6</v>
      </c>
      <c r="D3993">
        <f>'11-20'!P3993</f>
        <v>0</v>
      </c>
      <c r="E3993">
        <f>'11-20'!Q3993</f>
        <v>0</v>
      </c>
      <c r="F3993">
        <f>'11-20'!S3993/100</f>
        <v>0.52471984179000009</v>
      </c>
      <c r="G3993">
        <f>'11-20'!Z3993</f>
        <v>1.1736798944070837E-3</v>
      </c>
      <c r="H3993">
        <f>'11-20'!AA3993</f>
        <v>0</v>
      </c>
      <c r="I3993">
        <f>'11-20'!C3993</f>
        <v>8019636282.6249304</v>
      </c>
      <c r="J3993">
        <f>IFERROR('11-20'!AN3993,0)</f>
        <v>0.1885253680509778</v>
      </c>
    </row>
    <row r="3994" spans="1:10" x14ac:dyDescent="0.2">
      <c r="A3994">
        <f>'11-20'!AB3994</f>
        <v>-0.2648419282441089</v>
      </c>
      <c r="B3994">
        <f>'11-20'!F3994</f>
        <v>85722</v>
      </c>
      <c r="C3994">
        <f>'11-20'!L3994</f>
        <v>5.5749718205463701</v>
      </c>
      <c r="D3994">
        <f>'11-20'!P3994</f>
        <v>2205499268.49611</v>
      </c>
      <c r="E3994">
        <f>'11-20'!Q3994</f>
        <v>1.3141230650498399</v>
      </c>
      <c r="F3994">
        <f>'11-20'!S3994/100</f>
        <v>0.568937301831</v>
      </c>
      <c r="G3994">
        <f>'11-20'!Z3994</f>
        <v>8.4931578783975208E-3</v>
      </c>
      <c r="H3994">
        <f>'11-20'!AA3994</f>
        <v>3.3957897989766311E-4</v>
      </c>
      <c r="I3994">
        <f>'11-20'!C3994</f>
        <v>14302656013.8808</v>
      </c>
      <c r="J3994">
        <f>IFERROR('11-20'!AN3994,0)</f>
        <v>0.10556396198716397</v>
      </c>
    </row>
    <row r="3995" spans="1:10" x14ac:dyDescent="0.2">
      <c r="A3995">
        <f>'11-20'!AB3995</f>
        <v>-0.26789512391233017</v>
      </c>
      <c r="B3995">
        <f>'11-20'!F3995</f>
        <v>117695</v>
      </c>
      <c r="C3995">
        <f>'11-20'!L3995</f>
        <v>4.7801854446953103</v>
      </c>
      <c r="D3995">
        <f>'11-20'!P3995</f>
        <v>0</v>
      </c>
      <c r="E3995">
        <f>'11-20'!Q3995</f>
        <v>0.95256975162908997</v>
      </c>
      <c r="F3995">
        <f>'11-20'!S3995/100</f>
        <v>0.63933643633000004</v>
      </c>
      <c r="G3995">
        <f>'11-20'!Z3995</f>
        <v>1.8377114723851977E-3</v>
      </c>
      <c r="H3995">
        <f>'11-20'!AA3995</f>
        <v>3.3374645551211484E-4</v>
      </c>
      <c r="I3995">
        <f>'11-20'!C3995</f>
        <v>16299069151.848101</v>
      </c>
      <c r="J3995">
        <f>IFERROR('11-20'!AN3995,0)</f>
        <v>0.13654000073932385</v>
      </c>
    </row>
    <row r="3996" spans="1:10" x14ac:dyDescent="0.2">
      <c r="A3996">
        <f>'11-20'!AB3996</f>
        <v>-3.9983461923931429E-4</v>
      </c>
      <c r="B3996">
        <f>'11-20'!F3996</f>
        <v>139629</v>
      </c>
      <c r="C3996">
        <f>'11-20'!L3996</f>
        <v>4.8223607536847997</v>
      </c>
      <c r="D3996">
        <f>'11-20'!P3996</f>
        <v>0</v>
      </c>
      <c r="E3996">
        <f>'11-20'!Q3996</f>
        <v>0.77333369377900996</v>
      </c>
      <c r="F3996">
        <f>'11-20'!S3996/100</f>
        <v>0.6416797716799999</v>
      </c>
      <c r="G3996">
        <f>'11-20'!Z3996</f>
        <v>6.4634120431318245E-3</v>
      </c>
      <c r="H3996">
        <f>'11-20'!AA3996</f>
        <v>3.9917512454955815E-4</v>
      </c>
      <c r="I3996">
        <f>'11-20'!C3996</f>
        <v>22892741429.428398</v>
      </c>
      <c r="J3996">
        <f>IFERROR('11-20'!AN3996,0)</f>
        <v>0.12096399441055665</v>
      </c>
    </row>
    <row r="3997" spans="1:10" x14ac:dyDescent="0.2">
      <c r="A3997">
        <f>'11-20'!AB3997</f>
        <v>-0.18495741081338191</v>
      </c>
      <c r="B3997">
        <f>'11-20'!F3997</f>
        <v>0</v>
      </c>
      <c r="C3997">
        <f>'11-20'!L3997</f>
        <v>4.9122302654830801</v>
      </c>
      <c r="D3997">
        <f>'11-20'!P3997</f>
        <v>1051360900.02961</v>
      </c>
      <c r="E3997">
        <f>'11-20'!Q3997</f>
        <v>1.15373545497508</v>
      </c>
      <c r="F3997">
        <f>'11-20'!S3997/100</f>
        <v>0.70434629182999997</v>
      </c>
      <c r="G3997">
        <f>'11-20'!Z3997</f>
        <v>1.3243001206641101E-2</v>
      </c>
      <c r="H3997">
        <f>'11-20'!AA3997</f>
        <v>4.3074490729139034E-4</v>
      </c>
      <c r="I3997">
        <f>'11-20'!C3997</f>
        <v>23180592382.042999</v>
      </c>
      <c r="J3997">
        <f>IFERROR('11-20'!AN3997,0)</f>
        <v>0.11144559156070528</v>
      </c>
    </row>
    <row r="3998" spans="1:10" x14ac:dyDescent="0.2">
      <c r="A3998">
        <f>'11-20'!AB3998</f>
        <v>0.122719711378656</v>
      </c>
      <c r="B3998">
        <f>'11-20'!F3998</f>
        <v>150186</v>
      </c>
      <c r="C3998">
        <f>'11-20'!L3998</f>
        <v>5.3640304245663097</v>
      </c>
      <c r="D3998">
        <f>'11-20'!P3998</f>
        <v>1179307743.3237</v>
      </c>
      <c r="E3998">
        <f>'11-20'!Q3998</f>
        <v>1.3919417159438101</v>
      </c>
      <c r="F3998">
        <f>'11-20'!S3998/100</f>
        <v>0.64985626796999996</v>
      </c>
      <c r="G3998">
        <f>'11-20'!Z3998</f>
        <v>5.6673801810323754E-3</v>
      </c>
      <c r="H3998">
        <f>'11-20'!AA3998</f>
        <v>4.6293363206371637E-4</v>
      </c>
      <c r="I3998">
        <f>'11-20'!C3998</f>
        <v>28349554512.471298</v>
      </c>
      <c r="J3998">
        <f>IFERROR('11-20'!AN3998,0)</f>
        <v>9.3323796675608223E-2</v>
      </c>
    </row>
    <row r="3999" spans="1:10" x14ac:dyDescent="0.2">
      <c r="A3999">
        <f>'11-20'!AB3999</f>
        <v>0.15146328104420337</v>
      </c>
      <c r="B3999">
        <f>'11-20'!F3999</f>
        <v>0</v>
      </c>
      <c r="C3999">
        <f>'11-20'!L3999</f>
        <v>4.4582466223175601</v>
      </c>
      <c r="D3999">
        <f>'11-20'!P3999</f>
        <v>1374874949.38798</v>
      </c>
      <c r="E3999">
        <f>'11-20'!Q3999</f>
        <v>0</v>
      </c>
      <c r="F3999">
        <f>'11-20'!S3999/100</f>
        <v>0.86318261891000003</v>
      </c>
      <c r="G3999">
        <f>'11-20'!Z3999</f>
        <v>2.788392327812203E-2</v>
      </c>
      <c r="H3999">
        <f>'11-20'!AA3999</f>
        <v>7.7596872904659071E-4</v>
      </c>
      <c r="I3999">
        <f>'11-20'!C3999</f>
        <v>18402503311.787399</v>
      </c>
      <c r="J3999">
        <f>IFERROR('11-20'!AN3999,0)</f>
        <v>0.1512000923450475</v>
      </c>
    </row>
    <row r="4000" spans="1:10" x14ac:dyDescent="0.2">
      <c r="A4000">
        <f>'11-20'!AB4000</f>
        <v>0.17903212970089188</v>
      </c>
      <c r="B4000">
        <f>'11-20'!F4000</f>
        <v>0</v>
      </c>
      <c r="C4000">
        <f>'11-20'!L4000</f>
        <v>3.3369100907346598</v>
      </c>
      <c r="D4000">
        <f>'11-20'!P4000</f>
        <v>1241856492.4421799</v>
      </c>
      <c r="E4000">
        <f>'11-20'!Q4000</f>
        <v>0</v>
      </c>
      <c r="F4000">
        <f>'11-20'!S4000/100</f>
        <v>1.1270210681000001</v>
      </c>
      <c r="G4000">
        <f>'11-20'!Z4000</f>
        <v>1.6128505990196486E-3</v>
      </c>
      <c r="H4000">
        <f>'11-20'!AA4000</f>
        <v>3.1828667745053418E-4</v>
      </c>
      <c r="I4000">
        <f>'11-20'!C4000</f>
        <v>15962719139.247101</v>
      </c>
      <c r="J4000">
        <f>IFERROR('11-20'!AN4000,0)</f>
        <v>0.21086543059861731</v>
      </c>
    </row>
    <row r="4001" spans="1:10" x14ac:dyDescent="0.2">
      <c r="A4001">
        <f>'11-20'!AB4001</f>
        <v>0.27269380510017727</v>
      </c>
      <c r="B4001">
        <f>'11-20'!F4001</f>
        <v>0</v>
      </c>
      <c r="C4001">
        <f>'11-20'!L4001</f>
        <v>3.5136504412690002</v>
      </c>
      <c r="D4001">
        <f>'11-20'!P4001</f>
        <v>0</v>
      </c>
      <c r="E4001">
        <f>'11-20'!Q4001</f>
        <v>0</v>
      </c>
      <c r="F4001">
        <f>'11-20'!S4001/100</f>
        <v>0.97322703474999994</v>
      </c>
      <c r="G4001">
        <f>'11-20'!Z4001</f>
        <v>3.0428556057365392E-3</v>
      </c>
      <c r="H4001">
        <f>'11-20'!AA4001</f>
        <v>0</v>
      </c>
      <c r="I4001">
        <f>'11-20'!C4001</f>
        <v>13534388777.5949</v>
      </c>
      <c r="J4001">
        <f>IFERROR('11-20'!AN4001,0)</f>
        <v>0.14852983620648724</v>
      </c>
    </row>
    <row r="4002" spans="1:10" x14ac:dyDescent="0.2">
      <c r="A4002">
        <f>'11-20'!AB4002</f>
        <v>-0.21230385200692703</v>
      </c>
      <c r="B4002">
        <f>'11-20'!F4002</f>
        <v>0</v>
      </c>
      <c r="C4002">
        <f>'11-20'!L4002</f>
        <v>5.30422584416507</v>
      </c>
      <c r="D4002">
        <f>'11-20'!P4002</f>
        <v>1528894999.30093</v>
      </c>
      <c r="E4002">
        <f>'11-20'!Q4002</f>
        <v>0</v>
      </c>
      <c r="F4002">
        <f>'11-20'!S4002/100</f>
        <v>0.65794596277999995</v>
      </c>
      <c r="G4002">
        <f>'11-20'!Z4002</f>
        <v>3.9977728387378822E-3</v>
      </c>
      <c r="H4002">
        <f>'11-20'!AA4002</f>
        <v>0</v>
      </c>
      <c r="I4002">
        <f>'11-20'!C4002</f>
        <v>10489113171.726101</v>
      </c>
      <c r="J4002">
        <f>IFERROR('11-20'!AN4002,0)</f>
        <v>8.9769158221851428E-2</v>
      </c>
    </row>
    <row r="4003" spans="1:10" x14ac:dyDescent="0.2">
      <c r="A4003">
        <f>'11-20'!AB4003</f>
        <v>-0.93364085703966071</v>
      </c>
      <c r="B4003">
        <f>'11-20'!F4003</f>
        <v>0</v>
      </c>
      <c r="C4003">
        <f>'11-20'!L4003</f>
        <v>5.37286162202708</v>
      </c>
      <c r="D4003">
        <f>'11-20'!P4003</f>
        <v>1990528101.45538</v>
      </c>
      <c r="E4003">
        <f>'11-20'!Q4003</f>
        <v>0</v>
      </c>
      <c r="F4003">
        <f>'11-20'!S4003/100</f>
        <v>1.15045405572</v>
      </c>
      <c r="G4003">
        <f>'11-20'!Z4003</f>
        <v>9.2212508460712606E-2</v>
      </c>
      <c r="H4003">
        <f>'11-20'!AA4003</f>
        <v>0</v>
      </c>
      <c r="I4003">
        <f>'11-20'!C4003</f>
        <v>12924071195.182199</v>
      </c>
      <c r="J4003">
        <f>IFERROR('11-20'!AN4003,0)</f>
        <v>8.1579991085739961E-2</v>
      </c>
    </row>
    <row r="4004" spans="1:10" x14ac:dyDescent="0.2">
      <c r="A4004">
        <f>'11-20'!AB4004</f>
        <v>6.2134727776069099E-2</v>
      </c>
      <c r="B4004">
        <f>'11-20'!F4004</f>
        <v>19799</v>
      </c>
      <c r="C4004">
        <f>'11-20'!L4004</f>
        <v>7.9521723509999998</v>
      </c>
      <c r="D4004">
        <f>'11-20'!P4004</f>
        <v>1038000000</v>
      </c>
      <c r="E4004">
        <f>'11-20'!Q4004</f>
        <v>0.37804138944798499</v>
      </c>
      <c r="F4004">
        <f>'11-20'!S4004/100</f>
        <v>1.48873981792</v>
      </c>
      <c r="G4004">
        <f>'11-20'!Z4004</f>
        <v>1.5894482182421093E-4</v>
      </c>
      <c r="H4004">
        <f>'11-20'!AA4004</f>
        <v>2.8390790886317546E-2</v>
      </c>
      <c r="I4004">
        <f>'11-20'!C4004</f>
        <v>18474665526.18</v>
      </c>
      <c r="J4004">
        <f>IFERROR('11-20'!AN4004,0)</f>
        <v>0.39341513655965499</v>
      </c>
    </row>
    <row r="4005" spans="1:10" x14ac:dyDescent="0.2">
      <c r="A4005">
        <f>'11-20'!AB4005</f>
        <v>0.18813247470101202</v>
      </c>
      <c r="B4005">
        <f>'11-20'!F4005</f>
        <v>19304</v>
      </c>
      <c r="C4005">
        <f>'11-20'!L4005</f>
        <v>8.3123171360000008</v>
      </c>
      <c r="D4005">
        <f>'11-20'!P4005</f>
        <v>1054000000</v>
      </c>
      <c r="E4005">
        <f>'11-20'!Q4005</f>
        <v>0.858930832176097</v>
      </c>
      <c r="F4005">
        <f>'11-20'!S4005/100</f>
        <v>1.35936113576</v>
      </c>
      <c r="G4005">
        <f>'11-20'!Z4005</f>
        <v>1.3344804496063178E-5</v>
      </c>
      <c r="H4005">
        <f>'11-20'!AA4005</f>
        <v>2.5690276110444176E-2</v>
      </c>
      <c r="I4005">
        <f>'11-20'!C4005</f>
        <v>14450172987.599899</v>
      </c>
      <c r="J4005">
        <f>IFERROR('11-20'!AN4005,0)</f>
        <v>0.33295710292812775</v>
      </c>
    </row>
    <row r="4006" spans="1:10" x14ac:dyDescent="0.2">
      <c r="A4006">
        <f>'11-20'!AB4006</f>
        <v>0.26321905868680995</v>
      </c>
      <c r="B4006">
        <f>'11-20'!F4006</f>
        <v>19187</v>
      </c>
      <c r="C4006">
        <f>'11-20'!L4006</f>
        <v>7.91865649</v>
      </c>
      <c r="D4006">
        <f>'11-20'!P4006</f>
        <v>495000000</v>
      </c>
      <c r="E4006">
        <f>'11-20'!Q4006</f>
        <v>0.90851145852777004</v>
      </c>
      <c r="F4006">
        <f>'11-20'!S4006/100</f>
        <v>1.37926391382</v>
      </c>
      <c r="G4006">
        <f>'11-20'!Z4006</f>
        <v>7.4453907237450652E-5</v>
      </c>
      <c r="H4006">
        <f>'11-20'!AA4006</f>
        <v>2.4746641527221305E-2</v>
      </c>
      <c r="I4006">
        <f>'11-20'!C4006</f>
        <v>12622977072.799999</v>
      </c>
      <c r="J4006">
        <f>IFERROR('11-20'!AN4006,0)</f>
        <v>0.30120210502692996</v>
      </c>
    </row>
    <row r="4007" spans="1:10" x14ac:dyDescent="0.2">
      <c r="A4007">
        <f>'11-20'!AB4007</f>
        <v>0.11157758759890202</v>
      </c>
      <c r="B4007">
        <f>'11-20'!F4007</f>
        <v>0</v>
      </c>
      <c r="C4007">
        <f>'11-20'!L4007</f>
        <v>9.1102158850000006</v>
      </c>
      <c r="D4007">
        <f>'11-20'!P4007</f>
        <v>569000000</v>
      </c>
      <c r="E4007">
        <f>'11-20'!Q4007</f>
        <v>0.97793446558792096</v>
      </c>
      <c r="F4007">
        <f>'11-20'!S4007/100</f>
        <v>1.0950019076700002</v>
      </c>
      <c r="G4007">
        <f>'11-20'!Z4007</f>
        <v>1.8444169073137024E-4</v>
      </c>
      <c r="H4007">
        <f>'11-20'!AA4007</f>
        <v>2.5416997617156472E-2</v>
      </c>
      <c r="I4007">
        <f>'11-20'!C4007</f>
        <v>10391285756.379999</v>
      </c>
      <c r="J4007">
        <f>IFERROR('11-20'!AN4007,0)</f>
        <v>0.24184984357115605</v>
      </c>
    </row>
    <row r="4008" spans="1:10" x14ac:dyDescent="0.2">
      <c r="A4008">
        <f>'11-20'!AB4008</f>
        <v>0.22149901380670611</v>
      </c>
      <c r="B4008">
        <f>'11-20'!F4008</f>
        <v>0</v>
      </c>
      <c r="C4008">
        <f>'11-20'!L4008</f>
        <v>8.4732400549999998</v>
      </c>
      <c r="D4008">
        <f>'11-20'!P4008</f>
        <v>576000000</v>
      </c>
      <c r="E4008">
        <f>'11-20'!Q4008</f>
        <v>1.0009990382753</v>
      </c>
      <c r="F4008">
        <f>'11-20'!S4008/100</f>
        <v>1.04854368932</v>
      </c>
      <c r="G4008">
        <f>'11-20'!Z4008</f>
        <v>7.3307157264965015E-5</v>
      </c>
      <c r="H4008">
        <f>'11-20'!AA4008</f>
        <v>2.321274231386591E-2</v>
      </c>
      <c r="I4008">
        <f>'11-20'!C4008</f>
        <v>9348232523.1349392</v>
      </c>
      <c r="J4008">
        <f>IFERROR('11-20'!AN4008,0)</f>
        <v>0.23811943365695792</v>
      </c>
    </row>
    <row r="4009" spans="1:10" x14ac:dyDescent="0.2">
      <c r="A4009">
        <f>'11-20'!AB4009</f>
        <v>0.2219812002892263</v>
      </c>
      <c r="B4009">
        <f>'11-20'!F4009</f>
        <v>0</v>
      </c>
      <c r="C4009">
        <f>'11-20'!L4009</f>
        <v>7.1356933749999998</v>
      </c>
      <c r="D4009">
        <f>'11-20'!P4009</f>
        <v>546000000</v>
      </c>
      <c r="E4009">
        <f>'11-20'!Q4009</f>
        <v>0</v>
      </c>
      <c r="F4009">
        <f>'11-20'!S4009/100</f>
        <v>1.15337132004</v>
      </c>
      <c r="G4009">
        <f>'11-20'!Z4009</f>
        <v>2.4477734333038648E-4</v>
      </c>
      <c r="H4009">
        <f>'11-20'!AA4009</f>
        <v>2.0089588706393376E-2</v>
      </c>
      <c r="I4009">
        <f>'11-20'!C4009</f>
        <v>7653082333.6499901</v>
      </c>
      <c r="J4009">
        <f>IFERROR('11-20'!AN4009,0)</f>
        <v>0.25783208452041784</v>
      </c>
    </row>
    <row r="4010" spans="1:10" x14ac:dyDescent="0.2">
      <c r="A4010">
        <f>'11-20'!AB4010</f>
        <v>0.3405492730210018</v>
      </c>
      <c r="B4010">
        <f>'11-20'!F4010</f>
        <v>0</v>
      </c>
      <c r="C4010">
        <f>'11-20'!L4010</f>
        <v>5.2971339930000001</v>
      </c>
      <c r="D4010">
        <f>'11-20'!P4010</f>
        <v>491000000</v>
      </c>
      <c r="E4010">
        <f>'11-20'!Q4010</f>
        <v>0</v>
      </c>
      <c r="F4010">
        <f>'11-20'!S4010/100</f>
        <v>1.7429667519200001</v>
      </c>
      <c r="G4010">
        <f>'11-20'!Z4010</f>
        <v>1.4468198933743191E-5</v>
      </c>
      <c r="H4010">
        <f>'11-20'!AA4010</f>
        <v>2.156177156177156E-2</v>
      </c>
      <c r="I4010">
        <f>'11-20'!C4010</f>
        <v>6262847850.5550003</v>
      </c>
      <c r="J4010">
        <f>IFERROR('11-20'!AN4010,0)</f>
        <v>0.30289413043478258</v>
      </c>
    </row>
    <row r="4011" spans="1:10" x14ac:dyDescent="0.2">
      <c r="A4011">
        <f>'11-20'!AB4011</f>
        <v>0.15874204417821036</v>
      </c>
      <c r="B4011">
        <f>'11-20'!F4011</f>
        <v>0</v>
      </c>
      <c r="C4011">
        <f>'11-20'!L4011</f>
        <v>5.2075926570000002</v>
      </c>
      <c r="D4011">
        <f>'11-20'!P4011</f>
        <v>545000000</v>
      </c>
      <c r="E4011">
        <f>'11-20'!Q4011</f>
        <v>0</v>
      </c>
      <c r="F4011">
        <f>'11-20'!S4011/100</f>
        <v>1.56697009103</v>
      </c>
      <c r="G4011">
        <f>'11-20'!Z4011</f>
        <v>2.9877504896876165E-5</v>
      </c>
      <c r="H4011">
        <f>'11-20'!AA4011</f>
        <v>0</v>
      </c>
      <c r="I4011">
        <f>'11-20'!C4011</f>
        <v>4671852036.0249996</v>
      </c>
      <c r="J4011">
        <f>IFERROR('11-20'!AN4011,0)</f>
        <v>0.30365001300390115</v>
      </c>
    </row>
    <row r="4012" spans="1:10" x14ac:dyDescent="0.2">
      <c r="A4012">
        <f>'11-20'!AB4012</f>
        <v>-0.18567073170731696</v>
      </c>
      <c r="B4012">
        <f>'11-20'!F4012</f>
        <v>0</v>
      </c>
      <c r="C4012">
        <f>'11-20'!L4012</f>
        <v>5.1928979499999999</v>
      </c>
      <c r="D4012">
        <f>'11-20'!P4012</f>
        <v>532000000</v>
      </c>
      <c r="E4012">
        <f>'11-20'!Q4012</f>
        <v>0</v>
      </c>
      <c r="F4012">
        <f>'11-20'!S4012/100</f>
        <v>1.6259740259700002</v>
      </c>
      <c r="G4012">
        <f>'11-20'!Z4012</f>
        <v>3.7062106445860093E-5</v>
      </c>
      <c r="H4012">
        <f>'11-20'!AA4012</f>
        <v>0</v>
      </c>
      <c r="I4012">
        <f>'11-20'!C4012</f>
        <v>4028680985.625</v>
      </c>
      <c r="J4012">
        <f>IFERROR('11-20'!AN4012,0)</f>
        <v>0.30372399999999999</v>
      </c>
    </row>
    <row r="4013" spans="1:10" x14ac:dyDescent="0.2">
      <c r="A4013">
        <f>'11-20'!AB4013</f>
        <v>-0.52560023141452128</v>
      </c>
      <c r="B4013">
        <f>'11-20'!F4013</f>
        <v>0</v>
      </c>
      <c r="C4013">
        <f>'11-20'!L4013</f>
        <v>5.3983380749999998</v>
      </c>
      <c r="D4013">
        <f>'11-20'!P4013</f>
        <v>509000000</v>
      </c>
      <c r="E4013">
        <f>'11-20'!Q4013</f>
        <v>0</v>
      </c>
      <c r="F4013">
        <f>'11-20'!S4013/100</f>
        <v>1.56203473945</v>
      </c>
      <c r="G4013">
        <f>'11-20'!Z4013</f>
        <v>6.6204523719964469E-4</v>
      </c>
      <c r="H4013">
        <f>'11-20'!AA4013</f>
        <v>0</v>
      </c>
      <c r="I4013">
        <f>'11-20'!C4013</f>
        <v>4898014488</v>
      </c>
      <c r="J4013">
        <f>IFERROR('11-20'!AN4013,0)</f>
        <v>0.26583490074441685</v>
      </c>
    </row>
    <row r="4014" spans="1:10" x14ac:dyDescent="0.2">
      <c r="A4014">
        <f>'11-20'!AB4014</f>
        <v>-0.11153945001285004</v>
      </c>
      <c r="B4014">
        <f>'11-20'!F4014</f>
        <v>20877</v>
      </c>
      <c r="C4014">
        <f>'11-20'!L4014</f>
        <v>20.559938712699999</v>
      </c>
      <c r="D4014">
        <f>'11-20'!P4014</f>
        <v>529000000</v>
      </c>
      <c r="E4014">
        <f>'11-20'!Q4014</f>
        <v>1.1452637760116899</v>
      </c>
      <c r="F4014">
        <f>'11-20'!S4014/100</f>
        <v>0.240585041163</v>
      </c>
      <c r="G4014">
        <f>'11-20'!Z4014</f>
        <v>0</v>
      </c>
      <c r="H4014">
        <f>'11-20'!AA4014</f>
        <v>2.8304056325072087E-3</v>
      </c>
      <c r="I4014">
        <f>'11-20'!C4014</f>
        <v>19157029454.499901</v>
      </c>
      <c r="J4014">
        <f>IFERROR('11-20'!AN4014,0)</f>
        <v>0.13134550096339115</v>
      </c>
    </row>
    <row r="4015" spans="1:10" x14ac:dyDescent="0.2">
      <c r="A4015">
        <f>'11-20'!AB4015</f>
        <v>-0.16135371179039304</v>
      </c>
      <c r="B4015">
        <f>'11-20'!F4015</f>
        <v>13269</v>
      </c>
      <c r="C4015">
        <f>'11-20'!L4015</f>
        <v>22.302977833</v>
      </c>
      <c r="D4015">
        <f>'11-20'!P4015</f>
        <v>242000000</v>
      </c>
      <c r="E4015">
        <f>'11-20'!Q4015</f>
        <v>0.756179127251008</v>
      </c>
      <c r="F4015">
        <f>'11-20'!S4015/100</f>
        <v>0.36670434360999998</v>
      </c>
      <c r="G4015">
        <f>'11-20'!Z4015</f>
        <v>0</v>
      </c>
      <c r="H4015">
        <f>'11-20'!AA4015</f>
        <v>6.6882853668423189E-4</v>
      </c>
      <c r="I4015">
        <f>'11-20'!C4015</f>
        <v>21284972558.5</v>
      </c>
      <c r="J4015">
        <f>IFERROR('11-20'!AN4015,0)</f>
        <v>9.555191829484902E-2</v>
      </c>
    </row>
    <row r="4016" spans="1:10" x14ac:dyDescent="0.2">
      <c r="A4016">
        <f>'11-20'!AB4016</f>
        <v>7.5369805118572497E-2</v>
      </c>
      <c r="B4016">
        <f>'11-20'!F4016</f>
        <v>9632</v>
      </c>
      <c r="C4016">
        <f>'11-20'!L4016</f>
        <v>23.134882867999998</v>
      </c>
      <c r="D4016">
        <f>'11-20'!P4016</f>
        <v>241000000</v>
      </c>
      <c r="E4016">
        <f>'11-20'!Q4016</f>
        <v>0.73542508473381096</v>
      </c>
      <c r="F4016">
        <f>'11-20'!S4016/100</f>
        <v>0.27654109589000003</v>
      </c>
      <c r="G4016">
        <f>'11-20'!Z4016</f>
        <v>0</v>
      </c>
      <c r="H4016">
        <f>'11-20'!AA4016</f>
        <v>2.4340770791075051E-4</v>
      </c>
      <c r="I4016">
        <f>'11-20'!C4016</f>
        <v>25593039999.999901</v>
      </c>
      <c r="J4016">
        <f>IFERROR('11-20'!AN4016,0)</f>
        <v>0.13100129202988792</v>
      </c>
    </row>
    <row r="4017" spans="1:10" x14ac:dyDescent="0.2">
      <c r="A4017">
        <f>'11-20'!AB4017</f>
        <v>-9.3829787234042672E-2</v>
      </c>
      <c r="B4017">
        <f>'11-20'!F4017</f>
        <v>375</v>
      </c>
      <c r="C4017">
        <f>'11-20'!L4017</f>
        <v>21.310714286</v>
      </c>
      <c r="D4017">
        <f>'11-20'!P4017</f>
        <v>83000000</v>
      </c>
      <c r="E4017">
        <f>'11-20'!Q4017</f>
        <v>0.76372783645610498</v>
      </c>
      <c r="F4017">
        <f>'11-20'!S4017/100</f>
        <v>0.33978548684000004</v>
      </c>
      <c r="G4017">
        <f>'11-20'!Z4017</f>
        <v>0</v>
      </c>
      <c r="H4017">
        <f>'11-20'!AA4017</f>
        <v>3.4251086813331575E-4</v>
      </c>
      <c r="I4017">
        <f>'11-20'!C4017</f>
        <v>23799292000</v>
      </c>
      <c r="J4017">
        <f>IFERROR('11-20'!AN4017,0)</f>
        <v>0.17977934556728675</v>
      </c>
    </row>
    <row r="4018" spans="1:10" x14ac:dyDescent="0.2">
      <c r="A4018">
        <f>'11-20'!AB4018</f>
        <v>0.21071612570839782</v>
      </c>
      <c r="B4018">
        <f>'11-20'!F4018</f>
        <v>12986</v>
      </c>
      <c r="C4018">
        <f>'11-20'!L4018</f>
        <v>20.376785714</v>
      </c>
      <c r="D4018">
        <f>'11-20'!P4018</f>
        <v>83000000</v>
      </c>
      <c r="E4018">
        <f>'11-20'!Q4018</f>
        <v>0.70174006715807402</v>
      </c>
      <c r="F4018">
        <f>'11-20'!S4018/100</f>
        <v>0.22793795460999999</v>
      </c>
      <c r="G4018">
        <f>'11-20'!Z4018</f>
        <v>0</v>
      </c>
      <c r="H4018">
        <f>'11-20'!AA4018</f>
        <v>2.2447318948343108E-4</v>
      </c>
      <c r="I4018">
        <f>'11-20'!C4018</f>
        <v>26263600000</v>
      </c>
      <c r="J4018">
        <f>IFERROR('11-20'!AN4018,0)</f>
        <v>0.13999787485759355</v>
      </c>
    </row>
    <row r="4019" spans="1:10" x14ac:dyDescent="0.2">
      <c r="A4019">
        <f>'11-20'!AB4019</f>
        <v>8.6786114221724553E-2</v>
      </c>
      <c r="B4019">
        <f>'11-20'!F4019</f>
        <v>0</v>
      </c>
      <c r="C4019">
        <f>'11-20'!L4019</f>
        <v>19.507142857000002</v>
      </c>
      <c r="D4019">
        <f>'11-20'!P4019</f>
        <v>82000000</v>
      </c>
      <c r="E4019">
        <f>'11-20'!Q4019</f>
        <v>0</v>
      </c>
      <c r="F4019">
        <f>'11-20'!S4019/100</f>
        <v>0.21072867081999999</v>
      </c>
      <c r="G4019">
        <f>'11-20'!Z4019</f>
        <v>0</v>
      </c>
      <c r="H4019">
        <f>'11-20'!AA4019</f>
        <v>4.3165467625899283E-4</v>
      </c>
      <c r="I4019">
        <f>'11-20'!C4019</f>
        <v>21692616000</v>
      </c>
      <c r="J4019">
        <f>IFERROR('11-20'!AN4019,0)</f>
        <v>0.15277039362870742</v>
      </c>
    </row>
    <row r="4020" spans="1:10" x14ac:dyDescent="0.2">
      <c r="A4020">
        <f>'11-20'!AB4020</f>
        <v>0.46754313886606402</v>
      </c>
      <c r="B4020">
        <f>'11-20'!F4020</f>
        <v>0</v>
      </c>
      <c r="C4020">
        <f>'11-20'!L4020</f>
        <v>19.005357143000001</v>
      </c>
      <c r="D4020">
        <f>'11-20'!P4020</f>
        <v>181000000</v>
      </c>
      <c r="E4020">
        <f>'11-20'!Q4020</f>
        <v>0</v>
      </c>
      <c r="F4020">
        <f>'11-20'!S4020/100</f>
        <v>0.23254721412999999</v>
      </c>
      <c r="G4020">
        <f>'11-20'!Z4020</f>
        <v>0</v>
      </c>
      <c r="H4020">
        <f>'11-20'!AA4020</f>
        <v>3.3767190569744597E-4</v>
      </c>
      <c r="I4020">
        <f>'11-20'!C4020</f>
        <v>19960336000</v>
      </c>
      <c r="J4020">
        <f>IFERROR('11-20'!AN4020,0)</f>
        <v>0.14385635065301136</v>
      </c>
    </row>
    <row r="4021" spans="1:10" x14ac:dyDescent="0.2">
      <c r="A4021">
        <f>'11-20'!AB4021</f>
        <v>0.26969222743870636</v>
      </c>
      <c r="B4021">
        <f>'11-20'!F4021</f>
        <v>0</v>
      </c>
      <c r="C4021">
        <f>'11-20'!L4021</f>
        <v>17.892857143000001</v>
      </c>
      <c r="D4021">
        <f>'11-20'!P4021</f>
        <v>173000000</v>
      </c>
      <c r="E4021">
        <f>'11-20'!Q4021</f>
        <v>0</v>
      </c>
      <c r="F4021">
        <f>'11-20'!S4021/100</f>
        <v>0.24720558881999999</v>
      </c>
      <c r="G4021">
        <f>'11-20'!Z4021</f>
        <v>0</v>
      </c>
      <c r="H4021">
        <f>'11-20'!AA4021</f>
        <v>0</v>
      </c>
      <c r="I4021">
        <f>'11-20'!C4021</f>
        <v>13601192000</v>
      </c>
      <c r="J4021">
        <f>IFERROR('11-20'!AN4021,0)</f>
        <v>0.14230460179640719</v>
      </c>
    </row>
    <row r="4022" spans="1:10" x14ac:dyDescent="0.2">
      <c r="A4022">
        <f>'11-20'!AB4022</f>
        <v>-4.3890274314214439E-2</v>
      </c>
      <c r="B4022">
        <f>'11-20'!F4022</f>
        <v>0</v>
      </c>
      <c r="C4022">
        <f>'11-20'!L4022</f>
        <v>15.928571429</v>
      </c>
      <c r="D4022">
        <f>'11-20'!P4022</f>
        <v>164000000</v>
      </c>
      <c r="E4022">
        <f>'11-20'!Q4022</f>
        <v>0</v>
      </c>
      <c r="F4022">
        <f>'11-20'!S4022/100</f>
        <v>0.30885650224</v>
      </c>
      <c r="G4022">
        <f>'11-20'!Z4022</f>
        <v>0</v>
      </c>
      <c r="H4022">
        <f>'11-20'!AA4022</f>
        <v>0</v>
      </c>
      <c r="I4022">
        <f>'11-20'!C4022</f>
        <v>10712196000</v>
      </c>
      <c r="J4022">
        <f>IFERROR('11-20'!AN4022,0)</f>
        <v>0.15377099775784753</v>
      </c>
    </row>
    <row r="4023" spans="1:10" x14ac:dyDescent="0.2">
      <c r="A4023">
        <f>'11-20'!AB4023</f>
        <v>14.860843503712134</v>
      </c>
      <c r="B4023">
        <f>'11-20'!F4023</f>
        <v>0</v>
      </c>
      <c r="C4023">
        <f>'11-20'!L4023</f>
        <v>15.833384689000001</v>
      </c>
      <c r="D4023">
        <f>'11-20'!P4023</f>
        <v>158000000</v>
      </c>
      <c r="E4023">
        <f>'11-20'!Q4023</f>
        <v>0</v>
      </c>
      <c r="F4023">
        <f>'11-20'!S4023/100</f>
        <v>0.24057612243000001</v>
      </c>
      <c r="G4023">
        <f>'11-20'!Z4023</f>
        <v>0</v>
      </c>
      <c r="H4023">
        <f>'11-20'!AA4023</f>
        <v>0</v>
      </c>
      <c r="I4023">
        <f>'11-20'!C4023</f>
        <v>11229651919.5</v>
      </c>
      <c r="J4023">
        <f>IFERROR('11-20'!AN4023,0)</f>
        <v>0.11736450883312705</v>
      </c>
    </row>
    <row r="4024" spans="1:10" x14ac:dyDescent="0.2">
      <c r="A4024">
        <f>'11-20'!AB4024</f>
        <v>-0.55086592939354673</v>
      </c>
      <c r="B4024">
        <f>'11-20'!F4024</f>
        <v>667414</v>
      </c>
      <c r="C4024">
        <f>'11-20'!L4024</f>
        <v>-0.65519419496238596</v>
      </c>
      <c r="D4024">
        <f>'11-20'!P4024</f>
        <v>12697854164.103001</v>
      </c>
      <c r="E4024">
        <f>'11-20'!Q4024</f>
        <v>1.7039477424762699</v>
      </c>
      <c r="F4024">
        <f>'11-20'!S4024/100</f>
        <v>0</v>
      </c>
      <c r="G4024">
        <f>'11-20'!Z4024</f>
        <v>1.3807132987062869E-3</v>
      </c>
      <c r="H4024">
        <f>'11-20'!AA4024</f>
        <v>3.0865712509253584E-2</v>
      </c>
      <c r="I4024">
        <f>'11-20'!C4024</f>
        <v>10421769571.126699</v>
      </c>
      <c r="J4024">
        <f>IFERROR('11-20'!AN4024,0)</f>
        <v>4.039134099975742E-2</v>
      </c>
    </row>
    <row r="4025" spans="1:10" x14ac:dyDescent="0.2">
      <c r="A4025">
        <f>'11-20'!AB4025</f>
        <v>-1.871063711763532E-2</v>
      </c>
      <c r="B4025">
        <f>'11-20'!F4025</f>
        <v>1254000</v>
      </c>
      <c r="C4025">
        <f>'11-20'!L4025</f>
        <v>-0.216256064286932</v>
      </c>
      <c r="D4025">
        <f>'11-20'!P4025</f>
        <v>9900698984.5384502</v>
      </c>
      <c r="E4025">
        <f>'11-20'!Q4025</f>
        <v>0.76408075697718802</v>
      </c>
      <c r="F4025">
        <f>'11-20'!S4025/100</f>
        <v>0</v>
      </c>
      <c r="G4025">
        <f>'11-20'!Z4025</f>
        <v>2.1500448405490266E-4</v>
      </c>
      <c r="H4025">
        <f>'11-20'!AA4025</f>
        <v>4.7449741037878496E-2</v>
      </c>
      <c r="I4025">
        <f>'11-20'!C4025</f>
        <v>17501575762.129501</v>
      </c>
      <c r="J4025">
        <f>IFERROR('11-20'!AN4025,0)</f>
        <v>-0.2818526385214466</v>
      </c>
    </row>
    <row r="4026" spans="1:10" x14ac:dyDescent="0.2">
      <c r="A4026">
        <f>'11-20'!AB4026</f>
        <v>0.23375678549664758</v>
      </c>
      <c r="B4026">
        <f>'11-20'!F4026</f>
        <v>1408000</v>
      </c>
      <c r="C4026">
        <f>'11-20'!L4026</f>
        <v>0.19530682639039801</v>
      </c>
      <c r="D4026">
        <f>'11-20'!P4026</f>
        <v>9428912158.1450691</v>
      </c>
      <c r="E4026">
        <f>'11-20'!Q4026</f>
        <v>1.0141227079255899</v>
      </c>
      <c r="F4026">
        <f>'11-20'!S4026/100</f>
        <v>3.7505376344100001</v>
      </c>
      <c r="G4026">
        <f>'11-20'!Z4026</f>
        <v>1.2192421661015112E-3</v>
      </c>
      <c r="H4026">
        <f>'11-20'!AA4026</f>
        <v>4.6166772562068289E-2</v>
      </c>
      <c r="I4026">
        <f>'11-20'!C4026</f>
        <v>17560061552.902</v>
      </c>
      <c r="J4026">
        <f>IFERROR('11-20'!AN4026,0)</f>
        <v>0.27915987489237054</v>
      </c>
    </row>
    <row r="4027" spans="1:10" x14ac:dyDescent="0.2">
      <c r="A4027">
        <f>'11-20'!AB4027</f>
        <v>2.1332150863543342E-2</v>
      </c>
      <c r="B4027">
        <f>'11-20'!F4027</f>
        <v>0</v>
      </c>
      <c r="C4027">
        <f>'11-20'!L4027</f>
        <v>0.40775445985275799</v>
      </c>
      <c r="D4027">
        <f>'11-20'!P4027</f>
        <v>8826268627.2574692</v>
      </c>
      <c r="E4027">
        <f>'11-20'!Q4027</f>
        <v>0.86967363816421295</v>
      </c>
      <c r="F4027">
        <f>'11-20'!S4027/100</f>
        <v>1.80290010741</v>
      </c>
      <c r="G4027">
        <f>'11-20'!Z4027</f>
        <v>2.5491358121020515E-3</v>
      </c>
      <c r="H4027">
        <f>'11-20'!AA4027</f>
        <v>4.7401412495575009E-2</v>
      </c>
      <c r="I4027">
        <f>'11-20'!C4027</f>
        <v>14412916108.1451</v>
      </c>
      <c r="J4027">
        <f>IFERROR('11-20'!AN4027,0)</f>
        <v>0.32243025709555045</v>
      </c>
    </row>
    <row r="4028" spans="1:10" x14ac:dyDescent="0.2">
      <c r="A4028">
        <f>'11-20'!AB4028</f>
        <v>-0.29376915883499288</v>
      </c>
      <c r="B4028">
        <f>'11-20'!F4028</f>
        <v>0</v>
      </c>
      <c r="C4028">
        <f>'11-20'!L4028</f>
        <v>1.2699748753414899</v>
      </c>
      <c r="D4028">
        <f>'11-20'!P4028</f>
        <v>8571355243.7658396</v>
      </c>
      <c r="E4028">
        <f>'11-20'!Q4028</f>
        <v>0.89419283433045504</v>
      </c>
      <c r="F4028">
        <f>'11-20'!S4028/100</f>
        <v>0.65855604307999993</v>
      </c>
      <c r="G4028">
        <f>'11-20'!Z4028</f>
        <v>1.0096897600493035E-3</v>
      </c>
      <c r="H4028">
        <f>'11-20'!AA4028</f>
        <v>4.2228160911386238E-2</v>
      </c>
      <c r="I4028">
        <f>'11-20'!C4028</f>
        <v>14347604218.062201</v>
      </c>
      <c r="J4028">
        <f>IFERROR('11-20'!AN4028,0)</f>
        <v>8.585893303969605E-2</v>
      </c>
    </row>
    <row r="4029" spans="1:10" x14ac:dyDescent="0.2">
      <c r="A4029">
        <f>'11-20'!AB4029</f>
        <v>-0.25299407441355171</v>
      </c>
      <c r="B4029">
        <f>'11-20'!F4029</f>
        <v>0</v>
      </c>
      <c r="C4029">
        <f>'11-20'!L4029</f>
        <v>1.4976785299953801</v>
      </c>
      <c r="D4029">
        <f>'11-20'!P4029</f>
        <v>7788383374.3420401</v>
      </c>
      <c r="E4029">
        <f>'11-20'!Q4029</f>
        <v>0</v>
      </c>
      <c r="F4029">
        <f>'11-20'!S4029/100</f>
        <v>0.35427765590999999</v>
      </c>
      <c r="G4029">
        <f>'11-20'!Z4029</f>
        <v>4.2634026823490405E-3</v>
      </c>
      <c r="H4029">
        <f>'11-20'!AA4029</f>
        <v>4.8177721480831034E-2</v>
      </c>
      <c r="I4029">
        <f>'11-20'!C4029</f>
        <v>21083868712.8396</v>
      </c>
      <c r="J4029">
        <f>IFERROR('11-20'!AN4029,0)</f>
        <v>0.15194050369912879</v>
      </c>
    </row>
    <row r="4030" spans="1:10" x14ac:dyDescent="0.2">
      <c r="A4030">
        <f>'11-20'!AB4030</f>
        <v>0.45336214298653976</v>
      </c>
      <c r="B4030">
        <f>'11-20'!F4030</f>
        <v>0</v>
      </c>
      <c r="C4030">
        <f>'11-20'!L4030</f>
        <v>1.2321676379400499</v>
      </c>
      <c r="D4030">
        <f>'11-20'!P4030</f>
        <v>6999445274.0848598</v>
      </c>
      <c r="E4030">
        <f>'11-20'!Q4030</f>
        <v>0</v>
      </c>
      <c r="F4030">
        <f>'11-20'!S4030/100</f>
        <v>0.48724353256000003</v>
      </c>
      <c r="G4030">
        <f>'11-20'!Z4030</f>
        <v>4.3038055406134396E-4</v>
      </c>
      <c r="H4030">
        <f>'11-20'!AA4030</f>
        <v>5.0266887303878502E-2</v>
      </c>
      <c r="I4030">
        <f>'11-20'!C4030</f>
        <v>28876781857.142399</v>
      </c>
      <c r="J4030">
        <f>IFERROR('11-20'!AN4030,0)</f>
        <v>0.2348808762563607</v>
      </c>
    </row>
    <row r="4031" spans="1:10" x14ac:dyDescent="0.2">
      <c r="A4031">
        <f>'11-20'!AB4031</f>
        <v>0.22761922343378393</v>
      </c>
      <c r="B4031">
        <f>'11-20'!F4031</f>
        <v>0</v>
      </c>
      <c r="C4031">
        <f>'11-20'!L4031</f>
        <v>1.34977821339169</v>
      </c>
      <c r="D4031">
        <f>'11-20'!P4031</f>
        <v>5782781181.4414597</v>
      </c>
      <c r="E4031">
        <f>'11-20'!Q4031</f>
        <v>0</v>
      </c>
      <c r="F4031">
        <f>'11-20'!S4031/100</f>
        <v>0.30122093995999999</v>
      </c>
      <c r="G4031">
        <f>'11-20'!Z4031</f>
        <v>7.6586870538796793E-4</v>
      </c>
      <c r="H4031">
        <f>'11-20'!AA4031</f>
        <v>0</v>
      </c>
      <c r="I4031">
        <f>'11-20'!C4031</f>
        <v>20143750588.049599</v>
      </c>
      <c r="J4031">
        <f>IFERROR('11-20'!AN4031,0)</f>
        <v>0.2098327214992956</v>
      </c>
    </row>
    <row r="4032" spans="1:10" x14ac:dyDescent="0.2">
      <c r="A4032">
        <f>'11-20'!AB4032</f>
        <v>0.26435883282535899</v>
      </c>
      <c r="B4032">
        <f>'11-20'!F4032</f>
        <v>0</v>
      </c>
      <c r="C4032">
        <f>'11-20'!L4032</f>
        <v>0.99380664965279397</v>
      </c>
      <c r="D4032">
        <f>'11-20'!P4032</f>
        <v>5156720417.57934</v>
      </c>
      <c r="E4032">
        <f>'11-20'!Q4032</f>
        <v>0</v>
      </c>
      <c r="F4032">
        <f>'11-20'!S4032/100</f>
        <v>0.26648959716999998</v>
      </c>
      <c r="G4032">
        <f>'11-20'!Z4032</f>
        <v>5.9186192525386772E-4</v>
      </c>
      <c r="H4032">
        <f>'11-20'!AA4032</f>
        <v>0</v>
      </c>
      <c r="I4032">
        <f>'11-20'!C4032</f>
        <v>16772568206.4914</v>
      </c>
      <c r="J4032">
        <f>IFERROR('11-20'!AN4032,0)</f>
        <v>0.23502139526483876</v>
      </c>
    </row>
    <row r="4033" spans="1:10" x14ac:dyDescent="0.2">
      <c r="A4033">
        <f>'11-20'!AB4033</f>
        <v>6.4988006723937009E-2</v>
      </c>
      <c r="B4033">
        <f>'11-20'!F4033</f>
        <v>0</v>
      </c>
      <c r="C4033">
        <f>'11-20'!L4033</f>
        <v>0.84981867389472299</v>
      </c>
      <c r="D4033">
        <f>'11-20'!P4033</f>
        <v>4601419969.7380896</v>
      </c>
      <c r="E4033">
        <f>'11-20'!Q4033</f>
        <v>0</v>
      </c>
      <c r="F4033">
        <f>'11-20'!S4033/100</f>
        <v>0.46591194968999999</v>
      </c>
      <c r="G4033">
        <f>'11-20'!Z4033</f>
        <v>1.0737883137501481E-2</v>
      </c>
      <c r="H4033">
        <f>'11-20'!AA4033</f>
        <v>0</v>
      </c>
      <c r="I4033">
        <f>'11-20'!C4033</f>
        <v>13598075740.306101</v>
      </c>
      <c r="J4033">
        <f>IFERROR('11-20'!AN4033,0)</f>
        <v>0.21826996399184989</v>
      </c>
    </row>
    <row r="4034" spans="1:10" x14ac:dyDescent="0.2">
      <c r="A4034">
        <f>'11-20'!AB4034</f>
        <v>-0.29808750760242975</v>
      </c>
      <c r="B4034">
        <f>'11-20'!F4034</f>
        <v>84196</v>
      </c>
      <c r="C4034">
        <f>'11-20'!L4034</f>
        <v>1.6317551180566301</v>
      </c>
      <c r="D4034">
        <f>'11-20'!P4034</f>
        <v>4913673243.3651896</v>
      </c>
      <c r="E4034">
        <f>'11-20'!Q4034</f>
        <v>2.4128423673892199</v>
      </c>
      <c r="F4034">
        <f>'11-20'!S4034/100</f>
        <v>0.51489902556099998</v>
      </c>
      <c r="G4034">
        <f>'11-20'!Z4034</f>
        <v>7.9050175739757032E-4</v>
      </c>
      <c r="H4034">
        <f>'11-20'!AA4034</f>
        <v>1.8324373918554144E-2</v>
      </c>
      <c r="I4034">
        <f>'11-20'!C4034</f>
        <v>9684182672.2119198</v>
      </c>
      <c r="J4034">
        <f>IFERROR('11-20'!AN4034,0)</f>
        <v>4.2433210496850948E-2</v>
      </c>
    </row>
    <row r="4035" spans="1:10" x14ac:dyDescent="0.2">
      <c r="A4035">
        <f>'11-20'!AB4035</f>
        <v>-0.23749293158430662</v>
      </c>
      <c r="B4035">
        <f>'11-20'!F4035</f>
        <v>51414</v>
      </c>
      <c r="C4035">
        <f>'11-20'!L4035</f>
        <v>1.88588766040684</v>
      </c>
      <c r="D4035">
        <f>'11-20'!P4035</f>
        <v>0</v>
      </c>
      <c r="E4035">
        <f>'11-20'!Q4035</f>
        <v>1.53417065245922</v>
      </c>
      <c r="F4035">
        <f>'11-20'!S4035/100</f>
        <v>0.47444457933700002</v>
      </c>
      <c r="G4035">
        <f>'11-20'!Z4035</f>
        <v>1.6837670213058368E-4</v>
      </c>
      <c r="H4035">
        <f>'11-20'!AA4035</f>
        <v>1.8273206504182047E-2</v>
      </c>
      <c r="I4035">
        <f>'11-20'!C4035</f>
        <v>8854291268.9887295</v>
      </c>
      <c r="J4035">
        <f>IFERROR('11-20'!AN4035,0)</f>
        <v>8.2437331828596125E-2</v>
      </c>
    </row>
    <row r="4036" spans="1:10" x14ac:dyDescent="0.2">
      <c r="A4036">
        <f>'11-20'!AB4036</f>
        <v>3.0076129783089156E-2</v>
      </c>
      <c r="B4036">
        <f>'11-20'!F4036</f>
        <v>18314</v>
      </c>
      <c r="C4036">
        <f>'11-20'!L4036</f>
        <v>1.0938840365638201</v>
      </c>
      <c r="D4036">
        <f>'11-20'!P4036</f>
        <v>373957572.15436202</v>
      </c>
      <c r="E4036">
        <f>'11-20'!Q4036</f>
        <v>1.6005496138430899</v>
      </c>
      <c r="F4036">
        <f>'11-20'!S4036/100</f>
        <v>0.31195629111000001</v>
      </c>
      <c r="G4036">
        <f>'11-20'!Z4036</f>
        <v>4.0438728442408138E-4</v>
      </c>
      <c r="H4036">
        <f>'11-20'!AA4036</f>
        <v>1.6065706430501942E-2</v>
      </c>
      <c r="I4036">
        <f>'11-20'!C4036</f>
        <v>4639808141.1076803</v>
      </c>
      <c r="J4036">
        <f>IFERROR('11-20'!AN4036,0)</f>
        <v>0.25024961861460587</v>
      </c>
    </row>
    <row r="4037" spans="1:10" x14ac:dyDescent="0.2">
      <c r="A4037">
        <f>'11-20'!AB4037</f>
        <v>2.1167305837249732</v>
      </c>
      <c r="B4037">
        <f>'11-20'!F4037</f>
        <v>25756</v>
      </c>
      <c r="C4037">
        <f>'11-20'!L4037</f>
        <v>1.34507530474292</v>
      </c>
      <c r="D4037">
        <f>'11-20'!P4037</f>
        <v>381705023.19155198</v>
      </c>
      <c r="E4037">
        <f>'11-20'!Q4037</f>
        <v>1.3206032637951901</v>
      </c>
      <c r="F4037">
        <f>'11-20'!S4037/100</f>
        <v>0.26983539855999999</v>
      </c>
      <c r="G4037">
        <f>'11-20'!Z4037</f>
        <v>6.0792287912541745E-5</v>
      </c>
      <c r="H4037">
        <f>'11-20'!AA4037</f>
        <v>4.7170410709041271E-3</v>
      </c>
      <c r="I4037">
        <f>'11-20'!C4037</f>
        <v>4377981052.5212402</v>
      </c>
      <c r="J4037">
        <f>IFERROR('11-20'!AN4037,0)</f>
        <v>7.8887033290194808E-2</v>
      </c>
    </row>
    <row r="4038" spans="1:10" x14ac:dyDescent="0.2">
      <c r="A4038">
        <f>'11-20'!AB4038</f>
        <v>0.14041382087830323</v>
      </c>
      <c r="B4038">
        <f>'11-20'!F4038</f>
        <v>48208</v>
      </c>
      <c r="C4038">
        <f>'11-20'!L4038</f>
        <v>5.0149744375993501</v>
      </c>
      <c r="D4038">
        <f>'11-20'!P4038</f>
        <v>191756253.31604099</v>
      </c>
      <c r="E4038">
        <f>'11-20'!Q4038</f>
        <v>0</v>
      </c>
      <c r="F4038">
        <f>'11-20'!S4038/100</f>
        <v>0</v>
      </c>
      <c r="G4038">
        <f>'11-20'!Z4038</f>
        <v>5.1598746146652512E-6</v>
      </c>
      <c r="H4038">
        <f>'11-20'!AA4038</f>
        <v>6.2102754838586922E-3</v>
      </c>
      <c r="I4038">
        <f>'11-20'!C4038</f>
        <v>3928841384.64921</v>
      </c>
      <c r="J4038">
        <f>IFERROR('11-20'!AN4038,0)</f>
        <v>1.4841331317965516E-2</v>
      </c>
    </row>
    <row r="4039" spans="1:10" x14ac:dyDescent="0.2">
      <c r="A4039">
        <f>'11-20'!AB4039</f>
        <v>-6.1164931906098841E-2</v>
      </c>
      <c r="B4039">
        <f>'11-20'!F4039</f>
        <v>141720</v>
      </c>
      <c r="C4039">
        <f>'11-20'!L4039</f>
        <v>2.8287674160400398</v>
      </c>
      <c r="D4039">
        <f>'11-20'!P4039</f>
        <v>358394368.82922697</v>
      </c>
      <c r="E4039">
        <f>'11-20'!Q4039</f>
        <v>0</v>
      </c>
      <c r="F4039">
        <f>'11-20'!S4039/100</f>
        <v>0.36394882565999997</v>
      </c>
      <c r="G4039">
        <f>'11-20'!Z4039</f>
        <v>1.6522500917313536E-6</v>
      </c>
      <c r="H4039">
        <f>'11-20'!AA4039</f>
        <v>8.8495914856592962E-3</v>
      </c>
      <c r="I4039">
        <f>'11-20'!C4039</f>
        <v>3681085053.9878702</v>
      </c>
      <c r="J4039">
        <f>IFERROR('11-20'!AN4039,0)</f>
        <v>-2.1441106806440449E-3</v>
      </c>
    </row>
    <row r="4040" spans="1:10" x14ac:dyDescent="0.2">
      <c r="A4040">
        <f>'11-20'!AB4040</f>
        <v>0.33760996541388955</v>
      </c>
      <c r="B4040">
        <f>'11-20'!F4040</f>
        <v>0</v>
      </c>
      <c r="C4040">
        <f>'11-20'!L4040</f>
        <v>3.4197193895042801</v>
      </c>
      <c r="D4040">
        <f>'11-20'!P4040</f>
        <v>400863085.04826099</v>
      </c>
      <c r="E4040">
        <f>'11-20'!Q4040</f>
        <v>0</v>
      </c>
      <c r="F4040">
        <f>'11-20'!S4040/100</f>
        <v>0.15608417199999999</v>
      </c>
      <c r="G4040">
        <f>'11-20'!Z4040</f>
        <v>3.8903769391536403E-6</v>
      </c>
      <c r="H4040">
        <f>'11-20'!AA4040</f>
        <v>1.135180872420662E-2</v>
      </c>
      <c r="I4040">
        <f>'11-20'!C4040</f>
        <v>4663982723.3931503</v>
      </c>
      <c r="J4040">
        <f>IFERROR('11-20'!AN4040,0)</f>
        <v>7.379399896773628E-2</v>
      </c>
    </row>
    <row r="4041" spans="1:10" x14ac:dyDescent="0.2">
      <c r="A4041">
        <f>'11-20'!AB4041</f>
        <v>0.18596019181974</v>
      </c>
      <c r="B4041">
        <f>'11-20'!F4041</f>
        <v>0</v>
      </c>
      <c r="C4041">
        <f>'11-20'!L4041</f>
        <v>2.7747890839172502</v>
      </c>
      <c r="D4041">
        <f>'11-20'!P4041</f>
        <v>0</v>
      </c>
      <c r="E4041">
        <f>'11-20'!Q4041</f>
        <v>0</v>
      </c>
      <c r="F4041">
        <f>'11-20'!S4041/100</f>
        <v>0.66539836273999997</v>
      </c>
      <c r="G4041">
        <f>'11-20'!Z4041</f>
        <v>1.164401667818599E-5</v>
      </c>
      <c r="H4041">
        <f>'11-20'!AA4041</f>
        <v>0</v>
      </c>
      <c r="I4041">
        <f>'11-20'!C4041</f>
        <v>3486803211.6593399</v>
      </c>
      <c r="J4041">
        <f>IFERROR('11-20'!AN4041,0)</f>
        <v>8.8313070115044856E-2</v>
      </c>
    </row>
    <row r="4042" spans="1:10" x14ac:dyDescent="0.2">
      <c r="A4042">
        <f>'11-20'!AB4042</f>
        <v>0.15506610092819328</v>
      </c>
      <c r="B4042">
        <f>'11-20'!F4042</f>
        <v>0</v>
      </c>
      <c r="C4042">
        <f>'11-20'!L4042</f>
        <v>3.2736110860441801</v>
      </c>
      <c r="D4042">
        <f>'11-20'!P4042</f>
        <v>352341893.088503</v>
      </c>
      <c r="E4042">
        <f>'11-20'!Q4042</f>
        <v>0</v>
      </c>
      <c r="F4042">
        <f>'11-20'!S4042/100</f>
        <v>0.7501156871800001</v>
      </c>
      <c r="G4042">
        <f>'11-20'!Z4042</f>
        <v>1.1444683636487598E-5</v>
      </c>
      <c r="H4042">
        <f>'11-20'!AA4042</f>
        <v>0</v>
      </c>
      <c r="I4042">
        <f>'11-20'!C4042</f>
        <v>1595220152.6533201</v>
      </c>
      <c r="J4042">
        <f>IFERROR('11-20'!AN4042,0)</f>
        <v>0.23517425714954715</v>
      </c>
    </row>
    <row r="4043" spans="1:10" x14ac:dyDescent="0.2">
      <c r="A4043">
        <f>'11-20'!AB4043</f>
        <v>-0.95759390201571559</v>
      </c>
      <c r="B4043">
        <f>'11-20'!F4043</f>
        <v>0</v>
      </c>
      <c r="C4043">
        <f>'11-20'!L4043</f>
        <v>2.4605261079509999</v>
      </c>
      <c r="D4043">
        <f>'11-20'!P4043</f>
        <v>428657369.71001601</v>
      </c>
      <c r="E4043">
        <f>'11-20'!Q4043</f>
        <v>0</v>
      </c>
      <c r="F4043">
        <f>'11-20'!S4043/100</f>
        <v>0.54804310834000003</v>
      </c>
      <c r="G4043">
        <f>'11-20'!Z4043</f>
        <v>1.3074867268218293E-4</v>
      </c>
      <c r="H4043">
        <f>'11-20'!AA4043</f>
        <v>0</v>
      </c>
      <c r="I4043">
        <f>'11-20'!C4043</f>
        <v>1804529587.5403199</v>
      </c>
      <c r="J4043">
        <f>IFERROR('11-20'!AN4043,0)</f>
        <v>0.13552160098049523</v>
      </c>
    </row>
    <row r="4044" spans="1:10" x14ac:dyDescent="0.2">
      <c r="A4044">
        <f>'11-20'!AB4044</f>
        <v>0.29376897498915722</v>
      </c>
      <c r="B4044">
        <f>'11-20'!F4044</f>
        <v>354922</v>
      </c>
      <c r="C4044">
        <f>'11-20'!L4044</f>
        <v>29.344537899599999</v>
      </c>
      <c r="D4044">
        <f>'11-20'!P4044</f>
        <v>11058000000</v>
      </c>
      <c r="E4044">
        <f>'11-20'!Q4044</f>
        <v>1.3167684088553699</v>
      </c>
      <c r="F4044">
        <f>'11-20'!S4044/100</f>
        <v>3.4160438218749998</v>
      </c>
      <c r="G4044">
        <f>'11-20'!Z4044</f>
        <v>4.0456947774623652E-3</v>
      </c>
      <c r="H4044">
        <f>'11-20'!AA4044</f>
        <v>3.8633957588667572E-4</v>
      </c>
      <c r="I4044">
        <f>'11-20'!C4044</f>
        <v>18495552749.319</v>
      </c>
      <c r="J4044">
        <f>IFERROR('11-20'!AN4044,0)</f>
        <v>2.0287765843356596E-2</v>
      </c>
    </row>
    <row r="4045" spans="1:10" x14ac:dyDescent="0.2">
      <c r="A4045">
        <f>'11-20'!AB4045</f>
        <v>-0.56113385826771656</v>
      </c>
      <c r="B4045">
        <f>'11-20'!F4045</f>
        <v>0</v>
      </c>
      <c r="C4045">
        <f>'11-20'!L4045</f>
        <v>32.520604835999997</v>
      </c>
      <c r="D4045">
        <f>'11-20'!P4045</f>
        <v>6382000000</v>
      </c>
      <c r="E4045">
        <f>'11-20'!Q4045</f>
        <v>1.35185302904987</v>
      </c>
      <c r="F4045">
        <f>'11-20'!S4045/100</f>
        <v>3.4166952016599996</v>
      </c>
      <c r="G4045">
        <f>'11-20'!Z4045</f>
        <v>4.6877588757269649E-4</v>
      </c>
      <c r="H4045">
        <f>'11-20'!AA4045</f>
        <v>3.4495548961424333E-4</v>
      </c>
      <c r="I4045">
        <f>'11-20'!C4045</f>
        <v>14399208403.677</v>
      </c>
      <c r="J4045">
        <f>IFERROR('11-20'!AN4045,0)</f>
        <v>-5.9181765397728122E-3</v>
      </c>
    </row>
    <row r="4046" spans="1:10" x14ac:dyDescent="0.2">
      <c r="A4046">
        <f>'11-20'!AB4046</f>
        <v>3.1127849915590478E-2</v>
      </c>
      <c r="B4046">
        <f>'11-20'!F4046</f>
        <v>0</v>
      </c>
      <c r="C4046">
        <f>'11-20'!L4046</f>
        <v>32.834365572000003</v>
      </c>
      <c r="D4046">
        <f>'11-20'!P4046</f>
        <v>6743000000</v>
      </c>
      <c r="E4046">
        <f>'11-20'!Q4046</f>
        <v>1.2698706781189999</v>
      </c>
      <c r="F4046">
        <f>'11-20'!S4046/100</f>
        <v>3.9602204896199997</v>
      </c>
      <c r="G4046">
        <f>'11-20'!Z4046</f>
        <v>2.4726642602789658E-3</v>
      </c>
      <c r="H4046">
        <f>'11-20'!AA4046</f>
        <v>3.2887331393093797E-4</v>
      </c>
      <c r="I4046">
        <f>'11-20'!C4046</f>
        <v>32810023454.624901</v>
      </c>
      <c r="J4046">
        <f>IFERROR('11-20'!AN4046,0)</f>
        <v>1.0469773172780734E-2</v>
      </c>
    </row>
    <row r="4047" spans="1:10" x14ac:dyDescent="0.2">
      <c r="A4047">
        <f>'11-20'!AB4047</f>
        <v>-0.23418423973362934</v>
      </c>
      <c r="B4047">
        <f>'11-20'!F4047</f>
        <v>0</v>
      </c>
      <c r="C4047">
        <f>'11-20'!L4047</f>
        <v>41.745223586000002</v>
      </c>
      <c r="D4047">
        <f>'11-20'!P4047</f>
        <v>6982000000</v>
      </c>
      <c r="E4047">
        <f>'11-20'!Q4047</f>
        <v>1.3134649805627101</v>
      </c>
      <c r="F4047">
        <f>'11-20'!S4047/100</f>
        <v>4.3754864114799998</v>
      </c>
      <c r="G4047">
        <f>'11-20'!Z4047</f>
        <v>7.9968206677009709E-3</v>
      </c>
      <c r="H4047">
        <f>'11-20'!AA4047</f>
        <v>4.5581831647748634E-4</v>
      </c>
      <c r="I4047">
        <f>'11-20'!C4047</f>
        <v>23792461509.75</v>
      </c>
      <c r="J4047">
        <f>IFERROR('11-20'!AN4047,0)</f>
        <v>2.7938676185603771E-2</v>
      </c>
    </row>
    <row r="4048" spans="1:10" x14ac:dyDescent="0.2">
      <c r="A4048">
        <f>'11-20'!AB4048</f>
        <v>-9.8459075445267108E-2</v>
      </c>
      <c r="B4048">
        <f>'11-20'!F4048</f>
        <v>0</v>
      </c>
      <c r="C4048">
        <f>'11-20'!L4048</f>
        <v>43.595760515000002</v>
      </c>
      <c r="D4048">
        <f>'11-20'!P4048</f>
        <v>7284000000</v>
      </c>
      <c r="E4048">
        <f>'11-20'!Q4048</f>
        <v>1.2141234608753999</v>
      </c>
      <c r="F4048">
        <f>'11-20'!S4048/100</f>
        <v>3.6901297621499998</v>
      </c>
      <c r="G4048">
        <f>'11-20'!Z4048</f>
        <v>4.0561130879833629E-3</v>
      </c>
      <c r="H4048">
        <f>'11-20'!AA4048</f>
        <v>2.6568265682656828E-4</v>
      </c>
      <c r="I4048">
        <f>'11-20'!C4048</f>
        <v>31068127275.774899</v>
      </c>
      <c r="J4048">
        <f>IFERROR('11-20'!AN4048,0)</f>
        <v>2.7763179618137006E-2</v>
      </c>
    </row>
    <row r="4049" spans="1:10" x14ac:dyDescent="0.2">
      <c r="A4049">
        <f>'11-20'!AB4049</f>
        <v>-0.24453681265353644</v>
      </c>
      <c r="B4049">
        <f>'11-20'!F4049</f>
        <v>0</v>
      </c>
      <c r="C4049">
        <f>'11-20'!L4049</f>
        <v>47.226030692000002</v>
      </c>
      <c r="D4049">
        <f>'11-20'!P4049</f>
        <v>7027000000</v>
      </c>
      <c r="E4049">
        <f>'11-20'!Q4049</f>
        <v>0</v>
      </c>
      <c r="F4049">
        <f>'11-20'!S4049/100</f>
        <v>3.3252202990299997</v>
      </c>
      <c r="G4049">
        <f>'11-20'!Z4049</f>
        <v>1.7349604565530852E-2</v>
      </c>
      <c r="H4049">
        <f>'11-20'!AA4049</f>
        <v>3.8940628637951105E-4</v>
      </c>
      <c r="I4049">
        <f>'11-20'!C4049</f>
        <v>34461139178.035004</v>
      </c>
      <c r="J4049">
        <f>IFERROR('11-20'!AN4049,0)</f>
        <v>6.5621934520138689E-2</v>
      </c>
    </row>
    <row r="4050" spans="1:10" x14ac:dyDescent="0.2">
      <c r="A4050">
        <f>'11-20'!AB4050</f>
        <v>5.2352048553931496E-2</v>
      </c>
      <c r="B4050">
        <f>'11-20'!F4050</f>
        <v>0</v>
      </c>
      <c r="C4050">
        <f>'11-20'!L4050</f>
        <v>45.696602867000003</v>
      </c>
      <c r="D4050">
        <f>'11-20'!P4050</f>
        <v>10084000000</v>
      </c>
      <c r="E4050">
        <f>'11-20'!Q4050</f>
        <v>0</v>
      </c>
      <c r="F4050">
        <f>'11-20'!S4050/100</f>
        <v>5.5490231912099999</v>
      </c>
      <c r="G4050">
        <f>'11-20'!Z4050</f>
        <v>9.3564826412902884E-4</v>
      </c>
      <c r="H4050">
        <f>'11-20'!AA4050</f>
        <v>3.1835670845227753E-4</v>
      </c>
      <c r="I4050">
        <f>'11-20'!C4050</f>
        <v>35351162500</v>
      </c>
      <c r="J4050">
        <f>IFERROR('11-20'!AN4050,0)</f>
        <v>4.8450836638096455E-2</v>
      </c>
    </row>
    <row r="4051" spans="1:10" x14ac:dyDescent="0.2">
      <c r="A4051">
        <f>'11-20'!AB4051</f>
        <v>0.11941566160471262</v>
      </c>
      <c r="B4051">
        <f>'11-20'!F4051</f>
        <v>0</v>
      </c>
      <c r="C4051">
        <f>'11-20'!L4051</f>
        <v>49.472030072000003</v>
      </c>
      <c r="D4051">
        <f>'11-20'!P4051</f>
        <v>10453000000</v>
      </c>
      <c r="E4051">
        <f>'11-20'!Q4051</f>
        <v>0</v>
      </c>
      <c r="F4051">
        <f>'11-20'!S4051/100</f>
        <v>6.9360382215100005</v>
      </c>
      <c r="G4051">
        <f>'11-20'!Z4051</f>
        <v>2.5910131975026098E-3</v>
      </c>
      <c r="H4051">
        <f>'11-20'!AA4051</f>
        <v>3.0516898608349901E-4</v>
      </c>
      <c r="I4051">
        <f>'11-20'!C4051</f>
        <v>30627013138</v>
      </c>
      <c r="J4051">
        <f>IFERROR('11-20'!AN4051,0)</f>
        <v>5.7097907075794894E-2</v>
      </c>
    </row>
    <row r="4052" spans="1:10" x14ac:dyDescent="0.2">
      <c r="A4052">
        <f>'11-20'!AB4052</f>
        <v>-0.24718670077042548</v>
      </c>
      <c r="B4052">
        <f>'11-20'!F4052</f>
        <v>0</v>
      </c>
      <c r="C4052">
        <f>'11-20'!L4052</f>
        <v>50.240940078000001</v>
      </c>
      <c r="D4052">
        <f>'11-20'!P4052</f>
        <v>10637000000</v>
      </c>
      <c r="E4052">
        <f>'11-20'!Q4052</f>
        <v>0</v>
      </c>
      <c r="F4052">
        <f>'11-20'!S4052/100</f>
        <v>4.9463008053899999</v>
      </c>
      <c r="G4052">
        <f>'11-20'!Z4052</f>
        <v>3.5765627649640536E-3</v>
      </c>
      <c r="H4052">
        <f>'11-20'!AA4052</f>
        <v>0</v>
      </c>
      <c r="I4052">
        <f>'11-20'!C4052</f>
        <v>27359821903.400002</v>
      </c>
      <c r="J4052">
        <f>IFERROR('11-20'!AN4052,0)</f>
        <v>6.0351424049447461E-2</v>
      </c>
    </row>
    <row r="4053" spans="1:10" x14ac:dyDescent="0.2">
      <c r="A4053">
        <f>'11-20'!AB4053</f>
        <v>0.47275332960176986</v>
      </c>
      <c r="B4053">
        <f>'11-20'!F4053</f>
        <v>0</v>
      </c>
      <c r="C4053">
        <f>'11-20'!L4053</f>
        <v>45.217175261000001</v>
      </c>
      <c r="D4053">
        <f>'11-20'!P4053</f>
        <v>10378000000</v>
      </c>
      <c r="E4053">
        <f>'11-20'!Q4053</f>
        <v>0</v>
      </c>
      <c r="F4053">
        <f>'11-20'!S4053/100</f>
        <v>5.3784796902799998</v>
      </c>
      <c r="G4053">
        <f>'11-20'!Z4053</f>
        <v>7.4894926925660479E-2</v>
      </c>
      <c r="H4053">
        <f>'11-20'!AA4053</f>
        <v>0</v>
      </c>
      <c r="I4053">
        <f>'11-20'!C4053</f>
        <v>36343435924</v>
      </c>
      <c r="J4053">
        <f>IFERROR('11-20'!AN4053,0)</f>
        <v>9.5446501362174557E-2</v>
      </c>
    </row>
    <row r="4054" spans="1:10" x14ac:dyDescent="0.2">
      <c r="A4054">
        <f>'11-20'!AB4054</f>
        <v>-0.14818700644280969</v>
      </c>
      <c r="B4054">
        <f>'11-20'!F4054</f>
        <v>4907039</v>
      </c>
      <c r="C4054">
        <f>'11-20'!L4054</f>
        <v>4.3172377265000002</v>
      </c>
      <c r="D4054">
        <f>'11-20'!P4054</f>
        <v>789000000</v>
      </c>
      <c r="E4054">
        <f>'11-20'!Q4054</f>
        <v>0.825112353465559</v>
      </c>
      <c r="F4054">
        <f>'11-20'!S4054/100</f>
        <v>3.0636962660810001</v>
      </c>
      <c r="G4054">
        <f>'11-20'!Z4054</f>
        <v>3.2261415328646109E-4</v>
      </c>
      <c r="H4054">
        <f>'11-20'!AA4054</f>
        <v>5.0155655482531994E-3</v>
      </c>
      <c r="I4054">
        <f>'11-20'!C4054</f>
        <v>16563593697.6</v>
      </c>
      <c r="J4054">
        <f>IFERROR('11-20'!AN4054,0)</f>
        <v>-3.5784562284279886E-3</v>
      </c>
    </row>
    <row r="4055" spans="1:10" x14ac:dyDescent="0.2">
      <c r="A4055">
        <f>'11-20'!AB4055</f>
        <v>-4.3848200470686383E-2</v>
      </c>
      <c r="B4055">
        <f>'11-20'!F4055</f>
        <v>5576771</v>
      </c>
      <c r="C4055">
        <f>'11-20'!L4055</f>
        <v>5.9947642285000002</v>
      </c>
      <c r="D4055">
        <f>'11-20'!P4055</f>
        <v>699000000</v>
      </c>
      <c r="E4055">
        <f>'11-20'!Q4055</f>
        <v>0.614037572729766</v>
      </c>
      <c r="F4055">
        <f>'11-20'!S4055/100</f>
        <v>1.8381898454750001</v>
      </c>
      <c r="G4055">
        <f>'11-20'!Z4055</f>
        <v>3.1995517296649121E-5</v>
      </c>
      <c r="H4055">
        <f>'11-20'!AA4055</f>
        <v>7.9779073335378946E-3</v>
      </c>
      <c r="I4055">
        <f>'11-20'!C4055</f>
        <v>13066976035.715</v>
      </c>
      <c r="J4055">
        <f>IFERROR('11-20'!AN4055,0)</f>
        <v>3.3958860927152321E-2</v>
      </c>
    </row>
    <row r="4056" spans="1:10" x14ac:dyDescent="0.2">
      <c r="A4056">
        <f>'11-20'!AB4056</f>
        <v>0.13897491827101471</v>
      </c>
      <c r="B4056">
        <f>'11-20'!F4056</f>
        <v>4645513</v>
      </c>
      <c r="C4056">
        <f>'11-20'!L4056</f>
        <v>7.1305300869000003</v>
      </c>
      <c r="D4056">
        <f>'11-20'!P4056</f>
        <v>1966000000</v>
      </c>
      <c r="E4056">
        <f>'11-20'!Q4056</f>
        <v>0.60123915969553898</v>
      </c>
      <c r="F4056">
        <f>'11-20'!S4056/100</f>
        <v>1.5533345447939999</v>
      </c>
      <c r="G4056">
        <f>'11-20'!Z4056</f>
        <v>5.7629290236044348E-4</v>
      </c>
      <c r="H4056">
        <f>'11-20'!AA4056</f>
        <v>5.8721183123096998E-3</v>
      </c>
      <c r="I4056">
        <f>'11-20'!C4056</f>
        <v>13858124057.6</v>
      </c>
      <c r="J4056">
        <f>IFERROR('11-20'!AN4056,0)</f>
        <v>2.6940123568962384E-2</v>
      </c>
    </row>
    <row r="4057" spans="1:10" x14ac:dyDescent="0.2">
      <c r="A4057">
        <f>'11-20'!AB4057</f>
        <v>-0.16656153851944688</v>
      </c>
      <c r="B4057">
        <f>'11-20'!F4057</f>
        <v>0</v>
      </c>
      <c r="C4057">
        <f>'11-20'!L4057</f>
        <v>7.0936354171999998</v>
      </c>
      <c r="D4057">
        <f>'11-20'!P4057</f>
        <v>1967000000</v>
      </c>
      <c r="E4057">
        <f>'11-20'!Q4057</f>
        <v>0.65917607530673705</v>
      </c>
      <c r="F4057">
        <f>'11-20'!S4057/100</f>
        <v>1.496515990709</v>
      </c>
      <c r="G4057">
        <f>'11-20'!Z4057</f>
        <v>1.7347932982823176E-3</v>
      </c>
      <c r="H4057">
        <f>'11-20'!AA4057</f>
        <v>7.5650724451852801E-3</v>
      </c>
      <c r="I4057">
        <f>'11-20'!C4057</f>
        <v>12449661315.6299</v>
      </c>
      <c r="J4057">
        <f>IFERROR('11-20'!AN4057,0)</f>
        <v>7.5979744505985353E-2</v>
      </c>
    </row>
    <row r="4058" spans="1:10" x14ac:dyDescent="0.2">
      <c r="A4058">
        <f>'11-20'!AB4058</f>
        <v>0.28983100552063812</v>
      </c>
      <c r="B4058">
        <f>'11-20'!F4058</f>
        <v>0</v>
      </c>
      <c r="C4058">
        <f>'11-20'!L4058</f>
        <v>7.4414362163999996</v>
      </c>
      <c r="D4058">
        <f>'11-20'!P4058</f>
        <v>1707000000</v>
      </c>
      <c r="E4058">
        <f>'11-20'!Q4058</f>
        <v>0.67067130959255905</v>
      </c>
      <c r="F4058">
        <f>'11-20'!S4058/100</f>
        <v>1.3339385935900001</v>
      </c>
      <c r="G4058">
        <f>'11-20'!Z4058</f>
        <v>4.5941675371313773E-4</v>
      </c>
      <c r="H4058">
        <f>'11-20'!AA4058</f>
        <v>6.9728954885484376E-3</v>
      </c>
      <c r="I4058">
        <f>'11-20'!C4058</f>
        <v>15270261948.269899</v>
      </c>
      <c r="J4058">
        <f>IFERROR('11-20'!AN4058,0)</f>
        <v>6.2256206668867616E-2</v>
      </c>
    </row>
    <row r="4059" spans="1:10" x14ac:dyDescent="0.2">
      <c r="A4059">
        <f>'11-20'!AB4059</f>
        <v>0.1899966029986806</v>
      </c>
      <c r="B4059">
        <f>'11-20'!F4059</f>
        <v>1155740</v>
      </c>
      <c r="C4059">
        <f>'11-20'!L4059</f>
        <v>6.9588455078999996</v>
      </c>
      <c r="D4059">
        <f>'11-20'!P4059</f>
        <v>1643000000</v>
      </c>
      <c r="E4059">
        <f>'11-20'!Q4059</f>
        <v>0</v>
      </c>
      <c r="F4059">
        <f>'11-20'!S4059/100</f>
        <v>1.7760930888600002</v>
      </c>
      <c r="G4059">
        <f>'11-20'!Z4059</f>
        <v>1.2993281206154699E-3</v>
      </c>
      <c r="H4059">
        <f>'11-20'!AA4059</f>
        <v>4.5145840694068226E-3</v>
      </c>
      <c r="I4059">
        <f>'11-20'!C4059</f>
        <v>12029492182.9499</v>
      </c>
      <c r="J4059">
        <f>IFERROR('11-20'!AN4059,0)</f>
        <v>9.4249178420310289E-2</v>
      </c>
    </row>
    <row r="4060" spans="1:10" x14ac:dyDescent="0.2">
      <c r="A4060">
        <f>'11-20'!AB4060</f>
        <v>0.25580357148929855</v>
      </c>
      <c r="B4060">
        <f>'11-20'!F4060</f>
        <v>1192016</v>
      </c>
      <c r="C4060">
        <f>'11-20'!L4060</f>
        <v>6.9047391925000001</v>
      </c>
      <c r="D4060">
        <f>'11-20'!P4060</f>
        <v>0</v>
      </c>
      <c r="E4060">
        <f>'11-20'!Q4060</f>
        <v>0</v>
      </c>
      <c r="F4060">
        <f>'11-20'!S4060/100</f>
        <v>1.53855569155</v>
      </c>
      <c r="G4060">
        <f>'11-20'!Z4060</f>
        <v>8.3525209980013829E-5</v>
      </c>
      <c r="H4060">
        <f>'11-20'!AA4060</f>
        <v>4.2068197017110665E-3</v>
      </c>
      <c r="I4060">
        <f>'11-20'!C4060</f>
        <v>10316821736.575001</v>
      </c>
      <c r="J4060">
        <f>IFERROR('11-20'!AN4060,0)</f>
        <v>6.5865208952614093E-2</v>
      </c>
    </row>
    <row r="4061" spans="1:10" x14ac:dyDescent="0.2">
      <c r="A4061">
        <f>'11-20'!AB4061</f>
        <v>0.2010723859974417</v>
      </c>
      <c r="B4061">
        <f>'11-20'!F4061</f>
        <v>0</v>
      </c>
      <c r="C4061">
        <f>'11-20'!L4061</f>
        <v>6.6957166921000004</v>
      </c>
      <c r="D4061">
        <f>'11-20'!P4061</f>
        <v>1581000000</v>
      </c>
      <c r="E4061">
        <f>'11-20'!Q4061</f>
        <v>0</v>
      </c>
      <c r="F4061">
        <f>'11-20'!S4061/100</f>
        <v>1.4531802120099999</v>
      </c>
      <c r="G4061">
        <f>'11-20'!Z4061</f>
        <v>2.0386966440700177E-4</v>
      </c>
      <c r="H4061">
        <f>'11-20'!AA4061</f>
        <v>0</v>
      </c>
      <c r="I4061">
        <f>'11-20'!C4061</f>
        <v>8215314855.9999504</v>
      </c>
      <c r="J4061">
        <f>IFERROR('11-20'!AN4061,0)</f>
        <v>8.3472837455830395E-2</v>
      </c>
    </row>
    <row r="4062" spans="1:10" x14ac:dyDescent="0.2">
      <c r="A4062">
        <f>'11-20'!AB4062</f>
        <v>0.25420309344718861</v>
      </c>
      <c r="B4062">
        <f>'11-20'!F4062</f>
        <v>0</v>
      </c>
      <c r="C4062">
        <f>'11-20'!L4062</f>
        <v>7.0807263381999999</v>
      </c>
      <c r="D4062">
        <f>'11-20'!P4062</f>
        <v>1629000000</v>
      </c>
      <c r="E4062">
        <f>'11-20'!Q4062</f>
        <v>0</v>
      </c>
      <c r="F4062">
        <f>'11-20'!S4062/100</f>
        <v>1.29380009815</v>
      </c>
      <c r="G4062">
        <f>'11-20'!Z4062</f>
        <v>1.9062847436034403E-4</v>
      </c>
      <c r="H4062">
        <f>'11-20'!AA4062</f>
        <v>0</v>
      </c>
      <c r="I4062">
        <f>'11-20'!C4062</f>
        <v>6839983127.875</v>
      </c>
      <c r="J4062">
        <f>IFERROR('11-20'!AN4062,0)</f>
        <v>8.181840994601669E-2</v>
      </c>
    </row>
    <row r="4063" spans="1:10" x14ac:dyDescent="0.2">
      <c r="A4063">
        <f>'11-20'!AB4063</f>
        <v>-0.96956199808341148</v>
      </c>
      <c r="B4063">
        <f>'11-20'!F4063</f>
        <v>0</v>
      </c>
      <c r="C4063">
        <f>'11-20'!L4063</f>
        <v>6.0174011659</v>
      </c>
      <c r="D4063">
        <f>'11-20'!P4063</f>
        <v>24174000000</v>
      </c>
      <c r="E4063">
        <f>'11-20'!Q4063</f>
        <v>0</v>
      </c>
      <c r="F4063">
        <f>'11-20'!S4063/100</f>
        <v>4.57382098171</v>
      </c>
      <c r="G4063">
        <f>'11-20'!Z4063</f>
        <v>3.6977524505135799E-3</v>
      </c>
      <c r="H4063">
        <f>'11-20'!AA4063</f>
        <v>0</v>
      </c>
      <c r="I4063">
        <f>'11-20'!C4063</f>
        <v>5453648745.9250002</v>
      </c>
      <c r="J4063">
        <f>IFERROR('11-20'!AN4063,0)</f>
        <v>7.1209495668912409E-2</v>
      </c>
    </row>
    <row r="4064" spans="1:10" x14ac:dyDescent="0.2">
      <c r="A4064">
        <f>'11-20'!AB4064</f>
        <v>-0.16182246661429689</v>
      </c>
      <c r="B4064">
        <f>'11-20'!F4064</f>
        <v>164500</v>
      </c>
      <c r="C4064">
        <f>'11-20'!L4064</f>
        <v>47.918600318899998</v>
      </c>
      <c r="D4064">
        <f>'11-20'!P4064</f>
        <v>2469000000</v>
      </c>
      <c r="E4064">
        <f>'11-20'!Q4064</f>
        <v>1.33211759553638</v>
      </c>
      <c r="F4064">
        <f>'11-20'!S4064/100</f>
        <v>0.62083822953400003</v>
      </c>
      <c r="G4064">
        <f>'11-20'!Z4064</f>
        <v>1.4651040687021125E-4</v>
      </c>
      <c r="H4064">
        <f>'11-20'!AA4064</f>
        <v>3.1589338598223098E-2</v>
      </c>
      <c r="I4064">
        <f>'11-20'!C4064</f>
        <v>11330577139.1999</v>
      </c>
      <c r="J4064">
        <f>IFERROR('11-20'!AN4064,0)</f>
        <v>0.12344023110066589</v>
      </c>
    </row>
    <row r="4065" spans="1:10" x14ac:dyDescent="0.2">
      <c r="A4065">
        <f>'11-20'!AB4065</f>
        <v>6.024096385542177E-2</v>
      </c>
      <c r="B4065">
        <f>'11-20'!F4065</f>
        <v>9470</v>
      </c>
      <c r="C4065">
        <f>'11-20'!L4065</f>
        <v>40.093558090999998</v>
      </c>
      <c r="D4065">
        <f>'11-20'!P4065</f>
        <v>1857900000</v>
      </c>
      <c r="E4065">
        <f>'11-20'!Q4065</f>
        <v>0.89532229590526302</v>
      </c>
      <c r="F4065">
        <f>'11-20'!S4065/100</f>
        <v>0.48164428557599998</v>
      </c>
      <c r="G4065">
        <f>'11-20'!Z4065</f>
        <v>1.9545794131573153E-5</v>
      </c>
      <c r="H4065">
        <f>'11-20'!AA4065</f>
        <v>4.6680679628656505E-2</v>
      </c>
      <c r="I4065">
        <f>'11-20'!C4065</f>
        <v>8236800000</v>
      </c>
      <c r="J4065">
        <f>IFERROR('11-20'!AN4065,0)</f>
        <v>0.25506025504782148</v>
      </c>
    </row>
    <row r="4066" spans="1:10" x14ac:dyDescent="0.2">
      <c r="A4066">
        <f>'11-20'!AB4066</f>
        <v>0.36065573770491821</v>
      </c>
      <c r="B4066">
        <f>'11-20'!F4066</f>
        <v>166340</v>
      </c>
      <c r="C4066">
        <f>'11-20'!L4066</f>
        <v>35.048652578000002</v>
      </c>
      <c r="D4066">
        <f>'11-20'!P4066</f>
        <v>1707400000</v>
      </c>
      <c r="E4066">
        <f>'11-20'!Q4066</f>
        <v>0.80284025334706199</v>
      </c>
      <c r="F4066">
        <f>'11-20'!S4066/100</f>
        <v>0.54853185595600007</v>
      </c>
      <c r="G4066">
        <f>'11-20'!Z4066</f>
        <v>7.5054185656509592E-5</v>
      </c>
      <c r="H4066">
        <f>'11-20'!AA4066</f>
        <v>5.0417389866931152E-2</v>
      </c>
      <c r="I4066">
        <f>'11-20'!C4066</f>
        <v>7768800000</v>
      </c>
      <c r="J4066">
        <f>IFERROR('11-20'!AN4066,0)</f>
        <v>0.2543460941828255</v>
      </c>
    </row>
    <row r="4067" spans="1:10" x14ac:dyDescent="0.2">
      <c r="A4067">
        <f>'11-20'!AB4067</f>
        <v>0.21864594894561606</v>
      </c>
      <c r="B4067">
        <f>'11-20'!F4067</f>
        <v>75282</v>
      </c>
      <c r="C4067">
        <f>'11-20'!L4067</f>
        <v>29.213666925999998</v>
      </c>
      <c r="D4067">
        <f>'11-20'!P4067</f>
        <v>1583500000</v>
      </c>
      <c r="E4067">
        <f>'11-20'!Q4067</f>
        <v>0.743668487502122</v>
      </c>
      <c r="F4067">
        <f>'11-20'!S4067/100</f>
        <v>0.86269412784099997</v>
      </c>
      <c r="G4067">
        <f>'11-20'!Z4067</f>
        <v>2.8673569327789954E-4</v>
      </c>
      <c r="H4067">
        <f>'11-20'!AA4067</f>
        <v>4.5768743797693599E-2</v>
      </c>
      <c r="I4067">
        <f>'11-20'!C4067</f>
        <v>5709600000</v>
      </c>
      <c r="J4067">
        <f>IFERROR('11-20'!AN4067,0)</f>
        <v>0.2713116709991335</v>
      </c>
    </row>
    <row r="4068" spans="1:10" x14ac:dyDescent="0.2">
      <c r="A4068">
        <f>'11-20'!AB4068</f>
        <v>0.24861419068736135</v>
      </c>
      <c r="B4068">
        <f>'11-20'!F4068</f>
        <v>80</v>
      </c>
      <c r="C4068">
        <f>'11-20'!L4068</f>
        <v>25.446646551000001</v>
      </c>
      <c r="D4068">
        <f>'11-20'!P4068</f>
        <v>1468800000</v>
      </c>
      <c r="E4068">
        <f>'11-20'!Q4068</f>
        <v>0.60137529510736598</v>
      </c>
      <c r="F4068">
        <f>'11-20'!S4068/100</f>
        <v>0.707487699877</v>
      </c>
      <c r="G4068">
        <f>'11-20'!Z4068</f>
        <v>1.015595733459525E-4</v>
      </c>
      <c r="H4068">
        <f>'11-20'!AA4068</f>
        <v>5.2560568972495808E-2</v>
      </c>
      <c r="I4068">
        <f>'11-20'!C4068</f>
        <v>4685200000</v>
      </c>
      <c r="J4068">
        <f>IFERROR('11-20'!AN4068,0)</f>
        <v>0.25967457718327186</v>
      </c>
    </row>
    <row r="4069" spans="1:10" x14ac:dyDescent="0.2">
      <c r="A4069">
        <f>'11-20'!AB4069</f>
        <v>1.0785824345146411E-2</v>
      </c>
      <c r="B4069">
        <f>'11-20'!F4069</f>
        <v>65336</v>
      </c>
      <c r="C4069">
        <f>'11-20'!L4069</f>
        <v>23.300257489</v>
      </c>
      <c r="D4069">
        <f>'11-20'!P4069</f>
        <v>1376000000</v>
      </c>
      <c r="E4069">
        <f>'11-20'!Q4069</f>
        <v>0</v>
      </c>
      <c r="F4069">
        <f>'11-20'!S4069/100</f>
        <v>0.83752629364700004</v>
      </c>
      <c r="G4069">
        <f>'11-20'!Z4069</f>
        <v>3.0540548275239743E-4</v>
      </c>
      <c r="H4069">
        <f>'11-20'!AA4069</f>
        <v>4.1924141231300588E-2</v>
      </c>
      <c r="I4069">
        <f>'11-20'!C4069</f>
        <v>3752319999.99999</v>
      </c>
      <c r="J4069">
        <f>IFERROR('11-20'!AN4069,0)</f>
        <v>0.24399018090029448</v>
      </c>
    </row>
    <row r="4070" spans="1:10" x14ac:dyDescent="0.2">
      <c r="A4070">
        <f>'11-20'!AB4070</f>
        <v>3.7645348837209269E-2</v>
      </c>
      <c r="B4070">
        <f>'11-20'!F4070</f>
        <v>0</v>
      </c>
      <c r="C4070">
        <f>'11-20'!L4070</f>
        <v>24.599046358999999</v>
      </c>
      <c r="D4070">
        <f>'11-20'!P4070</f>
        <v>1305900000</v>
      </c>
      <c r="E4070">
        <f>'11-20'!Q4070</f>
        <v>0</v>
      </c>
      <c r="F4070">
        <f>'11-20'!S4070/100</f>
        <v>0.61614708233400006</v>
      </c>
      <c r="G4070">
        <f>'11-20'!Z4070</f>
        <v>1.3556385609098287E-5</v>
      </c>
      <c r="H4070">
        <f>'11-20'!AA4070</f>
        <v>4.0167758141203914E-2</v>
      </c>
      <c r="I4070">
        <f>'11-20'!C4070</f>
        <v>3712279999.99999</v>
      </c>
      <c r="J4070">
        <f>IFERROR('11-20'!AN4070,0)</f>
        <v>0.18664322142286172</v>
      </c>
    </row>
    <row r="4071" spans="1:10" x14ac:dyDescent="0.2">
      <c r="A4071">
        <f>'11-20'!AB4071</f>
        <v>0.39158576051779925</v>
      </c>
      <c r="B4071">
        <f>'11-20'!F4071</f>
        <v>0</v>
      </c>
      <c r="C4071">
        <f>'11-20'!L4071</f>
        <v>21.545204231</v>
      </c>
      <c r="D4071">
        <f>'11-20'!P4071</f>
        <v>0</v>
      </c>
      <c r="E4071">
        <f>'11-20'!Q4071</f>
        <v>0</v>
      </c>
      <c r="F4071">
        <f>'11-20'!S4071/100</f>
        <v>0</v>
      </c>
      <c r="G4071">
        <f>'11-20'!Z4071</f>
        <v>3.3061073403588797E-5</v>
      </c>
      <c r="H4071">
        <f>'11-20'!AA4071</f>
        <v>0</v>
      </c>
      <c r="I4071">
        <f>'11-20'!C4071</f>
        <v>3577600000</v>
      </c>
      <c r="J4071">
        <f>IFERROR('11-20'!AN4071,0)</f>
        <v>0.19596338272960118</v>
      </c>
    </row>
    <row r="4072" spans="1:10" x14ac:dyDescent="0.2">
      <c r="A4072">
        <f>'11-20'!AB4072</f>
        <v>-2.3117960877297006E-2</v>
      </c>
      <c r="B4072">
        <f>'11-20'!F4072</f>
        <v>0</v>
      </c>
      <c r="C4072">
        <f>'11-20'!L4072</f>
        <v>17.628684789000001</v>
      </c>
      <c r="D4072">
        <f>'11-20'!P4072</f>
        <v>1201900000</v>
      </c>
      <c r="E4072">
        <f>'11-20'!Q4072</f>
        <v>0</v>
      </c>
      <c r="F4072">
        <f>'11-20'!S4072/100</f>
        <v>0</v>
      </c>
      <c r="G4072">
        <f>'11-20'!Z4072</f>
        <v>3.6625607326748553E-5</v>
      </c>
      <c r="H4072">
        <f>'11-20'!AA4072</f>
        <v>0</v>
      </c>
      <c r="I4072">
        <f>'11-20'!C4072</f>
        <v>2570880000</v>
      </c>
      <c r="J4072">
        <f>IFERROR('11-20'!AN4072,0)</f>
        <v>0.25110893666472983</v>
      </c>
    </row>
    <row r="4073" spans="1:10" x14ac:dyDescent="0.2">
      <c r="A4073">
        <f>'11-20'!AB4073</f>
        <v>0.31489106136678191</v>
      </c>
      <c r="B4073">
        <f>'11-20'!F4073</f>
        <v>0</v>
      </c>
      <c r="C4073">
        <f>'11-20'!L4073</f>
        <v>15.841268155</v>
      </c>
      <c r="D4073">
        <f>'11-20'!P4073</f>
        <v>1132800000</v>
      </c>
      <c r="E4073">
        <f>'11-20'!Q4073</f>
        <v>0</v>
      </c>
      <c r="F4073">
        <f>'11-20'!S4073/100</f>
        <v>0.26505244076099999</v>
      </c>
      <c r="G4073">
        <f>'11-20'!Z4073</f>
        <v>5.6037072045395293E-4</v>
      </c>
      <c r="H4073">
        <f>'11-20'!AA4073</f>
        <v>0</v>
      </c>
      <c r="I4073">
        <f>'11-20'!C4073</f>
        <v>2631720000</v>
      </c>
      <c r="J4073">
        <f>IFERROR('11-20'!AN4073,0)</f>
        <v>0.22954380422115758</v>
      </c>
    </row>
    <row r="4074" spans="1:10" x14ac:dyDescent="0.2">
      <c r="A4074">
        <f>'11-20'!AB4074</f>
        <v>0.34803683846933642</v>
      </c>
      <c r="B4074">
        <f>'11-20'!F4074</f>
        <v>665054</v>
      </c>
      <c r="C4074">
        <f>'11-20'!L4074</f>
        <v>7.6292325049866996</v>
      </c>
      <c r="D4074">
        <f>'11-20'!P4074</f>
        <v>13622794643.396799</v>
      </c>
      <c r="E4074">
        <f>'11-20'!Q4074</f>
        <v>1.46366591609514</v>
      </c>
      <c r="F4074">
        <f>'11-20'!S4074/100</f>
        <v>1.88560662136</v>
      </c>
      <c r="G4074">
        <f>'11-20'!Z4074</f>
        <v>2.3649730723362871E-4</v>
      </c>
      <c r="H4074">
        <f>'11-20'!AA4074</f>
        <v>2.0352045314102059E-2</v>
      </c>
      <c r="I4074">
        <f>'11-20'!C4074</f>
        <v>17293881840.289501</v>
      </c>
      <c r="J4074">
        <f>IFERROR('11-20'!AN4074,0)</f>
        <v>0.233806770624155</v>
      </c>
    </row>
    <row r="4075" spans="1:10" x14ac:dyDescent="0.2">
      <c r="A4075">
        <f>'11-20'!AB4075</f>
        <v>-0.18847453327054209</v>
      </c>
      <c r="B4075">
        <f>'11-20'!F4075</f>
        <v>536628</v>
      </c>
      <c r="C4075">
        <f>'11-20'!L4075</f>
        <v>5.8839173379693799</v>
      </c>
      <c r="D4075">
        <f>'11-20'!P4075</f>
        <v>8413819651.0939398</v>
      </c>
      <c r="E4075">
        <f>'11-20'!Q4075</f>
        <v>0.91614364965168804</v>
      </c>
      <c r="F4075">
        <f>'11-20'!S4075/100</f>
        <v>1.08081047924</v>
      </c>
      <c r="G4075">
        <f>'11-20'!Z4075</f>
        <v>2.1833871151419054E-5</v>
      </c>
      <c r="H4075">
        <f>'11-20'!AA4075</f>
        <v>2.0993449676373382E-2</v>
      </c>
      <c r="I4075">
        <f>'11-20'!C4075</f>
        <v>8700402119.1385994</v>
      </c>
      <c r="J4075">
        <f>IFERROR('11-20'!AN4075,0)</f>
        <v>0.3258201246243026</v>
      </c>
    </row>
    <row r="4076" spans="1:10" x14ac:dyDescent="0.2">
      <c r="A4076">
        <f>'11-20'!AB4076</f>
        <v>0.21024328878862786</v>
      </c>
      <c r="B4076">
        <f>'11-20'!F4076</f>
        <v>502252</v>
      </c>
      <c r="C4076">
        <f>'11-20'!L4076</f>
        <v>4.6891949091776102</v>
      </c>
      <c r="D4076">
        <f>'11-20'!P4076</f>
        <v>7818788235.9794903</v>
      </c>
      <c r="E4076">
        <f>'11-20'!Q4076</f>
        <v>0.66059237953674699</v>
      </c>
      <c r="F4076">
        <f>'11-20'!S4076/100</f>
        <v>1.28622912542</v>
      </c>
      <c r="G4076">
        <f>'11-20'!Z4076</f>
        <v>6.7086946982698869E-5</v>
      </c>
      <c r="H4076">
        <f>'11-20'!AA4076</f>
        <v>1.9243699596382266E-2</v>
      </c>
      <c r="I4076">
        <f>'11-20'!C4076</f>
        <v>11189013513.112101</v>
      </c>
      <c r="J4076">
        <f>IFERROR('11-20'!AN4076,0)</f>
        <v>0.31651681238029278</v>
      </c>
    </row>
    <row r="4077" spans="1:10" x14ac:dyDescent="0.2">
      <c r="A4077">
        <f>'11-20'!AB4077</f>
        <v>0.22085317988347675</v>
      </c>
      <c r="B4077">
        <f>'11-20'!F4077</f>
        <v>474010</v>
      </c>
      <c r="C4077">
        <f>'11-20'!L4077</f>
        <v>3.75190211026431</v>
      </c>
      <c r="D4077">
        <f>'11-20'!P4077</f>
        <v>6456296686.2452898</v>
      </c>
      <c r="E4077">
        <f>'11-20'!Q4077</f>
        <v>0.87779584481565098</v>
      </c>
      <c r="F4077">
        <f>'11-20'!S4077/100</f>
        <v>1.3609159686600001</v>
      </c>
      <c r="G4077">
        <f>'11-20'!Z4077</f>
        <v>1.4112190458627009E-4</v>
      </c>
      <c r="H4077">
        <f>'11-20'!AA4077</f>
        <v>2.3313473215205036E-2</v>
      </c>
      <c r="I4077">
        <f>'11-20'!C4077</f>
        <v>9255456499.3332596</v>
      </c>
      <c r="J4077">
        <f>IFERROR('11-20'!AN4077,0)</f>
        <v>0.31460905853643045</v>
      </c>
    </row>
    <row r="4078" spans="1:10" x14ac:dyDescent="0.2">
      <c r="A4078">
        <f>'11-20'!AB4078</f>
        <v>2.398367934826795E-2</v>
      </c>
      <c r="B4078">
        <f>'11-20'!F4078</f>
        <v>444376</v>
      </c>
      <c r="C4078">
        <f>'11-20'!L4078</f>
        <v>3.0204435362563</v>
      </c>
      <c r="D4078">
        <f>'11-20'!P4078</f>
        <v>5619172711.0865498</v>
      </c>
      <c r="E4078">
        <f>'11-20'!Q4078</f>
        <v>1.1221440998058601</v>
      </c>
      <c r="F4078">
        <f>'11-20'!S4078/100</f>
        <v>1.5273054430999999</v>
      </c>
      <c r="G4078">
        <f>'11-20'!Z4078</f>
        <v>4.7651794341392388E-5</v>
      </c>
      <c r="H4078">
        <f>'11-20'!AA4078</f>
        <v>2.004050600029891E-2</v>
      </c>
      <c r="I4078">
        <f>'11-20'!C4078</f>
        <v>7643676942.9563904</v>
      </c>
      <c r="J4078">
        <f>IFERROR('11-20'!AN4078,0)</f>
        <v>0.34175185420499021</v>
      </c>
    </row>
    <row r="4079" spans="1:10" x14ac:dyDescent="0.2">
      <c r="A4079">
        <f>'11-20'!AB4079</f>
        <v>0.62001145832215943</v>
      </c>
      <c r="B4079">
        <f>'11-20'!F4079</f>
        <v>0</v>
      </c>
      <c r="C4079">
        <f>'11-20'!L4079</f>
        <v>1.99274848060187</v>
      </c>
      <c r="D4079">
        <f>'11-20'!P4079</f>
        <v>3574134762.21806</v>
      </c>
      <c r="E4079">
        <f>'11-20'!Q4079</f>
        <v>0</v>
      </c>
      <c r="F4079">
        <f>'11-20'!S4079/100</f>
        <v>1.3966521106299998</v>
      </c>
      <c r="G4079">
        <f>'11-20'!Z4079</f>
        <v>1.1549605493294121E-4</v>
      </c>
      <c r="H4079">
        <f>'11-20'!AA4079</f>
        <v>3.1009051926402985E-2</v>
      </c>
      <c r="I4079">
        <f>'11-20'!C4079</f>
        <v>7464647237.1721096</v>
      </c>
      <c r="J4079">
        <f>IFERROR('11-20'!AN4079,0)</f>
        <v>0.43432291549559121</v>
      </c>
    </row>
    <row r="4080" spans="1:10" x14ac:dyDescent="0.2">
      <c r="A4080">
        <f>'11-20'!AB4080</f>
        <v>0.74345139378299074</v>
      </c>
      <c r="B4080">
        <f>'11-20'!F4080</f>
        <v>0</v>
      </c>
      <c r="C4080">
        <f>'11-20'!L4080</f>
        <v>1.5995595786424099</v>
      </c>
      <c r="D4080">
        <f>'11-20'!P4080</f>
        <v>2965478228.5243902</v>
      </c>
      <c r="E4080">
        <f>'11-20'!Q4080</f>
        <v>0</v>
      </c>
      <c r="F4080">
        <f>'11-20'!S4080/100</f>
        <v>1.5156043955999998</v>
      </c>
      <c r="G4080">
        <f>'11-20'!Z4080</f>
        <v>3.8575685943947711E-6</v>
      </c>
      <c r="H4080">
        <f>'11-20'!AA4080</f>
        <v>0</v>
      </c>
      <c r="I4080">
        <f>'11-20'!C4080</f>
        <v>4607774345.5612402</v>
      </c>
      <c r="J4080">
        <f>IFERROR('11-20'!AN4080,0)</f>
        <v>0.35747921254274179</v>
      </c>
    </row>
    <row r="4081" spans="1:10" x14ac:dyDescent="0.2">
      <c r="A4081">
        <f>'11-20'!AB4081</f>
        <v>0.93597535207896998</v>
      </c>
      <c r="B4081">
        <f>'11-20'!F4081</f>
        <v>0</v>
      </c>
      <c r="C4081">
        <f>'11-20'!L4081</f>
        <v>1.3510509120538601</v>
      </c>
      <c r="D4081">
        <f>'11-20'!P4081</f>
        <v>0</v>
      </c>
      <c r="E4081">
        <f>'11-20'!Q4081</f>
        <v>0</v>
      </c>
      <c r="F4081">
        <f>'11-20'!S4081/100</f>
        <v>1.5822967369800001</v>
      </c>
      <c r="G4081">
        <f>'11-20'!Z4081</f>
        <v>5.9941488865550383E-6</v>
      </c>
      <c r="H4081">
        <f>'11-20'!AA4081</f>
        <v>0</v>
      </c>
      <c r="I4081">
        <f>'11-20'!C4081</f>
        <v>2642903818.2493601</v>
      </c>
      <c r="J4081">
        <f>IFERROR('11-20'!AN4081,0)</f>
        <v>0.26857068130820411</v>
      </c>
    </row>
    <row r="4082" spans="1:10" x14ac:dyDescent="0.2">
      <c r="A4082">
        <f>'11-20'!AB4082</f>
        <v>0.3452000847642982</v>
      </c>
      <c r="B4082">
        <f>'11-20'!F4082</f>
        <v>0</v>
      </c>
      <c r="C4082">
        <f>'11-20'!L4082</f>
        <v>1.07935386164858</v>
      </c>
      <c r="D4082">
        <f>'11-20'!P4082</f>
        <v>2117881196.4527299</v>
      </c>
      <c r="E4082">
        <f>'11-20'!Q4082</f>
        <v>0</v>
      </c>
      <c r="F4082">
        <f>'11-20'!S4082/100</f>
        <v>1.65039468218</v>
      </c>
      <c r="G4082">
        <f>'11-20'!Z4082</f>
        <v>6.2547013244636232E-6</v>
      </c>
      <c r="H4082">
        <f>'11-20'!AA4082</f>
        <v>0</v>
      </c>
      <c r="I4082">
        <f>'11-20'!C4082</f>
        <v>1365153650.0251601</v>
      </c>
      <c r="J4082">
        <f>IFERROR('11-20'!AN4082,0)</f>
        <v>0.17430308645555428</v>
      </c>
    </row>
    <row r="4083" spans="1:10" x14ac:dyDescent="0.2">
      <c r="A4083">
        <f>'11-20'!AB4083</f>
        <v>-0.84448204600463628</v>
      </c>
      <c r="B4083">
        <f>'11-20'!F4083</f>
        <v>0</v>
      </c>
      <c r="C4083">
        <f>'11-20'!L4083</f>
        <v>1.1415028043437201</v>
      </c>
      <c r="D4083">
        <f>'11-20'!P4083</f>
        <v>2258914620.7402</v>
      </c>
      <c r="E4083">
        <f>'11-20'!Q4083</f>
        <v>0</v>
      </c>
      <c r="F4083">
        <f>'11-20'!S4083/100</f>
        <v>1.7665400759500001</v>
      </c>
      <c r="G4083">
        <f>'11-20'!Z4083</f>
        <v>7.2118512315127756E-5</v>
      </c>
      <c r="H4083">
        <f>'11-20'!AA4083</f>
        <v>0</v>
      </c>
      <c r="I4083">
        <f>'11-20'!C4083</f>
        <v>1014833157.89737</v>
      </c>
      <c r="J4083">
        <f>IFERROR('11-20'!AN4083,0)</f>
        <v>3.221668825439096E-2</v>
      </c>
    </row>
    <row r="4084" spans="1:10" x14ac:dyDescent="0.2">
      <c r="A4084">
        <f>'11-20'!AB4084</f>
        <v>-1.749875044046667E-3</v>
      </c>
      <c r="B4084">
        <f>'11-20'!F4084</f>
        <v>7254</v>
      </c>
      <c r="C4084">
        <f>'11-20'!L4084</f>
        <v>8.9756180274714392</v>
      </c>
      <c r="D4084">
        <f>'11-20'!P4084</f>
        <v>0</v>
      </c>
      <c r="E4084">
        <f>'11-20'!Q4084</f>
        <v>1.14345274312904</v>
      </c>
      <c r="F4084">
        <f>'11-20'!S4084/100</f>
        <v>7.6704911690000002E-2</v>
      </c>
      <c r="G4084">
        <f>'11-20'!Z4084</f>
        <v>3.5478484767521116E-5</v>
      </c>
      <c r="H4084">
        <f>'11-20'!AA4084</f>
        <v>3.4842665070758833E-4</v>
      </c>
      <c r="I4084">
        <f>'11-20'!C4084</f>
        <v>12616036070.452299</v>
      </c>
      <c r="J4084">
        <f>IFERROR('11-20'!AN4084,0)</f>
        <v>0.21121267356494297</v>
      </c>
    </row>
    <row r="4085" spans="1:10" x14ac:dyDescent="0.2">
      <c r="A4085">
        <f>'11-20'!AB4085</f>
        <v>-0.16393811715907847</v>
      </c>
      <c r="B4085">
        <f>'11-20'!F4085</f>
        <v>4187.2</v>
      </c>
      <c r="C4085">
        <f>'11-20'!L4085</f>
        <v>8.2122889887631203</v>
      </c>
      <c r="D4085">
        <f>'11-20'!P4085</f>
        <v>0</v>
      </c>
      <c r="E4085">
        <f>'11-20'!Q4085</f>
        <v>1.6155155696689001</v>
      </c>
      <c r="F4085">
        <f>'11-20'!S4085/100</f>
        <v>8.1862186789999999E-2</v>
      </c>
      <c r="G4085">
        <f>'11-20'!Z4085</f>
        <v>2.4200736768093778E-6</v>
      </c>
      <c r="H4085">
        <f>'11-20'!AA4085</f>
        <v>1.8848428001359983E-3</v>
      </c>
      <c r="I4085">
        <f>'11-20'!C4085</f>
        <v>8370078107.19977</v>
      </c>
      <c r="J4085">
        <f>IFERROR('11-20'!AN4085,0)</f>
        <v>0.17939450716476427</v>
      </c>
    </row>
    <row r="4086" spans="1:10" x14ac:dyDescent="0.2">
      <c r="A4086">
        <f>'11-20'!AB4086</f>
        <v>0.24559348616575316</v>
      </c>
      <c r="B4086">
        <f>'11-20'!F4086</f>
        <v>4946.7999999999993</v>
      </c>
      <c r="C4086">
        <f>'11-20'!L4086</f>
        <v>7.0672775913783399</v>
      </c>
      <c r="D4086">
        <f>'11-20'!P4086</f>
        <v>0</v>
      </c>
      <c r="E4086">
        <f>'11-20'!Q4086</f>
        <v>1.7093961469000101</v>
      </c>
      <c r="F4086">
        <f>'11-20'!S4086/100</f>
        <v>9.8526387940000001E-2</v>
      </c>
      <c r="G4086">
        <f>'11-20'!Z4086</f>
        <v>1.2541135089632447E-5</v>
      </c>
      <c r="H4086">
        <f>'11-20'!AA4086</f>
        <v>1.3888534278472337E-4</v>
      </c>
      <c r="I4086">
        <f>'11-20'!C4086</f>
        <v>10010379991.0623</v>
      </c>
      <c r="J4086">
        <f>IFERROR('11-20'!AN4086,0)</f>
        <v>0.2105052112210008</v>
      </c>
    </row>
    <row r="4087" spans="1:10" x14ac:dyDescent="0.2">
      <c r="A4087">
        <f>'11-20'!AB4087</f>
        <v>0.26392882721609179</v>
      </c>
      <c r="B4087">
        <f>'11-20'!F4087</f>
        <v>0</v>
      </c>
      <c r="C4087">
        <f>'11-20'!L4087</f>
        <v>5.7797876475682903</v>
      </c>
      <c r="D4087">
        <f>'11-20'!P4087</f>
        <v>0</v>
      </c>
      <c r="E4087">
        <f>'11-20'!Q4087</f>
        <v>1.6656955825087501</v>
      </c>
      <c r="F4087">
        <f>'11-20'!S4087/100</f>
        <v>0.18787878788000001</v>
      </c>
      <c r="G4087">
        <f>'11-20'!Z4087</f>
        <v>2.8193910840952726E-5</v>
      </c>
      <c r="H4087">
        <f>'11-20'!AA4087</f>
        <v>1.7584244686048172E-4</v>
      </c>
      <c r="I4087">
        <f>'11-20'!C4087</f>
        <v>8035789634.1038504</v>
      </c>
      <c r="J4087">
        <f>IFERROR('11-20'!AN4087,0)</f>
        <v>0.24763336320163082</v>
      </c>
    </row>
    <row r="4088" spans="1:10" x14ac:dyDescent="0.2">
      <c r="A4088">
        <f>'11-20'!AB4088</f>
        <v>0.12770736002982641</v>
      </c>
      <c r="B4088">
        <f>'11-20'!F4088</f>
        <v>0</v>
      </c>
      <c r="C4088">
        <f>'11-20'!L4088</f>
        <v>5.4041840117225401</v>
      </c>
      <c r="D4088">
        <f>'11-20'!P4088</f>
        <v>0</v>
      </c>
      <c r="E4088">
        <f>'11-20'!Q4088</f>
        <v>1.7893108429410201</v>
      </c>
      <c r="F4088">
        <f>'11-20'!S4088/100</f>
        <v>0.21413557541</v>
      </c>
      <c r="G4088">
        <f>'11-20'!Z4088</f>
        <v>2.3518303743291176E-6</v>
      </c>
      <c r="H4088">
        <f>'11-20'!AA4088</f>
        <v>0</v>
      </c>
      <c r="I4088">
        <f>'11-20'!C4088</f>
        <v>6356723986.5667</v>
      </c>
      <c r="J4088">
        <f>IFERROR('11-20'!AN4088,0)</f>
        <v>0.11165471415420967</v>
      </c>
    </row>
    <row r="4089" spans="1:10" x14ac:dyDescent="0.2">
      <c r="A4089">
        <f>'11-20'!AB4089</f>
        <v>0.24942781927097712</v>
      </c>
      <c r="B4089">
        <f>'11-20'!F4089</f>
        <v>1160.58</v>
      </c>
      <c r="C4089">
        <f>'11-20'!L4089</f>
        <v>4.1188989174798101</v>
      </c>
      <c r="D4089">
        <f>'11-20'!P4089</f>
        <v>0</v>
      </c>
      <c r="E4089">
        <f>'11-20'!Q4089</f>
        <v>0</v>
      </c>
      <c r="F4089">
        <f>'11-20'!S4089/100</f>
        <v>0.25846432889999998</v>
      </c>
      <c r="G4089">
        <f>'11-20'!Z4089</f>
        <v>1.3093356400394963E-5</v>
      </c>
      <c r="H4089">
        <f>'11-20'!AA4089</f>
        <v>0</v>
      </c>
      <c r="I4089">
        <f>'11-20'!C4089</f>
        <v>5634672223.6764498</v>
      </c>
      <c r="J4089">
        <f>IFERROR('11-20'!AN4089,0)</f>
        <v>0.16559856130304526</v>
      </c>
    </row>
    <row r="4090" spans="1:10" x14ac:dyDescent="0.2">
      <c r="A4090">
        <f>'11-20'!AB4090</f>
        <v>0.73390493277628788</v>
      </c>
      <c r="B4090">
        <f>'11-20'!F4090</f>
        <v>0</v>
      </c>
      <c r="C4090">
        <f>'11-20'!L4090</f>
        <v>3.5818793290420299</v>
      </c>
      <c r="D4090">
        <f>'11-20'!P4090</f>
        <v>32019533.3282663</v>
      </c>
      <c r="E4090">
        <f>'11-20'!Q4090</f>
        <v>0</v>
      </c>
      <c r="F4090">
        <f>'11-20'!S4090/100</f>
        <v>0.34935241990999999</v>
      </c>
      <c r="G4090">
        <f>'11-20'!Z4090</f>
        <v>5.73631469446403E-7</v>
      </c>
      <c r="H4090">
        <f>'11-20'!AA4090</f>
        <v>2.3202527482950685E-4</v>
      </c>
      <c r="I4090">
        <f>'11-20'!C4090</f>
        <v>4506990989.9335403</v>
      </c>
      <c r="J4090">
        <f>IFERROR('11-20'!AN4090,0)</f>
        <v>0.12620859969402243</v>
      </c>
    </row>
    <row r="4091" spans="1:10" x14ac:dyDescent="0.2">
      <c r="A4091">
        <f>'11-20'!AB4091</f>
        <v>0.23161275037254603</v>
      </c>
      <c r="B4091">
        <f>'11-20'!F4091</f>
        <v>0</v>
      </c>
      <c r="C4091">
        <f>'11-20'!L4091</f>
        <v>3.2460064852517898</v>
      </c>
      <c r="D4091">
        <f>'11-20'!P4091</f>
        <v>0</v>
      </c>
      <c r="E4091">
        <f>'11-20'!Q4091</f>
        <v>0</v>
      </c>
      <c r="F4091">
        <f>'11-20'!S4091/100</f>
        <v>0.60715645223000003</v>
      </c>
      <c r="G4091">
        <f>'11-20'!Z4091</f>
        <v>8.6045871836088413E-7</v>
      </c>
      <c r="H4091">
        <f>'11-20'!AA4091</f>
        <v>0</v>
      </c>
      <c r="I4091">
        <f>'11-20'!C4091</f>
        <v>2598604318.2848301</v>
      </c>
      <c r="J4091">
        <f>IFERROR('11-20'!AN4091,0)</f>
        <v>9.8011603291418517E-2</v>
      </c>
    </row>
    <row r="4092" spans="1:10" x14ac:dyDescent="0.2">
      <c r="A4092">
        <f>'11-20'!AB4092</f>
        <v>-0.43295615451448366</v>
      </c>
      <c r="B4092">
        <f>'11-20'!F4092</f>
        <v>0</v>
      </c>
      <c r="C4092">
        <f>'11-20'!L4092</f>
        <v>3.9141389868588599</v>
      </c>
      <c r="D4092">
        <f>'11-20'!P4092</f>
        <v>0</v>
      </c>
      <c r="E4092">
        <f>'11-20'!Q4092</f>
        <v>0</v>
      </c>
      <c r="F4092">
        <f>'11-20'!S4092/100</f>
        <v>0.59934465295999995</v>
      </c>
      <c r="G4092">
        <f>'11-20'!Z4092</f>
        <v>5.4906767043843542E-8</v>
      </c>
      <c r="H4092">
        <f>'11-20'!AA4092</f>
        <v>0</v>
      </c>
      <c r="I4092">
        <f>'11-20'!C4092</f>
        <v>2109040292.01577</v>
      </c>
      <c r="J4092">
        <f>IFERROR('11-20'!AN4092,0)</f>
        <v>-0.19194211351220505</v>
      </c>
    </row>
    <row r="4093" spans="1:10" x14ac:dyDescent="0.2">
      <c r="A4093">
        <f>'11-20'!AB4093</f>
        <v>-0.96466208809568088</v>
      </c>
      <c r="B4093">
        <f>'11-20'!F4093</f>
        <v>0</v>
      </c>
      <c r="C4093">
        <f>'11-20'!L4093</f>
        <v>3.5529425574058</v>
      </c>
      <c r="D4093">
        <f>'11-20'!P4093</f>
        <v>46074346.789742999</v>
      </c>
      <c r="E4093">
        <f>'11-20'!Q4093</f>
        <v>0</v>
      </c>
      <c r="F4093">
        <f>'11-20'!S4093/100</f>
        <v>0.80117340287000005</v>
      </c>
      <c r="G4093">
        <f>'11-20'!Z4093</f>
        <v>3.6323860672578892E-5</v>
      </c>
      <c r="H4093">
        <f>'11-20'!AA4093</f>
        <v>0</v>
      </c>
      <c r="I4093">
        <f>'11-20'!C4093</f>
        <v>3717943910.7439098</v>
      </c>
      <c r="J4093">
        <f>IFERROR('11-20'!AN4093,0)</f>
        <v>8.1318487366641323E-2</v>
      </c>
    </row>
    <row r="4094" spans="1:10" x14ac:dyDescent="0.2">
      <c r="A4094">
        <f>'11-20'!AB4094</f>
        <v>0.15565031982942434</v>
      </c>
      <c r="B4094">
        <f>'11-20'!F4094</f>
        <v>2348136</v>
      </c>
      <c r="C4094">
        <f>'11-20'!L4094</f>
        <v>16.997065790800001</v>
      </c>
      <c r="D4094">
        <f>'11-20'!P4094</f>
        <v>2304590000</v>
      </c>
      <c r="E4094">
        <f>'11-20'!Q4094</f>
        <v>0.45707244224679799</v>
      </c>
      <c r="F4094">
        <f>'11-20'!S4094/100</f>
        <v>0.89738493519399998</v>
      </c>
      <c r="G4094">
        <f>'11-20'!Z4094</f>
        <v>1.0255655231443284E-4</v>
      </c>
      <c r="H4094">
        <f>'11-20'!AA4094</f>
        <v>2.4250269665369143E-2</v>
      </c>
      <c r="I4094">
        <f>'11-20'!C4094</f>
        <v>14680244523.999901</v>
      </c>
      <c r="J4094">
        <f>IFERROR('11-20'!AN4094,0)</f>
        <v>0.1588457483203764</v>
      </c>
    </row>
    <row r="4095" spans="1:10" x14ac:dyDescent="0.2">
      <c r="A4095">
        <f>'11-20'!AB4095</f>
        <v>-9.9413571628036879E-2</v>
      </c>
      <c r="B4095">
        <f>'11-20'!F4095</f>
        <v>2756263</v>
      </c>
      <c r="C4095">
        <f>'11-20'!L4095</f>
        <v>14.574798111</v>
      </c>
      <c r="D4095">
        <f>'11-20'!P4095</f>
        <v>1952876000</v>
      </c>
      <c r="E4095">
        <f>'11-20'!Q4095</f>
        <v>0.67058153099308404</v>
      </c>
      <c r="F4095">
        <f>'11-20'!S4095/100</f>
        <v>0.8731654256500001</v>
      </c>
      <c r="G4095">
        <f>'11-20'!Z4095</f>
        <v>1.1065955226262845E-5</v>
      </c>
      <c r="H4095">
        <f>'11-20'!AA4095</f>
        <v>4.6363095200593285E-2</v>
      </c>
      <c r="I4095">
        <f>'11-20'!C4095</f>
        <v>8367743563.59863</v>
      </c>
      <c r="J4095">
        <f>IFERROR('11-20'!AN4095,0)</f>
        <v>0.17523326737110939</v>
      </c>
    </row>
    <row r="4096" spans="1:10" x14ac:dyDescent="0.2">
      <c r="A4096">
        <f>'11-20'!AB4096</f>
        <v>0.23845754798547469</v>
      </c>
      <c r="B4096">
        <f>'11-20'!F4096</f>
        <v>3024016</v>
      </c>
      <c r="C4096">
        <f>'11-20'!L4096</f>
        <v>13.193991922</v>
      </c>
      <c r="D4096">
        <f>'11-20'!P4096</f>
        <v>1732197000</v>
      </c>
      <c r="E4096">
        <f>'11-20'!Q4096</f>
        <v>0.54873191670115895</v>
      </c>
      <c r="F4096">
        <f>'11-20'!S4096/100</f>
        <v>0.94621210617000007</v>
      </c>
      <c r="G4096">
        <f>'11-20'!Z4096</f>
        <v>3.8555067993032963E-5</v>
      </c>
      <c r="H4096">
        <f>'11-20'!AA4096</f>
        <v>4.3461705237708044E-2</v>
      </c>
      <c r="I4096">
        <f>'11-20'!C4096</f>
        <v>9297176549.8799305</v>
      </c>
      <c r="J4096">
        <f>IFERROR('11-20'!AN4096,0)</f>
        <v>0.16370171058639169</v>
      </c>
    </row>
    <row r="4097" spans="1:10" x14ac:dyDescent="0.2">
      <c r="A4097">
        <f>'11-20'!AB4097</f>
        <v>-5.7068318930376671E-2</v>
      </c>
      <c r="B4097">
        <f>'11-20'!F4097</f>
        <v>3372906</v>
      </c>
      <c r="C4097">
        <f>'11-20'!L4097</f>
        <v>12.877643513000001</v>
      </c>
      <c r="D4097">
        <f>'11-20'!P4097</f>
        <v>1650268000</v>
      </c>
      <c r="E4097">
        <f>'11-20'!Q4097</f>
        <v>0.459979181497919</v>
      </c>
      <c r="F4097">
        <f>'11-20'!S4097/100</f>
        <v>1.0413607867499999</v>
      </c>
      <c r="G4097">
        <f>'11-20'!Z4097</f>
        <v>1.0814043110391356E-4</v>
      </c>
      <c r="H4097">
        <f>'11-20'!AA4097</f>
        <v>3.4845640938999299E-2</v>
      </c>
      <c r="I4097">
        <f>'11-20'!C4097</f>
        <v>7507061154.4200001</v>
      </c>
      <c r="J4097">
        <f>IFERROR('11-20'!AN4097,0)</f>
        <v>0.17117320898736602</v>
      </c>
    </row>
    <row r="4098" spans="1:10" x14ac:dyDescent="0.2">
      <c r="A4098">
        <f>'11-20'!AB4098</f>
        <v>0.22341911031318573</v>
      </c>
      <c r="B4098">
        <f>'11-20'!F4098</f>
        <v>0</v>
      </c>
      <c r="C4098">
        <f>'11-20'!L4098</f>
        <v>12.081511059</v>
      </c>
      <c r="D4098">
        <f>'11-20'!P4098</f>
        <v>1396195000</v>
      </c>
      <c r="E4098">
        <f>'11-20'!Q4098</f>
        <v>0.46425197567783599</v>
      </c>
      <c r="F4098">
        <f>'11-20'!S4098/100</f>
        <v>0.89751340915</v>
      </c>
      <c r="G4098">
        <f>'11-20'!Z4098</f>
        <v>3.4956620836050879E-5</v>
      </c>
      <c r="H4098">
        <f>'11-20'!AA4098</f>
        <v>3.1720919960457304E-2</v>
      </c>
      <c r="I4098">
        <f>'11-20'!C4098</f>
        <v>7961405163.4200001</v>
      </c>
      <c r="J4098">
        <f>IFERROR('11-20'!AN4098,0)</f>
        <v>0.18626043465286687</v>
      </c>
    </row>
    <row r="4099" spans="1:10" x14ac:dyDescent="0.2">
      <c r="A4099">
        <f>'11-20'!AB4099</f>
        <v>0.49641791044776129</v>
      </c>
      <c r="B4099">
        <f>'11-20'!F4099</f>
        <v>1293.1199999999999</v>
      </c>
      <c r="C4099">
        <f>'11-20'!L4099</f>
        <v>10.894114491</v>
      </c>
      <c r="D4099">
        <f>'11-20'!P4099</f>
        <v>1301137000</v>
      </c>
      <c r="E4099">
        <f>'11-20'!Q4099</f>
        <v>0</v>
      </c>
      <c r="F4099">
        <f>'11-20'!S4099/100</f>
        <v>0.95936268952999992</v>
      </c>
      <c r="G4099">
        <f>'11-20'!Z4099</f>
        <v>9.4831614469111214E-5</v>
      </c>
      <c r="H4099">
        <f>'11-20'!AA4099</f>
        <v>2.2893188620733449E-2</v>
      </c>
      <c r="I4099">
        <f>'11-20'!C4099</f>
        <v>6507504334.6199999</v>
      </c>
      <c r="J4099">
        <f>IFERROR('11-20'!AN4099,0)</f>
        <v>0.17788448959936867</v>
      </c>
    </row>
    <row r="4100" spans="1:10" x14ac:dyDescent="0.2">
      <c r="A4100">
        <f>'11-20'!AB4100</f>
        <v>0.23525073746312675</v>
      </c>
      <c r="B4100">
        <f>'11-20'!F4100</f>
        <v>0</v>
      </c>
      <c r="C4100">
        <f>'11-20'!L4100</f>
        <v>8.0480362309999993</v>
      </c>
      <c r="D4100">
        <f>'11-20'!P4100</f>
        <v>877214000</v>
      </c>
      <c r="E4100">
        <f>'11-20'!Q4100</f>
        <v>0</v>
      </c>
      <c r="F4100">
        <f>'11-20'!S4100/100</f>
        <v>0.57185591279999992</v>
      </c>
      <c r="G4100">
        <f>'11-20'!Z4100</f>
        <v>4.7171179354313986E-6</v>
      </c>
      <c r="H4100">
        <f>'11-20'!AA4100</f>
        <v>3.1720639769238633E-2</v>
      </c>
      <c r="I4100">
        <f>'11-20'!C4100</f>
        <v>3958805549.99999</v>
      </c>
      <c r="J4100">
        <f>IFERROR('11-20'!AN4100,0)</f>
        <v>0.21329170622766316</v>
      </c>
    </row>
    <row r="4101" spans="1:10" x14ac:dyDescent="0.2">
      <c r="A4101">
        <f>'11-20'!AB4101</f>
        <v>0.31522793404461691</v>
      </c>
      <c r="B4101">
        <f>'11-20'!F4101</f>
        <v>0</v>
      </c>
      <c r="C4101">
        <f>'11-20'!L4101</f>
        <v>7.4408347739999998</v>
      </c>
      <c r="D4101">
        <f>'11-20'!P4101</f>
        <v>851907000</v>
      </c>
      <c r="E4101">
        <f>'11-20'!Q4101</f>
        <v>0</v>
      </c>
      <c r="F4101">
        <f>'11-20'!S4101/100</f>
        <v>0.63025015125000006</v>
      </c>
      <c r="G4101">
        <f>'11-20'!Z4101</f>
        <v>1.0282317240793265E-5</v>
      </c>
      <c r="H4101">
        <f>'11-20'!AA4101</f>
        <v>0</v>
      </c>
      <c r="I4101">
        <f>'11-20'!C4101</f>
        <v>3204859895.99999</v>
      </c>
      <c r="J4101">
        <f>IFERROR('11-20'!AN4101,0)</f>
        <v>0.21051689510387714</v>
      </c>
    </row>
    <row r="4102" spans="1:10" x14ac:dyDescent="0.2">
      <c r="A4102">
        <f>'11-20'!AB4102</f>
        <v>4.6285018270402212E-3</v>
      </c>
      <c r="B4102">
        <f>'11-20'!F4102</f>
        <v>0</v>
      </c>
      <c r="C4102">
        <f>'11-20'!L4102</f>
        <v>7.3576095449999999</v>
      </c>
      <c r="D4102">
        <f>'11-20'!P4102</f>
        <v>0</v>
      </c>
      <c r="E4102">
        <f>'11-20'!Q4102</f>
        <v>0</v>
      </c>
      <c r="F4102">
        <f>'11-20'!S4102/100</f>
        <v>0.69030090640999997</v>
      </c>
      <c r="G4102">
        <f>'11-20'!Z4102</f>
        <v>9.8031652771681307E-6</v>
      </c>
      <c r="H4102">
        <f>'11-20'!AA4102</f>
        <v>0</v>
      </c>
      <c r="I4102">
        <f>'11-20'!C4102</f>
        <v>2436733446</v>
      </c>
      <c r="J4102">
        <f>IFERROR('11-20'!AN4102,0)</f>
        <v>0.19708950134161729</v>
      </c>
    </row>
    <row r="4103" spans="1:10" x14ac:dyDescent="0.2">
      <c r="A4103">
        <f>'11-20'!AB4103</f>
        <v>-0.55774617539323423</v>
      </c>
      <c r="B4103">
        <f>'11-20'!F4103</f>
        <v>0</v>
      </c>
      <c r="C4103">
        <f>'11-20'!L4103</f>
        <v>6.9228920580000004</v>
      </c>
      <c r="D4103">
        <f>'11-20'!P4103</f>
        <v>758632000</v>
      </c>
      <c r="E4103">
        <f>'11-20'!Q4103</f>
        <v>0</v>
      </c>
      <c r="F4103">
        <f>'11-20'!S4103/100</f>
        <v>0.77433226460000004</v>
      </c>
      <c r="G4103">
        <f>'11-20'!Z4103</f>
        <v>1.5467527063690921E-4</v>
      </c>
      <c r="H4103">
        <f>'11-20'!AA4103</f>
        <v>0</v>
      </c>
      <c r="I4103">
        <f>'11-20'!C4103</f>
        <v>2425506982.5</v>
      </c>
      <c r="J4103">
        <f>IFERROR('11-20'!AN4103,0)</f>
        <v>0.18869308312787786</v>
      </c>
    </row>
    <row r="4104" spans="1:10" x14ac:dyDescent="0.2">
      <c r="A4104">
        <f>'11-20'!AB4104</f>
        <v>6.7245119305856527E-3</v>
      </c>
      <c r="B4104">
        <f>'11-20'!F4104</f>
        <v>18834</v>
      </c>
      <c r="C4104">
        <f>'11-20'!L4104</f>
        <v>-5.0019212664000001</v>
      </c>
      <c r="D4104">
        <f>'11-20'!P4104</f>
        <v>310000000</v>
      </c>
      <c r="E4104">
        <f>'11-20'!Q4104</f>
        <v>0.71455031876560904</v>
      </c>
      <c r="F4104">
        <f>'11-20'!S4104/100</f>
        <v>0</v>
      </c>
      <c r="G4104">
        <f>'11-20'!Z4104</f>
        <v>1.7327869241543452E-5</v>
      </c>
      <c r="H4104">
        <f>'11-20'!AA4104</f>
        <v>1.1030971574034791E-2</v>
      </c>
      <c r="I4104">
        <f>'11-20'!C4104</f>
        <v>11443933319.91</v>
      </c>
      <c r="J4104">
        <f>IFERROR('11-20'!AN4104,0)</f>
        <v>-0.25005782926829268</v>
      </c>
    </row>
    <row r="4105" spans="1:10" x14ac:dyDescent="0.2">
      <c r="A4105">
        <f>'11-20'!AB4105</f>
        <v>0.32795698924731176</v>
      </c>
      <c r="B4105">
        <f>'11-20'!F4105</f>
        <v>10298</v>
      </c>
      <c r="C4105">
        <f>'11-20'!L4105</f>
        <v>-6.5616042160000001</v>
      </c>
      <c r="D4105">
        <f>'11-20'!P4105</f>
        <v>171000000</v>
      </c>
      <c r="E4105">
        <f>'11-20'!Q4105</f>
        <v>0.80517449649647599</v>
      </c>
      <c r="F4105">
        <f>'11-20'!S4105/100</f>
        <v>0</v>
      </c>
      <c r="G4105">
        <f>'11-20'!Z4105</f>
        <v>1.2248112498165046E-6</v>
      </c>
      <c r="H4105">
        <f>'11-20'!AA4105</f>
        <v>1.2379642365887207E-2</v>
      </c>
      <c r="I4105">
        <f>'11-20'!C4105</f>
        <v>7682842498.4999905</v>
      </c>
      <c r="J4105">
        <f>IFERROR('11-20'!AN4105,0)</f>
        <v>-0.20955581678411275</v>
      </c>
    </row>
    <row r="4106" spans="1:10" x14ac:dyDescent="0.2">
      <c r="A4106">
        <f>'11-20'!AB4106</f>
        <v>0.28378019644279262</v>
      </c>
      <c r="B4106">
        <f>'11-20'!F4106</f>
        <v>9448</v>
      </c>
      <c r="C4106">
        <f>'11-20'!L4106</f>
        <v>-6.4345069239999999</v>
      </c>
      <c r="D4106">
        <f>'11-20'!P4106</f>
        <v>171000000</v>
      </c>
      <c r="E4106">
        <f>'11-20'!Q4106</f>
        <v>0.83143886849277304</v>
      </c>
      <c r="F4106">
        <f>'11-20'!S4106/100</f>
        <v>0</v>
      </c>
      <c r="G4106">
        <f>'11-20'!Z4106</f>
        <v>6.9109337153391831E-6</v>
      </c>
      <c r="H4106">
        <f>'11-20'!AA4106</f>
        <v>1.2375059495478343E-2</v>
      </c>
      <c r="I4106">
        <f>'11-20'!C4106</f>
        <v>5692038253.1999998</v>
      </c>
      <c r="J4106">
        <f>IFERROR('11-20'!AN4106,0)</f>
        <v>-0.17560195753151958</v>
      </c>
    </row>
    <row r="4107" spans="1:10" x14ac:dyDescent="0.2">
      <c r="A4107">
        <f>'11-20'!AB4107</f>
        <v>7.9369627507163365E-2</v>
      </c>
      <c r="B4107">
        <f>'11-20'!F4107</f>
        <v>0</v>
      </c>
      <c r="C4107">
        <f>'11-20'!L4107</f>
        <v>-5.304594335</v>
      </c>
      <c r="D4107">
        <f>'11-20'!P4107</f>
        <v>148000000</v>
      </c>
      <c r="E4107">
        <f>'11-20'!Q4107</f>
        <v>0.74190694171403104</v>
      </c>
      <c r="F4107">
        <f>'11-20'!S4107/100</f>
        <v>0</v>
      </c>
      <c r="G4107">
        <f>'11-20'!Z4107</f>
        <v>2.4406284184184468E-5</v>
      </c>
      <c r="H4107">
        <f>'11-20'!AA4107</f>
        <v>1.0298295454545454E-2</v>
      </c>
      <c r="I4107">
        <f>'11-20'!C4107</f>
        <v>4401359880.5749998</v>
      </c>
      <c r="J4107">
        <f>IFERROR('11-20'!AN4107,0)</f>
        <v>-0.19109956097560976</v>
      </c>
    </row>
    <row r="4108" spans="1:10" x14ac:dyDescent="0.2">
      <c r="A4108">
        <f>'11-20'!AB4108</f>
        <v>-0.23981703332607274</v>
      </c>
      <c r="B4108">
        <f>'11-20'!F4108</f>
        <v>10224</v>
      </c>
      <c r="C4108">
        <f>'11-20'!L4108</f>
        <v>-6.3825456430000003</v>
      </c>
      <c r="D4108">
        <f>'11-20'!P4108</f>
        <v>135000000</v>
      </c>
      <c r="E4108">
        <f>'11-20'!Q4108</f>
        <v>0.80898634589809804</v>
      </c>
      <c r="F4108">
        <f>'11-20'!S4108/100</f>
        <v>0</v>
      </c>
      <c r="G4108">
        <f>'11-20'!Z4108</f>
        <v>7.5369332311457741E-6</v>
      </c>
      <c r="H4108">
        <f>'11-20'!AA4108</f>
        <v>1.3734939759036145E-2</v>
      </c>
      <c r="I4108">
        <f>'11-20'!C4108</f>
        <v>4027753997.5999999</v>
      </c>
      <c r="J4108">
        <f>IFERROR('11-20'!AN4108,0)</f>
        <v>-0.14236326685006878</v>
      </c>
    </row>
    <row r="4109" spans="1:10" x14ac:dyDescent="0.2">
      <c r="A4109">
        <f>'11-20'!AB4109</f>
        <v>-5.6514591039868445E-2</v>
      </c>
      <c r="B4109">
        <f>'11-20'!F4109</f>
        <v>10004</v>
      </c>
      <c r="C4109">
        <f>'11-20'!L4109</f>
        <v>-5.9261251789999996</v>
      </c>
      <c r="D4109">
        <f>'11-20'!P4109</f>
        <v>136000000</v>
      </c>
      <c r="E4109">
        <f>'11-20'!Q4109</f>
        <v>0</v>
      </c>
      <c r="F4109">
        <f>'11-20'!S4109/100</f>
        <v>0</v>
      </c>
      <c r="G4109">
        <f>'11-20'!Z4109</f>
        <v>2.304752194710966E-5</v>
      </c>
      <c r="H4109">
        <f>'11-20'!AA4109</f>
        <v>1.2124151309408341E-2</v>
      </c>
      <c r="I4109">
        <f>'11-20'!C4109</f>
        <v>5252369038.4299898</v>
      </c>
      <c r="J4109">
        <f>IFERROR('11-20'!AN4109,0)</f>
        <v>-0.14958427401340282</v>
      </c>
    </row>
    <row r="4110" spans="1:10" x14ac:dyDescent="0.2">
      <c r="A4110">
        <f>'11-20'!AB4110</f>
        <v>4.4206008583690837E-2</v>
      </c>
      <c r="B4110">
        <f>'11-20'!F4110</f>
        <v>0</v>
      </c>
      <c r="C4110">
        <f>'11-20'!L4110</f>
        <v>-5.8657673859999999</v>
      </c>
      <c r="D4110">
        <f>'11-20'!P4110</f>
        <v>148000000</v>
      </c>
      <c r="E4110">
        <f>'11-20'!Q4110</f>
        <v>0</v>
      </c>
      <c r="F4110">
        <f>'11-20'!S4110/100</f>
        <v>0</v>
      </c>
      <c r="G4110">
        <f>'11-20'!Z4110</f>
        <v>1.1502061496236701E-6</v>
      </c>
      <c r="H4110">
        <f>'11-20'!AA4110</f>
        <v>1.1832890606133784E-2</v>
      </c>
      <c r="I4110">
        <f>'11-20'!C4110</f>
        <v>5496083644.6800003</v>
      </c>
      <c r="J4110">
        <f>IFERROR('11-20'!AN4110,0)</f>
        <v>-0.14501029702970297</v>
      </c>
    </row>
    <row r="4111" spans="1:10" x14ac:dyDescent="0.2">
      <c r="A4111">
        <f>'11-20'!AB4111</f>
        <v>0.22502628811777092</v>
      </c>
      <c r="B4111">
        <f>'11-20'!F4111</f>
        <v>0</v>
      </c>
      <c r="C4111">
        <f>'11-20'!L4111</f>
        <v>-4.6844429380000001</v>
      </c>
      <c r="D4111">
        <f>'11-20'!P4111</f>
        <v>142000000</v>
      </c>
      <c r="E4111">
        <f>'11-20'!Q4111</f>
        <v>0</v>
      </c>
      <c r="F4111">
        <f>'11-20'!S4111/100</f>
        <v>0</v>
      </c>
      <c r="G4111">
        <f>'11-20'!Z4111</f>
        <v>2.3872706846949363E-6</v>
      </c>
      <c r="H4111">
        <f>'11-20'!AA4111</f>
        <v>0</v>
      </c>
      <c r="I4111">
        <f>'11-20'!C4111</f>
        <v>5263409326.7999897</v>
      </c>
      <c r="J4111">
        <f>IFERROR('11-20'!AN4111,0)</f>
        <v>-0.18557100283822139</v>
      </c>
    </row>
    <row r="4112" spans="1:10" x14ac:dyDescent="0.2">
      <c r="A4112">
        <f>'11-20'!AB4112</f>
        <v>7.3666384419982966E-2</v>
      </c>
      <c r="B4112">
        <f>'11-20'!F4112</f>
        <v>0</v>
      </c>
      <c r="C4112">
        <f>'11-20'!L4112</f>
        <v>-4.5703204980000001</v>
      </c>
      <c r="D4112">
        <f>'11-20'!P4112</f>
        <v>134000000</v>
      </c>
      <c r="E4112">
        <f>'11-20'!Q4112</f>
        <v>0</v>
      </c>
      <c r="F4112">
        <f>'11-20'!S4112/100</f>
        <v>0</v>
      </c>
      <c r="G4112">
        <f>'11-20'!Z4112</f>
        <v>3.4548912291884682E-6</v>
      </c>
      <c r="H4112">
        <f>'11-20'!AA4112</f>
        <v>0</v>
      </c>
      <c r="I4112">
        <f>'11-20'!C4112</f>
        <v>4296568471.9200001</v>
      </c>
      <c r="J4112">
        <f>IFERROR('11-20'!AN4112,0)</f>
        <v>-0.20459262851600388</v>
      </c>
    </row>
    <row r="4113" spans="1:10" x14ac:dyDescent="0.2">
      <c r="A4113">
        <f>'11-20'!AB4113</f>
        <v>-0.7198402270873151</v>
      </c>
      <c r="B4113">
        <f>'11-20'!F4113</f>
        <v>0</v>
      </c>
      <c r="C4113">
        <f>'11-20'!L4113</f>
        <v>-4.6968225400000003</v>
      </c>
      <c r="D4113">
        <f>'11-20'!P4113</f>
        <v>114000000</v>
      </c>
      <c r="E4113">
        <f>'11-20'!Q4113</f>
        <v>0</v>
      </c>
      <c r="F4113">
        <f>'11-20'!S4113/100</f>
        <v>0</v>
      </c>
      <c r="G4113">
        <f>'11-20'!Z4113</f>
        <v>6.3629254097922265E-5</v>
      </c>
      <c r="H4113">
        <f>'11-20'!AA4113</f>
        <v>0</v>
      </c>
      <c r="I4113">
        <f>'11-20'!C4113</f>
        <v>4001772370.1399899</v>
      </c>
      <c r="J4113">
        <f>IFERROR('11-20'!AN4113,0)</f>
        <v>-0.18495326107445806</v>
      </c>
    </row>
    <row r="4114" spans="1:10" x14ac:dyDescent="0.2">
      <c r="A4114">
        <f>'11-20'!AB4114</f>
        <v>-8.6468505384565075E-2</v>
      </c>
      <c r="B4114">
        <f>'11-20'!F4114</f>
        <v>361001</v>
      </c>
      <c r="C4114">
        <f>'11-20'!L4114</f>
        <v>6.7633250962737899</v>
      </c>
      <c r="D4114">
        <f>'11-20'!P4114</f>
        <v>1891803382.69276</v>
      </c>
      <c r="E4114">
        <f>'11-20'!Q4114</f>
        <v>0.80744234484150801</v>
      </c>
      <c r="F4114">
        <f>'11-20'!S4114/100</f>
        <v>0.86974358974400001</v>
      </c>
      <c r="G4114">
        <f>'11-20'!Z4114</f>
        <v>0</v>
      </c>
      <c r="H4114">
        <f>'11-20'!AA4114</f>
        <v>2.9598936132116171E-2</v>
      </c>
      <c r="I4114">
        <f>'11-20'!C4114</f>
        <v>10205174051.508301</v>
      </c>
      <c r="J4114">
        <f>IFERROR('11-20'!AN4114,0)</f>
        <v>0.32331870226953963</v>
      </c>
    </row>
    <row r="4115" spans="1:10" x14ac:dyDescent="0.2">
      <c r="A4115">
        <f>'11-20'!AB4115</f>
        <v>-8.6693208159528301E-2</v>
      </c>
      <c r="B4115">
        <f>'11-20'!F4115</f>
        <v>317001</v>
      </c>
      <c r="C4115">
        <f>'11-20'!L4115</f>
        <v>6.0235628201639004</v>
      </c>
      <c r="D4115">
        <f>'11-20'!P4115</f>
        <v>1425874174.6185601</v>
      </c>
      <c r="E4115">
        <f>'11-20'!Q4115</f>
        <v>0.925487548210844</v>
      </c>
      <c r="F4115">
        <f>'11-20'!S4115/100</f>
        <v>1.1271167048099999</v>
      </c>
      <c r="G4115">
        <f>'11-20'!Z4115</f>
        <v>0</v>
      </c>
      <c r="H4115">
        <f>'11-20'!AA4115</f>
        <v>4.1027800925220771E-2</v>
      </c>
      <c r="I4115">
        <f>'11-20'!C4115</f>
        <v>8616945162.6579609</v>
      </c>
      <c r="J4115">
        <f>IFERROR('11-20'!AN4115,0)</f>
        <v>0.41237184542497962</v>
      </c>
    </row>
    <row r="4116" spans="1:10" x14ac:dyDescent="0.2">
      <c r="A4116">
        <f>'11-20'!AB4116</f>
        <v>0.4312113459186464</v>
      </c>
      <c r="B4116">
        <f>'11-20'!F4116</f>
        <v>60164</v>
      </c>
      <c r="C4116">
        <f>'11-20'!L4116</f>
        <v>4.9531442753367099</v>
      </c>
      <c r="D4116">
        <f>'11-20'!P4116</f>
        <v>1331379067.1278801</v>
      </c>
      <c r="E4116">
        <f>'11-20'!Q4116</f>
        <v>0.70661656947625195</v>
      </c>
      <c r="F4116">
        <f>'11-20'!S4116/100</f>
        <v>0.95970128223000006</v>
      </c>
      <c r="G4116">
        <f>'11-20'!Z4116</f>
        <v>0</v>
      </c>
      <c r="H4116">
        <f>'11-20'!AA4116</f>
        <v>5.5342894385614808E-2</v>
      </c>
      <c r="I4116">
        <f>'11-20'!C4116</f>
        <v>9434734436.49856</v>
      </c>
      <c r="J4116">
        <f>IFERROR('11-20'!AN4116,0)</f>
        <v>0.4576325138394321</v>
      </c>
    </row>
    <row r="4117" spans="1:10" x14ac:dyDescent="0.2">
      <c r="A4117">
        <f>'11-20'!AB4117</f>
        <v>8.3838519747688522E-2</v>
      </c>
      <c r="B4117">
        <f>'11-20'!F4117</f>
        <v>369383</v>
      </c>
      <c r="C4117">
        <f>'11-20'!L4117</f>
        <v>4.12757287358433</v>
      </c>
      <c r="D4117">
        <f>'11-20'!P4117</f>
        <v>1382140629.6259699</v>
      </c>
      <c r="E4117">
        <f>'11-20'!Q4117</f>
        <v>0.53089239777152597</v>
      </c>
      <c r="F4117">
        <f>'11-20'!S4117/100</f>
        <v>1.6193412013400001</v>
      </c>
      <c r="G4117">
        <f>'11-20'!Z4117</f>
        <v>0</v>
      </c>
      <c r="H4117">
        <f>'11-20'!AA4117</f>
        <v>4.9951919143588243E-2</v>
      </c>
      <c r="I4117">
        <f>'11-20'!C4117</f>
        <v>6591978442.0060701</v>
      </c>
      <c r="J4117">
        <f>IFERROR('11-20'!AN4117,0)</f>
        <v>0.50973564864144694</v>
      </c>
    </row>
    <row r="4118" spans="1:10" x14ac:dyDescent="0.2">
      <c r="A4118">
        <f>'11-20'!AB4118</f>
        <v>0.25426832645202158</v>
      </c>
      <c r="B4118">
        <f>'11-20'!F4118</f>
        <v>23166</v>
      </c>
      <c r="C4118">
        <f>'11-20'!L4118</f>
        <v>2.6206205766961799</v>
      </c>
      <c r="D4118">
        <f>'11-20'!P4118</f>
        <v>1268332585.6275401</v>
      </c>
      <c r="E4118">
        <f>'11-20'!Q4118</f>
        <v>0.51885128556632398</v>
      </c>
      <c r="F4118">
        <f>'11-20'!S4118/100</f>
        <v>2.9412708600799999</v>
      </c>
      <c r="G4118">
        <f>'11-20'!Z4118</f>
        <v>0</v>
      </c>
      <c r="H4118">
        <f>'11-20'!AA4118</f>
        <v>6.6370263200321314E-2</v>
      </c>
      <c r="I4118">
        <f>'11-20'!C4118</f>
        <v>6081124870.1734695</v>
      </c>
      <c r="J4118">
        <f>IFERROR('11-20'!AN4118,0)</f>
        <v>0.71951029622476292</v>
      </c>
    </row>
    <row r="4119" spans="1:10" x14ac:dyDescent="0.2">
      <c r="A4119">
        <f>'11-20'!AB4119</f>
        <v>-0.2075984296604263</v>
      </c>
      <c r="B4119">
        <f>'11-20'!F4119</f>
        <v>405929</v>
      </c>
      <c r="C4119">
        <f>'11-20'!L4119</f>
        <v>6.2275871996143302</v>
      </c>
      <c r="D4119">
        <f>'11-20'!P4119</f>
        <v>1078143979.5060301</v>
      </c>
      <c r="E4119">
        <f>'11-20'!Q4119</f>
        <v>0</v>
      </c>
      <c r="F4119">
        <f>'11-20'!S4119/100</f>
        <v>0.96464258263000002</v>
      </c>
      <c r="G4119">
        <f>'11-20'!Z4119</f>
        <v>0</v>
      </c>
      <c r="H4119">
        <f>'11-20'!AA4119</f>
        <v>5.0828353092965177E-2</v>
      </c>
      <c r="I4119">
        <f>'11-20'!C4119</f>
        <v>4848344442.6722298</v>
      </c>
      <c r="J4119">
        <f>IFERROR('11-20'!AN4119,0)</f>
        <v>0.27371363736251719</v>
      </c>
    </row>
    <row r="4120" spans="1:10" x14ac:dyDescent="0.2">
      <c r="A4120">
        <f>'11-20'!AB4120</f>
        <v>-6.5986819915682116E-3</v>
      </c>
      <c r="B4120">
        <f>'11-20'!F4120</f>
        <v>0</v>
      </c>
      <c r="C4120">
        <f>'11-20'!L4120</f>
        <v>5.4686355980243997</v>
      </c>
      <c r="D4120">
        <f>'11-20'!P4120</f>
        <v>900737424.87707102</v>
      </c>
      <c r="E4120">
        <f>'11-20'!Q4120</f>
        <v>0</v>
      </c>
      <c r="F4120">
        <f>'11-20'!S4120/100</f>
        <v>1.0027300027299999</v>
      </c>
      <c r="G4120">
        <f>'11-20'!Z4120</f>
        <v>0</v>
      </c>
      <c r="H4120">
        <f>'11-20'!AA4120</f>
        <v>7.4472033943827551E-2</v>
      </c>
      <c r="I4120">
        <f>'11-20'!C4120</f>
        <v>6118473810.9249697</v>
      </c>
      <c r="J4120">
        <f>IFERROR('11-20'!AN4120,0)</f>
        <v>0.33109713572044169</v>
      </c>
    </row>
    <row r="4121" spans="1:10" x14ac:dyDescent="0.2">
      <c r="A4121">
        <f>'11-20'!AB4121</f>
        <v>0.56296802350717656</v>
      </c>
      <c r="B4121">
        <f>'11-20'!F4121</f>
        <v>0</v>
      </c>
      <c r="C4121">
        <f>'11-20'!L4121</f>
        <v>4.8223594815214801</v>
      </c>
      <c r="D4121">
        <f>'11-20'!P4121</f>
        <v>836440191.76078701</v>
      </c>
      <c r="E4121">
        <f>'11-20'!Q4121</f>
        <v>0</v>
      </c>
      <c r="F4121">
        <f>'11-20'!S4121/100</f>
        <v>1.1391359593399999</v>
      </c>
      <c r="G4121">
        <f>'11-20'!Z4121</f>
        <v>0</v>
      </c>
      <c r="H4121">
        <f>'11-20'!AA4121</f>
        <v>0</v>
      </c>
      <c r="I4121">
        <f>'11-20'!C4121</f>
        <v>6137974420.8969002</v>
      </c>
      <c r="J4121">
        <f>IFERROR('11-20'!AN4121,0)</f>
        <v>0.35034868350819626</v>
      </c>
    </row>
    <row r="4122" spans="1:10" x14ac:dyDescent="0.2">
      <c r="A4122">
        <f>'11-20'!AB4122</f>
        <v>0.17988450112038978</v>
      </c>
      <c r="B4122">
        <f>'11-20'!F4122</f>
        <v>0</v>
      </c>
      <c r="C4122">
        <f>'11-20'!L4122</f>
        <v>3.9150547203360202</v>
      </c>
      <c r="D4122">
        <f>'11-20'!P4122</f>
        <v>721844852.49568903</v>
      </c>
      <c r="E4122">
        <f>'11-20'!Q4122</f>
        <v>0</v>
      </c>
      <c r="F4122">
        <f>'11-20'!S4122/100</f>
        <v>1.4595215311</v>
      </c>
      <c r="G4122">
        <f>'11-20'!Z4122</f>
        <v>0</v>
      </c>
      <c r="H4122">
        <f>'11-20'!AA4122</f>
        <v>0</v>
      </c>
      <c r="I4122">
        <f>'11-20'!C4122</f>
        <v>3911373802.1187601</v>
      </c>
      <c r="J4122">
        <f>IFERROR('11-20'!AN4122,0)</f>
        <v>0.37507609172043271</v>
      </c>
    </row>
    <row r="4123" spans="1:10" x14ac:dyDescent="0.2">
      <c r="A4123">
        <f>'11-20'!AB4123</f>
        <v>3.3143754801830516E-2</v>
      </c>
      <c r="B4123">
        <f>'11-20'!F4123</f>
        <v>0</v>
      </c>
      <c r="C4123">
        <f>'11-20'!L4123</f>
        <v>3.3538573112461201</v>
      </c>
      <c r="D4123">
        <f>'11-20'!P4123</f>
        <v>620713596.01915598</v>
      </c>
      <c r="E4123">
        <f>'11-20'!Q4123</f>
        <v>0</v>
      </c>
      <c r="F4123">
        <f>'11-20'!S4123/100</f>
        <v>0.84266724776999991</v>
      </c>
      <c r="G4123">
        <f>'11-20'!Z4123</f>
        <v>0</v>
      </c>
      <c r="H4123">
        <f>'11-20'!AA4123</f>
        <v>0</v>
      </c>
      <c r="I4123">
        <f>'11-20'!C4123</f>
        <v>3302489265.83463</v>
      </c>
      <c r="J4123">
        <f>IFERROR('11-20'!AN4123,0)</f>
        <v>0.37500724483933856</v>
      </c>
    </row>
    <row r="4124" spans="1:10" x14ac:dyDescent="0.2">
      <c r="A4124">
        <f>'11-20'!AB4124</f>
        <v>-0.2318319092373915</v>
      </c>
      <c r="B4124">
        <f>'11-20'!F4124</f>
        <v>51249818</v>
      </c>
      <c r="C4124">
        <f>'11-20'!L4124</f>
        <v>3.3546237868582902</v>
      </c>
      <c r="D4124">
        <f>'11-20'!P4124</f>
        <v>2095379569.77193</v>
      </c>
      <c r="E4124">
        <f>'11-20'!Q4124</f>
        <v>1.7544758722723901</v>
      </c>
      <c r="F4124">
        <f>'11-20'!S4124/100</f>
        <v>1.2082852907299999</v>
      </c>
      <c r="G4124">
        <f>'11-20'!Z4124</f>
        <v>0</v>
      </c>
      <c r="H4124">
        <f>'11-20'!AA4124</f>
        <v>4.528574846374929E-2</v>
      </c>
      <c r="I4124">
        <f>'11-20'!C4124</f>
        <v>8109618698.5618095</v>
      </c>
      <c r="J4124">
        <f>IFERROR('11-20'!AN4124,0)</f>
        <v>0.20944773824265978</v>
      </c>
    </row>
    <row r="4125" spans="1:10" x14ac:dyDescent="0.2">
      <c r="A4125">
        <f>'11-20'!AB4125</f>
        <v>-4.3622345346086888E-2</v>
      </c>
      <c r="B4125">
        <f>'11-20'!F4125</f>
        <v>62824996</v>
      </c>
      <c r="C4125">
        <f>'11-20'!L4125</f>
        <v>3.8630096680186701</v>
      </c>
      <c r="D4125">
        <f>'11-20'!P4125</f>
        <v>1258061049.4449999</v>
      </c>
      <c r="E4125">
        <f>'11-20'!Q4125</f>
        <v>1.42320161635544</v>
      </c>
      <c r="F4125">
        <f>'11-20'!S4125/100</f>
        <v>1.6332277369999999E-2</v>
      </c>
      <c r="G4125">
        <f>'11-20'!Z4125</f>
        <v>0</v>
      </c>
      <c r="H4125">
        <f>'11-20'!AA4125</f>
        <v>4.7489367763638497E-2</v>
      </c>
      <c r="I4125">
        <f>'11-20'!C4125</f>
        <v>7941451412.54597</v>
      </c>
      <c r="J4125">
        <f>IFERROR('11-20'!AN4125,0)</f>
        <v>0.24511113852850763</v>
      </c>
    </row>
    <row r="4126" spans="1:10" x14ac:dyDescent="0.2">
      <c r="A4126">
        <f>'11-20'!AB4126</f>
        <v>0.14909686781345877</v>
      </c>
      <c r="B4126">
        <f>'11-20'!F4126</f>
        <v>78359468</v>
      </c>
      <c r="C4126">
        <f>'11-20'!L4126</f>
        <v>4.4788238322982998</v>
      </c>
      <c r="D4126">
        <f>'11-20'!P4126</f>
        <v>1385741695.8338001</v>
      </c>
      <c r="E4126">
        <f>'11-20'!Q4126</f>
        <v>1.4947609156185699</v>
      </c>
      <c r="F4126">
        <f>'11-20'!S4126/100</f>
        <v>2.0265878879999998E-2</v>
      </c>
      <c r="G4126">
        <f>'11-20'!Z4126</f>
        <v>0</v>
      </c>
      <c r="H4126">
        <f>'11-20'!AA4126</f>
        <v>4.3606331853208315E-2</v>
      </c>
      <c r="I4126">
        <f>'11-20'!C4126</f>
        <v>8572578865.4256601</v>
      </c>
      <c r="J4126">
        <f>IFERROR('11-20'!AN4126,0)</f>
        <v>0.19432896760575027</v>
      </c>
    </row>
    <row r="4127" spans="1:10" x14ac:dyDescent="0.2">
      <c r="A4127">
        <f>'11-20'!AB4127</f>
        <v>8.3154312965172617E-2</v>
      </c>
      <c r="B4127">
        <f>'11-20'!F4127</f>
        <v>82910462</v>
      </c>
      <c r="C4127">
        <f>'11-20'!L4127</f>
        <v>4.4375560527199802</v>
      </c>
      <c r="D4127">
        <f>'11-20'!P4127</f>
        <v>1360583502.7567201</v>
      </c>
      <c r="E4127">
        <f>'11-20'!Q4127</f>
        <v>1.2792171705250099</v>
      </c>
      <c r="F4127">
        <f>'11-20'!S4127/100</f>
        <v>3.2907348239999995E-2</v>
      </c>
      <c r="G4127">
        <f>'11-20'!Z4127</f>
        <v>0</v>
      </c>
      <c r="H4127">
        <f>'11-20'!AA4127</f>
        <v>5.7820834988380213E-2</v>
      </c>
      <c r="I4127">
        <f>'11-20'!C4127</f>
        <v>7727330037.7873697</v>
      </c>
      <c r="J4127">
        <f>IFERROR('11-20'!AN4127,0)</f>
        <v>0.20354502399491733</v>
      </c>
    </row>
    <row r="4128" spans="1:10" x14ac:dyDescent="0.2">
      <c r="A4128">
        <f>'11-20'!AB4128</f>
        <v>-0.22998349669412677</v>
      </c>
      <c r="B4128">
        <f>'11-20'!F4128</f>
        <v>85576104</v>
      </c>
      <c r="C4128">
        <f>'11-20'!L4128</f>
        <v>4.3493794695842602</v>
      </c>
      <c r="D4128">
        <f>'11-20'!P4128</f>
        <v>1339788859.91555</v>
      </c>
      <c r="E4128">
        <f>'11-20'!Q4128</f>
        <v>1.3567021063501301</v>
      </c>
      <c r="F4128">
        <f>'11-20'!S4128/100</f>
        <v>4.6541509029999997E-2</v>
      </c>
      <c r="G4128">
        <f>'11-20'!Z4128</f>
        <v>0</v>
      </c>
      <c r="H4128">
        <f>'11-20'!AA4128</f>
        <v>7.0628689738725117E-2</v>
      </c>
      <c r="I4128">
        <f>'11-20'!C4128</f>
        <v>7216188301.1209803</v>
      </c>
      <c r="J4128">
        <f>IFERROR('11-20'!AN4128,0)</f>
        <v>0.2091512163626974</v>
      </c>
    </row>
    <row r="4129" spans="1:10" x14ac:dyDescent="0.2">
      <c r="A4129">
        <f>'11-20'!AB4129</f>
        <v>0.15335578300182351</v>
      </c>
      <c r="B4129">
        <f>'11-20'!F4129</f>
        <v>84367104</v>
      </c>
      <c r="C4129">
        <f>'11-20'!L4129</f>
        <v>3.1786008668183401</v>
      </c>
      <c r="D4129">
        <f>'11-20'!P4129</f>
        <v>1027673235.91649</v>
      </c>
      <c r="E4129">
        <f>'11-20'!Q4129</f>
        <v>0</v>
      </c>
      <c r="F4129">
        <f>'11-20'!S4129/100</f>
        <v>0.12270465076000001</v>
      </c>
      <c r="G4129">
        <f>'11-20'!Z4129</f>
        <v>0</v>
      </c>
      <c r="H4129">
        <f>'11-20'!AA4129</f>
        <v>7.678185231890941E-2</v>
      </c>
      <c r="I4129">
        <f>'11-20'!C4129</f>
        <v>9362892462.4737701</v>
      </c>
      <c r="J4129">
        <f>IFERROR('11-20'!AN4129,0)</f>
        <v>0.32545543029341784</v>
      </c>
    </row>
    <row r="4130" spans="1:10" x14ac:dyDescent="0.2">
      <c r="A4130">
        <f>'11-20'!AB4130</f>
        <v>0.2092617487563786</v>
      </c>
      <c r="B4130">
        <f>'11-20'!F4130</f>
        <v>0</v>
      </c>
      <c r="C4130">
        <f>'11-20'!L4130</f>
        <v>2.7278589338783199</v>
      </c>
      <c r="D4130">
        <f>'11-20'!P4130</f>
        <v>944932005.77639306</v>
      </c>
      <c r="E4130">
        <f>'11-20'!Q4130</f>
        <v>0</v>
      </c>
      <c r="F4130">
        <f>'11-20'!S4130/100</f>
        <v>0.12763028514999999</v>
      </c>
      <c r="G4130">
        <f>'11-20'!Z4130</f>
        <v>0</v>
      </c>
      <c r="H4130">
        <f>'11-20'!AA4130</f>
        <v>0</v>
      </c>
      <c r="I4130">
        <f>'11-20'!C4130</f>
        <v>8097099544.3000803</v>
      </c>
      <c r="J4130">
        <f>IFERROR('11-20'!AN4130,0)</f>
        <v>0.34420618084105709</v>
      </c>
    </row>
    <row r="4131" spans="1:10" x14ac:dyDescent="0.2">
      <c r="A4131">
        <f>'11-20'!AB4131</f>
        <v>6.185459349981981E-2</v>
      </c>
      <c r="B4131">
        <f>'11-20'!F4131</f>
        <v>0</v>
      </c>
      <c r="C4131">
        <f>'11-20'!L4131</f>
        <v>2.3719391413758699</v>
      </c>
      <c r="D4131">
        <f>'11-20'!P4131</f>
        <v>728570006.88429594</v>
      </c>
      <c r="E4131">
        <f>'11-20'!Q4131</f>
        <v>0</v>
      </c>
      <c r="F4131">
        <f>'11-20'!S4131/100</f>
        <v>0.24051654559999999</v>
      </c>
      <c r="G4131">
        <f>'11-20'!Z4131</f>
        <v>0</v>
      </c>
      <c r="H4131">
        <f>'11-20'!AA4131</f>
        <v>0</v>
      </c>
      <c r="I4131">
        <f>'11-20'!C4131</f>
        <v>6674219746.0812702</v>
      </c>
      <c r="J4131">
        <f>IFERROR('11-20'!AN4131,0)</f>
        <v>0.3414727331545096</v>
      </c>
    </row>
    <row r="4132" spans="1:10" x14ac:dyDescent="0.2">
      <c r="A4132">
        <f>'11-20'!AB4132</f>
        <v>8.4989359930794039E-2</v>
      </c>
      <c r="B4132">
        <f>'11-20'!F4132</f>
        <v>0</v>
      </c>
      <c r="C4132">
        <f>'11-20'!L4132</f>
        <v>1.85344930568759</v>
      </c>
      <c r="D4132">
        <f>'11-20'!P4132</f>
        <v>596202241.13884497</v>
      </c>
      <c r="E4132">
        <f>'11-20'!Q4132</f>
        <v>0</v>
      </c>
      <c r="F4132">
        <f>'11-20'!S4132/100</f>
        <v>0.23598654708000003</v>
      </c>
      <c r="G4132">
        <f>'11-20'!Z4132</f>
        <v>0</v>
      </c>
      <c r="H4132">
        <f>'11-20'!AA4132</f>
        <v>0</v>
      </c>
      <c r="I4132">
        <f>'11-20'!C4132</f>
        <v>6237886805.0700197</v>
      </c>
      <c r="J4132">
        <f>IFERROR('11-20'!AN4132,0)</f>
        <v>0.42095260171643983</v>
      </c>
    </row>
    <row r="4133" spans="1:10" x14ac:dyDescent="0.2">
      <c r="A4133">
        <f>'11-20'!AB4133</f>
        <v>-0.7503752926969709</v>
      </c>
      <c r="B4133">
        <f>'11-20'!F4133</f>
        <v>0</v>
      </c>
      <c r="C4133">
        <f>'11-20'!L4133</f>
        <v>1.5246285069563399</v>
      </c>
      <c r="D4133">
        <f>'11-20'!P4133</f>
        <v>558735737.16732204</v>
      </c>
      <c r="E4133">
        <f>'11-20'!Q4133</f>
        <v>0</v>
      </c>
      <c r="F4133">
        <f>'11-20'!S4133/100</f>
        <v>0.34977122522000004</v>
      </c>
      <c r="G4133">
        <f>'11-20'!Z4133</f>
        <v>0</v>
      </c>
      <c r="H4133">
        <f>'11-20'!AA4133</f>
        <v>0</v>
      </c>
      <c r="I4133">
        <f>'11-20'!C4133</f>
        <v>5710421150.1199799</v>
      </c>
      <c r="J4133">
        <f>IFERROR('11-20'!AN4133,0)</f>
        <v>0.35782294630156036</v>
      </c>
    </row>
    <row r="4134" spans="1:10" x14ac:dyDescent="0.2">
      <c r="A4134">
        <f>'11-20'!AB4134</f>
        <v>-0.14761652584510421</v>
      </c>
      <c r="B4134">
        <f>'11-20'!F4134</f>
        <v>7702649</v>
      </c>
      <c r="C4134">
        <f>'11-20'!L4134</f>
        <v>-8.3244405846387597</v>
      </c>
      <c r="D4134">
        <f>'11-20'!P4134</f>
        <v>942438800</v>
      </c>
      <c r="E4134">
        <f>'11-20'!Q4134</f>
        <v>1.30872797171912</v>
      </c>
      <c r="F4134">
        <f>'11-20'!S4134/100</f>
        <v>0</v>
      </c>
      <c r="G4134">
        <f>'11-20'!Z4134</f>
        <v>0</v>
      </c>
      <c r="H4134">
        <f>'11-20'!AA4134</f>
        <v>1.5003382794024616E-2</v>
      </c>
      <c r="I4134">
        <f>'11-20'!C4134</f>
        <v>9590653909.3162193</v>
      </c>
      <c r="J4134">
        <f>IFERROR('11-20'!AN4134,0)</f>
        <v>-9.7081859013768784E-2</v>
      </c>
    </row>
    <row r="4135" spans="1:10" x14ac:dyDescent="0.2">
      <c r="A4135">
        <f>'11-20'!AB4135</f>
        <v>-0.11335188635596016</v>
      </c>
      <c r="B4135">
        <f>'11-20'!F4135</f>
        <v>7208353</v>
      </c>
      <c r="C4135">
        <f>'11-20'!L4135</f>
        <v>-5.4798000709939201</v>
      </c>
      <c r="D4135">
        <f>'11-20'!P4135</f>
        <v>447294960</v>
      </c>
      <c r="E4135">
        <f>'11-20'!Q4135</f>
        <v>1.32678347615018</v>
      </c>
      <c r="F4135">
        <f>'11-20'!S4135/100</f>
        <v>0</v>
      </c>
      <c r="G4135">
        <f>'11-20'!Z4135</f>
        <v>0</v>
      </c>
      <c r="H4135">
        <f>'11-20'!AA4135</f>
        <v>4.1626537967657244E-2</v>
      </c>
      <c r="I4135">
        <f>'11-20'!C4135</f>
        <v>8990770661.1894798</v>
      </c>
      <c r="J4135">
        <f>IFERROR('11-20'!AN4135,0)</f>
        <v>-0.5097669924801802</v>
      </c>
    </row>
    <row r="4136" spans="1:10" x14ac:dyDescent="0.2">
      <c r="A4136">
        <f>'11-20'!AB4136</f>
        <v>0.23908894772079403</v>
      </c>
      <c r="B4136">
        <f>'11-20'!F4136</f>
        <v>7391212</v>
      </c>
      <c r="C4136">
        <f>'11-20'!L4136</f>
        <v>-6.0410892643170602</v>
      </c>
      <c r="D4136">
        <f>'11-20'!P4136</f>
        <v>697731570</v>
      </c>
      <c r="E4136">
        <f>'11-20'!Q4136</f>
        <v>1.17349473157416</v>
      </c>
      <c r="F4136">
        <f>'11-20'!S4136/100</f>
        <v>0</v>
      </c>
      <c r="G4136">
        <f>'11-20'!Z4136</f>
        <v>0</v>
      </c>
      <c r="H4136">
        <f>'11-20'!AA4136</f>
        <v>6.9959211774734617E-2</v>
      </c>
      <c r="I4136">
        <f>'11-20'!C4136</f>
        <v>10098697872.245001</v>
      </c>
      <c r="J4136">
        <f>IFERROR('11-20'!AN4136,0)</f>
        <v>-0.45811235092884939</v>
      </c>
    </row>
    <row r="4137" spans="1:10" x14ac:dyDescent="0.2">
      <c r="A4137">
        <f>'11-20'!AB4137</f>
        <v>0.17896978794757623</v>
      </c>
      <c r="B4137">
        <f>'11-20'!F4137</f>
        <v>7360282</v>
      </c>
      <c r="C4137">
        <f>'11-20'!L4137</f>
        <v>-5.8498951649816</v>
      </c>
      <c r="D4137">
        <f>'11-20'!P4137</f>
        <v>767618400</v>
      </c>
      <c r="E4137">
        <f>'11-20'!Q4137</f>
        <v>1.03571876883005</v>
      </c>
      <c r="F4137">
        <f>'11-20'!S4137/100</f>
        <v>0</v>
      </c>
      <c r="G4137">
        <f>'11-20'!Z4137</f>
        <v>0</v>
      </c>
      <c r="H4137">
        <f>'11-20'!AA4137</f>
        <v>5.7174017482370415E-2</v>
      </c>
      <c r="I4137">
        <f>'11-20'!C4137</f>
        <v>8431635484.2115898</v>
      </c>
      <c r="J4137">
        <f>IFERROR('11-20'!AN4137,0)</f>
        <v>-0.3464083869518827</v>
      </c>
    </row>
    <row r="4138" spans="1:10" x14ac:dyDescent="0.2">
      <c r="A4138">
        <f>'11-20'!AB4138</f>
        <v>7.9774437299830803E-2</v>
      </c>
      <c r="B4138">
        <f>'11-20'!F4138</f>
        <v>0</v>
      </c>
      <c r="C4138">
        <f>'11-20'!L4138</f>
        <v>1.58980568690603</v>
      </c>
      <c r="D4138">
        <f>'11-20'!P4138</f>
        <v>877531930</v>
      </c>
      <c r="E4138">
        <f>'11-20'!Q4138</f>
        <v>1.0252136740011999</v>
      </c>
      <c r="F4138">
        <f>'11-20'!S4138/100</f>
        <v>5.391585760519999</v>
      </c>
      <c r="G4138">
        <f>'11-20'!Z4138</f>
        <v>0</v>
      </c>
      <c r="H4138">
        <f>'11-20'!AA4138</f>
        <v>5.3562324365407719E-2</v>
      </c>
      <c r="I4138">
        <f>'11-20'!C4138</f>
        <v>8517067276.7491398</v>
      </c>
      <c r="J4138">
        <f>IFERROR('11-20'!AN4138,0)</f>
        <v>1.3563111392656999</v>
      </c>
    </row>
    <row r="4139" spans="1:10" x14ac:dyDescent="0.2">
      <c r="A4139">
        <f>'11-20'!AB4139</f>
        <v>0.3708078234197747</v>
      </c>
      <c r="B4139">
        <f>'11-20'!F4139</f>
        <v>0</v>
      </c>
      <c r="C4139">
        <f>'11-20'!L4139</f>
        <v>-3.5207419159489501</v>
      </c>
      <c r="D4139">
        <f>'11-20'!P4139</f>
        <v>1133337150</v>
      </c>
      <c r="E4139">
        <f>'11-20'!Q4139</f>
        <v>0</v>
      </c>
      <c r="F4139">
        <f>'11-20'!S4139/100</f>
        <v>0</v>
      </c>
      <c r="G4139">
        <f>'11-20'!Z4139</f>
        <v>0</v>
      </c>
      <c r="H4139">
        <f>'11-20'!AA4139</f>
        <v>8.2338605750288507E-2</v>
      </c>
      <c r="I4139">
        <f>'11-20'!C4139</f>
        <v>7887820810.1018105</v>
      </c>
      <c r="J4139">
        <f>IFERROR('11-20'!AN4139,0)</f>
        <v>-0.62665537711736408</v>
      </c>
    </row>
    <row r="4140" spans="1:10" x14ac:dyDescent="0.2">
      <c r="A4140">
        <f>'11-20'!AB4140</f>
        <v>0.2063668421857463</v>
      </c>
      <c r="B4140">
        <f>'11-20'!F4140</f>
        <v>0</v>
      </c>
      <c r="C4140">
        <f>'11-20'!L4140</f>
        <v>-0.32901422176194001</v>
      </c>
      <c r="D4140">
        <f>'11-20'!P4140</f>
        <v>1434708880</v>
      </c>
      <c r="E4140">
        <f>'11-20'!Q4140</f>
        <v>0</v>
      </c>
      <c r="F4140">
        <f>'11-20'!S4140/100</f>
        <v>0</v>
      </c>
      <c r="G4140">
        <f>'11-20'!Z4140</f>
        <v>0</v>
      </c>
      <c r="H4140">
        <f>'11-20'!AA4140</f>
        <v>8.3039522706284369E-2</v>
      </c>
      <c r="I4140">
        <f>'11-20'!C4140</f>
        <v>6283717111.5908003</v>
      </c>
      <c r="J4140">
        <f>IFERROR('11-20'!AN4140,0)</f>
        <v>-5.8169178408764042</v>
      </c>
    </row>
    <row r="4141" spans="1:10" x14ac:dyDescent="0.2">
      <c r="A4141">
        <f>'11-20'!AB4141</f>
        <v>0.51246955181530129</v>
      </c>
      <c r="B4141">
        <f>'11-20'!F4141</f>
        <v>0</v>
      </c>
      <c r="C4141">
        <f>'11-20'!L4141</f>
        <v>1.2434172188275201</v>
      </c>
      <c r="D4141">
        <f>'11-20'!P4141</f>
        <v>0</v>
      </c>
      <c r="E4141">
        <f>'11-20'!Q4141</f>
        <v>0</v>
      </c>
      <c r="F4141">
        <f>'11-20'!S4141/100</f>
        <v>4.7077922077899998</v>
      </c>
      <c r="G4141">
        <f>'11-20'!Z4141</f>
        <v>0</v>
      </c>
      <c r="H4141">
        <f>'11-20'!AA4141</f>
        <v>0</v>
      </c>
      <c r="I4141">
        <f>'11-20'!C4141</f>
        <v>5641517459.0985603</v>
      </c>
      <c r="J4141">
        <f>IFERROR('11-20'!AN4141,0)</f>
        <v>1.2853362977905696</v>
      </c>
    </row>
    <row r="4142" spans="1:10" x14ac:dyDescent="0.2">
      <c r="A4142">
        <f>'11-20'!AB4142</f>
        <v>-4.2065818079995099E-2</v>
      </c>
      <c r="B4142">
        <f>'11-20'!F4142</f>
        <v>0</v>
      </c>
      <c r="C4142">
        <f>'11-20'!L4142</f>
        <v>2.2271076058200001</v>
      </c>
      <c r="D4142">
        <f>'11-20'!P4142</f>
        <v>1663965000</v>
      </c>
      <c r="E4142">
        <f>'11-20'!Q4142</f>
        <v>0</v>
      </c>
      <c r="F4142">
        <f>'11-20'!S4142/100</f>
        <v>1.2632541133499999</v>
      </c>
      <c r="G4142">
        <f>'11-20'!Z4142</f>
        <v>0</v>
      </c>
      <c r="H4142">
        <f>'11-20'!AA4142</f>
        <v>0</v>
      </c>
      <c r="I4142">
        <f>'11-20'!C4142</f>
        <v>4034220337.6775599</v>
      </c>
      <c r="J4142">
        <f>IFERROR('11-20'!AN4142,0)</f>
        <v>0.71261199723114599</v>
      </c>
    </row>
    <row r="4143" spans="1:10" x14ac:dyDescent="0.2">
      <c r="A4143">
        <f>'11-20'!AB4143</f>
        <v>-0.6542810060342561</v>
      </c>
      <c r="B4143">
        <f>'11-20'!F4143</f>
        <v>0</v>
      </c>
      <c r="C4143">
        <f>'11-20'!L4143</f>
        <v>1.1231155781080999</v>
      </c>
      <c r="D4143">
        <f>'11-20'!P4143</f>
        <v>1902514750</v>
      </c>
      <c r="E4143">
        <f>'11-20'!Q4143</f>
        <v>0</v>
      </c>
      <c r="F4143">
        <f>'11-20'!S4143/100</f>
        <v>2.7957746478899996</v>
      </c>
      <c r="G4143">
        <f>'11-20'!Z4143</f>
        <v>0</v>
      </c>
      <c r="H4143">
        <f>'11-20'!AA4143</f>
        <v>0</v>
      </c>
      <c r="I4143">
        <f>'11-20'!C4143</f>
        <v>4195787251.8917899</v>
      </c>
      <c r="J4143">
        <f>IFERROR('11-20'!AN4143,0)</f>
        <v>1.2743405875154612</v>
      </c>
    </row>
    <row r="4144" spans="1:10" x14ac:dyDescent="0.2">
      <c r="A4144">
        <f>'11-20'!AB4144</f>
        <v>-0.10106652653451265</v>
      </c>
      <c r="B4144">
        <f>'11-20'!F4144</f>
        <v>1765353</v>
      </c>
      <c r="C4144">
        <f>'11-20'!L4144</f>
        <v>13.179107372200001</v>
      </c>
      <c r="D4144">
        <f>'11-20'!P4144</f>
        <v>6845000000</v>
      </c>
      <c r="E4144">
        <f>'11-20'!Q4144</f>
        <v>0.77476116187539701</v>
      </c>
      <c r="F4144">
        <f>'11-20'!S4144/100</f>
        <v>1.192863070539</v>
      </c>
      <c r="G4144">
        <f>'11-20'!Z4144</f>
        <v>0</v>
      </c>
      <c r="H4144">
        <f>'11-20'!AA4144</f>
        <v>2.1209128242449447E-2</v>
      </c>
      <c r="I4144">
        <f>'11-20'!C4144</f>
        <v>18549902342.990002</v>
      </c>
      <c r="J4144">
        <f>IFERROR('11-20'!AN4144,0)</f>
        <v>0.18000616099585062</v>
      </c>
    </row>
    <row r="4145" spans="1:10" x14ac:dyDescent="0.2">
      <c r="A4145">
        <f>'11-20'!AB4145</f>
        <v>0.20344081900317246</v>
      </c>
      <c r="B4145">
        <f>'11-20'!F4145</f>
        <v>1952667</v>
      </c>
      <c r="C4145">
        <f>'11-20'!L4145</f>
        <v>13.821273124999999</v>
      </c>
      <c r="D4145">
        <f>'11-20'!P4145</f>
        <v>6203000000</v>
      </c>
      <c r="E4145">
        <f>'11-20'!Q4145</f>
        <v>0.613877849458904</v>
      </c>
      <c r="F4145">
        <f>'11-20'!S4145/100</f>
        <v>0.85588056062999995</v>
      </c>
      <c r="G4145">
        <f>'11-20'!Z4145</f>
        <v>0</v>
      </c>
      <c r="H4145">
        <f>'11-20'!AA4145</f>
        <v>3.2938076416337288E-2</v>
      </c>
      <c r="I4145">
        <f>'11-20'!C4145</f>
        <v>18986132135.9571</v>
      </c>
      <c r="J4145">
        <f>IFERROR('11-20'!AN4145,0)</f>
        <v>0.1804960816575259</v>
      </c>
    </row>
    <row r="4146" spans="1:10" x14ac:dyDescent="0.2">
      <c r="A4146">
        <f>'11-20'!AB4146</f>
        <v>0.11221757096634222</v>
      </c>
      <c r="B4146">
        <f>'11-20'!F4146</f>
        <v>2028647</v>
      </c>
      <c r="C4146">
        <f>'11-20'!L4146</f>
        <v>13.795268678999999</v>
      </c>
      <c r="D4146">
        <f>'11-20'!P4146</f>
        <v>5871000000</v>
      </c>
      <c r="E4146">
        <f>'11-20'!Q4146</f>
        <v>0.91923866098359197</v>
      </c>
      <c r="F4146">
        <f>'11-20'!S4146/100</f>
        <v>0.85983545250999993</v>
      </c>
      <c r="G4146">
        <f>'11-20'!Z4146</f>
        <v>0</v>
      </c>
      <c r="H4146">
        <f>'11-20'!AA4146</f>
        <v>2.8580850829943938E-2</v>
      </c>
      <c r="I4146">
        <f>'11-20'!C4146</f>
        <v>16097106408.629101</v>
      </c>
      <c r="J4146">
        <f>IFERROR('11-20'!AN4146,0)</f>
        <v>0.16738282273747196</v>
      </c>
    </row>
    <row r="4147" spans="1:10" x14ac:dyDescent="0.2">
      <c r="A4147">
        <f>'11-20'!AB4147</f>
        <v>-8.3455220476975955E-2</v>
      </c>
      <c r="B4147">
        <f>'11-20'!F4147</f>
        <v>2134277</v>
      </c>
      <c r="C4147">
        <f>'11-20'!L4147</f>
        <v>13.374696010999999</v>
      </c>
      <c r="D4147">
        <f>'11-20'!P4147</f>
        <v>5786000000</v>
      </c>
      <c r="E4147">
        <f>'11-20'!Q4147</f>
        <v>0.989283439735269</v>
      </c>
      <c r="F4147">
        <f>'11-20'!S4147/100</f>
        <v>0.99628540474000005</v>
      </c>
      <c r="G4147">
        <f>'11-20'!Z4147</f>
        <v>0</v>
      </c>
      <c r="H4147">
        <f>'11-20'!AA4147</f>
        <v>2.6766479965532098E-2</v>
      </c>
      <c r="I4147">
        <f>'11-20'!C4147</f>
        <v>14416867226.3141</v>
      </c>
      <c r="J4147">
        <f>IFERROR('11-20'!AN4147,0)</f>
        <v>0.16165076458752514</v>
      </c>
    </row>
    <row r="4148" spans="1:10" x14ac:dyDescent="0.2">
      <c r="A4148">
        <f>'11-20'!AB4148</f>
        <v>0.24035974485523148</v>
      </c>
      <c r="B4148">
        <f>'11-20'!F4148</f>
        <v>0</v>
      </c>
      <c r="C4148">
        <f>'11-20'!L4148</f>
        <v>3.8370044050000001</v>
      </c>
      <c r="D4148">
        <f>'11-20'!P4148</f>
        <v>3474000000</v>
      </c>
      <c r="E4148">
        <f>'11-20'!Q4148</f>
        <v>0</v>
      </c>
      <c r="F4148">
        <f>'11-20'!S4148/100</f>
        <v>4.0642939150400004</v>
      </c>
      <c r="G4148">
        <f>'11-20'!Z4148</f>
        <v>0</v>
      </c>
      <c r="H4148">
        <f>'11-20'!AA4148</f>
        <v>4.562115456026955E-2</v>
      </c>
      <c r="I4148">
        <f>'11-20'!C4148</f>
        <v>10290171111.911501</v>
      </c>
      <c r="J4148">
        <f>IFERROR('11-20'!AN4148,0)</f>
        <v>1.0757950401836969</v>
      </c>
    </row>
    <row r="4149" spans="1:10" x14ac:dyDescent="0.2">
      <c r="A4149">
        <f>'11-20'!AB4149</f>
        <v>0.13854343946682524</v>
      </c>
      <c r="B4149">
        <f>'11-20'!F4149</f>
        <v>0</v>
      </c>
      <c r="C4149">
        <f>'11-20'!L4149</f>
        <v>4.9665271969999996</v>
      </c>
      <c r="D4149">
        <f>'11-20'!P4149</f>
        <v>3392000000</v>
      </c>
      <c r="E4149">
        <f>'11-20'!Q4149</f>
        <v>0</v>
      </c>
      <c r="F4149">
        <f>'11-20'!S4149/100</f>
        <v>2.74136478517</v>
      </c>
      <c r="G4149">
        <f>'11-20'!Z4149</f>
        <v>0</v>
      </c>
      <c r="H4149">
        <f>'11-20'!AA4149</f>
        <v>3.8203194554855817E-2</v>
      </c>
      <c r="I4149">
        <f>'11-20'!C4149</f>
        <v>8836471217.1816597</v>
      </c>
      <c r="J4149">
        <f>IFERROR('11-20'!AN4149,0)</f>
        <v>0.46327236731255267</v>
      </c>
    </row>
    <row r="4150" spans="1:10" x14ac:dyDescent="0.2">
      <c r="A4150">
        <f>'11-20'!AB4150</f>
        <v>0.33504948537643564</v>
      </c>
      <c r="B4150">
        <f>'11-20'!F4150</f>
        <v>0</v>
      </c>
      <c r="C4150">
        <f>'11-20'!L4150</f>
        <v>6.4394798260000004</v>
      </c>
      <c r="D4150">
        <f>'11-20'!P4150</f>
        <v>3441991740</v>
      </c>
      <c r="E4150">
        <f>'11-20'!Q4150</f>
        <v>0</v>
      </c>
      <c r="F4150">
        <f>'11-20'!S4150/100</f>
        <v>1.68289473684</v>
      </c>
      <c r="G4150">
        <f>'11-20'!Z4150</f>
        <v>0</v>
      </c>
      <c r="H4150">
        <f>'11-20'!AA4150</f>
        <v>3.2861454239665286E-2</v>
      </c>
      <c r="I4150">
        <f>'11-20'!C4150</f>
        <v>8336170756.4419003</v>
      </c>
      <c r="J4150">
        <f>IFERROR('11-20'!AN4150,0)</f>
        <v>0.37557855382883631</v>
      </c>
    </row>
    <row r="4151" spans="1:10" x14ac:dyDescent="0.2">
      <c r="A4151">
        <f>'11-20'!AB4151</f>
        <v>0.2075692303057235</v>
      </c>
      <c r="B4151">
        <f>'11-20'!F4151</f>
        <v>0</v>
      </c>
      <c r="C4151">
        <f>'11-20'!L4151</f>
        <v>7.2369513230000004</v>
      </c>
      <c r="D4151">
        <f>'11-20'!P4151</f>
        <v>3848717760</v>
      </c>
      <c r="E4151">
        <f>'11-20'!Q4151</f>
        <v>0</v>
      </c>
      <c r="F4151">
        <f>'11-20'!S4151/100</f>
        <v>1.2870404753099998</v>
      </c>
      <c r="G4151">
        <f>'11-20'!Z4151</f>
        <v>0</v>
      </c>
      <c r="H4151">
        <f>'11-20'!AA4151</f>
        <v>0</v>
      </c>
      <c r="I4151">
        <f>'11-20'!C4151</f>
        <v>6903185099.7960396</v>
      </c>
      <c r="J4151">
        <f>IFERROR('11-20'!AN4151,0)</f>
        <v>0.24484455414592174</v>
      </c>
    </row>
    <row r="4152" spans="1:10" x14ac:dyDescent="0.2">
      <c r="A4152">
        <f>'11-20'!AB4152</f>
        <v>6.4339807814864036E-2</v>
      </c>
      <c r="B4152">
        <f>'11-20'!F4152</f>
        <v>0</v>
      </c>
      <c r="C4152">
        <f>'11-20'!L4152</f>
        <v>7.3437720989999997</v>
      </c>
      <c r="D4152">
        <f>'11-20'!P4152</f>
        <v>3566632500</v>
      </c>
      <c r="E4152">
        <f>'11-20'!Q4152</f>
        <v>0</v>
      </c>
      <c r="F4152">
        <f>'11-20'!S4152/100</f>
        <v>1.03897895826</v>
      </c>
      <c r="G4152">
        <f>'11-20'!Z4152</f>
        <v>0</v>
      </c>
      <c r="H4152">
        <f>'11-20'!AA4152</f>
        <v>0</v>
      </c>
      <c r="I4152">
        <f>'11-20'!C4152</f>
        <v>6213823322.0628004</v>
      </c>
      <c r="J4152">
        <f>IFERROR('11-20'!AN4152,0)</f>
        <v>0.22166937153867364</v>
      </c>
    </row>
    <row r="4153" spans="1:10" x14ac:dyDescent="0.2">
      <c r="A4153">
        <f>'11-20'!AB4153</f>
        <v>-0.89679127571696082</v>
      </c>
      <c r="B4153">
        <f>'11-20'!F4153</f>
        <v>0</v>
      </c>
      <c r="C4153">
        <f>'11-20'!L4153</f>
        <v>7.0649829080000002</v>
      </c>
      <c r="D4153">
        <f>'11-20'!P4153</f>
        <v>3283239600</v>
      </c>
      <c r="E4153">
        <f>'11-20'!Q4153</f>
        <v>0</v>
      </c>
      <c r="F4153">
        <f>'11-20'!S4153/100</f>
        <v>0.72733057587999994</v>
      </c>
      <c r="G4153">
        <f>'11-20'!Z4153</f>
        <v>0</v>
      </c>
      <c r="H4153">
        <f>'11-20'!AA4153</f>
        <v>0</v>
      </c>
      <c r="I4153">
        <f>'11-20'!C4153</f>
        <v>6339097196.9284296</v>
      </c>
      <c r="J4153">
        <f>IFERROR('11-20'!AN4153,0)</f>
        <v>0.23008136474153673</v>
      </c>
    </row>
    <row r="4154" spans="1:10" x14ac:dyDescent="0.2">
      <c r="A4154">
        <f>'11-20'!AB4154</f>
        <v>-0.24376088218224023</v>
      </c>
      <c r="B4154">
        <f>'11-20'!F4154</f>
        <v>0</v>
      </c>
      <c r="C4154">
        <f>'11-20'!L4154</f>
        <v>91.171705329999995</v>
      </c>
      <c r="D4154">
        <f>'11-20'!P4154</f>
        <v>153816000</v>
      </c>
      <c r="E4154">
        <f>'11-20'!Q4154</f>
        <v>0.74183443912149405</v>
      </c>
      <c r="F4154">
        <f>'11-20'!S4154/100</f>
        <v>0.31207472892799998</v>
      </c>
      <c r="G4154">
        <f>'11-20'!Z4154</f>
        <v>0</v>
      </c>
      <c r="H4154">
        <f>'11-20'!AA4154</f>
        <v>0</v>
      </c>
      <c r="I4154">
        <f>'11-20'!C4154</f>
        <v>15713806560.200001</v>
      </c>
      <c r="J4154">
        <f>IFERROR('11-20'!AN4154,0)</f>
        <v>0.11679882012317183</v>
      </c>
    </row>
    <row r="4155" spans="1:10" x14ac:dyDescent="0.2">
      <c r="A4155">
        <f>'11-20'!AB4155</f>
        <v>0.1220209723546235</v>
      </c>
      <c r="B4155">
        <f>'11-20'!F4155</f>
        <v>8527.5499999999993</v>
      </c>
      <c r="C4155">
        <f>'11-20'!L4155</f>
        <v>72.777776717999998</v>
      </c>
      <c r="D4155">
        <f>'11-20'!P4155</f>
        <v>159365000</v>
      </c>
      <c r="E4155">
        <f>'11-20'!Q4155</f>
        <v>0.72919152015892597</v>
      </c>
      <c r="F4155">
        <f>'11-20'!S4155/100</f>
        <v>0.2915512059</v>
      </c>
      <c r="G4155">
        <f>'11-20'!Z4155</f>
        <v>0</v>
      </c>
      <c r="H4155">
        <f>'11-20'!AA4155</f>
        <v>0</v>
      </c>
      <c r="I4155">
        <f>'11-20'!C4155</f>
        <v>14185522471.287001</v>
      </c>
      <c r="J4155">
        <f>IFERROR('11-20'!AN4155,0)</f>
        <v>0.14573889363435907</v>
      </c>
    </row>
    <row r="4156" spans="1:10" x14ac:dyDescent="0.2">
      <c r="A4156">
        <f>'11-20'!AB4156</f>
        <v>2.0428015564202484E-2</v>
      </c>
      <c r="B4156">
        <f>'11-20'!F4156</f>
        <v>8624.64</v>
      </c>
      <c r="C4156">
        <f>'11-20'!L4156</f>
        <v>70.718747618999998</v>
      </c>
      <c r="D4156">
        <f>'11-20'!P4156</f>
        <v>157511000</v>
      </c>
      <c r="E4156">
        <f>'11-20'!Q4156</f>
        <v>0.74803579247219298</v>
      </c>
      <c r="F4156">
        <f>'11-20'!S4156/100</f>
        <v>0.20426540351</v>
      </c>
      <c r="G4156">
        <f>'11-20'!Z4156</f>
        <v>0</v>
      </c>
      <c r="H4156">
        <f>'11-20'!AA4156</f>
        <v>0</v>
      </c>
      <c r="I4156">
        <f>'11-20'!C4156</f>
        <v>12650639356.599899</v>
      </c>
      <c r="J4156">
        <f>IFERROR('11-20'!AN4156,0)</f>
        <v>0.11926425676421983</v>
      </c>
    </row>
    <row r="4157" spans="1:10" x14ac:dyDescent="0.2">
      <c r="A4157">
        <f>'11-20'!AB4157</f>
        <v>-2.6975863700899327E-2</v>
      </c>
      <c r="B4157">
        <f>'11-20'!F4157</f>
        <v>8323.7000000000007</v>
      </c>
      <c r="C4157">
        <f>'11-20'!L4157</f>
        <v>74.605672623000004</v>
      </c>
      <c r="D4157">
        <f>'11-20'!P4157</f>
        <v>0</v>
      </c>
      <c r="E4157">
        <f>'11-20'!Q4157</f>
        <v>0.73593809608761895</v>
      </c>
      <c r="F4157">
        <f>'11-20'!S4157/100</f>
        <v>0.20053038545999999</v>
      </c>
      <c r="G4157">
        <f>'11-20'!Z4157</f>
        <v>0</v>
      </c>
      <c r="H4157">
        <f>'11-20'!AA4157</f>
        <v>0</v>
      </c>
      <c r="I4157">
        <f>'11-20'!C4157</f>
        <v>12397385375.200001</v>
      </c>
      <c r="J4157">
        <f>IFERROR('11-20'!AN4157,0)</f>
        <v>9.4933200551725369E-2</v>
      </c>
    </row>
    <row r="4158" spans="1:10" x14ac:dyDescent="0.2">
      <c r="A4158">
        <f>'11-20'!AB4158</f>
        <v>0.40923035881019088</v>
      </c>
      <c r="B4158">
        <f>'11-20'!F4158</f>
        <v>8065.5</v>
      </c>
      <c r="C4158">
        <f>'11-20'!L4158</f>
        <v>66.903283685000005</v>
      </c>
      <c r="D4158">
        <f>'11-20'!P4158</f>
        <v>147459000</v>
      </c>
      <c r="E4158">
        <f>'11-20'!Q4158</f>
        <v>0.66930905024884702</v>
      </c>
      <c r="F4158">
        <f>'11-20'!S4158/100</f>
        <v>0.22288786894000001</v>
      </c>
      <c r="G4158">
        <f>'11-20'!Z4158</f>
        <v>0</v>
      </c>
      <c r="H4158">
        <f>'11-20'!AA4158</f>
        <v>0</v>
      </c>
      <c r="I4158">
        <f>'11-20'!C4158</f>
        <v>12741087207.1</v>
      </c>
      <c r="J4158">
        <f>IFERROR('11-20'!AN4158,0)</f>
        <v>0.13263376226893647</v>
      </c>
    </row>
    <row r="4159" spans="1:10" x14ac:dyDescent="0.2">
      <c r="A4159">
        <f>'11-20'!AB4159</f>
        <v>0.20182750881692835</v>
      </c>
      <c r="B4159">
        <f>'11-20'!F4159</f>
        <v>7531</v>
      </c>
      <c r="C4159">
        <f>'11-20'!L4159</f>
        <v>62.611423670999997</v>
      </c>
      <c r="D4159">
        <f>'11-20'!P4159</f>
        <v>143788000</v>
      </c>
      <c r="E4159">
        <f>'11-20'!Q4159</f>
        <v>0</v>
      </c>
      <c r="F4159">
        <f>'11-20'!S4159/100</f>
        <v>0.30067762732999997</v>
      </c>
      <c r="G4159">
        <f>'11-20'!Z4159</f>
        <v>0</v>
      </c>
      <c r="H4159">
        <f>'11-20'!AA4159</f>
        <v>0</v>
      </c>
      <c r="I4159">
        <f>'11-20'!C4159</f>
        <v>9041167135.9799595</v>
      </c>
      <c r="J4159">
        <f>IFERROR('11-20'!AN4159,0)</f>
        <v>0.13595493061756184</v>
      </c>
    </row>
    <row r="4160" spans="1:10" x14ac:dyDescent="0.2">
      <c r="A4160">
        <f>'11-20'!AB4160</f>
        <v>5.8005427408412524E-2</v>
      </c>
      <c r="B4160">
        <f>'11-20'!F4160</f>
        <v>0</v>
      </c>
      <c r="C4160">
        <f>'11-20'!L4160</f>
        <v>48.827331131000001</v>
      </c>
      <c r="D4160">
        <f>'11-20'!P4160</f>
        <v>129828000</v>
      </c>
      <c r="E4160">
        <f>'11-20'!Q4160</f>
        <v>0</v>
      </c>
      <c r="F4160">
        <f>'11-20'!S4160/100</f>
        <v>0.43102124231</v>
      </c>
      <c r="G4160">
        <f>'11-20'!Z4160</f>
        <v>0</v>
      </c>
      <c r="H4160">
        <f>'11-20'!AA4160</f>
        <v>0</v>
      </c>
      <c r="I4160">
        <f>'11-20'!C4160</f>
        <v>7522849218.91994</v>
      </c>
      <c r="J4160">
        <f>IFERROR('11-20'!AN4160,0)</f>
        <v>0.15913352883516099</v>
      </c>
    </row>
    <row r="4161" spans="1:10" x14ac:dyDescent="0.2">
      <c r="A4161">
        <f>'11-20'!AB4161</f>
        <v>0.53842139595564253</v>
      </c>
      <c r="B4161">
        <f>'11-20'!F4161</f>
        <v>0</v>
      </c>
      <c r="C4161">
        <f>'11-20'!L4161</f>
        <v>50.021687911999997</v>
      </c>
      <c r="D4161">
        <f>'11-20'!P4161</f>
        <v>121815000</v>
      </c>
      <c r="E4161">
        <f>'11-20'!Q4161</f>
        <v>0</v>
      </c>
      <c r="F4161">
        <f>'11-20'!S4161/100</f>
        <v>0.40888693723000002</v>
      </c>
      <c r="G4161">
        <f>'11-20'!Z4161</f>
        <v>0</v>
      </c>
      <c r="H4161">
        <f>'11-20'!AA4161</f>
        <v>0</v>
      </c>
      <c r="I4161">
        <f>'11-20'!C4161</f>
        <v>7110407020.6400003</v>
      </c>
      <c r="J4161">
        <f>IFERROR('11-20'!AN4161,0)</f>
        <v>0.13761669511271665</v>
      </c>
    </row>
    <row r="4162" spans="1:10" x14ac:dyDescent="0.2">
      <c r="A4162">
        <f>'11-20'!AB4162</f>
        <v>-4.5097794942070446E-2</v>
      </c>
      <c r="B4162">
        <f>'11-20'!F4162</f>
        <v>0</v>
      </c>
      <c r="C4162">
        <f>'11-20'!L4162</f>
        <v>41.191013417999997</v>
      </c>
      <c r="D4162">
        <f>'11-20'!P4162</f>
        <v>0</v>
      </c>
      <c r="E4162">
        <f>'11-20'!Q4162</f>
        <v>0</v>
      </c>
      <c r="F4162">
        <f>'11-20'!S4162/100</f>
        <v>0.38941177465000004</v>
      </c>
      <c r="G4162">
        <f>'11-20'!Z4162</f>
        <v>0</v>
      </c>
      <c r="H4162">
        <f>'11-20'!AA4162</f>
        <v>0</v>
      </c>
      <c r="I4162">
        <f>'11-20'!C4162</f>
        <v>4621885160.5499897</v>
      </c>
      <c r="J4162">
        <f>IFERROR('11-20'!AN4162,0)</f>
        <v>0.1659170213374164</v>
      </c>
    </row>
    <row r="4163" spans="1:10" x14ac:dyDescent="0.2">
      <c r="A4163">
        <f>'11-20'!AB4163</f>
        <v>0.12960878131156761</v>
      </c>
      <c r="B4163">
        <f>'11-20'!F4163</f>
        <v>0</v>
      </c>
      <c r="C4163">
        <f>'11-20'!L4163</f>
        <v>37.388659249</v>
      </c>
      <c r="D4163">
        <f>'11-20'!P4163</f>
        <v>107445000</v>
      </c>
      <c r="E4163">
        <f>'11-20'!Q4163</f>
        <v>0</v>
      </c>
      <c r="F4163">
        <f>'11-20'!S4163/100</f>
        <v>0.45615723342000003</v>
      </c>
      <c r="G4163">
        <f>'11-20'!Z4163</f>
        <v>0</v>
      </c>
      <c r="H4163">
        <f>'11-20'!AA4163</f>
        <v>0</v>
      </c>
      <c r="I4163">
        <f>'11-20'!C4163</f>
        <v>4840165973.0900002</v>
      </c>
      <c r="J4163">
        <f>IFERROR('11-20'!AN4163,0)</f>
        <v>0.12489366628483477</v>
      </c>
    </row>
    <row r="4164" spans="1:10" x14ac:dyDescent="0.2">
      <c r="A4164">
        <f>'11-20'!AB4164</f>
        <v>5.0561797752809001E-2</v>
      </c>
      <c r="B4164">
        <f>'11-20'!F4164</f>
        <v>8010</v>
      </c>
      <c r="C4164">
        <f>'11-20'!L4164</f>
        <v>123.9950186825</v>
      </c>
      <c r="D4164">
        <f>'11-20'!P4164</f>
        <v>775000000</v>
      </c>
      <c r="E4164">
        <f>'11-20'!Q4164</f>
        <v>1.1616311757739799</v>
      </c>
      <c r="F4164">
        <f>'11-20'!S4164/100</f>
        <v>0.31053383556299996</v>
      </c>
      <c r="G4164">
        <f>'11-20'!Z4164</f>
        <v>1.4951684840990584E-3</v>
      </c>
      <c r="H4164">
        <f>'11-20'!AA4164</f>
        <v>1.9337372695629753E-4</v>
      </c>
      <c r="I4164">
        <f>'11-20'!C4164</f>
        <v>11734784801.2999</v>
      </c>
      <c r="J4164">
        <f>IFERROR('11-20'!AN4164,0)</f>
        <v>3.5660459540200029E-2</v>
      </c>
    </row>
    <row r="4165" spans="1:10" x14ac:dyDescent="0.2">
      <c r="A4165">
        <f>'11-20'!AB4165</f>
        <v>-3.6544850498338888E-2</v>
      </c>
      <c r="B4165">
        <f>'11-20'!F4165</f>
        <v>8</v>
      </c>
      <c r="C4165">
        <f>'11-20'!L4165</f>
        <v>73.583367707999997</v>
      </c>
      <c r="D4165">
        <f>'11-20'!P4165</f>
        <v>417000000</v>
      </c>
      <c r="E4165">
        <f>'11-20'!Q4165</f>
        <v>0.866137876317019</v>
      </c>
      <c r="F4165">
        <f>'11-20'!S4165/100</f>
        <v>0.41244820021</v>
      </c>
      <c r="G4165">
        <f>'11-20'!Z4165</f>
        <v>1.9202583293136571E-6</v>
      </c>
      <c r="H4165">
        <f>'11-20'!AA4165</f>
        <v>1.7837553401175494E-4</v>
      </c>
      <c r="I4165">
        <f>'11-20'!C4165</f>
        <v>11868855670.799999</v>
      </c>
      <c r="J4165">
        <f>IFERROR('11-20'!AN4165,0)</f>
        <v>5.2955682538392786E-2</v>
      </c>
    </row>
    <row r="4166" spans="1:10" x14ac:dyDescent="0.2">
      <c r="A4166">
        <f>'11-20'!AB4166</f>
        <v>0.12191334058083547</v>
      </c>
      <c r="B4166">
        <f>'11-20'!F4166</f>
        <v>11</v>
      </c>
      <c r="C4166">
        <f>'11-20'!L4166</f>
        <v>73.268566977000006</v>
      </c>
      <c r="D4166">
        <f>'11-20'!P4166</f>
        <v>393000000</v>
      </c>
      <c r="E4166">
        <f>'11-20'!Q4166</f>
        <v>0.77260559822529395</v>
      </c>
      <c r="F4166">
        <f>'11-20'!S4166/100</f>
        <v>0.50841434522999995</v>
      </c>
      <c r="G4166">
        <f>'11-20'!Z4166</f>
        <v>1.1017445076290918E-5</v>
      </c>
      <c r="H4166">
        <f>'11-20'!AA4166</f>
        <v>9.6889836256176733E-5</v>
      </c>
      <c r="I4166">
        <f>'11-20'!C4166</f>
        <v>12307902353.040001</v>
      </c>
      <c r="J4166">
        <f>IFERROR('11-20'!AN4166,0)</f>
        <v>4.9507077444653214E-2</v>
      </c>
    </row>
    <row r="4167" spans="1:10" x14ac:dyDescent="0.2">
      <c r="A4167">
        <f>'11-20'!AB4167</f>
        <v>-1.0906298003072079E-2</v>
      </c>
      <c r="B4167">
        <f>'11-20'!F4167</f>
        <v>12</v>
      </c>
      <c r="C4167">
        <f>'11-20'!L4167</f>
        <v>73.078104635000003</v>
      </c>
      <c r="D4167">
        <f>'11-20'!P4167</f>
        <v>0</v>
      </c>
      <c r="E4167">
        <f>'11-20'!Q4167</f>
        <v>0.62536333110259001</v>
      </c>
      <c r="F4167">
        <f>'11-20'!S4167/100</f>
        <v>0.44474473205999998</v>
      </c>
      <c r="G4167">
        <f>'11-20'!Z4167</f>
        <v>2.462077695297145E-5</v>
      </c>
      <c r="H4167">
        <f>'11-20'!AA4167</f>
        <v>1.4836355004302544E-4</v>
      </c>
      <c r="I4167">
        <f>'11-20'!C4167</f>
        <v>10780539889.3449</v>
      </c>
      <c r="J4167">
        <f>IFERROR('11-20'!AN4167,0)</f>
        <v>6.5414385794518817E-2</v>
      </c>
    </row>
    <row r="4168" spans="1:10" x14ac:dyDescent="0.2">
      <c r="A4168">
        <f>'11-20'!AB4168</f>
        <v>0.31012276111893744</v>
      </c>
      <c r="B4168">
        <f>'11-20'!F4168</f>
        <v>0</v>
      </c>
      <c r="C4168">
        <f>'11-20'!L4168</f>
        <v>64.507578520999999</v>
      </c>
      <c r="D4168">
        <f>'11-20'!P4168</f>
        <v>280000000</v>
      </c>
      <c r="E4168">
        <f>'11-20'!Q4168</f>
        <v>0.58010350670432198</v>
      </c>
      <c r="F4168">
        <f>'11-20'!S4168/100</f>
        <v>0.45080400839000001</v>
      </c>
      <c r="G4168">
        <f>'11-20'!Z4168</f>
        <v>6.5930564548532767E-6</v>
      </c>
      <c r="H4168">
        <f>'11-20'!AA4168</f>
        <v>2.5284917854852235E-4</v>
      </c>
      <c r="I4168">
        <f>'11-20'!C4168</f>
        <v>11106949982.1</v>
      </c>
      <c r="J4168">
        <f>IFERROR('11-20'!AN4168,0)</f>
        <v>4.9388085760894894E-2</v>
      </c>
    </row>
    <row r="4169" spans="1:10" x14ac:dyDescent="0.2">
      <c r="A4169">
        <f>'11-20'!AB4169</f>
        <v>0</v>
      </c>
      <c r="B4169">
        <f>'11-20'!F4169</f>
        <v>0</v>
      </c>
      <c r="C4169">
        <f>'11-20'!L4169</f>
        <v>60.971298120999997</v>
      </c>
      <c r="D4169">
        <f>'11-20'!P4169</f>
        <v>358000000</v>
      </c>
      <c r="E4169">
        <f>'11-20'!Q4169</f>
        <v>0</v>
      </c>
      <c r="F4169">
        <f>'11-20'!S4169/100</f>
        <v>0.38255002109000003</v>
      </c>
      <c r="G4169">
        <f>'11-20'!Z4169</f>
        <v>2.78848816460175E-5</v>
      </c>
      <c r="H4169">
        <f>'11-20'!AA4169</f>
        <v>1.0273082710401798E-4</v>
      </c>
      <c r="I4169">
        <f>'11-20'!C4169</f>
        <v>8696176191.1299496</v>
      </c>
      <c r="J4169">
        <f>IFERROR('11-20'!AN4169,0)</f>
        <v>5.9555637505271541E-2</v>
      </c>
    </row>
    <row r="4170" spans="1:10" x14ac:dyDescent="0.2">
      <c r="A4170">
        <f>'11-20'!AB4170</f>
        <v>0</v>
      </c>
      <c r="B4170">
        <f>'11-20'!F4170</f>
        <v>0</v>
      </c>
      <c r="C4170">
        <f>'11-20'!L4170</f>
        <v>40.177142857</v>
      </c>
      <c r="D4170">
        <f>'11-20'!P4170</f>
        <v>436000000</v>
      </c>
      <c r="E4170">
        <f>'11-20'!Q4170</f>
        <v>0</v>
      </c>
      <c r="F4170">
        <f>'11-20'!S4170/100</f>
        <v>0.54821504764999995</v>
      </c>
      <c r="G4170">
        <f>'11-20'!Z4170</f>
        <v>1.1781310903652877E-6</v>
      </c>
      <c r="H4170">
        <f>'11-20'!AA4170</f>
        <v>0</v>
      </c>
      <c r="I4170">
        <f>'11-20'!C4170</f>
        <v>0</v>
      </c>
      <c r="J4170">
        <f>IFERROR('11-20'!AN4170,0)</f>
        <v>4.2965378324562653E-2</v>
      </c>
    </row>
    <row r="4171" spans="1:10" x14ac:dyDescent="0.2">
      <c r="A4171">
        <f>'11-20'!AB4171</f>
        <v>0</v>
      </c>
      <c r="B4171">
        <f>'11-20'!F4171</f>
        <v>0</v>
      </c>
      <c r="C4171">
        <f>'11-20'!L4171</f>
        <v>74.14</v>
      </c>
      <c r="D4171">
        <f>'11-20'!P4171</f>
        <v>0</v>
      </c>
      <c r="E4171">
        <f>'11-20'!Q4171</f>
        <v>0</v>
      </c>
      <c r="F4171">
        <f>'11-20'!S4171/100</f>
        <v>0.47396816833000005</v>
      </c>
      <c r="G4171">
        <f>'11-20'!Z4171</f>
        <v>0</v>
      </c>
      <c r="H4171">
        <f>'11-20'!AA4171</f>
        <v>0</v>
      </c>
      <c r="I4171">
        <f>'11-20'!C4171</f>
        <v>0</v>
      </c>
      <c r="J4171">
        <f>IFERROR('11-20'!AN4171,0)</f>
        <v>0</v>
      </c>
    </row>
    <row r="4172" spans="1:10" x14ac:dyDescent="0.2">
      <c r="A4172">
        <f>'11-20'!AB4172</f>
        <v>0</v>
      </c>
      <c r="B4172">
        <f>'11-20'!F4172</f>
        <v>0</v>
      </c>
      <c r="C4172">
        <f>'11-20'!L4172</f>
        <v>66.891428571000006</v>
      </c>
      <c r="D4172">
        <f>'11-20'!P4172</f>
        <v>977000000</v>
      </c>
      <c r="E4172">
        <f>'11-20'!Q4172</f>
        <v>0</v>
      </c>
      <c r="F4172">
        <f>'11-20'!S4172/100</f>
        <v>0.64539552365999997</v>
      </c>
      <c r="G4172">
        <f>'11-20'!Z4172</f>
        <v>0</v>
      </c>
      <c r="H4172">
        <f>'11-20'!AA4172</f>
        <v>0</v>
      </c>
      <c r="I4172">
        <f>'11-20'!C4172</f>
        <v>0</v>
      </c>
      <c r="J4172">
        <f>IFERROR('11-20'!AN4172,0)</f>
        <v>0</v>
      </c>
    </row>
    <row r="4173" spans="1:10" x14ac:dyDescent="0.2">
      <c r="A4173">
        <f>'11-20'!AB4173</f>
        <v>-1</v>
      </c>
      <c r="B4173">
        <f>'11-20'!F4173</f>
        <v>0</v>
      </c>
      <c r="C4173">
        <f>'11-20'!L4173</f>
        <v>0</v>
      </c>
      <c r="D4173">
        <f>'11-20'!P4173</f>
        <v>0</v>
      </c>
      <c r="E4173">
        <f>'11-20'!Q4173</f>
        <v>0</v>
      </c>
      <c r="F4173">
        <f>'11-20'!S4173/100</f>
        <v>0</v>
      </c>
      <c r="G4173">
        <f>'11-20'!Z4173</f>
        <v>0</v>
      </c>
      <c r="H4173">
        <f>'11-20'!AA4173</f>
        <v>0</v>
      </c>
      <c r="I4173">
        <f>'11-20'!C4173</f>
        <v>0</v>
      </c>
      <c r="J4173">
        <f>IFERROR('11-20'!AN4173,0)</f>
        <v>0</v>
      </c>
    </row>
    <row r="4174" spans="1:10" x14ac:dyDescent="0.2">
      <c r="A4174">
        <f>'11-20'!AB4174</f>
        <v>-2.8185122087875825E-2</v>
      </c>
      <c r="B4174">
        <f>'11-20'!F4174</f>
        <v>68012</v>
      </c>
      <c r="C4174">
        <f>'11-20'!L4174</f>
        <v>12.345202456276301</v>
      </c>
      <c r="D4174">
        <f>'11-20'!P4174</f>
        <v>219206475.518547</v>
      </c>
      <c r="E4174">
        <f>'11-20'!Q4174</f>
        <v>1.39372672618902</v>
      </c>
      <c r="F4174">
        <f>'11-20'!S4174/100</f>
        <v>0</v>
      </c>
      <c r="G4174">
        <f>'11-20'!Z4174</f>
        <v>1.2018655931605355E-4</v>
      </c>
      <c r="H4174">
        <f>'11-20'!AA4174</f>
        <v>3.9565788914453798E-3</v>
      </c>
      <c r="I4174">
        <f>'11-20'!C4174</f>
        <v>9884109311.5429096</v>
      </c>
      <c r="J4174">
        <f>IFERROR('11-20'!AN4174,0)</f>
        <v>0.22723613140065291</v>
      </c>
    </row>
    <row r="4175" spans="1:10" x14ac:dyDescent="0.2">
      <c r="A4175">
        <f>'11-20'!AB4175</f>
        <v>-0.30390795122440095</v>
      </c>
      <c r="B4175">
        <f>'11-20'!F4175</f>
        <v>67040</v>
      </c>
      <c r="C4175">
        <f>'11-20'!L4175</f>
        <v>11.189329751032201</v>
      </c>
      <c r="D4175">
        <f>'11-20'!P4175</f>
        <v>158727080.675614</v>
      </c>
      <c r="E4175">
        <f>'11-20'!Q4175</f>
        <v>0.78448270870224501</v>
      </c>
      <c r="F4175">
        <f>'11-20'!S4175/100</f>
        <v>0</v>
      </c>
      <c r="G4175">
        <f>'11-20'!Z4175</f>
        <v>1.1604967766353945E-5</v>
      </c>
      <c r="H4175">
        <f>'11-20'!AA4175</f>
        <v>3.1846763948427943E-3</v>
      </c>
      <c r="I4175">
        <f>'11-20'!C4175</f>
        <v>6817266022.6966</v>
      </c>
      <c r="J4175">
        <f>IFERROR('11-20'!AN4175,0)</f>
        <v>0.28616451484034594</v>
      </c>
    </row>
    <row r="4176" spans="1:10" x14ac:dyDescent="0.2">
      <c r="A4176">
        <f>'11-20'!AB4176</f>
        <v>0.47989505234653129</v>
      </c>
      <c r="B4176">
        <f>'11-20'!F4176</f>
        <v>65200</v>
      </c>
      <c r="C4176">
        <f>'11-20'!L4176</f>
        <v>11.676015743585699</v>
      </c>
      <c r="D4176">
        <f>'11-20'!P4176</f>
        <v>145302791.59009799</v>
      </c>
      <c r="E4176">
        <f>'11-20'!Q4176</f>
        <v>0.90971940709932098</v>
      </c>
      <c r="F4176">
        <f>'11-20'!S4176/100</f>
        <v>0</v>
      </c>
      <c r="G4176">
        <f>'11-20'!Z4176</f>
        <v>6.9825007130563423E-5</v>
      </c>
      <c r="H4176">
        <f>'11-20'!AA4176</f>
        <v>3.7486200225876989E-3</v>
      </c>
      <c r="I4176">
        <f>'11-20'!C4176</f>
        <v>9518215443.1554604</v>
      </c>
      <c r="J4176">
        <f>IFERROR('11-20'!AN4176,0)</f>
        <v>0.27927527106757088</v>
      </c>
    </row>
    <row r="4177" spans="1:10" x14ac:dyDescent="0.2">
      <c r="A4177">
        <f>'11-20'!AB4177</f>
        <v>-0.24242497114200501</v>
      </c>
      <c r="B4177">
        <f>'11-20'!F4177</f>
        <v>63200</v>
      </c>
      <c r="C4177">
        <f>'11-20'!L4177</f>
        <v>10.411879778406201</v>
      </c>
      <c r="D4177">
        <f>'11-20'!P4177</f>
        <v>132593506.36534099</v>
      </c>
      <c r="E4177">
        <f>'11-20'!Q4177</f>
        <v>1.10041284465878</v>
      </c>
      <c r="F4177">
        <f>'11-20'!S4177/100</f>
        <v>0</v>
      </c>
      <c r="G4177">
        <f>'11-20'!Z4177</f>
        <v>1.4187437658013787E-4</v>
      </c>
      <c r="H4177">
        <f>'11-20'!AA4177</f>
        <v>3.5406336822065318E-3</v>
      </c>
      <c r="I4177">
        <f>'11-20'!C4177</f>
        <v>6426705862.5357904</v>
      </c>
      <c r="J4177">
        <f>IFERROR('11-20'!AN4177,0)</f>
        <v>0.27372017243161573</v>
      </c>
    </row>
    <row r="4178" spans="1:10" x14ac:dyDescent="0.2">
      <c r="A4178">
        <f>'11-20'!AB4178</f>
        <v>0.43057259065778797</v>
      </c>
      <c r="B4178">
        <f>'11-20'!F4178</f>
        <v>55600</v>
      </c>
      <c r="C4178">
        <f>'11-20'!L4178</f>
        <v>10.8664648062295</v>
      </c>
      <c r="D4178">
        <f>'11-20'!P4178</f>
        <v>136794269.88150701</v>
      </c>
      <c r="E4178">
        <f>'11-20'!Q4178</f>
        <v>1.2112872455429</v>
      </c>
      <c r="F4178">
        <f>'11-20'!S4178/100</f>
        <v>0</v>
      </c>
      <c r="G4178">
        <f>'11-20'!Z4178</f>
        <v>5.5222797352360469E-5</v>
      </c>
      <c r="H4178">
        <f>'11-20'!AA4178</f>
        <v>3.0968338934402474E-3</v>
      </c>
      <c r="I4178">
        <f>'11-20'!C4178</f>
        <v>8436711653.0561399</v>
      </c>
      <c r="J4178">
        <f>IFERROR('11-20'!AN4178,0)</f>
        <v>0.21756840684710987</v>
      </c>
    </row>
    <row r="4179" spans="1:10" x14ac:dyDescent="0.2">
      <c r="A4179">
        <f>'11-20'!AB4179</f>
        <v>0.43667973877917921</v>
      </c>
      <c r="B4179">
        <f>'11-20'!F4179</f>
        <v>0</v>
      </c>
      <c r="C4179">
        <f>'11-20'!L4179</f>
        <v>9.2103678963616993</v>
      </c>
      <c r="D4179">
        <f>'11-20'!P4179</f>
        <v>116761383.81038401</v>
      </c>
      <c r="E4179">
        <f>'11-20'!Q4179</f>
        <v>0</v>
      </c>
      <c r="F4179">
        <f>'11-20'!S4179/100</f>
        <v>0</v>
      </c>
      <c r="G4179">
        <f>'11-20'!Z4179</f>
        <v>1.9873249389991914E-4</v>
      </c>
      <c r="H4179">
        <f>'11-20'!AA4179</f>
        <v>2.1952618565007987E-3</v>
      </c>
      <c r="I4179">
        <f>'11-20'!C4179</f>
        <v>6225486919.2461205</v>
      </c>
      <c r="J4179">
        <f>IFERROR('11-20'!AN4179,0)</f>
        <v>0.22495510119312451</v>
      </c>
    </row>
    <row r="4180" spans="1:10" x14ac:dyDescent="0.2">
      <c r="A4180">
        <f>'11-20'!AB4180</f>
        <v>0.62225468048361177</v>
      </c>
      <c r="B4180">
        <f>'11-20'!F4180</f>
        <v>0</v>
      </c>
      <c r="C4180">
        <f>'11-20'!L4180</f>
        <v>8.0872202940458902</v>
      </c>
      <c r="D4180">
        <f>'11-20'!P4180</f>
        <v>100938481.15097401</v>
      </c>
      <c r="E4180">
        <f>'11-20'!Q4180</f>
        <v>0</v>
      </c>
      <c r="F4180">
        <f>'11-20'!S4180/100</f>
        <v>0</v>
      </c>
      <c r="G4180">
        <f>'11-20'!Z4180</f>
        <v>1.3320530077721505E-5</v>
      </c>
      <c r="H4180">
        <f>'11-20'!AA4180</f>
        <v>2.1672483301582849E-3</v>
      </c>
      <c r="I4180">
        <f>'11-20'!C4180</f>
        <v>4546707444.00284</v>
      </c>
      <c r="J4180">
        <f>IFERROR('11-20'!AN4180,0)</f>
        <v>0.19968631521361549</v>
      </c>
    </row>
    <row r="4181" spans="1:10" x14ac:dyDescent="0.2">
      <c r="A4181">
        <f>'11-20'!AB4181</f>
        <v>0.74696844024680087</v>
      </c>
      <c r="B4181">
        <f>'11-20'!F4181</f>
        <v>0</v>
      </c>
      <c r="C4181">
        <f>'11-20'!L4181</f>
        <v>8.1074794764379305</v>
      </c>
      <c r="D4181">
        <f>'11-20'!P4181</f>
        <v>96933946.534492597</v>
      </c>
      <c r="E4181">
        <f>'11-20'!Q4181</f>
        <v>0</v>
      </c>
      <c r="F4181">
        <f>'11-20'!S4181/100</f>
        <v>0</v>
      </c>
      <c r="G4181">
        <f>'11-20'!Z4181</f>
        <v>1.4384012332506601E-5</v>
      </c>
      <c r="H4181">
        <f>'11-20'!AA4181</f>
        <v>0</v>
      </c>
      <c r="I4181">
        <f>'11-20'!C4181</f>
        <v>2983886327.2156601</v>
      </c>
      <c r="J4181">
        <f>IFERROR('11-20'!AN4181,0)</f>
        <v>0.1201314631807829</v>
      </c>
    </row>
    <row r="4182" spans="1:10" x14ac:dyDescent="0.2">
      <c r="A4182">
        <f>'11-20'!AB4182</f>
        <v>-0.12688912020230569</v>
      </c>
      <c r="B4182">
        <f>'11-20'!F4182</f>
        <v>12182456</v>
      </c>
      <c r="C4182">
        <f>'11-20'!L4182</f>
        <v>7.177371784</v>
      </c>
      <c r="D4182">
        <f>'11-20'!P4182</f>
        <v>10206000000</v>
      </c>
      <c r="E4182">
        <f>'11-20'!Q4182</f>
        <v>1.61309066779657</v>
      </c>
      <c r="F4182">
        <f>'11-20'!S4182/100</f>
        <v>0.65136298421999994</v>
      </c>
      <c r="G4182">
        <f>'11-20'!Z4182</f>
        <v>0</v>
      </c>
      <c r="H4182">
        <f>'11-20'!AA4182</f>
        <v>9.5996020890325787E-2</v>
      </c>
      <c r="I4182">
        <f>'11-20'!C4182</f>
        <v>8898490519.0892792</v>
      </c>
      <c r="J4182">
        <f>IFERROR('11-20'!AN4182,0)</f>
        <v>0.23860309899569584</v>
      </c>
    </row>
    <row r="4183" spans="1:10" x14ac:dyDescent="0.2">
      <c r="A4183">
        <f>'11-20'!AB4183</f>
        <v>0.11262217815689812</v>
      </c>
      <c r="B4183">
        <f>'11-20'!F4183</f>
        <v>13278253</v>
      </c>
      <c r="C4183">
        <f>'11-20'!L4183</f>
        <v>7.5851535950000004</v>
      </c>
      <c r="D4183">
        <f>'11-20'!P4183</f>
        <v>9858000000</v>
      </c>
      <c r="E4183">
        <f>'11-20'!Q4183</f>
        <v>1.8155561627471</v>
      </c>
      <c r="F4183">
        <f>'11-20'!S4183/100</f>
        <v>0.42655443931999998</v>
      </c>
      <c r="G4183">
        <f>'11-20'!Z4183</f>
        <v>0</v>
      </c>
      <c r="H4183">
        <f>'11-20'!AA4183</f>
        <v>9.1552226383687055E-2</v>
      </c>
      <c r="I4183">
        <f>'11-20'!C4183</f>
        <v>10535778718.683001</v>
      </c>
      <c r="J4183">
        <f>IFERROR('11-20'!AN4183,0)</f>
        <v>0.23672736899266902</v>
      </c>
    </row>
    <row r="4184" spans="1:10" x14ac:dyDescent="0.2">
      <c r="A4184">
        <f>'11-20'!AB4184</f>
        <v>7.9830539165775649E-2</v>
      </c>
      <c r="B4184">
        <f>'11-20'!F4184</f>
        <v>14233225</v>
      </c>
      <c r="C4184">
        <f>'11-20'!L4184</f>
        <v>6.9858379020000001</v>
      </c>
      <c r="D4184">
        <f>'11-20'!P4184</f>
        <v>9149000000</v>
      </c>
      <c r="E4184">
        <f>'11-20'!Q4184</f>
        <v>1.9542410102677801</v>
      </c>
      <c r="F4184">
        <f>'11-20'!S4184/100</f>
        <v>0.52181603774000007</v>
      </c>
      <c r="G4184">
        <f>'11-20'!Z4184</f>
        <v>0</v>
      </c>
      <c r="H4184">
        <f>'11-20'!AA4184</f>
        <v>7.1545827633378939E-2</v>
      </c>
      <c r="I4184">
        <f>'11-20'!C4184</f>
        <v>9473877505.5528793</v>
      </c>
      <c r="J4184">
        <f>IFERROR('11-20'!AN4184,0)</f>
        <v>0.21064697818396227</v>
      </c>
    </row>
    <row r="4185" spans="1:10" x14ac:dyDescent="0.2">
      <c r="A4185">
        <f>'11-20'!AB4185</f>
        <v>0.33931260985122003</v>
      </c>
      <c r="B4185">
        <f>'11-20'!F4185</f>
        <v>2417624</v>
      </c>
      <c r="C4185">
        <f>'11-20'!L4185</f>
        <v>5.9828594060000002</v>
      </c>
      <c r="D4185">
        <f>'11-20'!P4185</f>
        <v>8375000000</v>
      </c>
      <c r="E4185">
        <f>'11-20'!Q4185</f>
        <v>1.7299278987144799</v>
      </c>
      <c r="F4185">
        <f>'11-20'!S4185/100</f>
        <v>0.54010327021999993</v>
      </c>
      <c r="G4185">
        <f>'11-20'!Z4185</f>
        <v>0</v>
      </c>
      <c r="H4185">
        <f>'11-20'!AA4185</f>
        <v>9.9706291544288145E-2</v>
      </c>
      <c r="I4185">
        <f>'11-20'!C4185</f>
        <v>8813418960.9194508</v>
      </c>
      <c r="J4185">
        <f>IFERROR('11-20'!AN4185,0)</f>
        <v>0.23258206196213424</v>
      </c>
    </row>
    <row r="4186" spans="1:10" x14ac:dyDescent="0.2">
      <c r="A4186">
        <f>'11-20'!AB4186</f>
        <v>7.2844586305202963E-2</v>
      </c>
      <c r="B4186">
        <f>'11-20'!F4186</f>
        <v>0</v>
      </c>
      <c r="C4186">
        <f>'11-20'!L4186</f>
        <v>5.4123767709999999</v>
      </c>
      <c r="D4186">
        <f>'11-20'!P4186</f>
        <v>235000000</v>
      </c>
      <c r="E4186">
        <f>'11-20'!Q4186</f>
        <v>0</v>
      </c>
      <c r="F4186">
        <f>'11-20'!S4186/100</f>
        <v>0.66248097412999996</v>
      </c>
      <c r="G4186">
        <f>'11-20'!Z4186</f>
        <v>0</v>
      </c>
      <c r="H4186">
        <f>'11-20'!AA4186</f>
        <v>9.5620667926906114E-2</v>
      </c>
      <c r="I4186">
        <f>'11-20'!C4186</f>
        <v>6560011668.5000801</v>
      </c>
      <c r="J4186">
        <f>IFERROR('11-20'!AN4186,0)</f>
        <v>0.25024870624048706</v>
      </c>
    </row>
    <row r="4187" spans="1:10" x14ac:dyDescent="0.2">
      <c r="A4187">
        <f>'11-20'!AB4187</f>
        <v>0.5278921078406793</v>
      </c>
      <c r="B4187">
        <f>'11-20'!F4187</f>
        <v>0</v>
      </c>
      <c r="C4187">
        <f>'11-20'!L4187</f>
        <v>5.33617512</v>
      </c>
      <c r="D4187">
        <f>'11-20'!P4187</f>
        <v>8127000000</v>
      </c>
      <c r="E4187">
        <f>'11-20'!Q4187</f>
        <v>0</v>
      </c>
      <c r="F4187">
        <f>'11-20'!S4187/100</f>
        <v>0.6761868004599999</v>
      </c>
      <c r="G4187">
        <f>'11-20'!Z4187</f>
        <v>0</v>
      </c>
      <c r="H4187">
        <f>'11-20'!AA4187</f>
        <v>7.33974358974359E-2</v>
      </c>
      <c r="I4187">
        <f>'11-20'!C4187</f>
        <v>6107583153.1326103</v>
      </c>
      <c r="J4187">
        <f>IFERROR('11-20'!AN4187,0)</f>
        <v>0.19301151292937091</v>
      </c>
    </row>
    <row r="4188" spans="1:10" x14ac:dyDescent="0.2">
      <c r="A4188">
        <f>'11-20'!AB4188</f>
        <v>0.51019182486157733</v>
      </c>
      <c r="B4188">
        <f>'11-20'!F4188</f>
        <v>0</v>
      </c>
      <c r="C4188">
        <f>'11-20'!L4188</f>
        <v>5.2970445420000001</v>
      </c>
      <c r="D4188">
        <f>'11-20'!P4188</f>
        <v>8425000000</v>
      </c>
      <c r="E4188">
        <f>'11-20'!Q4188</f>
        <v>0</v>
      </c>
      <c r="F4188">
        <f>'11-20'!S4188/100</f>
        <v>0.75</v>
      </c>
      <c r="G4188">
        <f>'11-20'!Z4188</f>
        <v>0</v>
      </c>
      <c r="H4188">
        <f>'11-20'!AA4188</f>
        <v>0</v>
      </c>
      <c r="I4188">
        <f>'11-20'!C4188</f>
        <v>4006193430.29845</v>
      </c>
      <c r="J4188">
        <f>IFERROR('11-20'!AN4188,0)</f>
        <v>0.1719071734059098</v>
      </c>
    </row>
    <row r="4189" spans="1:10" x14ac:dyDescent="0.2">
      <c r="A4189">
        <f>'11-20'!AB4189</f>
        <v>-8.8105935594136819E-2</v>
      </c>
      <c r="B4189">
        <f>'11-20'!F4189</f>
        <v>0</v>
      </c>
      <c r="C4189">
        <f>'11-20'!L4189</f>
        <v>5.325877599</v>
      </c>
      <c r="D4189">
        <f>'11-20'!P4189</f>
        <v>7738000000</v>
      </c>
      <c r="E4189">
        <f>'11-20'!Q4189</f>
        <v>0</v>
      </c>
      <c r="F4189">
        <f>'11-20'!S4189/100</f>
        <v>0.39559164733000002</v>
      </c>
      <c r="G4189">
        <f>'11-20'!Z4189</f>
        <v>0</v>
      </c>
      <c r="H4189">
        <f>'11-20'!AA4189</f>
        <v>0</v>
      </c>
      <c r="I4189">
        <f>'11-20'!C4189</f>
        <v>2654612785.5902801</v>
      </c>
      <c r="J4189">
        <f>IFERROR('11-20'!AN4189,0)</f>
        <v>0.12521661639597834</v>
      </c>
    </row>
    <row r="4190" spans="1:10" x14ac:dyDescent="0.2">
      <c r="A4190">
        <f>'11-20'!AB4190</f>
        <v>4.188865464935132E-3</v>
      </c>
      <c r="B4190">
        <f>'11-20'!F4190</f>
        <v>0</v>
      </c>
      <c r="C4190">
        <f>'11-20'!L4190</f>
        <v>6.2416406799999997</v>
      </c>
      <c r="D4190">
        <f>'11-20'!P4190</f>
        <v>8400000000</v>
      </c>
      <c r="E4190">
        <f>'11-20'!Q4190</f>
        <v>0</v>
      </c>
      <c r="F4190">
        <f>'11-20'!S4190/100</f>
        <v>0.52370611653999999</v>
      </c>
      <c r="G4190">
        <f>'11-20'!Z4190</f>
        <v>0</v>
      </c>
      <c r="H4190">
        <f>'11-20'!AA4190</f>
        <v>0</v>
      </c>
      <c r="I4190">
        <f>'11-20'!C4190</f>
        <v>3094209583.0520902</v>
      </c>
      <c r="J4190">
        <f>IFERROR('11-20'!AN4190,0)</f>
        <v>0.12141505609844372</v>
      </c>
    </row>
    <row r="4191" spans="1:10" x14ac:dyDescent="0.2">
      <c r="A4191">
        <f>'11-20'!AB4191</f>
        <v>6.4790999016261175E-2</v>
      </c>
      <c r="B4191">
        <f>'11-20'!F4191</f>
        <v>0</v>
      </c>
      <c r="C4191">
        <f>'11-20'!L4191</f>
        <v>0.68204982300767103</v>
      </c>
      <c r="D4191">
        <f>'11-20'!P4191</f>
        <v>1360020564.14674</v>
      </c>
      <c r="E4191">
        <f>'11-20'!Q4191</f>
        <v>0.75575893466323296</v>
      </c>
      <c r="F4191">
        <f>'11-20'!S4191/100</f>
        <v>3.008497831283</v>
      </c>
      <c r="G4191">
        <f>'11-20'!Z4191</f>
        <v>8.238693352715237E-5</v>
      </c>
      <c r="H4191">
        <f>'11-20'!AA4191</f>
        <v>2.518586112796865E-2</v>
      </c>
      <c r="I4191">
        <f>'11-20'!C4191</f>
        <v>10579321862.473499</v>
      </c>
      <c r="J4191">
        <f>IFERROR('11-20'!AN4191,0)</f>
        <v>0.26499844837866049</v>
      </c>
    </row>
    <row r="4192" spans="1:10" x14ac:dyDescent="0.2">
      <c r="A4192">
        <f>'11-20'!AB4192</f>
        <v>4.7136393201434146E-2</v>
      </c>
      <c r="B4192">
        <f>'11-20'!F4192</f>
        <v>409819</v>
      </c>
      <c r="C4192">
        <f>'11-20'!L4192</f>
        <v>0.50217024539194799</v>
      </c>
      <c r="D4192">
        <f>'11-20'!P4192</f>
        <v>1095183487.26846</v>
      </c>
      <c r="E4192">
        <f>'11-20'!Q4192</f>
        <v>0.96857418716579102</v>
      </c>
      <c r="F4192">
        <f>'11-20'!S4192/100</f>
        <v>1.5124969959099999</v>
      </c>
      <c r="G4192">
        <f>'11-20'!Z4192</f>
        <v>4.9006112610221976E-6</v>
      </c>
      <c r="H4192">
        <f>'11-20'!AA4192</f>
        <v>5.26443293024162E-2</v>
      </c>
      <c r="I4192">
        <f>'11-20'!C4192</f>
        <v>6913825457.2867203</v>
      </c>
      <c r="J4192">
        <f>IFERROR('11-20'!AN4192,0)</f>
        <v>0.3249358452137297</v>
      </c>
    </row>
    <row r="4193" spans="1:10" x14ac:dyDescent="0.2">
      <c r="A4193">
        <f>'11-20'!AB4193</f>
        <v>0.37379996588278708</v>
      </c>
      <c r="B4193">
        <f>'11-20'!F4193</f>
        <v>367684</v>
      </c>
      <c r="C4193">
        <f>'11-20'!L4193</f>
        <v>0.57240542183127496</v>
      </c>
      <c r="D4193">
        <f>'11-20'!P4193</f>
        <v>991888668.79256296</v>
      </c>
      <c r="E4193">
        <f>'11-20'!Q4193</f>
        <v>0.597416844957669</v>
      </c>
      <c r="F4193">
        <f>'11-20'!S4193/100</f>
        <v>1.3225875548900001</v>
      </c>
      <c r="G4193">
        <f>'11-20'!Z4193</f>
        <v>2.8792410508236397E-5</v>
      </c>
      <c r="H4193">
        <f>'11-20'!AA4193</f>
        <v>6.2428091965268877E-2</v>
      </c>
      <c r="I4193">
        <f>'11-20'!C4193</f>
        <v>6581111289.0398397</v>
      </c>
      <c r="J4193">
        <f>IFERROR('11-20'!AN4193,0)</f>
        <v>0.2564389219887418</v>
      </c>
    </row>
    <row r="4194" spans="1:10" x14ac:dyDescent="0.2">
      <c r="A4194">
        <f>'11-20'!AB4194</f>
        <v>0.20604834514112835</v>
      </c>
      <c r="B4194">
        <f>'11-20'!F4194</f>
        <v>360090</v>
      </c>
      <c r="C4194">
        <f>'11-20'!L4194</f>
        <v>0.23130060660219101</v>
      </c>
      <c r="D4194">
        <f>'11-20'!P4194</f>
        <v>1102051514.8524599</v>
      </c>
      <c r="E4194">
        <f>'11-20'!Q4194</f>
        <v>0.72297041811486795</v>
      </c>
      <c r="F4194">
        <f>'11-20'!S4194/100</f>
        <v>3.7099278979500001</v>
      </c>
      <c r="G4194">
        <f>'11-20'!Z4194</f>
        <v>9.8902421563271388E-5</v>
      </c>
      <c r="H4194">
        <f>'11-20'!AA4194</f>
        <v>8.3542009326402863E-2</v>
      </c>
      <c r="I4194">
        <f>'11-20'!C4194</f>
        <v>4769585376.0440798</v>
      </c>
      <c r="J4194">
        <f>IFERROR('11-20'!AN4194,0)</f>
        <v>0.5874533818406612</v>
      </c>
    </row>
    <row r="4195" spans="1:10" x14ac:dyDescent="0.2">
      <c r="A4195">
        <f>'11-20'!AB4195</f>
        <v>0.38442808904757797</v>
      </c>
      <c r="B4195">
        <f>'11-20'!F4195</f>
        <v>368868</v>
      </c>
      <c r="C4195">
        <f>'11-20'!L4195</f>
        <v>0.15835988517124</v>
      </c>
      <c r="D4195">
        <f>'11-20'!P4195</f>
        <v>1633660139.7158501</v>
      </c>
      <c r="E4195">
        <f>'11-20'!Q4195</f>
        <v>0.74808474850182605</v>
      </c>
      <c r="F4195">
        <f>'11-20'!S4195/100</f>
        <v>5.6429580781899995</v>
      </c>
      <c r="G4195">
        <f>'11-20'!Z4195</f>
        <v>3.6073718012296509E-5</v>
      </c>
      <c r="H4195">
        <f>'11-20'!AA4195</f>
        <v>8.5418306704459171E-2</v>
      </c>
      <c r="I4195">
        <f>'11-20'!C4195</f>
        <v>3933103165.8464398</v>
      </c>
      <c r="J4195">
        <f>IFERROR('11-20'!AN4195,0)</f>
        <v>0.77121663368936022</v>
      </c>
    </row>
    <row r="4196" spans="1:10" x14ac:dyDescent="0.2">
      <c r="A4196">
        <f>'11-20'!AB4196</f>
        <v>0.11951892870702796</v>
      </c>
      <c r="B4196">
        <f>'11-20'!F4196</f>
        <v>0</v>
      </c>
      <c r="C4196">
        <f>'11-20'!L4196</f>
        <v>7.0993855195673999E-2</v>
      </c>
      <c r="D4196">
        <f>'11-20'!P4196</f>
        <v>1571579904.69368</v>
      </c>
      <c r="E4196">
        <f>'11-20'!Q4196</f>
        <v>0</v>
      </c>
      <c r="F4196">
        <f>'11-20'!S4196/100</f>
        <v>9.8652694610799987</v>
      </c>
      <c r="G4196">
        <f>'11-20'!Z4196</f>
        <v>1.0316714082734817E-4</v>
      </c>
      <c r="H4196">
        <f>'11-20'!AA4196</f>
        <v>9.6639136221630534E-2</v>
      </c>
      <c r="I4196">
        <f>'11-20'!C4196</f>
        <v>2837211109.5437498</v>
      </c>
      <c r="J4196">
        <f>IFERROR('11-20'!AN4196,0)</f>
        <v>1.4455965715850061</v>
      </c>
    </row>
    <row r="4197" spans="1:10" x14ac:dyDescent="0.2">
      <c r="A4197">
        <f>'11-20'!AB4197</f>
        <v>0.18271842129792626</v>
      </c>
      <c r="B4197">
        <f>'11-20'!F4197</f>
        <v>12871</v>
      </c>
      <c r="C4197">
        <f>'11-20'!L4197</f>
        <v>-0.15432985582480399</v>
      </c>
      <c r="D4197">
        <f>'11-20'!P4197</f>
        <v>1645249062.10162</v>
      </c>
      <c r="E4197">
        <f>'11-20'!Q4197</f>
        <v>0</v>
      </c>
      <c r="F4197">
        <f>'11-20'!S4197/100</f>
        <v>0</v>
      </c>
      <c r="G4197">
        <f>'11-20'!Z4197</f>
        <v>6.1888631234880514E-6</v>
      </c>
      <c r="H4197">
        <f>'11-20'!AA4197</f>
        <v>0.11388350232440886</v>
      </c>
      <c r="I4197">
        <f>'11-20'!C4197</f>
        <v>2526732369.29356</v>
      </c>
      <c r="J4197">
        <f>IFERROR('11-20'!AN4197,0)</f>
        <v>-0.69390589842714323</v>
      </c>
    </row>
    <row r="4198" spans="1:10" x14ac:dyDescent="0.2">
      <c r="A4198">
        <f>'11-20'!AB4198</f>
        <v>0.56859431827841789</v>
      </c>
      <c r="B4198">
        <f>'11-20'!F4198</f>
        <v>0</v>
      </c>
      <c r="C4198">
        <f>'11-20'!L4198</f>
        <v>-9.1181714942326006E-2</v>
      </c>
      <c r="D4198">
        <f>'11-20'!P4198</f>
        <v>1686798472.4140699</v>
      </c>
      <c r="E4198">
        <f>'11-20'!Q4198</f>
        <v>0</v>
      </c>
      <c r="F4198">
        <f>'11-20'!S4198/100</f>
        <v>0</v>
      </c>
      <c r="G4198">
        <f>'11-20'!Z4198</f>
        <v>1.6872213370111436E-5</v>
      </c>
      <c r="H4198">
        <f>'11-20'!AA4198</f>
        <v>0</v>
      </c>
      <c r="I4198">
        <f>'11-20'!C4198</f>
        <v>2133113330.6625299</v>
      </c>
      <c r="J4198">
        <f>IFERROR('11-20'!AN4198,0)</f>
        <v>-1.121510885862655</v>
      </c>
    </row>
    <row r="4199" spans="1:10" x14ac:dyDescent="0.2">
      <c r="A4199">
        <f>'11-20'!AB4199</f>
        <v>-0.33461847447041715</v>
      </c>
      <c r="B4199">
        <f>'11-20'!F4199</f>
        <v>0</v>
      </c>
      <c r="C4199">
        <f>'11-20'!L4199</f>
        <v>-7.2796904902829002E-2</v>
      </c>
      <c r="D4199">
        <f>'11-20'!P4199</f>
        <v>1675544111.47877</v>
      </c>
      <c r="E4199">
        <f>'11-20'!Q4199</f>
        <v>0</v>
      </c>
      <c r="F4199">
        <f>'11-20'!S4199/100</f>
        <v>0</v>
      </c>
      <c r="G4199">
        <f>'11-20'!Z4199</f>
        <v>2.6758040994919411E-5</v>
      </c>
      <c r="H4199">
        <f>'11-20'!AA4199</f>
        <v>0</v>
      </c>
      <c r="I4199">
        <f>'11-20'!C4199</f>
        <v>1359286994.6209199</v>
      </c>
      <c r="J4199">
        <f>IFERROR('11-20'!AN4199,0)</f>
        <v>-1.1935311912249085</v>
      </c>
    </row>
    <row r="4200" spans="1:10" x14ac:dyDescent="0.2">
      <c r="A4200">
        <f>'11-20'!AB4200</f>
        <v>-0.98154282441067686</v>
      </c>
      <c r="B4200">
        <f>'11-20'!F4200</f>
        <v>0</v>
      </c>
      <c r="C4200">
        <f>'11-20'!L4200</f>
        <v>-8.7549347344128003E-2</v>
      </c>
      <c r="D4200">
        <f>'11-20'!P4200</f>
        <v>1633702325.7990501</v>
      </c>
      <c r="E4200">
        <f>'11-20'!Q4200</f>
        <v>0</v>
      </c>
      <c r="F4200">
        <f>'11-20'!S4200/100</f>
        <v>0</v>
      </c>
      <c r="G4200">
        <f>'11-20'!Z4200</f>
        <v>5.4386890586857804E-4</v>
      </c>
      <c r="H4200">
        <f>'11-20'!AA4200</f>
        <v>0</v>
      </c>
      <c r="I4200">
        <f>'11-20'!C4200</f>
        <v>2042303579.4103401</v>
      </c>
      <c r="J4200">
        <f>IFERROR('11-20'!AN4200,0)</f>
        <v>-1.0061060109358717</v>
      </c>
    </row>
    <row r="4201" spans="1:10" x14ac:dyDescent="0.2">
      <c r="A4201">
        <f>'11-20'!AB4201</f>
        <v>-5.7573891625615659E-2</v>
      </c>
      <c r="B4201">
        <f>'11-20'!F4201</f>
        <v>157.88999999999999</v>
      </c>
      <c r="C4201">
        <f>'11-20'!L4201</f>
        <v>66.883557252900005</v>
      </c>
      <c r="D4201">
        <f>'11-20'!P4201</f>
        <v>26861800000</v>
      </c>
      <c r="E4201">
        <f>'11-20'!Q4201</f>
        <v>1.3245528652680101</v>
      </c>
      <c r="F4201">
        <f>'11-20'!S4201/100</f>
        <v>0.73603701359400009</v>
      </c>
      <c r="G4201">
        <f>'11-20'!Z4201</f>
        <v>0</v>
      </c>
      <c r="H4201">
        <f>'11-20'!AA4201</f>
        <v>2.997652720092283E-2</v>
      </c>
      <c r="I4201">
        <f>'11-20'!C4201</f>
        <v>12147056721.940001</v>
      </c>
      <c r="J4201">
        <f>IFERROR('11-20'!AN4201,0)</f>
        <v>0.10916530352352534</v>
      </c>
    </row>
    <row r="4202" spans="1:10" x14ac:dyDescent="0.2">
      <c r="A4202">
        <f>'11-20'!AB4202</f>
        <v>-0.40853185595567865</v>
      </c>
      <c r="B4202">
        <f>'11-20'!F4202</f>
        <v>9400147.5999999996</v>
      </c>
      <c r="C4202">
        <f>'11-20'!L4202</f>
        <v>77.764205876000005</v>
      </c>
      <c r="D4202">
        <f>'11-20'!P4202</f>
        <v>24476400000</v>
      </c>
      <c r="E4202">
        <f>'11-20'!Q4202</f>
        <v>1.05953951487308</v>
      </c>
      <c r="F4202">
        <f>'11-20'!S4202/100</f>
        <v>0.70133573562999996</v>
      </c>
      <c r="G4202">
        <f>'11-20'!Z4202</f>
        <v>0</v>
      </c>
      <c r="H4202">
        <f>'11-20'!AA4202</f>
        <v>2.9645113782127416E-2</v>
      </c>
      <c r="I4202">
        <f>'11-20'!C4202</f>
        <v>10584934867.1364</v>
      </c>
      <c r="J4202">
        <f>IFERROR('11-20'!AN4202,0)</f>
        <v>8.0311509621055502E-2</v>
      </c>
    </row>
    <row r="4203" spans="1:10" x14ac:dyDescent="0.2">
      <c r="A4203">
        <f>'11-20'!AB4203</f>
        <v>1.827823536048756E-2</v>
      </c>
      <c r="B4203">
        <f>'11-20'!F4203</f>
        <v>157200000</v>
      </c>
      <c r="C4203">
        <f>'11-20'!L4203</f>
        <v>73.043831843000007</v>
      </c>
      <c r="D4203">
        <f>'11-20'!P4203</f>
        <v>23658700000</v>
      </c>
      <c r="E4203">
        <f>'11-20'!Q4203</f>
        <v>1.06862597182025</v>
      </c>
      <c r="F4203">
        <f>'11-20'!S4203/100</f>
        <v>0.73966232207000004</v>
      </c>
      <c r="G4203">
        <f>'11-20'!Z4203</f>
        <v>0</v>
      </c>
      <c r="H4203">
        <f>'11-20'!AA4203</f>
        <v>2.996122460790555E-2</v>
      </c>
      <c r="I4203">
        <f>'11-20'!C4203</f>
        <v>17907087049.249901</v>
      </c>
      <c r="J4203">
        <f>IFERROR('11-20'!AN4203,0)</f>
        <v>8.0006392697214532E-2</v>
      </c>
    </row>
    <row r="4204" spans="1:10" x14ac:dyDescent="0.2">
      <c r="A4204">
        <f>'11-20'!AB4204</f>
        <v>0.17204443268976455</v>
      </c>
      <c r="B4204">
        <f>'11-20'!F4204</f>
        <v>0</v>
      </c>
      <c r="C4204">
        <f>'11-20'!L4204</f>
        <v>80.913641850999994</v>
      </c>
      <c r="D4204">
        <f>'11-20'!P4204</f>
        <v>24718000000</v>
      </c>
      <c r="E4204">
        <f>'11-20'!Q4204</f>
        <v>1.2004351089596901</v>
      </c>
      <c r="F4204">
        <f>'11-20'!S4204/100</f>
        <v>0.67840369738000006</v>
      </c>
      <c r="G4204">
        <f>'11-20'!Z4204</f>
        <v>0</v>
      </c>
      <c r="H4204">
        <f>'11-20'!AA4204</f>
        <v>2.7989061684134599E-2</v>
      </c>
      <c r="I4204">
        <f>'11-20'!C4204</f>
        <v>17585652356.509998</v>
      </c>
      <c r="J4204">
        <f>IFERROR('11-20'!AN4204,0)</f>
        <v>6.958663062299901E-2</v>
      </c>
    </row>
    <row r="4205" spans="1:10" x14ac:dyDescent="0.2">
      <c r="A4205">
        <f>'11-20'!AB4205</f>
        <v>0.28583574222071073</v>
      </c>
      <c r="B4205">
        <f>'11-20'!F4205</f>
        <v>0</v>
      </c>
      <c r="C4205">
        <f>'11-20'!L4205</f>
        <v>79.373027847000003</v>
      </c>
      <c r="D4205">
        <f>'11-20'!P4205</f>
        <v>20114100000</v>
      </c>
      <c r="E4205">
        <f>'11-20'!Q4205</f>
        <v>1.2210962184612899</v>
      </c>
      <c r="F4205">
        <f>'11-20'!S4205/100</f>
        <v>0.44483255674</v>
      </c>
      <c r="G4205">
        <f>'11-20'!Z4205</f>
        <v>0</v>
      </c>
      <c r="H4205">
        <f>'11-20'!AA4205</f>
        <v>3.1990103755497913E-2</v>
      </c>
      <c r="I4205">
        <f>'11-20'!C4205</f>
        <v>14210243990.739901</v>
      </c>
      <c r="J4205">
        <f>IFERROR('11-20'!AN4205,0)</f>
        <v>6.2979125741678119E-2</v>
      </c>
    </row>
    <row r="4206" spans="1:10" x14ac:dyDescent="0.2">
      <c r="A4206">
        <f>'11-20'!AB4206</f>
        <v>6.6364460562103433E-2</v>
      </c>
      <c r="B4206">
        <f>'11-20'!F4206</f>
        <v>0</v>
      </c>
      <c r="C4206">
        <f>'11-20'!L4206</f>
        <v>69.978960865999994</v>
      </c>
      <c r="D4206">
        <f>'11-20'!P4206</f>
        <v>18959200000</v>
      </c>
      <c r="E4206">
        <f>'11-20'!Q4206</f>
        <v>0</v>
      </c>
      <c r="F4206">
        <f>'11-20'!S4206/100</f>
        <v>0.61989171266999998</v>
      </c>
      <c r="G4206">
        <f>'11-20'!Z4206</f>
        <v>0</v>
      </c>
      <c r="H4206">
        <f>'11-20'!AA4206</f>
        <v>3.3455848375194615E-2</v>
      </c>
      <c r="I4206">
        <f>'11-20'!C4206</f>
        <v>11051368012.370001</v>
      </c>
      <c r="J4206">
        <f>IFERROR('11-20'!AN4206,0)</f>
        <v>6.3172157077458893E-2</v>
      </c>
    </row>
    <row r="4207" spans="1:10" x14ac:dyDescent="0.2">
      <c r="A4207">
        <f>'11-20'!AB4207</f>
        <v>0.20336024438140954</v>
      </c>
      <c r="B4207">
        <f>'11-20'!F4207</f>
        <v>0</v>
      </c>
      <c r="C4207">
        <f>'11-20'!L4207</f>
        <v>61.737066667000001</v>
      </c>
      <c r="D4207">
        <f>'11-20'!P4207</f>
        <v>18744400000</v>
      </c>
      <c r="E4207">
        <f>'11-20'!Q4207</f>
        <v>0</v>
      </c>
      <c r="F4207">
        <f>'11-20'!S4207/100</f>
        <v>0.74931969557</v>
      </c>
      <c r="G4207">
        <f>'11-20'!Z4207</f>
        <v>0</v>
      </c>
      <c r="H4207">
        <f>'11-20'!AA4207</f>
        <v>3.2044458009811733E-2</v>
      </c>
      <c r="I4207">
        <f>'11-20'!C4207</f>
        <v>10340625000</v>
      </c>
      <c r="J4207">
        <f>IFERROR('11-20'!AN4207,0)</f>
        <v>5.8982261115958431E-2</v>
      </c>
    </row>
    <row r="4208" spans="1:10" x14ac:dyDescent="0.2">
      <c r="A4208">
        <f>'11-20'!AB4208</f>
        <v>0.39768222018908195</v>
      </c>
      <c r="B4208">
        <f>'11-20'!F4208</f>
        <v>0</v>
      </c>
      <c r="C4208">
        <f>'11-20'!L4208</f>
        <v>67.037866667000003</v>
      </c>
      <c r="D4208">
        <f>'11-20'!P4208</f>
        <v>0</v>
      </c>
      <c r="E4208">
        <f>'11-20'!Q4208</f>
        <v>0</v>
      </c>
      <c r="F4208">
        <f>'11-20'!S4208/100</f>
        <v>0.65263015529000001</v>
      </c>
      <c r="G4208">
        <f>'11-20'!Z4208</f>
        <v>0</v>
      </c>
      <c r="H4208">
        <f>'11-20'!AA4208</f>
        <v>0</v>
      </c>
      <c r="I4208">
        <f>'11-20'!C4208</f>
        <v>8593124999.9999294</v>
      </c>
      <c r="J4208">
        <f>IFERROR('11-20'!AN4208,0)</f>
        <v>6.1869513747454176E-2</v>
      </c>
    </row>
    <row r="4209" spans="1:10" x14ac:dyDescent="0.2">
      <c r="A4209">
        <f>'11-20'!AB4209</f>
        <v>-0.30085287846481878</v>
      </c>
      <c r="B4209">
        <f>'11-20'!F4209</f>
        <v>0</v>
      </c>
      <c r="C4209">
        <f>'11-20'!L4209</f>
        <v>67.290666666999996</v>
      </c>
      <c r="D4209">
        <f>'11-20'!P4209</f>
        <v>20247200000</v>
      </c>
      <c r="E4209">
        <f>'11-20'!Q4209</f>
        <v>0</v>
      </c>
      <c r="F4209">
        <f>'11-20'!S4209/100</f>
        <v>0.76732979314000005</v>
      </c>
      <c r="G4209">
        <f>'11-20'!Z4209</f>
        <v>0</v>
      </c>
      <c r="H4209">
        <f>'11-20'!AA4209</f>
        <v>0</v>
      </c>
      <c r="I4209">
        <f>'11-20'!C4209</f>
        <v>6148125000</v>
      </c>
      <c r="J4209">
        <f>IFERROR('11-20'!AN4209,0)</f>
        <v>3.9259056828089084E-2</v>
      </c>
    </row>
    <row r="4210" spans="1:10" x14ac:dyDescent="0.2">
      <c r="A4210">
        <f>'11-20'!AB4210</f>
        <v>6.1979556454252878</v>
      </c>
      <c r="B4210">
        <f>'11-20'!F4210</f>
        <v>0</v>
      </c>
      <c r="C4210">
        <f>'11-20'!L4210</f>
        <v>64.327466666999996</v>
      </c>
      <c r="D4210">
        <f>'11-20'!P4210</f>
        <v>19535500000</v>
      </c>
      <c r="E4210">
        <f>'11-20'!Q4210</f>
        <v>0</v>
      </c>
      <c r="F4210">
        <f>'11-20'!S4210/100</f>
        <v>0.74745054471000005</v>
      </c>
      <c r="G4210">
        <f>'11-20'!Z4210</f>
        <v>0</v>
      </c>
      <c r="H4210">
        <f>'11-20'!AA4210</f>
        <v>0</v>
      </c>
      <c r="I4210">
        <f>'11-20'!C4210</f>
        <v>8793749999.9999599</v>
      </c>
      <c r="J4210">
        <f>IFERROR('11-20'!AN4210,0)</f>
        <v>3.7938701974895121E-2</v>
      </c>
    </row>
    <row r="4211" spans="1:10" x14ac:dyDescent="0.2">
      <c r="A4211">
        <f>'11-20'!AB4211</f>
        <v>-0.26451415145195889</v>
      </c>
      <c r="B4211">
        <f>'11-20'!F4211</f>
        <v>0</v>
      </c>
      <c r="C4211">
        <f>'11-20'!L4211</f>
        <v>1.6660545535694</v>
      </c>
      <c r="D4211">
        <f>'11-20'!P4211</f>
        <v>413341319.76286101</v>
      </c>
      <c r="E4211">
        <f>'11-20'!Q4211</f>
        <v>0.60728275140544197</v>
      </c>
      <c r="F4211">
        <f>'11-20'!S4211/100</f>
        <v>0.59927360774799998</v>
      </c>
      <c r="G4211">
        <f>'11-20'!Z4211</f>
        <v>3.2206586011653655E-5</v>
      </c>
      <c r="H4211">
        <f>'11-20'!AA4211</f>
        <v>1.0591157297035782E-2</v>
      </c>
      <c r="I4211">
        <f>'11-20'!C4211</f>
        <v>7141783325.9186001</v>
      </c>
      <c r="J4211">
        <f>IFERROR('11-20'!AN4211,0)</f>
        <v>0.15888015874119801</v>
      </c>
    </row>
    <row r="4212" spans="1:10" x14ac:dyDescent="0.2">
      <c r="A4212">
        <f>'11-20'!AB4212</f>
        <v>-0.25577656721471964</v>
      </c>
      <c r="B4212">
        <f>'11-20'!F4212</f>
        <v>35790</v>
      </c>
      <c r="C4212">
        <f>'11-20'!L4212</f>
        <v>1.37225323167585</v>
      </c>
      <c r="D4212">
        <f>'11-20'!P4212</f>
        <v>316494098.33502698</v>
      </c>
      <c r="E4212">
        <f>'11-20'!Q4212</f>
        <v>0.98329331057090896</v>
      </c>
      <c r="F4212">
        <f>'11-20'!S4212/100</f>
        <v>0.69404672192999994</v>
      </c>
      <c r="G4212">
        <f>'11-20'!Z4212</f>
        <v>2.4326278736776988E-6</v>
      </c>
      <c r="H4212">
        <f>'11-20'!AA4212</f>
        <v>1.6883287593462762E-2</v>
      </c>
      <c r="I4212">
        <f>'11-20'!C4212</f>
        <v>7262161311.63974</v>
      </c>
      <c r="J4212">
        <f>IFERROR('11-20'!AN4212,0)</f>
        <v>0.24633107179455432</v>
      </c>
    </row>
    <row r="4213" spans="1:10" x14ac:dyDescent="0.2">
      <c r="A4213">
        <f>'11-20'!AB4213</f>
        <v>0.16950485011515548</v>
      </c>
      <c r="B4213">
        <f>'11-20'!F4213</f>
        <v>31633</v>
      </c>
      <c r="C4213">
        <f>'11-20'!L4213</f>
        <v>1.2240966933327999</v>
      </c>
      <c r="D4213">
        <f>'11-20'!P4213</f>
        <v>307343166.01695901</v>
      </c>
      <c r="E4213">
        <f>'11-20'!Q4213</f>
        <v>1.0388488052924501</v>
      </c>
      <c r="F4213">
        <f>'11-20'!S4213/100</f>
        <v>0.82962328767000004</v>
      </c>
      <c r="G4213">
        <f>'11-20'!Z4213</f>
        <v>1.6588758285086893E-5</v>
      </c>
      <c r="H4213">
        <f>'11-20'!AA4213</f>
        <v>1.6232474694026059E-2</v>
      </c>
      <c r="I4213">
        <f>'11-20'!C4213</f>
        <v>9719283332.0585403</v>
      </c>
      <c r="J4213">
        <f>IFERROR('11-20'!AN4213,0)</f>
        <v>0.30976730347612969</v>
      </c>
    </row>
    <row r="4214" spans="1:10" x14ac:dyDescent="0.2">
      <c r="A4214">
        <f>'11-20'!AB4214</f>
        <v>-6.1573066469125304E-2</v>
      </c>
      <c r="B4214">
        <f>'11-20'!F4214</f>
        <v>0</v>
      </c>
      <c r="C4214">
        <f>'11-20'!L4214</f>
        <v>1.1260720436698599</v>
      </c>
      <c r="D4214">
        <f>'11-20'!P4214</f>
        <v>354338072.68622398</v>
      </c>
      <c r="E4214">
        <f>'11-20'!Q4214</f>
        <v>1.13212435839028</v>
      </c>
      <c r="F4214">
        <f>'11-20'!S4214/100</f>
        <v>0.54846672363000004</v>
      </c>
      <c r="G4214">
        <f>'11-20'!Z4214</f>
        <v>5.1203807415289736E-5</v>
      </c>
      <c r="H4214">
        <f>'11-20'!AA4214</f>
        <v>1.1406347894404031E-2</v>
      </c>
      <c r="I4214">
        <f>'11-20'!C4214</f>
        <v>8301546449.40481</v>
      </c>
      <c r="J4214">
        <f>IFERROR('11-20'!AN4214,0)</f>
        <v>0.30335054609072026</v>
      </c>
    </row>
    <row r="4215" spans="1:10" x14ac:dyDescent="0.2">
      <c r="A4215">
        <f>'11-20'!AB4215</f>
        <v>0.36611249568602022</v>
      </c>
      <c r="B4215">
        <f>'11-20'!F4215</f>
        <v>51930</v>
      </c>
      <c r="C4215">
        <f>'11-20'!L4215</f>
        <v>1.08165859600089</v>
      </c>
      <c r="D4215">
        <f>'11-20'!P4215</f>
        <v>391301990.71202701</v>
      </c>
      <c r="E4215">
        <f>'11-20'!Q4215</f>
        <v>1.0570832954098699</v>
      </c>
      <c r="F4215">
        <f>'11-20'!S4215/100</f>
        <v>0.70177473610999996</v>
      </c>
      <c r="G4215">
        <f>'11-20'!Z4215</f>
        <v>1.9417030034762496E-5</v>
      </c>
      <c r="H4215">
        <f>'11-20'!AA4215</f>
        <v>9.3791007327232914E-3</v>
      </c>
      <c r="I4215">
        <f>'11-20'!C4215</f>
        <v>8837515399.9486904</v>
      </c>
      <c r="J4215">
        <f>IFERROR('11-20'!AN4215,0)</f>
        <v>0.28917505578937353</v>
      </c>
    </row>
    <row r="4216" spans="1:10" x14ac:dyDescent="0.2">
      <c r="A4216">
        <f>'11-20'!AB4216</f>
        <v>0.23289669400682333</v>
      </c>
      <c r="B4216">
        <f>'11-20'!F4216</f>
        <v>50068</v>
      </c>
      <c r="C4216">
        <f>'11-20'!L4216</f>
        <v>0.912020979083216</v>
      </c>
      <c r="D4216">
        <f>'11-20'!P4216</f>
        <v>364641748.94217199</v>
      </c>
      <c r="E4216">
        <f>'11-20'!Q4216</f>
        <v>0</v>
      </c>
      <c r="F4216">
        <f>'11-20'!S4216/100</f>
        <v>0.70477926812999991</v>
      </c>
      <c r="G4216">
        <f>'11-20'!Z4216</f>
        <v>7.9545533141109004E-5</v>
      </c>
      <c r="H4216">
        <f>'11-20'!AA4216</f>
        <v>1.3131986140841687E-2</v>
      </c>
      <c r="I4216">
        <f>'11-20'!C4216</f>
        <v>6455464961.1518202</v>
      </c>
      <c r="J4216">
        <f>IFERROR('11-20'!AN4216,0)</f>
        <v>0.38762313254359315</v>
      </c>
    </row>
    <row r="4217" spans="1:10" x14ac:dyDescent="0.2">
      <c r="A4217">
        <f>'11-20'!AB4217</f>
        <v>0.34112206467285122</v>
      </c>
      <c r="B4217">
        <f>'11-20'!F4217</f>
        <v>0</v>
      </c>
      <c r="C4217">
        <f>'11-20'!L4217</f>
        <v>0.93004799465679999</v>
      </c>
      <c r="D4217">
        <f>'11-20'!P4217</f>
        <v>346804146.36909503</v>
      </c>
      <c r="E4217">
        <f>'11-20'!Q4217</f>
        <v>0</v>
      </c>
      <c r="F4217">
        <f>'11-20'!S4217/100</f>
        <v>0.54140276799999998</v>
      </c>
      <c r="G4217">
        <f>'11-20'!Z4217</f>
        <v>2.9759502148037555E-6</v>
      </c>
      <c r="H4217">
        <f>'11-20'!AA4217</f>
        <v>1.0743941581207894E-2</v>
      </c>
      <c r="I4217">
        <f>'11-20'!C4217</f>
        <v>5334823004.1848001</v>
      </c>
      <c r="J4217">
        <f>IFERROR('11-20'!AN4217,0)</f>
        <v>0.30036651308547485</v>
      </c>
    </row>
    <row r="4218" spans="1:10" x14ac:dyDescent="0.2">
      <c r="A4218">
        <f>'11-20'!AB4218</f>
        <v>2.6692817905935362E-2</v>
      </c>
      <c r="B4218">
        <f>'11-20'!F4218</f>
        <v>0</v>
      </c>
      <c r="C4218">
        <f>'11-20'!L4218</f>
        <v>1.3677749193389901</v>
      </c>
      <c r="D4218">
        <f>'11-20'!P4218</f>
        <v>372987571.52555501</v>
      </c>
      <c r="E4218">
        <f>'11-20'!Q4218</f>
        <v>0</v>
      </c>
      <c r="F4218">
        <f>'11-20'!S4218/100</f>
        <v>0.19576758053999999</v>
      </c>
      <c r="G4218">
        <f>'11-20'!Z4218</f>
        <v>5.6983146368509991E-6</v>
      </c>
      <c r="H4218">
        <f>'11-20'!AA4218</f>
        <v>0</v>
      </c>
      <c r="I4218">
        <f>'11-20'!C4218</f>
        <v>4367220949.9788904</v>
      </c>
      <c r="J4218">
        <f>IFERROR('11-20'!AN4218,0)</f>
        <v>0.17738092366905817</v>
      </c>
    </row>
    <row r="4219" spans="1:10" x14ac:dyDescent="0.2">
      <c r="A4219">
        <f>'11-20'!AB4219</f>
        <v>0.10743335072194804</v>
      </c>
      <c r="B4219">
        <f>'11-20'!F4219</f>
        <v>0</v>
      </c>
      <c r="C4219">
        <f>'11-20'!L4219</f>
        <v>1.57991616052175</v>
      </c>
      <c r="D4219">
        <f>'11-20'!P4219</f>
        <v>344608442.27682799</v>
      </c>
      <c r="E4219">
        <f>'11-20'!Q4219</f>
        <v>0</v>
      </c>
      <c r="F4219">
        <f>'11-20'!S4219/100</f>
        <v>0.14293242769</v>
      </c>
      <c r="G4219">
        <f>'11-20'!Z4219</f>
        <v>8.5284924377551478E-6</v>
      </c>
      <c r="H4219">
        <f>'11-20'!AA4219</f>
        <v>0</v>
      </c>
      <c r="I4219">
        <f>'11-20'!C4219</f>
        <v>4641084846.7739601</v>
      </c>
      <c r="J4219">
        <f>IFERROR('11-20'!AN4219,0)</f>
        <v>0.15730852873327864</v>
      </c>
    </row>
    <row r="4220" spans="1:10" x14ac:dyDescent="0.2">
      <c r="A4220">
        <f>'11-20'!AB4220</f>
        <v>-0.92682582404950364</v>
      </c>
      <c r="B4220">
        <f>'11-20'!F4220</f>
        <v>0</v>
      </c>
      <c r="C4220">
        <f>'11-20'!L4220</f>
        <v>1.5181938250987601</v>
      </c>
      <c r="D4220">
        <f>'11-20'!P4220</f>
        <v>361134240.37706202</v>
      </c>
      <c r="E4220">
        <f>'11-20'!Q4220</f>
        <v>0</v>
      </c>
      <c r="F4220">
        <f>'11-20'!S4220/100</f>
        <v>0.15284345823000001</v>
      </c>
      <c r="G4220">
        <f>'11-20'!Z4220</f>
        <v>1.750836837464483E-4</v>
      </c>
      <c r="H4220">
        <f>'11-20'!AA4220</f>
        <v>0</v>
      </c>
      <c r="I4220">
        <f>'11-20'!C4220</f>
        <v>4205903199.4804802</v>
      </c>
      <c r="J4220">
        <f>IFERROR('11-20'!AN4220,0)</f>
        <v>0.15492957735898996</v>
      </c>
    </row>
    <row r="4221" spans="1:10" x14ac:dyDescent="0.2">
      <c r="A4221">
        <f>'11-20'!AB4221</f>
        <v>-0.17274107820804863</v>
      </c>
      <c r="B4221">
        <f>'11-20'!F4221</f>
        <v>45633</v>
      </c>
      <c r="C4221">
        <f>'11-20'!L4221</f>
        <v>61.8038145282</v>
      </c>
      <c r="D4221">
        <f>'11-20'!P4221</f>
        <v>2965000000</v>
      </c>
      <c r="E4221">
        <f>'11-20'!Q4221</f>
        <v>0.81046144949621701</v>
      </c>
      <c r="F4221">
        <f>'11-20'!S4221/100</f>
        <v>0.41419299004800003</v>
      </c>
      <c r="G4221">
        <f>'11-20'!Z4221</f>
        <v>0</v>
      </c>
      <c r="H4221">
        <f>'11-20'!AA4221</f>
        <v>3.2131253477894056E-3</v>
      </c>
      <c r="I4221">
        <f>'11-20'!C4221</f>
        <v>8478644754.9200001</v>
      </c>
      <c r="J4221">
        <f>IFERROR('11-20'!AN4221,0)</f>
        <v>7.8393768931198621E-2</v>
      </c>
    </row>
    <row r="4222" spans="1:10" x14ac:dyDescent="0.2">
      <c r="A4222">
        <f>'11-20'!AB4222</f>
        <v>-3.4753776249539681E-2</v>
      </c>
      <c r="B4222">
        <f>'11-20'!F4222</f>
        <v>0</v>
      </c>
      <c r="C4222">
        <f>'11-20'!L4222</f>
        <v>48.422029105999997</v>
      </c>
      <c r="D4222">
        <f>'11-20'!P4222</f>
        <v>2208800000</v>
      </c>
      <c r="E4222">
        <f>'11-20'!Q4222</f>
        <v>0.84956156893228296</v>
      </c>
      <c r="F4222">
        <f>'11-20'!S4222/100</f>
        <v>0.37881717917000002</v>
      </c>
      <c r="G4222">
        <f>'11-20'!Z4222</f>
        <v>0</v>
      </c>
      <c r="H4222">
        <f>'11-20'!AA4222</f>
        <v>1.2037019736188652E-3</v>
      </c>
      <c r="I4222">
        <f>'11-20'!C4222</f>
        <v>7978772420.6999998</v>
      </c>
      <c r="J4222">
        <f>IFERROR('11-20'!AN4222,0)</f>
        <v>0.10680041970376353</v>
      </c>
    </row>
    <row r="4223" spans="1:10" x14ac:dyDescent="0.2">
      <c r="A4223">
        <f>'11-20'!AB4223</f>
        <v>8.2557830364264895E-2</v>
      </c>
      <c r="B4223">
        <f>'11-20'!F4223</f>
        <v>0</v>
      </c>
      <c r="C4223">
        <f>'11-20'!L4223</f>
        <v>48.294535916999997</v>
      </c>
      <c r="D4223">
        <f>'11-20'!P4223</f>
        <v>2080900000</v>
      </c>
      <c r="E4223">
        <f>'11-20'!Q4223</f>
        <v>0.92622927700232505</v>
      </c>
      <c r="F4223">
        <f>'11-20'!S4223/100</f>
        <v>0.37977712805000002</v>
      </c>
      <c r="G4223">
        <f>'11-20'!Z4223</f>
        <v>0</v>
      </c>
      <c r="H4223">
        <f>'11-20'!AA4223</f>
        <v>9.7541338948411473E-4</v>
      </c>
      <c r="I4223">
        <f>'11-20'!C4223</f>
        <v>8525718923.5349903</v>
      </c>
      <c r="J4223">
        <f>IFERROR('11-20'!AN4223,0)</f>
        <v>8.3538178526464738E-2</v>
      </c>
    </row>
    <row r="4224" spans="1:10" x14ac:dyDescent="0.2">
      <c r="A4224">
        <f>'11-20'!AB4224</f>
        <v>-0.12126168224299061</v>
      </c>
      <c r="B4224">
        <f>'11-20'!F4224</f>
        <v>0</v>
      </c>
      <c r="C4224">
        <f>'11-20'!L4224</f>
        <v>46.560198874999998</v>
      </c>
      <c r="D4224">
        <f>'11-20'!P4224</f>
        <v>2005400000</v>
      </c>
      <c r="E4224">
        <f>'11-20'!Q4224</f>
        <v>1.4327253456995901</v>
      </c>
      <c r="F4224">
        <f>'11-20'!S4224/100</f>
        <v>0.39678472061999998</v>
      </c>
      <c r="G4224">
        <f>'11-20'!Z4224</f>
        <v>0</v>
      </c>
      <c r="H4224">
        <f>'11-20'!AA4224</f>
        <v>1.0949762451519496E-3</v>
      </c>
      <c r="I4224">
        <f>'11-20'!C4224</f>
        <v>8145215414.3100004</v>
      </c>
      <c r="J4224">
        <f>IFERROR('11-20'!AN4224,0)</f>
        <v>6.9998587954730879E-2</v>
      </c>
    </row>
    <row r="4225" spans="1:10" x14ac:dyDescent="0.2">
      <c r="A4225">
        <f>'11-20'!AB4225</f>
        <v>0.4506015929503473</v>
      </c>
      <c r="B4225">
        <f>'11-20'!F4225</f>
        <v>0</v>
      </c>
      <c r="C4225">
        <f>'11-20'!L4225</f>
        <v>53.587969418</v>
      </c>
      <c r="D4225">
        <f>'11-20'!P4225</f>
        <v>1961300000</v>
      </c>
      <c r="E4225">
        <f>'11-20'!Q4225</f>
        <v>1.5304814841833101</v>
      </c>
      <c r="F4225">
        <f>'11-20'!S4225/100</f>
        <v>0.38406835382999999</v>
      </c>
      <c r="G4225">
        <f>'11-20'!Z4225</f>
        <v>0</v>
      </c>
      <c r="H4225">
        <f>'11-20'!AA4225</f>
        <v>1.0403327533502159E-3</v>
      </c>
      <c r="I4225">
        <f>'11-20'!C4225</f>
        <v>9577716932.3999996</v>
      </c>
      <c r="J4225">
        <f>IFERROR('11-20'!AN4225,0)</f>
        <v>2.6697423545854908E-2</v>
      </c>
    </row>
    <row r="4226" spans="1:10" x14ac:dyDescent="0.2">
      <c r="A4226">
        <f>'11-20'!AB4226</f>
        <v>-4.6688206785137298E-2</v>
      </c>
      <c r="B4226">
        <f>'11-20'!F4226</f>
        <v>0</v>
      </c>
      <c r="C4226">
        <f>'11-20'!L4226</f>
        <v>46.604469631000001</v>
      </c>
      <c r="D4226">
        <f>'11-20'!P4226</f>
        <v>1889900000</v>
      </c>
      <c r="E4226">
        <f>'11-20'!Q4226</f>
        <v>0</v>
      </c>
      <c r="F4226">
        <f>'11-20'!S4226/100</f>
        <v>0.38825036926000001</v>
      </c>
      <c r="G4226">
        <f>'11-20'!Z4226</f>
        <v>0</v>
      </c>
      <c r="H4226">
        <f>'11-20'!AA4226</f>
        <v>1.9304391342424621E-2</v>
      </c>
      <c r="I4226">
        <f>'11-20'!C4226</f>
        <v>6815542644.96</v>
      </c>
      <c r="J4226">
        <f>IFERROR('11-20'!AN4226,0)</f>
        <v>7.6813396848375765E-2</v>
      </c>
    </row>
    <row r="4227" spans="1:10" x14ac:dyDescent="0.2">
      <c r="A4227">
        <f>'11-20'!AB4227</f>
        <v>0.44115282779338627</v>
      </c>
      <c r="B4227">
        <f>'11-20'!F4227</f>
        <v>0</v>
      </c>
      <c r="C4227">
        <f>'11-20'!L4227</f>
        <v>37.649362987000003</v>
      </c>
      <c r="D4227">
        <f>'11-20'!P4227</f>
        <v>1792600000</v>
      </c>
      <c r="E4227">
        <f>'11-20'!Q4227</f>
        <v>0</v>
      </c>
      <c r="F4227">
        <f>'11-20'!S4227/100</f>
        <v>0.42093347878999998</v>
      </c>
      <c r="G4227">
        <f>'11-20'!Z4227</f>
        <v>0</v>
      </c>
      <c r="H4227">
        <f>'11-20'!AA4227</f>
        <v>1.3704410898349203E-3</v>
      </c>
      <c r="I4227">
        <f>'11-20'!C4227</f>
        <v>7226395197.3499899</v>
      </c>
      <c r="J4227">
        <f>IFERROR('11-20'!AN4227,0)</f>
        <v>5.6459474962170533E-2</v>
      </c>
    </row>
    <row r="4228" spans="1:10" x14ac:dyDescent="0.2">
      <c r="A4228">
        <f>'11-20'!AB4228</f>
        <v>0.85125000000000006</v>
      </c>
      <c r="B4228">
        <f>'11-20'!F4228</f>
        <v>0</v>
      </c>
      <c r="C4228">
        <f>'11-20'!L4228</f>
        <v>42.269584309000003</v>
      </c>
      <c r="D4228">
        <f>'11-20'!P4228</f>
        <v>1845100000</v>
      </c>
      <c r="E4228">
        <f>'11-20'!Q4228</f>
        <v>0</v>
      </c>
      <c r="F4228">
        <f>'11-20'!S4228/100</f>
        <v>0.44156785108999996</v>
      </c>
      <c r="G4228">
        <f>'11-20'!Z4228</f>
        <v>0</v>
      </c>
      <c r="H4228">
        <f>'11-20'!AA4228</f>
        <v>1.2748048920380299E-3</v>
      </c>
      <c r="I4228">
        <f>'11-20'!C4228</f>
        <v>5400939057.4799995</v>
      </c>
      <c r="J4228">
        <f>IFERROR('11-20'!AN4228,0)</f>
        <v>6.3490949445884445E-2</v>
      </c>
    </row>
    <row r="4229" spans="1:10" x14ac:dyDescent="0.2">
      <c r="A4229">
        <f>'11-20'!AB4229</f>
        <v>-0.29824561403508776</v>
      </c>
      <c r="B4229">
        <f>'11-20'!F4229</f>
        <v>0</v>
      </c>
      <c r="C4229">
        <f>'11-20'!L4229</f>
        <v>31.927988729999999</v>
      </c>
      <c r="D4229">
        <f>'11-20'!P4229</f>
        <v>1764000000</v>
      </c>
      <c r="E4229">
        <f>'11-20'!Q4229</f>
        <v>0</v>
      </c>
      <c r="F4229">
        <f>'11-20'!S4229/100</f>
        <v>0.74156557504999998</v>
      </c>
      <c r="G4229">
        <f>'11-20'!Z4229</f>
        <v>0</v>
      </c>
      <c r="H4229">
        <f>'11-20'!AA4229</f>
        <v>0</v>
      </c>
      <c r="I4229">
        <f>'11-20'!C4229</f>
        <v>2950061992.8000002</v>
      </c>
      <c r="J4229">
        <f>IFERROR('11-20'!AN4229,0)</f>
        <v>8.1751408340709111E-2</v>
      </c>
    </row>
    <row r="4230" spans="1:10" x14ac:dyDescent="0.2">
      <c r="A4230">
        <f>'11-20'!AB4230</f>
        <v>-0.39112159116022094</v>
      </c>
      <c r="B4230">
        <f>'11-20'!F4230</f>
        <v>0</v>
      </c>
      <c r="C4230">
        <f>'11-20'!L4230</f>
        <v>32.605946775</v>
      </c>
      <c r="D4230">
        <f>'11-20'!P4230</f>
        <v>1684900000</v>
      </c>
      <c r="E4230">
        <f>'11-20'!Q4230</f>
        <v>0</v>
      </c>
      <c r="F4230">
        <f>'11-20'!S4230/100</f>
        <v>0.66702684731000006</v>
      </c>
      <c r="G4230">
        <f>'11-20'!Z4230</f>
        <v>0</v>
      </c>
      <c r="H4230">
        <f>'11-20'!AA4230</f>
        <v>0</v>
      </c>
      <c r="I4230">
        <f>'11-20'!C4230</f>
        <v>4203838339.7399998</v>
      </c>
      <c r="J4230">
        <f>IFERROR('11-20'!AN4230,0)</f>
        <v>-4.0577436859541426E-2</v>
      </c>
    </row>
    <row r="4231" spans="1:10" x14ac:dyDescent="0.2">
      <c r="A4231">
        <f>'11-20'!AB4231</f>
        <v>-0.23842917251051898</v>
      </c>
      <c r="B4231">
        <f>'11-20'!F4231</f>
        <v>9264591</v>
      </c>
      <c r="C4231">
        <f>'11-20'!L4231</f>
        <v>12.3780243419</v>
      </c>
      <c r="D4231">
        <f>'11-20'!P4231</f>
        <v>4848782000</v>
      </c>
      <c r="E4231">
        <f>'11-20'!Q4231</f>
        <v>1.2907958137451501</v>
      </c>
      <c r="F4231">
        <f>'11-20'!S4231/100</f>
        <v>3.3784678894220002</v>
      </c>
      <c r="G4231">
        <f>'11-20'!Z4231</f>
        <v>8.4185432351613666E-3</v>
      </c>
      <c r="H4231">
        <f>'11-20'!AA4231</f>
        <v>2.3965356010062343E-2</v>
      </c>
      <c r="I4231">
        <f>'11-20'!C4231</f>
        <v>8434543727.0999203</v>
      </c>
      <c r="J4231">
        <f>IFERROR('11-20'!AN4231,0)</f>
        <v>0.19403058088201744</v>
      </c>
    </row>
    <row r="4232" spans="1:10" x14ac:dyDescent="0.2">
      <c r="A4232">
        <f>'11-20'!AB4232</f>
        <v>3.7093807480073515E-2</v>
      </c>
      <c r="B4232">
        <f>'11-20'!F4232</f>
        <v>742548</v>
      </c>
      <c r="C4232">
        <f>'11-20'!L4232</f>
        <v>14.127987785</v>
      </c>
      <c r="D4232">
        <f>'11-20'!P4232</f>
        <v>6194277000</v>
      </c>
      <c r="E4232">
        <f>'11-20'!Q4232</f>
        <v>1.2146703334204501</v>
      </c>
      <c r="F4232">
        <f>'11-20'!S4232/100</f>
        <v>2.16527582293</v>
      </c>
      <c r="G4232">
        <f>'11-20'!Z4232</f>
        <v>9.6706038775422353E-4</v>
      </c>
      <c r="H4232">
        <f>'11-20'!AA4232</f>
        <v>2.3606664202193196E-2</v>
      </c>
      <c r="I4232">
        <f>'11-20'!C4232</f>
        <v>10645103215.02</v>
      </c>
      <c r="J4232">
        <f>IFERROR('11-20'!AN4232,0)</f>
        <v>0.23023037507196495</v>
      </c>
    </row>
    <row r="4233" spans="1:10" x14ac:dyDescent="0.2">
      <c r="A4233">
        <f>'11-20'!AB4233</f>
        <v>8.6608927381745415E-2</v>
      </c>
      <c r="B4233">
        <f>'11-20'!F4233</f>
        <v>9365926</v>
      </c>
      <c r="C4233">
        <f>'11-20'!L4233</f>
        <v>12.038540131</v>
      </c>
      <c r="D4233">
        <f>'11-20'!P4233</f>
        <v>4606682000</v>
      </c>
      <c r="E4233">
        <f>'11-20'!Q4233</f>
        <v>1.0869006731681501</v>
      </c>
      <c r="F4233">
        <f>'11-20'!S4233/100</f>
        <v>2.1480205082699997</v>
      </c>
      <c r="G4233">
        <f>'11-20'!Z4233</f>
        <v>5.4334036890351378E-3</v>
      </c>
      <c r="H4233">
        <f>'11-20'!AA4233</f>
        <v>1.9941353830425973E-2</v>
      </c>
      <c r="I4233">
        <f>'11-20'!C4233</f>
        <v>10264359056.280001</v>
      </c>
      <c r="J4233">
        <f>IFERROR('11-20'!AN4233,0)</f>
        <v>0.24147824135425128</v>
      </c>
    </row>
    <row r="4234" spans="1:10" x14ac:dyDescent="0.2">
      <c r="A4234">
        <f>'11-20'!AB4234</f>
        <v>0.13107813413752045</v>
      </c>
      <c r="B4234">
        <f>'11-20'!F4234</f>
        <v>0</v>
      </c>
      <c r="C4234">
        <f>'11-20'!L4234</f>
        <v>11.5305675393</v>
      </c>
      <c r="D4234">
        <f>'11-20'!P4234</f>
        <v>5050039000</v>
      </c>
      <c r="E4234">
        <f>'11-20'!Q4234</f>
        <v>1.3327473766037301</v>
      </c>
      <c r="F4234">
        <f>'11-20'!S4234/100</f>
        <v>2.430980872488</v>
      </c>
      <c r="G4234">
        <f>'11-20'!Z4234</f>
        <v>1.1515495988186564E-2</v>
      </c>
      <c r="H4234">
        <f>'11-20'!AA4234</f>
        <v>1.7605669253588231E-2</v>
      </c>
      <c r="I4234">
        <f>'11-20'!C4234</f>
        <v>9446231111.8799992</v>
      </c>
      <c r="J4234">
        <f>IFERROR('11-20'!AN4234,0)</f>
        <v>0.21790074945556201</v>
      </c>
    </row>
    <row r="4235" spans="1:10" x14ac:dyDescent="0.2">
      <c r="A4235">
        <f>'11-20'!AB4235</f>
        <v>-4.724234386567383E-2</v>
      </c>
      <c r="B4235">
        <f>'11-20'!F4235</f>
        <v>0</v>
      </c>
      <c r="C4235">
        <f>'11-20'!L4235</f>
        <v>10.434696990999999</v>
      </c>
      <c r="D4235">
        <f>'11-20'!P4235</f>
        <v>6861619000</v>
      </c>
      <c r="E4235">
        <f>'11-20'!Q4235</f>
        <v>1.2566935704437801</v>
      </c>
      <c r="F4235">
        <f>'11-20'!S4235/100</f>
        <v>3.14084620673</v>
      </c>
      <c r="G4235">
        <f>'11-20'!Z4235</f>
        <v>4.242186569705173E-3</v>
      </c>
      <c r="H4235">
        <f>'11-20'!AA4235</f>
        <v>2.0465575965959926E-2</v>
      </c>
      <c r="I4235">
        <f>'11-20'!C4235</f>
        <v>8500664006.9099998</v>
      </c>
      <c r="J4235">
        <f>IFERROR('11-20'!AN4235,0)</f>
        <v>0.20776046416728636</v>
      </c>
    </row>
    <row r="4236" spans="1:10" x14ac:dyDescent="0.2">
      <c r="A4236">
        <f>'11-20'!AB4236</f>
        <v>0.18167948386597876</v>
      </c>
      <c r="B4236">
        <f>'11-20'!F4236</f>
        <v>6542915</v>
      </c>
      <c r="C4236">
        <f>'11-20'!L4236</f>
        <v>8.845704435</v>
      </c>
      <c r="D4236">
        <f>'11-20'!P4236</f>
        <v>7116696000</v>
      </c>
      <c r="E4236">
        <f>'11-20'!Q4236</f>
        <v>0</v>
      </c>
      <c r="F4236">
        <f>'11-20'!S4236/100</f>
        <v>4.05286347969</v>
      </c>
      <c r="G4236">
        <f>'11-20'!Z4236</f>
        <v>1.8622320001890243E-2</v>
      </c>
      <c r="H4236">
        <f>'11-20'!AA4236</f>
        <v>2.1439299138228216E-2</v>
      </c>
      <c r="I4236">
        <f>'11-20'!C4236</f>
        <v>9115833288.1799393</v>
      </c>
      <c r="J4236">
        <f>IFERROR('11-20'!AN4236,0)</f>
        <v>0.24453553834631278</v>
      </c>
    </row>
    <row r="4237" spans="1:10" x14ac:dyDescent="0.2">
      <c r="A4237">
        <f>'11-20'!AB4237</f>
        <v>0.34687334296749528</v>
      </c>
      <c r="B4237">
        <f>'11-20'!F4237</f>
        <v>0</v>
      </c>
      <c r="C4237">
        <f>'11-20'!L4237</f>
        <v>9.5191559330000004</v>
      </c>
      <c r="D4237">
        <f>'11-20'!P4237</f>
        <v>7024087000</v>
      </c>
      <c r="E4237">
        <f>'11-20'!Q4237</f>
        <v>0</v>
      </c>
      <c r="F4237">
        <f>'11-20'!S4237/100</f>
        <v>3.4500915416</v>
      </c>
      <c r="G4237">
        <f>'11-20'!Z4237</f>
        <v>1.5631469235597893E-3</v>
      </c>
      <c r="H4237">
        <f>'11-20'!AA4237</f>
        <v>3.2624572626841104E-2</v>
      </c>
      <c r="I4237">
        <f>'11-20'!C4237</f>
        <v>7872908141.8799601</v>
      </c>
      <c r="J4237">
        <f>IFERROR('11-20'!AN4237,0)</f>
        <v>0.21547713479520417</v>
      </c>
    </row>
    <row r="4238" spans="1:10" x14ac:dyDescent="0.2">
      <c r="A4238">
        <f>'11-20'!AB4238</f>
        <v>-0.14750662813865922</v>
      </c>
      <c r="B4238">
        <f>'11-20'!F4238</f>
        <v>0</v>
      </c>
      <c r="C4238">
        <f>'11-20'!L4238</f>
        <v>8.0747400040000006</v>
      </c>
      <c r="D4238">
        <f>'11-20'!P4238</f>
        <v>7835085000</v>
      </c>
      <c r="E4238">
        <f>'11-20'!Q4238</f>
        <v>0</v>
      </c>
      <c r="F4238">
        <f>'11-20'!S4238/100</f>
        <v>4.3470279516300003</v>
      </c>
      <c r="G4238">
        <f>'11-20'!Z4238</f>
        <v>3.4114520815855414E-3</v>
      </c>
      <c r="H4238">
        <f>'11-20'!AA4238</f>
        <v>0</v>
      </c>
      <c r="I4238">
        <f>'11-20'!C4238</f>
        <v>5991213869.7600002</v>
      </c>
      <c r="J4238">
        <f>IFERROR('11-20'!AN4238,0)</f>
        <v>0.27010663206498131</v>
      </c>
    </row>
    <row r="4239" spans="1:10" x14ac:dyDescent="0.2">
      <c r="A4239">
        <f>'11-20'!AB4239</f>
        <v>-0.3471133285748339</v>
      </c>
      <c r="B4239">
        <f>'11-20'!F4239</f>
        <v>0</v>
      </c>
      <c r="C4239">
        <f>'11-20'!L4239</f>
        <v>9.0573971279999999</v>
      </c>
      <c r="D4239">
        <f>'11-20'!P4239</f>
        <v>8400873000</v>
      </c>
      <c r="E4239">
        <f>'11-20'!Q4239</f>
        <v>0</v>
      </c>
      <c r="F4239">
        <f>'11-20'!S4239/100</f>
        <v>4.9699236114099996</v>
      </c>
      <c r="G4239">
        <f>'11-20'!Z4239</f>
        <v>4.1615158783509815E-3</v>
      </c>
      <c r="H4239">
        <f>'11-20'!AA4239</f>
        <v>0</v>
      </c>
      <c r="I4239">
        <f>'11-20'!C4239</f>
        <v>7205819202.6000004</v>
      </c>
      <c r="J4239">
        <f>IFERROR('11-20'!AN4239,0)</f>
        <v>0.22898436977453404</v>
      </c>
    </row>
    <row r="4240" spans="1:10" x14ac:dyDescent="0.2">
      <c r="A4240">
        <f>'11-20'!AB4240</f>
        <v>-0.33082846235190078</v>
      </c>
      <c r="B4240">
        <f>'11-20'!F4240</f>
        <v>0</v>
      </c>
      <c r="C4240">
        <f>'11-20'!L4240</f>
        <v>11.245661917</v>
      </c>
      <c r="D4240">
        <f>'11-20'!P4240</f>
        <v>2703027000</v>
      </c>
      <c r="E4240">
        <f>'11-20'!Q4240</f>
        <v>0</v>
      </c>
      <c r="F4240">
        <f>'11-20'!S4240/100</f>
        <v>3.3403786052900002</v>
      </c>
      <c r="G4240">
        <f>'11-20'!Z4240</f>
        <v>4.2509311497680301E-2</v>
      </c>
      <c r="H4240">
        <f>'11-20'!AA4240</f>
        <v>0</v>
      </c>
      <c r="I4240">
        <f>'11-20'!C4240</f>
        <v>11036860634.5499</v>
      </c>
      <c r="J4240">
        <f>IFERROR('11-20'!AN4240,0)</f>
        <v>0.21602718600508741</v>
      </c>
    </row>
    <row r="4241" spans="1:10" x14ac:dyDescent="0.2">
      <c r="A4241">
        <f>'11-20'!AB4241</f>
        <v>7.6785448736195638E-2</v>
      </c>
      <c r="B4241">
        <f>'11-20'!F4241</f>
        <v>502000</v>
      </c>
      <c r="C4241">
        <f>'11-20'!L4241</f>
        <v>5.4047393455139296</v>
      </c>
      <c r="D4241">
        <f>'11-20'!P4241</f>
        <v>2828921475.9372301</v>
      </c>
      <c r="E4241">
        <f>'11-20'!Q4241</f>
        <v>0.77759115492141495</v>
      </c>
      <c r="F4241">
        <f>'11-20'!S4241/100</f>
        <v>0.433722068904</v>
      </c>
      <c r="G4241">
        <f>'11-20'!Z4241</f>
        <v>2.8813786081266499E-5</v>
      </c>
      <c r="H4241">
        <f>'11-20'!AA4241</f>
        <v>4.5805825446048158E-2</v>
      </c>
      <c r="I4241">
        <f>'11-20'!C4241</f>
        <v>10867675625.553699</v>
      </c>
      <c r="J4241">
        <f>IFERROR('11-20'!AN4241,0)</f>
        <v>0.26153995639392297</v>
      </c>
    </row>
    <row r="4242" spans="1:10" x14ac:dyDescent="0.2">
      <c r="A4242">
        <f>'11-20'!AB4242</f>
        <v>-0.18154549381184348</v>
      </c>
      <c r="B4242">
        <f>'11-20'!F4242</f>
        <v>909000</v>
      </c>
      <c r="C4242">
        <f>'11-20'!L4242</f>
        <v>5.3201644368283798</v>
      </c>
      <c r="D4242">
        <f>'11-20'!P4242</f>
        <v>2682841070.8526001</v>
      </c>
      <c r="E4242">
        <f>'11-20'!Q4242</f>
        <v>1.11071738512615</v>
      </c>
      <c r="F4242">
        <f>'11-20'!S4242/100</f>
        <v>0.28516411379000001</v>
      </c>
      <c r="G4242">
        <f>'11-20'!Z4242</f>
        <v>3.2514827965268456E-6</v>
      </c>
      <c r="H4242">
        <f>'11-20'!AA4242</f>
        <v>7.0650503377516161E-2</v>
      </c>
      <c r="I4242">
        <f>'11-20'!C4242</f>
        <v>9483293359.5221996</v>
      </c>
      <c r="J4242">
        <f>IFERROR('11-20'!AN4242,0)</f>
        <v>0.26592406772105998</v>
      </c>
    </row>
    <row r="4243" spans="1:10" x14ac:dyDescent="0.2">
      <c r="A4243">
        <f>'11-20'!AB4243</f>
        <v>0.45267329639035214</v>
      </c>
      <c r="B4243">
        <f>'11-20'!F4243</f>
        <v>583</v>
      </c>
      <c r="C4243">
        <f>'11-20'!L4243</f>
        <v>5.1617761387715397</v>
      </c>
      <c r="D4243">
        <f>'11-20'!P4243</f>
        <v>2492459099.6276698</v>
      </c>
      <c r="E4243">
        <f>'11-20'!Q4243</f>
        <v>1.21076843255094</v>
      </c>
      <c r="F4243">
        <f>'11-20'!S4243/100</f>
        <v>0.20206148925</v>
      </c>
      <c r="G4243">
        <f>'11-20'!Z4243</f>
        <v>1.4340591057117263E-5</v>
      </c>
      <c r="H4243">
        <f>'11-20'!AA4243</f>
        <v>9.2068282298665802E-2</v>
      </c>
      <c r="I4243">
        <f>'11-20'!C4243</f>
        <v>11967887522.0609</v>
      </c>
      <c r="J4243">
        <f>IFERROR('11-20'!AN4243,0)</f>
        <v>0.28507122642846039</v>
      </c>
    </row>
    <row r="4244" spans="1:10" x14ac:dyDescent="0.2">
      <c r="A4244">
        <f>'11-20'!AB4244</f>
        <v>-0.26021629359041698</v>
      </c>
      <c r="B4244">
        <f>'11-20'!F4244</f>
        <v>35</v>
      </c>
      <c r="C4244">
        <f>'11-20'!L4244</f>
        <v>5.3081835064956504</v>
      </c>
      <c r="D4244">
        <f>'11-20'!P4244</f>
        <v>2438663608.8224502</v>
      </c>
      <c r="E4244">
        <f>'11-20'!Q4244</f>
        <v>0.80514665632642601</v>
      </c>
      <c r="F4244">
        <f>'11-20'!S4244/100</f>
        <v>0.15368223662</v>
      </c>
      <c r="G4244">
        <f>'11-20'!Z4244</f>
        <v>4.1871809242699028E-5</v>
      </c>
      <c r="H4244">
        <f>'11-20'!AA4244</f>
        <v>6.5256866522564724E-2</v>
      </c>
      <c r="I4244">
        <f>'11-20'!C4244</f>
        <v>8402473151.8559399</v>
      </c>
      <c r="J4244">
        <f>IFERROR('11-20'!AN4244,0)</f>
        <v>0.27262515404620186</v>
      </c>
    </row>
    <row r="4245" spans="1:10" x14ac:dyDescent="0.2">
      <c r="A4245">
        <f>'11-20'!AB4245</f>
        <v>0.27040295392722213</v>
      </c>
      <c r="B4245">
        <f>'11-20'!F4245</f>
        <v>32</v>
      </c>
      <c r="C4245">
        <f>'11-20'!L4245</f>
        <v>5.1146892547625002</v>
      </c>
      <c r="D4245">
        <f>'11-20'!P4245</f>
        <v>2277168302.33709</v>
      </c>
      <c r="E4245">
        <f>'11-20'!Q4245</f>
        <v>0.65833456365356902</v>
      </c>
      <c r="F4245">
        <f>'11-20'!S4245/100</f>
        <v>0.11018998273</v>
      </c>
      <c r="G4245">
        <f>'11-20'!Z4245</f>
        <v>1.6235959877787788E-5</v>
      </c>
      <c r="H4245">
        <f>'11-20'!AA4245</f>
        <v>5.7935902540436547E-2</v>
      </c>
      <c r="I4245">
        <f>'11-20'!C4245</f>
        <v>11490981808.319401</v>
      </c>
      <c r="J4245">
        <f>IFERROR('11-20'!AN4245,0)</f>
        <v>0.26187659254468637</v>
      </c>
    </row>
    <row r="4246" spans="1:10" x14ac:dyDescent="0.2">
      <c r="A4246">
        <f>'11-20'!AB4246</f>
        <v>0.13687634312524621</v>
      </c>
      <c r="B4246">
        <f>'11-20'!F4246</f>
        <v>657</v>
      </c>
      <c r="C4246">
        <f>'11-20'!L4246</f>
        <v>4.9108116745984001</v>
      </c>
      <c r="D4246">
        <f>'11-20'!P4246</f>
        <v>2091506296.00143</v>
      </c>
      <c r="E4246">
        <f>'11-20'!Q4246</f>
        <v>0</v>
      </c>
      <c r="F4246">
        <f>'11-20'!S4246/100</f>
        <v>0.15955275534999999</v>
      </c>
      <c r="G4246">
        <f>'11-20'!Z4246</f>
        <v>5.2451150522355163E-5</v>
      </c>
      <c r="H4246">
        <f>'11-20'!AA4246</f>
        <v>3.9173631549383775E-2</v>
      </c>
      <c r="I4246">
        <f>'11-20'!C4246</f>
        <v>9278902294.9460392</v>
      </c>
      <c r="J4246">
        <f>IFERROR('11-20'!AN4246,0)</f>
        <v>0.25275590733698489</v>
      </c>
    </row>
    <row r="4247" spans="1:10" x14ac:dyDescent="0.2">
      <c r="A4247">
        <f>'11-20'!AB4247</f>
        <v>0.43731817379611804</v>
      </c>
      <c r="B4247">
        <f>'11-20'!F4247</f>
        <v>0</v>
      </c>
      <c r="C4247">
        <f>'11-20'!L4247</f>
        <v>4.7170843196372303</v>
      </c>
      <c r="D4247">
        <f>'11-20'!P4247</f>
        <v>1914113198.9237399</v>
      </c>
      <c r="E4247">
        <f>'11-20'!Q4247</f>
        <v>0</v>
      </c>
      <c r="F4247">
        <f>'11-20'!S4247/100</f>
        <v>0.16175140221000001</v>
      </c>
      <c r="G4247">
        <f>'11-20'!Z4247</f>
        <v>2.6529455973845002E-6</v>
      </c>
      <c r="H4247">
        <f>'11-20'!AA4247</f>
        <v>4.7632607311120227E-2</v>
      </c>
      <c r="I4247">
        <f>'11-20'!C4247</f>
        <v>8161751584.55546</v>
      </c>
      <c r="J4247">
        <f>IFERROR('11-20'!AN4247,0)</f>
        <v>0.22691302626997953</v>
      </c>
    </row>
    <row r="4248" spans="1:10" x14ac:dyDescent="0.2">
      <c r="A4248">
        <f>'11-20'!AB4248</f>
        <v>-0.10473500842868844</v>
      </c>
      <c r="B4248">
        <f>'11-20'!F4248</f>
        <v>0</v>
      </c>
      <c r="C4248">
        <f>'11-20'!L4248</f>
        <v>4.1043575979807798</v>
      </c>
      <c r="D4248">
        <f>'11-20'!P4248</f>
        <v>1765779784.82446</v>
      </c>
      <c r="E4248">
        <f>'11-20'!Q4248</f>
        <v>0</v>
      </c>
      <c r="F4248">
        <f>'11-20'!S4248/100</f>
        <v>0.20345368916999998</v>
      </c>
      <c r="G4248">
        <f>'11-20'!Z4248</f>
        <v>5.9431389537260039E-6</v>
      </c>
      <c r="H4248">
        <f>'11-20'!AA4248</f>
        <v>0</v>
      </c>
      <c r="I4248">
        <f>'11-20'!C4248</f>
        <v>5791619254.5798302</v>
      </c>
      <c r="J4248">
        <f>IFERROR('11-20'!AN4248,0)</f>
        <v>0.22702318513414743</v>
      </c>
    </row>
    <row r="4249" spans="1:10" x14ac:dyDescent="0.2">
      <c r="A4249">
        <f>'11-20'!AB4249</f>
        <v>0.1433044598788098</v>
      </c>
      <c r="B4249">
        <f>'11-20'!F4249</f>
        <v>0</v>
      </c>
      <c r="C4249">
        <f>'11-20'!L4249</f>
        <v>3.7606173547788599</v>
      </c>
      <c r="D4249">
        <f>'11-20'!P4249</f>
        <v>1734123280.5154099</v>
      </c>
      <c r="E4249">
        <f>'11-20'!Q4249</f>
        <v>0</v>
      </c>
      <c r="F4249">
        <f>'11-20'!S4249/100</f>
        <v>0.21137473038999999</v>
      </c>
      <c r="G4249">
        <f>'11-20'!Z4249</f>
        <v>7.2843958846690069E-6</v>
      </c>
      <c r="H4249">
        <f>'11-20'!AA4249</f>
        <v>0</v>
      </c>
      <c r="I4249">
        <f>'11-20'!C4249</f>
        <v>6469167575.0827103</v>
      </c>
      <c r="J4249">
        <f>IFERROR('11-20'!AN4249,0)</f>
        <v>0.2209896710750032</v>
      </c>
    </row>
    <row r="4250" spans="1:10" x14ac:dyDescent="0.2">
      <c r="A4250">
        <f>'11-20'!AB4250</f>
        <v>5.6236303236586291</v>
      </c>
      <c r="B4250">
        <f>'11-20'!F4250</f>
        <v>0</v>
      </c>
      <c r="C4250">
        <f>'11-20'!L4250</f>
        <v>3.3365004814758001</v>
      </c>
      <c r="D4250">
        <f>'11-20'!P4250</f>
        <v>1454113721.23084</v>
      </c>
      <c r="E4250">
        <f>'11-20'!Q4250</f>
        <v>0</v>
      </c>
      <c r="F4250">
        <f>'11-20'!S4250/100</f>
        <v>0.23836912064999999</v>
      </c>
      <c r="G4250">
        <f>'11-20'!Z4250</f>
        <v>1.3346864846341665E-4</v>
      </c>
      <c r="H4250">
        <f>'11-20'!AA4250</f>
        <v>0</v>
      </c>
      <c r="I4250">
        <f>'11-20'!C4250</f>
        <v>5658306953.3100796</v>
      </c>
      <c r="J4250">
        <f>IFERROR('11-20'!AN4250,0)</f>
        <v>0.23426268974060976</v>
      </c>
    </row>
    <row r="4251" spans="1:10" x14ac:dyDescent="0.2">
      <c r="A4251">
        <f>'11-20'!AB4251</f>
        <v>-0.18848480563283632</v>
      </c>
      <c r="B4251">
        <f>'11-20'!F4251</f>
        <v>26133</v>
      </c>
      <c r="C4251">
        <f>'11-20'!L4251</f>
        <v>3.4747878526459699</v>
      </c>
      <c r="D4251">
        <f>'11-20'!P4251</f>
        <v>540739160.75310695</v>
      </c>
      <c r="E4251">
        <f>'11-20'!Q4251</f>
        <v>1.23738531800893</v>
      </c>
      <c r="F4251">
        <f>'11-20'!S4251/100</f>
        <v>0.15991189427300001</v>
      </c>
      <c r="G4251">
        <f>'11-20'!Z4251</f>
        <v>2.023548260710974E-5</v>
      </c>
      <c r="H4251">
        <f>'11-20'!AA4251</f>
        <v>2.2876033915027764E-3</v>
      </c>
      <c r="I4251">
        <f>'11-20'!C4251</f>
        <v>6909870886.3218203</v>
      </c>
      <c r="J4251">
        <f>IFERROR('11-20'!AN4251,0)</f>
        <v>4.6243098249473036E-2</v>
      </c>
    </row>
    <row r="4252" spans="1:10" x14ac:dyDescent="0.2">
      <c r="A4252">
        <f>'11-20'!AB4252</f>
        <v>-0.4149374325255144</v>
      </c>
      <c r="B4252">
        <f>'11-20'!F4252</f>
        <v>54013</v>
      </c>
      <c r="C4252">
        <f>'11-20'!L4252</f>
        <v>3.2708725137192398</v>
      </c>
      <c r="D4252">
        <f>'11-20'!P4252</f>
        <v>114568250.242384</v>
      </c>
      <c r="E4252">
        <f>'11-20'!Q4252</f>
        <v>0.99912403337425604</v>
      </c>
      <c r="F4252">
        <f>'11-20'!S4252/100</f>
        <v>0.17437483193999997</v>
      </c>
      <c r="G4252">
        <f>'11-20'!Z4252</f>
        <v>1.6269234349558669E-6</v>
      </c>
      <c r="H4252">
        <f>'11-20'!AA4252</f>
        <v>1.177146029468046E-2</v>
      </c>
      <c r="I4252">
        <f>'11-20'!C4252</f>
        <v>7221393729.0652304</v>
      </c>
      <c r="J4252">
        <f>IFERROR('11-20'!AN4252,0)</f>
        <v>6.2920636480135031E-2</v>
      </c>
    </row>
    <row r="4253" spans="1:10" x14ac:dyDescent="0.2">
      <c r="A4253">
        <f>'11-20'!AB4253</f>
        <v>0.12662978178662221</v>
      </c>
      <c r="B4253">
        <f>'11-20'!F4253</f>
        <v>37417</v>
      </c>
      <c r="C4253">
        <f>'11-20'!L4253</f>
        <v>3.71805989578833</v>
      </c>
      <c r="D4253">
        <f>'11-20'!P4253</f>
        <v>0</v>
      </c>
      <c r="E4253">
        <f>'11-20'!Q4253</f>
        <v>1.14569264096676</v>
      </c>
      <c r="F4253">
        <f>'11-20'!S4253/100</f>
        <v>0.86331938632999994</v>
      </c>
      <c r="G4253">
        <f>'11-20'!Z4253</f>
        <v>1.9873688430383136E-5</v>
      </c>
      <c r="H4253">
        <f>'11-20'!AA4253</f>
        <v>5.3051971282518822E-4</v>
      </c>
      <c r="I4253">
        <f>'11-20'!C4253</f>
        <v>14649718509.8598</v>
      </c>
      <c r="J4253">
        <f>IFERROR('11-20'!AN4253,0)</f>
        <v>7.188834314564968E-2</v>
      </c>
    </row>
    <row r="4254" spans="1:10" x14ac:dyDescent="0.2">
      <c r="A4254">
        <f>'11-20'!AB4254</f>
        <v>-0.17462944315552043</v>
      </c>
      <c r="B4254">
        <f>'11-20'!F4254</f>
        <v>0</v>
      </c>
      <c r="C4254">
        <f>'11-20'!L4254</f>
        <v>2.9458189585127799</v>
      </c>
      <c r="D4254">
        <f>'11-20'!P4254</f>
        <v>0</v>
      </c>
      <c r="E4254">
        <f>'11-20'!Q4254</f>
        <v>1.35458305992164</v>
      </c>
      <c r="F4254">
        <f>'11-20'!S4254/100</f>
        <v>1.4837819185600001</v>
      </c>
      <c r="G4254">
        <f>'11-20'!Z4254</f>
        <v>1.4947496807493418E-4</v>
      </c>
      <c r="H4254">
        <f>'11-20'!AA4254</f>
        <v>3.7050330350855618E-4</v>
      </c>
      <c r="I4254">
        <f>'11-20'!C4254</f>
        <v>8637380907.4539795</v>
      </c>
      <c r="J4254">
        <f>IFERROR('11-20'!AN4254,0)</f>
        <v>0.17401369490735705</v>
      </c>
    </row>
    <row r="4255" spans="1:10" x14ac:dyDescent="0.2">
      <c r="A4255">
        <f>'11-20'!AB4255</f>
        <v>2.1508180108709141E-4</v>
      </c>
      <c r="B4255">
        <f>'11-20'!F4255</f>
        <v>0</v>
      </c>
      <c r="C4255">
        <f>'11-20'!L4255</f>
        <v>3.1508307236572999</v>
      </c>
      <c r="D4255">
        <f>'11-20'!P4255</f>
        <v>0</v>
      </c>
      <c r="E4255">
        <f>'11-20'!Q4255</f>
        <v>1.2678812637191901</v>
      </c>
      <c r="F4255">
        <f>'11-20'!S4255/100</f>
        <v>1.6244377811099999</v>
      </c>
      <c r="G4255">
        <f>'11-20'!Z4255</f>
        <v>2.093262317139129E-3</v>
      </c>
      <c r="H4255">
        <f>'11-20'!AA4255</f>
        <v>4.0950150353046547E-4</v>
      </c>
      <c r="I4255">
        <f>'11-20'!C4255</f>
        <v>10418140245.777201</v>
      </c>
      <c r="J4255">
        <f>IFERROR('11-20'!AN4255,0)</f>
        <v>0.11277100890911287</v>
      </c>
    </row>
    <row r="4256" spans="1:10" x14ac:dyDescent="0.2">
      <c r="A4256">
        <f>'11-20'!AB4256</f>
        <v>0.18912652802907948</v>
      </c>
      <c r="B4256">
        <f>'11-20'!F4256</f>
        <v>0</v>
      </c>
      <c r="C4256">
        <f>'11-20'!L4256</f>
        <v>3.5086920938342101</v>
      </c>
      <c r="D4256">
        <f>'11-20'!P4256</f>
        <v>0</v>
      </c>
      <c r="E4256">
        <f>'11-20'!Q4256</f>
        <v>0</v>
      </c>
      <c r="F4256">
        <f>'11-20'!S4256/100</f>
        <v>1.56207191781</v>
      </c>
      <c r="G4256">
        <f>'11-20'!Z4256</f>
        <v>8.9360042308781265E-3</v>
      </c>
      <c r="H4256">
        <f>'11-20'!AA4256</f>
        <v>3.5040911345203248E-4</v>
      </c>
      <c r="I4256">
        <f>'11-20'!C4256</f>
        <v>12332537345.3855</v>
      </c>
      <c r="J4256">
        <f>IFERROR('11-20'!AN4256,0)</f>
        <v>0.11325100374561595</v>
      </c>
    </row>
    <row r="4257" spans="1:10" x14ac:dyDescent="0.2">
      <c r="A4257">
        <f>'11-20'!AB4257</f>
        <v>5.8918149136077957E-2</v>
      </c>
      <c r="B4257">
        <f>'11-20'!F4257</f>
        <v>0</v>
      </c>
      <c r="C4257">
        <f>'11-20'!L4257</f>
        <v>2.9924593811713698</v>
      </c>
      <c r="D4257">
        <f>'11-20'!P4257</f>
        <v>0</v>
      </c>
      <c r="E4257">
        <f>'11-20'!Q4257</f>
        <v>0</v>
      </c>
      <c r="F4257">
        <f>'11-20'!S4257/100</f>
        <v>1.7849538679899999</v>
      </c>
      <c r="G4257">
        <f>'11-20'!Z4257</f>
        <v>9.006215165782731E-4</v>
      </c>
      <c r="H4257">
        <f>'11-20'!AA4257</f>
        <v>3.4305854605712712E-4</v>
      </c>
      <c r="I4257">
        <f>'11-20'!C4257</f>
        <v>10294175781.421101</v>
      </c>
      <c r="J4257">
        <f>IFERROR('11-20'!AN4257,0)</f>
        <v>0.13032282566498457</v>
      </c>
    </row>
    <row r="4258" spans="1:10" x14ac:dyDescent="0.2">
      <c r="A4258">
        <f>'11-20'!AB4258</f>
        <v>0.65219984811273135</v>
      </c>
      <c r="B4258">
        <f>'11-20'!F4258</f>
        <v>0</v>
      </c>
      <c r="C4258">
        <f>'11-20'!L4258</f>
        <v>3.1804696147937901</v>
      </c>
      <c r="D4258">
        <f>'11-20'!P4258</f>
        <v>0</v>
      </c>
      <c r="E4258">
        <f>'11-20'!Q4258</f>
        <v>0</v>
      </c>
      <c r="F4258">
        <f>'11-20'!S4258/100</f>
        <v>0.45331498050000002</v>
      </c>
      <c r="G4258">
        <f>'11-20'!Z4258</f>
        <v>1.0822795683012349E-3</v>
      </c>
      <c r="H4258">
        <f>'11-20'!AA4258</f>
        <v>0</v>
      </c>
      <c r="I4258">
        <f>'11-20'!C4258</f>
        <v>9645170450.1942406</v>
      </c>
      <c r="J4258">
        <f>IFERROR('11-20'!AN4258,0)</f>
        <v>0.11260080945962203</v>
      </c>
    </row>
    <row r="4259" spans="1:10" x14ac:dyDescent="0.2">
      <c r="A4259">
        <f>'11-20'!AB4259</f>
        <v>-1.7078313922815225E-2</v>
      </c>
      <c r="B4259">
        <f>'11-20'!F4259</f>
        <v>0</v>
      </c>
      <c r="C4259">
        <f>'11-20'!L4259</f>
        <v>2.82105376077737</v>
      </c>
      <c r="D4259">
        <f>'11-20'!P4259</f>
        <v>10746667754.1129</v>
      </c>
      <c r="E4259">
        <f>'11-20'!Q4259</f>
        <v>0</v>
      </c>
      <c r="F4259">
        <f>'11-20'!S4259/100</f>
        <v>0.34233779349000004</v>
      </c>
      <c r="G4259">
        <f>'11-20'!Z4259</f>
        <v>1.5559210269403666E-3</v>
      </c>
      <c r="H4259">
        <f>'11-20'!AA4259</f>
        <v>0</v>
      </c>
      <c r="I4259">
        <f>'11-20'!C4259</f>
        <v>5827097181.0010405</v>
      </c>
      <c r="J4259">
        <f>IFERROR('11-20'!AN4259,0)</f>
        <v>0.16206295922954508</v>
      </c>
    </row>
    <row r="4260" spans="1:10" x14ac:dyDescent="0.2">
      <c r="A4260">
        <f>'11-20'!AB4260</f>
        <v>-0.65784400994797509</v>
      </c>
      <c r="B4260">
        <f>'11-20'!F4260</f>
        <v>0</v>
      </c>
      <c r="C4260">
        <f>'11-20'!L4260</f>
        <v>2.7846251703065201</v>
      </c>
      <c r="D4260">
        <f>'11-20'!P4260</f>
        <v>10182361676.572001</v>
      </c>
      <c r="E4260">
        <f>'11-20'!Q4260</f>
        <v>0</v>
      </c>
      <c r="F4260">
        <f>'11-20'!S4260/100</f>
        <v>0.52369971817000005</v>
      </c>
      <c r="G4260">
        <f>'11-20'!Z4260</f>
        <v>3.4864309953697936E-2</v>
      </c>
      <c r="H4260">
        <f>'11-20'!AA4260</f>
        <v>0</v>
      </c>
      <c r="I4260">
        <f>'11-20'!C4260</f>
        <v>5750402298.3783798</v>
      </c>
      <c r="J4260">
        <f>IFERROR('11-20'!AN4260,0)</f>
        <v>8.7791352667628331E-2</v>
      </c>
    </row>
    <row r="4261" spans="1:10" x14ac:dyDescent="0.2">
      <c r="A4261">
        <f>'11-20'!AB4261</f>
        <v>-0.15058491190564793</v>
      </c>
      <c r="B4261">
        <f>'11-20'!F4261</f>
        <v>46148</v>
      </c>
      <c r="C4261">
        <f>'11-20'!L4261</f>
        <v>5.2460812447761302</v>
      </c>
      <c r="D4261">
        <f>'11-20'!P4261</f>
        <v>110509397.163121</v>
      </c>
      <c r="E4261">
        <f>'11-20'!Q4261</f>
        <v>1.6805175944194399</v>
      </c>
      <c r="F4261">
        <f>'11-20'!S4261/100</f>
        <v>7.5533695674999998E-2</v>
      </c>
      <c r="G4261">
        <f>'11-20'!Z4261</f>
        <v>2.1246369707377438E-4</v>
      </c>
      <c r="H4261">
        <f>'11-20'!AA4261</f>
        <v>1.07080492174314E-3</v>
      </c>
      <c r="I4261">
        <f>'11-20'!C4261</f>
        <v>7638330789.0540705</v>
      </c>
      <c r="J4261">
        <f>IFERROR('11-20'!AN4261,0)</f>
        <v>0.13948838807762037</v>
      </c>
    </row>
    <row r="4262" spans="1:10" x14ac:dyDescent="0.2">
      <c r="A4262">
        <f>'11-20'!AB4262</f>
        <v>-0.2714752269061067</v>
      </c>
      <c r="B4262">
        <f>'11-20'!F4262</f>
        <v>63120</v>
      </c>
      <c r="C4262">
        <f>'11-20'!L4262</f>
        <v>5.1187630622571199</v>
      </c>
      <c r="D4262">
        <f>'11-20'!P4262</f>
        <v>0</v>
      </c>
      <c r="E4262">
        <f>'11-20'!Q4262</f>
        <v>0.59281832893500297</v>
      </c>
      <c r="F4262">
        <f>'11-20'!S4262/100</f>
        <v>8.3934840918999998E-2</v>
      </c>
      <c r="G4262">
        <f>'11-20'!Z4262</f>
        <v>2.7055368620245386E-5</v>
      </c>
      <c r="H4262">
        <f>'11-20'!AA4262</f>
        <v>1.1028679183029179E-3</v>
      </c>
      <c r="I4262">
        <f>'11-20'!C4262</f>
        <v>5221175527.4252005</v>
      </c>
      <c r="J4262">
        <f>IFERROR('11-20'!AN4262,0)</f>
        <v>0.15209981040336856</v>
      </c>
    </row>
    <row r="4263" spans="1:10" x14ac:dyDescent="0.2">
      <c r="A4263">
        <f>'11-20'!AB4263</f>
        <v>0.37833249388898227</v>
      </c>
      <c r="B4263">
        <f>'11-20'!F4263</f>
        <v>78818</v>
      </c>
      <c r="C4263">
        <f>'11-20'!L4263</f>
        <v>4.8794851091792903</v>
      </c>
      <c r="D4263">
        <f>'11-20'!P4263</f>
        <v>37628381.634646699</v>
      </c>
      <c r="E4263">
        <f>'11-20'!Q4263</f>
        <v>0.54463275842163605</v>
      </c>
      <c r="F4263">
        <f>'11-20'!S4263/100</f>
        <v>1.713384804E-2</v>
      </c>
      <c r="G4263">
        <f>'11-20'!Z4263</f>
        <v>1.1596512900757373E-4</v>
      </c>
      <c r="H4263">
        <f>'11-20'!AA4263</f>
        <v>6.3023580437277969E-4</v>
      </c>
      <c r="I4263">
        <f>'11-20'!C4263</f>
        <v>7383927815.3874197</v>
      </c>
      <c r="J4263">
        <f>IFERROR('11-20'!AN4263,0)</f>
        <v>0.15261305544863488</v>
      </c>
    </row>
    <row r="4264" spans="1:10" x14ac:dyDescent="0.2">
      <c r="A4264">
        <f>'11-20'!AB4264</f>
        <v>-0.34423845689768062</v>
      </c>
      <c r="B4264">
        <f>'11-20'!F4264</f>
        <v>80454</v>
      </c>
      <c r="C4264">
        <f>'11-20'!L4264</f>
        <v>4.7775759461430098</v>
      </c>
      <c r="D4264">
        <f>'11-20'!P4264</f>
        <v>35110564.973254897</v>
      </c>
      <c r="E4264">
        <f>'11-20'!Q4264</f>
        <v>0.91639572891313803</v>
      </c>
      <c r="F4264">
        <f>'11-20'!S4264/100</f>
        <v>4.436058281E-2</v>
      </c>
      <c r="G4264">
        <f>'11-20'!Z4264</f>
        <v>3.0189966344126298E-4</v>
      </c>
      <c r="H4264">
        <f>'11-20'!AA4264</f>
        <v>9.5959725394840806E-4</v>
      </c>
      <c r="I4264">
        <f>'11-20'!C4264</f>
        <v>5461797675.4737501</v>
      </c>
      <c r="J4264">
        <f>IFERROR('11-20'!AN4264,0)</f>
        <v>0.13639785159876791</v>
      </c>
    </row>
    <row r="4265" spans="1:10" x14ac:dyDescent="0.2">
      <c r="A4265">
        <f>'11-20'!AB4265</f>
        <v>0.42340962005910376</v>
      </c>
      <c r="B4265">
        <f>'11-20'!F4265</f>
        <v>79383</v>
      </c>
      <c r="C4265">
        <f>'11-20'!L4265</f>
        <v>5.2457885618096398</v>
      </c>
      <c r="D4265">
        <f>'11-20'!P4265</f>
        <v>33003797.4683544</v>
      </c>
      <c r="E4265">
        <f>'11-20'!Q4265</f>
        <v>1.37413361651271</v>
      </c>
      <c r="F4265">
        <f>'11-20'!S4265/100</f>
        <v>4.7671780470000001E-2</v>
      </c>
      <c r="G4265">
        <f>'11-20'!Z4265</f>
        <v>9.9383242498795384E-5</v>
      </c>
      <c r="H4265">
        <f>'11-20'!AA4265</f>
        <v>9.3965139843229389E-4</v>
      </c>
      <c r="I4265">
        <f>'11-20'!C4265</f>
        <v>8514705187.2580204</v>
      </c>
      <c r="J4265">
        <f>IFERROR('11-20'!AN4265,0)</f>
        <v>0.12370419900094426</v>
      </c>
    </row>
    <row r="4266" spans="1:10" x14ac:dyDescent="0.2">
      <c r="A4266">
        <f>'11-20'!AB4266</f>
        <v>0.44236335368323632</v>
      </c>
      <c r="B4266">
        <f>'11-20'!F4266</f>
        <v>71717</v>
      </c>
      <c r="C4266">
        <f>'11-20'!L4266</f>
        <v>4.2436351141084696</v>
      </c>
      <c r="D4266">
        <f>'11-20'!P4266</f>
        <v>23360527.801057</v>
      </c>
      <c r="E4266">
        <f>'11-20'!Q4266</f>
        <v>0</v>
      </c>
      <c r="F4266">
        <f>'11-20'!S4266/100</f>
        <v>5.9802749549999999E-2</v>
      </c>
      <c r="G4266">
        <f>'11-20'!Z4266</f>
        <v>3.4147834365584351E-4</v>
      </c>
      <c r="H4266">
        <f>'11-20'!AA4266</f>
        <v>9.0936088434799881E-4</v>
      </c>
      <c r="I4266">
        <f>'11-20'!C4266</f>
        <v>6014501536.02705</v>
      </c>
      <c r="J4266">
        <f>IFERROR('11-20'!AN4266,0)</f>
        <v>0.14494755703421236</v>
      </c>
    </row>
    <row r="4267" spans="1:10" x14ac:dyDescent="0.2">
      <c r="A4267">
        <f>'11-20'!AB4267</f>
        <v>0.64402971224928129</v>
      </c>
      <c r="B4267">
        <f>'11-20'!F4267</f>
        <v>0</v>
      </c>
      <c r="C4267">
        <f>'11-20'!L4267</f>
        <v>3.6678576302314401</v>
      </c>
      <c r="D4267">
        <f>'11-20'!P4267</f>
        <v>19760964.925622799</v>
      </c>
      <c r="E4267">
        <f>'11-20'!Q4267</f>
        <v>0</v>
      </c>
      <c r="F4267">
        <f>'11-20'!S4267/100</f>
        <v>0.11284654432000001</v>
      </c>
      <c r="G4267">
        <f>'11-20'!Z4267</f>
        <v>1.6730360001495141E-5</v>
      </c>
      <c r="H4267">
        <f>'11-20'!AA4267</f>
        <v>0</v>
      </c>
      <c r="I4267">
        <f>'11-20'!C4267</f>
        <v>4136860850.6581001</v>
      </c>
      <c r="J4267">
        <f>IFERROR('11-20'!AN4267,0)</f>
        <v>0.10526756491876169</v>
      </c>
    </row>
    <row r="4268" spans="1:10" x14ac:dyDescent="0.2">
      <c r="A4268">
        <f>'11-20'!AB4268</f>
        <v>1.2935307407390626</v>
      </c>
      <c r="B4268">
        <f>'11-20'!F4268</f>
        <v>0</v>
      </c>
      <c r="C4268">
        <f>'11-20'!L4268</f>
        <v>3.7811645545442998</v>
      </c>
      <c r="D4268">
        <f>'11-20'!P4268</f>
        <v>24938280.930992201</v>
      </c>
      <c r="E4268">
        <f>'11-20'!Q4268</f>
        <v>0</v>
      </c>
      <c r="F4268">
        <f>'11-20'!S4268/100</f>
        <v>0.11500437150999999</v>
      </c>
      <c r="G4268">
        <f>'11-20'!Z4268</f>
        <v>2.8413339304359509E-5</v>
      </c>
      <c r="H4268">
        <f>'11-20'!AA4268</f>
        <v>0</v>
      </c>
      <c r="I4268">
        <f>'11-20'!C4268</f>
        <v>2498134070.5973601</v>
      </c>
      <c r="J4268">
        <f>IFERROR('11-20'!AN4268,0)</f>
        <v>4.3002742778834945E-2</v>
      </c>
    </row>
    <row r="4269" spans="1:10" x14ac:dyDescent="0.2">
      <c r="A4269">
        <f>'11-20'!AB4269</f>
        <v>7.847582435676137E-2</v>
      </c>
      <c r="B4269">
        <f>'11-20'!F4269</f>
        <v>0</v>
      </c>
      <c r="C4269">
        <f>'11-20'!L4269</f>
        <v>3.3581815346561301</v>
      </c>
      <c r="D4269">
        <f>'11-20'!P4269</f>
        <v>21684959.160421699</v>
      </c>
      <c r="E4269">
        <f>'11-20'!Q4269</f>
        <v>0</v>
      </c>
      <c r="F4269">
        <f>'11-20'!S4269/100</f>
        <v>0.13849356676999999</v>
      </c>
      <c r="G4269">
        <f>'11-20'!Z4269</f>
        <v>2.7733638968979422E-5</v>
      </c>
      <c r="H4269">
        <f>'11-20'!AA4269</f>
        <v>0</v>
      </c>
      <c r="I4269">
        <f>'11-20'!C4269</f>
        <v>1076371273.2574301</v>
      </c>
      <c r="J4269">
        <f>IFERROR('11-20'!AN4269,0)</f>
        <v>2.912623810748164E-2</v>
      </c>
    </row>
    <row r="4270" spans="1:10" x14ac:dyDescent="0.2">
      <c r="A4270">
        <f>'11-20'!AB4270</f>
        <v>-0.97684433174772767</v>
      </c>
      <c r="B4270">
        <f>'11-20'!F4270</f>
        <v>0</v>
      </c>
      <c r="C4270">
        <f>'11-20'!L4270</f>
        <v>3.6710272188760702</v>
      </c>
      <c r="D4270">
        <f>'11-20'!P4270</f>
        <v>24801603.814477701</v>
      </c>
      <c r="E4270">
        <f>'11-20'!Q4270</f>
        <v>0</v>
      </c>
      <c r="F4270">
        <f>'11-20'!S4270/100</f>
        <v>0.32070202055000002</v>
      </c>
      <c r="G4270">
        <f>'11-20'!Z4270</f>
        <v>3.4490138580373824E-4</v>
      </c>
      <c r="H4270">
        <f>'11-20'!AA4270</f>
        <v>0</v>
      </c>
      <c r="I4270">
        <f>'11-20'!C4270</f>
        <v>997841951.21822405</v>
      </c>
      <c r="J4270">
        <f>IFERROR('11-20'!AN4270,0)</f>
        <v>8.3566434233676573E-3</v>
      </c>
    </row>
    <row r="4271" spans="1:10" x14ac:dyDescent="0.2">
      <c r="A4271">
        <f>'11-20'!AB4271</f>
        <v>-9.3865313653136551E-2</v>
      </c>
      <c r="B4271">
        <f>'11-20'!F4271</f>
        <v>0</v>
      </c>
      <c r="C4271">
        <f>'11-20'!L4271</f>
        <v>10.6254252776</v>
      </c>
      <c r="D4271">
        <f>'11-20'!P4271</f>
        <v>4606852000</v>
      </c>
      <c r="E4271">
        <f>'11-20'!Q4271</f>
        <v>1.0342934798194201</v>
      </c>
      <c r="F4271">
        <f>'11-20'!S4271/100</f>
        <v>0.94804789021699998</v>
      </c>
      <c r="G4271">
        <f>'11-20'!Z4271</f>
        <v>0</v>
      </c>
      <c r="H4271">
        <f>'11-20'!AA4271</f>
        <v>5.2216787157261205E-2</v>
      </c>
      <c r="I4271">
        <f>'11-20'!C4271</f>
        <v>9681055999.9999504</v>
      </c>
      <c r="J4271">
        <f>IFERROR('11-20'!AN4271,0)</f>
        <v>0.18988497494507625</v>
      </c>
    </row>
    <row r="4272" spans="1:10" x14ac:dyDescent="0.2">
      <c r="A4272">
        <f>'11-20'!AB4272</f>
        <v>-0.11646179191483963</v>
      </c>
      <c r="B4272">
        <f>'11-20'!F4272</f>
        <v>0</v>
      </c>
      <c r="C4272">
        <f>'11-20'!L4272</f>
        <v>10.825472854999999</v>
      </c>
      <c r="D4272">
        <f>'11-20'!P4272</f>
        <v>3697474000</v>
      </c>
      <c r="E4272">
        <f>'11-20'!Q4272</f>
        <v>0.99472957515734495</v>
      </c>
      <c r="F4272">
        <f>'11-20'!S4272/100</f>
        <v>0.43902891421000001</v>
      </c>
      <c r="G4272">
        <f>'11-20'!Z4272</f>
        <v>0</v>
      </c>
      <c r="H4272">
        <f>'11-20'!AA4272</f>
        <v>7.7708616302124806E-2</v>
      </c>
      <c r="I4272">
        <f>'11-20'!C4272</f>
        <v>8589504000</v>
      </c>
      <c r="J4272">
        <f>IFERROR('11-20'!AN4272,0)</f>
        <v>0.11974387687020317</v>
      </c>
    </row>
    <row r="4273" spans="1:10" x14ac:dyDescent="0.2">
      <c r="A4273">
        <f>'11-20'!AB4273</f>
        <v>0.45724838411819024</v>
      </c>
      <c r="B4273">
        <f>'11-20'!F4273</f>
        <v>0</v>
      </c>
      <c r="C4273">
        <f>'11-20'!L4273</f>
        <v>8.2144863539999999</v>
      </c>
      <c r="D4273">
        <f>'11-20'!P4273</f>
        <v>3205513000</v>
      </c>
      <c r="E4273">
        <f>'11-20'!Q4273</f>
        <v>0.96221896224600501</v>
      </c>
      <c r="F4273">
        <f>'11-20'!S4273/100</f>
        <v>0.55904214785000006</v>
      </c>
      <c r="G4273">
        <f>'11-20'!Z4273</f>
        <v>0</v>
      </c>
      <c r="H4273">
        <f>'11-20'!AA4273</f>
        <v>7.3627247849882727E-2</v>
      </c>
      <c r="I4273">
        <f>'11-20'!C4273</f>
        <v>8837920000</v>
      </c>
      <c r="J4273">
        <f>IFERROR('11-20'!AN4273,0)</f>
        <v>0.18752264793675549</v>
      </c>
    </row>
    <row r="4274" spans="1:10" x14ac:dyDescent="0.2">
      <c r="A4274">
        <f>'11-20'!AB4274</f>
        <v>0.40049140049140042</v>
      </c>
      <c r="B4274">
        <f>'11-20'!F4274</f>
        <v>0</v>
      </c>
      <c r="C4274">
        <f>'11-20'!L4274</f>
        <v>8.1846225330000006</v>
      </c>
      <c r="D4274">
        <f>'11-20'!P4274</f>
        <v>2817172000</v>
      </c>
      <c r="E4274">
        <f>'11-20'!Q4274</f>
        <v>0.87405764113300899</v>
      </c>
      <c r="F4274">
        <f>'11-20'!S4274/100</f>
        <v>0.23758408313000001</v>
      </c>
      <c r="G4274">
        <f>'11-20'!Z4274</f>
        <v>0</v>
      </c>
      <c r="H4274">
        <f>'11-20'!AA4274</f>
        <v>6.94167450611477E-2</v>
      </c>
      <c r="I4274">
        <f>'11-20'!C4274</f>
        <v>6064800000</v>
      </c>
      <c r="J4274">
        <f>IFERROR('11-20'!AN4274,0)</f>
        <v>0.14900050178866986</v>
      </c>
    </row>
    <row r="4275" spans="1:10" x14ac:dyDescent="0.2">
      <c r="A4275">
        <f>'11-20'!AB4275</f>
        <v>0.16093679627683533</v>
      </c>
      <c r="B4275">
        <f>'11-20'!F4275</f>
        <v>0</v>
      </c>
      <c r="C4275">
        <f>'11-20'!L4275</f>
        <v>8.014960147</v>
      </c>
      <c r="D4275">
        <f>'11-20'!P4275</f>
        <v>2635883000</v>
      </c>
      <c r="E4275">
        <f>'11-20'!Q4275</f>
        <v>1.0811701006838501</v>
      </c>
      <c r="F4275">
        <f>'11-20'!S4275/100</f>
        <v>0.23676440623</v>
      </c>
      <c r="G4275">
        <f>'11-20'!Z4275</f>
        <v>0</v>
      </c>
      <c r="H4275">
        <f>'11-20'!AA4275</f>
        <v>5.5916726632093496E-2</v>
      </c>
      <c r="I4275">
        <f>'11-20'!C4275</f>
        <v>4330479999.9999905</v>
      </c>
      <c r="J4275">
        <f>IFERROR('11-20'!AN4275,0)</f>
        <v>0.13739084607245586</v>
      </c>
    </row>
    <row r="4276" spans="1:10" x14ac:dyDescent="0.2">
      <c r="A4276">
        <f>'11-20'!AB4276</f>
        <v>-1.9142983360329824E-2</v>
      </c>
      <c r="B4276">
        <f>'11-20'!F4276</f>
        <v>0</v>
      </c>
      <c r="C4276">
        <f>'11-20'!L4276</f>
        <v>7.8851805879999999</v>
      </c>
      <c r="D4276">
        <f>'11-20'!P4276</f>
        <v>2823359000</v>
      </c>
      <c r="E4276">
        <f>'11-20'!Q4276</f>
        <v>0</v>
      </c>
      <c r="F4276">
        <f>'11-20'!S4276/100</f>
        <v>0.22767520596000002</v>
      </c>
      <c r="G4276">
        <f>'11-20'!Z4276</f>
        <v>0</v>
      </c>
      <c r="H4276">
        <f>'11-20'!AA4276</f>
        <v>5.0273666718595837E-2</v>
      </c>
      <c r="I4276">
        <f>'11-20'!C4276</f>
        <v>3730160000</v>
      </c>
      <c r="J4276">
        <f>IFERROR('11-20'!AN4276,0)</f>
        <v>0.12860500507171682</v>
      </c>
    </row>
    <row r="4277" spans="1:10" x14ac:dyDescent="0.2">
      <c r="A4277">
        <f>'11-20'!AB4277</f>
        <v>-0.18553609978412089</v>
      </c>
      <c r="B4277">
        <f>'11-20'!F4277</f>
        <v>0</v>
      </c>
      <c r="C4277">
        <f>'11-20'!L4277</f>
        <v>7.6392480950000001</v>
      </c>
      <c r="D4277">
        <f>'11-20'!P4277</f>
        <v>2638623000</v>
      </c>
      <c r="E4277">
        <f>'11-20'!Q4277</f>
        <v>0</v>
      </c>
      <c r="F4277">
        <f>'11-20'!S4277/100</f>
        <v>0.18736349537999999</v>
      </c>
      <c r="G4277">
        <f>'11-20'!Z4277</f>
        <v>0</v>
      </c>
      <c r="H4277">
        <f>'11-20'!AA4277</f>
        <v>8.3623551518947695E-2</v>
      </c>
      <c r="I4277">
        <f>'11-20'!C4277</f>
        <v>4074599999.99999</v>
      </c>
      <c r="J4277">
        <f>IFERROR('11-20'!AN4277,0)</f>
        <v>0.10834067618643871</v>
      </c>
    </row>
    <row r="4278" spans="1:10" x14ac:dyDescent="0.2">
      <c r="A4278">
        <f>'11-20'!AB4278</f>
        <v>0.30812676498274238</v>
      </c>
      <c r="B4278">
        <f>'11-20'!F4278</f>
        <v>0</v>
      </c>
      <c r="C4278">
        <f>'11-20'!L4278</f>
        <v>7.8278605710000004</v>
      </c>
      <c r="D4278">
        <f>'11-20'!P4278</f>
        <v>2498614000</v>
      </c>
      <c r="E4278">
        <f>'11-20'!Q4278</f>
        <v>0</v>
      </c>
      <c r="F4278">
        <f>'11-20'!S4278/100</f>
        <v>0.20204103069999998</v>
      </c>
      <c r="G4278">
        <f>'11-20'!Z4278</f>
        <v>0</v>
      </c>
      <c r="H4278">
        <f>'11-20'!AA4278</f>
        <v>0</v>
      </c>
      <c r="I4278">
        <f>'11-20'!C4278</f>
        <v>5002799999.9999905</v>
      </c>
      <c r="J4278">
        <f>IFERROR('11-20'!AN4278,0)</f>
        <v>0.12121527872925401</v>
      </c>
    </row>
    <row r="4279" spans="1:10" x14ac:dyDescent="0.2">
      <c r="A4279">
        <f>'11-20'!AB4279</f>
        <v>-0.18114080164439883</v>
      </c>
      <c r="B4279">
        <f>'11-20'!F4279</f>
        <v>0</v>
      </c>
      <c r="C4279">
        <f>'11-20'!L4279</f>
        <v>7.5279357180000002</v>
      </c>
      <c r="D4279">
        <f>'11-20'!P4279</f>
        <v>2344736000</v>
      </c>
      <c r="E4279">
        <f>'11-20'!Q4279</f>
        <v>0</v>
      </c>
      <c r="F4279">
        <f>'11-20'!S4279/100</f>
        <v>0.22220483122000001</v>
      </c>
      <c r="G4279">
        <f>'11-20'!Z4279</f>
        <v>0</v>
      </c>
      <c r="H4279">
        <f>'11-20'!AA4279</f>
        <v>0</v>
      </c>
      <c r="I4279">
        <f>'11-20'!C4279</f>
        <v>3824400000</v>
      </c>
      <c r="J4279">
        <f>IFERROR('11-20'!AN4279,0)</f>
        <v>0.16172972104233269</v>
      </c>
    </row>
    <row r="4280" spans="1:10" x14ac:dyDescent="0.2">
      <c r="A4280">
        <f>'11-20'!AB4280</f>
        <v>-0.88496296496268889</v>
      </c>
      <c r="B4280">
        <f>'11-20'!F4280</f>
        <v>0</v>
      </c>
      <c r="C4280">
        <f>'11-20'!L4280</f>
        <v>6.6812727650000001</v>
      </c>
      <c r="D4280">
        <f>'11-20'!P4280</f>
        <v>2186128000</v>
      </c>
      <c r="E4280">
        <f>'11-20'!Q4280</f>
        <v>0</v>
      </c>
      <c r="F4280">
        <f>'11-20'!S4280/100</f>
        <v>0.31977025118000002</v>
      </c>
      <c r="G4280">
        <f>'11-20'!Z4280</f>
        <v>0</v>
      </c>
      <c r="H4280">
        <f>'11-20'!AA4280</f>
        <v>0</v>
      </c>
      <c r="I4280">
        <f>'11-20'!C4280</f>
        <v>4670400000</v>
      </c>
      <c r="J4280">
        <f>IFERROR('11-20'!AN4280,0)</f>
        <v>0.20147627394507836</v>
      </c>
    </row>
    <row r="4281" spans="1:10" x14ac:dyDescent="0.2">
      <c r="A4281">
        <f>'11-20'!AB4281</f>
        <v>0.57650258302715152</v>
      </c>
      <c r="B4281">
        <f>'11-20'!F4281</f>
        <v>50665</v>
      </c>
      <c r="C4281">
        <f>'11-20'!L4281</f>
        <v>70.123011561864402</v>
      </c>
      <c r="D4281">
        <f>'11-20'!P4281</f>
        <v>906493785.63517797</v>
      </c>
      <c r="E4281">
        <f>'11-20'!Q4281</f>
        <v>0.73361987044723098</v>
      </c>
      <c r="F4281">
        <f>'11-20'!S4281/100</f>
        <v>0.301711794694</v>
      </c>
      <c r="G4281">
        <f>'11-20'!Z4281</f>
        <v>2.7458670801990914E-4</v>
      </c>
      <c r="H4281">
        <f>'11-20'!AA4281</f>
        <v>9.0705954344764278E-3</v>
      </c>
      <c r="I4281">
        <f>'11-20'!C4281</f>
        <v>29614986709.2369</v>
      </c>
      <c r="J4281">
        <f>IFERROR('11-20'!AN4281,0)</f>
        <v>5.1452094570043932E-2</v>
      </c>
    </row>
    <row r="4282" spans="1:10" x14ac:dyDescent="0.2">
      <c r="A4282">
        <f>'11-20'!AB4282</f>
        <v>-0.28384328617155186</v>
      </c>
      <c r="B4282">
        <f>'11-20'!F4282</f>
        <v>45750</v>
      </c>
      <c r="C4282">
        <f>'11-20'!L4282</f>
        <v>55.917973365475</v>
      </c>
      <c r="D4282">
        <f>'11-20'!P4282</f>
        <v>459830239.32234502</v>
      </c>
      <c r="E4282">
        <f>'11-20'!Q4282</f>
        <v>-0.102514300674326</v>
      </c>
      <c r="F4282">
        <f>'11-20'!S4282/100</f>
        <v>7.0785392700000005E-2</v>
      </c>
      <c r="G4282">
        <f>'11-20'!Z4282</f>
        <v>3.1067490214256994E-6</v>
      </c>
      <c r="H4282">
        <f>'11-20'!AA4282</f>
        <v>1.1413902122090347E-2</v>
      </c>
      <c r="I4282">
        <f>'11-20'!C4282</f>
        <v>5661421150.4079199</v>
      </c>
      <c r="J4282">
        <f>IFERROR('11-20'!AN4282,0)</f>
        <v>6.257415474432701E-2</v>
      </c>
    </row>
    <row r="4283" spans="1:10" x14ac:dyDescent="0.2">
      <c r="A4283">
        <f>'11-20'!AB4283</f>
        <v>-3.4598376570433853E-2</v>
      </c>
      <c r="B4283">
        <f>'11-20'!F4283</f>
        <v>46990</v>
      </c>
      <c r="C4283">
        <f>'11-20'!L4283</f>
        <v>58.538850266180397</v>
      </c>
      <c r="D4283">
        <f>'11-20'!P4283</f>
        <v>427235262.404064</v>
      </c>
      <c r="E4283">
        <f>'11-20'!Q4283</f>
        <v>0.74349854440459295</v>
      </c>
      <c r="F4283">
        <f>'11-20'!S4283/100</f>
        <v>1.4151158029999999E-2</v>
      </c>
      <c r="G4283">
        <f>'11-20'!Z4283</f>
        <v>1.7125461247941127E-5</v>
      </c>
      <c r="H4283">
        <f>'11-20'!AA4283</f>
        <v>1.2082386583644203E-2</v>
      </c>
      <c r="I4283">
        <f>'11-20'!C4283</f>
        <v>8376942115.1999598</v>
      </c>
      <c r="J4283">
        <f>IFERROR('11-20'!AN4283,0)</f>
        <v>7.3082156972078538E-2</v>
      </c>
    </row>
    <row r="4284" spans="1:10" x14ac:dyDescent="0.2">
      <c r="A4284">
        <f>'11-20'!AB4284</f>
        <v>-0.17672078400976521</v>
      </c>
      <c r="B4284">
        <f>'11-20'!F4284</f>
        <v>0</v>
      </c>
      <c r="C4284">
        <f>'11-20'!L4284</f>
        <v>60.288779069042697</v>
      </c>
      <c r="D4284">
        <f>'11-20'!P4284</f>
        <v>393086943.64946198</v>
      </c>
      <c r="E4284">
        <f>'11-20'!Q4284</f>
        <v>0.58277609002112696</v>
      </c>
      <c r="F4284">
        <f>'11-20'!S4284/100</f>
        <v>4.9529722470000002E-2</v>
      </c>
      <c r="G4284">
        <f>'11-20'!Z4284</f>
        <v>5.1230844457224303E-5</v>
      </c>
      <c r="H4284">
        <f>'11-20'!AA4284</f>
        <v>9.7306861290231521E-3</v>
      </c>
      <c r="I4284">
        <f>'11-20'!C4284</f>
        <v>8523766492.5</v>
      </c>
      <c r="J4284">
        <f>IFERROR('11-20'!AN4284,0)</f>
        <v>7.1820896890438857E-2</v>
      </c>
    </row>
    <row r="4285" spans="1:10" x14ac:dyDescent="0.2">
      <c r="A4285">
        <f>'11-20'!AB4285</f>
        <v>0.91054530882189066</v>
      </c>
      <c r="B4285">
        <f>'11-20'!F4285</f>
        <v>0</v>
      </c>
      <c r="C4285">
        <f>'11-20'!L4285</f>
        <v>1.5661852844992501</v>
      </c>
      <c r="D4285">
        <f>'11-20'!P4285</f>
        <v>322986470.55355799</v>
      </c>
      <c r="E4285">
        <f>'11-20'!Q4285</f>
        <v>0.23120757272595699</v>
      </c>
      <c r="F4285">
        <f>'11-20'!S4285/100</f>
        <v>2.7897838899800003</v>
      </c>
      <c r="G4285">
        <f>'11-20'!Z4285</f>
        <v>1.8966481654825491E-5</v>
      </c>
      <c r="H4285">
        <f>'11-20'!AA4285</f>
        <v>5.2390843391939057E-2</v>
      </c>
      <c r="I4285">
        <f>'11-20'!C4285</f>
        <v>5187287880.2999897</v>
      </c>
      <c r="J4285">
        <f>IFERROR('11-20'!AN4285,0)</f>
        <v>4.6436003859470985</v>
      </c>
    </row>
    <row r="4286" spans="1:10" x14ac:dyDescent="0.2">
      <c r="A4286">
        <f>'11-20'!AB4286</f>
        <v>0.17235809046220396</v>
      </c>
      <c r="B4286">
        <f>'11-20'!F4286</f>
        <v>0</v>
      </c>
      <c r="C4286">
        <f>'11-20'!L4286</f>
        <v>8.7892957025930496</v>
      </c>
      <c r="D4286">
        <f>'11-20'!P4286</f>
        <v>309460032.04106599</v>
      </c>
      <c r="E4286">
        <f>'11-20'!Q4286</f>
        <v>0</v>
      </c>
      <c r="F4286">
        <f>'11-20'!S4286/100</f>
        <v>0</v>
      </c>
      <c r="G4286">
        <f>'11-20'!Z4286</f>
        <v>3.1333906020217495E-5</v>
      </c>
      <c r="H4286">
        <f>'11-20'!AA4286</f>
        <v>5.7192083852244432E-2</v>
      </c>
      <c r="I4286">
        <f>'11-20'!C4286</f>
        <v>3371125437</v>
      </c>
      <c r="J4286">
        <f>IFERROR('11-20'!AN4286,0)</f>
        <v>0.4061534434366339</v>
      </c>
    </row>
    <row r="4287" spans="1:10" x14ac:dyDescent="0.2">
      <c r="A4287">
        <f>'11-20'!AB4287</f>
        <v>-2.4421679118476702E-2</v>
      </c>
      <c r="B4287">
        <f>'11-20'!F4287</f>
        <v>0</v>
      </c>
      <c r="C4287">
        <f>'11-20'!L4287</f>
        <v>7.0173799752351096</v>
      </c>
      <c r="D4287">
        <f>'11-20'!P4287</f>
        <v>272659115.82298303</v>
      </c>
      <c r="E4287">
        <f>'11-20'!Q4287</f>
        <v>0</v>
      </c>
      <c r="F4287">
        <f>'11-20'!S4287/100</f>
        <v>0</v>
      </c>
      <c r="G4287">
        <f>'11-20'!Z4287</f>
        <v>2.603525807201384E-6</v>
      </c>
      <c r="H4287">
        <f>'11-20'!AA4287</f>
        <v>6.3246139542617472E-2</v>
      </c>
      <c r="I4287">
        <f>'11-20'!C4287</f>
        <v>3053071270</v>
      </c>
      <c r="J4287">
        <f>IFERROR('11-20'!AN4287,0)</f>
        <v>0.4633478117896202</v>
      </c>
    </row>
    <row r="4288" spans="1:10" x14ac:dyDescent="0.2">
      <c r="A4288">
        <f>'11-20'!AB4288</f>
        <v>0.42382314798479359</v>
      </c>
      <c r="B4288">
        <f>'11-20'!F4288</f>
        <v>0</v>
      </c>
      <c r="C4288">
        <f>'11-20'!L4288</f>
        <v>5.6529683807867404</v>
      </c>
      <c r="D4288">
        <f>'11-20'!P4288</f>
        <v>245122977.31723401</v>
      </c>
      <c r="E4288">
        <f>'11-20'!Q4288</f>
        <v>0</v>
      </c>
      <c r="F4288">
        <f>'11-20'!S4288/100</f>
        <v>0</v>
      </c>
      <c r="G4288">
        <f>'11-20'!Z4288</f>
        <v>1.1429618264585645E-6</v>
      </c>
      <c r="H4288">
        <f>'11-20'!AA4288</f>
        <v>0</v>
      </c>
      <c r="I4288">
        <f>'11-20'!C4288</f>
        <v>3069803000</v>
      </c>
      <c r="J4288">
        <f>IFERROR('11-20'!AN4288,0)</f>
        <v>0.43515147711754332</v>
      </c>
    </row>
    <row r="4289" spans="1:10" x14ac:dyDescent="0.2">
      <c r="A4289">
        <f>'11-20'!AB4289</f>
        <v>0.50180338424624238</v>
      </c>
      <c r="B4289">
        <f>'11-20'!F4289</f>
        <v>0</v>
      </c>
      <c r="C4289">
        <f>'11-20'!L4289</f>
        <v>4.7026169282402002</v>
      </c>
      <c r="D4289">
        <f>'11-20'!P4289</f>
        <v>225715121.41725299</v>
      </c>
      <c r="E4289">
        <f>'11-20'!Q4289</f>
        <v>0</v>
      </c>
      <c r="F4289">
        <f>'11-20'!S4289/100</f>
        <v>0</v>
      </c>
      <c r="G4289">
        <f>'11-20'!Z4289</f>
        <v>1.226046198436373E-6</v>
      </c>
      <c r="H4289">
        <f>'11-20'!AA4289</f>
        <v>0</v>
      </c>
      <c r="I4289">
        <f>'11-20'!C4289</f>
        <v>2180835299.8150001</v>
      </c>
      <c r="J4289">
        <f>IFERROR('11-20'!AN4289,0)</f>
        <v>0.54100523307147885</v>
      </c>
    </row>
    <row r="4290" spans="1:10" x14ac:dyDescent="0.2">
      <c r="A4290">
        <f>'11-20'!AB4290</f>
        <v>-0.21766374084361062</v>
      </c>
      <c r="B4290">
        <f>'11-20'!F4290</f>
        <v>0</v>
      </c>
      <c r="C4290">
        <f>'11-20'!L4290</f>
        <v>4.7374217935958596</v>
      </c>
      <c r="D4290">
        <f>'11-20'!P4290</f>
        <v>188821918.997379</v>
      </c>
      <c r="E4290">
        <f>'11-20'!Q4290</f>
        <v>0</v>
      </c>
      <c r="F4290">
        <f>'11-20'!S4290/100</f>
        <v>1.9777708709999998E-2</v>
      </c>
      <c r="G4290">
        <f>'11-20'!Z4290</f>
        <v>1.6577749447078741E-5</v>
      </c>
      <c r="H4290">
        <f>'11-20'!AA4290</f>
        <v>0</v>
      </c>
      <c r="I4290">
        <f>'11-20'!C4290</f>
        <v>1479688454.69999</v>
      </c>
      <c r="J4290">
        <f>IFERROR('11-20'!AN4290,0)</f>
        <v>0.4264191617449804</v>
      </c>
    </row>
    <row r="4291" spans="1:10" x14ac:dyDescent="0.2">
      <c r="A4291">
        <f>'11-20'!AB4291</f>
        <v>-0.11166842661034859</v>
      </c>
      <c r="B4291">
        <f>'11-20'!F4291</f>
        <v>6.7</v>
      </c>
      <c r="C4291">
        <f>'11-20'!L4291</f>
        <v>27.156225299399999</v>
      </c>
      <c r="D4291">
        <f>'11-20'!P4291</f>
        <v>23824000000</v>
      </c>
      <c r="E4291">
        <f>'11-20'!Q4291</f>
        <v>1.03780064679318</v>
      </c>
      <c r="F4291">
        <f>'11-20'!S4291/100</f>
        <v>0.76769825918799994</v>
      </c>
      <c r="G4291">
        <f>'11-20'!Z4291</f>
        <v>0</v>
      </c>
      <c r="H4291">
        <f>'11-20'!AA4291</f>
        <v>6.51847475568028E-2</v>
      </c>
      <c r="I4291">
        <f>'11-20'!C4291</f>
        <v>12810648950.799999</v>
      </c>
      <c r="J4291">
        <f>IFERROR('11-20'!AN4291,0)</f>
        <v>9.3020103481624761E-2</v>
      </c>
    </row>
    <row r="4292" spans="1:10" x14ac:dyDescent="0.2">
      <c r="A4292">
        <f>'11-20'!AB4292</f>
        <v>-0.27637958900946669</v>
      </c>
      <c r="B4292">
        <f>'11-20'!F4292</f>
        <v>19440000</v>
      </c>
      <c r="C4292">
        <f>'11-20'!L4292</f>
        <v>25.906475555</v>
      </c>
      <c r="D4292">
        <f>'11-20'!P4292</f>
        <v>22333000000</v>
      </c>
      <c r="E4292">
        <f>'11-20'!Q4292</f>
        <v>0.75795226448600495</v>
      </c>
      <c r="F4292">
        <f>'11-20'!S4292/100</f>
        <v>0.84689540789999995</v>
      </c>
      <c r="G4292">
        <f>'11-20'!Z4292</f>
        <v>0</v>
      </c>
      <c r="H4292">
        <f>'11-20'!AA4292</f>
        <v>5.7781079216851487E-2</v>
      </c>
      <c r="I4292">
        <f>'11-20'!C4292</f>
        <v>11497430509.440001</v>
      </c>
      <c r="J4292">
        <f>IFERROR('11-20'!AN4292,0)</f>
        <v>0.11188056390587747</v>
      </c>
    </row>
    <row r="4293" spans="1:10" x14ac:dyDescent="0.2">
      <c r="A4293">
        <f>'11-20'!AB4293</f>
        <v>0.27213981495080031</v>
      </c>
      <c r="B4293">
        <f>'11-20'!F4293</f>
        <v>18284000</v>
      </c>
      <c r="C4293">
        <f>'11-20'!L4293</f>
        <v>24.685538657999999</v>
      </c>
      <c r="D4293">
        <f>'11-20'!P4293</f>
        <v>19105000000</v>
      </c>
      <c r="E4293">
        <f>'11-20'!Q4293</f>
        <v>0.707377382650204</v>
      </c>
      <c r="F4293">
        <f>'11-20'!S4293/100</f>
        <v>0.74529763222000001</v>
      </c>
      <c r="G4293">
        <f>'11-20'!Z4293</f>
        <v>0</v>
      </c>
      <c r="H4293">
        <f>'11-20'!AA4293</f>
        <v>5.3971714461400859E-2</v>
      </c>
      <c r="I4293">
        <f>'11-20'!C4293</f>
        <v>15629948493.019899</v>
      </c>
      <c r="J4293">
        <f>IFERROR('11-20'!AN4293,0)</f>
        <v>9.8730199159105997E-2</v>
      </c>
    </row>
    <row r="4294" spans="1:10" x14ac:dyDescent="0.2">
      <c r="A4294">
        <f>'11-20'!AB4294</f>
        <v>-6.8408811054863849E-2</v>
      </c>
      <c r="B4294">
        <f>'11-20'!F4294</f>
        <v>300.3</v>
      </c>
      <c r="C4294">
        <f>'11-20'!L4294</f>
        <v>22.935485775</v>
      </c>
      <c r="D4294">
        <f>'11-20'!P4294</f>
        <v>18950000000</v>
      </c>
      <c r="E4294">
        <f>'11-20'!Q4294</f>
        <v>0.74712034000163896</v>
      </c>
      <c r="F4294">
        <f>'11-20'!S4294/100</f>
        <v>0.79852579852999994</v>
      </c>
      <c r="G4294">
        <f>'11-20'!Z4294</f>
        <v>0</v>
      </c>
      <c r="H4294">
        <f>'11-20'!AA4294</f>
        <v>5.6291960750559478E-2</v>
      </c>
      <c r="I4294">
        <f>'11-20'!C4294</f>
        <v>11823978332.044901</v>
      </c>
      <c r="J4294">
        <f>IFERROR('11-20'!AN4294,0)</f>
        <v>0.11002255036855037</v>
      </c>
    </row>
    <row r="4295" spans="1:10" x14ac:dyDescent="0.2">
      <c r="A4295">
        <f>'11-20'!AB4295</f>
        <v>0.21897931954636429</v>
      </c>
      <c r="B4295">
        <f>'11-20'!F4295</f>
        <v>0</v>
      </c>
      <c r="C4295">
        <f>'11-20'!L4295</f>
        <v>22.788163205</v>
      </c>
      <c r="D4295">
        <f>'11-20'!P4295</f>
        <v>18321000000</v>
      </c>
      <c r="E4295">
        <f>'11-20'!Q4295</f>
        <v>0.72906742851245598</v>
      </c>
      <c r="F4295">
        <f>'11-20'!S4295/100</f>
        <v>0.78881118881000001</v>
      </c>
      <c r="G4295">
        <f>'11-20'!Z4295</f>
        <v>0</v>
      </c>
      <c r="H4295">
        <f>'11-20'!AA4295</f>
        <v>5.9937934091916653E-2</v>
      </c>
      <c r="I4295">
        <f>'11-20'!C4295</f>
        <v>12366147166.65</v>
      </c>
      <c r="J4295">
        <f>IFERROR('11-20'!AN4295,0)</f>
        <v>7.7154100445009532E-2</v>
      </c>
    </row>
    <row r="4296" spans="1:10" x14ac:dyDescent="0.2">
      <c r="A4296">
        <f>'11-20'!AB4296</f>
        <v>9.336250911743238E-2</v>
      </c>
      <c r="B4296">
        <f>'11-20'!F4296</f>
        <v>0</v>
      </c>
      <c r="C4296">
        <f>'11-20'!L4296</f>
        <v>23.368986659000001</v>
      </c>
      <c r="D4296">
        <f>'11-20'!P4296</f>
        <v>17470000000</v>
      </c>
      <c r="E4296">
        <f>'11-20'!Q4296</f>
        <v>0</v>
      </c>
      <c r="F4296">
        <f>'11-20'!S4296/100</f>
        <v>0.93595620065999996</v>
      </c>
      <c r="G4296">
        <f>'11-20'!Z4296</f>
        <v>0</v>
      </c>
      <c r="H4296">
        <f>'11-20'!AA4296</f>
        <v>4.3076746587128602E-2</v>
      </c>
      <c r="I4296">
        <f>'11-20'!C4296</f>
        <v>10070372659.52</v>
      </c>
      <c r="J4296">
        <f>IFERROR('11-20'!AN4296,0)</f>
        <v>5.3220441813088874E-2</v>
      </c>
    </row>
    <row r="4297" spans="1:10" x14ac:dyDescent="0.2">
      <c r="A4297">
        <f>'11-20'!AB4297</f>
        <v>0.22410714285714306</v>
      </c>
      <c r="B4297">
        <f>'11-20'!F4297</f>
        <v>0</v>
      </c>
      <c r="C4297">
        <f>'11-20'!L4297</f>
        <v>22.400556411</v>
      </c>
      <c r="D4297">
        <f>'11-20'!P4297</f>
        <v>1113000000</v>
      </c>
      <c r="E4297">
        <f>'11-20'!Q4297</f>
        <v>0</v>
      </c>
      <c r="F4297">
        <f>'11-20'!S4297/100</f>
        <v>1.11454545455</v>
      </c>
      <c r="G4297">
        <f>'11-20'!Z4297</f>
        <v>0</v>
      </c>
      <c r="H4297">
        <f>'11-20'!AA4297</f>
        <v>4.0228544776119403E-2</v>
      </c>
      <c r="I4297">
        <f>'11-20'!C4297</f>
        <v>8753988935.8799992</v>
      </c>
      <c r="J4297">
        <f>IFERROR('11-20'!AN4297,0)</f>
        <v>0.11431301958041958</v>
      </c>
    </row>
    <row r="4298" spans="1:10" x14ac:dyDescent="0.2">
      <c r="A4298">
        <f>'11-20'!AB4298</f>
        <v>-7.9893201889504994E-2</v>
      </c>
      <c r="B4298">
        <f>'11-20'!F4298</f>
        <v>0</v>
      </c>
      <c r="C4298">
        <f>'11-20'!L4298</f>
        <v>26.463271936999998</v>
      </c>
      <c r="D4298">
        <f>'11-20'!P4298</f>
        <v>16690000000</v>
      </c>
      <c r="E4298">
        <f>'11-20'!Q4298</f>
        <v>0</v>
      </c>
      <c r="F4298">
        <f>'11-20'!S4298/100</f>
        <v>1.00746094661</v>
      </c>
      <c r="G4298">
        <f>'11-20'!Z4298</f>
        <v>0</v>
      </c>
      <c r="H4298">
        <f>'11-20'!AA4298</f>
        <v>0</v>
      </c>
      <c r="I4298">
        <f>'11-20'!C4298</f>
        <v>7053067369.6000004</v>
      </c>
      <c r="J4298">
        <f>IFERROR('11-20'!AN4298,0)</f>
        <v>7.5198662858475165E-2</v>
      </c>
    </row>
    <row r="4299" spans="1:10" x14ac:dyDescent="0.2">
      <c r="A4299">
        <f>'11-20'!AB4299</f>
        <v>-0.24523329716323061</v>
      </c>
      <c r="B4299">
        <f>'11-20'!F4299</f>
        <v>0</v>
      </c>
      <c r="C4299">
        <f>'11-20'!L4299</f>
        <v>26.563004548999999</v>
      </c>
      <c r="D4299">
        <f>'11-20'!P4299</f>
        <v>16256000000</v>
      </c>
      <c r="E4299">
        <f>'11-20'!Q4299</f>
        <v>0</v>
      </c>
      <c r="F4299">
        <f>'11-20'!S4299/100</f>
        <v>0.86855639277999996</v>
      </c>
      <c r="G4299">
        <f>'11-20'!Z4299</f>
        <v>0</v>
      </c>
      <c r="H4299">
        <f>'11-20'!AA4299</f>
        <v>0</v>
      </c>
      <c r="I4299">
        <f>'11-20'!C4299</f>
        <v>7665487728.2550001</v>
      </c>
      <c r="J4299">
        <f>IFERROR('11-20'!AN4299,0)</f>
        <v>7.6892051190049035E-2</v>
      </c>
    </row>
    <row r="4300" spans="1:10" x14ac:dyDescent="0.2">
      <c r="A4300">
        <f>'11-20'!AB4300</f>
        <v>0.17932332261042916</v>
      </c>
      <c r="B4300">
        <f>'11-20'!F4300</f>
        <v>0</v>
      </c>
      <c r="C4300">
        <f>'11-20'!L4300</f>
        <v>25.805838335000001</v>
      </c>
      <c r="D4300">
        <f>'11-20'!P4300</f>
        <v>15197000000</v>
      </c>
      <c r="E4300">
        <f>'11-20'!Q4300</f>
        <v>0</v>
      </c>
      <c r="F4300">
        <f>'11-20'!S4300/100</f>
        <v>0.86272405281000009</v>
      </c>
      <c r="G4300">
        <f>'11-20'!Z4300</f>
        <v>0</v>
      </c>
      <c r="H4300">
        <f>'11-20'!AA4300</f>
        <v>0</v>
      </c>
      <c r="I4300">
        <f>'11-20'!C4300</f>
        <v>11473240454.73</v>
      </c>
      <c r="J4300">
        <f>IFERROR('11-20'!AN4300,0)</f>
        <v>0.11193808307395084</v>
      </c>
    </row>
    <row r="4301" spans="1:10" x14ac:dyDescent="0.2">
      <c r="A4301">
        <f>'11-20'!AB4301</f>
        <v>0.11978994872331894</v>
      </c>
      <c r="B4301">
        <f>'11-20'!F4301</f>
        <v>248012.1</v>
      </c>
      <c r="C4301">
        <f>'11-20'!L4301</f>
        <v>6.3754337437995003</v>
      </c>
      <c r="D4301">
        <f>'11-20'!P4301</f>
        <v>911307819.57148898</v>
      </c>
      <c r="E4301">
        <f>'11-20'!Q4301</f>
        <v>0.632704262186226</v>
      </c>
      <c r="F4301">
        <f>'11-20'!S4301/100</f>
        <v>1.4106612474600002</v>
      </c>
      <c r="G4301">
        <f>'11-20'!Z4301</f>
        <v>9.2272239623247614E-4</v>
      </c>
      <c r="H4301">
        <f>'11-20'!AA4301</f>
        <v>4.6953287526203848E-3</v>
      </c>
      <c r="I4301">
        <f>'11-20'!C4301</f>
        <v>9217066497.9256401</v>
      </c>
      <c r="J4301">
        <f>IFERROR('11-20'!AN4301,0)</f>
        <v>0.24285839695875969</v>
      </c>
    </row>
    <row r="4302" spans="1:10" x14ac:dyDescent="0.2">
      <c r="A4302">
        <f>'11-20'!AB4302</f>
        <v>0.12906284884025787</v>
      </c>
      <c r="B4302">
        <f>'11-20'!F4302</f>
        <v>246276.1</v>
      </c>
      <c r="C4302">
        <f>'11-20'!L4302</f>
        <v>5.6024756855500302</v>
      </c>
      <c r="D4302">
        <f>'11-20'!P4302</f>
        <v>391756677.042404</v>
      </c>
      <c r="E4302">
        <f>'11-20'!Q4302</f>
        <v>0.88704070008233205</v>
      </c>
      <c r="F4302">
        <f>'11-20'!S4302/100</f>
        <v>1.1004426084399999</v>
      </c>
      <c r="G4302">
        <f>'11-20'!Z4302</f>
        <v>1.0763497488411387E-4</v>
      </c>
      <c r="H4302">
        <f>'11-20'!AA4302</f>
        <v>5.4002265779397032E-3</v>
      </c>
      <c r="I4302">
        <f>'11-20'!C4302</f>
        <v>8865041435.8046894</v>
      </c>
      <c r="J4302">
        <f>IFERROR('11-20'!AN4302,0)</f>
        <v>0.26970655331019366</v>
      </c>
    </row>
    <row r="4303" spans="1:10" x14ac:dyDescent="0.2">
      <c r="A4303">
        <f>'11-20'!AB4303</f>
        <v>-5.6908985133360401E-2</v>
      </c>
      <c r="B4303">
        <f>'11-20'!F4303</f>
        <v>242775.2</v>
      </c>
      <c r="C4303">
        <f>'11-20'!L4303</f>
        <v>4.8571546887018204</v>
      </c>
      <c r="D4303">
        <f>'11-20'!P4303</f>
        <v>389388953.89687598</v>
      </c>
      <c r="E4303">
        <f>'11-20'!Q4303</f>
        <v>1.14833744790044</v>
      </c>
      <c r="F4303">
        <f>'11-20'!S4303/100</f>
        <v>1.2878641446899999</v>
      </c>
      <c r="G4303">
        <f>'11-20'!Z4303</f>
        <v>4.0384242634789933E-4</v>
      </c>
      <c r="H4303">
        <f>'11-20'!AA4303</f>
        <v>6.4699261151980915E-3</v>
      </c>
      <c r="I4303">
        <f>'11-20'!C4303</f>
        <v>7840121563.7368898</v>
      </c>
      <c r="J4303">
        <f>IFERROR('11-20'!AN4303,0)</f>
        <v>0.28736485053145794</v>
      </c>
    </row>
    <row r="4304" spans="1:10" x14ac:dyDescent="0.2">
      <c r="A4304">
        <f>'11-20'!AB4304</f>
        <v>-3.2609844615121952E-2</v>
      </c>
      <c r="B4304">
        <f>'11-20'!F4304</f>
        <v>15.1</v>
      </c>
      <c r="C4304">
        <f>'11-20'!L4304</f>
        <v>4.5889359591345098</v>
      </c>
      <c r="D4304">
        <f>'11-20'!P4304</f>
        <v>393204283.03562599</v>
      </c>
      <c r="E4304">
        <f>'11-20'!Q4304</f>
        <v>0.998683055008034</v>
      </c>
      <c r="F4304">
        <f>'11-20'!S4304/100</f>
        <v>1.1621333333299999</v>
      </c>
      <c r="G4304">
        <f>'11-20'!Z4304</f>
        <v>1.0134671467915859E-3</v>
      </c>
      <c r="H4304">
        <f>'11-20'!AA4304</f>
        <v>5.6257808069949053E-3</v>
      </c>
      <c r="I4304">
        <f>'11-20'!C4304</f>
        <v>8304643543.0169096</v>
      </c>
      <c r="J4304">
        <f>IFERROR('11-20'!AN4304,0)</f>
        <v>0.2724381492458044</v>
      </c>
    </row>
    <row r="4305" spans="1:10" x14ac:dyDescent="0.2">
      <c r="A4305">
        <f>'11-20'!AB4305</f>
        <v>0.12649223137071752</v>
      </c>
      <c r="B4305">
        <f>'11-20'!F4305</f>
        <v>249690.2</v>
      </c>
      <c r="C4305">
        <f>'11-20'!L4305</f>
        <v>4.1146904666501696</v>
      </c>
      <c r="D4305">
        <f>'11-20'!P4305</f>
        <v>402783127.98443699</v>
      </c>
      <c r="E4305">
        <f>'11-20'!Q4305</f>
        <v>0.79220136176913203</v>
      </c>
      <c r="F4305">
        <f>'11-20'!S4305/100</f>
        <v>1.3880743874800001</v>
      </c>
      <c r="G4305">
        <f>'11-20'!Z4305</f>
        <v>3.4708488977453671E-4</v>
      </c>
      <c r="H4305">
        <f>'11-20'!AA4305</f>
        <v>7.2645501432727919E-3</v>
      </c>
      <c r="I4305">
        <f>'11-20'!C4305</f>
        <v>8574540522.0890398</v>
      </c>
      <c r="J4305">
        <f>IFERROR('11-20'!AN4305,0)</f>
        <v>0.29103187843746542</v>
      </c>
    </row>
    <row r="4306" spans="1:10" x14ac:dyDescent="0.2">
      <c r="A4306">
        <f>'11-20'!AB4306</f>
        <v>0.30019885146373149</v>
      </c>
      <c r="B4306">
        <f>'11-20'!F4306</f>
        <v>0</v>
      </c>
      <c r="C4306">
        <f>'11-20'!L4306</f>
        <v>3.7842364750412698</v>
      </c>
      <c r="D4306">
        <f>'11-20'!P4306</f>
        <v>0</v>
      </c>
      <c r="E4306">
        <f>'11-20'!Q4306</f>
        <v>0</v>
      </c>
      <c r="F4306">
        <f>'11-20'!S4306/100</f>
        <v>1.2129281431000001</v>
      </c>
      <c r="G4306">
        <f>'11-20'!Z4306</f>
        <v>1.0717526412646118E-3</v>
      </c>
      <c r="H4306">
        <f>'11-20'!AA4306</f>
        <v>7.2036288333824187E-3</v>
      </c>
      <c r="I4306">
        <f>'11-20'!C4306</f>
        <v>7600727481.1736603</v>
      </c>
      <c r="J4306">
        <f>IFERROR('11-20'!AN4306,0)</f>
        <v>0.2992834717856358</v>
      </c>
    </row>
    <row r="4307" spans="1:10" x14ac:dyDescent="0.2">
      <c r="A4307">
        <f>'11-20'!AB4307</f>
        <v>0.40536269273388204</v>
      </c>
      <c r="B4307">
        <f>'11-20'!F4307</f>
        <v>0</v>
      </c>
      <c r="C4307">
        <f>'11-20'!L4307</f>
        <v>3.3945227656889498</v>
      </c>
      <c r="D4307">
        <f>'11-20'!P4307</f>
        <v>368702494.99180502</v>
      </c>
      <c r="E4307">
        <f>'11-20'!Q4307</f>
        <v>0</v>
      </c>
      <c r="F4307">
        <f>'11-20'!S4307/100</f>
        <v>0.97893392913999999</v>
      </c>
      <c r="G4307">
        <f>'11-20'!Z4307</f>
        <v>6.5579567231273972E-5</v>
      </c>
      <c r="H4307">
        <f>'11-20'!AA4307</f>
        <v>8.2988355971751748E-3</v>
      </c>
      <c r="I4307">
        <f>'11-20'!C4307</f>
        <v>5824456097.6026201</v>
      </c>
      <c r="J4307">
        <f>IFERROR('11-20'!AN4307,0)</f>
        <v>0.33203705391894378</v>
      </c>
    </row>
    <row r="4308" spans="1:10" x14ac:dyDescent="0.2">
      <c r="A4308">
        <f>'11-20'!AB4308</f>
        <v>0.17147178085020331</v>
      </c>
      <c r="B4308">
        <f>'11-20'!F4308</f>
        <v>0</v>
      </c>
      <c r="C4308">
        <f>'11-20'!L4308</f>
        <v>3.0686481524515199</v>
      </c>
      <c r="D4308">
        <f>'11-20'!P4308</f>
        <v>349183911.59502703</v>
      </c>
      <c r="E4308">
        <f>'11-20'!Q4308</f>
        <v>0</v>
      </c>
      <c r="F4308">
        <f>'11-20'!S4308/100</f>
        <v>0.93675889327999995</v>
      </c>
      <c r="G4308">
        <f>'11-20'!Z4308</f>
        <v>1.2803937826218076E-4</v>
      </c>
      <c r="H4308">
        <f>'11-20'!AA4308</f>
        <v>0</v>
      </c>
      <c r="I4308">
        <f>'11-20'!C4308</f>
        <v>4126621918.55125</v>
      </c>
      <c r="J4308">
        <f>IFERROR('11-20'!AN4308,0)</f>
        <v>0.28483744761776109</v>
      </c>
    </row>
    <row r="4309" spans="1:10" x14ac:dyDescent="0.2">
      <c r="A4309">
        <f>'11-20'!AB4309</f>
        <v>0.26530963405221675</v>
      </c>
      <c r="B4309">
        <f>'11-20'!F4309</f>
        <v>0</v>
      </c>
      <c r="C4309">
        <f>'11-20'!L4309</f>
        <v>2.9278691050473</v>
      </c>
      <c r="D4309">
        <f>'11-20'!P4309</f>
        <v>327740364.44983</v>
      </c>
      <c r="E4309">
        <f>'11-20'!Q4309</f>
        <v>0</v>
      </c>
      <c r="F4309">
        <f>'11-20'!S4309/100</f>
        <v>0.92413536631000004</v>
      </c>
      <c r="G4309">
        <f>'11-20'!Z4309</f>
        <v>1.2283535122015378E-4</v>
      </c>
      <c r="H4309">
        <f>'11-20'!AA4309</f>
        <v>0</v>
      </c>
      <c r="I4309">
        <f>'11-20'!C4309</f>
        <v>3507524137.7433901</v>
      </c>
      <c r="J4309">
        <f>IFERROR('11-20'!AN4309,0)</f>
        <v>0.26853497829313205</v>
      </c>
    </row>
    <row r="4310" spans="1:10" x14ac:dyDescent="0.2">
      <c r="A4310">
        <f>'11-20'!AB4310</f>
        <v>-0.82011929563146191</v>
      </c>
      <c r="B4310">
        <f>'11-20'!F4310</f>
        <v>0</v>
      </c>
      <c r="C4310">
        <f>'11-20'!L4310</f>
        <v>2.8210618116916999</v>
      </c>
      <c r="D4310">
        <f>'11-20'!P4310</f>
        <v>318811003.47855902</v>
      </c>
      <c r="E4310">
        <f>'11-20'!Q4310</f>
        <v>0</v>
      </c>
      <c r="F4310">
        <f>'11-20'!S4310/100</f>
        <v>1.0380462079399999</v>
      </c>
      <c r="G4310">
        <f>'11-20'!Z4310</f>
        <v>2.4423793040953333E-3</v>
      </c>
      <c r="H4310">
        <f>'11-20'!AA4310</f>
        <v>0</v>
      </c>
      <c r="I4310">
        <f>'11-20'!C4310</f>
        <v>2760051089.9110098</v>
      </c>
      <c r="J4310">
        <f>IFERROR('11-20'!AN4310,0)</f>
        <v>0.28115466038350378</v>
      </c>
    </row>
    <row r="4311" spans="1:10" x14ac:dyDescent="0.2">
      <c r="A4311">
        <f>'11-20'!AB4311</f>
        <v>0.19030658902512076</v>
      </c>
      <c r="B4311">
        <f>'11-20'!F4311</f>
        <v>143</v>
      </c>
      <c r="C4311">
        <f>'11-20'!L4311</f>
        <v>13.4221617001</v>
      </c>
      <c r="D4311">
        <f>'11-20'!P4311</f>
        <v>2807000000</v>
      </c>
      <c r="E4311">
        <f>'11-20'!Q4311</f>
        <v>0.82762489989242605</v>
      </c>
      <c r="F4311">
        <f>'11-20'!S4311/100</f>
        <v>0.50076429225999997</v>
      </c>
      <c r="G4311">
        <f>'11-20'!Z4311</f>
        <v>5.3583511612397613E-4</v>
      </c>
      <c r="H4311">
        <f>'11-20'!AA4311</f>
        <v>2.1063960639606395E-2</v>
      </c>
      <c r="I4311">
        <f>'11-20'!C4311</f>
        <v>13750178808.49</v>
      </c>
      <c r="J4311">
        <f>IFERROR('11-20'!AN4311,0)</f>
        <v>0.12744483949862428</v>
      </c>
    </row>
    <row r="4312" spans="1:10" x14ac:dyDescent="0.2">
      <c r="A4312">
        <f>'11-20'!AB4312</f>
        <v>1.9216876155994767E-2</v>
      </c>
      <c r="B4312">
        <f>'11-20'!F4312</f>
        <v>133</v>
      </c>
      <c r="C4312">
        <f>'11-20'!L4312</f>
        <v>14.087629058699999</v>
      </c>
      <c r="D4312">
        <f>'11-20'!P4312</f>
        <v>2075000000</v>
      </c>
      <c r="E4312">
        <f>'11-20'!Q4312</f>
        <v>0.79444709709453198</v>
      </c>
      <c r="F4312">
        <f>'11-20'!S4312/100</f>
        <v>0.50562796208000005</v>
      </c>
      <c r="G4312">
        <f>'11-20'!Z4312</f>
        <v>5.884622357034984E-5</v>
      </c>
      <c r="H4312">
        <f>'11-20'!AA4312</f>
        <v>2.0747769437756691E-2</v>
      </c>
      <c r="I4312">
        <f>'11-20'!C4312</f>
        <v>7874239825.3999996</v>
      </c>
      <c r="J4312">
        <f>IFERROR('11-20'!AN4312,0)</f>
        <v>0.17736713862559242</v>
      </c>
    </row>
    <row r="4313" spans="1:10" x14ac:dyDescent="0.2">
      <c r="A4313">
        <f>'11-20'!AB4313</f>
        <v>0.32206303723691665</v>
      </c>
      <c r="B4313">
        <f>'11-20'!F4313</f>
        <v>251</v>
      </c>
      <c r="C4313">
        <f>'11-20'!L4313</f>
        <v>15.450633053900001</v>
      </c>
      <c r="D4313">
        <f>'11-20'!P4313</f>
        <v>1943000000</v>
      </c>
      <c r="E4313">
        <f>'11-20'!Q4313</f>
        <v>0.88070967227613395</v>
      </c>
      <c r="F4313">
        <f>'11-20'!S4313/100</f>
        <v>0.55695165255000001</v>
      </c>
      <c r="G4313">
        <f>'11-20'!Z4313</f>
        <v>2.2530765542463972E-4</v>
      </c>
      <c r="H4313">
        <f>'11-20'!AA4313</f>
        <v>1.5319267460483253E-2</v>
      </c>
      <c r="I4313">
        <f>'11-20'!C4313</f>
        <v>7676227444.5450001</v>
      </c>
      <c r="J4313">
        <f>IFERROR('11-20'!AN4313,0)</f>
        <v>0.10674189565692434</v>
      </c>
    </row>
    <row r="4314" spans="1:10" x14ac:dyDescent="0.2">
      <c r="A4314">
        <f>'11-20'!AB4314</f>
        <v>-7.0655068341469507E-2</v>
      </c>
      <c r="B4314">
        <f>'11-20'!F4314</f>
        <v>270</v>
      </c>
      <c r="C4314">
        <f>'11-20'!L4314</f>
        <v>13.8753971563</v>
      </c>
      <c r="D4314">
        <f>'11-20'!P4314</f>
        <v>1817000000</v>
      </c>
      <c r="E4314">
        <f>'11-20'!Q4314</f>
        <v>1.0599319702865899</v>
      </c>
      <c r="F4314">
        <f>'11-20'!S4314/100</f>
        <v>0.76364745349000007</v>
      </c>
      <c r="G4314">
        <f>'11-20'!Z4314</f>
        <v>5.820361401771317E-4</v>
      </c>
      <c r="H4314">
        <f>'11-20'!AA4314</f>
        <v>3.773307884304801E-2</v>
      </c>
      <c r="I4314">
        <f>'11-20'!C4314</f>
        <v>5746128648</v>
      </c>
      <c r="J4314">
        <f>IFERROR('11-20'!AN4314,0)</f>
        <v>8.0407898749618789E-2</v>
      </c>
    </row>
    <row r="4315" spans="1:10" x14ac:dyDescent="0.2">
      <c r="A4315">
        <f>'11-20'!AB4315</f>
        <v>4.8585256882311079E-2</v>
      </c>
      <c r="B4315">
        <f>'11-20'!F4315</f>
        <v>7</v>
      </c>
      <c r="C4315">
        <f>'11-20'!L4315</f>
        <v>12.373699369700001</v>
      </c>
      <c r="D4315">
        <f>'11-20'!P4315</f>
        <v>1687000000</v>
      </c>
      <c r="E4315">
        <f>'11-20'!Q4315</f>
        <v>1.2104485022667599</v>
      </c>
      <c r="F4315">
        <f>'11-20'!S4315/100</f>
        <v>1.2544750846600001</v>
      </c>
      <c r="G4315">
        <f>'11-20'!Z4315</f>
        <v>2.0478720335265853E-4</v>
      </c>
      <c r="H4315">
        <f>'11-20'!AA4315</f>
        <v>2.2748472903439353E-2</v>
      </c>
      <c r="I4315">
        <f>'11-20'!C4315</f>
        <v>8747905611.9849892</v>
      </c>
      <c r="J4315">
        <f>IFERROR('11-20'!AN4315,0)</f>
        <v>4.52927648766328E-2</v>
      </c>
    </row>
    <row r="4316" spans="1:10" x14ac:dyDescent="0.2">
      <c r="A4316">
        <f>'11-20'!AB4316</f>
        <v>1.4542020762898344E-2</v>
      </c>
      <c r="B4316">
        <f>'11-20'!F4316</f>
        <v>988</v>
      </c>
      <c r="C4316">
        <f>'11-20'!L4316</f>
        <v>15.1507947123</v>
      </c>
      <c r="D4316">
        <f>'11-20'!P4316</f>
        <v>5914000000</v>
      </c>
      <c r="E4316">
        <f>'11-20'!Q4316</f>
        <v>0</v>
      </c>
      <c r="F4316">
        <f>'11-20'!S4316/100</f>
        <v>1.13084853291</v>
      </c>
      <c r="G4316">
        <f>'11-20'!Z4316</f>
        <v>5.8250837055082302E-4</v>
      </c>
      <c r="H4316">
        <f>'11-20'!AA4316</f>
        <v>2.6653082686998817E-2</v>
      </c>
      <c r="I4316">
        <f>'11-20'!C4316</f>
        <v>8318556262.6599398</v>
      </c>
      <c r="J4316">
        <f>IFERROR('11-20'!AN4316,0)</f>
        <v>7.5312252180808883E-3</v>
      </c>
    </row>
    <row r="4317" spans="1:10" x14ac:dyDescent="0.2">
      <c r="A4317">
        <f>'11-20'!AB4317</f>
        <v>-0.1214534593961526</v>
      </c>
      <c r="B4317">
        <f>'11-20'!F4317</f>
        <v>370</v>
      </c>
      <c r="C4317">
        <f>'11-20'!L4317</f>
        <v>15.0270904378</v>
      </c>
      <c r="D4317">
        <f>'11-20'!P4317</f>
        <v>0</v>
      </c>
      <c r="E4317">
        <f>'11-20'!Q4317</f>
        <v>0</v>
      </c>
      <c r="F4317">
        <f>'11-20'!S4317/100</f>
        <v>0.99219062875999997</v>
      </c>
      <c r="G4317">
        <f>'11-20'!Z4317</f>
        <v>3.7916775659666636E-4</v>
      </c>
      <c r="H4317">
        <f>'11-20'!AA4317</f>
        <v>0</v>
      </c>
      <c r="I4317">
        <f>'11-20'!C4317</f>
        <v>8170189580.1749496</v>
      </c>
      <c r="J4317">
        <f>IFERROR('11-20'!AN4317,0)</f>
        <v>0.14840392070484582</v>
      </c>
    </row>
    <row r="4318" spans="1:10" x14ac:dyDescent="0.2">
      <c r="A4318">
        <f>'11-20'!AB4318</f>
        <v>0.2861715748987228</v>
      </c>
      <c r="B4318">
        <f>'11-20'!F4318</f>
        <v>360</v>
      </c>
      <c r="C4318">
        <f>'11-20'!L4318</f>
        <v>13.5688264555</v>
      </c>
      <c r="D4318">
        <f>'11-20'!P4318</f>
        <v>0</v>
      </c>
      <c r="E4318">
        <f>'11-20'!Q4318</f>
        <v>0</v>
      </c>
      <c r="F4318">
        <f>'11-20'!S4318/100</f>
        <v>1.1651972157800001</v>
      </c>
      <c r="G4318">
        <f>'11-20'!Z4318</f>
        <v>1.0215413976255841E-3</v>
      </c>
      <c r="H4318">
        <f>'11-20'!AA4318</f>
        <v>0</v>
      </c>
      <c r="I4318">
        <f>'11-20'!C4318</f>
        <v>9281885448.3599796</v>
      </c>
      <c r="J4318">
        <f>IFERROR('11-20'!AN4318,0)</f>
        <v>0.2140428886310905</v>
      </c>
    </row>
    <row r="4319" spans="1:10" x14ac:dyDescent="0.2">
      <c r="A4319">
        <f>'11-20'!AB4319</f>
        <v>-0.34571348785272904</v>
      </c>
      <c r="B4319">
        <f>'11-20'!F4319</f>
        <v>0</v>
      </c>
      <c r="C4319">
        <f>'11-20'!L4319</f>
        <v>12.786737067200001</v>
      </c>
      <c r="D4319">
        <f>'11-20'!P4319</f>
        <v>5325000000</v>
      </c>
      <c r="E4319">
        <f>'11-20'!Q4319</f>
        <v>0</v>
      </c>
      <c r="F4319">
        <f>'11-20'!S4319/100</f>
        <v>1.1000000000000001</v>
      </c>
      <c r="G4319">
        <f>'11-20'!Z4319</f>
        <v>1.2541160839502931E-3</v>
      </c>
      <c r="H4319">
        <f>'11-20'!AA4319</f>
        <v>0</v>
      </c>
      <c r="I4319">
        <f>'11-20'!C4319</f>
        <v>6899975347.97999</v>
      </c>
      <c r="J4319">
        <f>IFERROR('11-20'!AN4319,0)</f>
        <v>0.21761433497536944</v>
      </c>
    </row>
    <row r="4320" spans="1:10" x14ac:dyDescent="0.2">
      <c r="A4320">
        <f>'11-20'!AB4320</f>
        <v>-0.63426270383350203</v>
      </c>
      <c r="B4320">
        <f>'11-20'!F4320</f>
        <v>0</v>
      </c>
      <c r="C4320">
        <f>'11-20'!L4320</f>
        <v>12.9096836512</v>
      </c>
      <c r="D4320">
        <f>'11-20'!P4320</f>
        <v>4523000000</v>
      </c>
      <c r="E4320">
        <f>'11-20'!Q4320</f>
        <v>0</v>
      </c>
      <c r="F4320">
        <f>'11-20'!S4320/100</f>
        <v>0.63896357858999997</v>
      </c>
      <c r="G4320">
        <f>'11-20'!Z4320</f>
        <v>2.9321004352023314E-2</v>
      </c>
      <c r="H4320">
        <f>'11-20'!AA4320</f>
        <v>0</v>
      </c>
      <c r="I4320">
        <f>'11-20'!C4320</f>
        <v>10536596746.360001</v>
      </c>
      <c r="J4320">
        <f>IFERROR('11-20'!AN4320,0)</f>
        <v>0.19203858714250793</v>
      </c>
    </row>
    <row r="4321" spans="1:10" x14ac:dyDescent="0.2">
      <c r="A4321">
        <f>'11-20'!AB4321</f>
        <v>-0.22509803921568616</v>
      </c>
      <c r="B4321">
        <f>'11-20'!F4321</f>
        <v>7163078</v>
      </c>
      <c r="C4321">
        <f>'11-20'!L4321</f>
        <v>54.737826874200003</v>
      </c>
      <c r="D4321">
        <f>'11-20'!P4321</f>
        <v>6291000000</v>
      </c>
      <c r="E4321">
        <f>'11-20'!Q4321</f>
        <v>1.36726182327197</v>
      </c>
      <c r="F4321">
        <f>'11-20'!S4321/100</f>
        <v>3.0856442180719998</v>
      </c>
      <c r="G4321">
        <f>'11-20'!Z4321</f>
        <v>2.3339413740449755E-3</v>
      </c>
      <c r="H4321">
        <f>'11-20'!AA4321</f>
        <v>2.7668218617478722E-2</v>
      </c>
      <c r="I4321">
        <f>'11-20'!C4321</f>
        <v>7745920000</v>
      </c>
      <c r="J4321">
        <f>IFERROR('11-20'!AN4321,0)</f>
        <v>0.12565394642520278</v>
      </c>
    </row>
    <row r="4322" spans="1:10" x14ac:dyDescent="0.2">
      <c r="A4322">
        <f>'11-20'!AB4322</f>
        <v>-0.20122618786949864</v>
      </c>
      <c r="B4322">
        <f>'11-20'!F4322</f>
        <v>0</v>
      </c>
      <c r="C4322">
        <f>'11-20'!L4322</f>
        <v>49.209772381999997</v>
      </c>
      <c r="D4322">
        <f>'11-20'!P4322</f>
        <v>4477000000</v>
      </c>
      <c r="E4322">
        <f>'11-20'!Q4322</f>
        <v>0.73780197694684302</v>
      </c>
      <c r="F4322">
        <f>'11-20'!S4322/100</f>
        <v>3.0273338940299999</v>
      </c>
      <c r="G4322">
        <f>'11-20'!Z4322</f>
        <v>2.8815271723680409E-4</v>
      </c>
      <c r="H4322">
        <f>'11-20'!AA4322</f>
        <v>2.2885932560590096E-2</v>
      </c>
      <c r="I4322">
        <f>'11-20'!C4322</f>
        <v>7150080000</v>
      </c>
      <c r="J4322">
        <f>IFERROR('11-20'!AN4322,0)</f>
        <v>0.15398104920100925</v>
      </c>
    </row>
    <row r="4323" spans="1:10" x14ac:dyDescent="0.2">
      <c r="A4323">
        <f>'11-20'!AB4323</f>
        <v>0.37871698113207541</v>
      </c>
      <c r="B4323">
        <f>'11-20'!F4323</f>
        <v>0</v>
      </c>
      <c r="C4323">
        <f>'11-20'!L4323</f>
        <v>44.637125144000002</v>
      </c>
      <c r="D4323">
        <f>'11-20'!P4323</f>
        <v>4162000000</v>
      </c>
      <c r="E4323">
        <f>'11-20'!Q4323</f>
        <v>0.60160170088942699</v>
      </c>
      <c r="F4323">
        <f>'11-20'!S4323/100</f>
        <v>3.5284382284399998</v>
      </c>
      <c r="G4323">
        <f>'11-20'!Z4323</f>
        <v>1.0240758998678976E-3</v>
      </c>
      <c r="H4323">
        <f>'11-20'!AA4323</f>
        <v>1.9754316069057105E-2</v>
      </c>
      <c r="I4323">
        <f>'11-20'!C4323</f>
        <v>8951663986.4399204</v>
      </c>
      <c r="J4323">
        <f>IFERROR('11-20'!AN4323,0)</f>
        <v>0.14194799067599068</v>
      </c>
    </row>
    <row r="4324" spans="1:10" x14ac:dyDescent="0.2">
      <c r="A4324">
        <f>'11-20'!AB4324</f>
        <v>0.11288426003695617</v>
      </c>
      <c r="B4324">
        <f>'11-20'!F4324</f>
        <v>0</v>
      </c>
      <c r="C4324">
        <f>'11-20'!L4324</f>
        <v>39.177390965999997</v>
      </c>
      <c r="D4324">
        <f>'11-20'!P4324</f>
        <v>4009000000</v>
      </c>
      <c r="E4324">
        <f>'11-20'!Q4324</f>
        <v>0.89694719294889103</v>
      </c>
      <c r="F4324">
        <f>'11-20'!S4324/100</f>
        <v>4.4225700164699999</v>
      </c>
      <c r="G4324">
        <f>'11-20'!Z4324</f>
        <v>2.4157124830736843E-3</v>
      </c>
      <c r="H4324">
        <f>'11-20'!AA4324</f>
        <v>1.7794800528759785E-2</v>
      </c>
      <c r="I4324">
        <f>'11-20'!C4324</f>
        <v>6497950056.25</v>
      </c>
      <c r="J4324">
        <f>IFERROR('11-20'!AN4324,0)</f>
        <v>0.13742586490939043</v>
      </c>
    </row>
    <row r="4325" spans="1:10" x14ac:dyDescent="0.2">
      <c r="A4325">
        <f>'11-20'!AB4325</f>
        <v>0.41334283000949679</v>
      </c>
      <c r="B4325">
        <f>'11-20'!F4325</f>
        <v>0</v>
      </c>
      <c r="C4325">
        <f>'11-20'!L4325</f>
        <v>35.227101310000002</v>
      </c>
      <c r="D4325">
        <f>'11-20'!P4325</f>
        <v>3828000000</v>
      </c>
      <c r="E4325">
        <f>'11-20'!Q4325</f>
        <v>1.3463411837657699</v>
      </c>
      <c r="F4325">
        <f>'11-20'!S4325/100</f>
        <v>4.9530810134500003</v>
      </c>
      <c r="G4325">
        <f>'11-20'!Z4325</f>
        <v>8.7352445659926402E-4</v>
      </c>
      <c r="H4325">
        <f>'11-20'!AA4325</f>
        <v>1.7037774774133884E-2</v>
      </c>
      <c r="I4325">
        <f>'11-20'!C4325</f>
        <v>5681185484.2299995</v>
      </c>
      <c r="J4325">
        <f>IFERROR('11-20'!AN4325,0)</f>
        <v>0.12338101970597436</v>
      </c>
    </row>
    <row r="4326" spans="1:10" x14ac:dyDescent="0.2">
      <c r="A4326">
        <f>'11-20'!AB4326</f>
        <v>6.4516129032257119E-3</v>
      </c>
      <c r="B4326">
        <f>'11-20'!F4326</f>
        <v>0</v>
      </c>
      <c r="C4326">
        <f>'11-20'!L4326</f>
        <v>32.558328435999996</v>
      </c>
      <c r="D4326">
        <f>'11-20'!P4326</f>
        <v>3804000000</v>
      </c>
      <c r="E4326">
        <f>'11-20'!Q4326</f>
        <v>0</v>
      </c>
      <c r="F4326">
        <f>'11-20'!S4326/100</f>
        <v>5.8849069607199995</v>
      </c>
      <c r="G4326">
        <f>'11-20'!Z4326</f>
        <v>2.7936715537336797E-3</v>
      </c>
      <c r="H4326">
        <f>'11-20'!AA4326</f>
        <v>1.4098655951226271E-2</v>
      </c>
      <c r="I4326">
        <f>'11-20'!C4326</f>
        <v>3886474147.9199901</v>
      </c>
      <c r="J4326">
        <f>IFERROR('11-20'!AN4326,0)</f>
        <v>0.1068489455547898</v>
      </c>
    </row>
    <row r="4327" spans="1:10" x14ac:dyDescent="0.2">
      <c r="A4327">
        <f>'11-20'!AB4327</f>
        <v>0.24664879356568359</v>
      </c>
      <c r="B4327">
        <f>'11-20'!F4327</f>
        <v>0</v>
      </c>
      <c r="C4327">
        <f>'11-20'!L4327</f>
        <v>30.971883737999999</v>
      </c>
      <c r="D4327">
        <f>'11-20'!P4327</f>
        <v>3745000000</v>
      </c>
      <c r="E4327">
        <f>'11-20'!Q4327</f>
        <v>0</v>
      </c>
      <c r="F4327">
        <f>'11-20'!S4327/100</f>
        <v>5.7455621301799997</v>
      </c>
      <c r="G4327">
        <f>'11-20'!Z4327</f>
        <v>1.8570853916602E-4</v>
      </c>
      <c r="H4327">
        <f>'11-20'!AA4327</f>
        <v>1.9104324956165986E-2</v>
      </c>
      <c r="I4327">
        <f>'11-20'!C4327</f>
        <v>3743006665.5</v>
      </c>
      <c r="J4327">
        <f>IFERROR('11-20'!AN4327,0)</f>
        <v>0.10428959319526628</v>
      </c>
    </row>
    <row r="4328" spans="1:10" x14ac:dyDescent="0.2">
      <c r="A4328">
        <f>'11-20'!AB4328</f>
        <v>0.79470729751403391</v>
      </c>
      <c r="B4328">
        <f>'11-20'!F4328</f>
        <v>0</v>
      </c>
      <c r="C4328">
        <f>'11-20'!L4328</f>
        <v>26.777602112</v>
      </c>
      <c r="D4328">
        <f>'11-20'!P4328</f>
        <v>0</v>
      </c>
      <c r="E4328">
        <f>'11-20'!Q4328</f>
        <v>0</v>
      </c>
      <c r="F4328">
        <f>'11-20'!S4328/100</f>
        <v>6.8827133479199993</v>
      </c>
      <c r="G4328">
        <f>'11-20'!Z4328</f>
        <v>4.8612482431219337E-4</v>
      </c>
      <c r="H4328">
        <f>'11-20'!AA4328</f>
        <v>0</v>
      </c>
      <c r="I4328">
        <f>'11-20'!C4328</f>
        <v>2926032737.6699901</v>
      </c>
      <c r="J4328">
        <f>IFERROR('11-20'!AN4328,0)</f>
        <v>0.11085304157549235</v>
      </c>
    </row>
    <row r="4329" spans="1:10" x14ac:dyDescent="0.2">
      <c r="A4329">
        <f>'11-20'!AB4329</f>
        <v>-0.43326768671413429</v>
      </c>
      <c r="B4329">
        <f>'11-20'!F4329</f>
        <v>0</v>
      </c>
      <c r="C4329">
        <f>'11-20'!L4329</f>
        <v>27.440164547999998</v>
      </c>
      <c r="D4329">
        <f>'11-20'!P4329</f>
        <v>3462000000</v>
      </c>
      <c r="E4329">
        <f>'11-20'!Q4329</f>
        <v>0</v>
      </c>
      <c r="F4329">
        <f>'11-20'!S4329/100</f>
        <v>6.8620102214700003</v>
      </c>
      <c r="G4329">
        <f>'11-20'!Z4329</f>
        <v>6.3175480455916354E-4</v>
      </c>
      <c r="H4329">
        <f>'11-20'!AA4329</f>
        <v>0</v>
      </c>
      <c r="I4329">
        <f>'11-20'!C4329</f>
        <v>1630367660.355</v>
      </c>
      <c r="J4329">
        <f>IFERROR('11-20'!AN4329,0)</f>
        <v>9.4498466780238502E-2</v>
      </c>
    </row>
    <row r="4330" spans="1:10" x14ac:dyDescent="0.2">
      <c r="A4330">
        <f>'11-20'!AB4330</f>
        <v>0.9595071526992105</v>
      </c>
      <c r="B4330">
        <f>'11-20'!F4330</f>
        <v>0</v>
      </c>
      <c r="C4330">
        <f>'11-20'!L4330</f>
        <v>28.283051905000001</v>
      </c>
      <c r="D4330">
        <f>'11-20'!P4330</f>
        <v>3325000000</v>
      </c>
      <c r="E4330">
        <f>'11-20'!Q4330</f>
        <v>0</v>
      </c>
      <c r="F4330">
        <f>'11-20'!S4330/100</f>
        <v>6.0374288039100001</v>
      </c>
      <c r="G4330">
        <f>'11-20'!Z4330</f>
        <v>1.242803342098462E-2</v>
      </c>
      <c r="H4330">
        <f>'11-20'!AA4330</f>
        <v>0</v>
      </c>
      <c r="I4330">
        <f>'11-20'!C4330</f>
        <v>2970450000</v>
      </c>
      <c r="J4330">
        <f>IFERROR('11-20'!AN4330,0)</f>
        <v>8.9909971521562243E-2</v>
      </c>
    </row>
    <row r="4331" spans="1:10" x14ac:dyDescent="0.2">
      <c r="A4331">
        <f>'11-20'!AB4331</f>
        <v>-0.15586819574770006</v>
      </c>
      <c r="B4331">
        <f>'11-20'!F4331</f>
        <v>116550</v>
      </c>
      <c r="C4331">
        <f>'11-20'!L4331</f>
        <v>6.6576354752068001</v>
      </c>
      <c r="D4331">
        <f>'11-20'!P4331</f>
        <v>872606928.77522695</v>
      </c>
      <c r="E4331">
        <f>'11-20'!Q4331</f>
        <v>0.90355723955314404</v>
      </c>
      <c r="F4331">
        <f>'11-20'!S4331/100</f>
        <v>0.653603034134</v>
      </c>
      <c r="G4331">
        <f>'11-20'!Z4331</f>
        <v>5.8166109389218317E-5</v>
      </c>
      <c r="H4331">
        <f>'11-20'!AA4331</f>
        <v>2.0681215350498494E-2</v>
      </c>
      <c r="I4331">
        <f>'11-20'!C4331</f>
        <v>6675954771.3108501</v>
      </c>
      <c r="J4331">
        <f>IFERROR('11-20'!AN4331,0)</f>
        <v>0.12758563718439742</v>
      </c>
    </row>
    <row r="4332" spans="1:10" x14ac:dyDescent="0.2">
      <c r="A4332">
        <f>'11-20'!AB4332</f>
        <v>-9.5994839411999267E-2</v>
      </c>
      <c r="B4332">
        <f>'11-20'!F4332</f>
        <v>0</v>
      </c>
      <c r="C4332">
        <f>'11-20'!L4332</f>
        <v>6.4445388165677997</v>
      </c>
      <c r="D4332">
        <f>'11-20'!P4332</f>
        <v>1165236600.3464701</v>
      </c>
      <c r="E4332">
        <f>'11-20'!Q4332</f>
        <v>0.689137129338113</v>
      </c>
      <c r="F4332">
        <f>'11-20'!S4332/100</f>
        <v>0.70334507041999994</v>
      </c>
      <c r="G4332">
        <f>'11-20'!Z4332</f>
        <v>1.2796164563202435E-5</v>
      </c>
      <c r="H4332">
        <f>'11-20'!AA4332</f>
        <v>2.0668278947107991E-2</v>
      </c>
      <c r="I4332">
        <f>'11-20'!C4332</f>
        <v>6007158686.7114296</v>
      </c>
      <c r="J4332">
        <f>IFERROR('11-20'!AN4332,0)</f>
        <v>0.16871942820081334</v>
      </c>
    </row>
    <row r="4333" spans="1:10" x14ac:dyDescent="0.2">
      <c r="A4333">
        <f>'11-20'!AB4333</f>
        <v>1.0097859824253153E-2</v>
      </c>
      <c r="B4333">
        <f>'11-20'!F4333</f>
        <v>162184</v>
      </c>
      <c r="C4333">
        <f>'11-20'!L4333</f>
        <v>5.8942798281974502</v>
      </c>
      <c r="D4333">
        <f>'11-20'!P4333</f>
        <v>1169430590.9709499</v>
      </c>
      <c r="E4333">
        <f>'11-20'!Q4333</f>
        <v>0.83828322316706105</v>
      </c>
      <c r="F4333">
        <f>'11-20'!S4333/100</f>
        <v>0.82958353278999997</v>
      </c>
      <c r="G4333">
        <f>'11-20'!Z4333</f>
        <v>5.1376028333181088E-5</v>
      </c>
      <c r="H4333">
        <f>'11-20'!AA4333</f>
        <v>2.0511310759753831E-2</v>
      </c>
      <c r="I4333">
        <f>'11-20'!C4333</f>
        <v>6641554729.7321196</v>
      </c>
      <c r="J4333">
        <f>IFERROR('11-20'!AN4333,0)</f>
        <v>0.17564203299438677</v>
      </c>
    </row>
    <row r="4334" spans="1:10" x14ac:dyDescent="0.2">
      <c r="A4334">
        <f>'11-20'!AB4334</f>
        <v>0.30317550200960519</v>
      </c>
      <c r="B4334">
        <f>'11-20'!F4334</f>
        <v>0</v>
      </c>
      <c r="C4334">
        <f>'11-20'!L4334</f>
        <v>4.9313205075267197</v>
      </c>
      <c r="D4334">
        <f>'11-20'!P4334</f>
        <v>1271686227.83002</v>
      </c>
      <c r="E4334">
        <f>'11-20'!Q4334</f>
        <v>1.00446361140676</v>
      </c>
      <c r="F4334">
        <f>'11-20'!S4334/100</f>
        <v>0.84811664641999995</v>
      </c>
      <c r="G4334">
        <f>'11-20'!Z4334</f>
        <v>1.4910840740866123E-4</v>
      </c>
      <c r="H4334">
        <f>'11-20'!AA4334</f>
        <v>2.4629384501946374E-2</v>
      </c>
      <c r="I4334">
        <f>'11-20'!C4334</f>
        <v>6569890442.5480299</v>
      </c>
      <c r="J4334">
        <f>IFERROR('11-20'!AN4334,0)</f>
        <v>0.21878378285449307</v>
      </c>
    </row>
    <row r="4335" spans="1:10" x14ac:dyDescent="0.2">
      <c r="A4335">
        <f>'11-20'!AB4335</f>
        <v>-9.7993075318228318E-2</v>
      </c>
      <c r="B4335">
        <f>'11-20'!F4335</f>
        <v>0</v>
      </c>
      <c r="C4335">
        <f>'11-20'!L4335</f>
        <v>5.1097584951434696</v>
      </c>
      <c r="D4335">
        <f>'11-20'!P4335</f>
        <v>1302436605.63644</v>
      </c>
      <c r="E4335">
        <f>'11-20'!Q4335</f>
        <v>0.87277092097575903</v>
      </c>
      <c r="F4335">
        <f>'11-20'!S4335/100</f>
        <v>0.91684284707000008</v>
      </c>
      <c r="G4335">
        <f>'11-20'!Z4335</f>
        <v>5.0527204223944524E-5</v>
      </c>
      <c r="H4335">
        <f>'11-20'!AA4335</f>
        <v>2.4904060673965295E-2</v>
      </c>
      <c r="I4335">
        <f>'11-20'!C4335</f>
        <v>5037434211.0633402</v>
      </c>
      <c r="J4335">
        <f>IFERROR('11-20'!AN4335,0)</f>
        <v>0.18449360787406949</v>
      </c>
    </row>
    <row r="4336" spans="1:10" x14ac:dyDescent="0.2">
      <c r="A4336">
        <f>'11-20'!AB4336</f>
        <v>-0.20709743234992528</v>
      </c>
      <c r="B4336">
        <f>'11-20'!F4336</f>
        <v>0</v>
      </c>
      <c r="C4336">
        <f>'11-20'!L4336</f>
        <v>3.9561253222774</v>
      </c>
      <c r="D4336">
        <f>'11-20'!P4336</f>
        <v>1155444094.0095899</v>
      </c>
      <c r="E4336">
        <f>'11-20'!Q4336</f>
        <v>0</v>
      </c>
      <c r="F4336">
        <f>'11-20'!S4336/100</f>
        <v>0.79513496040000009</v>
      </c>
      <c r="G4336">
        <f>'11-20'!Z4336</f>
        <v>2.4187224156351002E-4</v>
      </c>
      <c r="H4336">
        <f>'11-20'!AA4336</f>
        <v>2.6292275302472086E-2</v>
      </c>
      <c r="I4336">
        <f>'11-20'!C4336</f>
        <v>5579835543.8618603</v>
      </c>
      <c r="J4336">
        <f>IFERROR('11-20'!AN4336,0)</f>
        <v>0.29362756890213942</v>
      </c>
    </row>
    <row r="4337" spans="1:10" x14ac:dyDescent="0.2">
      <c r="A4337">
        <f>'11-20'!AB4337</f>
        <v>0.24082308252298334</v>
      </c>
      <c r="B4337">
        <f>'11-20'!F4337</f>
        <v>0</v>
      </c>
      <c r="C4337">
        <f>'11-20'!L4337</f>
        <v>4.3140283704418199</v>
      </c>
      <c r="D4337">
        <f>'11-20'!P4337</f>
        <v>1123978511.03947</v>
      </c>
      <c r="E4337">
        <f>'11-20'!Q4337</f>
        <v>0</v>
      </c>
      <c r="F4337">
        <f>'11-20'!S4337/100</f>
        <v>0.75646029609999998</v>
      </c>
      <c r="G4337">
        <f>'11-20'!Z4337</f>
        <v>1.3626440756976172E-5</v>
      </c>
      <c r="H4337">
        <f>'11-20'!AA4337</f>
        <v>2.2607612180425909E-2</v>
      </c>
      <c r="I4337">
        <f>'11-20'!C4337</f>
        <v>7028619044.3761702</v>
      </c>
      <c r="J4337">
        <f>IFERROR('11-20'!AN4337,0)</f>
        <v>0.23793650925516499</v>
      </c>
    </row>
    <row r="4338" spans="1:10" x14ac:dyDescent="0.2">
      <c r="A4338">
        <f>'11-20'!AB4338</f>
        <v>0.33592967731666756</v>
      </c>
      <c r="B4338">
        <f>'11-20'!F4338</f>
        <v>0</v>
      </c>
      <c r="C4338">
        <f>'11-20'!L4338</f>
        <v>3.1561438840682698</v>
      </c>
      <c r="D4338">
        <f>'11-20'!P4338</f>
        <v>1175282079.2575901</v>
      </c>
      <c r="E4338">
        <f>'11-20'!Q4338</f>
        <v>0</v>
      </c>
      <c r="F4338">
        <f>'11-20'!S4338/100</f>
        <v>1.0140830592099999</v>
      </c>
      <c r="G4338">
        <f>'11-20'!Z4338</f>
        <v>3.3402187481295438E-5</v>
      </c>
      <c r="H4338">
        <f>'11-20'!AA4338</f>
        <v>0</v>
      </c>
      <c r="I4338">
        <f>'11-20'!C4338</f>
        <v>5765779014.6147099</v>
      </c>
      <c r="J4338">
        <f>IFERROR('11-20'!AN4338,0)</f>
        <v>0.35275141648277714</v>
      </c>
    </row>
    <row r="4339" spans="1:10" x14ac:dyDescent="0.2">
      <c r="A4339">
        <f>'11-20'!AB4339</f>
        <v>-0.24364586981551173</v>
      </c>
      <c r="B4339">
        <f>'11-20'!F4339</f>
        <v>0</v>
      </c>
      <c r="C4339">
        <f>'11-20'!L4339</f>
        <v>3.9926766690404398</v>
      </c>
      <c r="D4339">
        <f>'11-20'!P4339</f>
        <v>1021351352.01694</v>
      </c>
      <c r="E4339">
        <f>'11-20'!Q4339</f>
        <v>0</v>
      </c>
      <c r="F4339">
        <f>'11-20'!S4339/100</f>
        <v>0.71350564251999993</v>
      </c>
      <c r="G4339">
        <f>'11-20'!Z4339</f>
        <v>4.327541251592264E-5</v>
      </c>
      <c r="H4339">
        <f>'11-20'!AA4339</f>
        <v>0</v>
      </c>
      <c r="I4339">
        <f>'11-20'!C4339</f>
        <v>4310432069.9923096</v>
      </c>
      <c r="J4339">
        <f>IFERROR('11-20'!AN4339,0)</f>
        <v>0.28282425288351482</v>
      </c>
    </row>
    <row r="4340" spans="1:10" x14ac:dyDescent="0.2">
      <c r="A4340">
        <f>'11-20'!AB4340</f>
        <v>-0.62622064552780499</v>
      </c>
      <c r="B4340">
        <f>'11-20'!F4340</f>
        <v>0</v>
      </c>
      <c r="C4340">
        <f>'11-20'!L4340</f>
        <v>3.3683848760786899</v>
      </c>
      <c r="D4340">
        <f>'11-20'!P4340</f>
        <v>1070641786.5039901</v>
      </c>
      <c r="E4340">
        <f>'11-20'!Q4340</f>
        <v>0</v>
      </c>
      <c r="F4340">
        <f>'11-20'!S4340/100</f>
        <v>0.91066861526999998</v>
      </c>
      <c r="G4340">
        <f>'11-20'!Z4340</f>
        <v>7.0053989530886418E-4</v>
      </c>
      <c r="H4340">
        <f>'11-20'!AA4340</f>
        <v>0</v>
      </c>
      <c r="I4340">
        <f>'11-20'!C4340</f>
        <v>5680861324.17451</v>
      </c>
      <c r="J4340">
        <f>IFERROR('11-20'!AN4340,0)</f>
        <v>0.29610748351877886</v>
      </c>
    </row>
    <row r="4341" spans="1:10" x14ac:dyDescent="0.2">
      <c r="A4341">
        <f>'11-20'!AB4341</f>
        <v>0.11033274956217176</v>
      </c>
      <c r="B4341">
        <f>'11-20'!F4341</f>
        <v>7100000</v>
      </c>
      <c r="C4341">
        <f>'11-20'!L4341</f>
        <v>14.613552926800001</v>
      </c>
      <c r="D4341">
        <f>'11-20'!P4341</f>
        <v>9234000000</v>
      </c>
      <c r="E4341">
        <f>'11-20'!Q4341</f>
        <v>0.93779735542703102</v>
      </c>
      <c r="F4341">
        <f>'11-20'!S4341/100</f>
        <v>0.86896551724099991</v>
      </c>
      <c r="G4341">
        <f>'11-20'!Z4341</f>
        <v>6.1002698649844516E-4</v>
      </c>
      <c r="H4341">
        <f>'11-20'!AA4341</f>
        <v>4.9951409135082607E-2</v>
      </c>
      <c r="I4341">
        <f>'11-20'!C4341</f>
        <v>9813547673.8799801</v>
      </c>
      <c r="J4341">
        <f>IFERROR('11-20'!AN4341,0)</f>
        <v>0.16603281167108752</v>
      </c>
    </row>
    <row r="4342" spans="1:10" x14ac:dyDescent="0.2">
      <c r="A4342">
        <f>'11-20'!AB4342</f>
        <v>-0.1748847108903866</v>
      </c>
      <c r="B4342">
        <f>'11-20'!F4342</f>
        <v>6634000</v>
      </c>
      <c r="C4342">
        <f>'11-20'!L4342</f>
        <v>11.630902519999999</v>
      </c>
      <c r="D4342">
        <f>'11-20'!P4342</f>
        <v>7281000000</v>
      </c>
      <c r="E4342">
        <f>'11-20'!Q4342</f>
        <v>1.3610785698251799</v>
      </c>
      <c r="F4342">
        <f>'11-20'!S4342/100</f>
        <v>1.28271112722</v>
      </c>
      <c r="G4342">
        <f>'11-20'!Z4342</f>
        <v>7.3621232754383874E-5</v>
      </c>
      <c r="H4342">
        <f>'11-20'!AA4342</f>
        <v>5.8253449910460338E-2</v>
      </c>
      <c r="I4342">
        <f>'11-20'!C4342</f>
        <v>5517571751.6199999</v>
      </c>
      <c r="J4342">
        <f>IFERROR('11-20'!AN4342,0)</f>
        <v>0.24610015585357015</v>
      </c>
    </row>
    <row r="4343" spans="1:10" x14ac:dyDescent="0.2">
      <c r="A4343">
        <f>'11-20'!AB4343</f>
        <v>0.29341592108281711</v>
      </c>
      <c r="B4343">
        <f>'11-20'!F4343</f>
        <v>6750000</v>
      </c>
      <c r="C4343">
        <f>'11-20'!L4343</f>
        <v>10.588940578000001</v>
      </c>
      <c r="D4343">
        <f>'11-20'!P4343</f>
        <v>6962000000</v>
      </c>
      <c r="E4343">
        <f>'11-20'!Q4343</f>
        <v>1.5687986215448799</v>
      </c>
      <c r="F4343">
        <f>'11-20'!S4343/100</f>
        <v>1.3333333333300001</v>
      </c>
      <c r="G4343">
        <f>'11-20'!Z4343</f>
        <v>3.1761901112621063E-4</v>
      </c>
      <c r="H4343">
        <f>'11-20'!AA4343</f>
        <v>5.0860632981676847E-2</v>
      </c>
      <c r="I4343">
        <f>'11-20'!C4343</f>
        <v>6676680311.18999</v>
      </c>
      <c r="J4343">
        <f>IFERROR('11-20'!AN4343,0)</f>
        <v>0.26532313795853268</v>
      </c>
    </row>
    <row r="4344" spans="1:10" x14ac:dyDescent="0.2">
      <c r="A4344">
        <f>'11-20'!AB4344</f>
        <v>-7.4129141886151162E-2</v>
      </c>
      <c r="B4344">
        <f>'11-20'!F4344</f>
        <v>129300</v>
      </c>
      <c r="C4344">
        <f>'11-20'!L4344</f>
        <v>9.8541918099999997</v>
      </c>
      <c r="D4344">
        <f>'11-20'!P4344</f>
        <v>6793000000</v>
      </c>
      <c r="E4344">
        <f>'11-20'!Q4344</f>
        <v>1.87666423430778</v>
      </c>
      <c r="F4344">
        <f>'11-20'!S4344/100</f>
        <v>1.4529841133499999</v>
      </c>
      <c r="G4344">
        <f>'11-20'!Z4344</f>
        <v>7.9298042654440157E-4</v>
      </c>
      <c r="H4344">
        <f>'11-20'!AA4344</f>
        <v>4.9638989169675088E-2</v>
      </c>
      <c r="I4344">
        <f>'11-20'!C4344</f>
        <v>5151163641.8100004</v>
      </c>
      <c r="J4344">
        <f>IFERROR('11-20'!AN4344,0)</f>
        <v>0.19053967367969085</v>
      </c>
    </row>
    <row r="4345" spans="1:10" x14ac:dyDescent="0.2">
      <c r="A4345">
        <f>'11-20'!AB4345</f>
        <v>0.25882352941176467</v>
      </c>
      <c r="B4345">
        <f>'11-20'!F4345</f>
        <v>6612</v>
      </c>
      <c r="C4345">
        <f>'11-20'!L4345</f>
        <v>9.2712823199999992</v>
      </c>
      <c r="D4345">
        <f>'11-20'!P4345</f>
        <v>6423000000</v>
      </c>
      <c r="E4345">
        <f>'11-20'!Q4345</f>
        <v>2.0527256550828601</v>
      </c>
      <c r="F4345">
        <f>'11-20'!S4345/100</f>
        <v>1.5264124942599999</v>
      </c>
      <c r="G4345">
        <f>'11-20'!Z4345</f>
        <v>3.1061799624957054E-4</v>
      </c>
      <c r="H4345">
        <f>'11-20'!AA4345</f>
        <v>5.1574248120300752E-2</v>
      </c>
      <c r="I4345">
        <f>'11-20'!C4345</f>
        <v>5527453364.6199999</v>
      </c>
      <c r="J4345">
        <f>IFERROR('11-20'!AN4345,0)</f>
        <v>0.21351309141019753</v>
      </c>
    </row>
    <row r="4346" spans="1:10" x14ac:dyDescent="0.2">
      <c r="A4346">
        <f>'11-20'!AB4346</f>
        <v>4.7032474804031388E-2</v>
      </c>
      <c r="B4346">
        <f>'11-20'!F4346</f>
        <v>26728</v>
      </c>
      <c r="C4346">
        <f>'11-20'!L4346</f>
        <v>9.5942723829999998</v>
      </c>
      <c r="D4346">
        <f>'11-20'!P4346</f>
        <v>6669000000</v>
      </c>
      <c r="E4346">
        <f>'11-20'!Q4346</f>
        <v>0</v>
      </c>
      <c r="F4346">
        <f>'11-20'!S4346/100</f>
        <v>1.4212421242100002</v>
      </c>
      <c r="G4346">
        <f>'11-20'!Z4346</f>
        <v>9.7621909952514763E-4</v>
      </c>
      <c r="H4346">
        <f>'11-20'!AA4346</f>
        <v>5.2563347083087804E-2</v>
      </c>
      <c r="I4346">
        <f>'11-20'!C4346</f>
        <v>4330854774.3999996</v>
      </c>
      <c r="J4346">
        <f>IFERROR('11-20'!AN4346,0)</f>
        <v>0.19630323132313232</v>
      </c>
    </row>
    <row r="4347" spans="1:10" x14ac:dyDescent="0.2">
      <c r="A4347">
        <f>'11-20'!AB4347</f>
        <v>0.98444444444444446</v>
      </c>
      <c r="B4347">
        <f>'11-20'!F4347</f>
        <v>0</v>
      </c>
      <c r="C4347">
        <f>'11-20'!L4347</f>
        <v>10.060917810999999</v>
      </c>
      <c r="D4347">
        <f>'11-20'!P4347</f>
        <v>6532000000</v>
      </c>
      <c r="E4347">
        <f>'11-20'!Q4347</f>
        <v>0</v>
      </c>
      <c r="F4347">
        <f>'11-20'!S4347/100</f>
        <v>1.3327556325800001</v>
      </c>
      <c r="G4347">
        <f>'11-20'!Z4347</f>
        <v>6.0835068393260513E-5</v>
      </c>
      <c r="H4347">
        <f>'11-20'!AA4347</f>
        <v>4.3488824101068996E-2</v>
      </c>
      <c r="I4347">
        <f>'11-20'!C4347</f>
        <v>4097129132.2199898</v>
      </c>
      <c r="J4347">
        <f>IFERROR('11-20'!AN4347,0)</f>
        <v>0.15006523830155979</v>
      </c>
    </row>
    <row r="4348" spans="1:10" x14ac:dyDescent="0.2">
      <c r="A4348">
        <f>'11-20'!AB4348</f>
        <v>0.92719486081370461</v>
      </c>
      <c r="B4348">
        <f>'11-20'!F4348</f>
        <v>0</v>
      </c>
      <c r="C4348">
        <f>'11-20'!L4348</f>
        <v>9.9101665580000002</v>
      </c>
      <c r="D4348">
        <f>'11-20'!P4348</f>
        <v>6537000000</v>
      </c>
      <c r="E4348">
        <f>'11-20'!Q4348</f>
        <v>0</v>
      </c>
      <c r="F4348">
        <f>'11-20'!S4348/100</f>
        <v>1.4417368187899999</v>
      </c>
      <c r="G4348">
        <f>'11-20'!Z4348</f>
        <v>1.5048011887830039E-4</v>
      </c>
      <c r="H4348">
        <f>'11-20'!AA4348</f>
        <v>0</v>
      </c>
      <c r="I4348">
        <f>'11-20'!C4348</f>
        <v>2049713271</v>
      </c>
      <c r="J4348">
        <f>IFERROR('11-20'!AN4348,0)</f>
        <v>0.11340536109880373</v>
      </c>
    </row>
    <row r="4349" spans="1:10" x14ac:dyDescent="0.2">
      <c r="A4349">
        <f>'11-20'!AB4349</f>
        <v>-0.36027397260273974</v>
      </c>
      <c r="B4349">
        <f>'11-20'!F4349</f>
        <v>0</v>
      </c>
      <c r="C4349">
        <f>'11-20'!L4349</f>
        <v>8.9920364359999994</v>
      </c>
      <c r="D4349">
        <f>'11-20'!P4349</f>
        <v>5975000000</v>
      </c>
      <c r="E4349">
        <f>'11-20'!Q4349</f>
        <v>0</v>
      </c>
      <c r="F4349">
        <f>'11-20'!S4349/100</f>
        <v>1.80902255639</v>
      </c>
      <c r="G4349">
        <f>'11-20'!Z4349</f>
        <v>1.7255053662302151E-4</v>
      </c>
      <c r="H4349">
        <f>'11-20'!AA4349</f>
        <v>0</v>
      </c>
      <c r="I4349">
        <f>'11-20'!C4349</f>
        <v>1036100130.60999</v>
      </c>
      <c r="J4349">
        <f>IFERROR('11-20'!AN4349,0)</f>
        <v>0.11606702255639098</v>
      </c>
    </row>
    <row r="4350" spans="1:10" x14ac:dyDescent="0.2">
      <c r="A4350">
        <f>'11-20'!AB4350</f>
        <v>-0.87407263321221285</v>
      </c>
      <c r="B4350">
        <f>'11-20'!F4350</f>
        <v>0</v>
      </c>
      <c r="C4350">
        <f>'11-20'!L4350</f>
        <v>8.0112890560000007</v>
      </c>
      <c r="D4350">
        <f>'11-20'!P4350</f>
        <v>5740000000</v>
      </c>
      <c r="E4350">
        <f>'11-20'!Q4350</f>
        <v>0</v>
      </c>
      <c r="F4350">
        <f>'11-20'!S4350/100</f>
        <v>2.0487804878000002</v>
      </c>
      <c r="G4350">
        <f>'11-20'!Z4350</f>
        <v>3.5968577058962895E-3</v>
      </c>
      <c r="H4350">
        <f>'11-20'!AA4350</f>
        <v>0</v>
      </c>
      <c r="I4350">
        <f>'11-20'!C4350</f>
        <v>1606470579.8999901</v>
      </c>
      <c r="J4350">
        <f>IFERROR('11-20'!AN4350,0)</f>
        <v>0.12310947249007374</v>
      </c>
    </row>
    <row r="4351" spans="1:10" x14ac:dyDescent="0.2">
      <c r="A4351">
        <f>'11-20'!AB4351</f>
        <v>-0.2510515791825948</v>
      </c>
      <c r="B4351">
        <f>'11-20'!F4351</f>
        <v>0</v>
      </c>
      <c r="C4351">
        <f>'11-20'!L4351</f>
        <v>28.453615907637701</v>
      </c>
      <c r="D4351">
        <f>'11-20'!P4351</f>
        <v>2528405821.0808702</v>
      </c>
      <c r="E4351">
        <f>'11-20'!Q4351</f>
        <v>0.91422652620056799</v>
      </c>
      <c r="F4351">
        <f>'11-20'!S4351/100</f>
        <v>0.96237653783999999</v>
      </c>
      <c r="G4351">
        <f>'11-20'!Z4351</f>
        <v>1.6535579395942079E-3</v>
      </c>
      <c r="H4351">
        <f>'11-20'!AA4351</f>
        <v>2.2936777819193649E-2</v>
      </c>
      <c r="I4351">
        <f>'11-20'!C4351</f>
        <v>5713518062.4596205</v>
      </c>
      <c r="J4351">
        <f>IFERROR('11-20'!AN4351,0)</f>
        <v>0.14597962502176937</v>
      </c>
    </row>
    <row r="4352" spans="1:10" x14ac:dyDescent="0.2">
      <c r="A4352">
        <f>'11-20'!AB4352</f>
        <v>-0.20826991057804578</v>
      </c>
      <c r="B4352">
        <f>'11-20'!F4352</f>
        <v>162</v>
      </c>
      <c r="C4352">
        <f>'11-20'!L4352</f>
        <v>20.9421986679695</v>
      </c>
      <c r="D4352">
        <f>'11-20'!P4352</f>
        <v>1846990593.8446</v>
      </c>
      <c r="E4352">
        <f>'11-20'!Q4352</f>
        <v>1.06510918486618</v>
      </c>
      <c r="F4352">
        <f>'11-20'!S4352/100</f>
        <v>1.0187257481499998</v>
      </c>
      <c r="G4352">
        <f>'11-20'!Z4352</f>
        <v>1.5616587082867522E-4</v>
      </c>
      <c r="H4352">
        <f>'11-20'!AA4352</f>
        <v>2.5309689694273857E-2</v>
      </c>
      <c r="I4352">
        <f>'11-20'!C4352</f>
        <v>6540658380.0088596</v>
      </c>
      <c r="J4352">
        <f>IFERROR('11-20'!AN4352,0)</f>
        <v>0.21161466218063274</v>
      </c>
    </row>
    <row r="4353" spans="1:10" x14ac:dyDescent="0.2">
      <c r="A4353">
        <f>'11-20'!AB4353</f>
        <v>0.18640593153036122</v>
      </c>
      <c r="B4353">
        <f>'11-20'!F4353</f>
        <v>62</v>
      </c>
      <c r="C4353">
        <f>'11-20'!L4353</f>
        <v>19.6058205889405</v>
      </c>
      <c r="D4353">
        <f>'11-20'!P4353</f>
        <v>1605888846.7878499</v>
      </c>
      <c r="E4353">
        <f>'11-20'!Q4353</f>
        <v>0.77376082052399298</v>
      </c>
      <c r="F4353">
        <f>'11-20'!S4353/100</f>
        <v>0.99342278845999998</v>
      </c>
      <c r="G4353">
        <f>'11-20'!Z4353</f>
        <v>9.3577205418032285E-4</v>
      </c>
      <c r="H4353">
        <f>'11-20'!AA4353</f>
        <v>2.6737163344852571E-2</v>
      </c>
      <c r="I4353">
        <f>'11-20'!C4353</f>
        <v>7500377643.0957499</v>
      </c>
      <c r="J4353">
        <f>IFERROR('11-20'!AN4353,0)</f>
        <v>0.17752959503744084</v>
      </c>
    </row>
    <row r="4354" spans="1:10" x14ac:dyDescent="0.2">
      <c r="A4354">
        <f>'11-20'!AB4354</f>
        <v>-7.7307595152609987E-2</v>
      </c>
      <c r="B4354">
        <f>'11-20'!F4354</f>
        <v>68</v>
      </c>
      <c r="C4354">
        <f>'11-20'!L4354</f>
        <v>18.811072222930001</v>
      </c>
      <c r="D4354">
        <f>'11-20'!P4354</f>
        <v>1704994609.60832</v>
      </c>
      <c r="E4354">
        <f>'11-20'!Q4354</f>
        <v>0.68437610530948201</v>
      </c>
      <c r="F4354">
        <f>'11-20'!S4354/100</f>
        <v>1.1012258618399999</v>
      </c>
      <c r="G4354">
        <f>'11-20'!Z4354</f>
        <v>2.7903795151135902E-3</v>
      </c>
      <c r="H4354">
        <f>'11-20'!AA4354</f>
        <v>2.7602380984243838E-2</v>
      </c>
      <c r="I4354">
        <f>'11-20'!C4354</f>
        <v>6291201630.1004601</v>
      </c>
      <c r="J4354">
        <f>IFERROR('11-20'!AN4354,0)</f>
        <v>0.18417260255965101</v>
      </c>
    </row>
    <row r="4355" spans="1:10" x14ac:dyDescent="0.2">
      <c r="A4355">
        <f>'11-20'!AB4355</f>
        <v>0.67933233784439606</v>
      </c>
      <c r="B4355">
        <f>'11-20'!F4355</f>
        <v>256</v>
      </c>
      <c r="C4355">
        <f>'11-20'!L4355</f>
        <v>16.151002654123399</v>
      </c>
      <c r="D4355">
        <f>'11-20'!P4355</f>
        <v>1392778386.1323099</v>
      </c>
      <c r="E4355">
        <f>'11-20'!Q4355</f>
        <v>0.73042283867409996</v>
      </c>
      <c r="F4355">
        <f>'11-20'!S4355/100</f>
        <v>1.4895558169500001</v>
      </c>
      <c r="G4355">
        <f>'11-20'!Z4355</f>
        <v>1.2437647300783236E-3</v>
      </c>
      <c r="H4355">
        <f>'11-20'!AA4355</f>
        <v>2.011480697154882E-2</v>
      </c>
      <c r="I4355">
        <f>'11-20'!C4355</f>
        <v>6798342407.8516302</v>
      </c>
      <c r="J4355">
        <f>IFERROR('11-20'!AN4355,0)</f>
        <v>0.20356113724418667</v>
      </c>
    </row>
    <row r="4356" spans="1:10" x14ac:dyDescent="0.2">
      <c r="A4356">
        <f>'11-20'!AB4356</f>
        <v>0.27898134328985158</v>
      </c>
      <c r="B4356">
        <f>'11-20'!F4356</f>
        <v>285.3</v>
      </c>
      <c r="C4356">
        <f>'11-20'!L4356</f>
        <v>13.5834913797858</v>
      </c>
      <c r="D4356">
        <f>'11-20'!P4356</f>
        <v>1210251311.0618701</v>
      </c>
      <c r="E4356">
        <f>'11-20'!Q4356</f>
        <v>0</v>
      </c>
      <c r="F4356">
        <f>'11-20'!S4356/100</f>
        <v>1.10743261761</v>
      </c>
      <c r="G4356">
        <f>'11-20'!Z4356</f>
        <v>4.8272548862996981E-3</v>
      </c>
      <c r="H4356">
        <f>'11-20'!AA4356</f>
        <v>2.0763618744115579E-2</v>
      </c>
      <c r="I4356">
        <f>'11-20'!C4356</f>
        <v>3842909754.0071998</v>
      </c>
      <c r="J4356">
        <f>IFERROR('11-20'!AN4356,0)</f>
        <v>0.20470528268858518</v>
      </c>
    </row>
    <row r="4357" spans="1:10" x14ac:dyDescent="0.2">
      <c r="A4357">
        <f>'11-20'!AB4357</f>
        <v>0.36169382696693875</v>
      </c>
      <c r="B4357">
        <f>'11-20'!F4357</f>
        <v>0</v>
      </c>
      <c r="C4357">
        <f>'11-20'!L4357</f>
        <v>12.6103172944535</v>
      </c>
      <c r="D4357">
        <f>'11-20'!P4357</f>
        <v>1125812721.3650501</v>
      </c>
      <c r="E4357">
        <f>'11-20'!Q4357</f>
        <v>0</v>
      </c>
      <c r="F4357">
        <f>'11-20'!S4357/100</f>
        <v>0.92901182199999999</v>
      </c>
      <c r="G4357">
        <f>'11-20'!Z4357</f>
        <v>2.1354036328581768E-4</v>
      </c>
      <c r="H4357">
        <f>'11-20'!AA4357</f>
        <v>0</v>
      </c>
      <c r="I4357">
        <f>'11-20'!C4357</f>
        <v>2997566159.0019398</v>
      </c>
      <c r="J4357">
        <f>IFERROR('11-20'!AN4357,0)</f>
        <v>0.17456846269841672</v>
      </c>
    </row>
    <row r="4358" spans="1:10" x14ac:dyDescent="0.2">
      <c r="A4358">
        <f>'11-20'!AB4358</f>
        <v>0.38402622652024676</v>
      </c>
      <c r="B4358">
        <f>'11-20'!F4358</f>
        <v>0</v>
      </c>
      <c r="C4358">
        <f>'11-20'!L4358</f>
        <v>12.1381094119058</v>
      </c>
      <c r="D4358">
        <f>'11-20'!P4358</f>
        <v>920890568.007653</v>
      </c>
      <c r="E4358">
        <f>'11-20'!Q4358</f>
        <v>0</v>
      </c>
      <c r="F4358">
        <f>'11-20'!S4358/100</f>
        <v>0.90907059366999998</v>
      </c>
      <c r="G4358">
        <f>'11-20'!Z4358</f>
        <v>3.6757040303459876E-4</v>
      </c>
      <c r="H4358">
        <f>'11-20'!AA4358</f>
        <v>0</v>
      </c>
      <c r="I4358">
        <f>'11-20'!C4358</f>
        <v>2074340894.4000001</v>
      </c>
      <c r="J4358">
        <f>IFERROR('11-20'!AN4358,0)</f>
        <v>0.16702046019299174</v>
      </c>
    </row>
    <row r="4359" spans="1:10" x14ac:dyDescent="0.2">
      <c r="A4359">
        <f>'11-20'!AB4359</f>
        <v>-0.19365180525436232</v>
      </c>
      <c r="B4359">
        <f>'11-20'!F4359</f>
        <v>0</v>
      </c>
      <c r="C4359">
        <f>'11-20'!L4359</f>
        <v>11.157733023058</v>
      </c>
      <c r="D4359">
        <f>'11-20'!P4359</f>
        <v>808378194.48490703</v>
      </c>
      <c r="E4359">
        <f>'11-20'!Q4359</f>
        <v>0</v>
      </c>
      <c r="F4359">
        <f>'11-20'!S4359/100</f>
        <v>0.86354502818000001</v>
      </c>
      <c r="G4359">
        <f>'11-20'!Z4359</f>
        <v>1.192789034490443E-4</v>
      </c>
      <c r="H4359">
        <f>'11-20'!AA4359</f>
        <v>0</v>
      </c>
      <c r="I4359">
        <f>'11-20'!C4359</f>
        <v>1526900925.1599901</v>
      </c>
      <c r="J4359">
        <f>IFERROR('11-20'!AN4359,0)</f>
        <v>0.14112147327837032</v>
      </c>
    </row>
    <row r="4360" spans="1:10" x14ac:dyDescent="0.2">
      <c r="A4360">
        <f>'11-20'!AB4360</f>
        <v>-0.8138986126100094</v>
      </c>
      <c r="B4360">
        <f>'11-20'!F4360</f>
        <v>0</v>
      </c>
      <c r="C4360">
        <f>'11-20'!L4360</f>
        <v>10.0436889030342</v>
      </c>
      <c r="D4360">
        <f>'11-20'!P4360</f>
        <v>737280903.95168996</v>
      </c>
      <c r="E4360">
        <f>'11-20'!Q4360</f>
        <v>0</v>
      </c>
      <c r="F4360">
        <f>'11-20'!S4360/100</f>
        <v>1.02177701916</v>
      </c>
      <c r="G4360">
        <f>'11-20'!Z4360</f>
        <v>0</v>
      </c>
      <c r="H4360">
        <f>'11-20'!AA4360</f>
        <v>0</v>
      </c>
      <c r="I4360">
        <f>'11-20'!C4360</f>
        <v>1965950587.5999899</v>
      </c>
      <c r="J4360">
        <f>IFERROR('11-20'!AN4360,0)</f>
        <v>0</v>
      </c>
    </row>
    <row r="4361" spans="1:10" x14ac:dyDescent="0.2">
      <c r="A4361">
        <f>'11-20'!AB4361</f>
        <v>0.20259011087271905</v>
      </c>
      <c r="B4361">
        <f>'11-20'!F4361</f>
        <v>86750</v>
      </c>
      <c r="C4361">
        <f>'11-20'!L4361</f>
        <v>12.976282088887199</v>
      </c>
      <c r="D4361">
        <f>'11-20'!P4361</f>
        <v>608919315.80458605</v>
      </c>
      <c r="E4361">
        <f>'11-20'!Q4361</f>
        <v>0.51931653573487502</v>
      </c>
      <c r="F4361">
        <f>'11-20'!S4361/100</f>
        <v>0.59543859649099995</v>
      </c>
      <c r="G4361">
        <f>'11-20'!Z4361</f>
        <v>1.6867362851930617E-5</v>
      </c>
      <c r="H4361">
        <f>'11-20'!AA4361</f>
        <v>2.7240469130241276E-2</v>
      </c>
      <c r="I4361">
        <f>'11-20'!C4361</f>
        <v>9308435527.5643005</v>
      </c>
      <c r="J4361">
        <f>IFERROR('11-20'!AN4361,0)</f>
        <v>0.25259702165124304</v>
      </c>
    </row>
    <row r="4362" spans="1:10" x14ac:dyDescent="0.2">
      <c r="A4362">
        <f>'11-20'!AB4362</f>
        <v>9.6455680524493825E-2</v>
      </c>
      <c r="B4362">
        <f>'11-20'!F4362</f>
        <v>64116</v>
      </c>
      <c r="C4362">
        <f>'11-20'!L4362</f>
        <v>11.563025860186301</v>
      </c>
      <c r="D4362">
        <f>'11-20'!P4362</f>
        <v>0</v>
      </c>
      <c r="E4362">
        <f>'11-20'!Q4362</f>
        <v>0.94529256885670498</v>
      </c>
      <c r="F4362">
        <f>'11-20'!S4362/100</f>
        <v>0.73178375554999997</v>
      </c>
      <c r="G4362">
        <f>'11-20'!Z4362</f>
        <v>1.9371599701644766E-6</v>
      </c>
      <c r="H4362">
        <f>'11-20'!AA4362</f>
        <v>2.6575735239715643E-2</v>
      </c>
      <c r="I4362">
        <f>'11-20'!C4362</f>
        <v>5109300112.2857599</v>
      </c>
      <c r="J4362">
        <f>IFERROR('11-20'!AN4362,0)</f>
        <v>0.2645227749016883</v>
      </c>
    </row>
    <row r="4363" spans="1:10" x14ac:dyDescent="0.2">
      <c r="A4363">
        <f>'11-20'!AB4363</f>
        <v>0.28939230957379536</v>
      </c>
      <c r="B4363">
        <f>'11-20'!F4363</f>
        <v>0</v>
      </c>
      <c r="C4363">
        <f>'11-20'!L4363</f>
        <v>9.3109599531872895</v>
      </c>
      <c r="D4363">
        <f>'11-20'!P4363</f>
        <v>467221689.54707599</v>
      </c>
      <c r="E4363">
        <f>'11-20'!Q4363</f>
        <v>0.86409575971477004</v>
      </c>
      <c r="F4363">
        <f>'11-20'!S4363/100</f>
        <v>0.86406969098999997</v>
      </c>
      <c r="G4363">
        <f>'11-20'!Z4363</f>
        <v>6.6112740295401303E-6</v>
      </c>
      <c r="H4363">
        <f>'11-20'!AA4363</f>
        <v>2.5863938553489112E-2</v>
      </c>
      <c r="I4363">
        <f>'11-20'!C4363</f>
        <v>4656525534.3691196</v>
      </c>
      <c r="J4363">
        <f>IFERROR('11-20'!AN4363,0)</f>
        <v>0.31141751713435012</v>
      </c>
    </row>
    <row r="4364" spans="1:10" x14ac:dyDescent="0.2">
      <c r="A4364">
        <f>'11-20'!AB4364</f>
        <v>0.10193818163452839</v>
      </c>
      <c r="B4364">
        <f>'11-20'!F4364</f>
        <v>0</v>
      </c>
      <c r="C4364">
        <f>'11-20'!L4364</f>
        <v>8.36275580788217</v>
      </c>
      <c r="D4364">
        <f>'11-20'!P4364</f>
        <v>439083983.02575701</v>
      </c>
      <c r="E4364">
        <f>'11-20'!Q4364</f>
        <v>0.889438185036448</v>
      </c>
      <c r="F4364">
        <f>'11-20'!S4364/100</f>
        <v>0.17539166985000001</v>
      </c>
      <c r="G4364">
        <f>'11-20'!Z4364</f>
        <v>1.3106999982053855E-5</v>
      </c>
      <c r="H4364">
        <f>'11-20'!AA4364</f>
        <v>4.0844690547983099E-2</v>
      </c>
      <c r="I4364">
        <f>'11-20'!C4364</f>
        <v>3609652396.5743599</v>
      </c>
      <c r="J4364">
        <f>IFERROR('11-20'!AN4364,0)</f>
        <v>0.28272246058845663</v>
      </c>
    </row>
    <row r="4365" spans="1:10" x14ac:dyDescent="0.2">
      <c r="A4365">
        <f>'11-20'!AB4365</f>
        <v>0.2018915802836676</v>
      </c>
      <c r="B4365">
        <f>'11-20'!F4365</f>
        <v>68862</v>
      </c>
      <c r="C4365">
        <f>'11-20'!L4365</f>
        <v>7.3648940332910504</v>
      </c>
      <c r="D4365">
        <f>'11-20'!P4365</f>
        <v>428683114.49920398</v>
      </c>
      <c r="E4365">
        <f>'11-20'!Q4365</f>
        <v>0.78760491808148003</v>
      </c>
      <c r="F4365">
        <f>'11-20'!S4365/100</f>
        <v>0.23904554877999998</v>
      </c>
      <c r="G4365">
        <f>'11-20'!Z4365</f>
        <v>3.5427956801569969E-6</v>
      </c>
      <c r="H4365">
        <f>'11-20'!AA4365</f>
        <v>5.0332158021544823E-2</v>
      </c>
      <c r="I4365">
        <f>'11-20'!C4365</f>
        <v>3269557693.41745</v>
      </c>
      <c r="J4365">
        <f>IFERROR('11-20'!AN4365,0)</f>
        <v>0.26322141058976956</v>
      </c>
    </row>
    <row r="4366" spans="1:10" x14ac:dyDescent="0.2">
      <c r="A4366">
        <f>'11-20'!AB4366</f>
        <v>2.8008943336084835E-2</v>
      </c>
      <c r="B4366">
        <f>'11-20'!F4366</f>
        <v>67922</v>
      </c>
      <c r="C4366">
        <f>'11-20'!L4366</f>
        <v>7.7897199149971996</v>
      </c>
      <c r="D4366">
        <f>'11-20'!P4366</f>
        <v>432105946.28897101</v>
      </c>
      <c r="E4366">
        <f>'11-20'!Q4366</f>
        <v>0</v>
      </c>
      <c r="F4366">
        <f>'11-20'!S4366/100</f>
        <v>0.20391202701</v>
      </c>
      <c r="G4366">
        <f>'11-20'!Z4366</f>
        <v>1.0577130395362263E-5</v>
      </c>
      <c r="H4366">
        <f>'11-20'!AA4366</f>
        <v>4.3222609016979649E-2</v>
      </c>
      <c r="I4366">
        <f>'11-20'!C4366</f>
        <v>2806250336.5717001</v>
      </c>
      <c r="J4366">
        <f>IFERROR('11-20'!AN4366,0)</f>
        <v>0.22773040602149283</v>
      </c>
    </row>
    <row r="4367" spans="1:10" x14ac:dyDescent="0.2">
      <c r="A4367">
        <f>'11-20'!AB4367</f>
        <v>0.28689964162409898</v>
      </c>
      <c r="B4367">
        <f>'11-20'!F4367</f>
        <v>0</v>
      </c>
      <c r="C4367">
        <f>'11-20'!L4367</f>
        <v>6.6742651081762903</v>
      </c>
      <c r="D4367">
        <f>'11-20'!P4367</f>
        <v>411832616.64542001</v>
      </c>
      <c r="E4367">
        <f>'11-20'!Q4367</f>
        <v>0</v>
      </c>
      <c r="F4367">
        <f>'11-20'!S4367/100</f>
        <v>0.25058289238999998</v>
      </c>
      <c r="G4367">
        <f>'11-20'!Z4367</f>
        <v>8.3142943996157822E-7</v>
      </c>
      <c r="H4367">
        <f>'11-20'!AA4367</f>
        <v>4.0754974703751827E-2</v>
      </c>
      <c r="I4367">
        <f>'11-20'!C4367</f>
        <v>2719300031.8217402</v>
      </c>
      <c r="J4367">
        <f>IFERROR('11-20'!AN4367,0)</f>
        <v>0.30215986950325219</v>
      </c>
    </row>
    <row r="4368" spans="1:10" x14ac:dyDescent="0.2">
      <c r="A4368">
        <f>'11-20'!AB4368</f>
        <v>0.2427912964249348</v>
      </c>
      <c r="B4368">
        <f>'11-20'!F4368</f>
        <v>0</v>
      </c>
      <c r="C4368">
        <f>'11-20'!L4368</f>
        <v>7.4016814420785604</v>
      </c>
      <c r="D4368">
        <f>'11-20'!P4368</f>
        <v>409452931.56740099</v>
      </c>
      <c r="E4368">
        <f>'11-20'!Q4368</f>
        <v>0</v>
      </c>
      <c r="F4368">
        <f>'11-20'!S4368/100</f>
        <v>0.11051265516000001</v>
      </c>
      <c r="G4368">
        <f>'11-20'!Z4368</f>
        <v>1.7359882759391566E-6</v>
      </c>
      <c r="H4368">
        <f>'11-20'!AA4368</f>
        <v>0</v>
      </c>
      <c r="I4368">
        <f>'11-20'!C4368</f>
        <v>2181416871.8764</v>
      </c>
      <c r="J4368">
        <f>IFERROR('11-20'!AN4368,0)</f>
        <v>0.24177428981739343</v>
      </c>
    </row>
    <row r="4369" spans="1:10" x14ac:dyDescent="0.2">
      <c r="A4369">
        <f>'11-20'!AB4369</f>
        <v>-3.322285212166487E-3</v>
      </c>
      <c r="B4369">
        <f>'11-20'!F4369</f>
        <v>0</v>
      </c>
      <c r="C4369">
        <f>'11-20'!L4369</f>
        <v>6.6443625883977298</v>
      </c>
      <c r="D4369">
        <f>'11-20'!P4369</f>
        <v>398196742.32185298</v>
      </c>
      <c r="E4369">
        <f>'11-20'!Q4369</f>
        <v>0</v>
      </c>
      <c r="F4369">
        <f>'11-20'!S4369/100</f>
        <v>0.11995812996999999</v>
      </c>
      <c r="G4369">
        <f>'11-20'!Z4369</f>
        <v>1.9089827148949763E-6</v>
      </c>
      <c r="H4369">
        <f>'11-20'!AA4369</f>
        <v>0</v>
      </c>
      <c r="I4369">
        <f>'11-20'!C4369</f>
        <v>1745912724.2494299</v>
      </c>
      <c r="J4369">
        <f>IFERROR('11-20'!AN4369,0)</f>
        <v>0.23264593217861546</v>
      </c>
    </row>
    <row r="4370" spans="1:10" x14ac:dyDescent="0.2">
      <c r="A4370">
        <f>'11-20'!AB4370</f>
        <v>-0.76650138452550065</v>
      </c>
      <c r="B4370">
        <f>'11-20'!F4370</f>
        <v>0</v>
      </c>
      <c r="C4370">
        <f>'11-20'!L4370</f>
        <v>6.1512967096897402</v>
      </c>
      <c r="D4370">
        <f>'11-20'!P4370</f>
        <v>360648242.62560999</v>
      </c>
      <c r="E4370">
        <f>'11-20'!Q4370</f>
        <v>0</v>
      </c>
      <c r="F4370">
        <f>'11-20'!S4370/100</f>
        <v>0.10585169304000001</v>
      </c>
      <c r="G4370">
        <f>'11-20'!Z4370</f>
        <v>3.9001243969644354E-5</v>
      </c>
      <c r="H4370">
        <f>'11-20'!AA4370</f>
        <v>0</v>
      </c>
      <c r="I4370">
        <f>'11-20'!C4370</f>
        <v>1739923429.3972399</v>
      </c>
      <c r="J4370">
        <f>IFERROR('11-20'!AN4370,0)</f>
        <v>0.25407064752030467</v>
      </c>
    </row>
    <row r="4371" spans="1:10" x14ac:dyDescent="0.2">
      <c r="A4371">
        <f>'11-20'!AB4371</f>
        <v>-6.214908034849953E-2</v>
      </c>
      <c r="B4371">
        <f>'11-20'!F4371</f>
        <v>1.1000000000000001</v>
      </c>
      <c r="C4371">
        <f>'11-20'!L4371</f>
        <v>69.776263255200007</v>
      </c>
      <c r="D4371">
        <f>'11-20'!P4371</f>
        <v>13969000000</v>
      </c>
      <c r="E4371">
        <f>'11-20'!Q4371</f>
        <v>1.4134372158028901</v>
      </c>
      <c r="F4371">
        <f>'11-20'!S4371/100</f>
        <v>0.48763545429300004</v>
      </c>
      <c r="G4371">
        <f>'11-20'!Z4371</f>
        <v>6.7356785659240098E-4</v>
      </c>
      <c r="H4371">
        <f>'11-20'!AA4371</f>
        <v>3.1860409718913768E-2</v>
      </c>
      <c r="I4371">
        <f>'11-20'!C4371</f>
        <v>10257307182.08</v>
      </c>
      <c r="J4371">
        <f>IFERROR('11-20'!AN4371,0)</f>
        <v>9.8940112531258687E-2</v>
      </c>
    </row>
    <row r="4372" spans="1:10" x14ac:dyDescent="0.2">
      <c r="A4372">
        <f>'11-20'!AB4372</f>
        <v>-0.24659188955996558</v>
      </c>
      <c r="B4372">
        <f>'11-20'!F4372</f>
        <v>24600006.600000001</v>
      </c>
      <c r="C4372">
        <f>'11-20'!L4372</f>
        <v>101.857752793</v>
      </c>
      <c r="D4372">
        <f>'11-20'!P4372</f>
        <v>13519000000</v>
      </c>
      <c r="E4372">
        <f>'11-20'!Q4372</f>
        <v>1.2932872850796699</v>
      </c>
      <c r="F4372">
        <f>'11-20'!S4372/100</f>
        <v>0.36261539925999997</v>
      </c>
      <c r="G4372">
        <f>'11-20'!Z4372</f>
        <v>9.8735376431962759E-5</v>
      </c>
      <c r="H4372">
        <f>'11-20'!AA4372</f>
        <v>3.7863636363636363E-2</v>
      </c>
      <c r="I4372">
        <f>'11-20'!C4372</f>
        <v>9245128645.1199303</v>
      </c>
      <c r="J4372">
        <f>IFERROR('11-20'!AN4372,0)</f>
        <v>9.2111892071952028E-2</v>
      </c>
    </row>
    <row r="4373" spans="1:10" x14ac:dyDescent="0.2">
      <c r="A4373">
        <f>'11-20'!AB4373</f>
        <v>4.0862146385271858E-2</v>
      </c>
      <c r="B4373">
        <f>'11-20'!F4373</f>
        <v>0.9</v>
      </c>
      <c r="C4373">
        <f>'11-20'!L4373</f>
        <v>93.294019309999996</v>
      </c>
      <c r="D4373">
        <f>'11-20'!P4373</f>
        <v>13172000000</v>
      </c>
      <c r="E4373">
        <f>'11-20'!Q4373</f>
        <v>1.3377314146199599</v>
      </c>
      <c r="F4373">
        <f>'11-20'!S4373/100</f>
        <v>0.43842722274000001</v>
      </c>
      <c r="G4373">
        <f>'11-20'!Z4373</f>
        <v>4.1878883110924443E-4</v>
      </c>
      <c r="H4373">
        <f>'11-20'!AA4373</f>
        <v>3.8319891846533963E-2</v>
      </c>
      <c r="I4373">
        <f>'11-20'!C4373</f>
        <v>12271076614.4</v>
      </c>
      <c r="J4373">
        <f>IFERROR('11-20'!AN4373,0)</f>
        <v>9.5040730366220558E-2</v>
      </c>
    </row>
    <row r="4374" spans="1:10" x14ac:dyDescent="0.2">
      <c r="A4374">
        <f>'11-20'!AB4374</f>
        <v>0.13126079447322958</v>
      </c>
      <c r="B4374">
        <f>'11-20'!F4374</f>
        <v>2.5</v>
      </c>
      <c r="C4374">
        <f>'11-20'!L4374</f>
        <v>94.027053945000006</v>
      </c>
      <c r="D4374">
        <f>'11-20'!P4374</f>
        <v>15491000000</v>
      </c>
      <c r="E4374">
        <f>'11-20'!Q4374</f>
        <v>1.34378812664418</v>
      </c>
      <c r="F4374">
        <f>'11-20'!S4374/100</f>
        <v>0.55893261900000002</v>
      </c>
      <c r="G4374">
        <f>'11-20'!Z4374</f>
        <v>1.1511853532260494E-3</v>
      </c>
      <c r="H4374">
        <f>'11-20'!AA4374</f>
        <v>4.0629529923379579E-2</v>
      </c>
      <c r="I4374">
        <f>'11-20'!C4374</f>
        <v>11789338921.599899</v>
      </c>
      <c r="J4374">
        <f>IFERROR('11-20'!AN4374,0)</f>
        <v>9.1202337729239649E-2</v>
      </c>
    </row>
    <row r="4375" spans="1:10" x14ac:dyDescent="0.2">
      <c r="A4375">
        <f>'11-20'!AB4375</f>
        <v>-6.8235146149840054E-2</v>
      </c>
      <c r="B4375">
        <f>'11-20'!F4375</f>
        <v>33.32</v>
      </c>
      <c r="C4375">
        <f>'11-20'!L4375</f>
        <v>90.806145213999997</v>
      </c>
      <c r="D4375">
        <f>'11-20'!P4375</f>
        <v>16778000000</v>
      </c>
      <c r="E4375">
        <f>'11-20'!Q4375</f>
        <v>1.3663799012203801</v>
      </c>
      <c r="F4375">
        <f>'11-20'!S4375/100</f>
        <v>0.69192401571000006</v>
      </c>
      <c r="G4375">
        <f>'11-20'!Z4375</f>
        <v>5.9261695792221434E-4</v>
      </c>
      <c r="H4375">
        <f>'11-20'!AA4375</f>
        <v>4.0941213628647007E-2</v>
      </c>
      <c r="I4375">
        <f>'11-20'!C4375</f>
        <v>10421415626.8799</v>
      </c>
      <c r="J4375">
        <f>IFERROR('11-20'!AN4375,0)</f>
        <v>8.905546535073755E-2</v>
      </c>
    </row>
    <row r="4376" spans="1:10" x14ac:dyDescent="0.2">
      <c r="A4376">
        <f>'11-20'!AB4376</f>
        <v>-2.2608695652173827E-2</v>
      </c>
      <c r="B4376">
        <f>'11-20'!F4376</f>
        <v>0</v>
      </c>
      <c r="C4376">
        <f>'11-20'!L4376</f>
        <v>74.342815289000001</v>
      </c>
      <c r="D4376">
        <f>'11-20'!P4376</f>
        <v>14725000000</v>
      </c>
      <c r="E4376">
        <f>'11-20'!Q4376</f>
        <v>0</v>
      </c>
      <c r="F4376">
        <f>'11-20'!S4376/100</f>
        <v>0.35618525288999997</v>
      </c>
      <c r="G4376">
        <f>'11-20'!Z4376</f>
        <v>1.6723705364895904E-3</v>
      </c>
      <c r="H4376">
        <f>'11-20'!AA4376</f>
        <v>5.5158153571029392E-2</v>
      </c>
      <c r="I4376">
        <f>'11-20'!C4376</f>
        <v>9520407349.1999607</v>
      </c>
      <c r="J4376">
        <f>IFERROR('11-20'!AN4376,0)</f>
        <v>8.7127149603900056E-2</v>
      </c>
    </row>
    <row r="4377" spans="1:10" x14ac:dyDescent="0.2">
      <c r="A4377">
        <f>'11-20'!AB4377</f>
        <v>5.1668952903520804E-2</v>
      </c>
      <c r="B4377">
        <f>'11-20'!F4377</f>
        <v>0</v>
      </c>
      <c r="C4377">
        <f>'11-20'!L4377</f>
        <v>79.947902217999996</v>
      </c>
      <c r="D4377">
        <f>'11-20'!P4377</f>
        <v>13902000000</v>
      </c>
      <c r="E4377">
        <f>'11-20'!Q4377</f>
        <v>0</v>
      </c>
      <c r="F4377">
        <f>'11-20'!S4377/100</f>
        <v>0.50657243815999997</v>
      </c>
      <c r="G4377">
        <f>'11-20'!Z4377</f>
        <v>9.7817128302526036E-5</v>
      </c>
      <c r="H4377">
        <f>'11-20'!AA4377</f>
        <v>4.7035208593283785E-2</v>
      </c>
      <c r="I4377">
        <f>'11-20'!C4377</f>
        <v>9740630294.9999809</v>
      </c>
      <c r="J4377">
        <f>IFERROR('11-20'!AN4377,0)</f>
        <v>7.5306838162544174E-2</v>
      </c>
    </row>
    <row r="4378" spans="1:10" x14ac:dyDescent="0.2">
      <c r="A4378">
        <f>'11-20'!AB4378</f>
        <v>0.71771895012671783</v>
      </c>
      <c r="B4378">
        <f>'11-20'!F4378</f>
        <v>0</v>
      </c>
      <c r="C4378">
        <f>'11-20'!L4378</f>
        <v>69.451949241999998</v>
      </c>
      <c r="D4378">
        <f>'11-20'!P4378</f>
        <v>16047000000</v>
      </c>
      <c r="E4378">
        <f>'11-20'!Q4378</f>
        <v>0</v>
      </c>
      <c r="F4378">
        <f>'11-20'!S4378/100</f>
        <v>0.59566139291999998</v>
      </c>
      <c r="G4378">
        <f>'11-20'!Z4378</f>
        <v>2.6365589807322821E-4</v>
      </c>
      <c r="H4378">
        <f>'11-20'!AA4378</f>
        <v>0</v>
      </c>
      <c r="I4378">
        <f>'11-20'!C4378</f>
        <v>9262068893.5499802</v>
      </c>
      <c r="J4378">
        <f>IFERROR('11-20'!AN4378,0)</f>
        <v>7.8981709345946824E-2</v>
      </c>
    </row>
    <row r="4379" spans="1:10" x14ac:dyDescent="0.2">
      <c r="A4379">
        <f>'11-20'!AB4379</f>
        <v>-0.20175548589341696</v>
      </c>
      <c r="B4379">
        <f>'11-20'!F4379</f>
        <v>0</v>
      </c>
      <c r="C4379">
        <f>'11-20'!L4379</f>
        <v>71.169129751</v>
      </c>
      <c r="D4379">
        <f>'11-20'!P4379</f>
        <v>16486000000</v>
      </c>
      <c r="E4379">
        <f>'11-20'!Q4379</f>
        <v>0</v>
      </c>
      <c r="F4379">
        <f>'11-20'!S4379/100</f>
        <v>0.67783379411</v>
      </c>
      <c r="G4379">
        <f>'11-20'!Z4379</f>
        <v>5.4529790999591438E-4</v>
      </c>
      <c r="H4379">
        <f>'11-20'!AA4379</f>
        <v>0</v>
      </c>
      <c r="I4379">
        <f>'11-20'!C4379</f>
        <v>5392074700.5013399</v>
      </c>
      <c r="J4379">
        <f>IFERROR('11-20'!AN4379,0)</f>
        <v>0.10072959668238737</v>
      </c>
    </row>
    <row r="4380" spans="1:10" x14ac:dyDescent="0.2">
      <c r="A4380">
        <f>'11-20'!AB4380</f>
        <v>-9.1706162445467698E-2</v>
      </c>
      <c r="B4380">
        <f>'11-20'!F4380</f>
        <v>0</v>
      </c>
      <c r="C4380">
        <f>'11-20'!L4380</f>
        <v>72.912095652000005</v>
      </c>
      <c r="D4380">
        <f>'11-20'!P4380</f>
        <v>10294000000</v>
      </c>
      <c r="E4380">
        <f>'11-20'!Q4380</f>
        <v>0</v>
      </c>
      <c r="F4380">
        <f>'11-20'!S4380/100</f>
        <v>0.42677691207000001</v>
      </c>
      <c r="G4380">
        <f>'11-20'!Z4380</f>
        <v>4.3076415696195261E-3</v>
      </c>
      <c r="H4380">
        <f>'11-20'!AA4380</f>
        <v>0</v>
      </c>
      <c r="I4380">
        <f>'11-20'!C4380</f>
        <v>6754916075.4788198</v>
      </c>
      <c r="J4380">
        <f>IFERROR('11-20'!AN4380,0)</f>
        <v>6.2545287009063449E-2</v>
      </c>
    </row>
    <row r="4381" spans="1:10" x14ac:dyDescent="0.2">
      <c r="A4381">
        <f>'11-20'!AB4381</f>
        <v>-0.12175393784589184</v>
      </c>
      <c r="B4381">
        <f>'11-20'!F4381</f>
        <v>0</v>
      </c>
      <c r="C4381">
        <f>'11-20'!L4381</f>
        <v>124.3410670456</v>
      </c>
      <c r="D4381">
        <f>'11-20'!P4381</f>
        <v>6663700000</v>
      </c>
      <c r="E4381">
        <f>'11-20'!Q4381</f>
        <v>0.78014207541884295</v>
      </c>
      <c r="F4381">
        <f>'11-20'!S4381/100</f>
        <v>0.31717214302700003</v>
      </c>
      <c r="G4381">
        <f>'11-20'!Z4381</f>
        <v>0</v>
      </c>
      <c r="H4381">
        <f>'11-20'!AA4381</f>
        <v>0</v>
      </c>
      <c r="I4381">
        <f>'11-20'!C4381</f>
        <v>13315285843.239901</v>
      </c>
      <c r="J4381">
        <f>IFERROR('11-20'!AN4381,0)</f>
        <v>2.5278912281626306E-2</v>
      </c>
    </row>
    <row r="4382" spans="1:10" x14ac:dyDescent="0.2">
      <c r="A4382">
        <f>'11-20'!AB4382</f>
        <v>-0.15457273030336705</v>
      </c>
      <c r="B4382">
        <f>'11-20'!F4382</f>
        <v>0</v>
      </c>
      <c r="C4382">
        <f>'11-20'!L4382</f>
        <v>100.297192502</v>
      </c>
      <c r="D4382">
        <f>'11-20'!P4382</f>
        <v>6201500000</v>
      </c>
      <c r="E4382">
        <f>'11-20'!Q4382</f>
        <v>0.88850082558139098</v>
      </c>
      <c r="F4382">
        <f>'11-20'!S4382/100</f>
        <v>0.24055984471</v>
      </c>
      <c r="G4382">
        <f>'11-20'!Z4382</f>
        <v>1.1339769498610691E-5</v>
      </c>
      <c r="H4382">
        <f>'11-20'!AA4382</f>
        <v>0</v>
      </c>
      <c r="I4382">
        <f>'11-20'!C4382</f>
        <v>12276138474.9599</v>
      </c>
      <c r="J4382">
        <f>IFERROR('11-20'!AN4382,0)</f>
        <v>3.7919528604722745E-2</v>
      </c>
    </row>
    <row r="4383" spans="1:10" x14ac:dyDescent="0.2">
      <c r="A4383">
        <f>'11-20'!AB4383</f>
        <v>0.12882589061715999</v>
      </c>
      <c r="B4383">
        <f>'11-20'!F4383</f>
        <v>0</v>
      </c>
      <c r="C4383">
        <f>'11-20'!L4383</f>
        <v>106.006629123</v>
      </c>
      <c r="D4383">
        <f>'11-20'!P4383</f>
        <v>6427900000</v>
      </c>
      <c r="E4383">
        <f>'11-20'!Q4383</f>
        <v>0.94142786162943404</v>
      </c>
      <c r="F4383">
        <f>'11-20'!S4383/100</f>
        <v>0.24159951530000001</v>
      </c>
      <c r="G4383">
        <f>'11-20'!Z4383</f>
        <v>8.0498610449406398E-5</v>
      </c>
      <c r="H4383">
        <f>'11-20'!AA4383</f>
        <v>0</v>
      </c>
      <c r="I4383">
        <f>'11-20'!C4383</f>
        <v>14520632247.129999</v>
      </c>
      <c r="J4383">
        <f>IFERROR('11-20'!AN4383,0)</f>
        <v>3.4642976673735233E-2</v>
      </c>
    </row>
    <row r="4384" spans="1:10" x14ac:dyDescent="0.2">
      <c r="A4384">
        <f>'11-20'!AB4384</f>
        <v>1.1290117975390146E-2</v>
      </c>
      <c r="B4384">
        <f>'11-20'!F4384</f>
        <v>0</v>
      </c>
      <c r="C4384">
        <f>'11-20'!L4384</f>
        <v>95.648393751</v>
      </c>
      <c r="D4384">
        <f>'11-20'!P4384</f>
        <v>5865200000</v>
      </c>
      <c r="E4384">
        <f>'11-20'!Q4384</f>
        <v>0.98336301374306201</v>
      </c>
      <c r="F4384">
        <f>'11-20'!S4384/100</f>
        <v>0.24575906369999997</v>
      </c>
      <c r="G4384">
        <f>'11-20'!Z4384</f>
        <v>3.1593777993626441E-4</v>
      </c>
      <c r="H4384">
        <f>'11-20'!AA4384</f>
        <v>1.3770527778793753E-2</v>
      </c>
      <c r="I4384">
        <f>'11-20'!C4384</f>
        <v>12863482639.639999</v>
      </c>
      <c r="J4384">
        <f>IFERROR('11-20'!AN4384,0)</f>
        <v>3.156879868164391E-2</v>
      </c>
    </row>
    <row r="4385" spans="1:10" x14ac:dyDescent="0.2">
      <c r="A4385">
        <f>'11-20'!AB4385</f>
        <v>0.11420494699646633</v>
      </c>
      <c r="B4385">
        <f>'11-20'!F4385</f>
        <v>0</v>
      </c>
      <c r="C4385">
        <f>'11-20'!L4385</f>
        <v>85.302291960999995</v>
      </c>
      <c r="D4385">
        <f>'11-20'!P4385</f>
        <v>5632000000</v>
      </c>
      <c r="E4385">
        <f>'11-20'!Q4385</f>
        <v>0.95330320932439105</v>
      </c>
      <c r="F4385">
        <f>'11-20'!S4385/100</f>
        <v>0.29935223772000003</v>
      </c>
      <c r="G4385">
        <f>'11-20'!Z4385</f>
        <v>1.1711794172764963E-4</v>
      </c>
      <c r="H4385">
        <f>'11-20'!AA4385</f>
        <v>1.45254243933038E-2</v>
      </c>
      <c r="I4385">
        <f>'11-20'!C4385</f>
        <v>12719873764.209999</v>
      </c>
      <c r="J4385">
        <f>IFERROR('11-20'!AN4385,0)</f>
        <v>5.789845684604699E-2</v>
      </c>
    </row>
    <row r="4386" spans="1:10" x14ac:dyDescent="0.2">
      <c r="A4386">
        <f>'11-20'!AB4386</f>
        <v>6.0242769369099225E-2</v>
      </c>
      <c r="B4386">
        <f>'11-20'!F4386</f>
        <v>0</v>
      </c>
      <c r="C4386">
        <f>'11-20'!L4386</f>
        <v>84.869541596999994</v>
      </c>
      <c r="D4386">
        <f>'11-20'!P4386</f>
        <v>5017700000</v>
      </c>
      <c r="E4386">
        <f>'11-20'!Q4386</f>
        <v>0</v>
      </c>
      <c r="F4386">
        <f>'11-20'!S4386/100</f>
        <v>0.27172105945999997</v>
      </c>
      <c r="G4386">
        <f>'11-20'!Z4386</f>
        <v>3.5953024521658976E-4</v>
      </c>
      <c r="H4386">
        <f>'11-20'!AA4386</f>
        <v>1.3507884255872552E-2</v>
      </c>
      <c r="I4386">
        <f>'11-20'!C4386</f>
        <v>11416098805.25</v>
      </c>
      <c r="J4386">
        <f>IFERROR('11-20'!AN4386,0)</f>
        <v>5.0057150773949149E-2</v>
      </c>
    </row>
    <row r="4387" spans="1:10" x14ac:dyDescent="0.2">
      <c r="A4387">
        <f>'11-20'!AB4387</f>
        <v>0.10957765214499515</v>
      </c>
      <c r="B4387">
        <f>'11-20'!F4387</f>
        <v>0</v>
      </c>
      <c r="C4387">
        <f>'11-20'!L4387</f>
        <v>81.684512499999997</v>
      </c>
      <c r="D4387">
        <f>'11-20'!P4387</f>
        <v>4566100000</v>
      </c>
      <c r="E4387">
        <f>'11-20'!Q4387</f>
        <v>0</v>
      </c>
      <c r="F4387">
        <f>'11-20'!S4387/100</f>
        <v>0.28194580425000004</v>
      </c>
      <c r="G4387">
        <f>'11-20'!Z4387</f>
        <v>1.7737369301333081E-5</v>
      </c>
      <c r="H4387">
        <f>'11-20'!AA4387</f>
        <v>1.474334966794495E-2</v>
      </c>
      <c r="I4387">
        <f>'11-20'!C4387</f>
        <v>10767438491.51</v>
      </c>
      <c r="J4387">
        <f>IFERROR('11-20'!AN4387,0)</f>
        <v>5.3615043583993938E-2</v>
      </c>
    </row>
    <row r="4388" spans="1:10" x14ac:dyDescent="0.2">
      <c r="A4388">
        <f>'11-20'!AB4388</f>
        <v>0.16754028344010874</v>
      </c>
      <c r="B4388">
        <f>'11-20'!F4388</f>
        <v>0</v>
      </c>
      <c r="C4388">
        <f>'11-20'!L4388</f>
        <v>79.827335723000004</v>
      </c>
      <c r="D4388">
        <f>'11-20'!P4388</f>
        <v>4710200000</v>
      </c>
      <c r="E4388">
        <f>'11-20'!Q4388</f>
        <v>0</v>
      </c>
      <c r="F4388">
        <f>'11-20'!S4388/100</f>
        <v>0.19852958979000002</v>
      </c>
      <c r="G4388">
        <f>'11-20'!Z4388</f>
        <v>3.2090508919113617E-5</v>
      </c>
      <c r="H4388">
        <f>'11-20'!AA4388</f>
        <v>0</v>
      </c>
      <c r="I4388">
        <f>'11-20'!C4388</f>
        <v>9704087380.1799698</v>
      </c>
      <c r="J4388">
        <f>IFERROR('11-20'!AN4388,0)</f>
        <v>6.3331840595265962E-2</v>
      </c>
    </row>
    <row r="4389" spans="1:10" x14ac:dyDescent="0.2">
      <c r="A4389">
        <f>'11-20'!AB4389</f>
        <v>-0.18147147624344517</v>
      </c>
      <c r="B4389">
        <f>'11-20'!F4389</f>
        <v>0</v>
      </c>
      <c r="C4389">
        <f>'11-20'!L4389</f>
        <v>81.530301269999995</v>
      </c>
      <c r="D4389">
        <f>'11-20'!P4389</f>
        <v>4840700000</v>
      </c>
      <c r="E4389">
        <f>'11-20'!Q4389</f>
        <v>0</v>
      </c>
      <c r="F4389">
        <f>'11-20'!S4389/100</f>
        <v>0.24370571087999998</v>
      </c>
      <c r="G4389">
        <f>'11-20'!Z4389</f>
        <v>4.9211254758757981E-5</v>
      </c>
      <c r="H4389">
        <f>'11-20'!AA4389</f>
        <v>0</v>
      </c>
      <c r="I4389">
        <f>'11-20'!C4389</f>
        <v>8311565363.3699398</v>
      </c>
      <c r="J4389">
        <f>IFERROR('11-20'!AN4389,0)</f>
        <v>6.3279318707883364E-2</v>
      </c>
    </row>
    <row r="4390" spans="1:10" x14ac:dyDescent="0.2">
      <c r="A4390">
        <f>'11-20'!AB4390</f>
        <v>3.0223713646532442</v>
      </c>
      <c r="B4390">
        <f>'11-20'!F4390</f>
        <v>0</v>
      </c>
      <c r="C4390">
        <f>'11-20'!L4390</f>
        <v>94.971725926000005</v>
      </c>
      <c r="D4390">
        <f>'11-20'!P4390</f>
        <v>30100000</v>
      </c>
      <c r="E4390">
        <f>'11-20'!Q4390</f>
        <v>0</v>
      </c>
      <c r="F4390">
        <f>'11-20'!S4390/100</f>
        <v>4.6645688090000005E-2</v>
      </c>
      <c r="G4390">
        <f>'11-20'!Z4390</f>
        <v>8.0786844099801382E-4</v>
      </c>
      <c r="H4390">
        <f>'11-20'!AA4390</f>
        <v>0</v>
      </c>
      <c r="I4390">
        <f>'11-20'!C4390</f>
        <v>10154277000.91</v>
      </c>
      <c r="J4390">
        <f>IFERROR('11-20'!AN4390,0)</f>
        <v>5.0108713344003471E-2</v>
      </c>
    </row>
    <row r="4391" spans="1:10" x14ac:dyDescent="0.2">
      <c r="A4391">
        <f>'11-20'!AB4391</f>
        <v>0.20671037408407256</v>
      </c>
      <c r="B4391">
        <f>'11-20'!F4391</f>
        <v>0</v>
      </c>
      <c r="C4391">
        <f>'11-20'!L4391</f>
        <v>11.1701454588</v>
      </c>
      <c r="D4391">
        <f>'11-20'!P4391</f>
        <v>22515000000</v>
      </c>
      <c r="E4391">
        <f>'11-20'!Q4391</f>
        <v>1.3580083404687999</v>
      </c>
      <c r="F4391">
        <f>'11-20'!S4391/100</f>
        <v>0.53502100124899998</v>
      </c>
      <c r="G4391">
        <f>'11-20'!Z4391</f>
        <v>6.1055669537553087E-4</v>
      </c>
      <c r="H4391">
        <f>'11-20'!AA4391</f>
        <v>3.7920945442028571E-2</v>
      </c>
      <c r="I4391">
        <f>'11-20'!C4391</f>
        <v>12382904572.440001</v>
      </c>
      <c r="J4391">
        <f>IFERROR('11-20'!AN4391,0)</f>
        <v>8.2588582131910546E-2</v>
      </c>
    </row>
    <row r="4392" spans="1:10" x14ac:dyDescent="0.2">
      <c r="A4392">
        <f>'11-20'!AB4392</f>
        <v>-0.23714069591527986</v>
      </c>
      <c r="B4392">
        <f>'11-20'!F4392</f>
        <v>14850000</v>
      </c>
      <c r="C4392">
        <f>'11-20'!L4392</f>
        <v>8.5136061539999996</v>
      </c>
      <c r="D4392">
        <f>'11-20'!P4392</f>
        <v>18394000000</v>
      </c>
      <c r="E4392">
        <f>'11-20'!Q4392</f>
        <v>1.60722769581081</v>
      </c>
      <c r="F4392">
        <f>'11-20'!S4392/100</f>
        <v>0.48182901400099998</v>
      </c>
      <c r="G4392">
        <f>'11-20'!Z4392</f>
        <v>9.7055953174268801E-5</v>
      </c>
      <c r="H4392">
        <f>'11-20'!AA4392</f>
        <v>4.0859210833527899E-2</v>
      </c>
      <c r="I4392">
        <f>'11-20'!C4392</f>
        <v>8123374297.375</v>
      </c>
      <c r="J4392">
        <f>IFERROR('11-20'!AN4392,0)</f>
        <v>9.1088702710753644E-2</v>
      </c>
    </row>
    <row r="4393" spans="1:10" x14ac:dyDescent="0.2">
      <c r="A4393">
        <f>'11-20'!AB4393</f>
        <v>0.2948090107737511</v>
      </c>
      <c r="B4393">
        <f>'11-20'!F4393</f>
        <v>0</v>
      </c>
      <c r="C4393">
        <f>'11-20'!L4393</f>
        <v>7.6183714289999998</v>
      </c>
      <c r="D4393">
        <f>'11-20'!P4393</f>
        <v>18373000000</v>
      </c>
      <c r="E4393">
        <f>'11-20'!Q4393</f>
        <v>1.35318900360919</v>
      </c>
      <c r="F4393">
        <f>'11-20'!S4393/100</f>
        <v>0.49017976031999999</v>
      </c>
      <c r="G4393">
        <f>'11-20'!Z4393</f>
        <v>4.2601120896385101E-4</v>
      </c>
      <c r="H4393">
        <f>'11-20'!AA4393</f>
        <v>5.5904842820730674E-2</v>
      </c>
      <c r="I4393">
        <f>'11-20'!C4393</f>
        <v>10422028381.739901</v>
      </c>
      <c r="J4393">
        <f>IFERROR('11-20'!AN4393,0)</f>
        <v>0.16036835386151799</v>
      </c>
    </row>
    <row r="4394" spans="1:10" x14ac:dyDescent="0.2">
      <c r="A4394">
        <f>'11-20'!AB4394</f>
        <v>0.21692491060786656</v>
      </c>
      <c r="B4394">
        <f>'11-20'!F4394</f>
        <v>0</v>
      </c>
      <c r="C4394">
        <f>'11-20'!L4394</f>
        <v>7.3622277819999997</v>
      </c>
      <c r="D4394">
        <f>'11-20'!P4394</f>
        <v>19018000000</v>
      </c>
      <c r="E4394">
        <f>'11-20'!Q4394</f>
        <v>1.37407824260439</v>
      </c>
      <c r="F4394">
        <f>'11-20'!S4394/100</f>
        <v>0.63089906993</v>
      </c>
      <c r="G4394">
        <f>'11-20'!Z4394</f>
        <v>1.2090461865375882E-3</v>
      </c>
      <c r="H4394">
        <f>'11-20'!AA4394</f>
        <v>6.4741197468765208E-2</v>
      </c>
      <c r="I4394">
        <f>'11-20'!C4394</f>
        <v>8085346414.3699903</v>
      </c>
      <c r="J4394">
        <f>IFERROR('11-20'!AN4394,0)</f>
        <v>0.11456078711677575</v>
      </c>
    </row>
    <row r="4395" spans="1:10" x14ac:dyDescent="0.2">
      <c r="A4395">
        <f>'11-20'!AB4395</f>
        <v>0.12844653665097527</v>
      </c>
      <c r="B4395">
        <f>'11-20'!F4395</f>
        <v>0</v>
      </c>
      <c r="C4395">
        <f>'11-20'!L4395</f>
        <v>6.8321879589999996</v>
      </c>
      <c r="D4395">
        <f>'11-20'!P4395</f>
        <v>19804000000</v>
      </c>
      <c r="E4395">
        <f>'11-20'!Q4395</f>
        <v>1.39333415124132</v>
      </c>
      <c r="F4395">
        <f>'11-20'!S4395/100</f>
        <v>0.75408314774000007</v>
      </c>
      <c r="G4395">
        <f>'11-20'!Z4395</f>
        <v>3.9527189138147069E-4</v>
      </c>
      <c r="H4395">
        <f>'11-20'!AA4395</f>
        <v>7.7340021033896936E-2</v>
      </c>
      <c r="I4395">
        <f>'11-20'!C4395</f>
        <v>6618287011.8299904</v>
      </c>
      <c r="J4395">
        <f>IFERROR('11-20'!AN4395,0)</f>
        <v>0.10072948032665181</v>
      </c>
    </row>
    <row r="4396" spans="1:10" x14ac:dyDescent="0.2">
      <c r="A4396">
        <f>'11-20'!AB4396</f>
        <v>1.9191226867717681E-2</v>
      </c>
      <c r="B4396">
        <f>'11-20'!F4396</f>
        <v>0</v>
      </c>
      <c r="C4396">
        <f>'11-20'!L4396</f>
        <v>6.4289519210000003</v>
      </c>
      <c r="D4396">
        <f>'11-20'!P4396</f>
        <v>20136000000</v>
      </c>
      <c r="E4396">
        <f>'11-20'!Q4396</f>
        <v>0</v>
      </c>
      <c r="F4396">
        <f>'11-20'!S4396/100</f>
        <v>0.81715976330999995</v>
      </c>
      <c r="G4396">
        <f>'11-20'!Z4396</f>
        <v>1.4641774568592723E-3</v>
      </c>
      <c r="H4396">
        <f>'11-20'!AA4396</f>
        <v>6.1259438001089746E-2</v>
      </c>
      <c r="I4396">
        <f>'11-20'!C4396</f>
        <v>5871357132.5249901</v>
      </c>
      <c r="J4396">
        <f>IFERROR('11-20'!AN4396,0)</f>
        <v>0.1166534516765286</v>
      </c>
    </row>
    <row r="4397" spans="1:10" x14ac:dyDescent="0.2">
      <c r="A4397">
        <f>'11-20'!AB4397</f>
        <v>0.39084842707340317</v>
      </c>
      <c r="B4397">
        <f>'11-20'!F4397</f>
        <v>0</v>
      </c>
      <c r="C4397">
        <f>'11-20'!L4397</f>
        <v>6.6102813349999998</v>
      </c>
      <c r="D4397">
        <f>'11-20'!P4397</f>
        <v>20227000000</v>
      </c>
      <c r="E4397">
        <f>'11-20'!Q4397</f>
        <v>0</v>
      </c>
      <c r="F4397">
        <f>'11-20'!S4397/100</f>
        <v>0.91252637637000011</v>
      </c>
      <c r="G4397">
        <f>'11-20'!Z4397</f>
        <v>1.12409300444379E-4</v>
      </c>
      <c r="H4397">
        <f>'11-20'!AA4397</f>
        <v>5.8021013015524543E-2</v>
      </c>
      <c r="I4397">
        <f>'11-20'!C4397</f>
        <v>5755639248.2250004</v>
      </c>
      <c r="J4397">
        <f>IFERROR('11-20'!AN4397,0)</f>
        <v>7.2193867254939578E-2</v>
      </c>
    </row>
    <row r="4398" spans="1:10" x14ac:dyDescent="0.2">
      <c r="A4398">
        <f>'11-20'!AB4398</f>
        <v>0.13331892826274849</v>
      </c>
      <c r="B4398">
        <f>'11-20'!F4398</f>
        <v>0</v>
      </c>
      <c r="C4398">
        <f>'11-20'!L4398</f>
        <v>7.3165784189999998</v>
      </c>
      <c r="D4398">
        <f>'11-20'!P4398</f>
        <v>0</v>
      </c>
      <c r="E4398">
        <f>'11-20'!Q4398</f>
        <v>0</v>
      </c>
      <c r="F4398">
        <f>'11-20'!S4398/100</f>
        <v>0.86672443673999988</v>
      </c>
      <c r="G4398">
        <f>'11-20'!Z4398</f>
        <v>3.3908765768279843E-4</v>
      </c>
      <c r="H4398">
        <f>'11-20'!AA4398</f>
        <v>0</v>
      </c>
      <c r="I4398">
        <f>'11-20'!C4398</f>
        <v>4221731663.5149999</v>
      </c>
      <c r="J4398">
        <f>IFERROR('11-20'!AN4398,0)</f>
        <v>3.9143987868284227E-2</v>
      </c>
    </row>
    <row r="4399" spans="1:10" x14ac:dyDescent="0.2">
      <c r="A4399">
        <f>'11-20'!AB4399</f>
        <v>-0.39778789850357832</v>
      </c>
      <c r="B4399">
        <f>'11-20'!F4399</f>
        <v>0</v>
      </c>
      <c r="C4399">
        <f>'11-20'!L4399</f>
        <v>7.4468059069999999</v>
      </c>
      <c r="D4399">
        <f>'11-20'!P4399</f>
        <v>17991600000</v>
      </c>
      <c r="E4399">
        <f>'11-20'!Q4399</f>
        <v>0</v>
      </c>
      <c r="F4399">
        <f>'11-20'!S4399/100</f>
        <v>0.74345701296</v>
      </c>
      <c r="G4399">
        <f>'11-20'!Z4399</f>
        <v>3.8709712264480933E-4</v>
      </c>
      <c r="H4399">
        <f>'11-20'!AA4399</f>
        <v>0</v>
      </c>
      <c r="I4399">
        <f>'11-20'!C4399</f>
        <v>3724312235.8559899</v>
      </c>
      <c r="J4399">
        <f>IFERROR('11-20'!AN4399,0)</f>
        <v>5.2006814582730258E-2</v>
      </c>
    </row>
    <row r="4400" spans="1:10" x14ac:dyDescent="0.2">
      <c r="A4400">
        <f>'11-20'!AB4400</f>
        <v>-0.90875766387160761</v>
      </c>
      <c r="B4400">
        <f>'11-20'!F4400</f>
        <v>0</v>
      </c>
      <c r="C4400">
        <f>'11-20'!L4400</f>
        <v>7.865520085</v>
      </c>
      <c r="D4400">
        <f>'11-20'!P4400</f>
        <v>17852800000</v>
      </c>
      <c r="E4400">
        <f>'11-20'!Q4400</f>
        <v>0</v>
      </c>
      <c r="F4400">
        <f>'11-20'!S4400/100</f>
        <v>0.64465008303000004</v>
      </c>
      <c r="G4400">
        <f>'11-20'!Z4400</f>
        <v>7.4030708613075057E-3</v>
      </c>
      <c r="H4400">
        <f>'11-20'!AA4400</f>
        <v>0</v>
      </c>
      <c r="I4400">
        <f>'11-20'!C4400</f>
        <v>6104804819.4549904</v>
      </c>
      <c r="J4400">
        <f>IFERROR('11-20'!AN4400,0)</f>
        <v>7.9858561318093144E-2</v>
      </c>
    </row>
    <row r="4401" spans="1:10" x14ac:dyDescent="0.2">
      <c r="A4401">
        <f>'11-20'!AB4401</f>
        <v>0.18841304437178774</v>
      </c>
      <c r="B4401">
        <f>'11-20'!F4401</f>
        <v>124227</v>
      </c>
      <c r="C4401">
        <f>'11-20'!L4401</f>
        <v>6.7812688444999996</v>
      </c>
      <c r="D4401">
        <f>'11-20'!P4401</f>
        <v>1032700000</v>
      </c>
      <c r="E4401">
        <f>'11-20'!Q4401</f>
        <v>0.43137418206108502</v>
      </c>
      <c r="F4401">
        <f>'11-20'!S4401/100</f>
        <v>1.592273236282</v>
      </c>
      <c r="G4401">
        <f>'11-20'!Z4401</f>
        <v>8.2055725639415495E-6</v>
      </c>
      <c r="H4401">
        <f>'11-20'!AA4401</f>
        <v>4.1631623212783853E-2</v>
      </c>
      <c r="I4401">
        <f>'11-20'!C4401</f>
        <v>11105441560.9673</v>
      </c>
      <c r="J4401">
        <f>IFERROR('11-20'!AN4401,0)</f>
        <v>0.2407837849944009</v>
      </c>
    </row>
    <row r="4402" spans="1:10" x14ac:dyDescent="0.2">
      <c r="A4402">
        <f>'11-20'!AB4402</f>
        <v>-1.1859463278210636E-2</v>
      </c>
      <c r="B4402">
        <f>'11-20'!F4402</f>
        <v>188335</v>
      </c>
      <c r="C4402">
        <f>'11-20'!L4402</f>
        <v>5.8607377510000003</v>
      </c>
      <c r="D4402">
        <f>'11-20'!P4402</f>
        <v>782700000</v>
      </c>
      <c r="E4402">
        <f>'11-20'!Q4402</f>
        <v>0.52483220495557503</v>
      </c>
      <c r="F4402">
        <f>'11-20'!S4402/100</f>
        <v>0.94323483669999997</v>
      </c>
      <c r="G4402">
        <f>'11-20'!Z4402</f>
        <v>6.4187607675532742E-7</v>
      </c>
      <c r="H4402">
        <f>'11-20'!AA4402</f>
        <v>5.79764655311375E-2</v>
      </c>
      <c r="I4402">
        <f>'11-20'!C4402</f>
        <v>10188592260.319599</v>
      </c>
      <c r="J4402">
        <f>IFERROR('11-20'!AN4402,0)</f>
        <v>0.32892227838258165</v>
      </c>
    </row>
    <row r="4403" spans="1:10" x14ac:dyDescent="0.2">
      <c r="A4403">
        <f>'11-20'!AB4403</f>
        <v>0.48486116187103345</v>
      </c>
      <c r="B4403">
        <f>'11-20'!F4403</f>
        <v>187270</v>
      </c>
      <c r="C4403">
        <f>'11-20'!L4403</f>
        <v>5.8412120659999998</v>
      </c>
      <c r="D4403">
        <f>'11-20'!P4403</f>
        <v>698600000</v>
      </c>
      <c r="E4403">
        <f>'11-20'!Q4403</f>
        <v>0.46071487508598302</v>
      </c>
      <c r="F4403">
        <f>'11-20'!S4403/100</f>
        <v>0.91268705269999995</v>
      </c>
      <c r="G4403">
        <f>'11-20'!Z4403</f>
        <v>4.4408829025306832E-6</v>
      </c>
      <c r="H4403">
        <f>'11-20'!AA4403</f>
        <v>5.8820265246101767E-2</v>
      </c>
      <c r="I4403">
        <f>'11-20'!C4403</f>
        <v>10310873688.191</v>
      </c>
      <c r="J4403">
        <f>IFERROR('11-20'!AN4403,0)</f>
        <v>0.30214075471698115</v>
      </c>
    </row>
    <row r="4404" spans="1:10" x14ac:dyDescent="0.2">
      <c r="A4404">
        <f>'11-20'!AB4404</f>
        <v>-9.0056529818018705E-2</v>
      </c>
      <c r="B4404">
        <f>'11-20'!F4404</f>
        <v>161421</v>
      </c>
      <c r="C4404">
        <f>'11-20'!L4404</f>
        <v>5.5746993690000002</v>
      </c>
      <c r="D4404">
        <f>'11-20'!P4404</f>
        <v>617200000</v>
      </c>
      <c r="E4404">
        <f>'11-20'!Q4404</f>
        <v>0.40844314197258502</v>
      </c>
      <c r="F4404">
        <f>'11-20'!S4404/100</f>
        <v>0.91428180199999998</v>
      </c>
      <c r="G4404">
        <f>'11-20'!Z4404</f>
        <v>1.5560230061040849E-5</v>
      </c>
      <c r="H4404">
        <f>'11-20'!AA4404</f>
        <v>4.5531393925260885E-2</v>
      </c>
      <c r="I4404">
        <f>'11-20'!C4404</f>
        <v>6943998505.0175104</v>
      </c>
      <c r="J4404">
        <f>IFERROR('11-20'!AN4404,0)</f>
        <v>0.30100670957140901</v>
      </c>
    </row>
    <row r="4405" spans="1:10" x14ac:dyDescent="0.2">
      <c r="A4405">
        <f>'11-20'!AB4405</f>
        <v>0.57120927254588905</v>
      </c>
      <c r="B4405">
        <f>'11-20'!F4405</f>
        <v>91528</v>
      </c>
      <c r="C4405">
        <f>'11-20'!L4405</f>
        <v>4.6122978999999997</v>
      </c>
      <c r="D4405">
        <f>'11-20'!P4405</f>
        <v>557900000</v>
      </c>
      <c r="E4405">
        <f>'11-20'!Q4405</f>
        <v>0.396821548296728</v>
      </c>
      <c r="F4405">
        <f>'11-20'!S4405/100</f>
        <v>0.93974700399</v>
      </c>
      <c r="G4405">
        <f>'11-20'!Z4405</f>
        <v>5.2625231309056246E-6</v>
      </c>
      <c r="H4405">
        <f>'11-20'!AA4405</f>
        <v>4.880243666066731E-2</v>
      </c>
      <c r="I4405">
        <f>'11-20'!C4405</f>
        <v>7631241645.8450603</v>
      </c>
      <c r="J4405">
        <f>IFERROR('11-20'!AN4405,0)</f>
        <v>0.31176193408788283</v>
      </c>
    </row>
    <row r="4406" spans="1:10" x14ac:dyDescent="0.2">
      <c r="A4406">
        <f>'11-20'!AB4406</f>
        <v>0.2755573338039754</v>
      </c>
      <c r="B4406">
        <f>'11-20'!F4406</f>
        <v>0</v>
      </c>
      <c r="C4406">
        <f>'11-20'!L4406</f>
        <v>5.0310002450000004</v>
      </c>
      <c r="D4406">
        <f>'11-20'!P4406</f>
        <v>494900000</v>
      </c>
      <c r="E4406">
        <f>'11-20'!Q4406</f>
        <v>0</v>
      </c>
      <c r="F4406">
        <f>'11-20'!S4406/100</f>
        <v>0.70417174177999997</v>
      </c>
      <c r="G4406">
        <f>'11-20'!Z4406</f>
        <v>1.4738529173348568E-5</v>
      </c>
      <c r="H4406">
        <f>'11-20'!AA4406</f>
        <v>4.5676049167212164E-2</v>
      </c>
      <c r="I4406">
        <f>'11-20'!C4406</f>
        <v>4954445138.3323603</v>
      </c>
      <c r="J4406">
        <f>IFERROR('11-20'!AN4406,0)</f>
        <v>0.24391568209500608</v>
      </c>
    </row>
    <row r="4407" spans="1:10" x14ac:dyDescent="0.2">
      <c r="A4407">
        <f>'11-20'!AB4407</f>
        <v>0.17215955017168816</v>
      </c>
      <c r="B4407">
        <f>'11-20'!F4407</f>
        <v>0</v>
      </c>
      <c r="C4407">
        <f>'11-20'!L4407</f>
        <v>5.1912226160000001</v>
      </c>
      <c r="D4407">
        <f>'11-20'!P4407</f>
        <v>445800000</v>
      </c>
      <c r="E4407">
        <f>'11-20'!Q4407</f>
        <v>0</v>
      </c>
      <c r="F4407">
        <f>'11-20'!S4407/100</f>
        <v>0.63229028940999998</v>
      </c>
      <c r="G4407">
        <f>'11-20'!Z4407</f>
        <v>6.2521499638255908E-7</v>
      </c>
      <c r="H4407">
        <f>'11-20'!AA4407</f>
        <v>5.1946151594966343E-2</v>
      </c>
      <c r="I4407">
        <f>'11-20'!C4407</f>
        <v>3884141470.58147</v>
      </c>
      <c r="J4407">
        <f>IFERROR('11-20'!AN4407,0)</f>
        <v>0.20371298663140885</v>
      </c>
    </row>
    <row r="4408" spans="1:10" x14ac:dyDescent="0.2">
      <c r="A4408">
        <f>'11-20'!AB4408</f>
        <v>0.4664389666571267</v>
      </c>
      <c r="B4408">
        <f>'11-20'!F4408</f>
        <v>0</v>
      </c>
      <c r="C4408">
        <f>'11-20'!L4408</f>
        <v>4.9347856510000003</v>
      </c>
      <c r="D4408">
        <f>'11-20'!P4408</f>
        <v>402300000</v>
      </c>
      <c r="E4408">
        <f>'11-20'!Q4408</f>
        <v>0</v>
      </c>
      <c r="F4408">
        <f>'11-20'!S4408/100</f>
        <v>0.64784002441999999</v>
      </c>
      <c r="G4408">
        <f>'11-20'!Z4408</f>
        <v>1.1470071512081778E-6</v>
      </c>
      <c r="H4408">
        <f>'11-20'!AA4408</f>
        <v>0</v>
      </c>
      <c r="I4408">
        <f>'11-20'!C4408</f>
        <v>3400735601.7808399</v>
      </c>
      <c r="J4408">
        <f>IFERROR('11-20'!AN4408,0)</f>
        <v>0.2013413066707373</v>
      </c>
    </row>
    <row r="4409" spans="1:10" x14ac:dyDescent="0.2">
      <c r="A4409">
        <f>'11-20'!AB4409</f>
        <v>9.7897417492370353E-2</v>
      </c>
      <c r="B4409">
        <f>'11-20'!F4409</f>
        <v>0</v>
      </c>
      <c r="C4409">
        <f>'11-20'!L4409</f>
        <v>4.7402626860000003</v>
      </c>
      <c r="D4409">
        <f>'11-20'!P4409</f>
        <v>356700000</v>
      </c>
      <c r="E4409">
        <f>'11-20'!Q4409</f>
        <v>0</v>
      </c>
      <c r="F4409">
        <f>'11-20'!S4409/100</f>
        <v>0.72681860755000005</v>
      </c>
      <c r="G4409">
        <f>'11-20'!Z4409</f>
        <v>1.4537049345558661E-6</v>
      </c>
      <c r="H4409">
        <f>'11-20'!AA4409</f>
        <v>0</v>
      </c>
      <c r="I4409">
        <f>'11-20'!C4409</f>
        <v>2319043396.3529501</v>
      </c>
      <c r="J4409">
        <f>IFERROR('11-20'!AN4409,0)</f>
        <v>0.19690665001561036</v>
      </c>
    </row>
    <row r="4410" spans="1:10" x14ac:dyDescent="0.2">
      <c r="A4410">
        <f>'11-20'!AB4410</f>
        <v>-0.99196722936106407</v>
      </c>
      <c r="B4410">
        <f>'11-20'!F4410</f>
        <v>0</v>
      </c>
      <c r="C4410">
        <f>'11-20'!L4410</f>
        <v>4.010649978</v>
      </c>
      <c r="D4410">
        <f>'11-20'!P4410</f>
        <v>355700000</v>
      </c>
      <c r="E4410">
        <f>'11-20'!Q4410</f>
        <v>0</v>
      </c>
      <c r="F4410">
        <f>'11-20'!S4410/100</f>
        <v>0.98800738007000011</v>
      </c>
      <c r="G4410">
        <f>'11-20'!Z4410</f>
        <v>2.496581161673809E-5</v>
      </c>
      <c r="H4410">
        <f>'11-20'!AA4410</f>
        <v>0</v>
      </c>
      <c r="I4410">
        <f>'11-20'!C4410</f>
        <v>2112258722.35832</v>
      </c>
      <c r="J4410">
        <f>IFERROR('11-20'!AN4410,0)</f>
        <v>0.20200946494464944</v>
      </c>
    </row>
    <row r="4411" spans="1:10" x14ac:dyDescent="0.2">
      <c r="A4411">
        <f>'11-20'!AB4411</f>
        <v>1.6060191518467852</v>
      </c>
      <c r="B4411">
        <f>'11-20'!F4411</f>
        <v>13961.73</v>
      </c>
      <c r="C4411">
        <f>'11-20'!L4411</f>
        <v>40.127960511600001</v>
      </c>
      <c r="D4411">
        <f>'11-20'!P4411</f>
        <v>194368000</v>
      </c>
      <c r="E4411">
        <f>'11-20'!Q4411</f>
        <v>0.89267920321722605</v>
      </c>
      <c r="F4411">
        <f>'11-20'!S4411/100</f>
        <v>9.6911341444999993E-2</v>
      </c>
      <c r="G4411">
        <f>'11-20'!Z4411</f>
        <v>6.6264984035234065E-6</v>
      </c>
      <c r="H4411">
        <f>'11-20'!AA4411</f>
        <v>5.2644475925107872E-3</v>
      </c>
      <c r="I4411">
        <f>'11-20'!C4411</f>
        <v>57735966570</v>
      </c>
      <c r="J4411">
        <f>IFERROR('11-20'!AN4411,0)</f>
        <v>0.35979885628346309</v>
      </c>
    </row>
    <row r="4412" spans="1:10" x14ac:dyDescent="0.2">
      <c r="A4412">
        <f>'11-20'!AB4412</f>
        <v>0</v>
      </c>
      <c r="B4412">
        <f>'11-20'!F4412</f>
        <v>0</v>
      </c>
      <c r="C4412">
        <f>'11-20'!L4412</f>
        <v>19.706509024999999</v>
      </c>
      <c r="D4412">
        <f>'11-20'!P4412</f>
        <v>40414000</v>
      </c>
      <c r="E4412">
        <f>'11-20'!Q4412</f>
        <v>1.8674457368452699</v>
      </c>
      <c r="F4412">
        <f>'11-20'!S4412/100</f>
        <v>0</v>
      </c>
      <c r="G4412">
        <f>'11-20'!Z4412</f>
        <v>1.1583524681805768E-7</v>
      </c>
      <c r="H4412">
        <f>'11-20'!AA4412</f>
        <v>7.4230709690735839E-3</v>
      </c>
      <c r="I4412">
        <f>'11-20'!C4412</f>
        <v>14039564043.299999</v>
      </c>
      <c r="J4412">
        <f>IFERROR('11-20'!AN4412,0)</f>
        <v>0.35644022019079541</v>
      </c>
    </row>
    <row r="4413" spans="1:10" x14ac:dyDescent="0.2">
      <c r="A4413">
        <f>'11-20'!AB4413</f>
        <v>0</v>
      </c>
      <c r="B4413">
        <f>'11-20'!F4413</f>
        <v>0</v>
      </c>
      <c r="C4413">
        <f>'11-20'!L4413</f>
        <v>13.238588177</v>
      </c>
      <c r="D4413">
        <f>'11-20'!P4413</f>
        <v>30368000</v>
      </c>
      <c r="E4413">
        <f>'11-20'!Q4413</f>
        <v>0</v>
      </c>
      <c r="F4413">
        <f>'11-20'!S4413/100</f>
        <v>0</v>
      </c>
      <c r="G4413">
        <f>'11-20'!Z4413</f>
        <v>4.158979733622282E-7</v>
      </c>
      <c r="H4413">
        <f>'11-20'!AA4413</f>
        <v>0</v>
      </c>
      <c r="I4413">
        <f>'11-20'!C4413</f>
        <v>0</v>
      </c>
      <c r="J4413">
        <f>IFERROR('11-20'!AN4413,0)</f>
        <v>0.28887953881321882</v>
      </c>
    </row>
    <row r="4414" spans="1:10" x14ac:dyDescent="0.2">
      <c r="A4414">
        <f>'11-20'!AB4414</f>
        <v>0</v>
      </c>
      <c r="B4414">
        <f>'11-20'!F4414</f>
        <v>0</v>
      </c>
      <c r="C4414">
        <f>'11-20'!L4414</f>
        <v>10.718881290000001</v>
      </c>
      <c r="D4414">
        <f>'11-20'!P4414</f>
        <v>21171000</v>
      </c>
      <c r="E4414">
        <f>'11-20'!Q4414</f>
        <v>0</v>
      </c>
      <c r="F4414">
        <f>'11-20'!S4414/100</f>
        <v>0</v>
      </c>
      <c r="G4414">
        <f>'11-20'!Z4414</f>
        <v>0</v>
      </c>
      <c r="H4414">
        <f>'11-20'!AA4414</f>
        <v>0</v>
      </c>
      <c r="I4414">
        <f>'11-20'!C4414</f>
        <v>0</v>
      </c>
      <c r="J4414">
        <f>IFERROR('11-20'!AN4414,0)</f>
        <v>0</v>
      </c>
    </row>
    <row r="4415" spans="1:10" x14ac:dyDescent="0.2">
      <c r="A4415">
        <f>'11-20'!AB4415</f>
        <v>0</v>
      </c>
      <c r="B4415">
        <f>'11-20'!F4415</f>
        <v>0</v>
      </c>
      <c r="C4415">
        <f>'11-20'!L4415</f>
        <v>8.3707208640000008</v>
      </c>
      <c r="D4415">
        <f>'11-20'!P4415</f>
        <v>10655000</v>
      </c>
      <c r="E4415">
        <f>'11-20'!Q4415</f>
        <v>0</v>
      </c>
      <c r="F4415">
        <f>'11-20'!S4415/100</f>
        <v>0</v>
      </c>
      <c r="G4415">
        <f>'11-20'!Z4415</f>
        <v>0</v>
      </c>
      <c r="H4415">
        <f>'11-20'!AA4415</f>
        <v>0</v>
      </c>
      <c r="I4415">
        <f>'11-20'!C4415</f>
        <v>0</v>
      </c>
      <c r="J4415">
        <f>IFERROR('11-20'!AN4415,0)</f>
        <v>0</v>
      </c>
    </row>
    <row r="4416" spans="1:10" x14ac:dyDescent="0.2">
      <c r="A4416">
        <f>'11-20'!AB4416</f>
        <v>0</v>
      </c>
      <c r="B4416">
        <f>'11-20'!F4416</f>
        <v>0</v>
      </c>
      <c r="C4416">
        <f>'11-20'!L4416</f>
        <v>4.306803242</v>
      </c>
      <c r="D4416">
        <f>'11-20'!P4416</f>
        <v>5421000</v>
      </c>
      <c r="E4416">
        <f>'11-20'!Q4416</f>
        <v>0</v>
      </c>
      <c r="F4416">
        <f>'11-20'!S4416/100</f>
        <v>0</v>
      </c>
      <c r="G4416">
        <f>'11-20'!Z4416</f>
        <v>0</v>
      </c>
      <c r="H4416">
        <f>'11-20'!AA4416</f>
        <v>0</v>
      </c>
      <c r="I4416">
        <f>'11-20'!C4416</f>
        <v>0</v>
      </c>
      <c r="J4416">
        <f>IFERROR('11-20'!AN4416,0)</f>
        <v>0</v>
      </c>
    </row>
    <row r="4417" spans="1:10" x14ac:dyDescent="0.2">
      <c r="A4417">
        <f>'11-20'!AB4417</f>
        <v>0</v>
      </c>
      <c r="B4417">
        <f>'11-20'!F4417</f>
        <v>0</v>
      </c>
      <c r="C4417">
        <f>'11-20'!L4417</f>
        <v>0</v>
      </c>
      <c r="D4417">
        <f>'11-20'!P4417</f>
        <v>0</v>
      </c>
      <c r="E4417">
        <f>'11-20'!Q4417</f>
        <v>0</v>
      </c>
      <c r="F4417">
        <f>'11-20'!S4417/100</f>
        <v>0</v>
      </c>
      <c r="G4417">
        <f>'11-20'!Z4417</f>
        <v>0</v>
      </c>
      <c r="H4417">
        <f>'11-20'!AA4417</f>
        <v>0</v>
      </c>
      <c r="I4417">
        <f>'11-20'!C4417</f>
        <v>0</v>
      </c>
      <c r="J4417">
        <f>IFERROR('11-20'!AN4417,0)</f>
        <v>0</v>
      </c>
    </row>
    <row r="4418" spans="1:10" x14ac:dyDescent="0.2">
      <c r="A4418">
        <f>'11-20'!AB4418</f>
        <v>0</v>
      </c>
      <c r="B4418">
        <f>'11-20'!F4418</f>
        <v>0</v>
      </c>
      <c r="C4418">
        <f>'11-20'!L4418</f>
        <v>0</v>
      </c>
      <c r="D4418">
        <f>'11-20'!P4418</f>
        <v>0</v>
      </c>
      <c r="E4418">
        <f>'11-20'!Q4418</f>
        <v>0</v>
      </c>
      <c r="F4418">
        <f>'11-20'!S4418/100</f>
        <v>0</v>
      </c>
      <c r="G4418">
        <f>'11-20'!Z4418</f>
        <v>0</v>
      </c>
      <c r="H4418">
        <f>'11-20'!AA4418</f>
        <v>0</v>
      </c>
      <c r="I4418">
        <f>'11-20'!C4418</f>
        <v>0</v>
      </c>
      <c r="J4418">
        <f>IFERROR('11-20'!AN4418,0)</f>
        <v>0</v>
      </c>
    </row>
    <row r="4419" spans="1:10" x14ac:dyDescent="0.2">
      <c r="A4419">
        <f>'11-20'!AB4419</f>
        <v>0</v>
      </c>
      <c r="B4419">
        <f>'11-20'!F4419</f>
        <v>0</v>
      </c>
      <c r="C4419">
        <f>'11-20'!L4419</f>
        <v>0</v>
      </c>
      <c r="D4419">
        <f>'11-20'!P4419</f>
        <v>0</v>
      </c>
      <c r="E4419">
        <f>'11-20'!Q4419</f>
        <v>0</v>
      </c>
      <c r="F4419">
        <f>'11-20'!S4419/100</f>
        <v>0</v>
      </c>
      <c r="G4419">
        <f>'11-20'!Z4419</f>
        <v>0</v>
      </c>
      <c r="H4419">
        <f>'11-20'!AA4419</f>
        <v>0</v>
      </c>
      <c r="I4419">
        <f>'11-20'!C4419</f>
        <v>0</v>
      </c>
      <c r="J4419">
        <f>IFERROR('11-20'!AN4419,0)</f>
        <v>0</v>
      </c>
    </row>
    <row r="4420" spans="1:10" x14ac:dyDescent="0.2">
      <c r="A4420">
        <f>'11-20'!AB4420</f>
        <v>-1</v>
      </c>
      <c r="B4420">
        <f>'11-20'!F4420</f>
        <v>0</v>
      </c>
      <c r="C4420">
        <f>'11-20'!L4420</f>
        <v>0</v>
      </c>
      <c r="D4420">
        <f>'11-20'!P4420</f>
        <v>0</v>
      </c>
      <c r="E4420">
        <f>'11-20'!Q4420</f>
        <v>0</v>
      </c>
      <c r="F4420">
        <f>'11-20'!S4420/100</f>
        <v>0</v>
      </c>
      <c r="G4420">
        <f>'11-20'!Z4420</f>
        <v>0</v>
      </c>
      <c r="H4420">
        <f>'11-20'!AA4420</f>
        <v>0</v>
      </c>
      <c r="I4420">
        <f>'11-20'!C4420</f>
        <v>0</v>
      </c>
      <c r="J4420">
        <f>IFERROR('11-20'!AN4420,0)</f>
        <v>0</v>
      </c>
    </row>
    <row r="4421" spans="1:10" x14ac:dyDescent="0.2">
      <c r="A4421">
        <f>'11-20'!AB4421</f>
        <v>-0.18855103542983931</v>
      </c>
      <c r="B4421">
        <f>'11-20'!F4421</f>
        <v>3923963</v>
      </c>
      <c r="C4421">
        <f>'11-20'!L4421</f>
        <v>1.2335982012808799</v>
      </c>
      <c r="D4421">
        <f>'11-20'!P4421</f>
        <v>80719034.141405895</v>
      </c>
      <c r="E4421">
        <f>'11-20'!Q4421</f>
        <v>2.1155102892217199</v>
      </c>
      <c r="F4421">
        <f>'11-20'!S4421/100</f>
        <v>3.2762397929000001E-2</v>
      </c>
      <c r="G4421">
        <f>'11-20'!Z4421</f>
        <v>0</v>
      </c>
      <c r="H4421">
        <f>'11-20'!AA4421</f>
        <v>1.3498621109901191E-3</v>
      </c>
      <c r="I4421">
        <f>'11-20'!C4421</f>
        <v>6765534962.24722</v>
      </c>
      <c r="J4421">
        <f>IFERROR('11-20'!AN4421,0)</f>
        <v>0.15352905737430572</v>
      </c>
    </row>
    <row r="4422" spans="1:10" x14ac:dyDescent="0.2">
      <c r="A4422">
        <f>'11-20'!AB4422</f>
        <v>-0.34811704465935001</v>
      </c>
      <c r="B4422">
        <f>'11-20'!F4422</f>
        <v>1880433</v>
      </c>
      <c r="C4422">
        <f>'11-20'!L4422</f>
        <v>1.0949212883731201</v>
      </c>
      <c r="D4422">
        <f>'11-20'!P4422</f>
        <v>71299270.296473905</v>
      </c>
      <c r="E4422">
        <f>'11-20'!Q4422</f>
        <v>0.74917799246927297</v>
      </c>
      <c r="F4422">
        <f>'11-20'!S4422/100</f>
        <v>3.6413784550000002E-2</v>
      </c>
      <c r="G4422">
        <f>'11-20'!Z4422</f>
        <v>0</v>
      </c>
      <c r="H4422">
        <f>'11-20'!AA4422</f>
        <v>4.3405511786838322E-4</v>
      </c>
      <c r="I4422">
        <f>'11-20'!C4422</f>
        <v>4965882810.5127802</v>
      </c>
      <c r="J4422">
        <f>IFERROR('11-20'!AN4422,0)</f>
        <v>0.22180320002764992</v>
      </c>
    </row>
    <row r="4423" spans="1:10" x14ac:dyDescent="0.2">
      <c r="A4423">
        <f>'11-20'!AB4423</f>
        <v>0.29074885664298145</v>
      </c>
      <c r="B4423">
        <f>'11-20'!F4423</f>
        <v>2020575</v>
      </c>
      <c r="C4423">
        <f>'11-20'!L4423</f>
        <v>1.0788809432473501</v>
      </c>
      <c r="D4423">
        <f>'11-20'!P4423</f>
        <v>39873789.3200735</v>
      </c>
      <c r="E4423">
        <f>'11-20'!Q4423</f>
        <v>0.88211022563910801</v>
      </c>
      <c r="F4423">
        <f>'11-20'!S4423/100</f>
        <v>2.8272718580000002E-2</v>
      </c>
      <c r="G4423">
        <f>'11-20'!Z4423</f>
        <v>0</v>
      </c>
      <c r="H4423">
        <f>'11-20'!AA4423</f>
        <v>1.1456045073594567E-3</v>
      </c>
      <c r="I4423">
        <f>'11-20'!C4423</f>
        <v>7610290298.5754004</v>
      </c>
      <c r="J4423">
        <f>IFERROR('11-20'!AN4423,0)</f>
        <v>0.22496145696336547</v>
      </c>
    </row>
    <row r="4424" spans="1:10" x14ac:dyDescent="0.2">
      <c r="A4424">
        <f>'11-20'!AB4424</f>
        <v>-0.3146220326097573</v>
      </c>
      <c r="B4424">
        <f>'11-20'!F4424</f>
        <v>1528316</v>
      </c>
      <c r="C4424">
        <f>'11-20'!L4424</f>
        <v>1.04039441849502</v>
      </c>
      <c r="D4424">
        <f>'11-20'!P4424</f>
        <v>37783282.344814003</v>
      </c>
      <c r="E4424">
        <f>'11-20'!Q4424</f>
        <v>1.1427576041273799</v>
      </c>
      <c r="F4424">
        <f>'11-20'!S4424/100</f>
        <v>2.9486825769999999E-2</v>
      </c>
      <c r="G4424">
        <f>'11-20'!Z4424</f>
        <v>0</v>
      </c>
      <c r="H4424">
        <f>'11-20'!AA4424</f>
        <v>1.0772467470501867E-3</v>
      </c>
      <c r="I4424">
        <f>'11-20'!C4424</f>
        <v>5880723268.5220499</v>
      </c>
      <c r="J4424">
        <f>IFERROR('11-20'!AN4424,0)</f>
        <v>0.21415062624730924</v>
      </c>
    </row>
    <row r="4425" spans="1:10" x14ac:dyDescent="0.2">
      <c r="A4425">
        <f>'11-20'!AB4425</f>
        <v>-7.5146771037182036E-2</v>
      </c>
      <c r="B4425">
        <f>'11-20'!F4425</f>
        <v>0</v>
      </c>
      <c r="C4425">
        <f>'11-20'!L4425</f>
        <v>52.114875869000002</v>
      </c>
      <c r="D4425">
        <f>'11-20'!P4425</f>
        <v>82447000000</v>
      </c>
      <c r="E4425">
        <f>'11-20'!Q4425</f>
        <v>0.98218647263416503</v>
      </c>
      <c r="F4425">
        <f>'11-20'!S4425/100</f>
        <v>3.5413595413600003</v>
      </c>
      <c r="G4425">
        <f>'11-20'!Z4425</f>
        <v>0</v>
      </c>
      <c r="H4425">
        <f>'11-20'!AA4425</f>
        <v>0</v>
      </c>
      <c r="I4425">
        <f>'11-20'!C4425</f>
        <v>11382630711.681499</v>
      </c>
      <c r="J4425">
        <f>IFERROR('11-20'!AN4425,0)</f>
        <v>0.19482862407862409</v>
      </c>
    </row>
    <row r="4426" spans="1:10" x14ac:dyDescent="0.2">
      <c r="A4426">
        <f>'11-20'!AB4426</f>
        <v>0.24694973157637889</v>
      </c>
      <c r="B4426">
        <f>'11-20'!F4426</f>
        <v>0</v>
      </c>
      <c r="C4426">
        <f>'11-20'!L4426</f>
        <v>45.974358774999999</v>
      </c>
      <c r="D4426">
        <f>'11-20'!P4426</f>
        <v>84754000000</v>
      </c>
      <c r="E4426">
        <f>'11-20'!Q4426</f>
        <v>0.88909180028458401</v>
      </c>
      <c r="F4426">
        <f>'11-20'!S4426/100</f>
        <v>4.2981027302200001</v>
      </c>
      <c r="G4426">
        <f>'11-20'!Z4426</f>
        <v>0</v>
      </c>
      <c r="H4426">
        <f>'11-20'!AA4426</f>
        <v>5.8195695313692564E-2</v>
      </c>
      <c r="I4426">
        <f>'11-20'!C4426</f>
        <v>12315099999.999901</v>
      </c>
      <c r="J4426">
        <f>IFERROR('11-20'!AN4426,0)</f>
        <v>0.14326700601573344</v>
      </c>
    </row>
    <row r="4427" spans="1:10" x14ac:dyDescent="0.2">
      <c r="A4427">
        <f>'11-20'!AB4427</f>
        <v>-2.6372059871703657E-2</v>
      </c>
      <c r="B4427">
        <f>'11-20'!F4427</f>
        <v>0</v>
      </c>
      <c r="C4427">
        <f>'11-20'!L4427</f>
        <v>46.826172991</v>
      </c>
      <c r="D4427">
        <f>'11-20'!P4427</f>
        <v>85878000000</v>
      </c>
      <c r="E4427">
        <f>'11-20'!Q4427</f>
        <v>0.78076375742234105</v>
      </c>
      <c r="F4427">
        <f>'11-20'!S4427/100</f>
        <v>5.08258969222</v>
      </c>
      <c r="G4427">
        <f>'11-20'!Z4427</f>
        <v>0</v>
      </c>
      <c r="H4427">
        <f>'11-20'!AA4427</f>
        <v>0</v>
      </c>
      <c r="I4427">
        <f>'11-20'!C4427</f>
        <v>9876180000</v>
      </c>
      <c r="J4427">
        <f>IFERROR('11-20'!AN4427,0)</f>
        <v>0.13936805682025133</v>
      </c>
    </row>
    <row r="4428" spans="1:10" x14ac:dyDescent="0.2">
      <c r="A4428">
        <f>'11-20'!AB4428</f>
        <v>0.23648648648648662</v>
      </c>
      <c r="B4428">
        <f>'11-20'!F4428</f>
        <v>0</v>
      </c>
      <c r="C4428">
        <f>'11-20'!L4428</f>
        <v>44.148377123000003</v>
      </c>
      <c r="D4428">
        <f>'11-20'!P4428</f>
        <v>77472000000</v>
      </c>
      <c r="E4428">
        <f>'11-20'!Q4428</f>
        <v>0</v>
      </c>
      <c r="F4428">
        <f>'11-20'!S4428/100</f>
        <v>5.5364392035599996</v>
      </c>
      <c r="G4428">
        <f>'11-20'!Z4428</f>
        <v>0</v>
      </c>
      <c r="H4428">
        <f>'11-20'!AA4428</f>
        <v>0</v>
      </c>
      <c r="I4428">
        <f>'11-20'!C4428</f>
        <v>10363814386.5</v>
      </c>
      <c r="J4428">
        <f>IFERROR('11-20'!AN4428,0)</f>
        <v>8.7135124685868939E-2</v>
      </c>
    </row>
    <row r="4429" spans="1:10" x14ac:dyDescent="0.2">
      <c r="A4429">
        <f>'11-20'!AB4429</f>
        <v>0.17744725008647522</v>
      </c>
      <c r="B4429">
        <f>'11-20'!F4429</f>
        <v>0</v>
      </c>
      <c r="C4429">
        <f>'11-20'!L4429</f>
        <v>35.957455516000003</v>
      </c>
      <c r="D4429">
        <f>'11-20'!P4429</f>
        <v>71351000000</v>
      </c>
      <c r="E4429">
        <f>'11-20'!Q4429</f>
        <v>0</v>
      </c>
      <c r="F4429">
        <f>'11-20'!S4429/100</f>
        <v>7.5283302063799997</v>
      </c>
      <c r="G4429">
        <f>'11-20'!Z4429</f>
        <v>0</v>
      </c>
      <c r="H4429">
        <f>'11-20'!AA4429</f>
        <v>0</v>
      </c>
      <c r="I4429">
        <f>'11-20'!C4429</f>
        <v>8381664093.9999599</v>
      </c>
      <c r="J4429">
        <f>IFERROR('11-20'!AN4429,0)</f>
        <v>0.10012507817385866</v>
      </c>
    </row>
    <row r="4430" spans="1:10" x14ac:dyDescent="0.2">
      <c r="A4430">
        <f>'11-20'!AB4430</f>
        <v>0.52157894736842114</v>
      </c>
      <c r="B4430">
        <f>'11-20'!F4430</f>
        <v>0</v>
      </c>
      <c r="C4430">
        <f>'11-20'!L4430</f>
        <v>31.244082985999999</v>
      </c>
      <c r="D4430">
        <f>'11-20'!P4430</f>
        <v>63595000000</v>
      </c>
      <c r="E4430">
        <f>'11-20'!Q4430</f>
        <v>0</v>
      </c>
      <c r="F4430">
        <f>'11-20'!S4430/100</f>
        <v>7.7125377861000004</v>
      </c>
      <c r="G4430">
        <f>'11-20'!Z4430</f>
        <v>0</v>
      </c>
      <c r="H4430">
        <f>'11-20'!AA4430</f>
        <v>0</v>
      </c>
      <c r="I4430">
        <f>'11-20'!C4430</f>
        <v>7118504963.4999905</v>
      </c>
      <c r="J4430">
        <f>IFERROR('11-20'!AN4430,0)</f>
        <v>2.8069670361307038E-2</v>
      </c>
    </row>
    <row r="4431" spans="1:10" x14ac:dyDescent="0.2">
      <c r="A4431">
        <f>'11-20'!AB4431</f>
        <v>0.22186495176848875</v>
      </c>
      <c r="B4431">
        <f>'11-20'!F4431</f>
        <v>0</v>
      </c>
      <c r="C4431">
        <f>'11-20'!L4431</f>
        <v>27.158927847000001</v>
      </c>
      <c r="D4431">
        <f>'11-20'!P4431</f>
        <v>58885000000</v>
      </c>
      <c r="E4431">
        <f>'11-20'!Q4431</f>
        <v>0</v>
      </c>
      <c r="F4431">
        <f>'11-20'!S4431/100</f>
        <v>8.1176852001899995</v>
      </c>
      <c r="G4431">
        <f>'11-20'!Z4431</f>
        <v>0</v>
      </c>
      <c r="H4431">
        <f>'11-20'!AA4431</f>
        <v>0</v>
      </c>
      <c r="I4431">
        <f>'11-20'!C4431</f>
        <v>3044930424</v>
      </c>
      <c r="J4431">
        <f>IFERROR('11-20'!AN4431,0)</f>
        <v>0.25187507375587614</v>
      </c>
    </row>
    <row r="4432" spans="1:10" x14ac:dyDescent="0.2">
      <c r="A4432">
        <f>'11-20'!AB4432</f>
        <v>-0.36993517017828192</v>
      </c>
      <c r="B4432">
        <f>'11-20'!F4432</f>
        <v>0</v>
      </c>
      <c r="C4432">
        <f>'11-20'!L4432</f>
        <v>26.133148922</v>
      </c>
      <c r="D4432">
        <f>'11-20'!P4432</f>
        <v>54190000000</v>
      </c>
      <c r="E4432">
        <f>'11-20'!Q4432</f>
        <v>0</v>
      </c>
      <c r="F4432">
        <f>'11-20'!S4432/100</f>
        <v>8.1351078167100006</v>
      </c>
      <c r="G4432">
        <f>'11-20'!Z4432</f>
        <v>0</v>
      </c>
      <c r="H4432">
        <f>'11-20'!AA4432</f>
        <v>0</v>
      </c>
      <c r="I4432">
        <f>'11-20'!C4432</f>
        <v>2492035162.8000002</v>
      </c>
      <c r="J4432">
        <f>IFERROR('11-20'!AN4432,0)</f>
        <v>8.9178992587601078E-2</v>
      </c>
    </row>
    <row r="4433" spans="1:10" x14ac:dyDescent="0.2">
      <c r="A4433">
        <f>'11-20'!AB4433</f>
        <v>-0.6103568045468899</v>
      </c>
      <c r="B4433">
        <f>'11-20'!F4433</f>
        <v>0</v>
      </c>
      <c r="C4433">
        <f>'11-20'!L4433</f>
        <v>26.246563806000001</v>
      </c>
      <c r="D4433">
        <f>'11-20'!P4433</f>
        <v>41045000000</v>
      </c>
      <c r="E4433">
        <f>'11-20'!Q4433</f>
        <v>0</v>
      </c>
      <c r="F4433">
        <f>'11-20'!S4433/100</f>
        <v>3.8801646090499999</v>
      </c>
      <c r="G4433">
        <f>'11-20'!Z4433</f>
        <v>0</v>
      </c>
      <c r="H4433">
        <f>'11-20'!AA4433</f>
        <v>0</v>
      </c>
      <c r="I4433">
        <f>'11-20'!C4433</f>
        <v>3955204361.2799902</v>
      </c>
      <c r="J4433">
        <f>IFERROR('11-20'!AN4433,0)</f>
        <v>4.477366255144033E-2</v>
      </c>
    </row>
    <row r="4434" spans="1:10" x14ac:dyDescent="0.2">
      <c r="A4434">
        <f>'11-20'!AB4434</f>
        <v>0.30651815181518161</v>
      </c>
      <c r="B4434">
        <f>'11-20'!F4434</f>
        <v>0</v>
      </c>
      <c r="C4434">
        <f>'11-20'!L4434</f>
        <v>22.975404530700001</v>
      </c>
      <c r="D4434">
        <f>'11-20'!P4434</f>
        <v>2765800000</v>
      </c>
      <c r="E4434">
        <f>'11-20'!Q4434</f>
        <v>1.0221386247172299</v>
      </c>
      <c r="F4434">
        <f>'11-20'!S4434/100</f>
        <v>0.57489365298499995</v>
      </c>
      <c r="G4434">
        <f>'11-20'!Z4434</f>
        <v>1.1689328895536808E-3</v>
      </c>
      <c r="H4434">
        <f>'11-20'!AA4434</f>
        <v>2.4448947012955118E-2</v>
      </c>
      <c r="I4434">
        <f>'11-20'!C4434</f>
        <v>9786029999.9999809</v>
      </c>
      <c r="J4434">
        <f>IFERROR('11-20'!AN4434,0)</f>
        <v>0.15005172268078992</v>
      </c>
    </row>
    <row r="4435" spans="1:10" x14ac:dyDescent="0.2">
      <c r="A4435">
        <f>'11-20'!AB4435</f>
        <v>-0.28557892742088309</v>
      </c>
      <c r="B4435">
        <f>'11-20'!F4435</f>
        <v>130832</v>
      </c>
      <c r="C4435">
        <f>'11-20'!L4435</f>
        <v>21.207119741</v>
      </c>
      <c r="D4435">
        <f>'11-20'!P4435</f>
        <v>1923000000</v>
      </c>
      <c r="E4435">
        <f>'11-20'!Q4435</f>
        <v>0.90309572194777599</v>
      </c>
      <c r="F4435">
        <f>'11-20'!S4435/100</f>
        <v>0.64288112315000001</v>
      </c>
      <c r="G4435">
        <f>'11-20'!Z4435</f>
        <v>1.5925978620113989E-4</v>
      </c>
      <c r="H4435">
        <f>'11-20'!AA4435</f>
        <v>2.3185392163233478E-2</v>
      </c>
      <c r="I4435">
        <f>'11-20'!C4435</f>
        <v>5824650000</v>
      </c>
      <c r="J4435">
        <f>IFERROR('11-20'!AN4435,0)</f>
        <v>0.1434003937128033</v>
      </c>
    </row>
    <row r="4436" spans="1:10" x14ac:dyDescent="0.2">
      <c r="A4436">
        <f>'11-20'!AB4436</f>
        <v>-5.6818181818174551E-4</v>
      </c>
      <c r="B4436">
        <f>'11-20'!F4436</f>
        <v>125424</v>
      </c>
      <c r="C4436">
        <f>'11-20'!L4436</f>
        <v>19.244012945000001</v>
      </c>
      <c r="D4436">
        <f>'11-20'!P4436</f>
        <v>1775500000</v>
      </c>
      <c r="E4436">
        <f>'11-20'!Q4436</f>
        <v>0</v>
      </c>
      <c r="F4436">
        <f>'11-20'!S4436/100</f>
        <v>0.68068074802</v>
      </c>
      <c r="G4436">
        <f>'11-20'!Z4436</f>
        <v>6.1030778113355447E-4</v>
      </c>
      <c r="H4436">
        <f>'11-20'!AA4436</f>
        <v>2.0783000219635406E-2</v>
      </c>
      <c r="I4436">
        <f>'11-20'!C4436</f>
        <v>8152965000</v>
      </c>
      <c r="J4436">
        <f>IFERROR('11-20'!AN4436,0)</f>
        <v>0.15402062087986007</v>
      </c>
    </row>
    <row r="4437" spans="1:10" x14ac:dyDescent="0.2">
      <c r="A4437">
        <f>'11-20'!AB4437</f>
        <v>9.362054681027332E-2</v>
      </c>
      <c r="B4437">
        <f>'11-20'!F4437</f>
        <v>0</v>
      </c>
      <c r="C4437">
        <f>'11-20'!L4437</f>
        <v>19.090614887000001</v>
      </c>
      <c r="D4437">
        <f>'11-20'!P4437</f>
        <v>1814300000</v>
      </c>
      <c r="E4437">
        <f>'11-20'!Q4437</f>
        <v>0</v>
      </c>
      <c r="F4437">
        <f>'11-20'!S4437/100</f>
        <v>0.75500932360999995</v>
      </c>
      <c r="G4437">
        <f>'11-20'!Z4437</f>
        <v>1.6097241867262561E-3</v>
      </c>
      <c r="H4437">
        <f>'11-20'!AA4437</f>
        <v>1.9047619047619049E-2</v>
      </c>
      <c r="I4437">
        <f>'11-20'!C4437</f>
        <v>8157600000</v>
      </c>
      <c r="J4437">
        <f>IFERROR('11-20'!AN4437,0)</f>
        <v>0.13673337853873538</v>
      </c>
    </row>
    <row r="4438" spans="1:10" x14ac:dyDescent="0.2">
      <c r="A4438">
        <f>'11-20'!AB4438</f>
        <v>3.8056331971619173E-2</v>
      </c>
      <c r="B4438">
        <f>'11-20'!F4438</f>
        <v>0</v>
      </c>
      <c r="C4438">
        <f>'11-20'!L4438</f>
        <v>17.128802588999999</v>
      </c>
      <c r="D4438">
        <f>'11-20'!P4438</f>
        <v>1684000000</v>
      </c>
      <c r="E4438">
        <f>'11-20'!Q4438</f>
        <v>0</v>
      </c>
      <c r="F4438">
        <f>'11-20'!S4438/100</f>
        <v>0.82867291415</v>
      </c>
      <c r="G4438">
        <f>'11-20'!Z4438</f>
        <v>4.5315089108446553E-4</v>
      </c>
      <c r="H4438">
        <f>'11-20'!AA4438</f>
        <v>1.8161749949829421E-2</v>
      </c>
      <c r="I4438">
        <f>'11-20'!C4438</f>
        <v>7459260000</v>
      </c>
      <c r="J4438">
        <f>IFERROR('11-20'!AN4438,0)</f>
        <v>0.14359019800483677</v>
      </c>
    </row>
    <row r="4439" spans="1:10" x14ac:dyDescent="0.2">
      <c r="A4439">
        <f>'11-20'!AB4439</f>
        <v>3.5474133804374919E-2</v>
      </c>
      <c r="B4439">
        <f>'11-20'!F4439</f>
        <v>0</v>
      </c>
      <c r="C4439">
        <f>'11-20'!L4439</f>
        <v>15.051779935000001</v>
      </c>
      <c r="D4439">
        <f>'11-20'!P4439</f>
        <v>1485100000</v>
      </c>
      <c r="E4439">
        <f>'11-20'!Q4439</f>
        <v>0</v>
      </c>
      <c r="F4439">
        <f>'11-20'!S4439/100</f>
        <v>0.79062567189999999</v>
      </c>
      <c r="G4439">
        <f>'11-20'!Z4439</f>
        <v>1.5196181266875579E-3</v>
      </c>
      <c r="H4439">
        <f>'11-20'!AA4439</f>
        <v>1.6572807723250201E-2</v>
      </c>
      <c r="I4439">
        <f>'11-20'!C4439</f>
        <v>7185795000</v>
      </c>
      <c r="J4439">
        <f>IFERROR('11-20'!AN4439,0)</f>
        <v>0.1715341130939583</v>
      </c>
    </row>
    <row r="4440" spans="1:10" x14ac:dyDescent="0.2">
      <c r="A4440">
        <f>'11-20'!AB4440</f>
        <v>0.35522478125314283</v>
      </c>
      <c r="B4440">
        <f>'11-20'!F4440</f>
        <v>0</v>
      </c>
      <c r="C4440">
        <f>'11-20'!L4440</f>
        <v>13.369445161</v>
      </c>
      <c r="D4440">
        <f>'11-20'!P4440</f>
        <v>1363000000</v>
      </c>
      <c r="E4440">
        <f>'11-20'!Q4440</f>
        <v>0</v>
      </c>
      <c r="F4440">
        <f>'11-20'!S4440/100</f>
        <v>0.83733539891999997</v>
      </c>
      <c r="G4440">
        <f>'11-20'!Z4440</f>
        <v>1.0725231663847273E-4</v>
      </c>
      <c r="H4440">
        <f>'11-20'!AA4440</f>
        <v>1.7450642403994812E-2</v>
      </c>
      <c r="I4440">
        <f>'11-20'!C4440</f>
        <v>6939625000</v>
      </c>
      <c r="J4440">
        <f>IFERROR('11-20'!AN4440,0)</f>
        <v>0.16823486638264912</v>
      </c>
    </row>
    <row r="4441" spans="1:10" x14ac:dyDescent="0.2">
      <c r="A4441">
        <f>'11-20'!AB4441</f>
        <v>0.38193189715079923</v>
      </c>
      <c r="B4441">
        <f>'11-20'!F4441</f>
        <v>0</v>
      </c>
      <c r="C4441">
        <f>'11-20'!L4441</f>
        <v>12.397286629</v>
      </c>
      <c r="D4441">
        <f>'11-20'!P4441</f>
        <v>0</v>
      </c>
      <c r="E4441">
        <f>'11-20'!Q4441</f>
        <v>0</v>
      </c>
      <c r="F4441">
        <f>'11-20'!S4441/100</f>
        <v>0.95515297066000004</v>
      </c>
      <c r="G4441">
        <f>'11-20'!Z4441</f>
        <v>2.9729752666075886E-4</v>
      </c>
      <c r="H4441">
        <f>'11-20'!AA4441</f>
        <v>0</v>
      </c>
      <c r="I4441">
        <f>'11-20'!C4441</f>
        <v>5120645000</v>
      </c>
      <c r="J4441">
        <f>IFERROR('11-20'!AN4441,0)</f>
        <v>0.17094800041766733</v>
      </c>
    </row>
    <row r="4442" spans="1:10" x14ac:dyDescent="0.2">
      <c r="A4442">
        <f>'11-20'!AB4442</f>
        <v>0</v>
      </c>
      <c r="B4442">
        <f>'11-20'!F4442</f>
        <v>0</v>
      </c>
      <c r="C4442">
        <f>'11-20'!L4442</f>
        <v>11.071086341999999</v>
      </c>
      <c r="D4442">
        <f>'11-20'!P4442</f>
        <v>0</v>
      </c>
      <c r="E4442">
        <f>'11-20'!Q4442</f>
        <v>0</v>
      </c>
      <c r="F4442">
        <f>'11-20'!S4442/100</f>
        <v>1.14142063724</v>
      </c>
      <c r="G4442">
        <f>'11-20'!Z4442</f>
        <v>3.0819572840224584E-4</v>
      </c>
      <c r="H4442">
        <f>'11-20'!AA4442</f>
        <v>0</v>
      </c>
      <c r="I4442">
        <f>'11-20'!C4442</f>
        <v>3705424999.99999</v>
      </c>
      <c r="J4442">
        <f>IFERROR('11-20'!AN4442,0)</f>
        <v>0.19389133586670565</v>
      </c>
    </row>
    <row r="4443" spans="1:10" x14ac:dyDescent="0.2">
      <c r="A4443">
        <f>'11-20'!AB4443</f>
        <v>-1</v>
      </c>
      <c r="B4443">
        <f>'11-20'!F4443</f>
        <v>0</v>
      </c>
      <c r="C4443">
        <f>'11-20'!L4443</f>
        <v>10.417475727999999</v>
      </c>
      <c r="D4443">
        <f>'11-20'!P4443</f>
        <v>1137800000</v>
      </c>
      <c r="E4443">
        <f>'11-20'!Q4443</f>
        <v>0</v>
      </c>
      <c r="F4443">
        <f>'11-20'!S4443/100</f>
        <v>1.07952780367</v>
      </c>
      <c r="G4443">
        <f>'11-20'!Z4443</f>
        <v>4.6059053150969169E-3</v>
      </c>
      <c r="H4443">
        <f>'11-20'!AA4443</f>
        <v>0</v>
      </c>
      <c r="I4443">
        <f>'11-20'!C4443</f>
        <v>3929450000</v>
      </c>
      <c r="J4443">
        <f>IFERROR('11-20'!AN4443,0)</f>
        <v>0.17852120534327431</v>
      </c>
    </row>
    <row r="4444" spans="1:10" x14ac:dyDescent="0.2">
      <c r="A4444">
        <f>'11-20'!AB4444</f>
        <v>6.1894510226050414E-3</v>
      </c>
      <c r="B4444">
        <f>'11-20'!F4444</f>
        <v>341702</v>
      </c>
      <c r="C4444">
        <f>'11-20'!L4444</f>
        <v>62.406824092100003</v>
      </c>
      <c r="D4444">
        <f>'11-20'!P4444</f>
        <v>2346000000</v>
      </c>
      <c r="E4444">
        <f>'11-20'!Q4444</f>
        <v>1.23880389637183</v>
      </c>
      <c r="F4444">
        <f>'11-20'!S4444/100</f>
        <v>0.74143710829300002</v>
      </c>
      <c r="G4444">
        <f>'11-20'!Z4444</f>
        <v>9.7881364093216111E-4</v>
      </c>
      <c r="H4444">
        <f>'11-20'!AA4444</f>
        <v>1.7653224471782424E-2</v>
      </c>
      <c r="I4444">
        <f>'11-20'!C4444</f>
        <v>8225288953.4799995</v>
      </c>
      <c r="J4444">
        <f>IFERROR('11-20'!AN4444,0)</f>
        <v>0.11068422095904387</v>
      </c>
    </row>
    <row r="4445" spans="1:10" x14ac:dyDescent="0.2">
      <c r="A4445">
        <f>'11-20'!AB4445</f>
        <v>-0.41096003296250516</v>
      </c>
      <c r="B4445">
        <f>'11-20'!F4445</f>
        <v>356912</v>
      </c>
      <c r="C4445">
        <f>'11-20'!L4445</f>
        <v>56.855953747000001</v>
      </c>
      <c r="D4445">
        <f>'11-20'!P4445</f>
        <v>1640000000</v>
      </c>
      <c r="E4445">
        <f>'11-20'!Q4445</f>
        <v>0.82406906349021003</v>
      </c>
      <c r="F4445">
        <f>'11-20'!S4445/100</f>
        <v>0.89199868291000006</v>
      </c>
      <c r="G4445">
        <f>'11-20'!Z4445</f>
        <v>1.1716482942603121E-4</v>
      </c>
      <c r="H4445">
        <f>'11-20'!AA4445</f>
        <v>1.7195031516499815E-2</v>
      </c>
      <c r="I4445">
        <f>'11-20'!C4445</f>
        <v>7624210124.5999899</v>
      </c>
      <c r="J4445">
        <f>IFERROR('11-20'!AN4445,0)</f>
        <v>0.14777874382614423</v>
      </c>
    </row>
    <row r="4446" spans="1:10" x14ac:dyDescent="0.2">
      <c r="A4446">
        <f>'11-20'!AB4446</f>
        <v>0.21047381546134658</v>
      </c>
      <c r="B4446">
        <f>'11-20'!F4446</f>
        <v>383424</v>
      </c>
      <c r="C4446">
        <f>'11-20'!L4446</f>
        <v>44.351372005999998</v>
      </c>
      <c r="D4446">
        <f>'11-20'!P4446</f>
        <v>1649900000</v>
      </c>
      <c r="E4446">
        <f>'11-20'!Q4446</f>
        <v>0.56031718596000801</v>
      </c>
      <c r="F4446">
        <f>'11-20'!S4446/100</f>
        <v>0.41894935541</v>
      </c>
      <c r="G4446">
        <f>'11-20'!Z4446</f>
        <v>5.7333766593994245E-4</v>
      </c>
      <c r="H4446">
        <f>'11-20'!AA4446</f>
        <v>3.8985185185185185E-2</v>
      </c>
      <c r="I4446">
        <f>'11-20'!C4446</f>
        <v>12766462199.3999</v>
      </c>
      <c r="J4446">
        <f>IFERROR('11-20'!AN4446,0)</f>
        <v>0.18840096098157402</v>
      </c>
    </row>
    <row r="4447" spans="1:10" x14ac:dyDescent="0.2">
      <c r="A4447">
        <f>'11-20'!AB4447</f>
        <v>0.29438347320852154</v>
      </c>
      <c r="B4447">
        <f>'11-20'!F4447</f>
        <v>0</v>
      </c>
      <c r="C4447">
        <f>'11-20'!L4447</f>
        <v>41.215812020000001</v>
      </c>
      <c r="D4447">
        <f>'11-20'!P4447</f>
        <v>1716900000</v>
      </c>
      <c r="E4447">
        <f>'11-20'!Q4447</f>
        <v>0.463086124885282</v>
      </c>
      <c r="F4447">
        <f>'11-20'!S4447/100</f>
        <v>0.39119050928999999</v>
      </c>
      <c r="G4447">
        <f>'11-20'!Z4447</f>
        <v>1.7605940370805653E-3</v>
      </c>
      <c r="H4447">
        <f>'11-20'!AA4447</f>
        <v>3.41366965743473E-2</v>
      </c>
      <c r="I4447">
        <f>'11-20'!C4447</f>
        <v>10502153208.249901</v>
      </c>
      <c r="J4447">
        <f>IFERROR('11-20'!AN4447,0)</f>
        <v>0.20725909912414847</v>
      </c>
    </row>
    <row r="4448" spans="1:10" x14ac:dyDescent="0.2">
      <c r="A4448">
        <f>'11-20'!AB4448</f>
        <v>0.16817496229260942</v>
      </c>
      <c r="B4448">
        <f>'11-20'!F4448</f>
        <v>216475</v>
      </c>
      <c r="C4448">
        <f>'11-20'!L4448</f>
        <v>37.371385424000003</v>
      </c>
      <c r="D4448">
        <f>'11-20'!P4448</f>
        <v>1936300000</v>
      </c>
      <c r="E4448">
        <f>'11-20'!Q4448</f>
        <v>0.42704444716027401</v>
      </c>
      <c r="F4448">
        <f>'11-20'!S4448/100</f>
        <v>0.35233039269000005</v>
      </c>
      <c r="G4448">
        <f>'11-20'!Z4448</f>
        <v>6.2352788307979052E-4</v>
      </c>
      <c r="H4448">
        <f>'11-20'!AA4448</f>
        <v>4.1289042019324394E-2</v>
      </c>
      <c r="I4448">
        <f>'11-20'!C4448</f>
        <v>7998124490.9499998</v>
      </c>
      <c r="J4448">
        <f>IFERROR('11-20'!AN4448,0)</f>
        <v>0.19068452910713821</v>
      </c>
    </row>
    <row r="4449" spans="1:10" x14ac:dyDescent="0.2">
      <c r="A4449">
        <f>'11-20'!AB4449</f>
        <v>7.7519379844961378E-3</v>
      </c>
      <c r="B4449">
        <f>'11-20'!F4449</f>
        <v>0</v>
      </c>
      <c r="C4449">
        <f>'11-20'!L4449</f>
        <v>32.047373872999998</v>
      </c>
      <c r="D4449">
        <f>'11-20'!P4449</f>
        <v>1758500000</v>
      </c>
      <c r="E4449">
        <f>'11-20'!Q4449</f>
        <v>0</v>
      </c>
      <c r="F4449">
        <f>'11-20'!S4449/100</f>
        <v>0.1976638587</v>
      </c>
      <c r="G4449">
        <f>'11-20'!Z4449</f>
        <v>1.6977978666955823E-3</v>
      </c>
      <c r="H4449">
        <f>'11-20'!AA4449</f>
        <v>3.9175554277116428E-2</v>
      </c>
      <c r="I4449">
        <f>'11-20'!C4449</f>
        <v>6693699051</v>
      </c>
      <c r="J4449">
        <f>IFERROR('11-20'!AN4449,0)</f>
        <v>0.17887501644067266</v>
      </c>
    </row>
    <row r="4450" spans="1:10" x14ac:dyDescent="0.2">
      <c r="A4450">
        <f>'11-20'!AB4450</f>
        <v>0.24460839954597047</v>
      </c>
      <c r="B4450">
        <f>'11-20'!F4450</f>
        <v>0</v>
      </c>
      <c r="C4450">
        <f>'11-20'!L4450</f>
        <v>29.646601947000001</v>
      </c>
      <c r="D4450">
        <f>'11-20'!P4450</f>
        <v>1632400000</v>
      </c>
      <c r="E4450">
        <f>'11-20'!Q4450</f>
        <v>0</v>
      </c>
      <c r="F4450">
        <f>'11-20'!S4450/100</f>
        <v>0.13776983363</v>
      </c>
      <c r="G4450">
        <f>'11-20'!Z4450</f>
        <v>7.7014208441191707E-5</v>
      </c>
      <c r="H4450">
        <f>'11-20'!AA4450</f>
        <v>4.7222222222222221E-2</v>
      </c>
      <c r="I4450">
        <f>'11-20'!C4450</f>
        <v>6374776787.2799997</v>
      </c>
      <c r="J4450">
        <f>IFERROR('11-20'!AN4450,0)</f>
        <v>0.15095613570741098</v>
      </c>
    </row>
    <row r="4451" spans="1:10" x14ac:dyDescent="0.2">
      <c r="A4451">
        <f>'11-20'!AB4451</f>
        <v>0.55883220289000302</v>
      </c>
      <c r="B4451">
        <f>'11-20'!F4451</f>
        <v>0</v>
      </c>
      <c r="C4451">
        <f>'11-20'!L4451</f>
        <v>27.446572387</v>
      </c>
      <c r="D4451">
        <f>'11-20'!P4451</f>
        <v>1641700000</v>
      </c>
      <c r="E4451">
        <f>'11-20'!Q4451</f>
        <v>0</v>
      </c>
      <c r="F4451">
        <f>'11-20'!S4451/100</f>
        <v>0.39501809665999998</v>
      </c>
      <c r="G4451">
        <f>'11-20'!Z4451</f>
        <v>1.8080405779199185E-4</v>
      </c>
      <c r="H4451">
        <f>'11-20'!AA4451</f>
        <v>0</v>
      </c>
      <c r="I4451">
        <f>'11-20'!C4451</f>
        <v>4501899287.04</v>
      </c>
      <c r="J4451">
        <f>IFERROR('11-20'!AN4451,0)</f>
        <v>0.16952637428145625</v>
      </c>
    </row>
    <row r="4452" spans="1:10" x14ac:dyDescent="0.2">
      <c r="A4452">
        <f>'11-20'!AB4452</f>
        <v>-0.14884538152610438</v>
      </c>
      <c r="B4452">
        <f>'11-20'!F4452</f>
        <v>0</v>
      </c>
      <c r="C4452">
        <f>'11-20'!L4452</f>
        <v>27.888403202999999</v>
      </c>
      <c r="D4452">
        <f>'11-20'!P4452</f>
        <v>1552800000</v>
      </c>
      <c r="E4452">
        <f>'11-20'!Q4452</f>
        <v>0</v>
      </c>
      <c r="F4452">
        <f>'11-20'!S4452/100</f>
        <v>0.39081250807000001</v>
      </c>
      <c r="G4452">
        <f>'11-20'!Z4452</f>
        <v>2.511421975675354E-4</v>
      </c>
      <c r="H4452">
        <f>'11-20'!AA4452</f>
        <v>0</v>
      </c>
      <c r="I4452">
        <f>'11-20'!C4452</f>
        <v>2832805387.5799999</v>
      </c>
      <c r="J4452">
        <f>IFERROR('11-20'!AN4452,0)</f>
        <v>0.14879848165512496</v>
      </c>
    </row>
    <row r="4453" spans="1:10" x14ac:dyDescent="0.2">
      <c r="A4453">
        <f>'11-20'!AB4453</f>
        <v>0.99167879769810541</v>
      </c>
      <c r="B4453">
        <f>'11-20'!F4453</f>
        <v>0</v>
      </c>
      <c r="C4453">
        <f>'11-20'!L4453</f>
        <v>23.343204537999998</v>
      </c>
      <c r="D4453">
        <f>'11-20'!P4453</f>
        <v>1226800000</v>
      </c>
      <c r="E4453">
        <f>'11-20'!Q4453</f>
        <v>0</v>
      </c>
      <c r="F4453">
        <f>'11-20'!S4453/100</f>
        <v>0.34518172313999995</v>
      </c>
      <c r="G4453">
        <f>'11-20'!Z4453</f>
        <v>3.0642988567692458E-3</v>
      </c>
      <c r="H4453">
        <f>'11-20'!AA4453</f>
        <v>0</v>
      </c>
      <c r="I4453">
        <f>'11-20'!C4453</f>
        <v>2781394062.7199998</v>
      </c>
      <c r="J4453">
        <f>IFERROR('11-20'!AN4453,0)</f>
        <v>0.1584791833220589</v>
      </c>
    </row>
    <row r="4454" spans="1:10" x14ac:dyDescent="0.2">
      <c r="A4454">
        <f>'11-20'!AB4454</f>
        <v>0.35919033388663713</v>
      </c>
      <c r="B4454">
        <f>'11-20'!F4454</f>
        <v>173000</v>
      </c>
      <c r="C4454">
        <f>'11-20'!L4454</f>
        <v>1.95830701237099</v>
      </c>
      <c r="D4454">
        <f>'11-20'!P4454</f>
        <v>1120233383.64902</v>
      </c>
      <c r="E4454">
        <f>'11-20'!Q4454</f>
        <v>0.84235626823211596</v>
      </c>
      <c r="F4454">
        <f>'11-20'!S4454/100</f>
        <v>0.42442915629099998</v>
      </c>
      <c r="G4454">
        <f>'11-20'!Z4454</f>
        <v>0</v>
      </c>
      <c r="H4454">
        <f>'11-20'!AA4454</f>
        <v>2.3033977692425867E-2</v>
      </c>
      <c r="I4454">
        <f>'11-20'!C4454</f>
        <v>17613632471.355499</v>
      </c>
      <c r="J4454">
        <f>IFERROR('11-20'!AN4454,0)</f>
        <v>0.27456872819923284</v>
      </c>
    </row>
    <row r="4455" spans="1:10" x14ac:dyDescent="0.2">
      <c r="A4455">
        <f>'11-20'!AB4455</f>
        <v>0</v>
      </c>
      <c r="B4455">
        <f>'11-20'!F4455</f>
        <v>188000</v>
      </c>
      <c r="C4455">
        <f>'11-20'!L4455</f>
        <v>1.52538317527532</v>
      </c>
      <c r="D4455">
        <f>'11-20'!P4455</f>
        <v>906846441.64294398</v>
      </c>
      <c r="E4455">
        <f>'11-20'!Q4455</f>
        <v>1.0047631851957</v>
      </c>
      <c r="F4455">
        <f>'11-20'!S4455/100</f>
        <v>0.30770867691999998</v>
      </c>
      <c r="G4455">
        <f>'11-20'!Z4455</f>
        <v>0</v>
      </c>
      <c r="H4455">
        <f>'11-20'!AA4455</f>
        <v>2.9353441005921226E-2</v>
      </c>
      <c r="I4455">
        <f>'11-20'!C4455</f>
        <v>9723752624.1236591</v>
      </c>
      <c r="J4455">
        <f>IFERROR('11-20'!AN4455,0)</f>
        <v>0.3192755295508759</v>
      </c>
    </row>
    <row r="4456" spans="1:10" x14ac:dyDescent="0.2">
      <c r="A4456">
        <f>'11-20'!AB4456</f>
        <v>0</v>
      </c>
      <c r="B4456">
        <f>'11-20'!F4456</f>
        <v>0</v>
      </c>
      <c r="C4456">
        <f>'11-20'!L4456</f>
        <v>1.0094480377614301</v>
      </c>
      <c r="D4456">
        <f>'11-20'!P4456</f>
        <v>0</v>
      </c>
      <c r="E4456">
        <f>'11-20'!Q4456</f>
        <v>0</v>
      </c>
      <c r="F4456">
        <f>'11-20'!S4456/100</f>
        <v>0.58616393987000004</v>
      </c>
      <c r="G4456">
        <f>'11-20'!Z4456</f>
        <v>0</v>
      </c>
      <c r="H4456">
        <f>'11-20'!AA4456</f>
        <v>0</v>
      </c>
      <c r="I4456">
        <f>'11-20'!C4456</f>
        <v>0</v>
      </c>
      <c r="J4456">
        <f>IFERROR('11-20'!AN4456,0)</f>
        <v>0.43068181267544781</v>
      </c>
    </row>
    <row r="4457" spans="1:10" x14ac:dyDescent="0.2">
      <c r="A4457">
        <f>'11-20'!AB4457</f>
        <v>0</v>
      </c>
      <c r="B4457">
        <f>'11-20'!F4457</f>
        <v>0</v>
      </c>
      <c r="C4457">
        <f>'11-20'!L4457</f>
        <v>1.36219653538233</v>
      </c>
      <c r="D4457">
        <f>'11-20'!P4457</f>
        <v>0</v>
      </c>
      <c r="E4457">
        <f>'11-20'!Q4457</f>
        <v>0</v>
      </c>
      <c r="F4457">
        <f>'11-20'!S4457/100</f>
        <v>0.49750205526999997</v>
      </c>
      <c r="G4457">
        <f>'11-20'!Z4457</f>
        <v>0</v>
      </c>
      <c r="H4457">
        <f>'11-20'!AA4457</f>
        <v>0</v>
      </c>
      <c r="I4457">
        <f>'11-20'!C4457</f>
        <v>0</v>
      </c>
      <c r="J4457">
        <f>IFERROR('11-20'!AN4457,0)</f>
        <v>0</v>
      </c>
    </row>
    <row r="4458" spans="1:10" x14ac:dyDescent="0.2">
      <c r="A4458">
        <f>'11-20'!AB4458</f>
        <v>0</v>
      </c>
      <c r="B4458">
        <f>'11-20'!F4458</f>
        <v>0</v>
      </c>
      <c r="C4458">
        <f>'11-20'!L4458</f>
        <v>1.33396110571585</v>
      </c>
      <c r="D4458">
        <f>'11-20'!P4458</f>
        <v>0</v>
      </c>
      <c r="E4458">
        <f>'11-20'!Q4458</f>
        <v>0</v>
      </c>
      <c r="F4458">
        <f>'11-20'!S4458/100</f>
        <v>0.48176609370000001</v>
      </c>
      <c r="G4458">
        <f>'11-20'!Z4458</f>
        <v>0</v>
      </c>
      <c r="H4458">
        <f>'11-20'!AA4458</f>
        <v>0</v>
      </c>
      <c r="I4458">
        <f>'11-20'!C4458</f>
        <v>0</v>
      </c>
      <c r="J4458">
        <f>IFERROR('11-20'!AN4458,0)</f>
        <v>0</v>
      </c>
    </row>
    <row r="4459" spans="1:10" x14ac:dyDescent="0.2">
      <c r="A4459">
        <f>'11-20'!AB4459</f>
        <v>0</v>
      </c>
      <c r="B4459">
        <f>'11-20'!F4459</f>
        <v>0</v>
      </c>
      <c r="C4459">
        <f>'11-20'!L4459</f>
        <v>0</v>
      </c>
      <c r="D4459">
        <f>'11-20'!P4459</f>
        <v>0</v>
      </c>
      <c r="E4459">
        <f>'11-20'!Q4459</f>
        <v>0</v>
      </c>
      <c r="F4459">
        <f>'11-20'!S4459/100</f>
        <v>0</v>
      </c>
      <c r="G4459">
        <f>'11-20'!Z4459</f>
        <v>0</v>
      </c>
      <c r="H4459">
        <f>'11-20'!AA4459</f>
        <v>0</v>
      </c>
      <c r="I4459">
        <f>'11-20'!C4459</f>
        <v>0</v>
      </c>
      <c r="J4459">
        <f>IFERROR('11-20'!AN4459,0)</f>
        <v>0</v>
      </c>
    </row>
    <row r="4460" spans="1:10" x14ac:dyDescent="0.2">
      <c r="A4460">
        <f>'11-20'!AB4460</f>
        <v>0</v>
      </c>
      <c r="B4460">
        <f>'11-20'!F4460</f>
        <v>0</v>
      </c>
      <c r="C4460">
        <f>'11-20'!L4460</f>
        <v>0</v>
      </c>
      <c r="D4460">
        <f>'11-20'!P4460</f>
        <v>0</v>
      </c>
      <c r="E4460">
        <f>'11-20'!Q4460</f>
        <v>0</v>
      </c>
      <c r="F4460">
        <f>'11-20'!S4460/100</f>
        <v>0</v>
      </c>
      <c r="G4460">
        <f>'11-20'!Z4460</f>
        <v>0</v>
      </c>
      <c r="H4460">
        <f>'11-20'!AA4460</f>
        <v>0</v>
      </c>
      <c r="I4460">
        <f>'11-20'!C4460</f>
        <v>0</v>
      </c>
      <c r="J4460">
        <f>IFERROR('11-20'!AN4460,0)</f>
        <v>0</v>
      </c>
    </row>
    <row r="4461" spans="1:10" x14ac:dyDescent="0.2">
      <c r="A4461">
        <f>'11-20'!AB4461</f>
        <v>0</v>
      </c>
      <c r="B4461">
        <f>'11-20'!F4461</f>
        <v>0</v>
      </c>
      <c r="C4461">
        <f>'11-20'!L4461</f>
        <v>0</v>
      </c>
      <c r="D4461">
        <f>'11-20'!P4461</f>
        <v>0</v>
      </c>
      <c r="E4461">
        <f>'11-20'!Q4461</f>
        <v>0</v>
      </c>
      <c r="F4461">
        <f>'11-20'!S4461/100</f>
        <v>0</v>
      </c>
      <c r="G4461">
        <f>'11-20'!Z4461</f>
        <v>0</v>
      </c>
      <c r="H4461">
        <f>'11-20'!AA4461</f>
        <v>0</v>
      </c>
      <c r="I4461">
        <f>'11-20'!C4461</f>
        <v>0</v>
      </c>
      <c r="J4461">
        <f>IFERROR('11-20'!AN4461,0)</f>
        <v>0</v>
      </c>
    </row>
    <row r="4462" spans="1:10" x14ac:dyDescent="0.2">
      <c r="A4462">
        <f>'11-20'!AB4462</f>
        <v>0</v>
      </c>
      <c r="B4462">
        <f>'11-20'!F4462</f>
        <v>0</v>
      </c>
      <c r="C4462">
        <f>'11-20'!L4462</f>
        <v>0</v>
      </c>
      <c r="D4462">
        <f>'11-20'!P4462</f>
        <v>0</v>
      </c>
      <c r="E4462">
        <f>'11-20'!Q4462</f>
        <v>0</v>
      </c>
      <c r="F4462">
        <f>'11-20'!S4462/100</f>
        <v>0</v>
      </c>
      <c r="G4462">
        <f>'11-20'!Z4462</f>
        <v>0</v>
      </c>
      <c r="H4462">
        <f>'11-20'!AA4462</f>
        <v>0</v>
      </c>
      <c r="I4462">
        <f>'11-20'!C4462</f>
        <v>0</v>
      </c>
      <c r="J4462">
        <f>IFERROR('11-20'!AN4462,0)</f>
        <v>0</v>
      </c>
    </row>
    <row r="4463" spans="1:10" x14ac:dyDescent="0.2">
      <c r="A4463">
        <f>'11-20'!AB4463</f>
        <v>-1</v>
      </c>
      <c r="B4463">
        <f>'11-20'!F4463</f>
        <v>0</v>
      </c>
      <c r="C4463">
        <f>'11-20'!L4463</f>
        <v>0</v>
      </c>
      <c r="D4463">
        <f>'11-20'!P4463</f>
        <v>0</v>
      </c>
      <c r="E4463">
        <f>'11-20'!Q4463</f>
        <v>0</v>
      </c>
      <c r="F4463">
        <f>'11-20'!S4463/100</f>
        <v>0</v>
      </c>
      <c r="G4463">
        <f>'11-20'!Z4463</f>
        <v>0</v>
      </c>
      <c r="H4463">
        <f>'11-20'!AA4463</f>
        <v>0</v>
      </c>
      <c r="I4463">
        <f>'11-20'!C4463</f>
        <v>0</v>
      </c>
      <c r="J4463">
        <f>IFERROR('11-20'!AN4463,0)</f>
        <v>0</v>
      </c>
    </row>
    <row r="4464" spans="1:10" x14ac:dyDescent="0.2">
      <c r="A4464">
        <f>'11-20'!AB4464</f>
        <v>-7.867005766589541E-2</v>
      </c>
      <c r="B4464">
        <f>'11-20'!F4464</f>
        <v>7482</v>
      </c>
      <c r="C4464">
        <f>'11-20'!L4464</f>
        <v>2.3189099321889599</v>
      </c>
      <c r="D4464">
        <f>'11-20'!P4464</f>
        <v>270817397.48690802</v>
      </c>
      <c r="E4464">
        <f>'11-20'!Q4464</f>
        <v>1.32185433826648</v>
      </c>
      <c r="F4464">
        <f>'11-20'!S4464/100</f>
        <v>0.42641509434000002</v>
      </c>
      <c r="G4464">
        <f>'11-20'!Z4464</f>
        <v>4.3796563380688439E-6</v>
      </c>
      <c r="H4464">
        <f>'11-20'!AA4464</f>
        <v>2.0072401586186E-4</v>
      </c>
      <c r="I4464">
        <f>'11-20'!C4464</f>
        <v>6818897914.3329096</v>
      </c>
      <c r="J4464">
        <f>IFERROR('11-20'!AN4464,0)</f>
        <v>0.27460037469630721</v>
      </c>
    </row>
    <row r="4465" spans="1:10" x14ac:dyDescent="0.2">
      <c r="A4465">
        <f>'11-20'!AB4465</f>
        <v>-0.239631123628405</v>
      </c>
      <c r="B4465">
        <f>'11-20'!F4465</f>
        <v>10887</v>
      </c>
      <c r="C4465">
        <f>'11-20'!L4465</f>
        <v>2.1428880641060402</v>
      </c>
      <c r="D4465">
        <f>'11-20'!P4465</f>
        <v>67183711.7926213</v>
      </c>
      <c r="E4465">
        <f>'11-20'!Q4465</f>
        <v>1.14310206540689</v>
      </c>
      <c r="F4465">
        <f>'11-20'!S4465/100</f>
        <v>0.34186274509800002</v>
      </c>
      <c r="G4465">
        <f>'11-20'!Z4465</f>
        <v>2.736275959106753E-7</v>
      </c>
      <c r="H4465">
        <f>'11-20'!AA4465</f>
        <v>8.7182131155707002E-5</v>
      </c>
      <c r="I4465">
        <f>'11-20'!C4465</f>
        <v>5559446588.2060404</v>
      </c>
      <c r="J4465">
        <f>IFERROR('11-20'!AN4465,0)</f>
        <v>0.159690950643153</v>
      </c>
    </row>
    <row r="4466" spans="1:10" x14ac:dyDescent="0.2">
      <c r="A4466">
        <f>'11-20'!AB4466</f>
        <v>0.16062775255195305</v>
      </c>
      <c r="B4466">
        <f>'11-20'!F4466</f>
        <v>10465</v>
      </c>
      <c r="C4466">
        <f>'11-20'!L4466</f>
        <v>2.25455371462228</v>
      </c>
      <c r="D4466">
        <f>'11-20'!P4466</f>
        <v>58459030.104853503</v>
      </c>
      <c r="E4466">
        <f>'11-20'!Q4466</f>
        <v>1.2680317936183101</v>
      </c>
      <c r="F4466">
        <f>'11-20'!S4466/100</f>
        <v>0.26440037771499997</v>
      </c>
      <c r="G4466">
        <f>'11-20'!Z4466</f>
        <v>5.649717063793786E-6</v>
      </c>
      <c r="H4466">
        <f>'11-20'!AA4466</f>
        <v>9.8694707373466281E-5</v>
      </c>
      <c r="I4466">
        <f>'11-20'!C4466</f>
        <v>7306196644.2709503</v>
      </c>
      <c r="J4466">
        <f>IFERROR('11-20'!AN4466,0)</f>
        <v>0.20989070901078155</v>
      </c>
    </row>
    <row r="4467" spans="1:10" x14ac:dyDescent="0.2">
      <c r="A4467">
        <f>'11-20'!AB4467</f>
        <v>-0.13021109967998734</v>
      </c>
      <c r="B4467">
        <f>'11-20'!F4467</f>
        <v>0</v>
      </c>
      <c r="C4467">
        <f>'11-20'!L4467</f>
        <v>2.39447092963584</v>
      </c>
      <c r="D4467">
        <f>'11-20'!P4467</f>
        <v>51746669.298332199</v>
      </c>
      <c r="E4467">
        <f>'11-20'!Q4467</f>
        <v>1.4404216135354599</v>
      </c>
      <c r="F4467">
        <f>'11-20'!S4467/100</f>
        <v>0.26151988108500002</v>
      </c>
      <c r="G4467">
        <f>'11-20'!Z4467</f>
        <v>2.9723422073676853E-3</v>
      </c>
      <c r="H4467">
        <f>'11-20'!AA4467</f>
        <v>2.899145781932467E-4</v>
      </c>
      <c r="I4467">
        <f>'11-20'!C4467</f>
        <v>6275944813.7216597</v>
      </c>
      <c r="J4467">
        <f>IFERROR('11-20'!AN4467,0)</f>
        <v>0.16693987592436635</v>
      </c>
    </row>
    <row r="4468" spans="1:10" x14ac:dyDescent="0.2">
      <c r="A4468">
        <f>'11-20'!AB4468</f>
        <v>-0.23254938852304807</v>
      </c>
      <c r="B4468">
        <f>'11-20'!F4468</f>
        <v>118107</v>
      </c>
      <c r="C4468">
        <f>'11-20'!L4468</f>
        <v>11.154824094</v>
      </c>
      <c r="D4468">
        <f>'11-20'!P4468</f>
        <v>0</v>
      </c>
      <c r="E4468">
        <f>'11-20'!Q4468</f>
        <v>1.2907099146024099</v>
      </c>
      <c r="F4468">
        <f>'11-20'!S4468/100</f>
        <v>0.59475435676999999</v>
      </c>
      <c r="G4468">
        <f>'11-20'!Z4468</f>
        <v>4.9559967215481314E-4</v>
      </c>
      <c r="H4468">
        <f>'11-20'!AA4468</f>
        <v>2.0609061371749303E-4</v>
      </c>
      <c r="I4468">
        <f>'11-20'!C4468</f>
        <v>8548149187.276</v>
      </c>
      <c r="J4468">
        <f>IFERROR('11-20'!AN4468,0)</f>
        <v>6.1488499868639988E-2</v>
      </c>
    </row>
    <row r="4469" spans="1:10" x14ac:dyDescent="0.2">
      <c r="A4469">
        <f>'11-20'!AB4469</f>
        <v>1.6641162968630496E-2</v>
      </c>
      <c r="B4469">
        <f>'11-20'!F4469</f>
        <v>0</v>
      </c>
      <c r="C4469">
        <f>'11-20'!L4469</f>
        <v>11.919346965000001</v>
      </c>
      <c r="D4469">
        <f>'11-20'!P4469</f>
        <v>885000000</v>
      </c>
      <c r="E4469">
        <f>'11-20'!Q4469</f>
        <v>1.2924183666384901</v>
      </c>
      <c r="F4469">
        <f>'11-20'!S4469/100</f>
        <v>0.59944184518999999</v>
      </c>
      <c r="G4469">
        <f>'11-20'!Z4469</f>
        <v>2.0840894692004523E-3</v>
      </c>
      <c r="H4469">
        <f>'11-20'!AA4469</f>
        <v>1.8168467111289431E-4</v>
      </c>
      <c r="I4469">
        <f>'11-20'!C4469</f>
        <v>11138370416.860001</v>
      </c>
      <c r="J4469">
        <f>IFERROR('11-20'!AN4469,0)</f>
        <v>5.8792826069112701E-2</v>
      </c>
    </row>
    <row r="4470" spans="1:10" x14ac:dyDescent="0.2">
      <c r="A4470">
        <f>'11-20'!AB4470</f>
        <v>-3.8240917782039752E-4</v>
      </c>
      <c r="B4470">
        <f>'11-20'!F4470</f>
        <v>0</v>
      </c>
      <c r="C4470">
        <f>'11-20'!L4470</f>
        <v>12.113465508999999</v>
      </c>
      <c r="D4470">
        <f>'11-20'!P4470</f>
        <v>1046000000</v>
      </c>
      <c r="E4470">
        <f>'11-20'!Q4470</f>
        <v>1.42514541474281</v>
      </c>
      <c r="F4470">
        <f>'11-20'!S4470/100</f>
        <v>0.57484521063000005</v>
      </c>
      <c r="G4470">
        <f>'11-20'!Z4470</f>
        <v>6.2998243706834977E-3</v>
      </c>
      <c r="H4470">
        <f>'11-20'!AA4470</f>
        <v>1.619965487691784E-4</v>
      </c>
      <c r="I4470">
        <f>'11-20'!C4470</f>
        <v>10845741345.975901</v>
      </c>
      <c r="J4470">
        <f>IFERROR('11-20'!AN4470,0)</f>
        <v>6.3134266520982557E-2</v>
      </c>
    </row>
    <row r="4471" spans="1:10" x14ac:dyDescent="0.2">
      <c r="A4471">
        <f>'11-20'!AB4471</f>
        <v>-0.16440325930659849</v>
      </c>
      <c r="B4471">
        <f>'11-20'!F4471</f>
        <v>0</v>
      </c>
      <c r="C4471">
        <f>'11-20'!L4471</f>
        <v>12.509855201000001</v>
      </c>
      <c r="D4471">
        <f>'11-20'!P4471</f>
        <v>986000000</v>
      </c>
      <c r="E4471">
        <f>'11-20'!Q4471</f>
        <v>1.4556259005586001</v>
      </c>
      <c r="F4471">
        <f>'11-20'!S4471/100</f>
        <v>0.50919388333000004</v>
      </c>
      <c r="G4471">
        <f>'11-20'!Z4471</f>
        <v>2.0359146644982028E-3</v>
      </c>
      <c r="H4471">
        <f>'11-20'!AA4471</f>
        <v>2.1557454208374351E-4</v>
      </c>
      <c r="I4471">
        <f>'11-20'!C4471</f>
        <v>11229002599.98</v>
      </c>
      <c r="J4471">
        <f>IFERROR('11-20'!AN4471,0)</f>
        <v>3.3938952992259769E-2</v>
      </c>
    </row>
    <row r="4472" spans="1:10" x14ac:dyDescent="0.2">
      <c r="A4472">
        <f>'11-20'!AB4472</f>
        <v>-8.787525502768867E-2</v>
      </c>
      <c r="B4472">
        <f>'11-20'!F4472</f>
        <v>0</v>
      </c>
      <c r="C4472">
        <f>'11-20'!L4472</f>
        <v>13.280146623</v>
      </c>
      <c r="D4472">
        <f>'11-20'!P4472</f>
        <v>869000000</v>
      </c>
      <c r="E4472">
        <f>'11-20'!Q4472</f>
        <v>0</v>
      </c>
      <c r="F4472">
        <f>'11-20'!S4472/100</f>
        <v>0.53723670118</v>
      </c>
      <c r="G4472">
        <f>'11-20'!Z4472</f>
        <v>6.7554314455355625E-3</v>
      </c>
      <c r="H4472">
        <f>'11-20'!AA4472</f>
        <v>1.8121825738640911E-4</v>
      </c>
      <c r="I4472">
        <f>'11-20'!C4472</f>
        <v>13431485471.349001</v>
      </c>
      <c r="J4472">
        <f>IFERROR('11-20'!AN4472,0)</f>
        <v>3.420438521956444E-2</v>
      </c>
    </row>
    <row r="4473" spans="1:10" x14ac:dyDescent="0.2">
      <c r="A4473">
        <f>'11-20'!AB4473</f>
        <v>0.42869040183218821</v>
      </c>
      <c r="B4473">
        <f>'11-20'!F4473</f>
        <v>0</v>
      </c>
      <c r="C4473">
        <f>'11-20'!L4473</f>
        <v>10.745851773</v>
      </c>
      <c r="D4473">
        <f>'11-20'!P4473</f>
        <v>838000000</v>
      </c>
      <c r="E4473">
        <f>'11-20'!Q4473</f>
        <v>0</v>
      </c>
      <c r="F4473">
        <f>'11-20'!S4473/100</f>
        <v>0.53939688716</v>
      </c>
      <c r="G4473">
        <f>'11-20'!Z4473</f>
        <v>5.1607510455543241E-4</v>
      </c>
      <c r="H4473">
        <f>'11-20'!AA4473</f>
        <v>1.8664049929161447E-4</v>
      </c>
      <c r="I4473">
        <f>'11-20'!C4473</f>
        <v>14626070717.906</v>
      </c>
      <c r="J4473">
        <f>IFERROR('11-20'!AN4473,0)</f>
        <v>5.0503677484966397E-2</v>
      </c>
    </row>
    <row r="4474" spans="1:10" x14ac:dyDescent="0.2">
      <c r="A4474">
        <f>'11-20'!AB4474</f>
        <v>0.54885520799742027</v>
      </c>
      <c r="B4474">
        <f>'11-20'!F4474</f>
        <v>0</v>
      </c>
      <c r="C4474">
        <f>'11-20'!L4474</f>
        <v>14.668742452</v>
      </c>
      <c r="D4474">
        <f>'11-20'!P4474</f>
        <v>858000000</v>
      </c>
      <c r="E4474">
        <f>'11-20'!Q4474</f>
        <v>0</v>
      </c>
      <c r="F4474">
        <f>'11-20'!S4474/100</f>
        <v>0.48898477513000005</v>
      </c>
      <c r="G4474">
        <f>'11-20'!Z4474</f>
        <v>1.2465784490266595E-3</v>
      </c>
      <c r="H4474">
        <f>'11-20'!AA4474</f>
        <v>0</v>
      </c>
      <c r="I4474">
        <f>'11-20'!C4474</f>
        <v>9471658144.7849998</v>
      </c>
      <c r="J4474">
        <f>IFERROR('11-20'!AN4474,0)</f>
        <v>3.6720860520592154E-2</v>
      </c>
    </row>
    <row r="4475" spans="1:10" x14ac:dyDescent="0.2">
      <c r="A4475">
        <f>'11-20'!AB4475</f>
        <v>-0.32233391608391604</v>
      </c>
      <c r="B4475">
        <f>'11-20'!F4475</f>
        <v>0</v>
      </c>
      <c r="C4475">
        <f>'11-20'!L4475</f>
        <v>13.101184011999999</v>
      </c>
      <c r="D4475">
        <f>'11-20'!P4475</f>
        <v>0</v>
      </c>
      <c r="E4475">
        <f>'11-20'!Q4475</f>
        <v>0</v>
      </c>
      <c r="F4475">
        <f>'11-20'!S4475/100</f>
        <v>0.46176016887000004</v>
      </c>
      <c r="G4475">
        <f>'11-20'!Z4475</f>
        <v>1.3536241990238988E-3</v>
      </c>
      <c r="H4475">
        <f>'11-20'!AA4475</f>
        <v>0</v>
      </c>
      <c r="I4475">
        <f>'11-20'!C4475</f>
        <v>5921837212.151</v>
      </c>
      <c r="J4475">
        <f>IFERROR('11-20'!AN4475,0)</f>
        <v>5.1861462206706177E-2</v>
      </c>
    </row>
    <row r="4476" spans="1:10" x14ac:dyDescent="0.2">
      <c r="A4476">
        <f>'11-20'!AB4476</f>
        <v>-0.90935023771790813</v>
      </c>
      <c r="B4476">
        <f>'11-20'!F4476</f>
        <v>0</v>
      </c>
      <c r="C4476">
        <f>'11-20'!L4476</f>
        <v>13.78717666</v>
      </c>
      <c r="D4476">
        <f>'11-20'!P4476</f>
        <v>949000000</v>
      </c>
      <c r="E4476">
        <f>'11-20'!Q4476</f>
        <v>0</v>
      </c>
      <c r="F4476">
        <f>'11-20'!S4476/100</f>
        <v>0.36805201427999995</v>
      </c>
      <c r="G4476">
        <f>'11-20'!Z4476</f>
        <v>2.6767118816826131E-2</v>
      </c>
      <c r="H4476">
        <f>'11-20'!AA4476</f>
        <v>0</v>
      </c>
      <c r="I4476">
        <f>'11-20'!C4476</f>
        <v>7944160860.0639496</v>
      </c>
      <c r="J4476">
        <f>IFERROR('11-20'!AN4476,0)</f>
        <v>4.1433657997620263E-2</v>
      </c>
    </row>
    <row r="4477" spans="1:10" x14ac:dyDescent="0.2">
      <c r="A4477">
        <f>'11-20'!AB4477</f>
        <v>0.2178528347406512</v>
      </c>
      <c r="B4477">
        <f>'11-20'!F4477</f>
        <v>11900000</v>
      </c>
      <c r="C4477">
        <f>'11-20'!L4477</f>
        <v>29.0276678663</v>
      </c>
      <c r="D4477">
        <f>'11-20'!P4477</f>
        <v>17296000000</v>
      </c>
      <c r="E4477">
        <f>'11-20'!Q4477</f>
        <v>1.19741907408151</v>
      </c>
      <c r="F4477">
        <f>'11-20'!S4477/100</f>
        <v>0.51524879614800001</v>
      </c>
      <c r="G4477">
        <f>'11-20'!Z4477</f>
        <v>1.2459514572886984E-3</v>
      </c>
      <c r="H4477">
        <f>'11-20'!AA4477</f>
        <v>5.4472299597647787E-2</v>
      </c>
      <c r="I4477">
        <f>'11-20'!C4477</f>
        <v>9752735999.9999905</v>
      </c>
      <c r="J4477">
        <f>IFERROR('11-20'!AN4477,0)</f>
        <v>0.177217164258962</v>
      </c>
    </row>
    <row r="4478" spans="1:10" x14ac:dyDescent="0.2">
      <c r="A4478">
        <f>'11-20'!AB4478</f>
        <v>-0.49808206439614089</v>
      </c>
      <c r="B4478">
        <f>'11-20'!F4478</f>
        <v>12540000</v>
      </c>
      <c r="C4478">
        <f>'11-20'!L4478</f>
        <v>29.238453765999999</v>
      </c>
      <c r="D4478">
        <f>'11-20'!P4478</f>
        <v>15967000000</v>
      </c>
      <c r="E4478">
        <f>'11-20'!Q4478</f>
        <v>0.97309218789853402</v>
      </c>
      <c r="F4478">
        <f>'11-20'!S4478/100</f>
        <v>0.22706851367</v>
      </c>
      <c r="G4478">
        <f>'11-20'!Z4478</f>
        <v>9.9568899277716955E-5</v>
      </c>
      <c r="H4478">
        <f>'11-20'!AA4478</f>
        <v>6.3785636954168168E-2</v>
      </c>
      <c r="I4478">
        <f>'11-20'!C4478</f>
        <v>7901940000</v>
      </c>
      <c r="J4478">
        <f>IFERROR('11-20'!AN4478,0)</f>
        <v>0.10325743541744666</v>
      </c>
    </row>
    <row r="4479" spans="1:10" x14ac:dyDescent="0.2">
      <c r="A4479">
        <f>'11-20'!AB4479</f>
        <v>0.31988339981589431</v>
      </c>
      <c r="B4479">
        <f>'11-20'!F4479</f>
        <v>11580000</v>
      </c>
      <c r="C4479">
        <f>'11-20'!L4479</f>
        <v>26.564559173999999</v>
      </c>
      <c r="D4479">
        <f>'11-20'!P4479</f>
        <v>15378000000</v>
      </c>
      <c r="E4479">
        <f>'11-20'!Q4479</f>
        <v>0.68484910051926695</v>
      </c>
      <c r="F4479">
        <f>'11-20'!S4479/100</f>
        <v>0.33495782568000004</v>
      </c>
      <c r="G4479">
        <f>'11-20'!Z4479</f>
        <v>8.4892273916514587E-4</v>
      </c>
      <c r="H4479">
        <f>'11-20'!AA4479</f>
        <v>4.5674984569261973E-2</v>
      </c>
      <c r="I4479">
        <f>'11-20'!C4479</f>
        <v>17421075000</v>
      </c>
      <c r="J4479">
        <f>IFERROR('11-20'!AN4479,0)</f>
        <v>0.34832588003748827</v>
      </c>
    </row>
    <row r="4480" spans="1:10" x14ac:dyDescent="0.2">
      <c r="A4480">
        <f>'11-20'!AB4480</f>
        <v>0.93786234577077487</v>
      </c>
      <c r="B4480">
        <f>'11-20'!F4480</f>
        <v>0</v>
      </c>
      <c r="C4480">
        <f>'11-20'!L4480</f>
        <v>20.686419752999999</v>
      </c>
      <c r="D4480">
        <f>'11-20'!P4480</f>
        <v>15771000000</v>
      </c>
      <c r="E4480">
        <f>'11-20'!Q4480</f>
        <v>0.91463323699967503</v>
      </c>
      <c r="F4480">
        <f>'11-20'!S4480/100</f>
        <v>0.45309142993999996</v>
      </c>
      <c r="G4480">
        <f>'11-20'!Z4480</f>
        <v>1.8689553106578205E-3</v>
      </c>
      <c r="H4480">
        <f>'11-20'!AA4480</f>
        <v>4.0941958178620286E-2</v>
      </c>
      <c r="I4480">
        <f>'11-20'!C4480</f>
        <v>13198950000</v>
      </c>
      <c r="J4480">
        <f>IFERROR('11-20'!AN4480,0)</f>
        <v>0.44954678204822152</v>
      </c>
    </row>
    <row r="4481" spans="1:10" x14ac:dyDescent="0.2">
      <c r="A4481">
        <f>'11-20'!AB4481</f>
        <v>0</v>
      </c>
      <c r="B4481">
        <f>'11-20'!F4481</f>
        <v>0</v>
      </c>
      <c r="C4481">
        <f>'11-20'!L4481</f>
        <v>17.758024690999999</v>
      </c>
      <c r="D4481">
        <f>'11-20'!P4481</f>
        <v>15506000000</v>
      </c>
      <c r="E4481">
        <f>'11-20'!Q4481</f>
        <v>0</v>
      </c>
      <c r="F4481">
        <f>'11-20'!S4481/100</f>
        <v>0.79254727474999997</v>
      </c>
      <c r="G4481">
        <f>'11-20'!Z4481</f>
        <v>5.5530735391419808E-4</v>
      </c>
      <c r="H4481">
        <f>'11-20'!AA4481</f>
        <v>4.8333491596239675E-2</v>
      </c>
      <c r="I4481">
        <f>'11-20'!C4481</f>
        <v>6811087500</v>
      </c>
      <c r="J4481">
        <f>IFERROR('11-20'!AN4481,0)</f>
        <v>0.20651317575083425</v>
      </c>
    </row>
    <row r="4482" spans="1:10" x14ac:dyDescent="0.2">
      <c r="A4482">
        <f>'11-20'!AB4482</f>
        <v>0</v>
      </c>
      <c r="B4482">
        <f>'11-20'!F4482</f>
        <v>0</v>
      </c>
      <c r="C4482">
        <f>'11-20'!L4482</f>
        <v>8.7407407409999998</v>
      </c>
      <c r="D4482">
        <f>'11-20'!P4482</f>
        <v>14653000000</v>
      </c>
      <c r="E4482">
        <f>'11-20'!Q4482</f>
        <v>0</v>
      </c>
      <c r="F4482">
        <f>'11-20'!S4482/100</f>
        <v>2.66497175141</v>
      </c>
      <c r="G4482">
        <f>'11-20'!Z4482</f>
        <v>2.0955173457642548E-3</v>
      </c>
      <c r="H4482">
        <f>'11-20'!AA4482</f>
        <v>0</v>
      </c>
      <c r="I4482">
        <f>'11-20'!C4482</f>
        <v>0</v>
      </c>
      <c r="J4482">
        <f>IFERROR('11-20'!AN4482,0)</f>
        <v>0.31113194350282486</v>
      </c>
    </row>
    <row r="4483" spans="1:10" x14ac:dyDescent="0.2">
      <c r="A4483">
        <f>'11-20'!AB4483</f>
        <v>0</v>
      </c>
      <c r="B4483">
        <f>'11-20'!F4483</f>
        <v>0</v>
      </c>
      <c r="C4483">
        <f>'11-20'!L4483</f>
        <v>0</v>
      </c>
      <c r="D4483">
        <f>'11-20'!P4483</f>
        <v>0</v>
      </c>
      <c r="E4483">
        <f>'11-20'!Q4483</f>
        <v>0</v>
      </c>
      <c r="F4483">
        <f>'11-20'!S4483/100</f>
        <v>0</v>
      </c>
      <c r="G4483">
        <f>'11-20'!Z4483</f>
        <v>0</v>
      </c>
      <c r="H4483">
        <f>'11-20'!AA4483</f>
        <v>0</v>
      </c>
      <c r="I4483">
        <f>'11-20'!C4483</f>
        <v>0</v>
      </c>
      <c r="J4483">
        <f>IFERROR('11-20'!AN4483,0)</f>
        <v>0</v>
      </c>
    </row>
    <row r="4484" spans="1:10" x14ac:dyDescent="0.2">
      <c r="A4484">
        <f>'11-20'!AB4484</f>
        <v>0</v>
      </c>
      <c r="B4484">
        <f>'11-20'!F4484</f>
        <v>0</v>
      </c>
      <c r="C4484">
        <f>'11-20'!L4484</f>
        <v>0</v>
      </c>
      <c r="D4484">
        <f>'11-20'!P4484</f>
        <v>0</v>
      </c>
      <c r="E4484">
        <f>'11-20'!Q4484</f>
        <v>0</v>
      </c>
      <c r="F4484">
        <f>'11-20'!S4484/100</f>
        <v>0</v>
      </c>
      <c r="G4484">
        <f>'11-20'!Z4484</f>
        <v>0</v>
      </c>
      <c r="H4484">
        <f>'11-20'!AA4484</f>
        <v>0</v>
      </c>
      <c r="I4484">
        <f>'11-20'!C4484</f>
        <v>0</v>
      </c>
      <c r="J4484">
        <f>IFERROR('11-20'!AN4484,0)</f>
        <v>0</v>
      </c>
    </row>
    <row r="4485" spans="1:10" x14ac:dyDescent="0.2">
      <c r="A4485">
        <f>'11-20'!AB4485</f>
        <v>0</v>
      </c>
      <c r="B4485">
        <f>'11-20'!F4485</f>
        <v>0</v>
      </c>
      <c r="C4485">
        <f>'11-20'!L4485</f>
        <v>0</v>
      </c>
      <c r="D4485">
        <f>'11-20'!P4485</f>
        <v>0</v>
      </c>
      <c r="E4485">
        <f>'11-20'!Q4485</f>
        <v>0</v>
      </c>
      <c r="F4485">
        <f>'11-20'!S4485/100</f>
        <v>0</v>
      </c>
      <c r="G4485">
        <f>'11-20'!Z4485</f>
        <v>0</v>
      </c>
      <c r="H4485">
        <f>'11-20'!AA4485</f>
        <v>0</v>
      </c>
      <c r="I4485">
        <f>'11-20'!C4485</f>
        <v>0</v>
      </c>
      <c r="J4485">
        <f>IFERROR('11-20'!AN4485,0)</f>
        <v>0</v>
      </c>
    </row>
    <row r="4486" spans="1:10" x14ac:dyDescent="0.2">
      <c r="A4486">
        <f>'11-20'!AB4486</f>
        <v>-1</v>
      </c>
      <c r="B4486">
        <f>'11-20'!F4486</f>
        <v>0</v>
      </c>
      <c r="C4486">
        <f>'11-20'!L4486</f>
        <v>0</v>
      </c>
      <c r="D4486">
        <f>'11-20'!P4486</f>
        <v>0</v>
      </c>
      <c r="E4486">
        <f>'11-20'!Q4486</f>
        <v>0</v>
      </c>
      <c r="F4486">
        <f>'11-20'!S4486/100</f>
        <v>0</v>
      </c>
      <c r="G4486">
        <f>'11-20'!Z4486</f>
        <v>0</v>
      </c>
      <c r="H4486">
        <f>'11-20'!AA4486</f>
        <v>0</v>
      </c>
      <c r="I4486">
        <f>'11-20'!C4486</f>
        <v>0</v>
      </c>
      <c r="J4486">
        <f>IFERROR('11-20'!AN4486,0)</f>
        <v>0</v>
      </c>
    </row>
    <row r="4487" spans="1:10" x14ac:dyDescent="0.2">
      <c r="A4487">
        <f>'11-20'!AB4487</f>
        <v>0.25131020713750929</v>
      </c>
      <c r="B4487">
        <f>'11-20'!F4487</f>
        <v>18758.099999999999</v>
      </c>
      <c r="C4487">
        <f>'11-20'!L4487</f>
        <v>6.4369524449000002</v>
      </c>
      <c r="D4487">
        <f>'11-20'!P4487</f>
        <v>1269176000</v>
      </c>
      <c r="E4487">
        <f>'11-20'!Q4487</f>
        <v>0.57507952169201504</v>
      </c>
      <c r="F4487">
        <f>'11-20'!S4487/100</f>
        <v>0.43838104346000001</v>
      </c>
      <c r="G4487">
        <f>'11-20'!Z4487</f>
        <v>2.5544348847677661E-5</v>
      </c>
      <c r="H4487">
        <f>'11-20'!AA4487</f>
        <v>3.3577812183941735E-2</v>
      </c>
      <c r="I4487">
        <f>'11-20'!C4487</f>
        <v>12953800567.3599</v>
      </c>
      <c r="J4487">
        <f>IFERROR('11-20'!AN4487,0)</f>
        <v>0.22123870961397574</v>
      </c>
    </row>
    <row r="4488" spans="1:10" x14ac:dyDescent="0.2">
      <c r="A4488">
        <f>'11-20'!AB4488</f>
        <v>0.1092791411042946</v>
      </c>
      <c r="B4488">
        <f>'11-20'!F4488</f>
        <v>16006.68</v>
      </c>
      <c r="C4488">
        <f>'11-20'!L4488</f>
        <v>4.2800195680000002</v>
      </c>
      <c r="D4488">
        <f>'11-20'!P4488</f>
        <v>353406000</v>
      </c>
      <c r="E4488">
        <f>'11-20'!Q4488</f>
        <v>0.53539076716918399</v>
      </c>
      <c r="F4488">
        <f>'11-20'!S4488/100</f>
        <v>9.0223959990000005E-2</v>
      </c>
      <c r="G4488">
        <f>'11-20'!Z4488</f>
        <v>1.2406719039690223E-6</v>
      </c>
      <c r="H4488">
        <f>'11-20'!AA4488</f>
        <v>5.6523480247508216E-2</v>
      </c>
      <c r="I4488">
        <f>'11-20'!C4488</f>
        <v>7394424334.4399996</v>
      </c>
      <c r="J4488">
        <f>IFERROR('11-20'!AN4488,0)</f>
        <v>0.33175842785460796</v>
      </c>
    </row>
    <row r="4489" spans="1:10" x14ac:dyDescent="0.2">
      <c r="A4489">
        <f>'11-20'!AB4489</f>
        <v>0.57773744706594043</v>
      </c>
      <c r="B4489">
        <f>'11-20'!F4489</f>
        <v>17061.02</v>
      </c>
      <c r="C4489">
        <f>'11-20'!L4489</f>
        <v>3.6530880720000001</v>
      </c>
      <c r="D4489">
        <f>'11-20'!P4489</f>
        <v>275388000</v>
      </c>
      <c r="E4489">
        <f>'11-20'!Q4489</f>
        <v>0.54464707395878498</v>
      </c>
      <c r="F4489">
        <f>'11-20'!S4489/100</f>
        <v>0.10079454378</v>
      </c>
      <c r="G4489">
        <f>'11-20'!Z4489</f>
        <v>7.21732535812174E-6</v>
      </c>
      <c r="H4489">
        <f>'11-20'!AA4489</f>
        <v>5.3243838796794604E-2</v>
      </c>
      <c r="I4489">
        <f>'11-20'!C4489</f>
        <v>6642772669.2799997</v>
      </c>
      <c r="J4489">
        <f>IFERROR('11-20'!AN4489,0)</f>
        <v>0.34116819702346596</v>
      </c>
    </row>
    <row r="4490" spans="1:10" x14ac:dyDescent="0.2">
      <c r="A4490">
        <f>'11-20'!AB4490</f>
        <v>0.27941176470588247</v>
      </c>
      <c r="B4490">
        <f>'11-20'!F4490</f>
        <v>0</v>
      </c>
      <c r="C4490">
        <f>'11-20'!L4490</f>
        <v>2.8224788809999999</v>
      </c>
      <c r="D4490">
        <f>'11-20'!P4490</f>
        <v>244450000</v>
      </c>
      <c r="E4490">
        <f>'11-20'!Q4490</f>
        <v>0.56214217282926804</v>
      </c>
      <c r="F4490">
        <f>'11-20'!S4490/100</f>
        <v>0.19988854961000002</v>
      </c>
      <c r="G4490">
        <f>'11-20'!Z4490</f>
        <v>1.9288047414675002E-5</v>
      </c>
      <c r="H4490">
        <f>'11-20'!AA4490</f>
        <v>5.4958373813486554E-2</v>
      </c>
      <c r="I4490">
        <f>'11-20'!C4490</f>
        <v>4135975002.7199998</v>
      </c>
      <c r="J4490">
        <f>IFERROR('11-20'!AN4490,0)</f>
        <v>0.34661949926931762</v>
      </c>
    </row>
    <row r="4491" spans="1:10" x14ac:dyDescent="0.2">
      <c r="A4491">
        <f>'11-20'!AB4491</f>
        <v>0.16187050359712241</v>
      </c>
      <c r="B4491">
        <f>'11-20'!F4491</f>
        <v>0</v>
      </c>
      <c r="C4491">
        <f>'11-20'!L4491</f>
        <v>2.1835449439999999</v>
      </c>
      <c r="D4491">
        <f>'11-20'!P4491</f>
        <v>198268000</v>
      </c>
      <c r="E4491">
        <f>'11-20'!Q4491</f>
        <v>0.61894942971483002</v>
      </c>
      <c r="F4491">
        <f>'11-20'!S4491/100</f>
        <v>0.36289498643000001</v>
      </c>
      <c r="G4491">
        <f>'11-20'!Z4491</f>
        <v>5.8938554664228766E-6</v>
      </c>
      <c r="H4491">
        <f>'11-20'!AA4491</f>
        <v>6.6850515382426409E-2</v>
      </c>
      <c r="I4491">
        <f>'11-20'!C4491</f>
        <v>3231607997.3599901</v>
      </c>
      <c r="J4491">
        <f>IFERROR('11-20'!AN4491,0)</f>
        <v>0.34938164413960793</v>
      </c>
    </row>
    <row r="4492" spans="1:10" x14ac:dyDescent="0.2">
      <c r="A4492">
        <f>'11-20'!AB4492</f>
        <v>-0.29620253164556976</v>
      </c>
      <c r="B4492">
        <f>'11-20'!F4492</f>
        <v>0</v>
      </c>
      <c r="C4492">
        <f>'11-20'!L4492</f>
        <v>1.6780120000000001</v>
      </c>
      <c r="D4492">
        <f>'11-20'!P4492</f>
        <v>145259000</v>
      </c>
      <c r="E4492">
        <f>'11-20'!Q4492</f>
        <v>0</v>
      </c>
      <c r="F4492">
        <f>'11-20'!S4492/100</f>
        <v>0.55917120974000001</v>
      </c>
      <c r="G4492">
        <f>'11-20'!Z4492</f>
        <v>1.5246381190943854E-5</v>
      </c>
      <c r="H4492">
        <f>'11-20'!AA4492</f>
        <v>5.4162028767915232E-2</v>
      </c>
      <c r="I4492">
        <f>'11-20'!C4492</f>
        <v>2780000000</v>
      </c>
      <c r="J4492">
        <f>IFERROR('11-20'!AN4492,0)</f>
        <v>0.39642848799651015</v>
      </c>
    </row>
    <row r="4493" spans="1:10" x14ac:dyDescent="0.2">
      <c r="A4493">
        <f>'11-20'!AB4493</f>
        <v>0</v>
      </c>
      <c r="B4493">
        <f>'11-20'!F4493</f>
        <v>0</v>
      </c>
      <c r="C4493">
        <f>'11-20'!L4493</f>
        <v>1.2299800000000001</v>
      </c>
      <c r="D4493">
        <f>'11-20'!P4493</f>
        <v>106505000</v>
      </c>
      <c r="E4493">
        <f>'11-20'!Q4493</f>
        <v>0</v>
      </c>
      <c r="F4493">
        <f>'11-20'!S4493/100</f>
        <v>0.89874632107999997</v>
      </c>
      <c r="G4493">
        <f>'11-20'!Z4493</f>
        <v>4.9943554750440666E-7</v>
      </c>
      <c r="H4493">
        <f>'11-20'!AA4493</f>
        <v>4.1599999999999998E-2</v>
      </c>
      <c r="I4493">
        <f>'11-20'!C4493</f>
        <v>3950000000</v>
      </c>
      <c r="J4493">
        <f>IFERROR('11-20'!AN4493,0)</f>
        <v>0.38835629847639797</v>
      </c>
    </row>
    <row r="4494" spans="1:10" x14ac:dyDescent="0.2">
      <c r="A4494">
        <f>'11-20'!AB4494</f>
        <v>0</v>
      </c>
      <c r="B4494">
        <f>'11-20'!F4494</f>
        <v>0</v>
      </c>
      <c r="C4494">
        <f>'11-20'!L4494</f>
        <v>3.8229835877405698</v>
      </c>
      <c r="D4494">
        <f>'11-20'!P4494</f>
        <v>1724085319.18151</v>
      </c>
      <c r="E4494">
        <f>'11-20'!Q4494</f>
        <v>0</v>
      </c>
      <c r="F4494">
        <f>'11-20'!S4494/100</f>
        <v>0.49244036285999998</v>
      </c>
      <c r="G4494">
        <f>'11-20'!Z4494</f>
        <v>1.5568774753488656E-6</v>
      </c>
      <c r="H4494">
        <f>'11-20'!AA4494</f>
        <v>0</v>
      </c>
      <c r="I4494">
        <f>'11-20'!C4494</f>
        <v>0</v>
      </c>
      <c r="J4494">
        <f>IFERROR('11-20'!AN4494,0)</f>
        <v>0.12807729493985084</v>
      </c>
    </row>
    <row r="4495" spans="1:10" x14ac:dyDescent="0.2">
      <c r="A4495">
        <f>'11-20'!AB4495</f>
        <v>0</v>
      </c>
      <c r="B4495">
        <f>'11-20'!F4495</f>
        <v>0</v>
      </c>
      <c r="C4495">
        <f>'11-20'!L4495</f>
        <v>3.61973305405267</v>
      </c>
      <c r="D4495">
        <f>'11-20'!P4495</f>
        <v>699480880.44535697</v>
      </c>
      <c r="E4495">
        <f>'11-20'!Q4495</f>
        <v>0</v>
      </c>
      <c r="F4495">
        <f>'11-20'!S4495/100</f>
        <v>0.46355475763000004</v>
      </c>
      <c r="G4495">
        <f>'11-20'!Z4495</f>
        <v>0</v>
      </c>
      <c r="H4495">
        <f>'11-20'!AA4495</f>
        <v>0</v>
      </c>
      <c r="I4495">
        <f>'11-20'!C4495</f>
        <v>0</v>
      </c>
      <c r="J4495">
        <f>IFERROR('11-20'!AN4495,0)</f>
        <v>0</v>
      </c>
    </row>
    <row r="4496" spans="1:10" x14ac:dyDescent="0.2">
      <c r="A4496">
        <f>'11-20'!AB4496</f>
        <v>0</v>
      </c>
      <c r="B4496">
        <f>'11-20'!F4496</f>
        <v>0</v>
      </c>
      <c r="C4496">
        <f>'11-20'!L4496</f>
        <v>3.56140772923517</v>
      </c>
      <c r="D4496">
        <f>'11-20'!P4496</f>
        <v>806121582.94680703</v>
      </c>
      <c r="E4496">
        <f>'11-20'!Q4496</f>
        <v>0</v>
      </c>
      <c r="F4496">
        <f>'11-20'!S4496/100</f>
        <v>0.19047015587000002</v>
      </c>
      <c r="G4496">
        <f>'11-20'!Z4496</f>
        <v>0</v>
      </c>
      <c r="H4496">
        <f>'11-20'!AA4496</f>
        <v>0</v>
      </c>
      <c r="I4496">
        <f>'11-20'!C4496</f>
        <v>0</v>
      </c>
      <c r="J4496">
        <f>IFERROR('11-20'!AN4496,0)</f>
        <v>0</v>
      </c>
    </row>
    <row r="4497" spans="1:10" x14ac:dyDescent="0.2">
      <c r="A4497">
        <f>'11-20'!AB4497</f>
        <v>0</v>
      </c>
      <c r="B4497">
        <f>'11-20'!F4497</f>
        <v>0</v>
      </c>
      <c r="C4497">
        <f>'11-20'!L4497</f>
        <v>0</v>
      </c>
      <c r="D4497">
        <f>'11-20'!P4497</f>
        <v>0</v>
      </c>
      <c r="E4497">
        <f>'11-20'!Q4497</f>
        <v>0</v>
      </c>
      <c r="F4497">
        <f>'11-20'!S4497/100</f>
        <v>0</v>
      </c>
      <c r="G4497">
        <f>'11-20'!Z4497</f>
        <v>0</v>
      </c>
      <c r="H4497">
        <f>'11-20'!AA4497</f>
        <v>0</v>
      </c>
      <c r="I4497">
        <f>'11-20'!C4497</f>
        <v>0</v>
      </c>
      <c r="J4497">
        <f>IFERROR('11-20'!AN4497,0)</f>
        <v>0</v>
      </c>
    </row>
    <row r="4498" spans="1:10" x14ac:dyDescent="0.2">
      <c r="A4498">
        <f>'11-20'!AB4498</f>
        <v>0</v>
      </c>
      <c r="B4498">
        <f>'11-20'!F4498</f>
        <v>0</v>
      </c>
      <c r="C4498">
        <f>'11-20'!L4498</f>
        <v>0</v>
      </c>
      <c r="D4498">
        <f>'11-20'!P4498</f>
        <v>0</v>
      </c>
      <c r="E4498">
        <f>'11-20'!Q4498</f>
        <v>0</v>
      </c>
      <c r="F4498">
        <f>'11-20'!S4498/100</f>
        <v>0</v>
      </c>
      <c r="G4498">
        <f>'11-20'!Z4498</f>
        <v>0</v>
      </c>
      <c r="H4498">
        <f>'11-20'!AA4498</f>
        <v>0</v>
      </c>
      <c r="I4498">
        <f>'11-20'!C4498</f>
        <v>0</v>
      </c>
      <c r="J4498">
        <f>IFERROR('11-20'!AN4498,0)</f>
        <v>0</v>
      </c>
    </row>
    <row r="4499" spans="1:10" x14ac:dyDescent="0.2">
      <c r="A4499">
        <f>'11-20'!AB4499</f>
        <v>0</v>
      </c>
      <c r="B4499">
        <f>'11-20'!F4499</f>
        <v>0</v>
      </c>
      <c r="C4499">
        <f>'11-20'!L4499</f>
        <v>0</v>
      </c>
      <c r="D4499">
        <f>'11-20'!P4499</f>
        <v>0</v>
      </c>
      <c r="E4499">
        <f>'11-20'!Q4499</f>
        <v>0</v>
      </c>
      <c r="F4499">
        <f>'11-20'!S4499/100</f>
        <v>0</v>
      </c>
      <c r="G4499">
        <f>'11-20'!Z4499</f>
        <v>0</v>
      </c>
      <c r="H4499">
        <f>'11-20'!AA4499</f>
        <v>0</v>
      </c>
      <c r="I4499">
        <f>'11-20'!C4499</f>
        <v>0</v>
      </c>
      <c r="J4499">
        <f>IFERROR('11-20'!AN4499,0)</f>
        <v>0</v>
      </c>
    </row>
    <row r="4500" spans="1:10" x14ac:dyDescent="0.2">
      <c r="A4500">
        <f>'11-20'!AB4500</f>
        <v>0</v>
      </c>
      <c r="B4500">
        <f>'11-20'!F4500</f>
        <v>0</v>
      </c>
      <c r="C4500">
        <f>'11-20'!L4500</f>
        <v>0</v>
      </c>
      <c r="D4500">
        <f>'11-20'!P4500</f>
        <v>0</v>
      </c>
      <c r="E4500">
        <f>'11-20'!Q4500</f>
        <v>0</v>
      </c>
      <c r="F4500">
        <f>'11-20'!S4500/100</f>
        <v>0</v>
      </c>
      <c r="G4500">
        <f>'11-20'!Z4500</f>
        <v>0</v>
      </c>
      <c r="H4500">
        <f>'11-20'!AA4500</f>
        <v>0</v>
      </c>
      <c r="I4500">
        <f>'11-20'!C4500</f>
        <v>0</v>
      </c>
      <c r="J4500">
        <f>IFERROR('11-20'!AN4500,0)</f>
        <v>0</v>
      </c>
    </row>
    <row r="4501" spans="1:10" x14ac:dyDescent="0.2">
      <c r="A4501">
        <f>'11-20'!AB4501</f>
        <v>0</v>
      </c>
      <c r="B4501">
        <f>'11-20'!F4501</f>
        <v>0</v>
      </c>
      <c r="C4501">
        <f>'11-20'!L4501</f>
        <v>0</v>
      </c>
      <c r="D4501">
        <f>'11-20'!P4501</f>
        <v>0</v>
      </c>
      <c r="E4501">
        <f>'11-20'!Q4501</f>
        <v>0</v>
      </c>
      <c r="F4501">
        <f>'11-20'!S4501/100</f>
        <v>0</v>
      </c>
      <c r="G4501">
        <f>'11-20'!Z4501</f>
        <v>0</v>
      </c>
      <c r="H4501">
        <f>'11-20'!AA4501</f>
        <v>0</v>
      </c>
      <c r="I4501">
        <f>'11-20'!C4501</f>
        <v>0</v>
      </c>
      <c r="J4501">
        <f>IFERROR('11-20'!AN4501,0)</f>
        <v>0</v>
      </c>
    </row>
    <row r="4502" spans="1:10" x14ac:dyDescent="0.2">
      <c r="A4502">
        <f>'11-20'!AB4502</f>
        <v>-6.076789510917302E-2</v>
      </c>
      <c r="B4502">
        <f>'11-20'!F4502</f>
        <v>244456</v>
      </c>
      <c r="C4502">
        <f>'11-20'!L4502</f>
        <v>5.5127902356317202</v>
      </c>
      <c r="D4502">
        <f>'11-20'!P4502</f>
        <v>1605769255.7950399</v>
      </c>
      <c r="E4502">
        <f>'11-20'!Q4502</f>
        <v>1.1004238202337</v>
      </c>
      <c r="F4502">
        <f>'11-20'!S4502/100</f>
        <v>0.51373684883000004</v>
      </c>
      <c r="G4502">
        <f>'11-20'!Z4502</f>
        <v>1.7791007838268483E-5</v>
      </c>
      <c r="H4502">
        <f>'11-20'!AA4502</f>
        <v>2.6283737122860751E-2</v>
      </c>
      <c r="I4502">
        <f>'11-20'!C4502</f>
        <v>7760192154.5440102</v>
      </c>
      <c r="J4502">
        <f>IFERROR('11-20'!AN4502,0)</f>
        <v>0.23426273743623394</v>
      </c>
    </row>
    <row r="4503" spans="1:10" x14ac:dyDescent="0.2">
      <c r="A4503">
        <f>'11-20'!AB4503</f>
        <v>0.25068615576356601</v>
      </c>
      <c r="B4503">
        <f>'11-20'!F4503</f>
        <v>239686</v>
      </c>
      <c r="C4503">
        <f>'11-20'!L4503</f>
        <v>4.9426502615000096</v>
      </c>
      <c r="D4503">
        <f>'11-20'!P4503</f>
        <v>1545416200.2999401</v>
      </c>
      <c r="E4503">
        <f>'11-20'!Q4503</f>
        <v>1.1266435650380899</v>
      </c>
      <c r="F4503">
        <f>'11-20'!S4503/100</f>
        <v>0.62295323070999997</v>
      </c>
      <c r="G4503">
        <f>'11-20'!Z4503</f>
        <v>6.1051536986285104E-5</v>
      </c>
      <c r="H4503">
        <f>'11-20'!AA4503</f>
        <v>1.2772013758850962E-2</v>
      </c>
      <c r="I4503">
        <f>'11-20'!C4503</f>
        <v>8262273099.6253996</v>
      </c>
      <c r="J4503">
        <f>IFERROR('11-20'!AN4503,0)</f>
        <v>0.22791336481167959</v>
      </c>
    </row>
    <row r="4504" spans="1:10" x14ac:dyDescent="0.2">
      <c r="A4504">
        <f>'11-20'!AB4504</f>
        <v>-0.19812385658060305</v>
      </c>
      <c r="B4504">
        <f>'11-20'!F4504</f>
        <v>0</v>
      </c>
      <c r="C4504">
        <f>'11-20'!L4504</f>
        <v>4.4224429654998199</v>
      </c>
      <c r="D4504">
        <f>'11-20'!P4504</f>
        <v>281415216.614788</v>
      </c>
      <c r="E4504">
        <f>'11-20'!Q4504</f>
        <v>0.84229427396841405</v>
      </c>
      <c r="F4504">
        <f>'11-20'!S4504/100</f>
        <v>0.11094783248000001</v>
      </c>
      <c r="G4504">
        <f>'11-20'!Z4504</f>
        <v>5.2458327330045737E-5</v>
      </c>
      <c r="H4504">
        <f>'11-20'!AA4504</f>
        <v>6.8144561677834408E-3</v>
      </c>
      <c r="I4504">
        <f>'11-20'!C4504</f>
        <v>5866698573.1607704</v>
      </c>
      <c r="J4504">
        <f>IFERROR('11-20'!AN4504,0)</f>
        <v>0.10903984325292769</v>
      </c>
    </row>
    <row r="4505" spans="1:10" x14ac:dyDescent="0.2">
      <c r="A4505">
        <f>'11-20'!AB4505</f>
        <v>3.6103998460490505E-2</v>
      </c>
      <c r="B4505">
        <f>'11-20'!F4505</f>
        <v>0</v>
      </c>
      <c r="C4505">
        <f>'11-20'!L4505</f>
        <v>4.3498646719242897</v>
      </c>
      <c r="D4505">
        <f>'11-20'!P4505</f>
        <v>324396930.06161499</v>
      </c>
      <c r="E4505">
        <f>'11-20'!Q4505</f>
        <v>0.83509282572804899</v>
      </c>
      <c r="F4505">
        <f>'11-20'!S4505/100</f>
        <v>0.11265822784999999</v>
      </c>
      <c r="G4505">
        <f>'11-20'!Z4505</f>
        <v>2.1574797492542527E-4</v>
      </c>
      <c r="H4505">
        <f>'11-20'!AA4505</f>
        <v>7.1982999505163696E-3</v>
      </c>
      <c r="I4505">
        <f>'11-20'!C4505</f>
        <v>7286915595.8997202</v>
      </c>
      <c r="J4505">
        <f>IFERROR('11-20'!AN4505,0)</f>
        <v>0.10362153657271393</v>
      </c>
    </row>
    <row r="4506" spans="1:10" x14ac:dyDescent="0.2">
      <c r="A4506">
        <f>'11-20'!AB4506</f>
        <v>0.1879961106114123</v>
      </c>
      <c r="B4506">
        <f>'11-20'!F4506</f>
        <v>13919</v>
      </c>
      <c r="C4506">
        <f>'11-20'!L4506</f>
        <v>4.2755498609572697</v>
      </c>
      <c r="D4506">
        <f>'11-20'!P4506</f>
        <v>368445672.55501801</v>
      </c>
      <c r="E4506">
        <f>'11-20'!Q4506</f>
        <v>0.85601820957084496</v>
      </c>
      <c r="F4506">
        <f>'11-20'!S4506/100</f>
        <v>0.28802153431999999</v>
      </c>
      <c r="G4506">
        <f>'11-20'!Z4506</f>
        <v>6.3439420084297445E-4</v>
      </c>
      <c r="H4506">
        <f>'11-20'!AA4506</f>
        <v>7.6724967351675588E-3</v>
      </c>
      <c r="I4506">
        <f>'11-20'!C4506</f>
        <v>7009194186.0981703</v>
      </c>
      <c r="J4506">
        <f>IFERROR('11-20'!AN4506,0)</f>
        <v>0.10776014382278684</v>
      </c>
    </row>
    <row r="4507" spans="1:10" x14ac:dyDescent="0.2">
      <c r="A4507">
        <f>'11-20'!AB4507</f>
        <v>3.3582638864392944E-2</v>
      </c>
      <c r="B4507">
        <f>'11-20'!F4507</f>
        <v>0</v>
      </c>
      <c r="C4507">
        <f>'11-20'!L4507</f>
        <v>4.8596031978094096</v>
      </c>
      <c r="D4507">
        <f>'11-20'!P4507</f>
        <v>439695867.47627199</v>
      </c>
      <c r="E4507">
        <f>'11-20'!Q4507</f>
        <v>0.83187231290835495</v>
      </c>
      <c r="F4507">
        <f>'11-20'!S4507/100</f>
        <v>0.34431630971999999</v>
      </c>
      <c r="G4507">
        <f>'11-20'!Z4507</f>
        <v>2.5896940947445392E-4</v>
      </c>
      <c r="H4507">
        <f>'11-20'!AA4507</f>
        <v>3.22235124431882E-3</v>
      </c>
      <c r="I4507">
        <f>'11-20'!C4507</f>
        <v>5886713720.7786999</v>
      </c>
      <c r="J4507">
        <f>IFERROR('11-20'!AN4507,0)</f>
        <v>6.3924681315043377E-2</v>
      </c>
    </row>
    <row r="4508" spans="1:10" x14ac:dyDescent="0.2">
      <c r="A4508">
        <f>'11-20'!AB4508</f>
        <v>0.14600245311408666</v>
      </c>
      <c r="B4508">
        <f>'11-20'!F4508</f>
        <v>101411</v>
      </c>
      <c r="C4508">
        <f>'11-20'!L4508</f>
        <v>4.8489652679963102</v>
      </c>
      <c r="D4508">
        <f>'11-20'!P4508</f>
        <v>467303002.46052301</v>
      </c>
      <c r="E4508">
        <f>'11-20'!Q4508</f>
        <v>0</v>
      </c>
      <c r="F4508">
        <f>'11-20'!S4508/100</f>
        <v>0.40313725490000002</v>
      </c>
      <c r="G4508">
        <f>'11-20'!Z4508</f>
        <v>1.1496117196571046E-3</v>
      </c>
      <c r="H4508">
        <f>'11-20'!AA4508</f>
        <v>4.2067689033720183E-3</v>
      </c>
      <c r="I4508">
        <f>'11-20'!C4508</f>
        <v>5686637139.1125097</v>
      </c>
      <c r="J4508">
        <f>IFERROR('11-20'!AN4508,0)</f>
        <v>7.9437310029943572E-2</v>
      </c>
    </row>
    <row r="4509" spans="1:10" x14ac:dyDescent="0.2">
      <c r="A4509">
        <f>'11-20'!AB4509</f>
        <v>-0.28891338728269567</v>
      </c>
      <c r="B4509">
        <f>'11-20'!F4509</f>
        <v>0</v>
      </c>
      <c r="C4509">
        <f>'11-20'!L4509</f>
        <v>4.20085149925879</v>
      </c>
      <c r="D4509">
        <f>'11-20'!P4509</f>
        <v>479397559.64305198</v>
      </c>
      <c r="E4509">
        <f>'11-20'!Q4509</f>
        <v>0</v>
      </c>
      <c r="F4509">
        <f>'11-20'!S4509/100</f>
        <v>0.55651572762000001</v>
      </c>
      <c r="G4509">
        <f>'11-20'!Z4509</f>
        <v>9.9738968264017399E-5</v>
      </c>
      <c r="H4509">
        <f>'11-20'!AA4509</f>
        <v>7.0391090768928462E-3</v>
      </c>
      <c r="I4509">
        <f>'11-20'!C4509</f>
        <v>4050816191.5878801</v>
      </c>
      <c r="J4509">
        <f>IFERROR('11-20'!AN4509,0)</f>
        <v>0.10731342503108712</v>
      </c>
    </row>
    <row r="4510" spans="1:10" x14ac:dyDescent="0.2">
      <c r="A4510">
        <f>'11-20'!AB4510</f>
        <v>0.22634444488141026</v>
      </c>
      <c r="B4510">
        <f>'11-20'!F4510</f>
        <v>0</v>
      </c>
      <c r="C4510">
        <f>'11-20'!L4510</f>
        <v>5.7010839457115496</v>
      </c>
      <c r="D4510">
        <f>'11-20'!P4510</f>
        <v>612149573.41350496</v>
      </c>
      <c r="E4510">
        <f>'11-20'!Q4510</f>
        <v>0</v>
      </c>
      <c r="F4510">
        <f>'11-20'!S4510/100</f>
        <v>0.42853333333000004</v>
      </c>
      <c r="G4510">
        <f>'11-20'!Z4510</f>
        <v>2.8755906351146448E-4</v>
      </c>
      <c r="H4510">
        <f>'11-20'!AA4510</f>
        <v>0</v>
      </c>
      <c r="I4510">
        <f>'11-20'!C4510</f>
        <v>5567372031.8122196</v>
      </c>
      <c r="J4510">
        <f>IFERROR('11-20'!AN4510,0)</f>
        <v>4.5916171275338639E-2</v>
      </c>
    </row>
    <row r="4511" spans="1:10" x14ac:dyDescent="0.2">
      <c r="A4511">
        <f>'11-20'!AB4511</f>
        <v>-0.13526138858235481</v>
      </c>
      <c r="B4511">
        <f>'11-20'!F4511</f>
        <v>0</v>
      </c>
      <c r="C4511">
        <f>'11-20'!L4511</f>
        <v>5.7338269694272297</v>
      </c>
      <c r="D4511">
        <f>'11-20'!P4511</f>
        <v>636039520.90226996</v>
      </c>
      <c r="E4511">
        <f>'11-20'!Q4511</f>
        <v>0</v>
      </c>
      <c r="F4511">
        <f>'11-20'!S4511/100</f>
        <v>0.42383583268000002</v>
      </c>
      <c r="G4511">
        <f>'11-20'!Z4511</f>
        <v>3.0611899397330338E-4</v>
      </c>
      <c r="H4511">
        <f>'11-20'!AA4511</f>
        <v>0</v>
      </c>
      <c r="I4511">
        <f>'11-20'!C4511</f>
        <v>4456965342.8171701</v>
      </c>
      <c r="J4511">
        <f>IFERROR('11-20'!AN4511,0)</f>
        <v>9.9447421423596458E-2</v>
      </c>
    </row>
    <row r="4512" spans="1:10" x14ac:dyDescent="0.2">
      <c r="A4512">
        <f>'11-20'!AB4512</f>
        <v>-0.85025476603103212</v>
      </c>
      <c r="B4512">
        <f>'11-20'!F4512</f>
        <v>0</v>
      </c>
      <c r="C4512">
        <f>'11-20'!L4512</f>
        <v>5.5755613117078502</v>
      </c>
      <c r="D4512">
        <f>'11-20'!P4512</f>
        <v>655346686.00932801</v>
      </c>
      <c r="E4512">
        <f>'11-20'!Q4512</f>
        <v>0</v>
      </c>
      <c r="F4512">
        <f>'11-20'!S4512/100</f>
        <v>0.42830589484999998</v>
      </c>
      <c r="G4512">
        <f>'11-20'!Z4512</f>
        <v>6.5063179722249492E-3</v>
      </c>
      <c r="H4512">
        <f>'11-20'!AA4512</f>
        <v>0</v>
      </c>
      <c r="I4512">
        <f>'11-20'!C4512</f>
        <v>5103926862.5624199</v>
      </c>
      <c r="J4512">
        <f>IFERROR('11-20'!AN4512,0)</f>
        <v>0.13597076453963883</v>
      </c>
    </row>
    <row r="4513" spans="1:10" x14ac:dyDescent="0.2">
      <c r="A4513">
        <f>'11-20'!AB4513</f>
        <v>0.43519878926603917</v>
      </c>
      <c r="B4513">
        <f>'11-20'!F4513</f>
        <v>78127</v>
      </c>
      <c r="C4513">
        <f>'11-20'!L4513</f>
        <v>10.058618906507601</v>
      </c>
      <c r="D4513">
        <f>'11-20'!P4513</f>
        <v>974220522</v>
      </c>
      <c r="E4513">
        <f>'11-20'!Q4513</f>
        <v>0.40539366234528101</v>
      </c>
      <c r="F4513">
        <f>'11-20'!S4513/100</f>
        <v>0.68722646299500001</v>
      </c>
      <c r="G4513">
        <f>'11-20'!Z4513</f>
        <v>2.7471827222703072E-5</v>
      </c>
      <c r="H4513">
        <f>'11-20'!AA4513</f>
        <v>5.1047955259594019E-2</v>
      </c>
      <c r="I4513">
        <f>'11-20'!C4513</f>
        <v>9988810569.3562202</v>
      </c>
      <c r="J4513">
        <f>IFERROR('11-20'!AN4513,0)</f>
        <v>0.20977146039329989</v>
      </c>
    </row>
    <row r="4514" spans="1:10" x14ac:dyDescent="0.2">
      <c r="A4514">
        <f>'11-20'!AB4514</f>
        <v>0.16499223324781487</v>
      </c>
      <c r="B4514">
        <f>'11-20'!F4514</f>
        <v>25000</v>
      </c>
      <c r="C4514">
        <f>'11-20'!L4514</f>
        <v>10.187988250572699</v>
      </c>
      <c r="D4514">
        <f>'11-20'!P4514</f>
        <v>972268400.88</v>
      </c>
      <c r="E4514">
        <f>'11-20'!Q4514</f>
        <v>0.906537997577187</v>
      </c>
      <c r="F4514">
        <f>'11-20'!S4514/100</f>
        <v>0.82515816118999996</v>
      </c>
      <c r="G4514">
        <f>'11-20'!Z4514</f>
        <v>1.6679002259717069E-6</v>
      </c>
      <c r="H4514">
        <f>'11-20'!AA4514</f>
        <v>2.6149584170717024E-2</v>
      </c>
      <c r="I4514">
        <f>'11-20'!C4514</f>
        <v>6933568608.5080004</v>
      </c>
      <c r="J4514">
        <f>IFERROR('11-20'!AN4514,0)</f>
        <v>0.12889813929187677</v>
      </c>
    </row>
    <row r="4515" spans="1:10" x14ac:dyDescent="0.2">
      <c r="A4515">
        <f>'11-20'!AB4515</f>
        <v>-3.1724795848375842E-2</v>
      </c>
      <c r="B4515">
        <f>'11-20'!F4515</f>
        <v>0</v>
      </c>
      <c r="C4515">
        <f>'11-20'!L4515</f>
        <v>9.3495220869665108</v>
      </c>
      <c r="D4515">
        <f>'11-20'!P4515</f>
        <v>882717131.49000001</v>
      </c>
      <c r="E4515">
        <f>'11-20'!Q4515</f>
        <v>1.10168645667527</v>
      </c>
      <c r="F4515">
        <f>'11-20'!S4515/100</f>
        <v>0.69249105469000005</v>
      </c>
      <c r="G4515">
        <f>'11-20'!Z4515</f>
        <v>6.678426886092378E-6</v>
      </c>
      <c r="H4515">
        <f>'11-20'!AA4515</f>
        <v>2.5563558717483198E-2</v>
      </c>
      <c r="I4515">
        <f>'11-20'!C4515</f>
        <v>5951600715.1209002</v>
      </c>
      <c r="J4515">
        <f>IFERROR('11-20'!AN4515,0)</f>
        <v>0.12529371390940069</v>
      </c>
    </row>
    <row r="4516" spans="1:10" x14ac:dyDescent="0.2">
      <c r="A4516">
        <f>'11-20'!AB4516</f>
        <v>4.6826745219177068E-2</v>
      </c>
      <c r="B4516">
        <f>'11-20'!F4516</f>
        <v>0</v>
      </c>
      <c r="C4516">
        <f>'11-20'!L4516</f>
        <v>10.9790478887512</v>
      </c>
      <c r="D4516">
        <f>'11-20'!P4516</f>
        <v>844489628</v>
      </c>
      <c r="E4516">
        <f>'11-20'!Q4516</f>
        <v>1.1316588960876</v>
      </c>
      <c r="F4516">
        <f>'11-20'!S4516/100</f>
        <v>0.40968763713</v>
      </c>
      <c r="G4516">
        <f>'11-20'!Z4516</f>
        <v>1.4163485342558555E-5</v>
      </c>
      <c r="H4516">
        <f>'11-20'!AA4516</f>
        <v>2.2327991958375738E-2</v>
      </c>
      <c r="I4516">
        <f>'11-20'!C4516</f>
        <v>6388830109.4600201</v>
      </c>
      <c r="J4516">
        <f>IFERROR('11-20'!AN4516,0)</f>
        <v>8.8340217588298575E-2</v>
      </c>
    </row>
    <row r="4517" spans="1:10" x14ac:dyDescent="0.2">
      <c r="A4517">
        <f>'11-20'!AB4517</f>
        <v>0.31285113775751228</v>
      </c>
      <c r="B4517">
        <f>'11-20'!F4517</f>
        <v>0</v>
      </c>
      <c r="C4517">
        <f>'11-20'!L4517</f>
        <v>10.5307014296892</v>
      </c>
      <c r="D4517">
        <f>'11-20'!P4517</f>
        <v>785062348.17999995</v>
      </c>
      <c r="E4517">
        <f>'11-20'!Q4517</f>
        <v>0.845470414084176</v>
      </c>
      <c r="F4517">
        <f>'11-20'!S4517/100</f>
        <v>0.40917118856000001</v>
      </c>
      <c r="G4517">
        <f>'11-20'!Z4517</f>
        <v>7.0528356019677355E-6</v>
      </c>
      <c r="H4517">
        <f>'11-20'!AA4517</f>
        <v>2.8185054111207215E-2</v>
      </c>
      <c r="I4517">
        <f>'11-20'!C4517</f>
        <v>6103036765.9888802</v>
      </c>
      <c r="J4517">
        <f>IFERROR('11-20'!AN4517,0)</f>
        <v>9.3031958907197315E-2</v>
      </c>
    </row>
    <row r="4518" spans="1:10" x14ac:dyDescent="0.2">
      <c r="A4518">
        <f>'11-20'!AB4518</f>
        <v>0.11952399595610652</v>
      </c>
      <c r="B4518">
        <f>'11-20'!F4518</f>
        <v>0</v>
      </c>
      <c r="C4518">
        <f>'11-20'!L4518</f>
        <v>9.8035713914193003</v>
      </c>
      <c r="D4518">
        <f>'11-20'!P4518</f>
        <v>678395282.39999998</v>
      </c>
      <c r="E4518">
        <f>'11-20'!Q4518</f>
        <v>0</v>
      </c>
      <c r="F4518">
        <f>'11-20'!S4518/100</f>
        <v>0.44276126296999996</v>
      </c>
      <c r="G4518">
        <f>'11-20'!Z4518</f>
        <v>2.0686948377455267E-5</v>
      </c>
      <c r="H4518">
        <f>'11-20'!AA4518</f>
        <v>2.0376451049675007E-2</v>
      </c>
      <c r="I4518">
        <f>'11-20'!C4518</f>
        <v>4648694911.9250298</v>
      </c>
      <c r="J4518">
        <f>IFERROR('11-20'!AN4518,0)</f>
        <v>0.10624078442441716</v>
      </c>
    </row>
    <row r="4519" spans="1:10" x14ac:dyDescent="0.2">
      <c r="A4519">
        <f>'11-20'!AB4519</f>
        <v>0.2592763874484485</v>
      </c>
      <c r="B4519">
        <f>'11-20'!F4519</f>
        <v>0</v>
      </c>
      <c r="C4519">
        <f>'11-20'!L4519</f>
        <v>8.7679880562377406</v>
      </c>
      <c r="D4519">
        <f>'11-20'!P4519</f>
        <v>609476263.88</v>
      </c>
      <c r="E4519">
        <f>'11-20'!Q4519</f>
        <v>0</v>
      </c>
      <c r="F4519">
        <f>'11-20'!S4519/100</f>
        <v>0.31322697444999997</v>
      </c>
      <c r="G4519">
        <f>'11-20'!Z4519</f>
        <v>1.3512203842852224E-6</v>
      </c>
      <c r="H4519">
        <f>'11-20'!AA4519</f>
        <v>2.8856397005137098E-2</v>
      </c>
      <c r="I4519">
        <f>'11-20'!C4519</f>
        <v>4058989013.4749899</v>
      </c>
      <c r="J4519">
        <f>IFERROR('11-20'!AN4519,0)</f>
        <v>0.11330747309818749</v>
      </c>
    </row>
    <row r="4520" spans="1:10" x14ac:dyDescent="0.2">
      <c r="A4520">
        <f>'11-20'!AB4520</f>
        <v>0.28944565906476027</v>
      </c>
      <c r="B4520">
        <f>'11-20'!F4520</f>
        <v>0</v>
      </c>
      <c r="C4520">
        <f>'11-20'!L4520</f>
        <v>9.1099010604048001</v>
      </c>
      <c r="D4520">
        <f>'11-20'!P4520</f>
        <v>569937649.91999996</v>
      </c>
      <c r="E4520">
        <f>'11-20'!Q4520</f>
        <v>0</v>
      </c>
      <c r="F4520">
        <f>'11-20'!S4520/100</f>
        <v>0.31354983820999999</v>
      </c>
      <c r="G4520">
        <f>'11-20'!Z4520</f>
        <v>2.1924159479862173E-6</v>
      </c>
      <c r="H4520">
        <f>'11-20'!AA4520</f>
        <v>0</v>
      </c>
      <c r="I4520">
        <f>'11-20'!C4520</f>
        <v>3250115000</v>
      </c>
      <c r="J4520">
        <f>IFERROR('11-20'!AN4520,0)</f>
        <v>9.0963100442440825E-2</v>
      </c>
    </row>
    <row r="4521" spans="1:10" x14ac:dyDescent="0.2">
      <c r="A4521">
        <f>'11-20'!AB4521</f>
        <v>-0.27002975277404828</v>
      </c>
      <c r="B4521">
        <f>'11-20'!F4521</f>
        <v>0</v>
      </c>
      <c r="C4521">
        <f>'11-20'!L4521</f>
        <v>8.7280253758349993</v>
      </c>
      <c r="D4521">
        <f>'11-20'!P4521</f>
        <v>511284532.5</v>
      </c>
      <c r="E4521">
        <f>'11-20'!Q4521</f>
        <v>0</v>
      </c>
      <c r="F4521">
        <f>'11-20'!S4521/100</f>
        <v>0.23307933433</v>
      </c>
      <c r="G4521">
        <f>'11-20'!Z4521</f>
        <v>2.7273089328702276E-6</v>
      </c>
      <c r="H4521">
        <f>'11-20'!AA4521</f>
        <v>0</v>
      </c>
      <c r="I4521">
        <f>'11-20'!C4521</f>
        <v>2497623500.5500002</v>
      </c>
      <c r="J4521">
        <f>IFERROR('11-20'!AN4521,0)</f>
        <v>8.9325970193189053E-2</v>
      </c>
    </row>
    <row r="4522" spans="1:10" x14ac:dyDescent="0.2">
      <c r="A4522">
        <f>'11-20'!AB4522</f>
        <v>-0.32898509161961398</v>
      </c>
      <c r="B4522">
        <f>'11-20'!F4522</f>
        <v>0</v>
      </c>
      <c r="C4522">
        <f>'11-20'!L4522</f>
        <v>8.2465886562992505</v>
      </c>
      <c r="D4522">
        <f>'11-20'!P4522</f>
        <v>445067348.39999998</v>
      </c>
      <c r="E4522">
        <f>'11-20'!Q4522</f>
        <v>0</v>
      </c>
      <c r="F4522">
        <f>'11-20'!S4522/100</f>
        <v>0.35398588166000006</v>
      </c>
      <c r="G4522">
        <f>'11-20'!Z4522</f>
        <v>5.179363026478477E-5</v>
      </c>
      <c r="H4522">
        <f>'11-20'!AA4522</f>
        <v>0</v>
      </c>
      <c r="I4522">
        <f>'11-20'!C4522</f>
        <v>3406878896.6257901</v>
      </c>
      <c r="J4522">
        <f>IFERROR('11-20'!AN4522,0)</f>
        <v>8.9886795943414852E-2</v>
      </c>
    </row>
    <row r="4523" spans="1:10" x14ac:dyDescent="0.2">
      <c r="A4523">
        <f>'11-20'!AB4523</f>
        <v>-6.4488392089423918E-2</v>
      </c>
      <c r="B4523">
        <f>'11-20'!F4523</f>
        <v>309712</v>
      </c>
      <c r="C4523">
        <f>'11-20'!L4523</f>
        <v>2.7556710730999998</v>
      </c>
      <c r="D4523">
        <f>'11-20'!P4523</f>
        <v>1843400000</v>
      </c>
      <c r="E4523">
        <f>'11-20'!Q4523</f>
        <v>0.93142876787378004</v>
      </c>
      <c r="F4523">
        <f>'11-20'!S4523/100</f>
        <v>2.7030694668820003</v>
      </c>
      <c r="G4523">
        <f>'11-20'!Z4523</f>
        <v>1.7679351333716511E-4</v>
      </c>
      <c r="H4523">
        <f>'11-20'!AA4523</f>
        <v>1.4986064787316672E-2</v>
      </c>
      <c r="I4523">
        <f>'11-20'!C4523</f>
        <v>9839959736.3199997</v>
      </c>
      <c r="J4523">
        <f>IFERROR('11-20'!AN4523,0)</f>
        <v>0.31997372374798061</v>
      </c>
    </row>
    <row r="4524" spans="1:10" x14ac:dyDescent="0.2">
      <c r="A4524">
        <f>'11-20'!AB4524</f>
        <v>-0.2191750767880648</v>
      </c>
      <c r="B4524">
        <f>'11-20'!F4524</f>
        <v>0</v>
      </c>
      <c r="C4524">
        <f>'11-20'!L4524</f>
        <v>2.2006611619999998</v>
      </c>
      <c r="D4524">
        <f>'11-20'!P4524</f>
        <v>1364500000</v>
      </c>
      <c r="E4524">
        <f>'11-20'!Q4524</f>
        <v>0.74766445903142198</v>
      </c>
      <c r="F4524">
        <f>'11-20'!S4524/100</f>
        <v>3.2885437297999998</v>
      </c>
      <c r="G4524">
        <f>'11-20'!Z4524</f>
        <v>1.5333129148665741E-5</v>
      </c>
      <c r="H4524">
        <f>'11-20'!AA4524</f>
        <v>2.1472040417958433E-2</v>
      </c>
      <c r="I4524">
        <f>'11-20'!C4524</f>
        <v>7865389999.9999905</v>
      </c>
      <c r="J4524">
        <f>IFERROR('11-20'!AN4524,0)</f>
        <v>0.47627488793912226</v>
      </c>
    </row>
    <row r="4525" spans="1:10" x14ac:dyDescent="0.2">
      <c r="A4525">
        <f>'11-20'!AB4525</f>
        <v>0.23791417707767515</v>
      </c>
      <c r="B4525">
        <f>'11-20'!F4525</f>
        <v>0</v>
      </c>
      <c r="C4525">
        <f>'11-20'!L4525</f>
        <v>2.2256020099999998</v>
      </c>
      <c r="D4525">
        <f>'11-20'!P4525</f>
        <v>1325600000</v>
      </c>
      <c r="E4525">
        <f>'11-20'!Q4525</f>
        <v>0.72863300015654797</v>
      </c>
      <c r="F4525">
        <f>'11-20'!S4525/100</f>
        <v>2.5237015663599998</v>
      </c>
      <c r="G4525">
        <f>'11-20'!Z4525</f>
        <v>8.5940455443256345E-5</v>
      </c>
      <c r="H4525">
        <f>'11-20'!AA4525</f>
        <v>2.6500055868002532E-2</v>
      </c>
      <c r="I4525">
        <f>'11-20'!C4525</f>
        <v>10073180000</v>
      </c>
      <c r="J4525">
        <f>IFERROR('11-20'!AN4525,0)</f>
        <v>0.43723174979389945</v>
      </c>
    </row>
    <row r="4526" spans="1:10" x14ac:dyDescent="0.2">
      <c r="A4526">
        <f>'11-20'!AB4526</f>
        <v>1.0875475802065715E-3</v>
      </c>
      <c r="B4526">
        <f>'11-20'!F4526</f>
        <v>0</v>
      </c>
      <c r="C4526">
        <f>'11-20'!L4526</f>
        <v>2.741746214</v>
      </c>
      <c r="D4526">
        <f>'11-20'!P4526</f>
        <v>1355700000</v>
      </c>
      <c r="E4526">
        <f>'11-20'!Q4526</f>
        <v>0.50936968826047202</v>
      </c>
      <c r="F4526">
        <f>'11-20'!S4526/100</f>
        <v>2.57424419576</v>
      </c>
      <c r="G4526">
        <f>'11-20'!Z4526</f>
        <v>2.0072315043347171E-4</v>
      </c>
      <c r="H4526">
        <f>'11-20'!AA4526</f>
        <v>2.5692348077175482E-2</v>
      </c>
      <c r="I4526">
        <f>'11-20'!C4526</f>
        <v>8137220000</v>
      </c>
      <c r="J4526">
        <f>IFERROR('11-20'!AN4526,0)</f>
        <v>0.33016458159345247</v>
      </c>
    </row>
    <row r="4527" spans="1:10" x14ac:dyDescent="0.2">
      <c r="A4527">
        <f>'11-20'!AB4527</f>
        <v>4.3691971600219315E-3</v>
      </c>
      <c r="B4527">
        <f>'11-20'!F4527</f>
        <v>210453</v>
      </c>
      <c r="C4527">
        <f>'11-20'!L4527</f>
        <v>2.5031614040000001</v>
      </c>
      <c r="D4527">
        <f>'11-20'!P4527</f>
        <v>1237300000</v>
      </c>
      <c r="E4527">
        <f>'11-20'!Q4527</f>
        <v>0.43195351489478601</v>
      </c>
      <c r="F4527">
        <f>'11-20'!S4527/100</f>
        <v>2.1819592805600001</v>
      </c>
      <c r="G4527">
        <f>'11-20'!Z4527</f>
        <v>8.2327485200222976E-5</v>
      </c>
      <c r="H4527">
        <f>'11-20'!AA4527</f>
        <v>3.2847281470565426E-2</v>
      </c>
      <c r="I4527">
        <f>'11-20'!C4527</f>
        <v>8128380000</v>
      </c>
      <c r="J4527">
        <f>IFERROR('11-20'!AN4527,0)</f>
        <v>0.37685668766547975</v>
      </c>
    </row>
    <row r="4528" spans="1:10" x14ac:dyDescent="0.2">
      <c r="A4528">
        <f>'11-20'!AB4528</f>
        <v>-0.13815015297717115</v>
      </c>
      <c r="B4528">
        <f>'11-20'!F4528</f>
        <v>172678</v>
      </c>
      <c r="C4528">
        <f>'11-20'!L4528</f>
        <v>2.5313068169999999</v>
      </c>
      <c r="D4528">
        <f>'11-20'!P4528</f>
        <v>1138100000</v>
      </c>
      <c r="E4528">
        <f>'11-20'!Q4528</f>
        <v>0</v>
      </c>
      <c r="F4528">
        <f>'11-20'!S4528/100</f>
        <v>1.89413357401</v>
      </c>
      <c r="G4528">
        <f>'11-20'!Z4528</f>
        <v>2.7139684032335726E-4</v>
      </c>
      <c r="H4528">
        <f>'11-20'!AA4528</f>
        <v>3.0921795891041465E-2</v>
      </c>
      <c r="I4528">
        <f>'11-20'!C4528</f>
        <v>8093789019.9999905</v>
      </c>
      <c r="J4528">
        <f>IFERROR('11-20'!AN4528,0)</f>
        <v>0.38874353790613719</v>
      </c>
    </row>
    <row r="4529" spans="1:10" x14ac:dyDescent="0.2">
      <c r="A4529">
        <f>'11-20'!AB4529</f>
        <v>3.8984051978736556E-3</v>
      </c>
      <c r="B4529">
        <f>'11-20'!F4529</f>
        <v>0</v>
      </c>
      <c r="C4529">
        <f>'11-20'!L4529</f>
        <v>2.1666757159999999</v>
      </c>
      <c r="D4529">
        <f>'11-20'!P4529</f>
        <v>980700000</v>
      </c>
      <c r="E4529">
        <f>'11-20'!Q4529</f>
        <v>0</v>
      </c>
      <c r="F4529">
        <f>'11-20'!S4529/100</f>
        <v>1.5806923961899999</v>
      </c>
      <c r="G4529">
        <f>'11-20'!Z4529</f>
        <v>1.5685517047092891E-5</v>
      </c>
      <c r="H4529">
        <f>'11-20'!AA4529</f>
        <v>3.9627666729439619E-2</v>
      </c>
      <c r="I4529">
        <f>'11-20'!C4529</f>
        <v>9392635957.8799496</v>
      </c>
      <c r="J4529">
        <f>IFERROR('11-20'!AN4529,0)</f>
        <v>0.4195199769898546</v>
      </c>
    </row>
    <row r="4530" spans="1:10" x14ac:dyDescent="0.2">
      <c r="A4530">
        <f>'11-20'!AB4530</f>
        <v>0.50355239786856143</v>
      </c>
      <c r="B4530">
        <f>'11-20'!F4530</f>
        <v>0</v>
      </c>
      <c r="C4530">
        <f>'11-20'!L4530</f>
        <v>2.600680181</v>
      </c>
      <c r="D4530">
        <f>'11-20'!P4530</f>
        <v>915200000</v>
      </c>
      <c r="E4530">
        <f>'11-20'!Q4530</f>
        <v>0</v>
      </c>
      <c r="F4530">
        <f>'11-20'!S4530/100</f>
        <v>1.2328527741400002</v>
      </c>
      <c r="G4530">
        <f>'11-20'!Z4530</f>
        <v>3.8376020249622915E-5</v>
      </c>
      <c r="H4530">
        <f>'11-20'!AA4530</f>
        <v>0</v>
      </c>
      <c r="I4530">
        <f>'11-20'!C4530</f>
        <v>9375163741.2999992</v>
      </c>
      <c r="J4530">
        <f>IFERROR('11-20'!AN4530,0)</f>
        <v>0.35510211446046308</v>
      </c>
    </row>
    <row r="4531" spans="1:10" x14ac:dyDescent="0.2">
      <c r="A4531">
        <f>'11-20'!AB4531</f>
        <v>-7.4047954866008903E-3</v>
      </c>
      <c r="B4531">
        <f>'11-20'!F4531</f>
        <v>0</v>
      </c>
      <c r="C4531">
        <f>'11-20'!L4531</f>
        <v>2.422213503</v>
      </c>
      <c r="D4531">
        <f>'11-20'!P4531</f>
        <v>807600000</v>
      </c>
      <c r="E4531">
        <f>'11-20'!Q4531</f>
        <v>0</v>
      </c>
      <c r="F4531">
        <f>'11-20'!S4531/100</f>
        <v>1.18791064389</v>
      </c>
      <c r="G4531">
        <f>'11-20'!Z4531</f>
        <v>4.2175648568877811E-5</v>
      </c>
      <c r="H4531">
        <f>'11-20'!AA4531</f>
        <v>0</v>
      </c>
      <c r="I4531">
        <f>'11-20'!C4531</f>
        <v>6154592477.8000002</v>
      </c>
      <c r="J4531">
        <f>IFERROR('11-20'!AN4531,0)</f>
        <v>0.37525826919466865</v>
      </c>
    </row>
    <row r="4532" spans="1:10" x14ac:dyDescent="0.2">
      <c r="A4532">
        <f>'11-20'!AB4532</f>
        <v>-0.62005207590898648</v>
      </c>
      <c r="B4532">
        <f>'11-20'!F4532</f>
        <v>0</v>
      </c>
      <c r="C4532">
        <f>'11-20'!L4532</f>
        <v>1.945234686</v>
      </c>
      <c r="D4532">
        <f>'11-20'!P4532</f>
        <v>708100000</v>
      </c>
      <c r="E4532">
        <f>'11-20'!Q4532</f>
        <v>0</v>
      </c>
      <c r="F4532">
        <f>'11-20'!S4532/100</f>
        <v>1.53315963998</v>
      </c>
      <c r="G4532">
        <f>'11-20'!Z4532</f>
        <v>5.5124092613852691E-4</v>
      </c>
      <c r="H4532">
        <f>'11-20'!AA4532</f>
        <v>0</v>
      </c>
      <c r="I4532">
        <f>'11-20'!C4532</f>
        <v>6187949226</v>
      </c>
      <c r="J4532">
        <f>IFERROR('11-20'!AN4532,0)</f>
        <v>0.40992092610137376</v>
      </c>
    </row>
    <row r="4533" spans="1:10" x14ac:dyDescent="0.2">
      <c r="A4533">
        <f>'11-20'!AB4533</f>
        <v>-0.31939540681298828</v>
      </c>
      <c r="B4533">
        <f>'11-20'!F4533</f>
        <v>4636</v>
      </c>
      <c r="C4533">
        <f>'11-20'!L4533</f>
        <v>55.6618811529708</v>
      </c>
      <c r="D4533">
        <f>'11-20'!P4533</f>
        <v>36883019585.599998</v>
      </c>
      <c r="E4533">
        <f>'11-20'!Q4533</f>
        <v>2.41465474991158</v>
      </c>
      <c r="F4533">
        <f>'11-20'!S4533/100</f>
        <v>3.2423913668839996</v>
      </c>
      <c r="G4533">
        <f>'11-20'!Z4533</f>
        <v>0</v>
      </c>
      <c r="H4533">
        <f>'11-20'!AA4533</f>
        <v>2.7865855568709637E-2</v>
      </c>
      <c r="I4533">
        <f>'11-20'!C4533</f>
        <v>5181908433.3998804</v>
      </c>
      <c r="J4533">
        <f>IFERROR('11-20'!AN4533,0)</f>
        <v>8.1070875440458531E-2</v>
      </c>
    </row>
    <row r="4534" spans="1:10" x14ac:dyDescent="0.2">
      <c r="A4534">
        <f>'11-20'!AB4534</f>
        <v>-0.21269935378223093</v>
      </c>
      <c r="B4534">
        <f>'11-20'!F4534</f>
        <v>0</v>
      </c>
      <c r="C4534">
        <f>'11-20'!L4534</f>
        <v>53.950376417202698</v>
      </c>
      <c r="D4534">
        <f>'11-20'!P4534</f>
        <v>36561658971.599998</v>
      </c>
      <c r="E4534">
        <f>'11-20'!Q4534</f>
        <v>1.84513480352438</v>
      </c>
      <c r="F4534">
        <f>'11-20'!S4534/100</f>
        <v>3.3424814862800001</v>
      </c>
      <c r="G4534">
        <f>'11-20'!Z4534</f>
        <v>0</v>
      </c>
      <c r="H4534">
        <f>'11-20'!AA4534</f>
        <v>0.13562698524890507</v>
      </c>
      <c r="I4534">
        <f>'11-20'!C4534</f>
        <v>4926275364.1812496</v>
      </c>
      <c r="J4534">
        <f>IFERROR('11-20'!AN4534,0)</f>
        <v>0.13084266521084384</v>
      </c>
    </row>
    <row r="4535" spans="1:10" x14ac:dyDescent="0.2">
      <c r="A4535">
        <f>'11-20'!AB4535</f>
        <v>0.10805587356584612</v>
      </c>
      <c r="B4535">
        <f>'11-20'!F4535</f>
        <v>0</v>
      </c>
      <c r="C4535">
        <f>'11-20'!L4535</f>
        <v>46.748374936062703</v>
      </c>
      <c r="D4535">
        <f>'11-20'!P4535</f>
        <v>32089837790.25</v>
      </c>
      <c r="E4535">
        <f>'11-20'!Q4535</f>
        <v>1.8367617679778401</v>
      </c>
      <c r="F4535">
        <f>'11-20'!S4535/100</f>
        <v>3.31255240562</v>
      </c>
      <c r="G4535">
        <f>'11-20'!Z4535</f>
        <v>0</v>
      </c>
      <c r="H4535">
        <f>'11-20'!AA4535</f>
        <v>0.1289754053634263</v>
      </c>
      <c r="I4535">
        <f>'11-20'!C4535</f>
        <v>6929979572.4631701</v>
      </c>
      <c r="J4535">
        <f>IFERROR('11-20'!AN4535,0)</f>
        <v>0.12646766074449789</v>
      </c>
    </row>
    <row r="4536" spans="1:10" x14ac:dyDescent="0.2">
      <c r="A4536">
        <f>'11-20'!AB4536</f>
        <v>-4.0945837276543662E-3</v>
      </c>
      <c r="B4536">
        <f>'11-20'!F4536</f>
        <v>0</v>
      </c>
      <c r="C4536">
        <f>'11-20'!L4536</f>
        <v>46.0061566179496</v>
      </c>
      <c r="D4536">
        <f>'11-20'!P4536</f>
        <v>34837710463.199997</v>
      </c>
      <c r="E4536">
        <f>'11-20'!Q4536</f>
        <v>1.5776335940883099</v>
      </c>
      <c r="F4536">
        <f>'11-20'!S4536/100</f>
        <v>3.2514717963499997</v>
      </c>
      <c r="G4536">
        <f>'11-20'!Z4536</f>
        <v>0</v>
      </c>
      <c r="H4536">
        <f>'11-20'!AA4536</f>
        <v>9.246938527903413E-2</v>
      </c>
      <c r="I4536">
        <f>'11-20'!C4536</f>
        <v>7929430639.9481297</v>
      </c>
      <c r="J4536">
        <f>IFERROR('11-20'!AN4536,0)</f>
        <v>0.10373814680498142</v>
      </c>
    </row>
    <row r="4537" spans="1:10" x14ac:dyDescent="0.2">
      <c r="A4537">
        <f>'11-20'!AB4537</f>
        <v>0.23843797892794183</v>
      </c>
      <c r="B4537">
        <f>'11-20'!F4537</f>
        <v>0</v>
      </c>
      <c r="C4537">
        <f>'11-20'!L4537</f>
        <v>38.373386236653801</v>
      </c>
      <c r="D4537">
        <f>'11-20'!P4537</f>
        <v>33310323849.439999</v>
      </c>
      <c r="E4537">
        <f>'11-20'!Q4537</f>
        <v>1.5790820815525699</v>
      </c>
      <c r="F4537">
        <f>'11-20'!S4537/100</f>
        <v>3.5503646381</v>
      </c>
      <c r="G4537">
        <f>'11-20'!Z4537</f>
        <v>0</v>
      </c>
      <c r="H4537">
        <f>'11-20'!AA4537</f>
        <v>8.2322872608714515E-2</v>
      </c>
      <c r="I4537">
        <f>'11-20'!C4537</f>
        <v>7962031845.9837599</v>
      </c>
      <c r="J4537">
        <f>IFERROR('11-20'!AN4537,0)</f>
        <v>0.13432318582555589</v>
      </c>
    </row>
    <row r="4538" spans="1:10" x14ac:dyDescent="0.2">
      <c r="A4538">
        <f>'11-20'!AB4538</f>
        <v>0.15015125357337311</v>
      </c>
      <c r="B4538">
        <f>'11-20'!F4538</f>
        <v>0</v>
      </c>
      <c r="C4538">
        <f>'11-20'!L4538</f>
        <v>30.617198626657501</v>
      </c>
      <c r="D4538">
        <f>'11-20'!P4538</f>
        <v>28599358748.400002</v>
      </c>
      <c r="E4538">
        <f>'11-20'!Q4538</f>
        <v>0</v>
      </c>
      <c r="F4538">
        <f>'11-20'!S4538/100</f>
        <v>3.8661309953199998</v>
      </c>
      <c r="G4538">
        <f>'11-20'!Z4538</f>
        <v>0</v>
      </c>
      <c r="H4538">
        <f>'11-20'!AA4538</f>
        <v>5.4342571481472722E-2</v>
      </c>
      <c r="I4538">
        <f>'11-20'!C4538</f>
        <v>6813411370.2049198</v>
      </c>
      <c r="J4538">
        <f>IFERROR('11-20'!AN4538,0)</f>
        <v>0.17229549294155616</v>
      </c>
    </row>
    <row r="4539" spans="1:10" x14ac:dyDescent="0.2">
      <c r="A4539">
        <f>'11-20'!AB4539</f>
        <v>1.6831488442205798</v>
      </c>
      <c r="B4539">
        <f>'11-20'!F4539</f>
        <v>0</v>
      </c>
      <c r="C4539">
        <f>'11-20'!L4539</f>
        <v>15.507964621502101</v>
      </c>
      <c r="D4539">
        <f>'11-20'!P4539</f>
        <v>6857827689.46</v>
      </c>
      <c r="E4539">
        <f>'11-20'!Q4539</f>
        <v>0</v>
      </c>
      <c r="F4539">
        <f>'11-20'!S4539/100</f>
        <v>2.5715197503699998</v>
      </c>
      <c r="G4539">
        <f>'11-20'!Z4539</f>
        <v>0</v>
      </c>
      <c r="H4539">
        <f>'11-20'!AA4539</f>
        <v>0.2109041709874446</v>
      </c>
      <c r="I4539">
        <f>'11-20'!C4539</f>
        <v>3172937714.0240798</v>
      </c>
      <c r="J4539">
        <f>IFERROR('11-20'!AN4539,0)</f>
        <v>0.43658994101025428</v>
      </c>
    </row>
    <row r="4540" spans="1:10" x14ac:dyDescent="0.2">
      <c r="A4540">
        <f>'11-20'!AB4540</f>
        <v>0.19229864043272249</v>
      </c>
      <c r="B4540">
        <f>'11-20'!F4540</f>
        <v>0</v>
      </c>
      <c r="C4540">
        <f>'11-20'!L4540</f>
        <v>14.187410175804001</v>
      </c>
      <c r="D4540">
        <f>'11-20'!P4540</f>
        <v>6258076469.2799997</v>
      </c>
      <c r="E4540">
        <f>'11-20'!Q4540</f>
        <v>0</v>
      </c>
      <c r="F4540">
        <f>'11-20'!S4540/100</f>
        <v>2.7348704405900004</v>
      </c>
      <c r="G4540">
        <f>'11-20'!Z4540</f>
        <v>0</v>
      </c>
      <c r="H4540">
        <f>'11-20'!AA4540</f>
        <v>0</v>
      </c>
      <c r="I4540">
        <f>'11-20'!C4540</f>
        <v>1178829128.93558</v>
      </c>
      <c r="J4540">
        <f>IFERROR('11-20'!AN4540,0)</f>
        <v>0.13259231459678411</v>
      </c>
    </row>
    <row r="4541" spans="1:10" x14ac:dyDescent="0.2">
      <c r="A4541">
        <f>'11-20'!AB4541</f>
        <v>-0.17373855633786139</v>
      </c>
      <c r="B4541">
        <f>'11-20'!F4541</f>
        <v>0</v>
      </c>
      <c r="C4541">
        <f>'11-20'!L4541</f>
        <v>12.574495008945</v>
      </c>
      <c r="D4541">
        <f>'11-20'!P4541</f>
        <v>6918734025</v>
      </c>
      <c r="E4541">
        <f>'11-20'!Q4541</f>
        <v>0</v>
      </c>
      <c r="F4541">
        <f>'11-20'!S4541/100</f>
        <v>2.6835887892199999</v>
      </c>
      <c r="G4541">
        <f>'11-20'!Z4541</f>
        <v>0</v>
      </c>
      <c r="H4541">
        <f>'11-20'!AA4541</f>
        <v>0</v>
      </c>
      <c r="I4541">
        <f>'11-20'!C4541</f>
        <v>1219528773.74858</v>
      </c>
      <c r="J4541">
        <f>IFERROR('11-20'!AN4541,0)</f>
        <v>9.8719921300665398E-2</v>
      </c>
    </row>
    <row r="4542" spans="1:10" x14ac:dyDescent="0.2">
      <c r="A4542">
        <f>'11-20'!AB4542</f>
        <v>-0.4927436115178081</v>
      </c>
      <c r="B4542">
        <f>'11-20'!F4542</f>
        <v>0</v>
      </c>
      <c r="C4542">
        <f>'11-20'!L4542</f>
        <v>11.0773153831591</v>
      </c>
      <c r="D4542">
        <f>'11-20'!P4542</f>
        <v>0</v>
      </c>
      <c r="E4542">
        <f>'11-20'!Q4542</f>
        <v>0</v>
      </c>
      <c r="F4542">
        <f>'11-20'!S4542/100</f>
        <v>2.9693006534499999</v>
      </c>
      <c r="G4542">
        <f>'11-20'!Z4542</f>
        <v>0</v>
      </c>
      <c r="H4542">
        <f>'11-20'!AA4542</f>
        <v>0</v>
      </c>
      <c r="I4542">
        <f>'11-20'!C4542</f>
        <v>1575208844.79496</v>
      </c>
      <c r="J4542">
        <f>IFERROR('11-20'!AN4542,0)</f>
        <v>0.12846904267354908</v>
      </c>
    </row>
    <row r="4543" spans="1:10" x14ac:dyDescent="0.2">
      <c r="A4543">
        <f>'11-20'!AB4543</f>
        <v>2.8767645948964971E-2</v>
      </c>
      <c r="B4543">
        <f>'11-20'!F4543</f>
        <v>1231660</v>
      </c>
      <c r="C4543">
        <f>'11-20'!L4543</f>
        <v>9.3367149487550005</v>
      </c>
      <c r="D4543">
        <f>'11-20'!P4543</f>
        <v>2843293665.0922699</v>
      </c>
      <c r="E4543">
        <f>'11-20'!Q4543</f>
        <v>1.3276776620464901</v>
      </c>
      <c r="F4543">
        <f>'11-20'!S4543/100</f>
        <v>0.38974624546900005</v>
      </c>
      <c r="G4543">
        <f>'11-20'!Z4543</f>
        <v>1.7367806114437028E-3</v>
      </c>
      <c r="H4543">
        <f>'11-20'!AA4543</f>
        <v>1.2927347500874757E-2</v>
      </c>
      <c r="I4543">
        <f>'11-20'!C4543</f>
        <v>8328074197.9310198</v>
      </c>
      <c r="J4543">
        <f>IFERROR('11-20'!AN4543,0)</f>
        <v>0.14300021751600928</v>
      </c>
    </row>
    <row r="4544" spans="1:10" x14ac:dyDescent="0.2">
      <c r="A4544">
        <f>'11-20'!AB4544</f>
        <v>-0.20394321887607991</v>
      </c>
      <c r="B4544">
        <f>'11-20'!F4544</f>
        <v>662002</v>
      </c>
      <c r="C4544">
        <f>'11-20'!L4544</f>
        <v>7.0323158977730804</v>
      </c>
      <c r="D4544">
        <f>'11-20'!P4544</f>
        <v>2886799430.6628699</v>
      </c>
      <c r="E4544">
        <f>'11-20'!Q4544</f>
        <v>1.02231137852281</v>
      </c>
      <c r="F4544">
        <f>'11-20'!S4544/100</f>
        <v>0.37948717948999999</v>
      </c>
      <c r="G4544">
        <f>'11-20'!Z4544</f>
        <v>2.3672651987332712E-4</v>
      </c>
      <c r="H4544">
        <f>'11-20'!AA4544</f>
        <v>2.3469961003138529E-2</v>
      </c>
      <c r="I4544">
        <f>'11-20'!C4544</f>
        <v>5504226563.7266598</v>
      </c>
      <c r="J4544">
        <f>IFERROR('11-20'!AN4544,0)</f>
        <v>0.21561074707259431</v>
      </c>
    </row>
    <row r="4545" spans="1:10" x14ac:dyDescent="0.2">
      <c r="A4545">
        <f>'11-20'!AB4545</f>
        <v>-0.23086172775964731</v>
      </c>
      <c r="B4545">
        <f>'11-20'!F4545</f>
        <v>0</v>
      </c>
      <c r="C4545">
        <f>'11-20'!L4545</f>
        <v>6.7302706116784599</v>
      </c>
      <c r="D4545">
        <f>'11-20'!P4545</f>
        <v>2694644807.7837501</v>
      </c>
      <c r="E4545">
        <f>'11-20'!Q4545</f>
        <v>1.08173112998513</v>
      </c>
      <c r="F4545">
        <f>'11-20'!S4545/100</f>
        <v>0.41837865800000001</v>
      </c>
      <c r="G4545">
        <f>'11-20'!Z4545</f>
        <v>9.9820314965723108E-4</v>
      </c>
      <c r="H4545">
        <f>'11-20'!AA4545</f>
        <v>2.3493383629761468E-2</v>
      </c>
      <c r="I4545">
        <f>'11-20'!C4545</f>
        <v>6913981877.1126204</v>
      </c>
      <c r="J4545">
        <f>IFERROR('11-20'!AN4545,0)</f>
        <v>0.14672421283347031</v>
      </c>
    </row>
    <row r="4546" spans="1:10" x14ac:dyDescent="0.2">
      <c r="A4546">
        <f>'11-20'!AB4546</f>
        <v>0.25289900814853317</v>
      </c>
      <c r="B4546">
        <f>'11-20'!F4546</f>
        <v>0</v>
      </c>
      <c r="C4546">
        <f>'11-20'!L4546</f>
        <v>6.9786234596431598</v>
      </c>
      <c r="D4546">
        <f>'11-20'!P4546</f>
        <v>2630403197.2946</v>
      </c>
      <c r="E4546">
        <f>'11-20'!Q4546</f>
        <v>1.0758374558166901</v>
      </c>
      <c r="F4546">
        <f>'11-20'!S4546/100</f>
        <v>0.37191956124000003</v>
      </c>
      <c r="G4546">
        <f>'11-20'!Z4546</f>
        <v>2.8489696807653554E-3</v>
      </c>
      <c r="H4546">
        <f>'11-20'!AA4546</f>
        <v>3.1172334935313999E-2</v>
      </c>
      <c r="I4546">
        <f>'11-20'!C4546</f>
        <v>8987422973.4319592</v>
      </c>
      <c r="J4546">
        <f>IFERROR('11-20'!AN4546,0)</f>
        <v>0.19901152391500226</v>
      </c>
    </row>
    <row r="4547" spans="1:10" x14ac:dyDescent="0.2">
      <c r="A4547">
        <f>'11-20'!AB4547</f>
        <v>5.2402324263902678E-3</v>
      </c>
      <c r="B4547">
        <f>'11-20'!F4547</f>
        <v>0</v>
      </c>
      <c r="C4547">
        <f>'11-20'!L4547</f>
        <v>6.3863237163538402</v>
      </c>
      <c r="D4547">
        <f>'11-20'!P4547</f>
        <v>2681485061.2679801</v>
      </c>
      <c r="E4547">
        <f>'11-20'!Q4547</f>
        <v>1.06386804373456</v>
      </c>
      <c r="F4547">
        <f>'11-20'!S4547/100</f>
        <v>0.42294115203999999</v>
      </c>
      <c r="G4547">
        <f>'11-20'!Z4547</f>
        <v>1.2126633429562468E-3</v>
      </c>
      <c r="H4547">
        <f>'11-20'!AA4547</f>
        <v>2.2174797783979062E-2</v>
      </c>
      <c r="I4547">
        <f>'11-20'!C4547</f>
        <v>7172905212.5024004</v>
      </c>
      <c r="J4547">
        <f>IFERROR('11-20'!AN4547,0)</f>
        <v>0.22651592210452504</v>
      </c>
    </row>
    <row r="4548" spans="1:10" x14ac:dyDescent="0.2">
      <c r="A4548">
        <f>'11-20'!AB4548</f>
        <v>0.2033534087285469</v>
      </c>
      <c r="B4548">
        <f>'11-20'!F4548</f>
        <v>0</v>
      </c>
      <c r="C4548">
        <f>'11-20'!L4548</f>
        <v>5.4857749240798697</v>
      </c>
      <c r="D4548">
        <f>'11-20'!P4548</f>
        <v>2590922897.8256698</v>
      </c>
      <c r="E4548">
        <f>'11-20'!Q4548</f>
        <v>0</v>
      </c>
      <c r="F4548">
        <f>'11-20'!S4548/100</f>
        <v>0.50167050961999993</v>
      </c>
      <c r="G4548">
        <f>'11-20'!Z4548</f>
        <v>4.2650891293671946E-3</v>
      </c>
      <c r="H4548">
        <f>'11-20'!AA4548</f>
        <v>2.1085852784188851E-2</v>
      </c>
      <c r="I4548">
        <f>'11-20'!C4548</f>
        <v>7134761552.0166998</v>
      </c>
      <c r="J4548">
        <f>IFERROR('11-20'!AN4548,0)</f>
        <v>0.20676216625423133</v>
      </c>
    </row>
    <row r="4549" spans="1:10" x14ac:dyDescent="0.2">
      <c r="A4549">
        <f>'11-20'!AB4549</f>
        <v>0.20113105588354663</v>
      </c>
      <c r="B4549">
        <f>'11-20'!F4549</f>
        <v>0</v>
      </c>
      <c r="C4549">
        <f>'11-20'!L4549</f>
        <v>5.8199933896195004</v>
      </c>
      <c r="D4549">
        <f>'11-20'!P4549</f>
        <v>2616304687.1844301</v>
      </c>
      <c r="E4549">
        <f>'11-20'!Q4549</f>
        <v>0</v>
      </c>
      <c r="F4549">
        <f>'11-20'!S4549/100</f>
        <v>0.49912641073000003</v>
      </c>
      <c r="G4549">
        <f>'11-20'!Z4549</f>
        <v>2.11345855853983E-4</v>
      </c>
      <c r="H4549">
        <f>'11-20'!AA4549</f>
        <v>1.9813744382150982E-2</v>
      </c>
      <c r="I4549">
        <f>'11-20'!C4549</f>
        <v>5928736124.8609896</v>
      </c>
      <c r="J4549">
        <f>IFERROR('11-20'!AN4549,0)</f>
        <v>0.16911139627001406</v>
      </c>
    </row>
    <row r="4550" spans="1:10" x14ac:dyDescent="0.2">
      <c r="A4550">
        <f>'11-20'!AB4550</f>
        <v>-3.4813568798231498E-2</v>
      </c>
      <c r="B4550">
        <f>'11-20'!F4550</f>
        <v>0</v>
      </c>
      <c r="C4550">
        <f>'11-20'!L4550</f>
        <v>5.4335809273502402</v>
      </c>
      <c r="D4550">
        <f>'11-20'!P4550</f>
        <v>2617020108.9465399</v>
      </c>
      <c r="E4550">
        <f>'11-20'!Q4550</f>
        <v>0</v>
      </c>
      <c r="F4550">
        <f>'11-20'!S4550/100</f>
        <v>0.57153280867</v>
      </c>
      <c r="G4550">
        <f>'11-20'!Z4550</f>
        <v>5.5292444846159142E-4</v>
      </c>
      <c r="H4550">
        <f>'11-20'!AA4550</f>
        <v>0</v>
      </c>
      <c r="I4550">
        <f>'11-20'!C4550</f>
        <v>4935664323.6894398</v>
      </c>
      <c r="J4550">
        <f>IFERROR('11-20'!AN4550,0)</f>
        <v>0.1775468200572885</v>
      </c>
    </row>
    <row r="4551" spans="1:10" x14ac:dyDescent="0.2">
      <c r="A4551">
        <f>'11-20'!AB4551</f>
        <v>-0.14064317387078984</v>
      </c>
      <c r="B4551">
        <f>'11-20'!F4551</f>
        <v>0</v>
      </c>
      <c r="C4551">
        <f>'11-20'!L4551</f>
        <v>5.2900086645968196</v>
      </c>
      <c r="D4551">
        <f>'11-20'!P4551</f>
        <v>2286612561.3403401</v>
      </c>
      <c r="E4551">
        <f>'11-20'!Q4551</f>
        <v>0</v>
      </c>
      <c r="F4551">
        <f>'11-20'!S4551/100</f>
        <v>0.33632102199999997</v>
      </c>
      <c r="G4551">
        <f>'11-20'!Z4551</f>
        <v>7.4155521489870189E-4</v>
      </c>
      <c r="H4551">
        <f>'11-20'!AA4551</f>
        <v>0</v>
      </c>
      <c r="I4551">
        <f>'11-20'!C4551</f>
        <v>5113333662.8074198</v>
      </c>
      <c r="J4551">
        <f>IFERROR('11-20'!AN4551,0)</f>
        <v>0.15020665238125441</v>
      </c>
    </row>
    <row r="4552" spans="1:10" x14ac:dyDescent="0.2">
      <c r="A4552">
        <f>'11-20'!AB4552</f>
        <v>-2.7834793338802788E-2</v>
      </c>
      <c r="B4552">
        <f>'11-20'!F4552</f>
        <v>0</v>
      </c>
      <c r="C4552">
        <f>'11-20'!L4552</f>
        <v>5.6009341839889002</v>
      </c>
      <c r="D4552">
        <f>'11-20'!P4552</f>
        <v>2037830792.2739899</v>
      </c>
      <c r="E4552">
        <f>'11-20'!Q4552</f>
        <v>0</v>
      </c>
      <c r="F4552">
        <f>'11-20'!S4552/100</f>
        <v>0.15887760038999998</v>
      </c>
      <c r="G4552">
        <f>'11-20'!Z4552</f>
        <v>1.2243178721447376E-2</v>
      </c>
      <c r="H4552">
        <f>'11-20'!AA4552</f>
        <v>0</v>
      </c>
      <c r="I4552">
        <f>'11-20'!C4552</f>
        <v>5942052812.5356398</v>
      </c>
      <c r="J4552">
        <f>IFERROR('11-20'!AN4552,0)</f>
        <v>0</v>
      </c>
    </row>
    <row r="4553" spans="1:10" x14ac:dyDescent="0.2">
      <c r="A4553">
        <f>'11-20'!AB4553</f>
        <v>-0.64492238002265512</v>
      </c>
      <c r="B4553">
        <f>'11-20'!F4553</f>
        <v>21539652</v>
      </c>
      <c r="C4553">
        <f>'11-20'!L4553</f>
        <v>15.853256485777701</v>
      </c>
      <c r="D4553">
        <f>'11-20'!P4553</f>
        <v>47382430480</v>
      </c>
      <c r="E4553">
        <f>'11-20'!Q4553</f>
        <v>2.69606040716948</v>
      </c>
      <c r="F4553">
        <f>'11-20'!S4553/100</f>
        <v>1.3114084164440001</v>
      </c>
      <c r="G4553">
        <f>'11-20'!Z4553</f>
        <v>8.477239897786818E-5</v>
      </c>
      <c r="H4553">
        <f>'11-20'!AA4553</f>
        <v>6.8797581774464517E-2</v>
      </c>
      <c r="I4553">
        <f>'11-20'!C4553</f>
        <v>18705133754.0005</v>
      </c>
      <c r="J4553">
        <f>IFERROR('11-20'!AN4553,0)</f>
        <v>-0.27571810564414201</v>
      </c>
    </row>
    <row r="4554" spans="1:10" x14ac:dyDescent="0.2">
      <c r="A4554">
        <f>'11-20'!AB4554</f>
        <v>-0.24039016738890717</v>
      </c>
      <c r="B4554">
        <f>'11-20'!F4554</f>
        <v>21375292</v>
      </c>
      <c r="C4554">
        <f>'11-20'!L4554</f>
        <v>31.037693304983701</v>
      </c>
      <c r="D4554">
        <f>'11-20'!P4554</f>
        <v>46506271160</v>
      </c>
      <c r="E4554">
        <f>'11-20'!Q4554</f>
        <v>0.68986408858695503</v>
      </c>
      <c r="F4554">
        <f>'11-20'!S4554/100</f>
        <v>0.42232950129000002</v>
      </c>
      <c r="G4554">
        <f>'11-20'!Z4554</f>
        <v>2.956117267437331E-4</v>
      </c>
      <c r="H4554">
        <f>'11-20'!AA4554</f>
        <v>8.9425531438572861E-2</v>
      </c>
      <c r="I4554">
        <f>'11-20'!C4554</f>
        <v>29656824050.297298</v>
      </c>
      <c r="J4554">
        <f>IFERROR('11-20'!AN4554,0)</f>
        <v>0.12281778415456458</v>
      </c>
    </row>
    <row r="4555" spans="1:10" x14ac:dyDescent="0.2">
      <c r="A4555">
        <f>'11-20'!AB4555</f>
        <v>0.13842108636135331</v>
      </c>
      <c r="B4555">
        <f>'11-20'!F4555</f>
        <v>21078072</v>
      </c>
      <c r="C4555">
        <f>'11-20'!L4555</f>
        <v>28.337104512864801</v>
      </c>
      <c r="D4555">
        <f>'11-20'!P4555</f>
        <v>42736264350</v>
      </c>
      <c r="E4555">
        <f>'11-20'!Q4555</f>
        <v>0.58023219128372805</v>
      </c>
      <c r="F4555">
        <f>'11-20'!S4555/100</f>
        <v>0.37970763132000002</v>
      </c>
      <c r="G4555">
        <f>'11-20'!Z4555</f>
        <v>1.0062837431815378E-3</v>
      </c>
      <c r="H4555">
        <f>'11-20'!AA4555</f>
        <v>7.1806925625908194E-2</v>
      </c>
      <c r="I4555">
        <f>'11-20'!C4555</f>
        <v>39683025083.455597</v>
      </c>
      <c r="J4555">
        <f>IFERROR('11-20'!AN4555,0)</f>
        <v>0.13070420385809858</v>
      </c>
    </row>
    <row r="4556" spans="1:10" x14ac:dyDescent="0.2">
      <c r="A4556">
        <f>'11-20'!AB4556</f>
        <v>-7.7431671158714521E-2</v>
      </c>
      <c r="B4556">
        <f>'11-20'!F4556</f>
        <v>20759244</v>
      </c>
      <c r="C4556">
        <f>'11-20'!L4556</f>
        <v>29.405046570609699</v>
      </c>
      <c r="D4556">
        <f>'11-20'!P4556</f>
        <v>0</v>
      </c>
      <c r="E4556">
        <f>'11-20'!Q4556</f>
        <v>0.32585976825449797</v>
      </c>
      <c r="F4556">
        <f>'11-20'!S4556/100</f>
        <v>0.41594016904999997</v>
      </c>
      <c r="G4556">
        <f>'11-20'!Z4556</f>
        <v>2.2671791786766106E-3</v>
      </c>
      <c r="H4556">
        <f>'11-20'!AA4556</f>
        <v>7.7155491548591429E-2</v>
      </c>
      <c r="I4556">
        <f>'11-20'!C4556</f>
        <v>35819247669.185097</v>
      </c>
      <c r="J4556">
        <f>IFERROR('11-20'!AN4556,0)</f>
        <v>0.10778935218741977</v>
      </c>
    </row>
    <row r="4557" spans="1:10" x14ac:dyDescent="0.2">
      <c r="A4557">
        <f>'11-20'!AB4557</f>
        <v>0.3961856885455084</v>
      </c>
      <c r="B4557">
        <f>'11-20'!F4557</f>
        <v>0</v>
      </c>
      <c r="C4557">
        <f>'11-20'!L4557</f>
        <v>29.150266450585899</v>
      </c>
      <c r="D4557">
        <f>'11-20'!P4557</f>
        <v>43349393000</v>
      </c>
      <c r="E4557">
        <f>'11-20'!Q4557</f>
        <v>0.476831097432032</v>
      </c>
      <c r="F4557">
        <f>'11-20'!S4557/100</f>
        <v>0.36965209709000002</v>
      </c>
      <c r="G4557">
        <f>'11-20'!Z4557</f>
        <v>1.1018381630238741E-3</v>
      </c>
      <c r="H4557">
        <f>'11-20'!AA4557</f>
        <v>6.013649398998596E-2</v>
      </c>
      <c r="I4557">
        <f>'11-20'!C4557</f>
        <v>39547915075.820396</v>
      </c>
      <c r="J4557">
        <f>IFERROR('11-20'!AN4557,0)</f>
        <v>0.10573052843476662</v>
      </c>
    </row>
    <row r="4558" spans="1:10" x14ac:dyDescent="0.2">
      <c r="A4558">
        <f>'11-20'!AB4558</f>
        <v>0.24738237330075386</v>
      </c>
      <c r="B4558">
        <f>'11-20'!F4558</f>
        <v>0</v>
      </c>
      <c r="C4558">
        <f>'11-20'!L4558</f>
        <v>25.020456679874702</v>
      </c>
      <c r="D4558">
        <f>'11-20'!P4558</f>
        <v>36868142210</v>
      </c>
      <c r="E4558">
        <f>'11-20'!Q4558</f>
        <v>0</v>
      </c>
      <c r="F4558">
        <f>'11-20'!S4558/100</f>
        <v>0.37547512808</v>
      </c>
      <c r="G4558">
        <f>'11-20'!Z4558</f>
        <v>3.1004630284357489E-3</v>
      </c>
      <c r="H4558">
        <f>'11-20'!AA4558</f>
        <v>6.4300209208151313E-2</v>
      </c>
      <c r="I4558">
        <f>'11-20'!C4558</f>
        <v>29123987911.899799</v>
      </c>
      <c r="J4558">
        <f>IFERROR('11-20'!AN4558,0)</f>
        <v>9.2758383469811523E-2</v>
      </c>
    </row>
    <row r="4559" spans="1:10" x14ac:dyDescent="0.2">
      <c r="A4559">
        <f>'11-20'!AB4559</f>
        <v>3.7245299458389836E-2</v>
      </c>
      <c r="B4559">
        <f>'11-20'!F4559</f>
        <v>0</v>
      </c>
      <c r="C4559">
        <f>'11-20'!L4559</f>
        <v>23.286745927903301</v>
      </c>
      <c r="D4559">
        <f>'11-20'!P4559</f>
        <v>33206300360</v>
      </c>
      <c r="E4559">
        <f>'11-20'!Q4559</f>
        <v>0</v>
      </c>
      <c r="F4559">
        <f>'11-20'!S4559/100</f>
        <v>0.38931422056000003</v>
      </c>
      <c r="G4559">
        <f>'11-20'!Z4559</f>
        <v>1.5494347018182376E-4</v>
      </c>
      <c r="H4559">
        <f>'11-20'!AA4559</f>
        <v>5.387338655601235E-2</v>
      </c>
      <c r="I4559">
        <f>'11-20'!C4559</f>
        <v>22833961936.861198</v>
      </c>
      <c r="J4559">
        <f>IFERROR('11-20'!AN4559,0)</f>
        <v>6.5037867677266464E-2</v>
      </c>
    </row>
    <row r="4560" spans="1:10" x14ac:dyDescent="0.2">
      <c r="A4560">
        <f>'11-20'!AB4560</f>
        <v>0.13834386382034647</v>
      </c>
      <c r="B4560">
        <f>'11-20'!F4560</f>
        <v>0</v>
      </c>
      <c r="C4560">
        <f>'11-20'!L4560</f>
        <v>23.7495324998571</v>
      </c>
      <c r="D4560">
        <f>'11-20'!P4560</f>
        <v>33272546180</v>
      </c>
      <c r="E4560">
        <f>'11-20'!Q4560</f>
        <v>0</v>
      </c>
      <c r="F4560">
        <f>'11-20'!S4560/100</f>
        <v>0.37201721760000001</v>
      </c>
      <c r="G4560">
        <f>'11-20'!Z4560</f>
        <v>2.9314579276672182E-4</v>
      </c>
      <c r="H4560">
        <f>'11-20'!AA4560</f>
        <v>0</v>
      </c>
      <c r="I4560">
        <f>'11-20'!C4560</f>
        <v>21871526520.761299</v>
      </c>
      <c r="J4560">
        <f>IFERROR('11-20'!AN4560,0)</f>
        <v>4.6952572396457622E-2</v>
      </c>
    </row>
    <row r="4561" spans="1:10" x14ac:dyDescent="0.2">
      <c r="A4561">
        <f>'11-20'!AB4561</f>
        <v>-0.26628218983796792</v>
      </c>
      <c r="B4561">
        <f>'11-20'!F4561</f>
        <v>0</v>
      </c>
      <c r="C4561">
        <f>'11-20'!L4561</f>
        <v>22.8195233978213</v>
      </c>
      <c r="D4561">
        <f>'11-20'!P4561</f>
        <v>31399353960</v>
      </c>
      <c r="E4561">
        <f>'11-20'!Q4561</f>
        <v>0</v>
      </c>
      <c r="F4561">
        <f>'11-20'!S4561/100</f>
        <v>0.39245552199</v>
      </c>
      <c r="G4561">
        <f>'11-20'!Z4561</f>
        <v>4.4795217952139997E-4</v>
      </c>
      <c r="H4561">
        <f>'11-20'!AA4561</f>
        <v>0</v>
      </c>
      <c r="I4561">
        <f>'11-20'!C4561</f>
        <v>19624805269.3927</v>
      </c>
      <c r="J4561">
        <f>IFERROR('11-20'!AN4561,0)</f>
        <v>6.2664224090479531E-2</v>
      </c>
    </row>
    <row r="4562" spans="1:10" x14ac:dyDescent="0.2">
      <c r="A4562">
        <f>'11-20'!AB4562</f>
        <v>0.28082559121072737</v>
      </c>
      <c r="B4562">
        <f>'11-20'!F4562</f>
        <v>0</v>
      </c>
      <c r="C4562">
        <f>'11-20'!L4562</f>
        <v>22.4651370759786</v>
      </c>
      <c r="D4562">
        <f>'11-20'!P4562</f>
        <v>30697223240</v>
      </c>
      <c r="E4562">
        <f>'11-20'!Q4562</f>
        <v>0</v>
      </c>
      <c r="F4562">
        <f>'11-20'!S4562/100</f>
        <v>0.40658243237000002</v>
      </c>
      <c r="G4562">
        <f>'11-20'!Z4562</f>
        <v>9.8690093479386481E-3</v>
      </c>
      <c r="H4562">
        <f>'11-20'!AA4562</f>
        <v>0</v>
      </c>
      <c r="I4562">
        <f>'11-20'!C4562</f>
        <v>27248214014.094299</v>
      </c>
      <c r="J4562">
        <f>IFERROR('11-20'!AN4562,0)</f>
        <v>8.287910208915894E-2</v>
      </c>
    </row>
    <row r="4563" spans="1:10" x14ac:dyDescent="0.2">
      <c r="A4563">
        <f>'11-20'!AB4563</f>
        <v>-0.23386890776245717</v>
      </c>
      <c r="B4563">
        <f>'11-20'!F4563</f>
        <v>912779</v>
      </c>
      <c r="C4563">
        <f>'11-20'!L4563</f>
        <v>16.4295398969094</v>
      </c>
      <c r="D4563">
        <f>'11-20'!P4563</f>
        <v>3823705046.6918302</v>
      </c>
      <c r="E4563">
        <f>'11-20'!Q4563</f>
        <v>1.3074180175646599</v>
      </c>
      <c r="F4563">
        <f>'11-20'!S4563/100</f>
        <v>0.50495750707999998</v>
      </c>
      <c r="G4563">
        <f>'11-20'!Z4563</f>
        <v>0</v>
      </c>
      <c r="H4563">
        <f>'11-20'!AA4563</f>
        <v>6.0754175682917459E-2</v>
      </c>
      <c r="I4563">
        <f>'11-20'!C4563</f>
        <v>5254222121.1384096</v>
      </c>
      <c r="J4563">
        <f>IFERROR('11-20'!AN4563,0)</f>
        <v>0.11587820046430826</v>
      </c>
    </row>
    <row r="4564" spans="1:10" x14ac:dyDescent="0.2">
      <c r="A4564">
        <f>'11-20'!AB4564</f>
        <v>-0.10112234168183809</v>
      </c>
      <c r="B4564">
        <f>'11-20'!F4564</f>
        <v>1008000</v>
      </c>
      <c r="C4564">
        <f>'11-20'!L4564</f>
        <v>13.982506755666</v>
      </c>
      <c r="D4564">
        <f>'11-20'!P4564</f>
        <v>3106478052.47225</v>
      </c>
      <c r="E4564">
        <f>'11-20'!Q4564</f>
        <v>1.3700447101345099</v>
      </c>
      <c r="F4564">
        <f>'11-20'!S4564/100</f>
        <v>0.44094157209000001</v>
      </c>
      <c r="G4564">
        <f>'11-20'!Z4564</f>
        <v>0</v>
      </c>
      <c r="H4564">
        <f>'11-20'!AA4564</f>
        <v>4.4829214934721043E-2</v>
      </c>
      <c r="I4564">
        <f>'11-20'!C4564</f>
        <v>6025400897.2214403</v>
      </c>
      <c r="J4564">
        <f>IFERROR('11-20'!AN4564,0)</f>
        <v>0.1815307089331912</v>
      </c>
    </row>
    <row r="4565" spans="1:10" x14ac:dyDescent="0.2">
      <c r="A4565">
        <f>'11-20'!AB4565</f>
        <v>-7.2347368957359715E-2</v>
      </c>
      <c r="B4565">
        <f>'11-20'!F4565</f>
        <v>992000</v>
      </c>
      <c r="C4565">
        <f>'11-20'!L4565</f>
        <v>13.6143375623534</v>
      </c>
      <c r="D4565">
        <f>'11-20'!P4565</f>
        <v>3221498972.5640702</v>
      </c>
      <c r="E4565">
        <f>'11-20'!Q4565</f>
        <v>0.95078386015466898</v>
      </c>
      <c r="F4565">
        <f>'11-20'!S4565/100</f>
        <v>0.47549852455000002</v>
      </c>
      <c r="G4565">
        <f>'11-20'!Z4565</f>
        <v>0</v>
      </c>
      <c r="H4565">
        <f>'11-20'!AA4565</f>
        <v>5.7015179886507714E-2</v>
      </c>
      <c r="I4565">
        <f>'11-20'!C4565</f>
        <v>6703249147.9376898</v>
      </c>
      <c r="J4565">
        <f>IFERROR('11-20'!AN4565,0)</f>
        <v>0.17076864354349075</v>
      </c>
    </row>
    <row r="4566" spans="1:10" x14ac:dyDescent="0.2">
      <c r="A4566">
        <f>'11-20'!AB4566</f>
        <v>4.3464875855098839E-2</v>
      </c>
      <c r="B4566">
        <f>'11-20'!F4566</f>
        <v>944000</v>
      </c>
      <c r="C4566">
        <f>'11-20'!L4566</f>
        <v>12.793544278910201</v>
      </c>
      <c r="D4566">
        <f>'11-20'!P4566</f>
        <v>2979226109.8667598</v>
      </c>
      <c r="E4566">
        <f>'11-20'!Q4566</f>
        <v>1.04332943679093</v>
      </c>
      <c r="F4566">
        <f>'11-20'!S4566/100</f>
        <v>0.53699206734999994</v>
      </c>
      <c r="G4566">
        <f>'11-20'!Z4566</f>
        <v>0</v>
      </c>
      <c r="H4566">
        <f>'11-20'!AA4566</f>
        <v>6.0952511051215144E-2</v>
      </c>
      <c r="I4566">
        <f>'11-20'!C4566</f>
        <v>7226033672.1123104</v>
      </c>
      <c r="J4566">
        <f>IFERROR('11-20'!AN4566,0)</f>
        <v>0.19226305794285947</v>
      </c>
    </row>
    <row r="4567" spans="1:10" x14ac:dyDescent="0.2">
      <c r="A4567">
        <f>'11-20'!AB4567</f>
        <v>-0.1754605583739659</v>
      </c>
      <c r="B4567">
        <f>'11-20'!F4567</f>
        <v>995000</v>
      </c>
      <c r="C4567">
        <f>'11-20'!L4567</f>
        <v>12.9180034064113</v>
      </c>
      <c r="D4567">
        <f>'11-20'!P4567</f>
        <v>2968302702.4224</v>
      </c>
      <c r="E4567">
        <f>'11-20'!Q4567</f>
        <v>1.1868494265905301</v>
      </c>
      <c r="F4567">
        <f>'11-20'!S4567/100</f>
        <v>0.59223461836000002</v>
      </c>
      <c r="G4567">
        <f>'11-20'!Z4567</f>
        <v>0</v>
      </c>
      <c r="H4567">
        <f>'11-20'!AA4567</f>
        <v>5.1247085989337651E-2</v>
      </c>
      <c r="I4567">
        <f>'11-20'!C4567</f>
        <v>7388878149.4639101</v>
      </c>
      <c r="J4567">
        <f>IFERROR('11-20'!AN4567,0)</f>
        <v>0.180457789595937</v>
      </c>
    </row>
    <row r="4568" spans="1:10" x14ac:dyDescent="0.2">
      <c r="A4568">
        <f>'11-20'!AB4568</f>
        <v>0.10688092346785028</v>
      </c>
      <c r="B4568">
        <f>'11-20'!F4568</f>
        <v>862</v>
      </c>
      <c r="C4568">
        <f>'11-20'!L4568</f>
        <v>9.7503868960449491</v>
      </c>
      <c r="D4568">
        <f>'11-20'!P4568</f>
        <v>2410367462.5522799</v>
      </c>
      <c r="E4568">
        <f>'11-20'!Q4568</f>
        <v>0</v>
      </c>
      <c r="F4568">
        <f>'11-20'!S4568/100</f>
        <v>0.61391471625999994</v>
      </c>
      <c r="G4568">
        <f>'11-20'!Z4568</f>
        <v>0</v>
      </c>
      <c r="H4568">
        <f>'11-20'!AA4568</f>
        <v>5.5411677551041379E-2</v>
      </c>
      <c r="I4568">
        <f>'11-20'!C4568</f>
        <v>8961218562.0776691</v>
      </c>
      <c r="J4568">
        <f>IFERROR('11-20'!AN4568,0)</f>
        <v>0.27147097865357406</v>
      </c>
    </row>
    <row r="4569" spans="1:10" x14ac:dyDescent="0.2">
      <c r="A4569">
        <f>'11-20'!AB4569</f>
        <v>0.35001623675188309</v>
      </c>
      <c r="B4569">
        <f>'11-20'!F4569</f>
        <v>0</v>
      </c>
      <c r="C4569">
        <f>'11-20'!L4569</f>
        <v>8.5492939390046399</v>
      </c>
      <c r="D4569">
        <f>'11-20'!P4569</f>
        <v>2280502318.15763</v>
      </c>
      <c r="E4569">
        <f>'11-20'!Q4569</f>
        <v>0</v>
      </c>
      <c r="F4569">
        <f>'11-20'!S4569/100</f>
        <v>0.66750286697000005</v>
      </c>
      <c r="G4569">
        <f>'11-20'!Z4569</f>
        <v>0</v>
      </c>
      <c r="H4569">
        <f>'11-20'!AA4569</f>
        <v>0</v>
      </c>
      <c r="I4569">
        <f>'11-20'!C4569</f>
        <v>8095919237.63622</v>
      </c>
      <c r="J4569">
        <f>IFERROR('11-20'!AN4569,0)</f>
        <v>0.25442963494490084</v>
      </c>
    </row>
    <row r="4570" spans="1:10" x14ac:dyDescent="0.2">
      <c r="A4570">
        <f>'11-20'!AB4570</f>
        <v>0.26783671242416252</v>
      </c>
      <c r="B4570">
        <f>'11-20'!F4570</f>
        <v>0</v>
      </c>
      <c r="C4570">
        <f>'11-20'!L4570</f>
        <v>9.4946007607873106</v>
      </c>
      <c r="D4570">
        <f>'11-20'!P4570</f>
        <v>2132195161.7809501</v>
      </c>
      <c r="E4570">
        <f>'11-20'!Q4570</f>
        <v>0</v>
      </c>
      <c r="F4570">
        <f>'11-20'!S4570/100</f>
        <v>0.40655609245999996</v>
      </c>
      <c r="G4570">
        <f>'11-20'!Z4570</f>
        <v>0</v>
      </c>
      <c r="H4570">
        <f>'11-20'!AA4570</f>
        <v>0</v>
      </c>
      <c r="I4570">
        <f>'11-20'!C4570</f>
        <v>5996870788.4400702</v>
      </c>
      <c r="J4570">
        <f>IFERROR('11-20'!AN4570,0)</f>
        <v>0.1942507346263426</v>
      </c>
    </row>
    <row r="4571" spans="1:10" x14ac:dyDescent="0.2">
      <c r="A4571">
        <f>'11-20'!AB4571</f>
        <v>-7.2867218017278024E-2</v>
      </c>
      <c r="B4571">
        <f>'11-20'!F4571</f>
        <v>0</v>
      </c>
      <c r="C4571">
        <f>'11-20'!L4571</f>
        <v>8.2027820844153503</v>
      </c>
      <c r="D4571">
        <f>'11-20'!P4571</f>
        <v>1986209060.7416</v>
      </c>
      <c r="E4571">
        <f>'11-20'!Q4571</f>
        <v>0</v>
      </c>
      <c r="F4571">
        <f>'11-20'!S4571/100</f>
        <v>0.55749625721999996</v>
      </c>
      <c r="G4571">
        <f>'11-20'!Z4571</f>
        <v>0</v>
      </c>
      <c r="H4571">
        <f>'11-20'!AA4571</f>
        <v>0</v>
      </c>
      <c r="I4571">
        <f>'11-20'!C4571</f>
        <v>4730029720.3113203</v>
      </c>
      <c r="J4571">
        <f>IFERROR('11-20'!AN4571,0)</f>
        <v>0.24500644507631125</v>
      </c>
    </row>
    <row r="4572" spans="1:10" x14ac:dyDescent="0.2">
      <c r="A4572">
        <f>'11-20'!AB4572</f>
        <v>-0.53462042263235765</v>
      </c>
      <c r="B4572">
        <f>'11-20'!F4572</f>
        <v>0</v>
      </c>
      <c r="C4572">
        <f>'11-20'!L4572</f>
        <v>7.2547987746288101</v>
      </c>
      <c r="D4572">
        <f>'11-20'!P4572</f>
        <v>1889385347.7462201</v>
      </c>
      <c r="E4572">
        <f>'11-20'!Q4572</f>
        <v>0</v>
      </c>
      <c r="F4572">
        <f>'11-20'!S4572/100</f>
        <v>0.53769809508999999</v>
      </c>
      <c r="G4572">
        <f>'11-20'!Z4572</f>
        <v>0</v>
      </c>
      <c r="H4572">
        <f>'11-20'!AA4572</f>
        <v>0</v>
      </c>
      <c r="I4572">
        <f>'11-20'!C4572</f>
        <v>5101782411.57094</v>
      </c>
      <c r="J4572">
        <f>IFERROR('11-20'!AN4572,0)</f>
        <v>0.20018755204553754</v>
      </c>
    </row>
    <row r="4573" spans="1:10" x14ac:dyDescent="0.2">
      <c r="A4573">
        <f>'11-20'!AB4573</f>
        <v>-7.6264137874560323E-2</v>
      </c>
      <c r="B4573">
        <f>'11-20'!F4573</f>
        <v>30202</v>
      </c>
      <c r="C4573">
        <f>'11-20'!L4573</f>
        <v>28.360134801798399</v>
      </c>
      <c r="D4573">
        <f>'11-20'!P4573</f>
        <v>66666842.953561001</v>
      </c>
      <c r="E4573">
        <f>'11-20'!Q4573</f>
        <v>1.0816967786059399</v>
      </c>
      <c r="F4573">
        <f>'11-20'!S4573/100</f>
        <v>0.16201315449999998</v>
      </c>
      <c r="G4573">
        <f>'11-20'!Z4573</f>
        <v>3.9983586326165028E-5</v>
      </c>
      <c r="H4573">
        <f>'11-20'!AA4573</f>
        <v>1.7670365430413611E-3</v>
      </c>
      <c r="I4573">
        <f>'11-20'!C4573</f>
        <v>6616281500.7109499</v>
      </c>
      <c r="J4573">
        <f>IFERROR('11-20'!AN4573,0)</f>
        <v>0.14011130806603109</v>
      </c>
    </row>
    <row r="4574" spans="1:10" x14ac:dyDescent="0.2">
      <c r="A4574">
        <f>'11-20'!AB4574</f>
        <v>-0.18142539479889175</v>
      </c>
      <c r="B4574">
        <f>'11-20'!F4574</f>
        <v>34236</v>
      </c>
      <c r="C4574">
        <f>'11-20'!L4574</f>
        <v>22.020716800053201</v>
      </c>
      <c r="D4574">
        <f>'11-20'!P4574</f>
        <v>42753727.952414401</v>
      </c>
      <c r="E4574">
        <f>'11-20'!Q4574</f>
        <v>0.49677197487852498</v>
      </c>
      <c r="F4574">
        <f>'11-20'!S4574/100</f>
        <v>0.11577647421999999</v>
      </c>
      <c r="G4574">
        <f>'11-20'!Z4574</f>
        <v>4.3244303928912783E-6</v>
      </c>
      <c r="H4574">
        <f>'11-20'!AA4574</f>
        <v>1.279020019336432E-3</v>
      </c>
      <c r="I4574">
        <f>'11-20'!C4574</f>
        <v>4992552537.6350899</v>
      </c>
      <c r="J4574">
        <f>IFERROR('11-20'!AN4574,0)</f>
        <v>0.22104197077888307</v>
      </c>
    </row>
    <row r="4575" spans="1:10" x14ac:dyDescent="0.2">
      <c r="A4575">
        <f>'11-20'!AB4575</f>
        <v>0.43477004728537816</v>
      </c>
      <c r="B4575">
        <f>'11-20'!F4575</f>
        <v>36025</v>
      </c>
      <c r="C4575">
        <f>'11-20'!L4575</f>
        <v>17.8980720804756</v>
      </c>
      <c r="D4575">
        <f>'11-20'!P4575</f>
        <v>39449821.345347203</v>
      </c>
      <c r="E4575">
        <f>'11-20'!Q4575</f>
        <v>0.515251852745232</v>
      </c>
      <c r="F4575">
        <f>'11-20'!S4575/100</f>
        <v>0.14459921916000001</v>
      </c>
      <c r="G4575">
        <f>'11-20'!Z4575</f>
        <v>3.5701135105466652E-5</v>
      </c>
      <c r="H4575">
        <f>'11-20'!AA4575</f>
        <v>6.4697226791930989E-4</v>
      </c>
      <c r="I4575">
        <f>'11-20'!C4575</f>
        <v>6401638165.6434803</v>
      </c>
      <c r="J4575">
        <f>IFERROR('11-20'!AN4575,0)</f>
        <v>0.33699346145908876</v>
      </c>
    </row>
    <row r="4576" spans="1:10" x14ac:dyDescent="0.2">
      <c r="A4576">
        <f>'11-20'!AB4576</f>
        <v>-0.34167154148980938</v>
      </c>
      <c r="B4576">
        <f>'11-20'!F4576</f>
        <v>0</v>
      </c>
      <c r="C4576">
        <f>'11-20'!L4576</f>
        <v>16.725694603345101</v>
      </c>
      <c r="D4576">
        <f>'11-20'!P4576</f>
        <v>40692285.438765697</v>
      </c>
      <c r="E4576">
        <f>'11-20'!Q4576</f>
        <v>0.60931075185045902</v>
      </c>
      <c r="F4576">
        <f>'11-20'!S4576/100</f>
        <v>5.5163279999999999E-5</v>
      </c>
      <c r="G4576">
        <f>'11-20'!Z4576</f>
        <v>1.2897130229175014E-4</v>
      </c>
      <c r="H4576">
        <f>'11-20'!AA4576</f>
        <v>1.2907462704807148E-3</v>
      </c>
      <c r="I4576">
        <f>'11-20'!C4576</f>
        <v>4588804784.2613201</v>
      </c>
      <c r="J4576">
        <f>IFERROR('11-20'!AN4576,0)</f>
        <v>0.30841845273870194</v>
      </c>
    </row>
    <row r="4577" spans="1:10" x14ac:dyDescent="0.2">
      <c r="A4577">
        <f>'11-20'!AB4577</f>
        <v>0.56767004110480368</v>
      </c>
      <c r="B4577">
        <f>'11-20'!F4577</f>
        <v>0</v>
      </c>
      <c r="C4577">
        <f>'11-20'!L4577</f>
        <v>16.393275277292702</v>
      </c>
      <c r="D4577">
        <f>'11-20'!P4577</f>
        <v>40759279.2129054</v>
      </c>
      <c r="E4577">
        <f>'11-20'!Q4577</f>
        <v>0.64286057442878997</v>
      </c>
      <c r="F4577">
        <f>'11-20'!S4577/100</f>
        <v>6.1053790000000001E-5</v>
      </c>
      <c r="G4577">
        <f>'11-20'!Z4577</f>
        <v>3.5738687993122138E-5</v>
      </c>
      <c r="H4577">
        <f>'11-20'!AA4577</f>
        <v>1.3225923951827058E-3</v>
      </c>
      <c r="I4577">
        <f>'11-20'!C4577</f>
        <v>6839600732.4959002</v>
      </c>
      <c r="J4577">
        <f>IFERROR('11-20'!AN4577,0)</f>
        <v>0.22487550681060339</v>
      </c>
    </row>
    <row r="4578" spans="1:10" x14ac:dyDescent="0.2">
      <c r="A4578">
        <f>'11-20'!AB4578</f>
        <v>-2.063724740889783E-3</v>
      </c>
      <c r="B4578">
        <f>'11-20'!F4578</f>
        <v>0</v>
      </c>
      <c r="C4578">
        <f>'11-20'!L4578</f>
        <v>12.9549919238921</v>
      </c>
      <c r="D4578">
        <f>'11-20'!P4578</f>
        <v>31997734.365774199</v>
      </c>
      <c r="E4578">
        <f>'11-20'!Q4578</f>
        <v>0</v>
      </c>
      <c r="F4578">
        <f>'11-20'!S4578/100</f>
        <v>7.6319989000000002E-4</v>
      </c>
      <c r="G4578">
        <f>'11-20'!Z4578</f>
        <v>1.3825854073690525E-4</v>
      </c>
      <c r="H4578">
        <f>'11-20'!AA4578</f>
        <v>2.9364529744960147E-3</v>
      </c>
      <c r="I4578">
        <f>'11-20'!C4578</f>
        <v>4321398804.68433</v>
      </c>
      <c r="J4578">
        <f>IFERROR('11-20'!AN4578,0)</f>
        <v>0.29527962980270495</v>
      </c>
    </row>
    <row r="4579" spans="1:10" x14ac:dyDescent="0.2">
      <c r="A4579">
        <f>'11-20'!AB4579</f>
        <v>0.47831809774039002</v>
      </c>
      <c r="B4579">
        <f>'11-20'!F4579</f>
        <v>0</v>
      </c>
      <c r="C4579">
        <f>'11-20'!L4579</f>
        <v>11.8846694931513</v>
      </c>
      <c r="D4579">
        <f>'11-20'!P4579</f>
        <v>27603401.307717402</v>
      </c>
      <c r="E4579">
        <f>'11-20'!Q4579</f>
        <v>0</v>
      </c>
      <c r="F4579">
        <f>'11-20'!S4579/100</f>
        <v>1.6787658800000001E-2</v>
      </c>
      <c r="G4579">
        <f>'11-20'!Z4579</f>
        <v>4.4973344163031544E-6</v>
      </c>
      <c r="H4579">
        <f>'11-20'!AA4579</f>
        <v>0</v>
      </c>
      <c r="I4579">
        <f>'11-20'!C4579</f>
        <v>4199893879.8921299</v>
      </c>
      <c r="J4579">
        <f>IFERROR('11-20'!AN4579,0)</f>
        <v>0.22095562903361965</v>
      </c>
    </row>
    <row r="4580" spans="1:10" x14ac:dyDescent="0.2">
      <c r="A4580">
        <f>'11-20'!AB4580</f>
        <v>0.41323380512314567</v>
      </c>
      <c r="B4580">
        <f>'11-20'!F4580</f>
        <v>0</v>
      </c>
      <c r="C4580">
        <f>'11-20'!L4580</f>
        <v>10.270513498393299</v>
      </c>
      <c r="D4580">
        <f>'11-20'!P4580</f>
        <v>21693900.081155699</v>
      </c>
      <c r="E4580">
        <f>'11-20'!Q4580</f>
        <v>0</v>
      </c>
      <c r="F4580">
        <f>'11-20'!S4580/100</f>
        <v>5.5211968349999994E-2</v>
      </c>
      <c r="G4580">
        <f>'11-20'!Z4580</f>
        <v>4.9346359036566619E-6</v>
      </c>
      <c r="H4580">
        <f>'11-20'!AA4580</f>
        <v>0</v>
      </c>
      <c r="I4580">
        <f>'11-20'!C4580</f>
        <v>2840994699.5248599</v>
      </c>
      <c r="J4580">
        <f>IFERROR('11-20'!AN4580,0)</f>
        <v>0.17702015021661924</v>
      </c>
    </row>
    <row r="4581" spans="1:10" x14ac:dyDescent="0.2">
      <c r="A4581">
        <f>'11-20'!AB4581</f>
        <v>0.47548265278281043</v>
      </c>
      <c r="B4581">
        <f>'11-20'!F4581</f>
        <v>0</v>
      </c>
      <c r="C4581">
        <f>'11-20'!L4581</f>
        <v>7.9894786609246902</v>
      </c>
      <c r="D4581">
        <f>'11-20'!P4581</f>
        <v>19018837.216293398</v>
      </c>
      <c r="E4581">
        <f>'11-20'!Q4581</f>
        <v>0</v>
      </c>
      <c r="F4581">
        <f>'11-20'!S4581/100</f>
        <v>0.24139726753000001</v>
      </c>
      <c r="G4581">
        <f>'11-20'!Z4581</f>
        <v>3.9587085067360895E-6</v>
      </c>
      <c r="H4581">
        <f>'11-20'!AA4581</f>
        <v>0</v>
      </c>
      <c r="I4581">
        <f>'11-20'!C4581</f>
        <v>2010276522.51386</v>
      </c>
      <c r="J4581">
        <f>IFERROR('11-20'!AN4581,0)</f>
        <v>0.15464874308905677</v>
      </c>
    </row>
    <row r="4582" spans="1:10" x14ac:dyDescent="0.2">
      <c r="A4582">
        <f>'11-20'!AB4582</f>
        <v>-0.88900250241720746</v>
      </c>
      <c r="B4582">
        <f>'11-20'!F4582</f>
        <v>0</v>
      </c>
      <c r="C4582">
        <f>'11-20'!L4582</f>
        <v>7.3115632865943603</v>
      </c>
      <c r="D4582">
        <f>'11-20'!P4582</f>
        <v>17988631.733235601</v>
      </c>
      <c r="E4582">
        <f>'11-20'!Q4582</f>
        <v>0</v>
      </c>
      <c r="F4582">
        <f>'11-20'!S4582/100</f>
        <v>3.7674296179999997E-2</v>
      </c>
      <c r="G4582">
        <f>'11-20'!Z4582</f>
        <v>3.6411605737022255E-5</v>
      </c>
      <c r="H4582">
        <f>'11-20'!AA4582</f>
        <v>0</v>
      </c>
      <c r="I4582">
        <f>'11-20'!C4582</f>
        <v>1362455411.44963</v>
      </c>
      <c r="J4582">
        <f>IFERROR('11-20'!AN4582,0)</f>
        <v>0.10635569491553754</v>
      </c>
    </row>
    <row r="4583" spans="1:10" x14ac:dyDescent="0.2">
      <c r="A4583">
        <f>'11-20'!AB4583</f>
        <v>-1.2671594508975703E-2</v>
      </c>
      <c r="B4583">
        <f>'11-20'!F4583</f>
        <v>20240000</v>
      </c>
      <c r="C4583">
        <f>'11-20'!L4583</f>
        <v>67.647651073199995</v>
      </c>
      <c r="D4583">
        <f>'11-20'!P4583</f>
        <v>9477000000</v>
      </c>
      <c r="E4583">
        <f>'11-20'!Q4583</f>
        <v>1.22477910911276</v>
      </c>
      <c r="F4583">
        <f>'11-20'!S4583/100</f>
        <v>0.53923269712699995</v>
      </c>
      <c r="G4583">
        <f>'11-20'!Z4583</f>
        <v>0</v>
      </c>
      <c r="H4583">
        <f>'11-20'!AA4583</f>
        <v>5.6483988423116423E-2</v>
      </c>
      <c r="I4583">
        <f>'11-20'!C4583</f>
        <v>7174860505.9999905</v>
      </c>
      <c r="J4583">
        <f>IFERROR('11-20'!AN4583,0)</f>
        <v>9.1803649508386348E-2</v>
      </c>
    </row>
    <row r="4584" spans="1:10" x14ac:dyDescent="0.2">
      <c r="A4584">
        <f>'11-20'!AB4584</f>
        <v>-0.26184145741014286</v>
      </c>
      <c r="B4584">
        <f>'11-20'!F4584</f>
        <v>11944000</v>
      </c>
      <c r="C4584">
        <f>'11-20'!L4584</f>
        <v>65.287666322000007</v>
      </c>
      <c r="D4584">
        <f>'11-20'!P4584</f>
        <v>9004000000</v>
      </c>
      <c r="E4584">
        <f>'11-20'!Q4584</f>
        <v>1.2327749647159201</v>
      </c>
      <c r="F4584">
        <f>'11-20'!S4584/100</f>
        <v>0.49146414943000005</v>
      </c>
      <c r="G4584">
        <f>'11-20'!Z4584</f>
        <v>0</v>
      </c>
      <c r="H4584">
        <f>'11-20'!AA4584</f>
        <v>5.8451191771338146E-2</v>
      </c>
      <c r="I4584">
        <f>'11-20'!C4584</f>
        <v>5733009088.5600004</v>
      </c>
      <c r="J4584">
        <f>IFERROR('11-20'!AN4584,0)</f>
        <v>0.12446528419361318</v>
      </c>
    </row>
    <row r="4585" spans="1:10" x14ac:dyDescent="0.2">
      <c r="A4585">
        <f>'11-20'!AB4585</f>
        <v>9.2640413169786884E-2</v>
      </c>
      <c r="B4585">
        <f>'11-20'!F4585</f>
        <v>8640000</v>
      </c>
      <c r="C4585">
        <f>'11-20'!L4585</f>
        <v>58.454100674000003</v>
      </c>
      <c r="D4585">
        <f>'11-20'!P4585</f>
        <v>8519000000</v>
      </c>
      <c r="E4585">
        <f>'11-20'!Q4585</f>
        <v>1.2794851595796199</v>
      </c>
      <c r="F4585">
        <f>'11-20'!S4585/100</f>
        <v>0.56259869162999998</v>
      </c>
      <c r="G4585">
        <f>'11-20'!Z4585</f>
        <v>0</v>
      </c>
      <c r="H4585">
        <f>'11-20'!AA4585</f>
        <v>4.7932330827067667E-2</v>
      </c>
      <c r="I4585">
        <f>'11-20'!C4585</f>
        <v>7689157517.8500004</v>
      </c>
      <c r="J4585">
        <f>IFERROR('11-20'!AN4585,0)</f>
        <v>0.15772955786149334</v>
      </c>
    </row>
    <row r="4586" spans="1:10" x14ac:dyDescent="0.2">
      <c r="A4586">
        <f>'11-20'!AB4586</f>
        <v>0.43892243381328377</v>
      </c>
      <c r="B4586">
        <f>'11-20'!F4586</f>
        <v>8800000</v>
      </c>
      <c r="C4586">
        <f>'11-20'!L4586</f>
        <v>55.570154543999998</v>
      </c>
      <c r="D4586">
        <f>'11-20'!P4586</f>
        <v>9536000000</v>
      </c>
      <c r="E4586">
        <f>'11-20'!Q4586</f>
        <v>1.3841360754005101</v>
      </c>
      <c r="F4586">
        <f>'11-20'!S4586/100</f>
        <v>0.50071360609000004</v>
      </c>
      <c r="G4586">
        <f>'11-20'!Z4586</f>
        <v>0</v>
      </c>
      <c r="H4586">
        <f>'11-20'!AA4586</f>
        <v>5.325966850828729E-2</v>
      </c>
      <c r="I4586">
        <f>'11-20'!C4586</f>
        <v>7014197878.6199903</v>
      </c>
      <c r="J4586">
        <f>IFERROR('11-20'!AN4586,0)</f>
        <v>0.13176597050428163</v>
      </c>
    </row>
    <row r="4587" spans="1:10" x14ac:dyDescent="0.2">
      <c r="A4587">
        <f>'11-20'!AB4587</f>
        <v>0.17287089159251856</v>
      </c>
      <c r="B4587">
        <f>'11-20'!F4587</f>
        <v>0</v>
      </c>
      <c r="C4587">
        <f>'11-20'!L4587</f>
        <v>52.394580089999998</v>
      </c>
      <c r="D4587">
        <f>'11-20'!P4587</f>
        <v>9404000000</v>
      </c>
      <c r="E4587">
        <f>'11-20'!Q4587</f>
        <v>1.27887508984205</v>
      </c>
      <c r="F4587">
        <f>'11-20'!S4587/100</f>
        <v>0.53589743589999994</v>
      </c>
      <c r="G4587">
        <f>'11-20'!Z4587</f>
        <v>0</v>
      </c>
      <c r="H4587">
        <f>'11-20'!AA4587</f>
        <v>5.6530214424951264E-2</v>
      </c>
      <c r="I4587">
        <f>'11-20'!C4587</f>
        <v>4802959098.5699997</v>
      </c>
      <c r="J4587">
        <f>IFERROR('11-20'!AN4587,0)</f>
        <v>0.10392839743589743</v>
      </c>
    </row>
    <row r="4588" spans="1:10" x14ac:dyDescent="0.2">
      <c r="A4588">
        <f>'11-20'!AB4588</f>
        <v>-0.32712385748331307</v>
      </c>
      <c r="B4588">
        <f>'11-20'!F4588</f>
        <v>0</v>
      </c>
      <c r="C4588">
        <f>'11-20'!L4588</f>
        <v>48.496805174999999</v>
      </c>
      <c r="D4588">
        <f>'11-20'!P4588</f>
        <v>7173000000</v>
      </c>
      <c r="E4588">
        <f>'11-20'!Q4588</f>
        <v>0</v>
      </c>
      <c r="F4588">
        <f>'11-20'!S4588/100</f>
        <v>0.36922640974999998</v>
      </c>
      <c r="G4588">
        <f>'11-20'!Z4588</f>
        <v>0</v>
      </c>
      <c r="H4588">
        <f>'11-20'!AA4588</f>
        <v>7.1323745230407978E-2</v>
      </c>
      <c r="I4588">
        <f>'11-20'!C4588</f>
        <v>4010252359.8600001</v>
      </c>
      <c r="J4588">
        <f>IFERROR('11-20'!AN4588,0)</f>
        <v>8.9769421932558796E-2</v>
      </c>
    </row>
    <row r="4589" spans="1:10" x14ac:dyDescent="0.2">
      <c r="A4589">
        <f>'11-20'!AB4589</f>
        <v>7.0445650801666426E-2</v>
      </c>
      <c r="B4589">
        <f>'11-20'!F4589</f>
        <v>0</v>
      </c>
      <c r="C4589">
        <f>'11-20'!L4589</f>
        <v>35.534046596000003</v>
      </c>
      <c r="D4589">
        <f>'11-20'!P4589</f>
        <v>6508000000</v>
      </c>
      <c r="E4589">
        <f>'11-20'!Q4589</f>
        <v>0</v>
      </c>
      <c r="F4589">
        <f>'11-20'!S4589/100</f>
        <v>0.56228373702000001</v>
      </c>
      <c r="G4589">
        <f>'11-20'!Z4589</f>
        <v>0</v>
      </c>
      <c r="H4589">
        <f>'11-20'!AA4589</f>
        <v>8.7837837837837843E-2</v>
      </c>
      <c r="I4589">
        <f>'11-20'!C4589</f>
        <v>5323456462.2700005</v>
      </c>
      <c r="J4589">
        <f>IFERROR('11-20'!AN4589,0)</f>
        <v>0.10626714100346021</v>
      </c>
    </row>
    <row r="4590" spans="1:10" x14ac:dyDescent="0.2">
      <c r="A4590">
        <f>'11-20'!AB4590</f>
        <v>0.44808043875685555</v>
      </c>
      <c r="B4590">
        <f>'11-20'!F4590</f>
        <v>0</v>
      </c>
      <c r="C4590">
        <f>'11-20'!L4590</f>
        <v>35.207253002999998</v>
      </c>
      <c r="D4590">
        <f>'11-20'!P4590</f>
        <v>1389000000</v>
      </c>
      <c r="E4590">
        <f>'11-20'!Q4590</f>
        <v>0</v>
      </c>
      <c r="F4590">
        <f>'11-20'!S4590/100</f>
        <v>0.55214723925999998</v>
      </c>
      <c r="G4590">
        <f>'11-20'!Z4590</f>
        <v>0</v>
      </c>
      <c r="H4590">
        <f>'11-20'!AA4590</f>
        <v>0</v>
      </c>
      <c r="I4590">
        <f>'11-20'!C4590</f>
        <v>4973121669.7299995</v>
      </c>
      <c r="J4590">
        <f>IFERROR('11-20'!AN4590,0)</f>
        <v>0.15214709465381243</v>
      </c>
    </row>
    <row r="4591" spans="1:10" x14ac:dyDescent="0.2">
      <c r="A4591">
        <f>'11-20'!AB4591</f>
        <v>1.5407462409504413E-2</v>
      </c>
      <c r="B4591">
        <f>'11-20'!F4591</f>
        <v>0</v>
      </c>
      <c r="C4591">
        <f>'11-20'!L4591</f>
        <v>34.288113783</v>
      </c>
      <c r="D4591">
        <f>'11-20'!P4591</f>
        <v>6022000000</v>
      </c>
      <c r="E4591">
        <f>'11-20'!Q4591</f>
        <v>0</v>
      </c>
      <c r="F4591">
        <f>'11-20'!S4591/100</f>
        <v>0.39041095889999999</v>
      </c>
      <c r="G4591">
        <f>'11-20'!Z4591</f>
        <v>0</v>
      </c>
      <c r="H4591">
        <f>'11-20'!AA4591</f>
        <v>0</v>
      </c>
      <c r="I4591">
        <f>'11-20'!C4591</f>
        <v>3363710586.5</v>
      </c>
      <c r="J4591">
        <f>IFERROR('11-20'!AN4591,0)</f>
        <v>0.18777494520547947</v>
      </c>
    </row>
    <row r="4592" spans="1:10" x14ac:dyDescent="0.2">
      <c r="A4592">
        <f>'11-20'!AB4592</f>
        <v>0.53336952000144811</v>
      </c>
      <c r="B4592">
        <f>'11-20'!F4592</f>
        <v>0</v>
      </c>
      <c r="C4592">
        <f>'11-20'!L4592</f>
        <v>34.908049773999998</v>
      </c>
      <c r="D4592">
        <f>'11-20'!P4592</f>
        <v>6918000000</v>
      </c>
      <c r="E4592">
        <f>'11-20'!Q4592</f>
        <v>0</v>
      </c>
      <c r="F4592">
        <f>'11-20'!S4592/100</f>
        <v>0.27985579090000001</v>
      </c>
      <c r="G4592">
        <f>'11-20'!Z4592</f>
        <v>0</v>
      </c>
      <c r="H4592">
        <f>'11-20'!AA4592</f>
        <v>0</v>
      </c>
      <c r="I4592">
        <f>'11-20'!C4592</f>
        <v>3301228856.3899899</v>
      </c>
      <c r="J4592">
        <f>IFERROR('11-20'!AN4592,0)</f>
        <v>0.23872447048219919</v>
      </c>
    </row>
    <row r="4593" spans="1:10" x14ac:dyDescent="0.2">
      <c r="A4593">
        <f>'11-20'!AB4593</f>
        <v>-3.8520500455667683E-2</v>
      </c>
      <c r="B4593">
        <f>'11-20'!F4593</f>
        <v>36000043.799999997</v>
      </c>
      <c r="C4593">
        <f>'11-20'!L4593</f>
        <v>25.345333333387799</v>
      </c>
      <c r="D4593">
        <f>'11-20'!P4593</f>
        <v>13730457200</v>
      </c>
      <c r="E4593">
        <f>'11-20'!Q4593</f>
        <v>0.83721383552486806</v>
      </c>
      <c r="F4593">
        <f>'11-20'!S4593/100</f>
        <v>0.52745362977499999</v>
      </c>
      <c r="G4593">
        <f>'11-20'!Z4593</f>
        <v>8.3484316136412577E-4</v>
      </c>
      <c r="H4593">
        <f>'11-20'!AA4593</f>
        <v>4.4154686909778564E-2</v>
      </c>
      <c r="I4593">
        <f>'11-20'!C4593</f>
        <v>9092524748.3664703</v>
      </c>
      <c r="J4593">
        <f>IFERROR('11-20'!AN4593,0)</f>
        <v>0.13523054188110542</v>
      </c>
    </row>
    <row r="4594" spans="1:10" x14ac:dyDescent="0.2">
      <c r="A4594">
        <f>'11-20'!AB4594</f>
        <v>-0.12511925484376296</v>
      </c>
      <c r="B4594">
        <f>'11-20'!F4594</f>
        <v>31600011.899999999</v>
      </c>
      <c r="C4594">
        <f>'11-20'!L4594</f>
        <v>27.762895509541899</v>
      </c>
      <c r="D4594">
        <f>'11-20'!P4594</f>
        <v>12839893920</v>
      </c>
      <c r="E4594">
        <f>'11-20'!Q4594</f>
        <v>1.32596193213416</v>
      </c>
      <c r="F4594">
        <f>'11-20'!S4594/100</f>
        <v>0.46032477253999998</v>
      </c>
      <c r="G4594">
        <f>'11-20'!Z4594</f>
        <v>6.8256976566118612E-5</v>
      </c>
      <c r="H4594">
        <f>'11-20'!AA4594</f>
        <v>7.9225469188076741E-2</v>
      </c>
      <c r="I4594">
        <f>'11-20'!C4594</f>
        <v>9146016882.4878292</v>
      </c>
      <c r="J4594">
        <f>IFERROR('11-20'!AN4594,0)</f>
        <v>9.0157090536180332E-2</v>
      </c>
    </row>
    <row r="4595" spans="1:10" x14ac:dyDescent="0.2">
      <c r="A4595">
        <f>'11-20'!AB4595</f>
        <v>2.1847915916323846E-2</v>
      </c>
      <c r="B4595">
        <f>'11-20'!F4595</f>
        <v>31400000</v>
      </c>
      <c r="C4595">
        <f>'11-20'!L4595</f>
        <v>28.146231342445098</v>
      </c>
      <c r="D4595">
        <f>'11-20'!P4595</f>
        <v>11682210540</v>
      </c>
      <c r="E4595">
        <f>'11-20'!Q4595</f>
        <v>1.44240951826263</v>
      </c>
      <c r="F4595">
        <f>'11-20'!S4595/100</f>
        <v>0.31555555556000003</v>
      </c>
      <c r="G4595">
        <f>'11-20'!Z4595</f>
        <v>4.7775515987818074E-4</v>
      </c>
      <c r="H4595">
        <f>'11-20'!AA4595</f>
        <v>8.7554958979036729E-2</v>
      </c>
      <c r="I4595">
        <f>'11-20'!C4595</f>
        <v>10454015513.6852</v>
      </c>
      <c r="J4595">
        <f>IFERROR('11-20'!AN4595,0)</f>
        <v>4.5088018581421217E-2</v>
      </c>
    </row>
    <row r="4596" spans="1:10" x14ac:dyDescent="0.2">
      <c r="A4596">
        <f>'11-20'!AB4596</f>
        <v>-6.1551341109554625E-2</v>
      </c>
      <c r="B4596">
        <f>'11-20'!F4596</f>
        <v>30600000</v>
      </c>
      <c r="C4596">
        <f>'11-20'!L4596</f>
        <v>30.007484108627999</v>
      </c>
      <c r="D4596">
        <f>'11-20'!P4596</f>
        <v>11352952637.8992</v>
      </c>
      <c r="E4596">
        <f>'11-20'!Q4596</f>
        <v>1.56890682906985</v>
      </c>
      <c r="F4596">
        <f>'11-20'!S4596/100</f>
        <v>0.22238192467000001</v>
      </c>
      <c r="G4596">
        <f>'11-20'!Z4596</f>
        <v>1.3594292724848182E-3</v>
      </c>
      <c r="H4596">
        <f>'11-20'!AA4596</f>
        <v>0.10823330289265141</v>
      </c>
      <c r="I4596">
        <f>'11-20'!C4596</f>
        <v>10230500401.1392</v>
      </c>
      <c r="J4596">
        <f>IFERROR('11-20'!AN4596,0)</f>
        <v>5.3320298705438633E-2</v>
      </c>
    </row>
    <row r="4597" spans="1:10" x14ac:dyDescent="0.2">
      <c r="A4597">
        <f>'11-20'!AB4597</f>
        <v>7.969031182532027E-2</v>
      </c>
      <c r="B4597">
        <f>'11-20'!F4597</f>
        <v>0</v>
      </c>
      <c r="C4597">
        <f>'11-20'!L4597</f>
        <v>28.072945607129</v>
      </c>
      <c r="D4597">
        <f>'11-20'!P4597</f>
        <v>9716246696.4750004</v>
      </c>
      <c r="E4597">
        <f>'11-20'!Q4597</f>
        <v>1.4332110960707301</v>
      </c>
      <c r="F4597">
        <f>'11-20'!S4597/100</f>
        <v>0.20423602653</v>
      </c>
      <c r="G4597">
        <f>'11-20'!Z4597</f>
        <v>7.0239150720022476E-4</v>
      </c>
      <c r="H4597">
        <f>'11-20'!AA4597</f>
        <v>8.4501312945053531E-2</v>
      </c>
      <c r="I4597">
        <f>'11-20'!C4597</f>
        <v>10975938264.710199</v>
      </c>
      <c r="J4597">
        <f>IFERROR('11-20'!AN4597,0)</f>
        <v>8.7698112950785931E-2</v>
      </c>
    </row>
    <row r="4598" spans="1:10" x14ac:dyDescent="0.2">
      <c r="A4598">
        <f>'11-20'!AB4598</f>
        <v>0.1858847003761197</v>
      </c>
      <c r="B4598">
        <f>'11-20'!F4598</f>
        <v>0</v>
      </c>
      <c r="C4598">
        <f>'11-20'!L4598</f>
        <v>25.6068335272662</v>
      </c>
      <c r="D4598">
        <f>'11-20'!P4598</f>
        <v>8947337241.2192993</v>
      </c>
      <c r="E4598">
        <f>'11-20'!Q4598</f>
        <v>0</v>
      </c>
      <c r="F4598">
        <f>'11-20'!S4598/100</f>
        <v>0.24172756641999998</v>
      </c>
      <c r="G4598">
        <f>'11-20'!Z4598</f>
        <v>2.7102259185207804E-3</v>
      </c>
      <c r="H4598">
        <f>'11-20'!AA4598</f>
        <v>5.8884838323770838E-2</v>
      </c>
      <c r="I4598">
        <f>'11-20'!C4598</f>
        <v>10208112834.4685</v>
      </c>
      <c r="J4598">
        <f>IFERROR('11-20'!AN4598,0)</f>
        <v>0.13899942543222041</v>
      </c>
    </row>
    <row r="4599" spans="1:10" x14ac:dyDescent="0.2">
      <c r="A4599">
        <f>'11-20'!AB4599</f>
        <v>-0.15968853297570318</v>
      </c>
      <c r="B4599">
        <f>'11-20'!F4599</f>
        <v>0</v>
      </c>
      <c r="C4599">
        <f>'11-20'!L4599</f>
        <v>23.211773277299599</v>
      </c>
      <c r="D4599">
        <f>'11-20'!P4599</f>
        <v>7876130389.1336002</v>
      </c>
      <c r="E4599">
        <f>'11-20'!Q4599</f>
        <v>0</v>
      </c>
      <c r="F4599">
        <f>'11-20'!S4599/100</f>
        <v>0.18945935360999999</v>
      </c>
      <c r="G4599">
        <f>'11-20'!Z4599</f>
        <v>1.2731629894821735E-4</v>
      </c>
      <c r="H4599">
        <f>'11-20'!AA4599</f>
        <v>6.0214857027936435E-2</v>
      </c>
      <c r="I4599">
        <f>'11-20'!C4599</f>
        <v>8678851733.9471397</v>
      </c>
      <c r="J4599">
        <f>IFERROR('11-20'!AN4599,0)</f>
        <v>0.14066232353728292</v>
      </c>
    </row>
    <row r="4600" spans="1:10" x14ac:dyDescent="0.2">
      <c r="A4600">
        <f>'11-20'!AB4600</f>
        <v>0.1954731355825039</v>
      </c>
      <c r="B4600">
        <f>'11-20'!F4600</f>
        <v>0</v>
      </c>
      <c r="C4600">
        <f>'11-20'!L4600</f>
        <v>23.1115739452142</v>
      </c>
      <c r="D4600">
        <f>'11-20'!P4600</f>
        <v>0</v>
      </c>
      <c r="E4600">
        <f>'11-20'!Q4600</f>
        <v>0</v>
      </c>
      <c r="F4600">
        <f>'11-20'!S4600/100</f>
        <v>0.22715048114999997</v>
      </c>
      <c r="G4600">
        <f>'11-20'!Z4600</f>
        <v>2.2080431336219224E-4</v>
      </c>
      <c r="H4600">
        <f>'11-20'!AA4600</f>
        <v>0</v>
      </c>
      <c r="I4600">
        <f>'11-20'!C4600</f>
        <v>10539755451.888901</v>
      </c>
      <c r="J4600">
        <f>IFERROR('11-20'!AN4600,0)</f>
        <v>0.12912818904721979</v>
      </c>
    </row>
    <row r="4601" spans="1:10" x14ac:dyDescent="0.2">
      <c r="A4601">
        <f>'11-20'!AB4601</f>
        <v>-0.28178743963619846</v>
      </c>
      <c r="B4601">
        <f>'11-20'!F4601</f>
        <v>0</v>
      </c>
      <c r="C4601">
        <f>'11-20'!L4601</f>
        <v>20.205222759007501</v>
      </c>
      <c r="D4601">
        <f>'11-20'!P4601</f>
        <v>6301128965.625</v>
      </c>
      <c r="E4601">
        <f>'11-20'!Q4601</f>
        <v>0</v>
      </c>
      <c r="F4601">
        <f>'11-20'!S4601/100</f>
        <v>0.25563050444999996</v>
      </c>
      <c r="G4601">
        <f>'11-20'!Z4601</f>
        <v>3.9204495795751337E-4</v>
      </c>
      <c r="H4601">
        <f>'11-20'!AA4601</f>
        <v>0</v>
      </c>
      <c r="I4601">
        <f>'11-20'!C4601</f>
        <v>8923376481.3773003</v>
      </c>
      <c r="J4601">
        <f>IFERROR('11-20'!AN4601,0)</f>
        <v>0.24654544682802015</v>
      </c>
    </row>
    <row r="4602" spans="1:10" x14ac:dyDescent="0.2">
      <c r="A4602">
        <f>'11-20'!AB4602</f>
        <v>1.4109064078844624</v>
      </c>
      <c r="B4602">
        <f>'11-20'!F4602</f>
        <v>0</v>
      </c>
      <c r="C4602">
        <f>'11-20'!L4602</f>
        <v>15.6665193909952</v>
      </c>
      <c r="D4602">
        <f>'11-20'!P4602</f>
        <v>5967630201.3900003</v>
      </c>
      <c r="E4602">
        <f>'11-20'!Q4602</f>
        <v>0</v>
      </c>
      <c r="F4602">
        <f>'11-20'!S4602/100</f>
        <v>0.37763251384999996</v>
      </c>
      <c r="G4602">
        <f>'11-20'!Z4602</f>
        <v>6.6138295557311389E-3</v>
      </c>
      <c r="H4602">
        <f>'11-20'!AA4602</f>
        <v>0</v>
      </c>
      <c r="I4602">
        <f>'11-20'!C4602</f>
        <v>12475206052.3883</v>
      </c>
      <c r="J4602">
        <f>IFERROR('11-20'!AN4602,0)</f>
        <v>0.28722336101885282</v>
      </c>
    </row>
    <row r="4603" spans="1:10" x14ac:dyDescent="0.2">
      <c r="A4603">
        <f>'11-20'!AB4603</f>
        <v>-0.2459042280470416</v>
      </c>
      <c r="B4603">
        <f>'11-20'!F4603</f>
        <v>3658.8</v>
      </c>
      <c r="C4603">
        <f>'11-20'!L4603</f>
        <v>1.3010275655654899</v>
      </c>
      <c r="D4603">
        <f>'11-20'!P4603</f>
        <v>79156081.684273198</v>
      </c>
      <c r="E4603">
        <f>'11-20'!Q4603</f>
        <v>0.97702697414751305</v>
      </c>
      <c r="F4603">
        <f>'11-20'!S4603/100</f>
        <v>4.1554719684999998E-2</v>
      </c>
      <c r="G4603">
        <f>'11-20'!Z4603</f>
        <v>3.5515459633029733E-6</v>
      </c>
      <c r="H4603">
        <f>'11-20'!AA4603</f>
        <v>1.24222326634509E-2</v>
      </c>
      <c r="I4603">
        <f>'11-20'!C4603</f>
        <v>8098054848.8282204</v>
      </c>
      <c r="J4603">
        <f>IFERROR('11-20'!AN4603,0)</f>
        <v>0.551981408366083</v>
      </c>
    </row>
    <row r="4604" spans="1:10" x14ac:dyDescent="0.2">
      <c r="A4604">
        <f>'11-20'!AB4604</f>
        <v>1.6763008955957837E-2</v>
      </c>
      <c r="B4604">
        <f>'11-20'!F4604</f>
        <v>4643.8</v>
      </c>
      <c r="C4604">
        <f>'11-20'!L4604</f>
        <v>0.96369583045046703</v>
      </c>
      <c r="D4604">
        <f>'11-20'!P4604</f>
        <v>44878716.800718501</v>
      </c>
      <c r="E4604">
        <f>'11-20'!Q4604</f>
        <v>1.01497933601349</v>
      </c>
      <c r="F4604">
        <f>'11-20'!S4604/100</f>
        <v>0</v>
      </c>
      <c r="G4604">
        <f>'11-20'!Z4604</f>
        <v>1.3197444233583549E-7</v>
      </c>
      <c r="H4604">
        <f>'11-20'!AA4604</f>
        <v>2.0612932849038687E-2</v>
      </c>
      <c r="I4604">
        <f>'11-20'!C4604</f>
        <v>9755154345.0271606</v>
      </c>
      <c r="J4604">
        <f>IFERROR('11-20'!AN4604,0)</f>
        <v>0.59465714193152486</v>
      </c>
    </row>
    <row r="4605" spans="1:10" x14ac:dyDescent="0.2">
      <c r="A4605">
        <f>'11-20'!AB4605</f>
        <v>0.42604891209792606</v>
      </c>
      <c r="B4605">
        <f>'11-20'!F4605</f>
        <v>3526.6</v>
      </c>
      <c r="C4605">
        <f>'11-20'!L4605</f>
        <v>0.73921157432194096</v>
      </c>
      <c r="D4605">
        <f>'11-20'!P4605</f>
        <v>37856432.432432398</v>
      </c>
      <c r="E4605">
        <f>'11-20'!Q4605</f>
        <v>1.0358332402008299</v>
      </c>
      <c r="F4605">
        <f>'11-20'!S4605/100</f>
        <v>0</v>
      </c>
      <c r="G4605">
        <f>'11-20'!Z4605</f>
        <v>9.0231251830776562E-7</v>
      </c>
      <c r="H4605">
        <f>'11-20'!AA4605</f>
        <v>1.8366390157707756E-2</v>
      </c>
      <c r="I4605">
        <f>'11-20'!C4605</f>
        <v>9627404357.2751198</v>
      </c>
      <c r="J4605">
        <f>IFERROR('11-20'!AN4605,0)</f>
        <v>0.76840553036453452</v>
      </c>
    </row>
    <row r="4606" spans="1:10" x14ac:dyDescent="0.2">
      <c r="A4606">
        <f>'11-20'!AB4606</f>
        <v>-0.29841043563163538</v>
      </c>
      <c r="B4606">
        <f>'11-20'!F4606</f>
        <v>4148.3999999999996</v>
      </c>
      <c r="C4606">
        <f>'11-20'!L4606</f>
        <v>0.64093953018412897</v>
      </c>
      <c r="D4606">
        <f>'11-20'!P4606</f>
        <v>35060235.835750602</v>
      </c>
      <c r="E4606">
        <f>'11-20'!Q4606</f>
        <v>1.0210148208707299</v>
      </c>
      <c r="F4606">
        <f>'11-20'!S4606/100</f>
        <v>0</v>
      </c>
      <c r="G4606">
        <f>'11-20'!Z4606</f>
        <v>2.3326751391254043E-6</v>
      </c>
      <c r="H4606">
        <f>'11-20'!AA4606</f>
        <v>7.8818007504968448E-3</v>
      </c>
      <c r="I4606">
        <f>'11-20'!C4606</f>
        <v>6751103889.63412</v>
      </c>
      <c r="J4606">
        <f>IFERROR('11-20'!AN4606,0)</f>
        <v>0.75109593385973206</v>
      </c>
    </row>
    <row r="4607" spans="1:10" x14ac:dyDescent="0.2">
      <c r="A4607">
        <f>'11-20'!AB4607</f>
        <v>0.58339965324141185</v>
      </c>
      <c r="B4607">
        <f>'11-20'!F4607</f>
        <v>0</v>
      </c>
      <c r="C4607">
        <f>'11-20'!L4607</f>
        <v>0.70344508589776</v>
      </c>
      <c r="D4607">
        <f>'11-20'!P4607</f>
        <v>37692029.211295001</v>
      </c>
      <c r="E4607">
        <f>'11-20'!Q4607</f>
        <v>1.3326495086437899</v>
      </c>
      <c r="F4607">
        <f>'11-20'!S4607/100</f>
        <v>0</v>
      </c>
      <c r="G4607">
        <f>'11-20'!Z4607</f>
        <v>9.1830159381477488E-7</v>
      </c>
      <c r="H4607">
        <f>'11-20'!AA4607</f>
        <v>8.6216482324430986E-3</v>
      </c>
      <c r="I4607">
        <f>'11-20'!C4607</f>
        <v>9693989029.4742908</v>
      </c>
      <c r="J4607">
        <f>IFERROR('11-20'!AN4607,0)</f>
        <v>0.61353463810718989</v>
      </c>
    </row>
    <row r="4608" spans="1:10" x14ac:dyDescent="0.2">
      <c r="A4608">
        <f>'11-20'!AB4608</f>
        <v>-0.19369342772676279</v>
      </c>
      <c r="B4608">
        <f>'11-20'!F4608</f>
        <v>3677</v>
      </c>
      <c r="C4608">
        <f>'11-20'!L4608</f>
        <v>0.59983937047228397</v>
      </c>
      <c r="D4608">
        <f>'11-20'!P4608</f>
        <v>30148822.3503053</v>
      </c>
      <c r="E4608">
        <f>'11-20'!Q4608</f>
        <v>0</v>
      </c>
      <c r="F4608">
        <f>'11-20'!S4608/100</f>
        <v>0</v>
      </c>
      <c r="G4608">
        <f>'11-20'!Z4608</f>
        <v>3.4612361667047819E-6</v>
      </c>
      <c r="H4608">
        <f>'11-20'!AA4608</f>
        <v>1.4296771606955215E-2</v>
      </c>
      <c r="I4608">
        <f>'11-20'!C4608</f>
        <v>6179347762.9882097</v>
      </c>
      <c r="J4608">
        <f>IFERROR('11-20'!AN4608,0)</f>
        <v>0.77424599620179679</v>
      </c>
    </row>
    <row r="4609" spans="1:10" x14ac:dyDescent="0.2">
      <c r="A4609">
        <f>'11-20'!AB4609</f>
        <v>0.96119043509538371</v>
      </c>
      <c r="B4609">
        <f>'11-20'!F4609</f>
        <v>0</v>
      </c>
      <c r="C4609">
        <f>'11-20'!L4609</f>
        <v>0.48471155093182799</v>
      </c>
      <c r="D4609">
        <f>'11-20'!P4609</f>
        <v>22357953.274723899</v>
      </c>
      <c r="E4609">
        <f>'11-20'!Q4609</f>
        <v>0</v>
      </c>
      <c r="F4609">
        <f>'11-20'!S4609/100</f>
        <v>0</v>
      </c>
      <c r="G4609">
        <f>'11-20'!Z4609</f>
        <v>2.0231988196799292E-7</v>
      </c>
      <c r="H4609">
        <f>'11-20'!AA4609</f>
        <v>1.2763899795384614E-2</v>
      </c>
      <c r="I4609">
        <f>'11-20'!C4609</f>
        <v>7735735101.6307898</v>
      </c>
      <c r="J4609">
        <f>IFERROR('11-20'!AN4609,0)</f>
        <v>0.89634258106670173</v>
      </c>
    </row>
    <row r="4610" spans="1:10" x14ac:dyDescent="0.2">
      <c r="A4610">
        <f>'11-20'!AB4610</f>
        <v>0.62355455478782296</v>
      </c>
      <c r="B4610">
        <f>'11-20'!F4610</f>
        <v>0</v>
      </c>
      <c r="C4610">
        <f>'11-20'!L4610</f>
        <v>0.41066087435177601</v>
      </c>
      <c r="D4610">
        <f>'11-20'!P4610</f>
        <v>18631749.489587601</v>
      </c>
      <c r="E4610">
        <f>'11-20'!Q4610</f>
        <v>0</v>
      </c>
      <c r="F4610">
        <f>'11-20'!S4610/100</f>
        <v>0</v>
      </c>
      <c r="G4610">
        <f>'11-20'!Z4610</f>
        <v>2.4400963380213159E-7</v>
      </c>
      <c r="H4610">
        <f>'11-20'!AA4610</f>
        <v>0</v>
      </c>
      <c r="I4610">
        <f>'11-20'!C4610</f>
        <v>3978491666.6784701</v>
      </c>
      <c r="J4610">
        <f>IFERROR('11-20'!AN4610,0)</f>
        <v>0.87746472112140572</v>
      </c>
    </row>
    <row r="4611" spans="1:10" x14ac:dyDescent="0.2">
      <c r="A4611">
        <f>'11-20'!AB4611</f>
        <v>-0.24395267714657587</v>
      </c>
      <c r="B4611">
        <f>'11-20'!F4611</f>
        <v>0</v>
      </c>
      <c r="C4611">
        <f>'11-20'!L4611</f>
        <v>0.30510085109100199</v>
      </c>
      <c r="D4611">
        <f>'11-20'!P4611</f>
        <v>15730446.395044699</v>
      </c>
      <c r="E4611">
        <f>'11-20'!Q4611</f>
        <v>0</v>
      </c>
      <c r="F4611">
        <f>'11-20'!S4611/100</f>
        <v>0</v>
      </c>
      <c r="G4611">
        <f>'11-20'!Z4611</f>
        <v>2.6823526772985061E-7</v>
      </c>
      <c r="H4611">
        <f>'11-20'!AA4611</f>
        <v>0</v>
      </c>
      <c r="I4611">
        <f>'11-20'!C4611</f>
        <v>2450482279.7266002</v>
      </c>
      <c r="J4611">
        <f>IFERROR('11-20'!AN4611,0)</f>
        <v>0.9556606631501664</v>
      </c>
    </row>
    <row r="4612" spans="1:10" x14ac:dyDescent="0.2">
      <c r="A4612">
        <f>'11-20'!AB4612</f>
        <v>-0.87828164531986874</v>
      </c>
      <c r="B4612">
        <f>'11-20'!F4612</f>
        <v>0</v>
      </c>
      <c r="C4612">
        <f>'11-20'!L4612</f>
        <v>0.17029699204887699</v>
      </c>
      <c r="D4612">
        <f>'11-20'!P4612</f>
        <v>16669609.972647</v>
      </c>
      <c r="E4612">
        <f>'11-20'!Q4612</f>
        <v>0</v>
      </c>
      <c r="F4612">
        <f>'11-20'!S4612/100</f>
        <v>0</v>
      </c>
      <c r="G4612">
        <f>'11-20'!Z4612</f>
        <v>3.3023479542832184E-6</v>
      </c>
      <c r="H4612">
        <f>'11-20'!AA4612</f>
        <v>0</v>
      </c>
      <c r="I4612">
        <f>'11-20'!C4612</f>
        <v>3241175791.0616202</v>
      </c>
      <c r="J4612">
        <f>IFERROR('11-20'!AN4612,0)</f>
        <v>1.2942875575809101</v>
      </c>
    </row>
    <row r="4613" spans="1:10" x14ac:dyDescent="0.2">
      <c r="A4613">
        <f>'11-20'!AB4613</f>
        <v>-2.204261572373245E-2</v>
      </c>
      <c r="B4613">
        <f>'11-20'!F4613</f>
        <v>131191</v>
      </c>
      <c r="C4613">
        <f>'11-20'!L4613</f>
        <v>25.466666572099999</v>
      </c>
      <c r="D4613">
        <f>'11-20'!P4613</f>
        <v>1914000000</v>
      </c>
      <c r="E4613">
        <f>'11-20'!Q4613</f>
        <v>1.58411223962529</v>
      </c>
      <c r="F4613">
        <f>'11-20'!S4613/100</f>
        <v>0.15616966581</v>
      </c>
      <c r="G4613">
        <f>'11-20'!Z4613</f>
        <v>3.8501572319096754E-3</v>
      </c>
      <c r="H4613">
        <f>'11-20'!AA4613</f>
        <v>1.1056639198915197E-2</v>
      </c>
      <c r="I4613">
        <f>'11-20'!C4613</f>
        <v>9759081108.4799194</v>
      </c>
      <c r="J4613">
        <f>IFERROR('11-20'!AN4613,0)</f>
        <v>0.14272773564695801</v>
      </c>
    </row>
    <row r="4614" spans="1:10" x14ac:dyDescent="0.2">
      <c r="A4614">
        <f>'11-20'!AB4614</f>
        <v>-0.21760343481654953</v>
      </c>
      <c r="B4614">
        <f>'11-20'!F4614</f>
        <v>206967</v>
      </c>
      <c r="C4614">
        <f>'11-20'!L4614</f>
        <v>24.281785368000001</v>
      </c>
      <c r="D4614">
        <f>'11-20'!P4614</f>
        <v>0</v>
      </c>
      <c r="E4614">
        <f>'11-20'!Q4614</f>
        <v>1.0250795144242799</v>
      </c>
      <c r="F4614">
        <f>'11-20'!S4614/100</f>
        <v>0.43027440396000005</v>
      </c>
      <c r="G4614">
        <f>'11-20'!Z4614</f>
        <v>5.3701568019948979E-4</v>
      </c>
      <c r="H4614">
        <f>'11-20'!AA4614</f>
        <v>1.1370497081907828E-2</v>
      </c>
      <c r="I4614">
        <f>'11-20'!C4614</f>
        <v>7348570003.8900003</v>
      </c>
      <c r="J4614">
        <f>IFERROR('11-20'!AN4614,0)</f>
        <v>0.17026935222672065</v>
      </c>
    </row>
    <row r="4615" spans="1:10" x14ac:dyDescent="0.2">
      <c r="A4615">
        <f>'11-20'!AB4615</f>
        <v>-5.62778963710453E-3</v>
      </c>
      <c r="B4615">
        <f>'11-20'!F4615</f>
        <v>164321</v>
      </c>
      <c r="C4615">
        <f>'11-20'!L4615</f>
        <v>23.249905859999998</v>
      </c>
      <c r="D4615">
        <f>'11-20'!P4615</f>
        <v>722200000</v>
      </c>
      <c r="E4615">
        <f>'11-20'!Q4615</f>
        <v>1.12700546874331</v>
      </c>
      <c r="F4615">
        <f>'11-20'!S4615/100</f>
        <v>0.31804281346000002</v>
      </c>
      <c r="G4615">
        <f>'11-20'!Z4615</f>
        <v>2.224559596445267E-3</v>
      </c>
      <c r="H4615">
        <f>'11-20'!AA4615</f>
        <v>1.0990586813344395E-2</v>
      </c>
      <c r="I4615">
        <f>'11-20'!C4615</f>
        <v>9390449665.7999802</v>
      </c>
      <c r="J4615">
        <f>IFERROR('11-20'!AN4615,0)</f>
        <v>0.19154743354504822</v>
      </c>
    </row>
    <row r="4616" spans="1:10" x14ac:dyDescent="0.2">
      <c r="A4616">
        <f>'11-20'!AB4616</f>
        <v>-0.1042934121328003</v>
      </c>
      <c r="B4616">
        <f>'11-20'!F4616</f>
        <v>158134</v>
      </c>
      <c r="C4616">
        <f>'11-20'!L4616</f>
        <v>22.694416700000001</v>
      </c>
      <c r="D4616">
        <f>'11-20'!P4616</f>
        <v>785400000</v>
      </c>
      <c r="E4616">
        <f>'11-20'!Q4616</f>
        <v>1.3055362788993301</v>
      </c>
      <c r="F4616">
        <f>'11-20'!S4616/100</f>
        <v>0.28482403807000001</v>
      </c>
      <c r="G4616">
        <f>'11-20'!Z4616</f>
        <v>6.4368056462767095E-3</v>
      </c>
      <c r="H4616">
        <f>'11-20'!AA4616</f>
        <v>1.0651004284508925E-2</v>
      </c>
      <c r="I4616">
        <f>'11-20'!C4616</f>
        <v>9431188948.5100002</v>
      </c>
      <c r="J4616">
        <f>IFERROR('11-20'!AN4616,0)</f>
        <v>0.18079080215453733</v>
      </c>
    </row>
    <row r="4617" spans="1:10" x14ac:dyDescent="0.2">
      <c r="A4617">
        <f>'11-20'!AB4617</f>
        <v>0.43609585621567648</v>
      </c>
      <c r="B4617">
        <f>'11-20'!F4617</f>
        <v>35201</v>
      </c>
      <c r="C4617">
        <f>'11-20'!L4617</f>
        <v>21.203813469</v>
      </c>
      <c r="D4617">
        <f>'11-20'!P4617</f>
        <v>601000000</v>
      </c>
      <c r="E4617">
        <f>'11-20'!Q4617</f>
        <v>1.2433893625552099</v>
      </c>
      <c r="F4617">
        <f>'11-20'!S4617/100</f>
        <v>7.9420980400000007E-2</v>
      </c>
      <c r="G4617">
        <f>'11-20'!Z4617</f>
        <v>1.7406178132779644E-3</v>
      </c>
      <c r="H4617">
        <f>'11-20'!AA4617</f>
        <v>9.1943957968476358E-3</v>
      </c>
      <c r="I4617">
        <f>'11-20'!C4617</f>
        <v>10529096589.549999</v>
      </c>
      <c r="J4617">
        <f>IFERROR('11-20'!AN4617,0)</f>
        <v>0.17142427687287981</v>
      </c>
    </row>
    <row r="4618" spans="1:10" x14ac:dyDescent="0.2">
      <c r="A4618">
        <f>'11-20'!AB4618</f>
        <v>-0.15037115588547179</v>
      </c>
      <c r="B4618">
        <f>'11-20'!F4618</f>
        <v>26842</v>
      </c>
      <c r="C4618">
        <f>'11-20'!L4618</f>
        <v>18.422877976999999</v>
      </c>
      <c r="D4618">
        <f>'11-20'!P4618</f>
        <v>650900000</v>
      </c>
      <c r="E4618">
        <f>'11-20'!Q4618</f>
        <v>0</v>
      </c>
      <c r="F4618">
        <f>'11-20'!S4618/100</f>
        <v>0.16271769642</v>
      </c>
      <c r="G4618">
        <f>'11-20'!Z4618</f>
        <v>5.1739216944717056E-3</v>
      </c>
      <c r="H4618">
        <f>'11-20'!AA4618</f>
        <v>9.6932678263178858E-3</v>
      </c>
      <c r="I4618">
        <f>'11-20'!C4618</f>
        <v>7215193420.2600002</v>
      </c>
      <c r="J4618">
        <f>IFERROR('11-20'!AN4618,0)</f>
        <v>0.17683603573692314</v>
      </c>
    </row>
    <row r="4619" spans="1:10" x14ac:dyDescent="0.2">
      <c r="A4619">
        <f>'11-20'!AB4619</f>
        <v>0.69573817658694481</v>
      </c>
      <c r="B4619">
        <f>'11-20'!F4619</f>
        <v>0</v>
      </c>
      <c r="C4619">
        <f>'11-20'!L4619</f>
        <v>16.413370840999999</v>
      </c>
      <c r="D4619">
        <f>'11-20'!P4619</f>
        <v>688300000</v>
      </c>
      <c r="E4619">
        <f>'11-20'!Q4619</f>
        <v>0</v>
      </c>
      <c r="F4619">
        <f>'11-20'!S4619/100</f>
        <v>0.30851502854000001</v>
      </c>
      <c r="G4619">
        <f>'11-20'!Z4619</f>
        <v>3.2222003433444015E-4</v>
      </c>
      <c r="H4619">
        <f>'11-20'!AA4619</f>
        <v>9.3071824207754464E-3</v>
      </c>
      <c r="I4619">
        <f>'11-20'!C4619</f>
        <v>8365997399.0499697</v>
      </c>
      <c r="J4619">
        <f>IFERROR('11-20'!AN4619,0)</f>
        <v>0.15678361991883899</v>
      </c>
    </row>
    <row r="4620" spans="1:10" x14ac:dyDescent="0.2">
      <c r="A4620">
        <f>'11-20'!AB4620</f>
        <v>0.21631671041119871</v>
      </c>
      <c r="B4620">
        <f>'11-20'!F4620</f>
        <v>0</v>
      </c>
      <c r="C4620">
        <f>'11-20'!L4620</f>
        <v>15.835729169</v>
      </c>
      <c r="D4620">
        <f>'11-20'!P4620</f>
        <v>699600000</v>
      </c>
      <c r="E4620">
        <f>'11-20'!Q4620</f>
        <v>0</v>
      </c>
      <c r="F4620">
        <f>'11-20'!S4620/100</f>
        <v>0.47238430768</v>
      </c>
      <c r="G4620">
        <f>'11-20'!Z4620</f>
        <v>8.4414449769579789E-4</v>
      </c>
      <c r="H4620">
        <f>'11-20'!AA4620</f>
        <v>0</v>
      </c>
      <c r="I4620">
        <f>'11-20'!C4620</f>
        <v>4784487318.1599903</v>
      </c>
      <c r="J4620">
        <f>IFERROR('11-20'!AN4620,0)</f>
        <v>0.14199713750963339</v>
      </c>
    </row>
    <row r="4621" spans="1:10" x14ac:dyDescent="0.2">
      <c r="A4621">
        <f>'11-20'!AB4621</f>
        <v>-0.42126582278481017</v>
      </c>
      <c r="B4621">
        <f>'11-20'!F4621</f>
        <v>0</v>
      </c>
      <c r="C4621">
        <f>'11-20'!L4621</f>
        <v>16.95476627</v>
      </c>
      <c r="D4621">
        <f>'11-20'!P4621</f>
        <v>709100000</v>
      </c>
      <c r="E4621">
        <f>'11-20'!Q4621</f>
        <v>0</v>
      </c>
      <c r="F4621">
        <f>'11-20'!S4621/100</f>
        <v>0.56624344465999998</v>
      </c>
      <c r="G4621">
        <f>'11-20'!Z4621</f>
        <v>9.7038834074488899E-4</v>
      </c>
      <c r="H4621">
        <f>'11-20'!AA4621</f>
        <v>0</v>
      </c>
      <c r="I4621">
        <f>'11-20'!C4621</f>
        <v>3907893682.7999902</v>
      </c>
      <c r="J4621">
        <f>IFERROR('11-20'!AN4621,0)</f>
        <v>0.11617016629864753</v>
      </c>
    </row>
    <row r="4622" spans="1:10" x14ac:dyDescent="0.2">
      <c r="A4622">
        <f>'11-20'!AB4622</f>
        <v>-0.50063211125158025</v>
      </c>
      <c r="B4622">
        <f>'11-20'!F4622</f>
        <v>0</v>
      </c>
      <c r="C4622">
        <f>'11-20'!L4622</f>
        <v>16.764603281999999</v>
      </c>
      <c r="D4622">
        <f>'11-20'!P4622</f>
        <v>654100000</v>
      </c>
      <c r="E4622">
        <f>'11-20'!Q4622</f>
        <v>0</v>
      </c>
      <c r="F4622">
        <f>'11-20'!S4622/100</f>
        <v>0.41553248211000005</v>
      </c>
      <c r="G4622">
        <f>'11-20'!Z4622</f>
        <v>1.6376587094467307E-2</v>
      </c>
      <c r="H4622">
        <f>'11-20'!AA4622</f>
        <v>0</v>
      </c>
      <c r="I4622">
        <f>'11-20'!C4622</f>
        <v>6716925822.5</v>
      </c>
      <c r="J4622">
        <f>IFERROR('11-20'!AN4622,0)</f>
        <v>0.14193995720499508</v>
      </c>
    </row>
    <row r="4623" spans="1:10" x14ac:dyDescent="0.2">
      <c r="A4623">
        <f>'11-20'!AB4623</f>
        <v>0.25257323832145673</v>
      </c>
      <c r="B4623">
        <f>'11-20'!F4623</f>
        <v>18318.8</v>
      </c>
      <c r="C4623">
        <f>'11-20'!L4623</f>
        <v>33.964150027499997</v>
      </c>
      <c r="D4623">
        <f>'11-20'!P4623</f>
        <v>1278800000</v>
      </c>
      <c r="E4623">
        <f>'11-20'!Q4623</f>
        <v>1.2228427616814099</v>
      </c>
      <c r="F4623">
        <f>'11-20'!S4623/100</f>
        <v>0.50450393435000007</v>
      </c>
      <c r="G4623">
        <f>'11-20'!Z4623</f>
        <v>0</v>
      </c>
      <c r="H4623">
        <f>'11-20'!AA4623</f>
        <v>7.8957536809566419E-3</v>
      </c>
      <c r="I4623">
        <f>'11-20'!C4623</f>
        <v>22074465634.200001</v>
      </c>
      <c r="J4623">
        <f>IFERROR('11-20'!AN4623,0)</f>
        <v>7.2466483133978868E-2</v>
      </c>
    </row>
    <row r="4624" spans="1:10" x14ac:dyDescent="0.2">
      <c r="A4624">
        <f>'11-20'!AB4624</f>
        <v>3.7619867223998016E-2</v>
      </c>
      <c r="B4624">
        <f>'11-20'!F4624</f>
        <v>19500</v>
      </c>
      <c r="C4624">
        <f>'11-20'!L4624</f>
        <v>19.716258537000002</v>
      </c>
      <c r="D4624">
        <f>'11-20'!P4624</f>
        <v>379100000</v>
      </c>
      <c r="E4624">
        <f>'11-20'!Q4624</f>
        <v>0.66594603613671599</v>
      </c>
      <c r="F4624">
        <f>'11-20'!S4624/100</f>
        <v>6.8846720200000003E-2</v>
      </c>
      <c r="G4624">
        <f>'11-20'!Z4624</f>
        <v>0</v>
      </c>
      <c r="H4624">
        <f>'11-20'!AA4624</f>
        <v>1.6608735314008902E-2</v>
      </c>
      <c r="I4624">
        <f>'11-20'!C4624</f>
        <v>7703792177.3999996</v>
      </c>
      <c r="J4624">
        <f>IFERROR('11-20'!AN4624,0)</f>
        <v>8.4785530519823293E-2</v>
      </c>
    </row>
    <row r="4625" spans="1:10" x14ac:dyDescent="0.2">
      <c r="A4625">
        <f>'11-20'!AB4625</f>
        <v>0.51867064973861088</v>
      </c>
      <c r="B4625">
        <f>'11-20'!F4625</f>
        <v>0</v>
      </c>
      <c r="C4625">
        <f>'11-20'!L4625</f>
        <v>9.4154235669999995</v>
      </c>
      <c r="D4625">
        <f>'11-20'!P4625</f>
        <v>360500000</v>
      </c>
      <c r="E4625">
        <f>'11-20'!Q4625</f>
        <v>0.472697077624054</v>
      </c>
      <c r="F4625">
        <f>'11-20'!S4625/100</f>
        <v>3.7321185969999997E-2</v>
      </c>
      <c r="G4625">
        <f>'11-20'!Z4625</f>
        <v>0</v>
      </c>
      <c r="H4625">
        <f>'11-20'!AA4625</f>
        <v>4.049655590038604E-2</v>
      </c>
      <c r="I4625">
        <f>'11-20'!C4625</f>
        <v>5375582587.4099998</v>
      </c>
      <c r="J4625">
        <f>IFERROR('11-20'!AN4625,0)</f>
        <v>0.13724577639255175</v>
      </c>
    </row>
    <row r="4626" spans="1:10" x14ac:dyDescent="0.2">
      <c r="A4626">
        <f>'11-20'!AB4626</f>
        <v>0.12191034771679932</v>
      </c>
      <c r="B4626">
        <f>'11-20'!F4626</f>
        <v>0</v>
      </c>
      <c r="C4626">
        <f>'11-20'!L4626</f>
        <v>8.5464744679999995</v>
      </c>
      <c r="D4626">
        <f>'11-20'!P4626</f>
        <v>0</v>
      </c>
      <c r="E4626">
        <f>'11-20'!Q4626</f>
        <v>0.29835626828863698</v>
      </c>
      <c r="F4626">
        <f>'11-20'!S4626/100</f>
        <v>2.325170188E-2</v>
      </c>
      <c r="G4626">
        <f>'11-20'!Z4626</f>
        <v>0</v>
      </c>
      <c r="H4626">
        <f>'11-20'!AA4626</f>
        <v>4.0397821453942696E-2</v>
      </c>
      <c r="I4626">
        <f>'11-20'!C4626</f>
        <v>3539663183.9400001</v>
      </c>
      <c r="J4626">
        <f>IFERROR('11-20'!AN4626,0)</f>
        <v>0.13153738838299001</v>
      </c>
    </row>
    <row r="4627" spans="1:10" x14ac:dyDescent="0.2">
      <c r="A4627">
        <f>'11-20'!AB4627</f>
        <v>0.49187500000000006</v>
      </c>
      <c r="B4627">
        <f>'11-20'!F4627</f>
        <v>0</v>
      </c>
      <c r="C4627">
        <f>'11-20'!L4627</f>
        <v>5.9783247639999999</v>
      </c>
      <c r="D4627">
        <f>'11-20'!P4627</f>
        <v>321000000</v>
      </c>
      <c r="E4627">
        <f>'11-20'!Q4627</f>
        <v>0.20514460668100701</v>
      </c>
      <c r="F4627">
        <f>'11-20'!S4627/100</f>
        <v>3.8037276530000004E-2</v>
      </c>
      <c r="G4627">
        <f>'11-20'!Z4627</f>
        <v>0</v>
      </c>
      <c r="H4627">
        <f>'11-20'!AA4627</f>
        <v>4.9677467190628009E-2</v>
      </c>
      <c r="I4627">
        <f>'11-20'!C4627</f>
        <v>3149087655.5599999</v>
      </c>
      <c r="J4627">
        <f>IFERROR('11-20'!AN4627,0)</f>
        <v>0.16693324457968808</v>
      </c>
    </row>
    <row r="4628" spans="1:10" x14ac:dyDescent="0.2">
      <c r="A4628">
        <f>'11-20'!AB4628</f>
        <v>0</v>
      </c>
      <c r="B4628">
        <f>'11-20'!F4628</f>
        <v>0</v>
      </c>
      <c r="C4628">
        <f>'11-20'!L4628</f>
        <v>4.7685610609999998</v>
      </c>
      <c r="D4628">
        <f>'11-20'!P4628</f>
        <v>306200000</v>
      </c>
      <c r="E4628">
        <f>'11-20'!Q4628</f>
        <v>0</v>
      </c>
      <c r="F4628">
        <f>'11-20'!S4628/100</f>
        <v>1.9869655060000001E-2</v>
      </c>
      <c r="G4628">
        <f>'11-20'!Z4628</f>
        <v>0</v>
      </c>
      <c r="H4628">
        <f>'11-20'!AA4628</f>
        <v>5.9330061138379402E-2</v>
      </c>
      <c r="I4628">
        <f>'11-20'!C4628</f>
        <v>2110825408</v>
      </c>
      <c r="J4628">
        <f>IFERROR('11-20'!AN4628,0)</f>
        <v>0.19471421077730092</v>
      </c>
    </row>
    <row r="4629" spans="1:10" x14ac:dyDescent="0.2">
      <c r="A4629">
        <f>'11-20'!AB4629</f>
        <v>0</v>
      </c>
      <c r="B4629">
        <f>'11-20'!F4629</f>
        <v>0</v>
      </c>
      <c r="C4629">
        <f>'11-20'!L4629</f>
        <v>2.8876753650000002</v>
      </c>
      <c r="D4629">
        <f>'11-20'!P4629</f>
        <v>281100000</v>
      </c>
      <c r="E4629">
        <f>'11-20'!Q4629</f>
        <v>0</v>
      </c>
      <c r="F4629">
        <f>'11-20'!S4629/100</f>
        <v>1.91179976162</v>
      </c>
      <c r="G4629">
        <f>'11-20'!Z4629</f>
        <v>0</v>
      </c>
      <c r="H4629">
        <f>'11-20'!AA4629</f>
        <v>0</v>
      </c>
      <c r="I4629">
        <f>'11-20'!C4629</f>
        <v>0</v>
      </c>
      <c r="J4629">
        <f>IFERROR('11-20'!AN4629,0)</f>
        <v>0.32753033373063173</v>
      </c>
    </row>
    <row r="4630" spans="1:10" x14ac:dyDescent="0.2">
      <c r="A4630">
        <f>'11-20'!AB4630</f>
        <v>0</v>
      </c>
      <c r="B4630">
        <f>'11-20'!F4630</f>
        <v>0</v>
      </c>
      <c r="C4630">
        <f>'11-20'!L4630</f>
        <v>3.6233614310000002</v>
      </c>
      <c r="D4630">
        <f>'11-20'!P4630</f>
        <v>295300000</v>
      </c>
      <c r="E4630">
        <f>'11-20'!Q4630</f>
        <v>0</v>
      </c>
      <c r="F4630">
        <f>'11-20'!S4630/100</f>
        <v>1.1477083828099999</v>
      </c>
      <c r="G4630">
        <f>'11-20'!Z4630</f>
        <v>0</v>
      </c>
      <c r="H4630">
        <f>'11-20'!AA4630</f>
        <v>0</v>
      </c>
      <c r="I4630">
        <f>'11-20'!C4630</f>
        <v>0</v>
      </c>
      <c r="J4630">
        <f>IFERROR('11-20'!AN4630,0)</f>
        <v>0</v>
      </c>
    </row>
    <row r="4631" spans="1:10" x14ac:dyDescent="0.2">
      <c r="A4631">
        <f>'11-20'!AB4631</f>
        <v>0</v>
      </c>
      <c r="B4631">
        <f>'11-20'!F4631</f>
        <v>0</v>
      </c>
      <c r="C4631">
        <f>'11-20'!L4631</f>
        <v>2.9814645830000002</v>
      </c>
      <c r="D4631">
        <f>'11-20'!P4631</f>
        <v>285900000</v>
      </c>
      <c r="E4631">
        <f>'11-20'!Q4631</f>
        <v>0</v>
      </c>
      <c r="F4631">
        <f>'11-20'!S4631/100</f>
        <v>1.3884559884600001</v>
      </c>
      <c r="G4631">
        <f>'11-20'!Z4631</f>
        <v>0</v>
      </c>
      <c r="H4631">
        <f>'11-20'!AA4631</f>
        <v>0</v>
      </c>
      <c r="I4631">
        <f>'11-20'!C4631</f>
        <v>0</v>
      </c>
      <c r="J4631">
        <f>IFERROR('11-20'!AN4631,0)</f>
        <v>0</v>
      </c>
    </row>
    <row r="4632" spans="1:10" x14ac:dyDescent="0.2">
      <c r="A4632">
        <f>'11-20'!AB4632</f>
        <v>-1</v>
      </c>
      <c r="B4632">
        <f>'11-20'!F4632</f>
        <v>0</v>
      </c>
      <c r="C4632">
        <f>'11-20'!L4632</f>
        <v>0</v>
      </c>
      <c r="D4632">
        <f>'11-20'!P4632</f>
        <v>0</v>
      </c>
      <c r="E4632">
        <f>'11-20'!Q4632</f>
        <v>0</v>
      </c>
      <c r="F4632">
        <f>'11-20'!S4632/100</f>
        <v>0</v>
      </c>
      <c r="G4632">
        <f>'11-20'!Z4632</f>
        <v>0</v>
      </c>
      <c r="H4632">
        <f>'11-20'!AA4632</f>
        <v>0</v>
      </c>
      <c r="I4632">
        <f>'11-20'!C4632</f>
        <v>0</v>
      </c>
      <c r="J4632">
        <f>IFERROR('11-20'!AN4632,0)</f>
        <v>0</v>
      </c>
    </row>
    <row r="4633" spans="1:10" x14ac:dyDescent="0.2">
      <c r="A4633">
        <f>'11-20'!AB4633</f>
        <v>0.21340049519120985</v>
      </c>
      <c r="B4633">
        <f>'11-20'!F4633</f>
        <v>80318</v>
      </c>
      <c r="C4633">
        <f>'11-20'!L4633</f>
        <v>5.7963570762135701</v>
      </c>
      <c r="D4633">
        <f>'11-20'!P4633</f>
        <v>926085784.21318901</v>
      </c>
      <c r="E4633">
        <f>'11-20'!Q4633</f>
        <v>1.32561517782533</v>
      </c>
      <c r="F4633">
        <f>'11-20'!S4633/100</f>
        <v>0.804766935164</v>
      </c>
      <c r="G4633">
        <f>'11-20'!Z4633</f>
        <v>0</v>
      </c>
      <c r="H4633">
        <f>'11-20'!AA4633</f>
        <v>2.1778230645281841E-2</v>
      </c>
      <c r="I4633">
        <f>'11-20'!C4633</f>
        <v>7424681032.1599302</v>
      </c>
      <c r="J4633">
        <f>IFERROR('11-20'!AN4633,0)</f>
        <v>9.7963099901119483E-2</v>
      </c>
    </row>
    <row r="4634" spans="1:10" x14ac:dyDescent="0.2">
      <c r="A4634">
        <f>'11-20'!AB4634</f>
        <v>-0.28045000985011692</v>
      </c>
      <c r="B4634">
        <f>'11-20'!F4634</f>
        <v>130455</v>
      </c>
      <c r="C4634">
        <f>'11-20'!L4634</f>
        <v>6.59469638155187</v>
      </c>
      <c r="D4634">
        <f>'11-20'!P4634</f>
        <v>334806245.853957</v>
      </c>
      <c r="E4634">
        <f>'11-20'!Q4634</f>
        <v>0.60957999977041899</v>
      </c>
      <c r="F4634">
        <f>'11-20'!S4634/100</f>
        <v>0.64797959301999997</v>
      </c>
      <c r="G4634">
        <f>'11-20'!Z4634</f>
        <v>0</v>
      </c>
      <c r="H4634">
        <f>'11-20'!AA4634</f>
        <v>2.4626787124801656E-2</v>
      </c>
      <c r="I4634">
        <f>'11-20'!C4634</f>
        <v>4362275809.9361601</v>
      </c>
      <c r="J4634">
        <f>IFERROR('11-20'!AN4634,0)</f>
        <v>0.11634561246891002</v>
      </c>
    </row>
    <row r="4635" spans="1:10" x14ac:dyDescent="0.2">
      <c r="A4635">
        <f>'11-20'!AB4635</f>
        <v>0.43790760825255703</v>
      </c>
      <c r="B4635">
        <f>'11-20'!F4635</f>
        <v>162043</v>
      </c>
      <c r="C4635">
        <f>'11-20'!L4635</f>
        <v>4.2199342882917499</v>
      </c>
      <c r="D4635">
        <f>'11-20'!P4635</f>
        <v>72313482.326234996</v>
      </c>
      <c r="E4635">
        <f>'11-20'!Q4635</f>
        <v>0.44316612737466199</v>
      </c>
      <c r="F4635">
        <f>'11-20'!S4635/100</f>
        <v>0.23068810968</v>
      </c>
      <c r="G4635">
        <f>'11-20'!Z4635</f>
        <v>0</v>
      </c>
      <c r="H4635">
        <f>'11-20'!AA4635</f>
        <v>1.933610478419143E-2</v>
      </c>
      <c r="I4635">
        <f>'11-20'!C4635</f>
        <v>3164525724.4202499</v>
      </c>
      <c r="J4635">
        <f>IFERROR('11-20'!AN4635,0)</f>
        <v>0.4024598528759612</v>
      </c>
    </row>
    <row r="4636" spans="1:10" x14ac:dyDescent="0.2">
      <c r="A4636">
        <f>'11-20'!AB4636</f>
        <v>0.19856014375376962</v>
      </c>
      <c r="B4636">
        <f>'11-20'!F4636</f>
        <v>0</v>
      </c>
      <c r="C4636">
        <f>'11-20'!L4636</f>
        <v>4.76969496489391</v>
      </c>
      <c r="D4636">
        <f>'11-20'!P4636</f>
        <v>0</v>
      </c>
      <c r="E4636">
        <f>'11-20'!Q4636</f>
        <v>0.25043101838605902</v>
      </c>
      <c r="F4636">
        <f>'11-20'!S4636/100</f>
        <v>0.28846153846</v>
      </c>
      <c r="G4636">
        <f>'11-20'!Z4636</f>
        <v>0</v>
      </c>
      <c r="H4636">
        <f>'11-20'!AA4636</f>
        <v>1.6008560685762788E-2</v>
      </c>
      <c r="I4636">
        <f>'11-20'!C4636</f>
        <v>2205185535.1475101</v>
      </c>
      <c r="J4636">
        <f>IFERROR('11-20'!AN4636,0)</f>
        <v>0.13591110775993526</v>
      </c>
    </row>
    <row r="4637" spans="1:10" x14ac:dyDescent="0.2">
      <c r="A4637">
        <f>'11-20'!AB4637</f>
        <v>1.818284635576517E-2</v>
      </c>
      <c r="B4637">
        <f>'11-20'!F4637</f>
        <v>0</v>
      </c>
      <c r="C4637">
        <f>'11-20'!L4637</f>
        <v>2.09091644911005</v>
      </c>
      <c r="D4637">
        <f>'11-20'!P4637</f>
        <v>4879999.8694216805</v>
      </c>
      <c r="E4637">
        <f>'11-20'!Q4637</f>
        <v>0.31916218831490001</v>
      </c>
      <c r="F4637">
        <f>'11-20'!S4637/100</f>
        <v>0.18366582373000001</v>
      </c>
      <c r="G4637">
        <f>'11-20'!Z4637</f>
        <v>0</v>
      </c>
      <c r="H4637">
        <f>'11-20'!AA4637</f>
        <v>0</v>
      </c>
      <c r="I4637">
        <f>'11-20'!C4637</f>
        <v>385434798.33857101</v>
      </c>
      <c r="J4637">
        <f>IFERROR('11-20'!AN4637,0)</f>
        <v>0.79052406683341769</v>
      </c>
    </row>
    <row r="4638" spans="1:10" x14ac:dyDescent="0.2">
      <c r="A4638">
        <f>'11-20'!AB4638</f>
        <v>0.46493681813238452</v>
      </c>
      <c r="B4638">
        <f>'11-20'!F4638</f>
        <v>0</v>
      </c>
      <c r="C4638">
        <f>'11-20'!L4638</f>
        <v>2.4390761353685302</v>
      </c>
      <c r="D4638">
        <f>'11-20'!P4638</f>
        <v>3724000.7060765601</v>
      </c>
      <c r="E4638">
        <f>'11-20'!Q4638</f>
        <v>0</v>
      </c>
      <c r="F4638">
        <f>'11-20'!S4638/100</f>
        <v>4.8180759810000001E-2</v>
      </c>
      <c r="G4638">
        <f>'11-20'!Z4638</f>
        <v>0</v>
      </c>
      <c r="H4638">
        <f>'11-20'!AA4638</f>
        <v>0</v>
      </c>
      <c r="I4638">
        <f>'11-20'!C4638</f>
        <v>379429271.72192901</v>
      </c>
      <c r="J4638">
        <f>IFERROR('11-20'!AN4638,0)</f>
        <v>0.30040280323431456</v>
      </c>
    </row>
    <row r="4639" spans="1:10" x14ac:dyDescent="0.2">
      <c r="A4639">
        <f>'11-20'!AB4639</f>
        <v>0.48574083396184098</v>
      </c>
      <c r="B4639">
        <f>'11-20'!F4639</f>
        <v>0</v>
      </c>
      <c r="C4639">
        <f>'11-20'!L4639</f>
        <v>2.3165901450049202</v>
      </c>
      <c r="D4639">
        <f>'11-20'!P4639</f>
        <v>2820000.7368421098</v>
      </c>
      <c r="E4639">
        <f>'11-20'!Q4639</f>
        <v>0</v>
      </c>
      <c r="F4639">
        <f>'11-20'!S4639/100</f>
        <v>6.9654703179999999E-2</v>
      </c>
      <c r="G4639">
        <f>'11-20'!Z4639</f>
        <v>0</v>
      </c>
      <c r="H4639">
        <f>'11-20'!AA4639</f>
        <v>0</v>
      </c>
      <c r="I4639">
        <f>'11-20'!C4639</f>
        <v>260806162.688981</v>
      </c>
      <c r="J4639">
        <f>IFERROR('11-20'!AN4639,0)</f>
        <v>0.32507491250596887</v>
      </c>
    </row>
    <row r="4640" spans="1:10" x14ac:dyDescent="0.2">
      <c r="A4640">
        <f>'11-20'!AB4640</f>
        <v>0.93677591152642048</v>
      </c>
      <c r="B4640">
        <f>'11-20'!F4640</f>
        <v>0</v>
      </c>
      <c r="C4640">
        <f>'11-20'!L4640</f>
        <v>1.8508067032652</v>
      </c>
      <c r="D4640">
        <f>'11-20'!P4640</f>
        <v>1829999.59515723</v>
      </c>
      <c r="E4640">
        <f>'11-20'!Q4640</f>
        <v>0</v>
      </c>
      <c r="F4640">
        <f>'11-20'!S4640/100</f>
        <v>0</v>
      </c>
      <c r="G4640">
        <f>'11-20'!Z4640</f>
        <v>0</v>
      </c>
      <c r="H4640">
        <f>'11-20'!AA4640</f>
        <v>0</v>
      </c>
      <c r="I4640">
        <f>'11-20'!C4640</f>
        <v>90858912.115430206</v>
      </c>
      <c r="J4640">
        <f>IFERROR('11-20'!AN4640,0)</f>
        <v>0.37918752182579224</v>
      </c>
    </row>
    <row r="4641" spans="1:10" x14ac:dyDescent="0.2">
      <c r="A4641">
        <f>'11-20'!AB4641</f>
        <v>-3.5423873398784167E-2</v>
      </c>
      <c r="B4641">
        <f>'11-20'!F4641</f>
        <v>227476</v>
      </c>
      <c r="C4641">
        <f>'11-20'!L4641</f>
        <v>3.56865509182742</v>
      </c>
      <c r="D4641">
        <f>'11-20'!P4641</f>
        <v>1039901525.74374</v>
      </c>
      <c r="E4641">
        <f>'11-20'!Q4641</f>
        <v>0.59866151338852402</v>
      </c>
      <c r="F4641">
        <f>'11-20'!S4641/100</f>
        <v>0.50393195314000006</v>
      </c>
      <c r="G4641">
        <f>'11-20'!Z4641</f>
        <v>0</v>
      </c>
      <c r="H4641">
        <f>'11-20'!AA4641</f>
        <v>2.6326768456669477E-2</v>
      </c>
      <c r="I4641">
        <f>'11-20'!C4641</f>
        <v>4069836729.5566001</v>
      </c>
      <c r="J4641">
        <f>IFERROR('11-20'!AN4641,0)</f>
        <v>0.11925343928265156</v>
      </c>
    </row>
    <row r="4642" spans="1:10" x14ac:dyDescent="0.2">
      <c r="A4642">
        <f>'11-20'!AB4642</f>
        <v>9.3309521219673286E-3</v>
      </c>
      <c r="B4642">
        <f>'11-20'!F4642</f>
        <v>270070</v>
      </c>
      <c r="C4642">
        <f>'11-20'!L4642</f>
        <v>3.3534136351466999</v>
      </c>
      <c r="D4642">
        <f>'11-20'!P4642</f>
        <v>1000111229.86704</v>
      </c>
      <c r="E4642">
        <f>'11-20'!Q4642</f>
        <v>0.62009041389489905</v>
      </c>
      <c r="F4642">
        <f>'11-20'!S4642/100</f>
        <v>0.51018818949</v>
      </c>
      <c r="G4642">
        <f>'11-20'!Z4642</f>
        <v>0</v>
      </c>
      <c r="H4642">
        <f>'11-20'!AA4642</f>
        <v>3.0027959601966372E-2</v>
      </c>
      <c r="I4642">
        <f>'11-20'!C4642</f>
        <v>4216960570.3249798</v>
      </c>
      <c r="J4642">
        <f>IFERROR('11-20'!AN4642,0)</f>
        <v>0.11000259374938701</v>
      </c>
    </row>
    <row r="4643" spans="1:10" x14ac:dyDescent="0.2">
      <c r="A4643">
        <f>'11-20'!AB4643</f>
        <v>5.8246389891010164E-2</v>
      </c>
      <c r="B4643">
        <f>'11-20'!F4643</f>
        <v>264148</v>
      </c>
      <c r="C4643">
        <f>'11-20'!L4643</f>
        <v>3.7157254964906699</v>
      </c>
      <c r="D4643">
        <f>'11-20'!P4643</f>
        <v>919354090.59508502</v>
      </c>
      <c r="E4643">
        <f>'11-20'!Q4643</f>
        <v>0.56436920394185597</v>
      </c>
      <c r="F4643">
        <f>'11-20'!S4643/100</f>
        <v>0.55076534766000007</v>
      </c>
      <c r="G4643">
        <f>'11-20'!Z4643</f>
        <v>0</v>
      </c>
      <c r="H4643">
        <f>'11-20'!AA4643</f>
        <v>3.6500584696540335E-2</v>
      </c>
      <c r="I4643">
        <f>'11-20'!C4643</f>
        <v>4174167574.7314</v>
      </c>
      <c r="J4643">
        <f>IFERROR('11-20'!AN4643,0)</f>
        <v>0.10657144926893317</v>
      </c>
    </row>
    <row r="4644" spans="1:10" x14ac:dyDescent="0.2">
      <c r="A4644">
        <f>'11-20'!AB4644</f>
        <v>-0.23891745361883765</v>
      </c>
      <c r="B4644">
        <f>'11-20'!F4644</f>
        <v>263794</v>
      </c>
      <c r="C4644">
        <f>'11-20'!L4644</f>
        <v>3.8139006061691498</v>
      </c>
      <c r="D4644">
        <f>'11-20'!P4644</f>
        <v>900697985.32099295</v>
      </c>
      <c r="E4644">
        <f>'11-20'!Q4644</f>
        <v>0.78150067165745696</v>
      </c>
      <c r="F4644">
        <f>'11-20'!S4644/100</f>
        <v>0.55014918522</v>
      </c>
      <c r="G4644">
        <f>'11-20'!Z4644</f>
        <v>0</v>
      </c>
      <c r="H4644">
        <f>'11-20'!AA4644</f>
        <v>4.2257199833557003E-2</v>
      </c>
      <c r="I4644">
        <f>'11-20'!C4644</f>
        <v>3941706018.4661899</v>
      </c>
      <c r="J4644">
        <f>IFERROR('11-20'!AN4644,0)</f>
        <v>9.6952654327495308E-2</v>
      </c>
    </row>
    <row r="4645" spans="1:10" x14ac:dyDescent="0.2">
      <c r="A4645">
        <f>'11-20'!AB4645</f>
        <v>5.1535873519930941E-2</v>
      </c>
      <c r="B4645">
        <f>'11-20'!F4645</f>
        <v>0</v>
      </c>
      <c r="C4645">
        <f>'11-20'!L4645</f>
        <v>3.43503566199076</v>
      </c>
      <c r="D4645">
        <f>'11-20'!P4645</f>
        <v>763905238.73298597</v>
      </c>
      <c r="E4645">
        <f>'11-20'!Q4645</f>
        <v>0</v>
      </c>
      <c r="F4645">
        <f>'11-20'!S4645/100</f>
        <v>0.31810538116999998</v>
      </c>
      <c r="G4645">
        <f>'11-20'!Z4645</f>
        <v>0</v>
      </c>
      <c r="H4645">
        <f>'11-20'!AA4645</f>
        <v>4.0410735241677875E-2</v>
      </c>
      <c r="I4645">
        <f>'11-20'!C4645</f>
        <v>5360587082.5623703</v>
      </c>
      <c r="J4645">
        <f>IFERROR('11-20'!AN4645,0)</f>
        <v>0.10348051936824923</v>
      </c>
    </row>
    <row r="4646" spans="1:10" x14ac:dyDescent="0.2">
      <c r="A4646">
        <f>'11-20'!AB4646</f>
        <v>0.34936596065714132</v>
      </c>
      <c r="B4646">
        <f>'11-20'!F4646</f>
        <v>0</v>
      </c>
      <c r="C4646">
        <f>'11-20'!L4646</f>
        <v>3.1376966781373099</v>
      </c>
      <c r="D4646">
        <f>'11-20'!P4646</f>
        <v>687658459.29703104</v>
      </c>
      <c r="E4646">
        <f>'11-20'!Q4646</f>
        <v>0</v>
      </c>
      <c r="F4646">
        <f>'11-20'!S4646/100</f>
        <v>0.32782700828000005</v>
      </c>
      <c r="G4646">
        <f>'11-20'!Z4646</f>
        <v>0</v>
      </c>
      <c r="H4646">
        <f>'11-20'!AA4646</f>
        <v>4.6393219254228082E-2</v>
      </c>
      <c r="I4646">
        <f>'11-20'!C4646</f>
        <v>5064285322.3694696</v>
      </c>
      <c r="J4646">
        <f>IFERROR('11-20'!AN4646,0)</f>
        <v>0.13276694327533911</v>
      </c>
    </row>
    <row r="4647" spans="1:10" x14ac:dyDescent="0.2">
      <c r="A4647">
        <f>'11-20'!AB4647</f>
        <v>0.1121635356845847</v>
      </c>
      <c r="B4647">
        <f>'11-20'!F4647</f>
        <v>0</v>
      </c>
      <c r="C4647">
        <f>'11-20'!L4647</f>
        <v>2.9896315394106101</v>
      </c>
      <c r="D4647">
        <f>'11-20'!P4647</f>
        <v>677305936.45892596</v>
      </c>
      <c r="E4647">
        <f>'11-20'!Q4647</f>
        <v>0</v>
      </c>
      <c r="F4647">
        <f>'11-20'!S4647/100</f>
        <v>0.39225359505000001</v>
      </c>
      <c r="G4647">
        <f>'11-20'!Z4647</f>
        <v>0</v>
      </c>
      <c r="H4647">
        <f>'11-20'!AA4647</f>
        <v>0</v>
      </c>
      <c r="I4647">
        <f>'11-20'!C4647</f>
        <v>3696322508.9822898</v>
      </c>
      <c r="J4647">
        <f>IFERROR('11-20'!AN4647,0)</f>
        <v>0.14211210379546563</v>
      </c>
    </row>
    <row r="4648" spans="1:10" x14ac:dyDescent="0.2">
      <c r="A4648">
        <f>'11-20'!AB4648</f>
        <v>-1.8703403557193243E-2</v>
      </c>
      <c r="B4648">
        <f>'11-20'!F4648</f>
        <v>0</v>
      </c>
      <c r="C4648">
        <f>'11-20'!L4648</f>
        <v>2.7633458170410599</v>
      </c>
      <c r="D4648">
        <f>'11-20'!P4648</f>
        <v>644440042.87645102</v>
      </c>
      <c r="E4648">
        <f>'11-20'!Q4648</f>
        <v>0</v>
      </c>
      <c r="F4648">
        <f>'11-20'!S4648/100</f>
        <v>0.49238833436000001</v>
      </c>
      <c r="G4648">
        <f>'11-20'!Z4648</f>
        <v>0</v>
      </c>
      <c r="H4648">
        <f>'11-20'!AA4648</f>
        <v>0</v>
      </c>
      <c r="I4648">
        <f>'11-20'!C4648</f>
        <v>3296912546.6475201</v>
      </c>
      <c r="J4648">
        <f>IFERROR('11-20'!AN4648,0)</f>
        <v>0.13621621346376536</v>
      </c>
    </row>
    <row r="4649" spans="1:10" x14ac:dyDescent="0.2">
      <c r="A4649">
        <f>'11-20'!AB4649</f>
        <v>-0.83669341285216692</v>
      </c>
      <c r="B4649">
        <f>'11-20'!F4649</f>
        <v>0</v>
      </c>
      <c r="C4649">
        <f>'11-20'!L4649</f>
        <v>2.4025758166894402</v>
      </c>
      <c r="D4649">
        <f>'11-20'!P4649</f>
        <v>568239217.24616694</v>
      </c>
      <c r="E4649">
        <f>'11-20'!Q4649</f>
        <v>0</v>
      </c>
      <c r="F4649">
        <f>'11-20'!S4649/100</f>
        <v>0.53768599638000003</v>
      </c>
      <c r="G4649">
        <f>'11-20'!Z4649</f>
        <v>0</v>
      </c>
      <c r="H4649">
        <f>'11-20'!AA4649</f>
        <v>0</v>
      </c>
      <c r="I4649">
        <f>'11-20'!C4649</f>
        <v>3011712337.4338498</v>
      </c>
      <c r="J4649">
        <f>IFERROR('11-20'!AN4649,0)</f>
        <v>0.16754949114941234</v>
      </c>
    </row>
    <row r="4650" spans="1:10" x14ac:dyDescent="0.2">
      <c r="A4650">
        <f>'11-20'!AB4650</f>
        <v>-0.29396044895777662</v>
      </c>
      <c r="B4650">
        <f>'11-20'!F4650</f>
        <v>0</v>
      </c>
      <c r="C4650">
        <f>'11-20'!L4650</f>
        <v>33.007900284100003</v>
      </c>
      <c r="D4650">
        <f>'11-20'!P4650</f>
        <v>1153000000</v>
      </c>
      <c r="E4650">
        <f>'11-20'!Q4650</f>
        <v>1.4113252522790301</v>
      </c>
      <c r="F4650">
        <f>'11-20'!S4650/100</f>
        <v>0.52152721364699994</v>
      </c>
      <c r="G4650">
        <f>'11-20'!Z4650</f>
        <v>2.2736476907205283E-3</v>
      </c>
      <c r="H4650">
        <f>'11-20'!AA4650</f>
        <v>2.9210030940995738E-3</v>
      </c>
      <c r="I4650">
        <f>'11-20'!C4650</f>
        <v>4928396733.9200001</v>
      </c>
      <c r="J4650">
        <f>IFERROR('11-20'!AN4650,0)</f>
        <v>7.2031143785540208E-2</v>
      </c>
    </row>
    <row r="4651" spans="1:10" x14ac:dyDescent="0.2">
      <c r="A4651">
        <f>'11-20'!AB4651</f>
        <v>0.17454166045610364</v>
      </c>
      <c r="B4651">
        <f>'11-20'!F4651</f>
        <v>0</v>
      </c>
      <c r="C4651">
        <f>'11-20'!L4651</f>
        <v>31.530562546999999</v>
      </c>
      <c r="D4651">
        <f>'11-20'!P4651</f>
        <v>890000000</v>
      </c>
      <c r="E4651">
        <f>'11-20'!Q4651</f>
        <v>0.86669096826981395</v>
      </c>
      <c r="F4651">
        <f>'11-20'!S4651/100</f>
        <v>0.48810344827999996</v>
      </c>
      <c r="G4651">
        <f>'11-20'!Z4651</f>
        <v>2.2567837461306747E-4</v>
      </c>
      <c r="H4651">
        <f>'11-20'!AA4651</f>
        <v>1.8475542437419734E-3</v>
      </c>
      <c r="I4651">
        <f>'11-20'!C4651</f>
        <v>7557223971</v>
      </c>
      <c r="J4651">
        <f>IFERROR('11-20'!AN4651,0)</f>
        <v>7.3176853448275861E-2</v>
      </c>
    </row>
    <row r="4652" spans="1:10" x14ac:dyDescent="0.2">
      <c r="A4652">
        <f>'11-20'!AB4652</f>
        <v>2.1778860798050692E-2</v>
      </c>
      <c r="B4652">
        <f>'11-20'!F4652</f>
        <v>0</v>
      </c>
      <c r="C4652">
        <f>'11-20'!L4652</f>
        <v>33.016391959000003</v>
      </c>
      <c r="D4652">
        <f>'11-20'!P4652</f>
        <v>861000000</v>
      </c>
      <c r="E4652">
        <f>'11-20'!Q4652</f>
        <v>0.83103363526773799</v>
      </c>
      <c r="F4652">
        <f>'11-20'!S4652/100</f>
        <v>0.43615819209000001</v>
      </c>
      <c r="G4652">
        <f>'11-20'!Z4652</f>
        <v>8.4537879788770603E-4</v>
      </c>
      <c r="H4652">
        <f>'11-20'!AA4652</f>
        <v>1.1796271453023083E-3</v>
      </c>
      <c r="I4652">
        <f>'11-20'!C4652</f>
        <v>6439984430.06499</v>
      </c>
      <c r="J4652">
        <f>IFERROR('11-20'!AN4652,0)</f>
        <v>6.8978298627925747E-2</v>
      </c>
    </row>
    <row r="4653" spans="1:10" x14ac:dyDescent="0.2">
      <c r="A4653">
        <f>'11-20'!AB4653</f>
        <v>-4.8681541582150101E-2</v>
      </c>
      <c r="B4653">
        <f>'11-20'!F4653</f>
        <v>0</v>
      </c>
      <c r="C4653">
        <f>'11-20'!L4653</f>
        <v>35.941043737999998</v>
      </c>
      <c r="D4653">
        <f>'11-20'!P4653</f>
        <v>763000000</v>
      </c>
      <c r="E4653">
        <f>'11-20'!Q4653</f>
        <v>0.84481964151046596</v>
      </c>
      <c r="F4653">
        <f>'11-20'!S4653/100</f>
        <v>0.41390181654000002</v>
      </c>
      <c r="G4653">
        <f>'11-20'!Z4653</f>
        <v>2.2314737686511712E-3</v>
      </c>
      <c r="H4653">
        <f>'11-20'!AA4653</f>
        <v>1.6399879888203636E-3</v>
      </c>
      <c r="I4653">
        <f>'11-20'!C4653</f>
        <v>6302718403.3100004</v>
      </c>
      <c r="J4653">
        <f>IFERROR('11-20'!AN4653,0)</f>
        <v>3.3928741930641042E-2</v>
      </c>
    </row>
    <row r="4654" spans="1:10" x14ac:dyDescent="0.2">
      <c r="A4654">
        <f>'11-20'!AB4654</f>
        <v>0.3697162135344314</v>
      </c>
      <c r="B4654">
        <f>'11-20'!F4654</f>
        <v>18256</v>
      </c>
      <c r="C4654">
        <f>'11-20'!L4654</f>
        <v>34.033703582000001</v>
      </c>
      <c r="D4654">
        <f>'11-20'!P4654</f>
        <v>716000000</v>
      </c>
      <c r="E4654">
        <f>'11-20'!Q4654</f>
        <v>0.78810733684102297</v>
      </c>
      <c r="F4654">
        <f>'11-20'!S4654/100</f>
        <v>0.49842022117000001</v>
      </c>
      <c r="G4654">
        <f>'11-20'!Z4654</f>
        <v>8.0251587326511816E-4</v>
      </c>
      <c r="H4654">
        <f>'11-20'!AA4654</f>
        <v>2.0189881023915395E-3</v>
      </c>
      <c r="I4654">
        <f>'11-20'!C4654</f>
        <v>6625245571.0699902</v>
      </c>
      <c r="J4654">
        <f>IFERROR('11-20'!AN4654,0)</f>
        <v>9.0639036334913117E-2</v>
      </c>
    </row>
    <row r="4655" spans="1:10" x14ac:dyDescent="0.2">
      <c r="A4655">
        <f>'11-20'!AB4655</f>
        <v>-5.1571616789008123E-2</v>
      </c>
      <c r="B4655">
        <f>'11-20'!F4655</f>
        <v>16438</v>
      </c>
      <c r="C4655">
        <f>'11-20'!L4655</f>
        <v>30.596724796</v>
      </c>
      <c r="D4655">
        <f>'11-20'!P4655</f>
        <v>645000000</v>
      </c>
      <c r="E4655">
        <f>'11-20'!Q4655</f>
        <v>0</v>
      </c>
      <c r="F4655">
        <f>'11-20'!S4655/100</f>
        <v>0.39199157006999996</v>
      </c>
      <c r="G4655">
        <f>'11-20'!Z4655</f>
        <v>2.3503068064474075E-3</v>
      </c>
      <c r="H4655">
        <f>'11-20'!AA4655</f>
        <v>1.5874724210299736E-3</v>
      </c>
      <c r="I4655">
        <f>'11-20'!C4655</f>
        <v>4836947614.1149998</v>
      </c>
      <c r="J4655">
        <f>IFERROR('11-20'!AN4655,0)</f>
        <v>0.10719813663505444</v>
      </c>
    </row>
    <row r="4656" spans="1:10" x14ac:dyDescent="0.2">
      <c r="A4656">
        <f>'11-20'!AB4656</f>
        <v>0.30156785889269977</v>
      </c>
      <c r="B4656">
        <f>'11-20'!F4656</f>
        <v>0</v>
      </c>
      <c r="C4656">
        <f>'11-20'!L4656</f>
        <v>26.642983534999999</v>
      </c>
      <c r="D4656">
        <f>'11-20'!P4656</f>
        <v>633000000</v>
      </c>
      <c r="E4656">
        <f>'11-20'!Q4656</f>
        <v>0</v>
      </c>
      <c r="F4656">
        <f>'11-20'!S4656/100</f>
        <v>0.41558704452999995</v>
      </c>
      <c r="G4656">
        <f>'11-20'!Z4656</f>
        <v>1.1195568400158452E-4</v>
      </c>
      <c r="H4656">
        <f>'11-20'!AA4656</f>
        <v>1.4636573870788327E-3</v>
      </c>
      <c r="I4656">
        <f>'11-20'!C4656</f>
        <v>5099960840.2049904</v>
      </c>
      <c r="J4656">
        <f>IFERROR('11-20'!AN4656,0)</f>
        <v>0.10269843117408907</v>
      </c>
    </row>
    <row r="4657" spans="1:10" x14ac:dyDescent="0.2">
      <c r="A4657">
        <f>'11-20'!AB4657</f>
        <v>0.13012181616832796</v>
      </c>
      <c r="B4657">
        <f>'11-20'!F4657</f>
        <v>0</v>
      </c>
      <c r="C4657">
        <f>'11-20'!L4657</f>
        <v>26.164664152</v>
      </c>
      <c r="D4657">
        <f>'11-20'!P4657</f>
        <v>612000000</v>
      </c>
      <c r="E4657">
        <f>'11-20'!Q4657</f>
        <v>0</v>
      </c>
      <c r="F4657">
        <f>'11-20'!S4657/100</f>
        <v>0.34333333332999999</v>
      </c>
      <c r="G4657">
        <f>'11-20'!Z4657</f>
        <v>2.3956720060851287E-4</v>
      </c>
      <c r="H4657">
        <f>'11-20'!AA4657</f>
        <v>2.2706351641607857E-3</v>
      </c>
      <c r="I4657">
        <f>'11-20'!C4657</f>
        <v>3918321127.3699899</v>
      </c>
      <c r="J4657">
        <f>IFERROR('11-20'!AN4657,0)</f>
        <v>0.10928975</v>
      </c>
    </row>
    <row r="4658" spans="1:10" x14ac:dyDescent="0.2">
      <c r="A4658">
        <f>'11-20'!AB4658</f>
        <v>-4.9473684210526336E-2</v>
      </c>
      <c r="B4658">
        <f>'11-20'!F4658</f>
        <v>0</v>
      </c>
      <c r="C4658">
        <f>'11-20'!L4658</f>
        <v>23.960900685999999</v>
      </c>
      <c r="D4658">
        <f>'11-20'!P4658</f>
        <v>611000000</v>
      </c>
      <c r="E4658">
        <f>'11-20'!Q4658</f>
        <v>0</v>
      </c>
      <c r="F4658">
        <f>'11-20'!S4658/100</f>
        <v>0.32364297069999998</v>
      </c>
      <c r="G4658">
        <f>'11-20'!Z4658</f>
        <v>2.7563077605169341E-4</v>
      </c>
      <c r="H4658">
        <f>'11-20'!AA4658</f>
        <v>0</v>
      </c>
      <c r="I4658">
        <f>'11-20'!C4658</f>
        <v>3467167053.4200001</v>
      </c>
      <c r="J4658">
        <f>IFERROR('11-20'!AN4658,0)</f>
        <v>9.5834864864864866E-2</v>
      </c>
    </row>
    <row r="4659" spans="1:10" x14ac:dyDescent="0.2">
      <c r="A4659">
        <f>'11-20'!AB4659</f>
        <v>-0.79410489813610752</v>
      </c>
      <c r="B4659">
        <f>'11-20'!F4659</f>
        <v>0</v>
      </c>
      <c r="C4659">
        <f>'11-20'!L4659</f>
        <v>23.956836892999998</v>
      </c>
      <c r="D4659">
        <f>'11-20'!P4659</f>
        <v>146000000</v>
      </c>
      <c r="E4659">
        <f>'11-20'!Q4659</f>
        <v>0</v>
      </c>
      <c r="F4659">
        <f>'11-20'!S4659/100</f>
        <v>0.15535097814000001</v>
      </c>
      <c r="G4659">
        <f>'11-20'!Z4659</f>
        <v>3.7087575411173532E-3</v>
      </c>
      <c r="H4659">
        <f>'11-20'!AA4659</f>
        <v>0</v>
      </c>
      <c r="I4659">
        <f>'11-20'!C4659</f>
        <v>3566860405</v>
      </c>
      <c r="J4659">
        <f>IFERROR('11-20'!AN4659,0)</f>
        <v>5.9875090909090913E-2</v>
      </c>
    </row>
    <row r="4660" spans="1:10" x14ac:dyDescent="0.2">
      <c r="A4660">
        <f>'11-20'!AB4660</f>
        <v>0.35010972933430873</v>
      </c>
      <c r="B4660">
        <f>'11-20'!F4660</f>
        <v>0</v>
      </c>
      <c r="C4660">
        <f>'11-20'!L4660</f>
        <v>11.5146112689</v>
      </c>
      <c r="D4660">
        <f>'11-20'!P4660</f>
        <v>1995500000</v>
      </c>
      <c r="E4660">
        <f>'11-20'!Q4660</f>
        <v>0.62391752670378597</v>
      </c>
      <c r="F4660">
        <f>'11-20'!S4660/100</f>
        <v>0.70065025545799997</v>
      </c>
      <c r="G4660">
        <f>'11-20'!Z4660</f>
        <v>2.6520272607808234E-4</v>
      </c>
      <c r="H4660">
        <f>'11-20'!AA4660</f>
        <v>3.2236715697786127E-2</v>
      </c>
      <c r="I4660">
        <f>'11-20'!C4660</f>
        <v>13918097779.1999</v>
      </c>
      <c r="J4660">
        <f>IFERROR('11-20'!AN4660,0)</f>
        <v>0.14995247909893172</v>
      </c>
    </row>
    <row r="4661" spans="1:10" x14ac:dyDescent="0.2">
      <c r="A4661">
        <f>'11-20'!AB4661</f>
        <v>0.17630853994490381</v>
      </c>
      <c r="B4661">
        <f>'11-20'!F4661</f>
        <v>303939</v>
      </c>
      <c r="C4661">
        <f>'11-20'!L4661</f>
        <v>11.392190868</v>
      </c>
      <c r="D4661">
        <f>'11-20'!P4661</f>
        <v>620000000</v>
      </c>
      <c r="E4661">
        <f>'11-20'!Q4661</f>
        <v>0.31230923294079799</v>
      </c>
      <c r="F4661">
        <f>'11-20'!S4661/100</f>
        <v>0.11859331884999999</v>
      </c>
      <c r="G4661">
        <f>'11-20'!Z4661</f>
        <v>1.8941483930247868E-5</v>
      </c>
      <c r="H4661">
        <f>'11-20'!AA4661</f>
        <v>4.0596158643053132E-2</v>
      </c>
      <c r="I4661">
        <f>'11-20'!C4661</f>
        <v>6440212128</v>
      </c>
      <c r="J4661">
        <f>IFERROR('11-20'!AN4661,0)</f>
        <v>0.15218703692831562</v>
      </c>
    </row>
    <row r="4662" spans="1:10" x14ac:dyDescent="0.2">
      <c r="A4662">
        <f>'11-20'!AB4662</f>
        <v>0.45403564990987366</v>
      </c>
      <c r="B4662">
        <f>'11-20'!F4662</f>
        <v>285204</v>
      </c>
      <c r="C4662">
        <f>'11-20'!L4662</f>
        <v>10.875560570999999</v>
      </c>
      <c r="D4662">
        <f>'11-20'!P4662</f>
        <v>549500000</v>
      </c>
      <c r="E4662">
        <f>'11-20'!Q4662</f>
        <v>0.461975439636583</v>
      </c>
      <c r="F4662">
        <f>'11-20'!S4662/100</f>
        <v>3.7096278070000002E-2</v>
      </c>
      <c r="G4662">
        <f>'11-20'!Z4662</f>
        <v>8.5018210464080901E-5</v>
      </c>
      <c r="H4662">
        <f>'11-20'!AA4662</f>
        <v>4.3065386502207585E-2</v>
      </c>
      <c r="I4662">
        <f>'11-20'!C4662</f>
        <v>5474934431.9999905</v>
      </c>
      <c r="J4662">
        <f>IFERROR('11-20'!AN4662,0)</f>
        <v>0.11836034450938172</v>
      </c>
    </row>
    <row r="4663" spans="1:10" x14ac:dyDescent="0.2">
      <c r="A4663">
        <f>'11-20'!AB4663</f>
        <v>0.25673294739491581</v>
      </c>
      <c r="B4663">
        <f>'11-20'!F4663</f>
        <v>18120</v>
      </c>
      <c r="C4663">
        <f>'11-20'!L4663</f>
        <v>11.425099999</v>
      </c>
      <c r="D4663">
        <f>'11-20'!P4663</f>
        <v>559700000</v>
      </c>
      <c r="E4663">
        <f>'11-20'!Q4663</f>
        <v>0.49580501028952301</v>
      </c>
      <c r="F4663">
        <f>'11-20'!S4663/100</f>
        <v>2.4547425160000001E-2</v>
      </c>
      <c r="G4663">
        <f>'11-20'!Z4663</f>
        <v>1.6049400952638021E-4</v>
      </c>
      <c r="H4663">
        <f>'11-20'!AA4663</f>
        <v>3.0487143322122167E-2</v>
      </c>
      <c r="I4663">
        <f>'11-20'!C4663</f>
        <v>3765337137.5999999</v>
      </c>
      <c r="J4663">
        <f>IFERROR('11-20'!AN4663,0)</f>
        <v>8.0305524635303771E-2</v>
      </c>
    </row>
    <row r="4664" spans="1:10" x14ac:dyDescent="0.2">
      <c r="A4664">
        <f>'11-20'!AB4664</f>
        <v>0.15126050420168058</v>
      </c>
      <c r="B4664">
        <f>'11-20'!F4664</f>
        <v>5626</v>
      </c>
      <c r="C4664">
        <f>'11-20'!L4664</f>
        <v>10.785203367999999</v>
      </c>
      <c r="D4664">
        <f>'11-20'!P4664</f>
        <v>513200000</v>
      </c>
      <c r="E4664">
        <f>'11-20'!Q4664</f>
        <v>0.24169109052434101</v>
      </c>
      <c r="F4664">
        <f>'11-20'!S4664/100</f>
        <v>1.3467386580000001E-2</v>
      </c>
      <c r="G4664">
        <f>'11-20'!Z4664</f>
        <v>5.2484363917051531E-5</v>
      </c>
      <c r="H4664">
        <f>'11-20'!AA4664</f>
        <v>3.0149219555012784E-2</v>
      </c>
      <c r="I4664">
        <f>'11-20'!C4664</f>
        <v>2996131473.5999899</v>
      </c>
      <c r="J4664">
        <f>IFERROR('11-20'!AN4664,0)</f>
        <v>3.7524942592937378E-2</v>
      </c>
    </row>
    <row r="4665" spans="1:10" x14ac:dyDescent="0.2">
      <c r="A4665">
        <f>'11-20'!AB4665</f>
        <v>-0.26574468085106384</v>
      </c>
      <c r="B4665">
        <f>'11-20'!F4665</f>
        <v>121422</v>
      </c>
      <c r="C4665">
        <f>'11-20'!L4665</f>
        <v>10.677438349000001</v>
      </c>
      <c r="D4665">
        <f>'11-20'!P4665</f>
        <v>491000000</v>
      </c>
      <c r="E4665">
        <f>'11-20'!Q4665</f>
        <v>0</v>
      </c>
      <c r="F4665">
        <f>'11-20'!S4665/100</f>
        <v>1.266298897E-2</v>
      </c>
      <c r="G4665">
        <f>'11-20'!Z4665</f>
        <v>1.59690837837962E-4</v>
      </c>
      <c r="H4665">
        <f>'11-20'!AA4665</f>
        <v>2.8471704772736185E-2</v>
      </c>
      <c r="I4665">
        <f>'11-20'!C4665</f>
        <v>2602479163.1999898</v>
      </c>
      <c r="J4665">
        <f>IFERROR('11-20'!AN4665,0)</f>
        <v>2.4376987211634903E-2</v>
      </c>
    </row>
    <row r="4666" spans="1:10" x14ac:dyDescent="0.2">
      <c r="A4666">
        <f>'11-20'!AB4666</f>
        <v>4.5141205247943184E-2</v>
      </c>
      <c r="B4666">
        <f>'11-20'!F4666</f>
        <v>0</v>
      </c>
      <c r="C4666">
        <f>'11-20'!L4666</f>
        <v>9.9170590890000003</v>
      </c>
      <c r="D4666">
        <f>'11-20'!P4666</f>
        <v>467700000</v>
      </c>
      <c r="E4666">
        <f>'11-20'!Q4666</f>
        <v>0</v>
      </c>
      <c r="F4666">
        <f>'11-20'!S4666/100</f>
        <v>1.964092873E-2</v>
      </c>
      <c r="G4666">
        <f>'11-20'!Z4666</f>
        <v>9.7245172404525584E-6</v>
      </c>
      <c r="H4666">
        <f>'11-20'!AA4666</f>
        <v>2.4128221789040501E-2</v>
      </c>
      <c r="I4666">
        <f>'11-20'!C4666</f>
        <v>3544379040</v>
      </c>
      <c r="J4666">
        <f>IFERROR('11-20'!AN4666,0)</f>
        <v>5.0964308855291574E-2</v>
      </c>
    </row>
    <row r="4667" spans="1:10" x14ac:dyDescent="0.2">
      <c r="A4667">
        <f>'11-20'!AB4667</f>
        <v>-6.6666666666670427E-4</v>
      </c>
      <c r="B4667">
        <f>'11-20'!F4667</f>
        <v>0</v>
      </c>
      <c r="C4667">
        <f>'11-20'!L4667</f>
        <v>10.633043268</v>
      </c>
      <c r="D4667">
        <f>'11-20'!P4667</f>
        <v>496200000</v>
      </c>
      <c r="E4667">
        <f>'11-20'!Q4667</f>
        <v>0</v>
      </c>
      <c r="F4667">
        <f>'11-20'!S4667/100</f>
        <v>2.801384954E-2</v>
      </c>
      <c r="G4667">
        <f>'11-20'!Z4667</f>
        <v>2.1217086667839176E-5</v>
      </c>
      <c r="H4667">
        <f>'11-20'!AA4667</f>
        <v>0</v>
      </c>
      <c r="I4667">
        <f>'11-20'!C4667</f>
        <v>3391292030.3999901</v>
      </c>
      <c r="J4667">
        <f>IFERROR('11-20'!AN4667,0)</f>
        <v>8.6236178785017312E-2</v>
      </c>
    </row>
    <row r="4668" spans="1:10" x14ac:dyDescent="0.2">
      <c r="A4668">
        <f>'11-20'!AB4668</f>
        <v>-9.2741935483870996E-2</v>
      </c>
      <c r="B4668">
        <f>'11-20'!F4668</f>
        <v>0</v>
      </c>
      <c r="C4668">
        <f>'11-20'!L4668</f>
        <v>10.743484624000001</v>
      </c>
      <c r="D4668">
        <f>'11-20'!P4668</f>
        <v>488700000</v>
      </c>
      <c r="E4668">
        <f>'11-20'!Q4668</f>
        <v>0</v>
      </c>
      <c r="F4668">
        <f>'11-20'!S4668/100</f>
        <v>2.2062947959999999E-2</v>
      </c>
      <c r="G4668">
        <f>'11-20'!Z4668</f>
        <v>3.038440994141559E-5</v>
      </c>
      <c r="H4668">
        <f>'11-20'!AA4668</f>
        <v>0</v>
      </c>
      <c r="I4668">
        <f>'11-20'!C4668</f>
        <v>3393554400</v>
      </c>
      <c r="J4668">
        <f>IFERROR('11-20'!AN4668,0)</f>
        <v>0.10146102212527267</v>
      </c>
    </row>
    <row r="4669" spans="1:10" x14ac:dyDescent="0.2">
      <c r="A4669">
        <f>'11-20'!AB4669</f>
        <v>0.12425086757048476</v>
      </c>
      <c r="B4669">
        <f>'11-20'!F4669</f>
        <v>0</v>
      </c>
      <c r="C4669">
        <f>'11-20'!L4669</f>
        <v>9.2531335460000008</v>
      </c>
      <c r="D4669">
        <f>'11-20'!P4669</f>
        <v>470100000</v>
      </c>
      <c r="E4669">
        <f>'11-20'!Q4669</f>
        <v>0</v>
      </c>
      <c r="F4669">
        <f>'11-20'!S4669/100</f>
        <v>3.5709132880000001E-2</v>
      </c>
      <c r="G4669">
        <f>'11-20'!Z4669</f>
        <v>5.0023023254887626E-4</v>
      </c>
      <c r="H4669">
        <f>'11-20'!AA4669</f>
        <v>0</v>
      </c>
      <c r="I4669">
        <f>'11-20'!C4669</f>
        <v>3740451071.99999</v>
      </c>
      <c r="J4669">
        <f>IFERROR('11-20'!AN4669,0)</f>
        <v>0.16339074448131582</v>
      </c>
    </row>
    <row r="4670" spans="1:10" x14ac:dyDescent="0.2">
      <c r="A4670">
        <f>'11-20'!AB4670</f>
        <v>-0.27465846146296602</v>
      </c>
      <c r="B4670">
        <f>'11-20'!F4670</f>
        <v>602061.90000000014</v>
      </c>
      <c r="C4670">
        <f>'11-20'!L4670</f>
        <v>-5.0941853052250403</v>
      </c>
      <c r="D4670">
        <f>'11-20'!P4670</f>
        <v>6539018680</v>
      </c>
      <c r="E4670">
        <f>'11-20'!Q4670</f>
        <v>1.42377691282168</v>
      </c>
      <c r="F4670">
        <f>'11-20'!S4670/100</f>
        <v>0</v>
      </c>
      <c r="G4670">
        <f>'11-20'!Z4670</f>
        <v>0</v>
      </c>
      <c r="H4670">
        <f>'11-20'!AA4670</f>
        <v>0.13755173239182067</v>
      </c>
      <c r="I4670">
        <f>'11-20'!C4670</f>
        <v>6307249237.4620504</v>
      </c>
      <c r="J4670">
        <f>IFERROR('11-20'!AN4670,0)</f>
        <v>-0.42700243432092971</v>
      </c>
    </row>
    <row r="4671" spans="1:10" x14ac:dyDescent="0.2">
      <c r="A4671">
        <f>'11-20'!AB4671</f>
        <v>0.13150345274292552</v>
      </c>
      <c r="B4671">
        <f>'11-20'!F4671</f>
        <v>660512.09999999986</v>
      </c>
      <c r="C4671">
        <f>'11-20'!L4671</f>
        <v>-0.98856693114479999</v>
      </c>
      <c r="D4671">
        <f>'11-20'!P4671</f>
        <v>0</v>
      </c>
      <c r="E4671">
        <f>'11-20'!Q4671</f>
        <v>0.82086439953297496</v>
      </c>
      <c r="F4671">
        <f>'11-20'!S4671/100</f>
        <v>0</v>
      </c>
      <c r="G4671">
        <f>'11-20'!Z4671</f>
        <v>0</v>
      </c>
      <c r="H4671">
        <f>'11-20'!AA4671</f>
        <v>0.18212142255691041</v>
      </c>
      <c r="I4671">
        <f>'11-20'!C4671</f>
        <v>7351615159.7580099</v>
      </c>
      <c r="J4671">
        <f>IFERROR('11-20'!AN4671,0)</f>
        <v>-2.1753763363194176</v>
      </c>
    </row>
    <row r="4672" spans="1:10" x14ac:dyDescent="0.2">
      <c r="A4672">
        <f>'11-20'!AB4672</f>
        <v>-4.7483684531159587E-2</v>
      </c>
      <c r="B4672">
        <f>'11-20'!F4672</f>
        <v>647700</v>
      </c>
      <c r="C4672">
        <f>'11-20'!L4672</f>
        <v>-0.86223700601165998</v>
      </c>
      <c r="D4672">
        <f>'11-20'!P4672</f>
        <v>4112198130</v>
      </c>
      <c r="E4672">
        <f>'11-20'!Q4672</f>
        <v>0.54950663720007198</v>
      </c>
      <c r="F4672">
        <f>'11-20'!S4672/100</f>
        <v>0</v>
      </c>
      <c r="G4672">
        <f>'11-20'!Z4672</f>
        <v>0</v>
      </c>
      <c r="H4672">
        <f>'11-20'!AA4672</f>
        <v>0.22249865585432838</v>
      </c>
      <c r="I4672">
        <f>'11-20'!C4672</f>
        <v>6497209656.7064505</v>
      </c>
      <c r="J4672">
        <f>IFERROR('11-20'!AN4672,0)</f>
        <v>-1.0621393580683549</v>
      </c>
    </row>
    <row r="4673" spans="1:10" x14ac:dyDescent="0.2">
      <c r="A4673">
        <f>'11-20'!AB4673</f>
        <v>0.5510538203765869</v>
      </c>
      <c r="B4673">
        <f>'11-20'!F4673</f>
        <v>0</v>
      </c>
      <c r="C4673">
        <f>'11-20'!L4673</f>
        <v>-0.66676073591759999</v>
      </c>
      <c r="D4673">
        <f>'11-20'!P4673</f>
        <v>5187274080</v>
      </c>
      <c r="E4673">
        <f>'11-20'!Q4673</f>
        <v>0.56166781171310598</v>
      </c>
      <c r="F4673">
        <f>'11-20'!S4673/100</f>
        <v>0</v>
      </c>
      <c r="G4673">
        <f>'11-20'!Z4673</f>
        <v>0</v>
      </c>
      <c r="H4673">
        <f>'11-20'!AA4673</f>
        <v>0.20114675733258189</v>
      </c>
      <c r="I4673">
        <f>'11-20'!C4673</f>
        <v>7042386517.1756201</v>
      </c>
      <c r="J4673">
        <f>IFERROR('11-20'!AN4673,0)</f>
        <v>-1.8530056904518015</v>
      </c>
    </row>
    <row r="4674" spans="1:10" x14ac:dyDescent="0.2">
      <c r="A4674">
        <f>'11-20'!AB4674</f>
        <v>0.11708831658292773</v>
      </c>
      <c r="B4674">
        <f>'11-20'!F4674</f>
        <v>0</v>
      </c>
      <c r="C4674">
        <f>'11-20'!L4674</f>
        <v>-1.4842820469093101</v>
      </c>
      <c r="D4674">
        <f>'11-20'!P4674</f>
        <v>4371269232</v>
      </c>
      <c r="E4674">
        <f>'11-20'!Q4674</f>
        <v>0.506136452383251</v>
      </c>
      <c r="F4674">
        <f>'11-20'!S4674/100</f>
        <v>0</v>
      </c>
      <c r="G4674">
        <f>'11-20'!Z4674</f>
        <v>0</v>
      </c>
      <c r="H4674">
        <f>'11-20'!AA4674</f>
        <v>0.31605032353603207</v>
      </c>
      <c r="I4674">
        <f>'11-20'!C4674</f>
        <v>4149342863.6571202</v>
      </c>
      <c r="J4674">
        <f>IFERROR('11-20'!AN4674,0)</f>
        <v>-0.40003785307257295</v>
      </c>
    </row>
    <row r="4675" spans="1:10" x14ac:dyDescent="0.2">
      <c r="A4675">
        <f>'11-20'!AB4675</f>
        <v>-0.15587524563497202</v>
      </c>
      <c r="B4675">
        <f>'11-20'!F4675</f>
        <v>0</v>
      </c>
      <c r="C4675">
        <f>'11-20'!L4675</f>
        <v>1.15410455302725</v>
      </c>
      <c r="D4675">
        <f>'11-20'!P4675</f>
        <v>2197979685</v>
      </c>
      <c r="E4675">
        <f>'11-20'!Q4675</f>
        <v>0</v>
      </c>
      <c r="F4675">
        <f>'11-20'!S4675/100</f>
        <v>6.1506373116999997</v>
      </c>
      <c r="G4675">
        <f>'11-20'!Z4675</f>
        <v>0</v>
      </c>
      <c r="H4675">
        <f>'11-20'!AA4675</f>
        <v>0.37681480724716937</v>
      </c>
      <c r="I4675">
        <f>'11-20'!C4675</f>
        <v>3714426873.9194698</v>
      </c>
      <c r="J4675">
        <f>IFERROR('11-20'!AN4675,0)</f>
        <v>-0.86883120498453204</v>
      </c>
    </row>
    <row r="4676" spans="1:10" x14ac:dyDescent="0.2">
      <c r="A4676">
        <f>'11-20'!AB4676</f>
        <v>-0.18571601868695464</v>
      </c>
      <c r="B4676">
        <f>'11-20'!F4676</f>
        <v>0</v>
      </c>
      <c r="C4676">
        <f>'11-20'!L4676</f>
        <v>2.83664387347594</v>
      </c>
      <c r="D4676">
        <f>'11-20'!P4676</f>
        <v>1328124270</v>
      </c>
      <c r="E4676">
        <f>'11-20'!Q4676</f>
        <v>0</v>
      </c>
      <c r="F4676">
        <f>'11-20'!S4676/100</f>
        <v>1.0265948632999999</v>
      </c>
      <c r="G4676">
        <f>'11-20'!Z4676</f>
        <v>0</v>
      </c>
      <c r="H4676">
        <f>'11-20'!AA4676</f>
        <v>0.39038150619154105</v>
      </c>
      <c r="I4676">
        <f>'11-20'!C4676</f>
        <v>4497089883.4702501</v>
      </c>
      <c r="J4676">
        <f>IFERROR('11-20'!AN4676,0)</f>
        <v>-0.14764156846696039</v>
      </c>
    </row>
    <row r="4677" spans="1:10" x14ac:dyDescent="0.2">
      <c r="A4677">
        <f>'11-20'!AB4677</f>
        <v>-8.4554748224064169E-2</v>
      </c>
      <c r="B4677">
        <f>'11-20'!F4677</f>
        <v>0</v>
      </c>
      <c r="C4677">
        <f>'11-20'!L4677</f>
        <v>2.88580527645024</v>
      </c>
      <c r="D4677">
        <f>'11-20'!P4677</f>
        <v>1454069520</v>
      </c>
      <c r="E4677">
        <f>'11-20'!Q4677</f>
        <v>0</v>
      </c>
      <c r="F4677">
        <f>'11-20'!S4677/100</f>
        <v>0.32493234100000001</v>
      </c>
      <c r="G4677">
        <f>'11-20'!Z4677</f>
        <v>0</v>
      </c>
      <c r="H4677">
        <f>'11-20'!AA4677</f>
        <v>0</v>
      </c>
      <c r="I4677">
        <f>'11-20'!C4677</f>
        <v>5522753715.7474298</v>
      </c>
      <c r="J4677">
        <f>IFERROR('11-20'!AN4677,0)</f>
        <v>7.4055812088039977E-2</v>
      </c>
    </row>
    <row r="4678" spans="1:10" x14ac:dyDescent="0.2">
      <c r="A4678">
        <f>'11-20'!AB4678</f>
        <v>1.0325125811364826</v>
      </c>
      <c r="B4678">
        <f>'11-20'!F4678</f>
        <v>0</v>
      </c>
      <c r="C4678">
        <f>'11-20'!L4678</f>
        <v>2.4858903194100002</v>
      </c>
      <c r="D4678">
        <f>'11-20'!P4678</f>
        <v>1131420495</v>
      </c>
      <c r="E4678">
        <f>'11-20'!Q4678</f>
        <v>0</v>
      </c>
      <c r="F4678">
        <f>'11-20'!S4678/100</f>
        <v>0.20431379523000001</v>
      </c>
      <c r="G4678">
        <f>'11-20'!Z4678</f>
        <v>0</v>
      </c>
      <c r="H4678">
        <f>'11-20'!AA4678</f>
        <v>0</v>
      </c>
      <c r="I4678">
        <f>'11-20'!C4678</f>
        <v>6032860736.3831596</v>
      </c>
      <c r="J4678">
        <f>IFERROR('11-20'!AN4678,0)</f>
        <v>0.20198577464449816</v>
      </c>
    </row>
    <row r="4679" spans="1:10" x14ac:dyDescent="0.2">
      <c r="A4679">
        <f>'11-20'!AB4679</f>
        <v>8.691692205125956E-2</v>
      </c>
      <c r="B4679">
        <f>'11-20'!F4679</f>
        <v>0</v>
      </c>
      <c r="C4679">
        <f>'11-20'!L4679</f>
        <v>2.21220312500845</v>
      </c>
      <c r="D4679">
        <f>'11-20'!P4679</f>
        <v>1886118735.8499999</v>
      </c>
      <c r="E4679">
        <f>'11-20'!Q4679</f>
        <v>0</v>
      </c>
      <c r="F4679">
        <f>'11-20'!S4679/100</f>
        <v>0.49899719257000003</v>
      </c>
      <c r="G4679">
        <f>'11-20'!Z4679</f>
        <v>0</v>
      </c>
      <c r="H4679">
        <f>'11-20'!AA4679</f>
        <v>0</v>
      </c>
      <c r="I4679">
        <f>'11-20'!C4679</f>
        <v>2968178791.3016901</v>
      </c>
      <c r="J4679">
        <f>IFERROR('11-20'!AN4679,0)</f>
        <v>0.20856080944161248</v>
      </c>
    </row>
    <row r="4680" spans="1:10" x14ac:dyDescent="0.2">
      <c r="A4680">
        <f>'11-20'!AB4680</f>
        <v>-0.17786561264822121</v>
      </c>
      <c r="B4680">
        <f>'11-20'!F4680</f>
        <v>464048</v>
      </c>
      <c r="C4680">
        <f>'11-20'!L4680</f>
        <v>8.8418971921999994</v>
      </c>
      <c r="D4680">
        <f>'11-20'!P4680</f>
        <v>0</v>
      </c>
      <c r="E4680">
        <f>'11-20'!Q4680</f>
        <v>0.88098094973374697</v>
      </c>
      <c r="F4680">
        <f>'11-20'!S4680/100</f>
        <v>8.540253868892</v>
      </c>
      <c r="G4680">
        <f>'11-20'!Z4680</f>
        <v>8.3389842201231942E-4</v>
      </c>
      <c r="H4680">
        <f>'11-20'!AA4680</f>
        <v>0</v>
      </c>
      <c r="I4680">
        <f>'11-20'!C4680</f>
        <v>10824380906.479799</v>
      </c>
      <c r="J4680">
        <f>IFERROR('11-20'!AN4680,0)</f>
        <v>0.11499598330725092</v>
      </c>
    </row>
    <row r="4681" spans="1:10" x14ac:dyDescent="0.2">
      <c r="A4681">
        <f>'11-20'!AB4681</f>
        <v>0.11298804780876481</v>
      </c>
      <c r="B4681">
        <f>'11-20'!F4681</f>
        <v>571152</v>
      </c>
      <c r="C4681">
        <f>'11-20'!L4681</f>
        <v>6.2054497709999996</v>
      </c>
      <c r="D4681">
        <f>'11-20'!P4681</f>
        <v>8071000000</v>
      </c>
      <c r="E4681">
        <f>'11-20'!Q4681</f>
        <v>0.77953311630650501</v>
      </c>
      <c r="F4681">
        <f>'11-20'!S4681/100</f>
        <v>7.3257248612000003</v>
      </c>
      <c r="G4681">
        <f>'11-20'!Z4681</f>
        <v>9.1181502702085044E-5</v>
      </c>
      <c r="H4681">
        <f>'11-20'!AA4681</f>
        <v>2.5756045250211841E-3</v>
      </c>
      <c r="I4681">
        <f>'11-20'!C4681</f>
        <v>9116242548.6852608</v>
      </c>
      <c r="J4681">
        <f>IFERROR('11-20'!AN4681,0)</f>
        <v>0.14799128932757558</v>
      </c>
    </row>
    <row r="4682" spans="1:10" x14ac:dyDescent="0.2">
      <c r="A4682">
        <f>'11-20'!AB4682</f>
        <v>-4.7581284694685477E-3</v>
      </c>
      <c r="B4682">
        <f>'11-20'!F4682</f>
        <v>557762</v>
      </c>
      <c r="C4682">
        <f>'11-20'!L4682</f>
        <v>5.7805238460000004</v>
      </c>
      <c r="D4682">
        <f>'11-20'!P4682</f>
        <v>7925000000</v>
      </c>
      <c r="E4682">
        <f>'11-20'!Q4682</f>
        <v>0.655318850578817</v>
      </c>
      <c r="F4682">
        <f>'11-20'!S4682/100</f>
        <v>7.5331125827799994</v>
      </c>
      <c r="G4682">
        <f>'11-20'!Z4682</f>
        <v>7.2906176328107347E-4</v>
      </c>
      <c r="H4682">
        <f>'11-20'!AA4682</f>
        <v>2.299304287758425E-3</v>
      </c>
      <c r="I4682">
        <f>'11-20'!C4682</f>
        <v>8195840250</v>
      </c>
      <c r="J4682">
        <f>IFERROR('11-20'!AN4682,0)</f>
        <v>0.15564431258278147</v>
      </c>
    </row>
    <row r="4683" spans="1:10" x14ac:dyDescent="0.2">
      <c r="A4683">
        <f>'11-20'!AB4683</f>
        <v>-0.11197183098591545</v>
      </c>
      <c r="B4683">
        <f>'11-20'!F4683</f>
        <v>0</v>
      </c>
      <c r="C4683">
        <f>'11-20'!L4683</f>
        <v>6.2276531070000001</v>
      </c>
      <c r="D4683">
        <f>'11-20'!P4683</f>
        <v>7844000000</v>
      </c>
      <c r="E4683">
        <f>'11-20'!Q4683</f>
        <v>0.73792524024153405</v>
      </c>
      <c r="F4683">
        <f>'11-20'!S4683/100</f>
        <v>6.7514138185399997</v>
      </c>
      <c r="G4683">
        <f>'11-20'!Z4683</f>
        <v>9.0482072725362375E-3</v>
      </c>
      <c r="H4683">
        <f>'11-20'!AA4683</f>
        <v>2.3343081183199192E-3</v>
      </c>
      <c r="I4683">
        <f>'11-20'!C4683</f>
        <v>8216969023.8647203</v>
      </c>
      <c r="J4683">
        <f>IFERROR('11-20'!AN4683,0)</f>
        <v>8.2473792721908037E-2</v>
      </c>
    </row>
    <row r="4684" spans="1:10" x14ac:dyDescent="0.2">
      <c r="A4684">
        <f>'11-20'!AB4684</f>
        <v>0</v>
      </c>
      <c r="B4684">
        <f>'11-20'!F4684</f>
        <v>0</v>
      </c>
      <c r="C4684">
        <f>'11-20'!L4684</f>
        <v>7.394476729</v>
      </c>
      <c r="D4684">
        <f>'11-20'!P4684</f>
        <v>7692000000</v>
      </c>
      <c r="E4684">
        <f>'11-20'!Q4684</f>
        <v>0</v>
      </c>
      <c r="F4684">
        <f>'11-20'!S4684/100</f>
        <v>5.4405674052600004</v>
      </c>
      <c r="G4684">
        <f>'11-20'!Z4684</f>
        <v>3.7889003125736787E-3</v>
      </c>
      <c r="H4684">
        <f>'11-20'!AA4684</f>
        <v>2.7753133601765281E-3</v>
      </c>
      <c r="I4684">
        <f>'11-20'!C4684</f>
        <v>9273380999.9999809</v>
      </c>
      <c r="J4684">
        <f>IFERROR('11-20'!AN4684,0)</f>
        <v>6.150036239387037E-2</v>
      </c>
    </row>
    <row r="4685" spans="1:10" x14ac:dyDescent="0.2">
      <c r="A4685">
        <f>'11-20'!AB4685</f>
        <v>0</v>
      </c>
      <c r="B4685">
        <f>'11-20'!F4685</f>
        <v>0</v>
      </c>
      <c r="C4685">
        <f>'11-20'!L4685</f>
        <v>6.4450911489999996</v>
      </c>
      <c r="D4685">
        <f>'11-20'!P4685</f>
        <v>7519603000</v>
      </c>
      <c r="E4685">
        <f>'11-20'!Q4685</f>
        <v>0</v>
      </c>
      <c r="F4685">
        <f>'11-20'!S4685/100</f>
        <v>6.0689698429500005</v>
      </c>
      <c r="G4685">
        <f>'11-20'!Z4685</f>
        <v>1.1136047437542028E-2</v>
      </c>
      <c r="H4685">
        <f>'11-20'!AA4685</f>
        <v>0</v>
      </c>
      <c r="I4685">
        <f>'11-20'!C4685</f>
        <v>0</v>
      </c>
      <c r="J4685">
        <f>IFERROR('11-20'!AN4685,0)</f>
        <v>6.577149341209157E-2</v>
      </c>
    </row>
    <row r="4686" spans="1:10" x14ac:dyDescent="0.2">
      <c r="A4686">
        <f>'11-20'!AB4686</f>
        <v>0</v>
      </c>
      <c r="B4686">
        <f>'11-20'!F4686</f>
        <v>0</v>
      </c>
      <c r="C4686">
        <f>'11-20'!L4686</f>
        <v>5.4484721809999996</v>
      </c>
      <c r="D4686">
        <f>'11-20'!P4686</f>
        <v>7360493000</v>
      </c>
      <c r="E4686">
        <f>'11-20'!Q4686</f>
        <v>0</v>
      </c>
      <c r="F4686">
        <f>'11-20'!S4686/100</f>
        <v>7.2748866546399995</v>
      </c>
      <c r="G4686">
        <f>'11-20'!Z4686</f>
        <v>0</v>
      </c>
      <c r="H4686">
        <f>'11-20'!AA4686</f>
        <v>0</v>
      </c>
      <c r="I4686">
        <f>'11-20'!C4686</f>
        <v>0</v>
      </c>
      <c r="J4686">
        <f>IFERROR('11-20'!AN4686,0)</f>
        <v>0</v>
      </c>
    </row>
    <row r="4687" spans="1:10" x14ac:dyDescent="0.2">
      <c r="A4687">
        <f>'11-20'!AB4687</f>
        <v>0</v>
      </c>
      <c r="B4687">
        <f>'11-20'!F4687</f>
        <v>0</v>
      </c>
      <c r="C4687">
        <f>'11-20'!L4687</f>
        <v>4.3262252029999999</v>
      </c>
      <c r="D4687">
        <f>'11-20'!P4687</f>
        <v>7266716000</v>
      </c>
      <c r="E4687">
        <f>'11-20'!Q4687</f>
        <v>0</v>
      </c>
      <c r="F4687">
        <f>'11-20'!S4687/100</f>
        <v>9.0537569422700006</v>
      </c>
      <c r="G4687">
        <f>'11-20'!Z4687</f>
        <v>0</v>
      </c>
      <c r="H4687">
        <f>'11-20'!AA4687</f>
        <v>0</v>
      </c>
      <c r="I4687">
        <f>'11-20'!C4687</f>
        <v>0</v>
      </c>
      <c r="J4687">
        <f>IFERROR('11-20'!AN4687,0)</f>
        <v>0</v>
      </c>
    </row>
    <row r="4688" spans="1:10" x14ac:dyDescent="0.2">
      <c r="A4688">
        <f>'11-20'!AB4688</f>
        <v>0</v>
      </c>
      <c r="B4688">
        <f>'11-20'!F4688</f>
        <v>0</v>
      </c>
      <c r="C4688">
        <f>'11-20'!L4688</f>
        <v>2.180675441</v>
      </c>
      <c r="D4688">
        <f>'11-20'!P4688</f>
        <v>0</v>
      </c>
      <c r="E4688">
        <f>'11-20'!Q4688</f>
        <v>0</v>
      </c>
      <c r="F4688">
        <f>'11-20'!S4688/100</f>
        <v>15.852691276810001</v>
      </c>
      <c r="G4688">
        <f>'11-20'!Z4688</f>
        <v>0</v>
      </c>
      <c r="H4688">
        <f>'11-20'!AA4688</f>
        <v>0</v>
      </c>
      <c r="I4688">
        <f>'11-20'!C4688</f>
        <v>0</v>
      </c>
      <c r="J4688">
        <f>IFERROR('11-20'!AN4688,0)</f>
        <v>0</v>
      </c>
    </row>
    <row r="4689" spans="1:10" x14ac:dyDescent="0.2">
      <c r="A4689">
        <f>'11-20'!AB4689</f>
        <v>-1</v>
      </c>
      <c r="B4689">
        <f>'11-20'!F4689</f>
        <v>0</v>
      </c>
      <c r="C4689">
        <f>'11-20'!L4689</f>
        <v>3.3558161260000001</v>
      </c>
      <c r="D4689">
        <f>'11-20'!P4689</f>
        <v>0</v>
      </c>
      <c r="E4689">
        <f>'11-20'!Q4689</f>
        <v>0</v>
      </c>
      <c r="F4689">
        <f>'11-20'!S4689/100</f>
        <v>9.6921524093299993</v>
      </c>
      <c r="G4689">
        <f>'11-20'!Z4689</f>
        <v>0</v>
      </c>
      <c r="H4689">
        <f>'11-20'!AA4689</f>
        <v>0</v>
      </c>
      <c r="I4689">
        <f>'11-20'!C4689</f>
        <v>0</v>
      </c>
      <c r="J4689">
        <f>IFERROR('11-20'!AN4689,0)</f>
        <v>0</v>
      </c>
    </row>
    <row r="4690" spans="1:10" x14ac:dyDescent="0.2">
      <c r="A4690">
        <f>'11-20'!AB4690</f>
        <v>0.35318752908329465</v>
      </c>
      <c r="B4690">
        <f>'11-20'!F4690</f>
        <v>1837798</v>
      </c>
      <c r="C4690">
        <f>'11-20'!L4690</f>
        <v>8.5768044101999994</v>
      </c>
      <c r="D4690">
        <f>'11-20'!P4690</f>
        <v>4594000000</v>
      </c>
      <c r="E4690">
        <f>'11-20'!Q4690</f>
        <v>0.89057016893273899</v>
      </c>
      <c r="F4690">
        <f>'11-20'!S4690/100</f>
        <v>1.4041611332450001</v>
      </c>
      <c r="G4690">
        <f>'11-20'!Z4690</f>
        <v>8.8694734522334179E-4</v>
      </c>
      <c r="H4690">
        <f>'11-20'!AA4690</f>
        <v>2.6384692849949647E-2</v>
      </c>
      <c r="I4690">
        <f>'11-20'!C4690</f>
        <v>7767171059.8396702</v>
      </c>
      <c r="J4690">
        <f>IFERROR('11-20'!AN4690,0)</f>
        <v>0.15032873837981409</v>
      </c>
    </row>
    <row r="4691" spans="1:10" x14ac:dyDescent="0.2">
      <c r="A4691">
        <f>'11-20'!AB4691</f>
        <v>-0.35824238580534962</v>
      </c>
      <c r="B4691">
        <f>'11-20'!F4691</f>
        <v>1298600</v>
      </c>
      <c r="C4691">
        <f>'11-20'!L4691</f>
        <v>8.3103010140000002</v>
      </c>
      <c r="D4691">
        <f>'11-20'!P4691</f>
        <v>4023000000</v>
      </c>
      <c r="E4691">
        <f>'11-20'!Q4691</f>
        <v>0.66612831460576705</v>
      </c>
      <c r="F4691">
        <f>'11-20'!S4691/100</f>
        <v>1.4908508691700002</v>
      </c>
      <c r="G4691">
        <f>'11-20'!Z4691</f>
        <v>8.4193906415389575E-5</v>
      </c>
      <c r="H4691">
        <f>'11-20'!AA4691</f>
        <v>2.8098195800059154E-2</v>
      </c>
      <c r="I4691">
        <f>'11-20'!C4691</f>
        <v>4523593430.0200005</v>
      </c>
      <c r="J4691">
        <f>IFERROR('11-20'!AN4691,0)</f>
        <v>0.19150358188472094</v>
      </c>
    </row>
    <row r="4692" spans="1:10" x14ac:dyDescent="0.2">
      <c r="A4692">
        <f>'11-20'!AB4692</f>
        <v>0.1143442622950821</v>
      </c>
      <c r="B4692">
        <f>'11-20'!F4692</f>
        <v>0</v>
      </c>
      <c r="C4692">
        <f>'11-20'!L4692</f>
        <v>6.648850253</v>
      </c>
      <c r="D4692">
        <f>'11-20'!P4692</f>
        <v>2951000000</v>
      </c>
      <c r="E4692">
        <f>'11-20'!Q4692</f>
        <v>0.61169296416911401</v>
      </c>
      <c r="F4692">
        <f>'11-20'!S4692/100</f>
        <v>1.26533425224</v>
      </c>
      <c r="G4692">
        <f>'11-20'!Z4692</f>
        <v>4.2907181586786789E-4</v>
      </c>
      <c r="H4692">
        <f>'11-20'!AA4692</f>
        <v>3.8113599288150675E-2</v>
      </c>
      <c r="I4692">
        <f>'11-20'!C4692</f>
        <v>5913356081.2600002</v>
      </c>
      <c r="J4692">
        <f>IFERROR('11-20'!AN4692,0)</f>
        <v>0.24904862853204687</v>
      </c>
    </row>
    <row r="4693" spans="1:10" x14ac:dyDescent="0.2">
      <c r="A4693">
        <f>'11-20'!AB4693</f>
        <v>0.20434353405725569</v>
      </c>
      <c r="B4693">
        <f>'11-20'!F4693</f>
        <v>0</v>
      </c>
      <c r="C4693">
        <f>'11-20'!L4693</f>
        <v>6.5385770860000001</v>
      </c>
      <c r="D4693">
        <f>'11-20'!P4693</f>
        <v>2833000000</v>
      </c>
      <c r="E4693">
        <f>'11-20'!Q4693</f>
        <v>0.62328024749559197</v>
      </c>
      <c r="F4693">
        <f>'11-20'!S4693/100</f>
        <v>0.8881215469599999</v>
      </c>
      <c r="G4693">
        <f>'11-20'!Z4693</f>
        <v>5.7600007291716809E-4</v>
      </c>
      <c r="H4693">
        <f>'11-20'!AA4693</f>
        <v>3.6919664078592936E-2</v>
      </c>
      <c r="I4693">
        <f>'11-20'!C4693</f>
        <v>5287990496.8000002</v>
      </c>
      <c r="J4693">
        <f>IFERROR('11-20'!AN4693,0)</f>
        <v>0.22566108425414363</v>
      </c>
    </row>
    <row r="4694" spans="1:10" x14ac:dyDescent="0.2">
      <c r="A4694">
        <f>'11-20'!AB4694</f>
        <v>0.33729372937293722</v>
      </c>
      <c r="B4694">
        <f>'11-20'!F4694</f>
        <v>1310974</v>
      </c>
      <c r="C4694">
        <f>'11-20'!L4694</f>
        <v>5.7733225519999998</v>
      </c>
      <c r="D4694">
        <f>'11-20'!P4694</f>
        <v>2596000000</v>
      </c>
      <c r="E4694">
        <f>'11-20'!Q4694</f>
        <v>0.81561203139535399</v>
      </c>
      <c r="F4694">
        <f>'11-20'!S4694/100</f>
        <v>1.0978090766799999</v>
      </c>
      <c r="G4694">
        <f>'11-20'!Z4694</f>
        <v>2.33509016616877E-4</v>
      </c>
      <c r="H4694">
        <f>'11-20'!AA4694</f>
        <v>3.4341782502044151E-2</v>
      </c>
      <c r="I4694">
        <f>'11-20'!C4694</f>
        <v>4390765879.7199898</v>
      </c>
      <c r="J4694">
        <f>IFERROR('11-20'!AN4694,0)</f>
        <v>0.24171726917057904</v>
      </c>
    </row>
    <row r="4695" spans="1:10" x14ac:dyDescent="0.2">
      <c r="A4695">
        <f>'11-20'!AB4695</f>
        <v>-0.19027258150721538</v>
      </c>
      <c r="B4695">
        <f>'11-20'!F4695</f>
        <v>1054392</v>
      </c>
      <c r="C4695">
        <f>'11-20'!L4695</f>
        <v>5.198284964</v>
      </c>
      <c r="D4695">
        <f>'11-20'!P4695</f>
        <v>2371000000</v>
      </c>
      <c r="E4695">
        <f>'11-20'!Q4695</f>
        <v>0</v>
      </c>
      <c r="F4695">
        <f>'11-20'!S4695/100</f>
        <v>1.20434782609</v>
      </c>
      <c r="G4695">
        <f>'11-20'!Z4695</f>
        <v>7.8460292111695107E-4</v>
      </c>
      <c r="H4695">
        <f>'11-20'!AA4695</f>
        <v>2.8445229681978799E-2</v>
      </c>
      <c r="I4695">
        <f>'11-20'!C4695</f>
        <v>3283192814.5499902</v>
      </c>
      <c r="J4695">
        <f>IFERROR('11-20'!AN4695,0)</f>
        <v>0.21767602608695652</v>
      </c>
    </row>
    <row r="4696" spans="1:10" x14ac:dyDescent="0.2">
      <c r="A4696">
        <f>'11-20'!AB4696</f>
        <v>0.2465023317788142</v>
      </c>
      <c r="B4696">
        <f>'11-20'!F4696</f>
        <v>0</v>
      </c>
      <c r="C4696">
        <f>'11-20'!L4696</f>
        <v>5.2418168469999999</v>
      </c>
      <c r="D4696">
        <f>'11-20'!P4696</f>
        <v>0</v>
      </c>
      <c r="E4696">
        <f>'11-20'!Q4696</f>
        <v>0</v>
      </c>
      <c r="F4696">
        <f>'11-20'!S4696/100</f>
        <v>1.23016564952</v>
      </c>
      <c r="G4696">
        <f>'11-20'!Z4696</f>
        <v>5.1579499144143609E-5</v>
      </c>
      <c r="H4696">
        <f>'11-20'!AA4696</f>
        <v>1.9817607856892318E-2</v>
      </c>
      <c r="I4696">
        <f>'11-20'!C4696</f>
        <v>4015010894.0999999</v>
      </c>
      <c r="J4696">
        <f>IFERROR('11-20'!AN4696,0)</f>
        <v>0.15705192676547516</v>
      </c>
    </row>
    <row r="4697" spans="1:10" x14ac:dyDescent="0.2">
      <c r="A4697">
        <f>'11-20'!AB4697</f>
        <v>2.8506518832349892E-2</v>
      </c>
      <c r="B4697">
        <f>'11-20'!F4697</f>
        <v>6146</v>
      </c>
      <c r="C4697">
        <f>'11-20'!L4697</f>
        <v>2.9034735805886598</v>
      </c>
      <c r="D4697">
        <f>'11-20'!P4697</f>
        <v>136925743.73628601</v>
      </c>
      <c r="E4697">
        <f>'11-20'!Q4697</f>
        <v>0.30073229774523502</v>
      </c>
      <c r="F4697">
        <f>'11-20'!S4697/100</f>
        <v>0.58538836872</v>
      </c>
      <c r="G4697">
        <f>'11-20'!Z4697</f>
        <v>6.4571546215314588E-7</v>
      </c>
      <c r="H4697">
        <f>'11-20'!AA4697</f>
        <v>3.3428741474137384E-3</v>
      </c>
      <c r="I4697">
        <f>'11-20'!C4697</f>
        <v>6614471153.4035301</v>
      </c>
      <c r="J4697">
        <f>IFERROR('11-20'!AN4697,0)</f>
        <v>0.54159972141740453</v>
      </c>
    </row>
    <row r="4698" spans="1:10" x14ac:dyDescent="0.2">
      <c r="A4698">
        <f>'11-20'!AB4698</f>
        <v>8.0864655703257071E-2</v>
      </c>
      <c r="B4698">
        <f>'11-20'!F4698</f>
        <v>5350.4</v>
      </c>
      <c r="C4698">
        <f>'11-20'!L4698</f>
        <v>2.5338330139070999</v>
      </c>
      <c r="D4698">
        <f>'11-20'!P4698</f>
        <v>129984047.670522</v>
      </c>
      <c r="E4698">
        <f>'11-20'!Q4698</f>
        <v>0.40233560202502799</v>
      </c>
      <c r="F4698">
        <f>'11-20'!S4698/100</f>
        <v>0.34669555795999996</v>
      </c>
      <c r="G4698">
        <f>'11-20'!Z4698</f>
        <v>2.1037299585274465E-6</v>
      </c>
      <c r="H4698">
        <f>'11-20'!AA4698</f>
        <v>3.8669652140679695E-3</v>
      </c>
      <c r="I4698">
        <f>'11-20'!C4698</f>
        <v>6476708075.5260401</v>
      </c>
      <c r="J4698">
        <f>IFERROR('11-20'!AN4698,0)</f>
        <v>0.58915507137895928</v>
      </c>
    </row>
    <row r="4699" spans="1:10" x14ac:dyDescent="0.2">
      <c r="A4699">
        <f>'11-20'!AB4699</f>
        <v>-2.0393173396508923E-2</v>
      </c>
      <c r="B4699">
        <f>'11-20'!F4699</f>
        <v>0</v>
      </c>
      <c r="C4699">
        <f>'11-20'!L4699</f>
        <v>2.3558473987210098</v>
      </c>
      <c r="D4699">
        <f>'11-20'!P4699</f>
        <v>124497088.720024</v>
      </c>
      <c r="E4699">
        <f>'11-20'!Q4699</f>
        <v>0.68458217733887505</v>
      </c>
      <c r="F4699">
        <f>'11-20'!S4699/100</f>
        <v>0.39253809773999998</v>
      </c>
      <c r="G4699">
        <f>'11-20'!Z4699</f>
        <v>5.2156568288943562E-6</v>
      </c>
      <c r="H4699">
        <f>'11-20'!AA4699</f>
        <v>6.606980029445526E-3</v>
      </c>
      <c r="I4699">
        <f>'11-20'!C4699</f>
        <v>6095917193.1097403</v>
      </c>
      <c r="J4699">
        <f>IFERROR('11-20'!AN4699,0)</f>
        <v>0.52787354613989823</v>
      </c>
    </row>
    <row r="4700" spans="1:10" x14ac:dyDescent="0.2">
      <c r="A4700">
        <f>'11-20'!AB4700</f>
        <v>0.3678716334445955</v>
      </c>
      <c r="B4700">
        <f>'11-20'!F4700</f>
        <v>0</v>
      </c>
      <c r="C4700">
        <f>'11-20'!L4700</f>
        <v>2.9673068634979498</v>
      </c>
      <c r="D4700">
        <f>'11-20'!P4700</f>
        <v>131501634.43966299</v>
      </c>
      <c r="E4700">
        <f>'11-20'!Q4700</f>
        <v>0.85246639155885195</v>
      </c>
      <c r="F4700">
        <f>'11-20'!S4700/100</f>
        <v>0.36819879812000006</v>
      </c>
      <c r="G4700">
        <f>'11-20'!Z4700</f>
        <v>2.2627212632225542E-6</v>
      </c>
      <c r="H4700">
        <f>'11-20'!AA4700</f>
        <v>1.1927926728206693E-2</v>
      </c>
      <c r="I4700">
        <f>'11-20'!C4700</f>
        <v>6339687201.2645397</v>
      </c>
      <c r="J4700">
        <f>IFERROR('11-20'!AN4700,0)</f>
        <v>0.38021262411817763</v>
      </c>
    </row>
    <row r="4701" spans="1:10" x14ac:dyDescent="0.2">
      <c r="A4701">
        <f>'11-20'!AB4701</f>
        <v>0.12076600250031455</v>
      </c>
      <c r="B4701">
        <f>'11-20'!F4701</f>
        <v>12758</v>
      </c>
      <c r="C4701">
        <f>'11-20'!L4701</f>
        <v>2.6200355747608799</v>
      </c>
      <c r="D4701">
        <f>'11-20'!P4701</f>
        <v>110968371.383187</v>
      </c>
      <c r="E4701">
        <f>'11-20'!Q4701</f>
        <v>0</v>
      </c>
      <c r="F4701">
        <f>'11-20'!S4701/100</f>
        <v>0.36177715092000001</v>
      </c>
      <c r="G4701">
        <f>'11-20'!Z4701</f>
        <v>6.7486956390020594E-6</v>
      </c>
      <c r="H4701">
        <f>'11-20'!AA4701</f>
        <v>1.2156403155784361E-2</v>
      </c>
      <c r="I4701">
        <f>'11-20'!C4701</f>
        <v>4742904554.2486801</v>
      </c>
      <c r="J4701">
        <f>IFERROR('11-20'!AN4701,0)</f>
        <v>0.50788109530807424</v>
      </c>
    </row>
    <row r="4702" spans="1:10" x14ac:dyDescent="0.2">
      <c r="A4702">
        <f>'11-20'!AB4702</f>
        <v>0.12765403184436663</v>
      </c>
      <c r="B4702">
        <f>'11-20'!F4702</f>
        <v>72</v>
      </c>
      <c r="C4702">
        <f>'11-20'!L4702</f>
        <v>2.24989637096157</v>
      </c>
      <c r="D4702">
        <f>'11-20'!P4702</f>
        <v>71789182.298306301</v>
      </c>
      <c r="E4702">
        <f>'11-20'!Q4702</f>
        <v>0</v>
      </c>
      <c r="F4702">
        <f>'11-20'!S4702/100</f>
        <v>1.9387359000000001E-4</v>
      </c>
      <c r="G4702">
        <f>'11-20'!Z4702</f>
        <v>4.3187279938655524E-7</v>
      </c>
      <c r="H4702">
        <f>'11-20'!AA4702</f>
        <v>2.8760619633484029E-3</v>
      </c>
      <c r="I4702">
        <f>'11-20'!C4702</f>
        <v>4357281469.5590601</v>
      </c>
      <c r="J4702">
        <f>IFERROR('11-20'!AN4702,0)</f>
        <v>0.63578039695779176</v>
      </c>
    </row>
    <row r="4703" spans="1:10" x14ac:dyDescent="0.2">
      <c r="A4703">
        <f>'11-20'!AB4703</f>
        <v>0.39736970895178447</v>
      </c>
      <c r="B4703">
        <f>'11-20'!F4703</f>
        <v>0</v>
      </c>
      <c r="C4703">
        <f>'11-20'!L4703</f>
        <v>2.0583422840272401</v>
      </c>
      <c r="D4703">
        <f>'11-20'!P4703</f>
        <v>69959951.247257695</v>
      </c>
      <c r="E4703">
        <f>'11-20'!Q4703</f>
        <v>0</v>
      </c>
      <c r="F4703">
        <f>'11-20'!S4703/100</f>
        <v>1.7501640800000001E-3</v>
      </c>
      <c r="G4703">
        <f>'11-20'!Z4703</f>
        <v>1.08308400635148E-6</v>
      </c>
      <c r="H4703">
        <f>'11-20'!AA4703</f>
        <v>0</v>
      </c>
      <c r="I4703">
        <f>'11-20'!C4703</f>
        <v>3907994519.2621498</v>
      </c>
      <c r="J4703">
        <f>IFERROR('11-20'!AN4703,0)</f>
        <v>0.59052905375105069</v>
      </c>
    </row>
    <row r="4704" spans="1:10" x14ac:dyDescent="0.2">
      <c r="A4704">
        <f>'11-20'!AB4704</f>
        <v>-0.42123747584134708</v>
      </c>
      <c r="B4704">
        <f>'11-20'!F4704</f>
        <v>0</v>
      </c>
      <c r="C4704">
        <f>'11-20'!L4704</f>
        <v>1.7456736886447299</v>
      </c>
      <c r="D4704">
        <f>'11-20'!P4704</f>
        <v>61563825.325068697</v>
      </c>
      <c r="E4704">
        <f>'11-20'!Q4704</f>
        <v>0</v>
      </c>
      <c r="F4704">
        <f>'11-20'!S4704/100</f>
        <v>2.2848438699999999E-3</v>
      </c>
      <c r="G4704">
        <f>'11-20'!Z4704</f>
        <v>1.0068258034421137E-6</v>
      </c>
      <c r="H4704">
        <f>'11-20'!AA4704</f>
        <v>0</v>
      </c>
      <c r="I4704">
        <f>'11-20'!C4704</f>
        <v>2768719539.74227</v>
      </c>
      <c r="J4704">
        <f>IFERROR('11-20'!AN4704,0)</f>
        <v>0.60891387718153756</v>
      </c>
    </row>
    <row r="4705" spans="1:10" x14ac:dyDescent="0.2">
      <c r="A4705">
        <f>'11-20'!AB4705</f>
        <v>-0.44516480948685899</v>
      </c>
      <c r="B4705">
        <f>'11-20'!F4705</f>
        <v>0</v>
      </c>
      <c r="C4705">
        <f>'11-20'!L4705</f>
        <v>1.5209489337901501</v>
      </c>
      <c r="D4705">
        <f>'11-20'!P4705</f>
        <v>48043209.009936497</v>
      </c>
      <c r="E4705">
        <f>'11-20'!Q4705</f>
        <v>0</v>
      </c>
      <c r="F4705">
        <f>'11-20'!S4705/100</f>
        <v>5.7093919000000002E-4</v>
      </c>
      <c r="G4705">
        <f>'11-20'!Z4705</f>
        <v>1.3308992175185699E-5</v>
      </c>
      <c r="H4705">
        <f>'11-20'!AA4705</f>
        <v>0</v>
      </c>
      <c r="I4705">
        <f>'11-20'!C4705</f>
        <v>4744688589.87288</v>
      </c>
      <c r="J4705">
        <f>IFERROR('11-20'!AN4705,0)</f>
        <v>0.6191096139564487</v>
      </c>
    </row>
    <row r="4706" spans="1:10" x14ac:dyDescent="0.2">
      <c r="A4706">
        <f>'11-20'!AB4706</f>
        <v>-1.9478133039323775E-2</v>
      </c>
      <c r="B4706">
        <f>'11-20'!F4706</f>
        <v>10972000</v>
      </c>
      <c r="C4706">
        <f>'11-20'!L4706</f>
        <v>17.1931330472</v>
      </c>
      <c r="D4706">
        <f>'11-20'!P4706</f>
        <v>19942000000</v>
      </c>
      <c r="E4706">
        <f>'11-20'!Q4706</f>
        <v>1.1086911638047099</v>
      </c>
      <c r="F4706">
        <f>'11-20'!S4706/100</f>
        <v>0.47903145282100001</v>
      </c>
      <c r="G4706">
        <f>'11-20'!Z4706</f>
        <v>1.2603252301425392E-3</v>
      </c>
      <c r="H4706">
        <f>'11-20'!AA4706</f>
        <v>4.5748193520601041E-2</v>
      </c>
      <c r="I4706">
        <f>'11-20'!C4706</f>
        <v>12432880000</v>
      </c>
      <c r="J4706">
        <f>IFERROR('11-20'!AN4706,0)</f>
        <v>9.9276466550174733E-2</v>
      </c>
    </row>
    <row r="4707" spans="1:10" x14ac:dyDescent="0.2">
      <c r="A4707">
        <f>'11-20'!AB4707</f>
        <v>-0.30506853681861656</v>
      </c>
      <c r="B4707">
        <f>'11-20'!F4707</f>
        <v>13068211.1</v>
      </c>
      <c r="C4707">
        <f>'11-20'!L4707</f>
        <v>16.585836910000001</v>
      </c>
      <c r="D4707">
        <f>'11-20'!P4707</f>
        <v>19971000000</v>
      </c>
      <c r="E4707">
        <f>'11-20'!Q4707</f>
        <v>0.83045460471346499</v>
      </c>
      <c r="F4707">
        <f>'11-20'!S4707/100</f>
        <v>0.49993530858000002</v>
      </c>
      <c r="G4707">
        <f>'11-20'!Z4707</f>
        <v>1.0993449659117612E-4</v>
      </c>
      <c r="H4707">
        <f>'11-20'!AA4707</f>
        <v>4.6740952568780199E-2</v>
      </c>
      <c r="I4707">
        <f>'11-20'!C4707</f>
        <v>10158799999.999901</v>
      </c>
      <c r="J4707">
        <f>IFERROR('11-20'!AN4707,0)</f>
        <v>0.10826743433820675</v>
      </c>
    </row>
    <row r="4708" spans="1:10" x14ac:dyDescent="0.2">
      <c r="A4708">
        <f>'11-20'!AB4708</f>
        <v>0.10535588442565191</v>
      </c>
      <c r="B4708">
        <f>'11-20'!F4708</f>
        <v>12768400.039999999</v>
      </c>
      <c r="C4708">
        <f>'11-20'!L4708</f>
        <v>15.946351931000001</v>
      </c>
      <c r="D4708">
        <f>'11-20'!P4708</f>
        <v>19142000000</v>
      </c>
      <c r="E4708">
        <f>'11-20'!Q4708</f>
        <v>0.68373769197545697</v>
      </c>
      <c r="F4708">
        <f>'11-20'!S4708/100</f>
        <v>0.53720898937000006</v>
      </c>
      <c r="G4708">
        <f>'11-20'!Z4708</f>
        <v>9.0809840476972574E-4</v>
      </c>
      <c r="H4708">
        <f>'11-20'!AA4708</f>
        <v>5.2159085209890162E-2</v>
      </c>
      <c r="I4708">
        <f>'11-20'!C4708</f>
        <v>14618420000</v>
      </c>
      <c r="J4708">
        <f>IFERROR('11-20'!AN4708,0)</f>
        <v>0.15910991118288251</v>
      </c>
    </row>
    <row r="4709" spans="1:10" x14ac:dyDescent="0.2">
      <c r="A4709">
        <f>'11-20'!AB4709</f>
        <v>-7.3003429691327781E-2</v>
      </c>
      <c r="B4709">
        <f>'11-20'!F4709</f>
        <v>2022000.7</v>
      </c>
      <c r="C4709">
        <f>'11-20'!L4709</f>
        <v>16.433476395</v>
      </c>
      <c r="D4709">
        <f>'11-20'!P4709</f>
        <v>18562000000</v>
      </c>
      <c r="E4709">
        <f>'11-20'!Q4709</f>
        <v>0.63875327013971195</v>
      </c>
      <c r="F4709">
        <f>'11-20'!S4709/100</f>
        <v>0.45938887438000003</v>
      </c>
      <c r="G4709">
        <f>'11-20'!Z4709</f>
        <v>1.9528565455725129E-3</v>
      </c>
      <c r="H4709">
        <f>'11-20'!AA4709</f>
        <v>4.8256553830491218E-2</v>
      </c>
      <c r="I4709">
        <f>'11-20'!C4709</f>
        <v>13225080000</v>
      </c>
      <c r="J4709">
        <f>IFERROR('11-20'!AN4709,0)</f>
        <v>0.12600392530686863</v>
      </c>
    </row>
    <row r="4710" spans="1:10" x14ac:dyDescent="0.2">
      <c r="A4710">
        <f>'11-20'!AB4710</f>
        <v>0.12866359447004605</v>
      </c>
      <c r="B4710">
        <f>'11-20'!F4710</f>
        <v>11867.4</v>
      </c>
      <c r="C4710">
        <f>'11-20'!L4710</f>
        <v>16.079399142</v>
      </c>
      <c r="D4710">
        <f>'11-20'!P4710</f>
        <v>17728000000</v>
      </c>
      <c r="E4710">
        <f>'11-20'!Q4710</f>
        <v>0.87899990778868398</v>
      </c>
      <c r="F4710">
        <f>'11-20'!S4710/100</f>
        <v>0.20512478312999999</v>
      </c>
      <c r="G4710">
        <f>'11-20'!Z4710</f>
        <v>6.3699493527846968E-4</v>
      </c>
      <c r="H4710">
        <f>'11-20'!AA4710</f>
        <v>5.3866509850044104E-2</v>
      </c>
      <c r="I4710">
        <f>'11-20'!C4710</f>
        <v>14266589999.999901</v>
      </c>
      <c r="J4710">
        <f>IFERROR('11-20'!AN4710,0)</f>
        <v>0.11749764046443346</v>
      </c>
    </row>
    <row r="4711" spans="1:10" x14ac:dyDescent="0.2">
      <c r="A4711">
        <f>'11-20'!AB4711</f>
        <v>-8.4542693216334786E-2</v>
      </c>
      <c r="B4711">
        <f>'11-20'!F4711</f>
        <v>11750.6</v>
      </c>
      <c r="C4711">
        <f>'11-20'!L4711</f>
        <v>13.791845494</v>
      </c>
      <c r="D4711">
        <f>'11-20'!P4711</f>
        <v>16740000000</v>
      </c>
      <c r="E4711">
        <f>'11-20'!Q4711</f>
        <v>0</v>
      </c>
      <c r="F4711">
        <f>'11-20'!S4711/100</f>
        <v>0.14159016648</v>
      </c>
      <c r="G4711">
        <f>'11-20'!Z4711</f>
        <v>2.6507019862537676E-3</v>
      </c>
      <c r="H4711">
        <f>'11-20'!AA4711</f>
        <v>6.9811922218680267E-2</v>
      </c>
      <c r="I4711">
        <f>'11-20'!C4711</f>
        <v>12640249999.999901</v>
      </c>
      <c r="J4711">
        <f>IFERROR('11-20'!AN4711,0)</f>
        <v>0.170289077330014</v>
      </c>
    </row>
    <row r="4712" spans="1:10" x14ac:dyDescent="0.2">
      <c r="A4712">
        <f>'11-20'!AB4712</f>
        <v>0</v>
      </c>
      <c r="B4712">
        <f>'11-20'!F4712</f>
        <v>0</v>
      </c>
      <c r="C4712">
        <f>'11-20'!L4712</f>
        <v>14.502145923</v>
      </c>
      <c r="D4712">
        <f>'11-20'!P4712</f>
        <v>15612000000</v>
      </c>
      <c r="E4712">
        <f>'11-20'!Q4712</f>
        <v>0</v>
      </c>
      <c r="F4712">
        <f>'11-20'!S4712/100</f>
        <v>0.23586860018</v>
      </c>
      <c r="G4712">
        <f>'11-20'!Z4712</f>
        <v>1.8438938385274364E-4</v>
      </c>
      <c r="H4712">
        <f>'11-20'!AA4712</f>
        <v>6.8121776324065922E-2</v>
      </c>
      <c r="I4712">
        <f>'11-20'!C4712</f>
        <v>13807580000</v>
      </c>
      <c r="J4712">
        <f>IFERROR('11-20'!AN4712,0)</f>
        <v>0.10804477212192956</v>
      </c>
    </row>
    <row r="4713" spans="1:10" x14ac:dyDescent="0.2">
      <c r="A4713">
        <f>'11-20'!AB4713</f>
        <v>0</v>
      </c>
      <c r="B4713">
        <f>'11-20'!F4713</f>
        <v>0</v>
      </c>
      <c r="C4713">
        <f>'11-20'!L4713</f>
        <v>11.478540773000001</v>
      </c>
      <c r="D4713">
        <f>'11-20'!P4713</f>
        <v>15284000000</v>
      </c>
      <c r="E4713">
        <f>'11-20'!Q4713</f>
        <v>0</v>
      </c>
      <c r="F4713">
        <f>'11-20'!S4713/100</f>
        <v>0.55393531500999993</v>
      </c>
      <c r="G4713">
        <f>'11-20'!Z4713</f>
        <v>3.83801720972244E-4</v>
      </c>
      <c r="H4713">
        <f>'11-20'!AA4713</f>
        <v>0</v>
      </c>
      <c r="I4713">
        <f>'11-20'!C4713</f>
        <v>0</v>
      </c>
      <c r="J4713">
        <f>IFERROR('11-20'!AN4713,0)</f>
        <v>0.15939944662553748</v>
      </c>
    </row>
    <row r="4714" spans="1:10" x14ac:dyDescent="0.2">
      <c r="A4714">
        <f>'11-20'!AB4714</f>
        <v>0</v>
      </c>
      <c r="B4714">
        <f>'11-20'!F4714</f>
        <v>0</v>
      </c>
      <c r="C4714">
        <f>'11-20'!L4714</f>
        <v>11.433476395</v>
      </c>
      <c r="D4714">
        <f>'11-20'!P4714</f>
        <v>0</v>
      </c>
      <c r="E4714">
        <f>'11-20'!Q4714</f>
        <v>0</v>
      </c>
      <c r="F4714">
        <f>'11-20'!S4714/100</f>
        <v>0.59065315315</v>
      </c>
      <c r="G4714">
        <f>'11-20'!Z4714</f>
        <v>0</v>
      </c>
      <c r="H4714">
        <f>'11-20'!AA4714</f>
        <v>0</v>
      </c>
      <c r="I4714">
        <f>'11-20'!C4714</f>
        <v>0</v>
      </c>
      <c r="J4714">
        <f>IFERROR('11-20'!AN4714,0)</f>
        <v>0</v>
      </c>
    </row>
    <row r="4715" spans="1:10" x14ac:dyDescent="0.2">
      <c r="A4715">
        <f>'11-20'!AB4715</f>
        <v>-1</v>
      </c>
      <c r="B4715">
        <f>'11-20'!F4715</f>
        <v>0</v>
      </c>
      <c r="C4715">
        <f>'11-20'!L4715</f>
        <v>11.536480686999999</v>
      </c>
      <c r="D4715">
        <f>'11-20'!P4715</f>
        <v>15153000000</v>
      </c>
      <c r="E4715">
        <f>'11-20'!Q4715</f>
        <v>0</v>
      </c>
      <c r="F4715">
        <f>'11-20'!S4715/100</f>
        <v>0.59040178571000002</v>
      </c>
      <c r="G4715">
        <f>'11-20'!Z4715</f>
        <v>0</v>
      </c>
      <c r="H4715">
        <f>'11-20'!AA4715</f>
        <v>0</v>
      </c>
      <c r="I4715">
        <f>'11-20'!C4715</f>
        <v>0</v>
      </c>
      <c r="J4715">
        <f>IFERROR('11-20'!AN4715,0)</f>
        <v>0</v>
      </c>
    </row>
    <row r="4716" spans="1:10" x14ac:dyDescent="0.2">
      <c r="A4716">
        <f>'11-20'!AB4716</f>
        <v>9.0787353414549798E-3</v>
      </c>
      <c r="B4716">
        <f>'11-20'!F4716</f>
        <v>44353</v>
      </c>
      <c r="C4716">
        <f>'11-20'!L4716</f>
        <v>2.2358556236195599</v>
      </c>
      <c r="D4716">
        <f>'11-20'!P4716</f>
        <v>542866292.02729106</v>
      </c>
      <c r="E4716">
        <f>'11-20'!Q4716</f>
        <v>0.52608157133699995</v>
      </c>
      <c r="F4716">
        <f>'11-20'!S4716/100</f>
        <v>0.39537726413999996</v>
      </c>
      <c r="G4716">
        <f>'11-20'!Z4716</f>
        <v>9.5863818883548603E-5</v>
      </c>
      <c r="H4716">
        <f>'11-20'!AA4716</f>
        <v>1.6027891818557318E-2</v>
      </c>
      <c r="I4716">
        <f>'11-20'!C4716</f>
        <v>4873279714.5289803</v>
      </c>
      <c r="J4716">
        <f>IFERROR('11-20'!AN4716,0)</f>
        <v>0.12929894942336079</v>
      </c>
    </row>
    <row r="4717" spans="1:10" x14ac:dyDescent="0.2">
      <c r="A4717">
        <f>'11-20'!AB4717</f>
        <v>-0.14219425766474525</v>
      </c>
      <c r="B4717">
        <f>'11-20'!F4717</f>
        <v>34796</v>
      </c>
      <c r="C4717">
        <f>'11-20'!L4717</f>
        <v>2.0852406530741399</v>
      </c>
      <c r="D4717">
        <f>'11-20'!P4717</f>
        <v>538359544.82828999</v>
      </c>
      <c r="E4717">
        <f>'11-20'!Q4717</f>
        <v>0.48351852181650601</v>
      </c>
      <c r="F4717">
        <f>'11-20'!S4717/100</f>
        <v>0.32651864592000002</v>
      </c>
      <c r="G4717">
        <f>'11-20'!Z4717</f>
        <v>6.4825150425638617E-6</v>
      </c>
      <c r="H4717">
        <f>'11-20'!AA4717</f>
        <v>1.5833796607332033E-2</v>
      </c>
      <c r="I4717">
        <f>'11-20'!C4717</f>
        <v>4874295083.4311304</v>
      </c>
      <c r="J4717">
        <f>IFERROR('11-20'!AN4717,0)</f>
        <v>0.15429587510362289</v>
      </c>
    </row>
    <row r="4718" spans="1:10" x14ac:dyDescent="0.2">
      <c r="A4718">
        <f>'11-20'!AB4718</f>
        <v>-8.1049916213051798E-3</v>
      </c>
      <c r="B4718">
        <f>'11-20'!F4718</f>
        <v>38630</v>
      </c>
      <c r="C4718">
        <f>'11-20'!L4718</f>
        <v>2.2294054193249102</v>
      </c>
      <c r="D4718">
        <f>'11-20'!P4718</f>
        <v>559922617.82509995</v>
      </c>
      <c r="E4718">
        <f>'11-20'!Q4718</f>
        <v>0.34165887007235002</v>
      </c>
      <c r="F4718">
        <f>'11-20'!S4718/100</f>
        <v>0.30918982937900003</v>
      </c>
      <c r="G4718">
        <f>'11-20'!Z4718</f>
        <v>5.0160350879542775E-5</v>
      </c>
      <c r="H4718">
        <f>'11-20'!AA4718</f>
        <v>9.5197861319488031E-3</v>
      </c>
      <c r="I4718">
        <f>'11-20'!C4718</f>
        <v>5911655339.6254396</v>
      </c>
      <c r="J4718">
        <f>IFERROR('11-20'!AN4718,0)</f>
        <v>0.16385048324449311</v>
      </c>
    </row>
    <row r="4719" spans="1:10" x14ac:dyDescent="0.2">
      <c r="A4719">
        <f>'11-20'!AB4719</f>
        <v>-0.17740391165202607</v>
      </c>
      <c r="B4719">
        <f>'11-20'!F4719</f>
        <v>0</v>
      </c>
      <c r="C4719">
        <f>'11-20'!L4719</f>
        <v>2.1673962505704099</v>
      </c>
      <c r="D4719">
        <f>'11-20'!P4719</f>
        <v>323974045.19885498</v>
      </c>
      <c r="E4719">
        <f>'11-20'!Q4719</f>
        <v>0.47652000236757802</v>
      </c>
      <c r="F4719">
        <f>'11-20'!S4719/100</f>
        <v>0.23593099345999999</v>
      </c>
      <c r="G4719">
        <f>'11-20'!Z4719</f>
        <v>1.9137608574959917E-4</v>
      </c>
      <c r="H4719">
        <f>'11-20'!AA4719</f>
        <v>1.3122369755680319E-2</v>
      </c>
      <c r="I4719">
        <f>'11-20'!C4719</f>
        <v>5959960771.7359104</v>
      </c>
      <c r="J4719">
        <f>IFERROR('11-20'!AN4719,0)</f>
        <v>0.15716769866900823</v>
      </c>
    </row>
    <row r="4720" spans="1:10" x14ac:dyDescent="0.2">
      <c r="A4720">
        <f>'11-20'!AB4720</f>
        <v>0.48950754253692619</v>
      </c>
      <c r="B4720">
        <f>'11-20'!F4720</f>
        <v>0</v>
      </c>
      <c r="C4720">
        <f>'11-20'!L4720</f>
        <v>2.5957354245285802</v>
      </c>
      <c r="D4720">
        <f>'11-20'!P4720</f>
        <v>362070547.66255999</v>
      </c>
      <c r="E4720">
        <f>'11-20'!Q4720</f>
        <v>0.62814838352717395</v>
      </c>
      <c r="F4720">
        <f>'11-20'!S4720/100</f>
        <v>0.22144486692000001</v>
      </c>
      <c r="G4720">
        <f>'11-20'!Z4720</f>
        <v>8.3647626845130416E-5</v>
      </c>
      <c r="H4720">
        <f>'11-20'!AA4720</f>
        <v>1.5225980408481693E-2</v>
      </c>
      <c r="I4720">
        <f>'11-20'!C4720</f>
        <v>7603922553.86724</v>
      </c>
      <c r="J4720">
        <f>IFERROR('11-20'!AN4720,0)</f>
        <v>0.11683431274903336</v>
      </c>
    </row>
    <row r="4721" spans="1:10" x14ac:dyDescent="0.2">
      <c r="A4721">
        <f>'11-20'!AB4721</f>
        <v>0.31048104952264532</v>
      </c>
      <c r="B4721">
        <f>'11-20'!F4721</f>
        <v>59818</v>
      </c>
      <c r="C4721">
        <f>'11-20'!L4721</f>
        <v>2.64259223533419</v>
      </c>
      <c r="D4721">
        <f>'11-20'!P4721</f>
        <v>306514724.20344502</v>
      </c>
      <c r="E4721">
        <f>'11-20'!Q4721</f>
        <v>0</v>
      </c>
      <c r="F4721">
        <f>'11-20'!S4721/100</f>
        <v>0.21209749155000002</v>
      </c>
      <c r="G4721">
        <f>'11-20'!Z4721</f>
        <v>3.1942895578815339E-4</v>
      </c>
      <c r="H4721">
        <f>'11-20'!AA4721</f>
        <v>1.6027103303806915E-2</v>
      </c>
      <c r="I4721">
        <f>'11-20'!C4721</f>
        <v>5601015002.52281</v>
      </c>
      <c r="J4721">
        <f>IFERROR('11-20'!AN4721,0)</f>
        <v>0.17684884179458063</v>
      </c>
    </row>
    <row r="4722" spans="1:10" x14ac:dyDescent="0.2">
      <c r="A4722">
        <f>'11-20'!AB4722</f>
        <v>0.14803545147757102</v>
      </c>
      <c r="B4722">
        <f>'11-20'!F4722</f>
        <v>0</v>
      </c>
      <c r="C4722">
        <f>'11-20'!L4722</f>
        <v>2.4525777515279499</v>
      </c>
      <c r="D4722">
        <f>'11-20'!P4722</f>
        <v>211151739.20961601</v>
      </c>
      <c r="E4722">
        <f>'11-20'!Q4722</f>
        <v>0</v>
      </c>
      <c r="F4722">
        <f>'11-20'!S4722/100</f>
        <v>0.19415770608999999</v>
      </c>
      <c r="G4722">
        <f>'11-20'!Z4722</f>
        <v>2.4385720140433174E-5</v>
      </c>
      <c r="H4722">
        <f>'11-20'!AA4722</f>
        <v>1.2969153286582718E-2</v>
      </c>
      <c r="I4722">
        <f>'11-20'!C4722</f>
        <v>4494061702.5927095</v>
      </c>
      <c r="J4722">
        <f>IFERROR('11-20'!AN4722,0)</f>
        <v>0.15744798711324576</v>
      </c>
    </row>
    <row r="4723" spans="1:10" x14ac:dyDescent="0.2">
      <c r="A4723">
        <f>'11-20'!AB4723</f>
        <v>0</v>
      </c>
      <c r="B4723">
        <f>'11-20'!F4723</f>
        <v>0</v>
      </c>
      <c r="C4723">
        <f>'11-20'!L4723</f>
        <v>2.54123581606071</v>
      </c>
      <c r="D4723">
        <f>'11-20'!P4723</f>
        <v>175392553.83115301</v>
      </c>
      <c r="E4723">
        <f>'11-20'!Q4723</f>
        <v>0</v>
      </c>
      <c r="F4723">
        <f>'11-20'!S4723/100</f>
        <v>0.31021330695999999</v>
      </c>
      <c r="G4723">
        <f>'11-20'!Z4723</f>
        <v>4.4488190996575758E-5</v>
      </c>
      <c r="H4723">
        <f>'11-20'!AA4723</f>
        <v>0</v>
      </c>
      <c r="I4723">
        <f>'11-20'!C4723</f>
        <v>3990469779.9498301</v>
      </c>
      <c r="J4723">
        <f>IFERROR('11-20'!AN4723,0)</f>
        <v>9.2531999551100294E-2</v>
      </c>
    </row>
    <row r="4724" spans="1:10" x14ac:dyDescent="0.2">
      <c r="A4724">
        <f>'11-20'!AB4724</f>
        <v>0</v>
      </c>
      <c r="B4724">
        <f>'11-20'!F4724</f>
        <v>0</v>
      </c>
      <c r="C4724">
        <f>'11-20'!L4724</f>
        <v>3.1532079490842202</v>
      </c>
      <c r="D4724">
        <f>'11-20'!P4724</f>
        <v>106926643.98564599</v>
      </c>
      <c r="E4724">
        <f>'11-20'!Q4724</f>
        <v>0</v>
      </c>
      <c r="F4724">
        <f>'11-20'!S4724/100</f>
        <v>8.7992692649999996E-2</v>
      </c>
      <c r="G4724">
        <f>'11-20'!Z4724</f>
        <v>6.974797994127077E-5</v>
      </c>
      <c r="H4724">
        <f>'11-20'!AA4724</f>
        <v>0</v>
      </c>
      <c r="I4724">
        <f>'11-20'!C4724</f>
        <v>0</v>
      </c>
      <c r="J4724">
        <f>IFERROR('11-20'!AN4724,0)</f>
        <v>5.0353390224165406E-2</v>
      </c>
    </row>
    <row r="4725" spans="1:10" x14ac:dyDescent="0.2">
      <c r="A4725">
        <f>'11-20'!AB4725</f>
        <v>-0.3205609884209476</v>
      </c>
      <c r="B4725">
        <f>'11-20'!F4725</f>
        <v>310</v>
      </c>
      <c r="C4725">
        <f>'11-20'!L4725</f>
        <v>7.4499315770889796</v>
      </c>
      <c r="D4725">
        <f>'11-20'!P4725</f>
        <v>6078638877.5925198</v>
      </c>
      <c r="E4725">
        <f>'11-20'!Q4725</f>
        <v>0.80129263640306203</v>
      </c>
      <c r="F4725">
        <f>'11-20'!S4725/100</f>
        <v>0.45919587819000002</v>
      </c>
      <c r="G4725">
        <f>'11-20'!Z4725</f>
        <v>9.0527548720095358E-5</v>
      </c>
      <c r="H4725">
        <f>'11-20'!AA4725</f>
        <v>5.9148248868719965E-2</v>
      </c>
      <c r="I4725">
        <f>'11-20'!C4725</f>
        <v>5645077582.6252298</v>
      </c>
      <c r="J4725">
        <f>IFERROR('11-20'!AN4725,0)</f>
        <v>0.12117233010550281</v>
      </c>
    </row>
    <row r="4726" spans="1:10" x14ac:dyDescent="0.2">
      <c r="A4726">
        <f>'11-20'!AB4726</f>
        <v>0.13660227380253387</v>
      </c>
      <c r="B4726">
        <f>'11-20'!F4726</f>
        <v>402000</v>
      </c>
      <c r="C4726">
        <f>'11-20'!L4726</f>
        <v>7.23784195135811</v>
      </c>
      <c r="D4726">
        <f>'11-20'!P4726</f>
        <v>5799198430.8131199</v>
      </c>
      <c r="E4726">
        <f>'11-20'!Q4726</f>
        <v>0.82662222972510502</v>
      </c>
      <c r="F4726">
        <f>'11-20'!S4726/100</f>
        <v>0.44356493696999999</v>
      </c>
      <c r="G4726">
        <f>'11-20'!Z4726</f>
        <v>5.7146106410434954E-4</v>
      </c>
      <c r="H4726">
        <f>'11-20'!AA4726</f>
        <v>5.1882621604358289E-2</v>
      </c>
      <c r="I4726">
        <f>'11-20'!C4726</f>
        <v>8306635456.83321</v>
      </c>
      <c r="J4726">
        <f>IFERROR('11-20'!AN4726,0)</f>
        <v>0.19102204161680147</v>
      </c>
    </row>
    <row r="4727" spans="1:10" x14ac:dyDescent="0.2">
      <c r="A4727">
        <f>'11-20'!AB4727</f>
        <v>5.8619915340461626E-2</v>
      </c>
      <c r="B4727">
        <f>'11-20'!F4727</f>
        <v>576000</v>
      </c>
      <c r="C4727">
        <f>'11-20'!L4727</f>
        <v>6.4350174303168499</v>
      </c>
      <c r="D4727">
        <f>'11-20'!P4727</f>
        <v>5901540279.1044903</v>
      </c>
      <c r="E4727">
        <f>'11-20'!Q4727</f>
        <v>0.96774314875977296</v>
      </c>
      <c r="F4727">
        <f>'11-20'!S4727/100</f>
        <v>0.53789247797999995</v>
      </c>
      <c r="G4727">
        <f>'11-20'!Z4727</f>
        <v>1.4369464179249227E-3</v>
      </c>
      <c r="H4727">
        <f>'11-20'!AA4727</f>
        <v>3.8847469498246891E-2</v>
      </c>
      <c r="I4727">
        <f>'11-20'!C4727</f>
        <v>7306160800.66119</v>
      </c>
      <c r="J4727">
        <f>IFERROR('11-20'!AN4727,0)</f>
        <v>0.28638145409783167</v>
      </c>
    </row>
    <row r="4728" spans="1:10" x14ac:dyDescent="0.2">
      <c r="A4728">
        <f>'11-20'!AB4728</f>
        <v>-8.1488312093566662E-2</v>
      </c>
      <c r="B4728">
        <f>'11-20'!F4728</f>
        <v>946000</v>
      </c>
      <c r="C4728">
        <f>'11-20'!L4728</f>
        <v>5.6803770134300597</v>
      </c>
      <c r="D4728">
        <f>'11-20'!P4728</f>
        <v>5642380059.1961203</v>
      </c>
      <c r="E4728">
        <f>'11-20'!Q4728</f>
        <v>1.2272627712658699</v>
      </c>
      <c r="F4728">
        <f>'11-20'!S4728/100</f>
        <v>0.83465776293999994</v>
      </c>
      <c r="G4728">
        <f>'11-20'!Z4728</f>
        <v>6.6962049064189213E-4</v>
      </c>
      <c r="H4728">
        <f>'11-20'!AA4728</f>
        <v>4.4226382395314699E-2</v>
      </c>
      <c r="I4728">
        <f>'11-20'!C4728</f>
        <v>6900913443.5363598</v>
      </c>
      <c r="J4728">
        <f>IFERROR('11-20'!AN4728,0)</f>
        <v>0.28572080186743504</v>
      </c>
    </row>
    <row r="4729" spans="1:10" x14ac:dyDescent="0.2">
      <c r="A4729">
        <f>'11-20'!AB4729</f>
        <v>0.27877452677271242</v>
      </c>
      <c r="B4729">
        <f>'11-20'!F4729</f>
        <v>0</v>
      </c>
      <c r="C4729">
        <f>'11-20'!L4729</f>
        <v>6.0865144077140902</v>
      </c>
      <c r="D4729">
        <f>'11-20'!P4729</f>
        <v>5531890263.6136198</v>
      </c>
      <c r="E4729">
        <f>'11-20'!Q4729</f>
        <v>0</v>
      </c>
      <c r="F4729">
        <f>'11-20'!S4729/100</f>
        <v>0.82408421565000001</v>
      </c>
      <c r="G4729">
        <f>'11-20'!Z4729</f>
        <v>2.5409061764967893E-3</v>
      </c>
      <c r="H4729">
        <f>'11-20'!AA4729</f>
        <v>4.2306413365085963E-2</v>
      </c>
      <c r="I4729">
        <f>'11-20'!C4729</f>
        <v>7514611417.9587898</v>
      </c>
      <c r="J4729">
        <f>IFERROR('11-20'!AN4729,0)</f>
        <v>0.13632264008960632</v>
      </c>
    </row>
    <row r="4730" spans="1:10" x14ac:dyDescent="0.2">
      <c r="A4730">
        <f>'11-20'!AB4730</f>
        <v>-4.0610260549856281E-2</v>
      </c>
      <c r="B4730">
        <f>'11-20'!F4730</f>
        <v>0</v>
      </c>
      <c r="C4730">
        <f>'11-20'!L4730</f>
        <v>5.63704467543426</v>
      </c>
      <c r="D4730">
        <f>'11-20'!P4730</f>
        <v>5192370705.4857302</v>
      </c>
      <c r="E4730">
        <f>'11-20'!Q4730</f>
        <v>0</v>
      </c>
      <c r="F4730">
        <f>'11-20'!S4730/100</f>
        <v>0.96679277006999997</v>
      </c>
      <c r="G4730">
        <f>'11-20'!Z4730</f>
        <v>1.580597251019677E-4</v>
      </c>
      <c r="H4730">
        <f>'11-20'!AA4730</f>
        <v>5.8945976723970006E-2</v>
      </c>
      <c r="I4730">
        <f>'11-20'!C4730</f>
        <v>5875460469.3286695</v>
      </c>
      <c r="J4730">
        <f>IFERROR('11-20'!AN4730,0)</f>
        <v>0.1959952355760996</v>
      </c>
    </row>
    <row r="4731" spans="1:10" x14ac:dyDescent="0.2">
      <c r="A4731">
        <f>'11-20'!AB4731</f>
        <v>0.61030928926767114</v>
      </c>
      <c r="B4731">
        <f>'11-20'!F4731</f>
        <v>0</v>
      </c>
      <c r="C4731">
        <f>'11-20'!L4731</f>
        <v>6.3931864967584202</v>
      </c>
      <c r="D4731">
        <f>'11-20'!P4731</f>
        <v>5165812722.7402802</v>
      </c>
      <c r="E4731">
        <f>'11-20'!Q4731</f>
        <v>0</v>
      </c>
      <c r="F4731">
        <f>'11-20'!S4731/100</f>
        <v>0.77596429709999992</v>
      </c>
      <c r="G4731">
        <f>'11-20'!Z4731</f>
        <v>3.5796411923821691E-4</v>
      </c>
      <c r="H4731">
        <f>'11-20'!AA4731</f>
        <v>0</v>
      </c>
      <c r="I4731">
        <f>'11-20'!C4731</f>
        <v>6127278736.4934301</v>
      </c>
      <c r="J4731">
        <f>IFERROR('11-20'!AN4731,0)</f>
        <v>0.15351902322774058</v>
      </c>
    </row>
    <row r="4732" spans="1:10" x14ac:dyDescent="0.2">
      <c r="A4732">
        <f>'11-20'!AB4732</f>
        <v>-0.42287207393883797</v>
      </c>
      <c r="B4732">
        <f>'11-20'!F4732</f>
        <v>0</v>
      </c>
      <c r="C4732">
        <f>'11-20'!L4732</f>
        <v>8.0905539515803309</v>
      </c>
      <c r="D4732">
        <f>'11-20'!P4732</f>
        <v>4800226487.4125299</v>
      </c>
      <c r="E4732">
        <f>'11-20'!Q4732</f>
        <v>0</v>
      </c>
      <c r="F4732">
        <f>'11-20'!S4732/100</f>
        <v>0.67246165083999998</v>
      </c>
      <c r="G4732">
        <f>'11-20'!Z4732</f>
        <v>4.7706741920670826E-4</v>
      </c>
      <c r="H4732">
        <f>'11-20'!AA4732</f>
        <v>0</v>
      </c>
      <c r="I4732">
        <f>'11-20'!C4732</f>
        <v>3818542417.1908698</v>
      </c>
      <c r="J4732">
        <f>IFERROR('11-20'!AN4732,0)</f>
        <v>0.16438682323896539</v>
      </c>
    </row>
    <row r="4733" spans="1:10" x14ac:dyDescent="0.2">
      <c r="A4733">
        <f>'11-20'!AB4733</f>
        <v>4.3990177601800058</v>
      </c>
      <c r="B4733">
        <f>'11-20'!F4733</f>
        <v>0</v>
      </c>
      <c r="C4733">
        <f>'11-20'!L4733</f>
        <v>8.0674719655885294</v>
      </c>
      <c r="D4733">
        <f>'11-20'!P4733</f>
        <v>4734995826.99932</v>
      </c>
      <c r="E4733">
        <f>'11-20'!Q4733</f>
        <v>0</v>
      </c>
      <c r="F4733">
        <f>'11-20'!S4733/100</f>
        <v>0.56042303400999993</v>
      </c>
      <c r="G4733">
        <f>'11-20'!Z4733</f>
        <v>7.5335093884560042E-3</v>
      </c>
      <c r="H4733">
        <f>'11-20'!AA4733</f>
        <v>0</v>
      </c>
      <c r="I4733">
        <f>'11-20'!C4733</f>
        <v>6651406945.5434799</v>
      </c>
      <c r="J4733">
        <f>IFERROR('11-20'!AN4733,0)</f>
        <v>0.13134100240154664</v>
      </c>
    </row>
    <row r="4734" spans="1:10" x14ac:dyDescent="0.2">
      <c r="A4734">
        <f>'11-20'!AB4734</f>
        <v>-0.28363424577751895</v>
      </c>
      <c r="B4734">
        <f>'11-20'!F4734</f>
        <v>71713</v>
      </c>
      <c r="C4734">
        <f>'11-20'!L4734</f>
        <v>3.8895089725999998</v>
      </c>
      <c r="D4734">
        <f>'11-20'!P4734</f>
        <v>7423900000</v>
      </c>
      <c r="E4734">
        <f>'11-20'!Q4734</f>
        <v>0.823148267061108</v>
      </c>
      <c r="F4734">
        <f>'11-20'!S4734/100</f>
        <v>0.67097890572999996</v>
      </c>
      <c r="G4734">
        <f>'11-20'!Z4734</f>
        <v>0</v>
      </c>
      <c r="H4734">
        <f>'11-20'!AA4734</f>
        <v>6.1248542768931193E-2</v>
      </c>
      <c r="I4734">
        <f>'11-20'!C4734</f>
        <v>7231186039.1999998</v>
      </c>
      <c r="J4734">
        <f>IFERROR('11-20'!AN4734,0)</f>
        <v>0.13055829488024609</v>
      </c>
    </row>
    <row r="4735" spans="1:10" x14ac:dyDescent="0.2">
      <c r="A4735">
        <f>'11-20'!AB4735</f>
        <v>0.2895230942546001</v>
      </c>
      <c r="B4735">
        <f>'11-20'!F4735</f>
        <v>0</v>
      </c>
      <c r="C4735">
        <f>'11-20'!L4735</f>
        <v>3.1432660169000002</v>
      </c>
      <c r="D4735">
        <f>'11-20'!P4735</f>
        <v>6614600000</v>
      </c>
      <c r="E4735">
        <f>'11-20'!Q4735</f>
        <v>0.85615830535762105</v>
      </c>
      <c r="F4735">
        <f>'11-20'!S4735/100</f>
        <v>0.65758410721999994</v>
      </c>
      <c r="G4735">
        <f>'11-20'!Z4735</f>
        <v>0</v>
      </c>
      <c r="H4735">
        <f>'11-20'!AA4735</f>
        <v>7.3948750484649814E-2</v>
      </c>
      <c r="I4735">
        <f>'11-20'!C4735</f>
        <v>10085433073</v>
      </c>
      <c r="J4735">
        <f>IFERROR('11-20'!AN4735,0)</f>
        <v>0.24412416232948941</v>
      </c>
    </row>
    <row r="4736" spans="1:10" x14ac:dyDescent="0.2">
      <c r="A4736">
        <f>'11-20'!AB4736</f>
        <v>-0.20673220137027104</v>
      </c>
      <c r="B4736">
        <f>'11-20'!F4736</f>
        <v>0</v>
      </c>
      <c r="C4736">
        <f>'11-20'!L4736</f>
        <v>2.8620423069999998</v>
      </c>
      <c r="D4736">
        <f>'11-20'!P4736</f>
        <v>5904900000</v>
      </c>
      <c r="E4736">
        <f>'11-20'!Q4736</f>
        <v>1.0908765242560201</v>
      </c>
      <c r="F4736">
        <f>'11-20'!S4736/100</f>
        <v>0.76299951403999999</v>
      </c>
      <c r="G4736">
        <f>'11-20'!Z4736</f>
        <v>0</v>
      </c>
      <c r="H4736">
        <f>'11-20'!AA4736</f>
        <v>4.8236604209463338E-2</v>
      </c>
      <c r="I4736">
        <f>'11-20'!C4736</f>
        <v>7816413459.9049902</v>
      </c>
      <c r="J4736">
        <f>IFERROR('11-20'!AN4736,0)</f>
        <v>0.23342084034241711</v>
      </c>
    </row>
    <row r="4737" spans="1:10" x14ac:dyDescent="0.2">
      <c r="A4737">
        <f>'11-20'!AB4737</f>
        <v>0.2163043478260871</v>
      </c>
      <c r="B4737">
        <f>'11-20'!F4737</f>
        <v>0</v>
      </c>
      <c r="C4737">
        <f>'11-20'!L4737</f>
        <v>2.0486308605999999</v>
      </c>
      <c r="D4737">
        <f>'11-20'!P4737</f>
        <v>6020300000</v>
      </c>
      <c r="E4737">
        <f>'11-20'!Q4737</f>
        <v>1.1741539920197701</v>
      </c>
      <c r="F4737">
        <f>'11-20'!S4737/100</f>
        <v>0.98588899341000003</v>
      </c>
      <c r="G4737">
        <f>'11-20'!Z4737</f>
        <v>0</v>
      </c>
      <c r="H4737">
        <f>'11-20'!AA4737</f>
        <v>5.8666098747027294E-2</v>
      </c>
      <c r="I4737">
        <f>'11-20'!C4737</f>
        <v>9849177782.1449699</v>
      </c>
      <c r="J4737">
        <f>IFERROR('11-20'!AN4737,0)</f>
        <v>0.25719355074736072</v>
      </c>
    </row>
    <row r="4738" spans="1:10" x14ac:dyDescent="0.2">
      <c r="A4738">
        <f>'11-20'!AB4738</f>
        <v>0.15240083507306901</v>
      </c>
      <c r="B4738">
        <f>'11-20'!F4738</f>
        <v>0</v>
      </c>
      <c r="C4738">
        <f>'11-20'!L4738</f>
        <v>5.3035241871999999</v>
      </c>
      <c r="D4738">
        <f>'11-20'!P4738</f>
        <v>5041600000</v>
      </c>
      <c r="E4738">
        <f>'11-20'!Q4738</f>
        <v>0</v>
      </c>
      <c r="F4738">
        <f>'11-20'!S4738/100</f>
        <v>0.81229853706999999</v>
      </c>
      <c r="G4738">
        <f>'11-20'!Z4738</f>
        <v>0</v>
      </c>
      <c r="H4738">
        <f>'11-20'!AA4738</f>
        <v>0</v>
      </c>
      <c r="I4738">
        <f>'11-20'!C4738</f>
        <v>7363709463</v>
      </c>
      <c r="J4738">
        <f>IFERROR('11-20'!AN4738,0)</f>
        <v>0.16031549301595174</v>
      </c>
    </row>
    <row r="4739" spans="1:10" x14ac:dyDescent="0.2">
      <c r="A4739">
        <f>'11-20'!AB4739</f>
        <v>0.52567206013504908</v>
      </c>
      <c r="B4739">
        <f>'11-20'!F4739</f>
        <v>0</v>
      </c>
      <c r="C4739">
        <f>'11-20'!L4739</f>
        <v>5.0120400948999997</v>
      </c>
      <c r="D4739">
        <f>'11-20'!P4739</f>
        <v>0</v>
      </c>
      <c r="E4739">
        <f>'11-20'!Q4739</f>
        <v>0</v>
      </c>
      <c r="F4739">
        <f>'11-20'!S4739/100</f>
        <v>1.37606752731</v>
      </c>
      <c r="G4739">
        <f>'11-20'!Z4739</f>
        <v>0</v>
      </c>
      <c r="H4739">
        <f>'11-20'!AA4739</f>
        <v>4.4424459094861868E-2</v>
      </c>
      <c r="I4739">
        <f>'11-20'!C4739</f>
        <v>3022211461.5</v>
      </c>
      <c r="J4739">
        <f>IFERROR('11-20'!AN4739,0)</f>
        <v>7.2720382323733859E-2</v>
      </c>
    </row>
    <row r="4740" spans="1:10" x14ac:dyDescent="0.2">
      <c r="A4740">
        <f>'11-20'!AB4740</f>
        <v>0.63623097769439241</v>
      </c>
      <c r="B4740">
        <f>'11-20'!F4740</f>
        <v>0</v>
      </c>
      <c r="C4740">
        <f>'11-20'!L4740</f>
        <v>5.1265939071000002</v>
      </c>
      <c r="D4740">
        <f>'11-20'!P4740</f>
        <v>0</v>
      </c>
      <c r="E4740">
        <f>'11-20'!Q4740</f>
        <v>0</v>
      </c>
      <c r="F4740">
        <f>'11-20'!S4740/100</f>
        <v>1.1929875679899999</v>
      </c>
      <c r="G4740">
        <f>'11-20'!Z4740</f>
        <v>0</v>
      </c>
      <c r="H4740">
        <f>'11-20'!AA4740</f>
        <v>0</v>
      </c>
      <c r="I4740">
        <f>'11-20'!C4740</f>
        <v>1980096349.79</v>
      </c>
      <c r="J4740">
        <f>IFERROR('11-20'!AN4740,0)</f>
        <v>6.2337742812742812E-2</v>
      </c>
    </row>
    <row r="4741" spans="1:10" x14ac:dyDescent="0.2">
      <c r="A4741">
        <f>'11-20'!AB4741</f>
        <v>-0.54314285714285715</v>
      </c>
      <c r="B4741">
        <f>'11-20'!F4741</f>
        <v>0</v>
      </c>
      <c r="C4741">
        <f>'11-20'!L4741</f>
        <v>6.1634195509999996</v>
      </c>
      <c r="D4741">
        <f>'11-20'!P4741</f>
        <v>4832200000</v>
      </c>
      <c r="E4741">
        <f>'11-20'!Q4741</f>
        <v>0</v>
      </c>
      <c r="F4741">
        <f>'11-20'!S4741/100</f>
        <v>1.13291497976</v>
      </c>
      <c r="G4741">
        <f>'11-20'!Z4741</f>
        <v>0</v>
      </c>
      <c r="H4741">
        <f>'11-20'!AA4741</f>
        <v>0</v>
      </c>
      <c r="I4741">
        <f>'11-20'!C4741</f>
        <v>1362712813.4000001</v>
      </c>
      <c r="J4741">
        <f>IFERROR('11-20'!AN4741,0)</f>
        <v>1.2456307692307692E-2</v>
      </c>
    </row>
    <row r="4742" spans="1:10" x14ac:dyDescent="0.2">
      <c r="A4742">
        <f>'11-20'!AB4742</f>
        <v>-0.82347903161529645</v>
      </c>
      <c r="B4742">
        <f>'11-20'!F4742</f>
        <v>0</v>
      </c>
      <c r="C4742">
        <f>'11-20'!L4742</f>
        <v>5.8447167446000003</v>
      </c>
      <c r="D4742">
        <f>'11-20'!P4742</f>
        <v>4891200000</v>
      </c>
      <c r="E4742">
        <f>'11-20'!Q4742</f>
        <v>0</v>
      </c>
      <c r="F4742">
        <f>'11-20'!S4742/100</f>
        <v>1.92742107736</v>
      </c>
      <c r="G4742">
        <f>'11-20'!Z4742</f>
        <v>0</v>
      </c>
      <c r="H4742">
        <f>'11-20'!AA4742</f>
        <v>0</v>
      </c>
      <c r="I4742">
        <f>'11-20'!C4742</f>
        <v>2642435512.5</v>
      </c>
      <c r="J4742">
        <f>IFERROR('11-20'!AN4742,0)</f>
        <v>6.1199111452860014E-2</v>
      </c>
    </row>
    <row r="4743" spans="1:10" x14ac:dyDescent="0.2">
      <c r="A4743">
        <f>'11-20'!AB4743</f>
        <v>-5.2620975198258035E-2</v>
      </c>
      <c r="B4743">
        <f>'11-20'!F4743</f>
        <v>22026</v>
      </c>
      <c r="C4743">
        <f>'11-20'!L4743</f>
        <v>15.8630294630464</v>
      </c>
      <c r="D4743">
        <f>'11-20'!P4743</f>
        <v>806854478.58129299</v>
      </c>
      <c r="E4743">
        <f>'11-20'!Q4743</f>
        <v>1.25528572961773</v>
      </c>
      <c r="F4743">
        <f>'11-20'!S4743/100</f>
        <v>1.1115718996699999</v>
      </c>
      <c r="G4743">
        <f>'11-20'!Z4743</f>
        <v>0</v>
      </c>
      <c r="H4743">
        <f>'11-20'!AA4743</f>
        <v>4.1285055301331225E-3</v>
      </c>
      <c r="I4743">
        <f>'11-20'!C4743</f>
        <v>9889504003.2027607</v>
      </c>
      <c r="J4743">
        <f>IFERROR('11-20'!AN4743,0)</f>
        <v>0.15307495998935056</v>
      </c>
    </row>
    <row r="4744" spans="1:10" x14ac:dyDescent="0.2">
      <c r="A4744">
        <f>'11-20'!AB4744</f>
        <v>-0.31385262159295924</v>
      </c>
      <c r="B4744">
        <f>'11-20'!F4744</f>
        <v>20895</v>
      </c>
      <c r="C4744">
        <f>'11-20'!L4744</f>
        <v>14.2474512764854</v>
      </c>
      <c r="D4744">
        <f>'11-20'!P4744</f>
        <v>355495269.68413502</v>
      </c>
      <c r="E4744">
        <f>'11-20'!Q4744</f>
        <v>1.2176935947882499</v>
      </c>
      <c r="F4744">
        <f>'11-20'!S4744/100</f>
        <v>1.00552715213</v>
      </c>
      <c r="G4744">
        <f>'11-20'!Z4744</f>
        <v>0</v>
      </c>
      <c r="H4744">
        <f>'11-20'!AA4744</f>
        <v>9.8905002515904863E-3</v>
      </c>
      <c r="I4744">
        <f>'11-20'!C4744</f>
        <v>7439173032.1334801</v>
      </c>
      <c r="J4744">
        <f>IFERROR('11-20'!AN4744,0)</f>
        <v>0.16011834444127487</v>
      </c>
    </row>
    <row r="4745" spans="1:10" x14ac:dyDescent="0.2">
      <c r="A4745">
        <f>'11-20'!AB4745</f>
        <v>0.1257907442548174</v>
      </c>
      <c r="B4745">
        <f>'11-20'!F4745</f>
        <v>23524</v>
      </c>
      <c r="C4745">
        <f>'11-20'!L4745</f>
        <v>13.7893646029523</v>
      </c>
      <c r="D4745">
        <f>'11-20'!P4745</f>
        <v>294547906.98302901</v>
      </c>
      <c r="E4745">
        <f>'11-20'!Q4745</f>
        <v>1.36909569130152</v>
      </c>
      <c r="F4745">
        <f>'11-20'!S4745/100</f>
        <v>1.1365831092600001</v>
      </c>
      <c r="G4745">
        <f>'11-20'!Z4745</f>
        <v>0</v>
      </c>
      <c r="H4745">
        <f>'11-20'!AA4745</f>
        <v>7.699358990616743E-3</v>
      </c>
      <c r="I4745">
        <f>'11-20'!C4745</f>
        <v>10547527424.812799</v>
      </c>
      <c r="J4745">
        <f>IFERROR('11-20'!AN4745,0)</f>
        <v>0.17664498290762887</v>
      </c>
    </row>
    <row r="4746" spans="1:10" x14ac:dyDescent="0.2">
      <c r="A4746">
        <f>'11-20'!AB4746</f>
        <v>-0.12896593519203059</v>
      </c>
      <c r="B4746">
        <f>'11-20'!F4746</f>
        <v>0</v>
      </c>
      <c r="C4746">
        <f>'11-20'!L4746</f>
        <v>13.025424569380201</v>
      </c>
      <c r="D4746">
        <f>'11-20'!P4746</f>
        <v>181641369.781901</v>
      </c>
      <c r="E4746">
        <f>'11-20'!Q4746</f>
        <v>1.6591858982395999</v>
      </c>
      <c r="F4746">
        <f>'11-20'!S4746/100</f>
        <v>1.2362031608499999</v>
      </c>
      <c r="G4746">
        <f>'11-20'!Z4746</f>
        <v>0</v>
      </c>
      <c r="H4746">
        <f>'11-20'!AA4746</f>
        <v>3.123242577841833E-3</v>
      </c>
      <c r="I4746">
        <f>'11-20'!C4746</f>
        <v>9440163047.4468098</v>
      </c>
      <c r="J4746">
        <f>IFERROR('11-20'!AN4746,0)</f>
        <v>0.17921854308897933</v>
      </c>
    </row>
    <row r="4747" spans="1:10" x14ac:dyDescent="0.2">
      <c r="A4747">
        <f>'11-20'!AB4747</f>
        <v>0.16799866353022397</v>
      </c>
      <c r="B4747">
        <f>'11-20'!F4747</f>
        <v>0</v>
      </c>
      <c r="C4747">
        <f>'11-20'!L4747</f>
        <v>13.428562306731701</v>
      </c>
      <c r="D4747">
        <f>'11-20'!P4747</f>
        <v>154164970.81884101</v>
      </c>
      <c r="E4747">
        <f>'11-20'!Q4747</f>
        <v>1.7122681989757</v>
      </c>
      <c r="F4747">
        <f>'11-20'!S4747/100</f>
        <v>1.1014451280599999</v>
      </c>
      <c r="G4747">
        <f>'11-20'!Z4747</f>
        <v>0</v>
      </c>
      <c r="H4747">
        <f>'11-20'!AA4747</f>
        <v>2.2479673749387927E-3</v>
      </c>
      <c r="I4747">
        <f>'11-20'!C4747</f>
        <v>10865036368.7075</v>
      </c>
      <c r="J4747">
        <f>IFERROR('11-20'!AN4747,0)</f>
        <v>0.15091056468855157</v>
      </c>
    </row>
    <row r="4748" spans="1:10" x14ac:dyDescent="0.2">
      <c r="A4748">
        <f>'11-20'!AB4748</f>
        <v>0.10495873914780818</v>
      </c>
      <c r="B4748">
        <f>'11-20'!F4748</f>
        <v>0</v>
      </c>
      <c r="C4748">
        <f>'11-20'!L4748</f>
        <v>11.563690318513601</v>
      </c>
      <c r="D4748">
        <f>'11-20'!P4748</f>
        <v>136715093.28183901</v>
      </c>
      <c r="E4748">
        <f>'11-20'!Q4748</f>
        <v>0</v>
      </c>
      <c r="F4748">
        <f>'11-20'!S4748/100</f>
        <v>1.2523051461900001</v>
      </c>
      <c r="G4748">
        <f>'11-20'!Z4748</f>
        <v>0</v>
      </c>
      <c r="H4748">
        <f>'11-20'!AA4748</f>
        <v>1.357301401074884E-3</v>
      </c>
      <c r="I4748">
        <f>'11-20'!C4748</f>
        <v>9324758323.7698898</v>
      </c>
      <c r="J4748">
        <f>IFERROR('11-20'!AN4748,0)</f>
        <v>0.18456826471977039</v>
      </c>
    </row>
    <row r="4749" spans="1:10" x14ac:dyDescent="0.2">
      <c r="A4749">
        <f>'11-20'!AB4749</f>
        <v>0.5069302843719603</v>
      </c>
      <c r="B4749">
        <f>'11-20'!F4749</f>
        <v>0</v>
      </c>
      <c r="C4749">
        <f>'11-20'!L4749</f>
        <v>9.6659571629637604</v>
      </c>
      <c r="D4749">
        <f>'11-20'!P4749</f>
        <v>116235840.466217</v>
      </c>
      <c r="E4749">
        <f>'11-20'!Q4749</f>
        <v>0</v>
      </c>
      <c r="F4749">
        <f>'11-20'!S4749/100</f>
        <v>1.03548443974</v>
      </c>
      <c r="G4749">
        <f>'11-20'!Z4749</f>
        <v>0</v>
      </c>
      <c r="H4749">
        <f>'11-20'!AA4749</f>
        <v>1.5481111947089692E-3</v>
      </c>
      <c r="I4749">
        <f>'11-20'!C4749</f>
        <v>8449724749.7732201</v>
      </c>
      <c r="J4749">
        <f>IFERROR('11-20'!AN4749,0)</f>
        <v>0.21155594296501418</v>
      </c>
    </row>
    <row r="4750" spans="1:10" x14ac:dyDescent="0.2">
      <c r="A4750">
        <f>'11-20'!AB4750</f>
        <v>0.31690708848815241</v>
      </c>
      <c r="B4750">
        <f>'11-20'!F4750</f>
        <v>0</v>
      </c>
      <c r="C4750">
        <f>'11-20'!L4750</f>
        <v>9.0246854721643306</v>
      </c>
      <c r="D4750">
        <f>'11-20'!P4750</f>
        <v>0</v>
      </c>
      <c r="E4750">
        <f>'11-20'!Q4750</f>
        <v>0</v>
      </c>
      <c r="F4750">
        <f>'11-20'!S4750/100</f>
        <v>1.25518140973</v>
      </c>
      <c r="G4750">
        <f>'11-20'!Z4750</f>
        <v>0</v>
      </c>
      <c r="H4750">
        <f>'11-20'!AA4750</f>
        <v>9.3775746296231681E-4</v>
      </c>
      <c r="I4750">
        <f>'11-20'!C4750</f>
        <v>5640049104.2799797</v>
      </c>
      <c r="J4750">
        <f>IFERROR('11-20'!AN4750,0)</f>
        <v>0.1723729096628443</v>
      </c>
    </row>
    <row r="4751" spans="1:10" x14ac:dyDescent="0.2">
      <c r="A4751">
        <f>'11-20'!AB4751</f>
        <v>-0.27100442626326671</v>
      </c>
      <c r="B4751">
        <f>'11-20'!F4751</f>
        <v>0</v>
      </c>
      <c r="C4751">
        <f>'11-20'!L4751</f>
        <v>8.0780948606748399</v>
      </c>
      <c r="D4751">
        <f>'11-20'!P4751</f>
        <v>99966211.492752999</v>
      </c>
      <c r="E4751">
        <f>'11-20'!Q4751</f>
        <v>0</v>
      </c>
      <c r="F4751">
        <f>'11-20'!S4751/100</f>
        <v>1.1514514093399999</v>
      </c>
      <c r="G4751">
        <f>'11-20'!Z4751</f>
        <v>0</v>
      </c>
      <c r="H4751">
        <f>'11-20'!AA4751</f>
        <v>0</v>
      </c>
      <c r="I4751">
        <f>'11-20'!C4751</f>
        <v>4282642937.7169399</v>
      </c>
      <c r="J4751">
        <f>IFERROR('11-20'!AN4751,0)</f>
        <v>0.13797520667568636</v>
      </c>
    </row>
    <row r="4752" spans="1:10" x14ac:dyDescent="0.2">
      <c r="A4752">
        <f>'11-20'!AB4752</f>
        <v>-0.6553361212948996</v>
      </c>
      <c r="B4752">
        <f>'11-20'!F4752</f>
        <v>0</v>
      </c>
      <c r="C4752">
        <f>'11-20'!L4752</f>
        <v>7.2254736902597196</v>
      </c>
      <c r="D4752">
        <f>'11-20'!P4752</f>
        <v>91771857.987427294</v>
      </c>
      <c r="E4752">
        <f>'11-20'!Q4752</f>
        <v>0</v>
      </c>
      <c r="F4752">
        <f>'11-20'!S4752/100</f>
        <v>1.1576929488300001</v>
      </c>
      <c r="G4752">
        <f>'11-20'!Z4752</f>
        <v>0</v>
      </c>
      <c r="H4752">
        <f>'11-20'!AA4752</f>
        <v>0</v>
      </c>
      <c r="I4752">
        <f>'11-20'!C4752</f>
        <v>5984461141.4103699</v>
      </c>
      <c r="J4752">
        <f>IFERROR('11-20'!AN4752,0)</f>
        <v>0.17243077333420262</v>
      </c>
    </row>
    <row r="4753" spans="1:10" x14ac:dyDescent="0.2">
      <c r="A4753">
        <f>'11-20'!AB4753</f>
        <v>4.9147442326980872E-2</v>
      </c>
      <c r="B4753">
        <f>'11-20'!F4753</f>
        <v>6116000</v>
      </c>
      <c r="C4753">
        <f>'11-20'!L4753</f>
        <v>34.755397741400003</v>
      </c>
      <c r="D4753">
        <f>'11-20'!P4753</f>
        <v>8012000000</v>
      </c>
      <c r="E4753">
        <f>'11-20'!Q4753</f>
        <v>1.5442787501181101</v>
      </c>
      <c r="F4753">
        <f>'11-20'!S4753/100</f>
        <v>0.943352215928</v>
      </c>
      <c r="G4753">
        <f>'11-20'!Z4753</f>
        <v>3.1807455835468492E-4</v>
      </c>
      <c r="H4753">
        <f>'11-20'!AA4753</f>
        <v>5.1351351351351354E-2</v>
      </c>
      <c r="I4753">
        <f>'11-20'!C4753</f>
        <v>5466785915.9502697</v>
      </c>
      <c r="J4753">
        <f>IFERROR('11-20'!AN4753,0)</f>
        <v>0.11103589470176607</v>
      </c>
    </row>
    <row r="4754" spans="1:10" x14ac:dyDescent="0.2">
      <c r="A4754">
        <f>'11-20'!AB4754</f>
        <v>-0.39357369135616238</v>
      </c>
      <c r="B4754">
        <f>'11-20'!F4754</f>
        <v>10198000</v>
      </c>
      <c r="C4754">
        <f>'11-20'!L4754</f>
        <v>30.374898358999999</v>
      </c>
      <c r="D4754">
        <f>'11-20'!P4754</f>
        <v>7569000000</v>
      </c>
      <c r="E4754">
        <f>'11-20'!Q4754</f>
        <v>1.12541882235405</v>
      </c>
      <c r="F4754">
        <f>'11-20'!S4754/100</f>
        <v>0.98741007194000008</v>
      </c>
      <c r="G4754">
        <f>'11-20'!Z4754</f>
        <v>4.9286750186784745E-5</v>
      </c>
      <c r="H4754">
        <f>'11-20'!AA4754</f>
        <v>5.7211925866236905E-2</v>
      </c>
      <c r="I4754">
        <f>'11-20'!C4754</f>
        <v>3676951343.7540598</v>
      </c>
      <c r="J4754">
        <f>IFERROR('11-20'!AN4754,0)</f>
        <v>0.12905078417266186</v>
      </c>
    </row>
    <row r="4755" spans="1:10" x14ac:dyDescent="0.2">
      <c r="A4755">
        <f>'11-20'!AB4755</f>
        <v>6.3191659983961479E-2</v>
      </c>
      <c r="B4755">
        <f>'11-20'!F4755</f>
        <v>3474000</v>
      </c>
      <c r="C4755">
        <f>'11-20'!L4755</f>
        <v>24.988270700000001</v>
      </c>
      <c r="D4755">
        <f>'11-20'!P4755</f>
        <v>11204000000</v>
      </c>
      <c r="E4755">
        <f>'11-20'!Q4755</f>
        <v>0.99746147089287995</v>
      </c>
      <c r="F4755">
        <f>'11-20'!S4755/100</f>
        <v>1.2571053782299999</v>
      </c>
      <c r="G4755">
        <f>'11-20'!Z4755</f>
        <v>1.9752016188513084E-4</v>
      </c>
      <c r="H4755">
        <f>'11-20'!AA4755</f>
        <v>3.8187764524817237E-2</v>
      </c>
      <c r="I4755">
        <f>'11-20'!C4755</f>
        <v>6067055427.4399996</v>
      </c>
      <c r="J4755">
        <f>IFERROR('11-20'!AN4755,0)</f>
        <v>0.18354660253607347</v>
      </c>
    </row>
    <row r="4756" spans="1:10" x14ac:dyDescent="0.2">
      <c r="A4756">
        <f>'11-20'!AB4756</f>
        <v>0.46087160262417992</v>
      </c>
      <c r="B4756">
        <f>'11-20'!F4756</f>
        <v>0</v>
      </c>
      <c r="C4756">
        <f>'11-20'!L4756</f>
        <v>27.883719644999999</v>
      </c>
      <c r="D4756">
        <f>'11-20'!P4756</f>
        <v>10390000000</v>
      </c>
      <c r="E4756">
        <f>'11-20'!Q4756</f>
        <v>1.2162698234790801</v>
      </c>
      <c r="F4756">
        <f>'11-20'!S4756/100</f>
        <v>1.10188087774</v>
      </c>
      <c r="G4756">
        <f>'11-20'!Z4756</f>
        <v>1.090956995400516E-3</v>
      </c>
      <c r="H4756">
        <f>'11-20'!AA4756</f>
        <v>4.4446694340386755E-2</v>
      </c>
      <c r="I4756">
        <f>'11-20'!C4756</f>
        <v>5706455059.6000004</v>
      </c>
      <c r="J4756">
        <f>IFERROR('11-20'!AN4756,0)</f>
        <v>0.13085942006269594</v>
      </c>
    </row>
    <row r="4757" spans="1:10" x14ac:dyDescent="0.2">
      <c r="A4757">
        <f>'11-20'!AB4757</f>
        <v>0.10986867767520492</v>
      </c>
      <c r="B4757">
        <f>'11-20'!F4757</f>
        <v>0</v>
      </c>
      <c r="C4757">
        <f>'11-20'!L4757</f>
        <v>25.239573816</v>
      </c>
      <c r="D4757">
        <f>'11-20'!P4757</f>
        <v>9946000000</v>
      </c>
      <c r="E4757">
        <f>'11-20'!Q4757</f>
        <v>1.28775265437752</v>
      </c>
      <c r="F4757">
        <f>'11-20'!S4757/100</f>
        <v>0.73636363636000002</v>
      </c>
      <c r="G4757">
        <f>'11-20'!Z4757</f>
        <v>2.4026396955763378E-4</v>
      </c>
      <c r="H4757">
        <f>'11-20'!AA4757</f>
        <v>6.0119130073417369E-2</v>
      </c>
      <c r="I4757">
        <f>'11-20'!C4757</f>
        <v>3906198908.48</v>
      </c>
      <c r="J4757">
        <f>IFERROR('11-20'!AN4757,0)</f>
        <v>9.5145316017316017E-2</v>
      </c>
    </row>
    <row r="4758" spans="1:10" x14ac:dyDescent="0.2">
      <c r="A4758">
        <f>'11-20'!AB4758</f>
        <v>-0.2067044868488912</v>
      </c>
      <c r="B4758">
        <f>'11-20'!F4758</f>
        <v>0</v>
      </c>
      <c r="C4758">
        <f>'11-20'!L4758</f>
        <v>23.589714228999998</v>
      </c>
      <c r="D4758">
        <f>'11-20'!P4758</f>
        <v>9616000000</v>
      </c>
      <c r="E4758">
        <f>'11-20'!Q4758</f>
        <v>0</v>
      </c>
      <c r="F4758">
        <f>'11-20'!S4758/100</f>
        <v>0.87077350624999994</v>
      </c>
      <c r="G4758">
        <f>'11-20'!Z4758</f>
        <v>8.997351916055277E-4</v>
      </c>
      <c r="H4758">
        <f>'11-20'!AA4758</f>
        <v>8.4689655172413794E-2</v>
      </c>
      <c r="I4758">
        <f>'11-20'!C4758</f>
        <v>3519514503.8799901</v>
      </c>
      <c r="J4758">
        <f>IFERROR('11-20'!AN4758,0)</f>
        <v>9.583232978230663E-2</v>
      </c>
    </row>
    <row r="4759" spans="1:10" x14ac:dyDescent="0.2">
      <c r="A4759">
        <f>'11-20'!AB4759</f>
        <v>-0.26852271012524509</v>
      </c>
      <c r="B4759">
        <f>'11-20'!F4759</f>
        <v>0</v>
      </c>
      <c r="C4759">
        <f>'11-20'!L4759</f>
        <v>22.775711404999999</v>
      </c>
      <c r="D4759">
        <f>'11-20'!P4759</f>
        <v>8879000000</v>
      </c>
      <c r="E4759">
        <f>'11-20'!Q4759</f>
        <v>0</v>
      </c>
      <c r="F4759">
        <f>'11-20'!S4759/100</f>
        <v>1.22269129288</v>
      </c>
      <c r="G4759">
        <f>'11-20'!Z4759</f>
        <v>7.0508877336318947E-5</v>
      </c>
      <c r="H4759">
        <f>'11-20'!AA4759</f>
        <v>9.1616502716194398E-2</v>
      </c>
      <c r="I4759">
        <f>'11-20'!C4759</f>
        <v>4033249428.25</v>
      </c>
      <c r="J4759">
        <f>IFERROR('11-20'!AN4759,0)</f>
        <v>0.10104819525065963</v>
      </c>
    </row>
    <row r="4760" spans="1:10" x14ac:dyDescent="0.2">
      <c r="A4760">
        <f>'11-20'!AB4760</f>
        <v>0.65674999999999994</v>
      </c>
      <c r="B4760">
        <f>'11-20'!F4760</f>
        <v>0</v>
      </c>
      <c r="C4760">
        <f>'11-20'!L4760</f>
        <v>27.811607488</v>
      </c>
      <c r="D4760">
        <f>'11-20'!P4760</f>
        <v>0</v>
      </c>
      <c r="E4760">
        <f>'11-20'!Q4760</f>
        <v>0</v>
      </c>
      <c r="F4760">
        <f>'11-20'!S4760/100</f>
        <v>1.0086430423500001</v>
      </c>
      <c r="G4760">
        <f>'11-20'!Z4760</f>
        <v>2.1012076707942212E-4</v>
      </c>
      <c r="H4760">
        <f>'11-20'!AA4760</f>
        <v>0</v>
      </c>
      <c r="I4760">
        <f>'11-20'!C4760</f>
        <v>5514216095.3699999</v>
      </c>
      <c r="J4760">
        <f>IFERROR('11-20'!AN4760,0)</f>
        <v>4.2702804667242869E-2</v>
      </c>
    </row>
    <row r="4761" spans="1:10" x14ac:dyDescent="0.2">
      <c r="A4761">
        <f>'11-20'!AB4761</f>
        <v>-0.32318104906937395</v>
      </c>
      <c r="B4761">
        <f>'11-20'!F4761</f>
        <v>0</v>
      </c>
      <c r="C4761">
        <f>'11-20'!L4761</f>
        <v>24.734783150999998</v>
      </c>
      <c r="D4761">
        <f>'11-20'!P4761</f>
        <v>8076000000</v>
      </c>
      <c r="E4761">
        <f>'11-20'!Q4761</f>
        <v>0</v>
      </c>
      <c r="F4761">
        <f>'11-20'!S4761/100</f>
        <v>1.01943634597</v>
      </c>
      <c r="G4761">
        <f>'11-20'!Z4761</f>
        <v>2.7612939010865958E-4</v>
      </c>
      <c r="H4761">
        <f>'11-20'!AA4761</f>
        <v>0</v>
      </c>
      <c r="I4761">
        <f>'11-20'!C4761</f>
        <v>3328106799.99999</v>
      </c>
      <c r="J4761">
        <f>IFERROR('11-20'!AN4761,0)</f>
        <v>0.26665681729834789</v>
      </c>
    </row>
    <row r="4762" spans="1:10" x14ac:dyDescent="0.2">
      <c r="A4762">
        <f>'11-20'!AB4762</f>
        <v>6.2747415066469721</v>
      </c>
      <c r="B4762">
        <f>'11-20'!F4762</f>
        <v>0</v>
      </c>
      <c r="C4762">
        <f>'11-20'!L4762</f>
        <v>20.984903489000001</v>
      </c>
      <c r="D4762">
        <f>'11-20'!P4762</f>
        <v>7390000000</v>
      </c>
      <c r="E4762">
        <f>'11-20'!Q4762</f>
        <v>0</v>
      </c>
      <c r="F4762">
        <f>'11-20'!S4762/100</f>
        <v>0.84650630011000005</v>
      </c>
      <c r="G4762">
        <f>'11-20'!Z4762</f>
        <v>4.5948723268980059E-3</v>
      </c>
      <c r="H4762">
        <f>'11-20'!AA4762</f>
        <v>0</v>
      </c>
      <c r="I4762">
        <f>'11-20'!C4762</f>
        <v>4917277797</v>
      </c>
      <c r="J4762">
        <f>IFERROR('11-20'!AN4762,0)</f>
        <v>0.30381035509736543</v>
      </c>
    </row>
    <row r="4763" spans="1:10" x14ac:dyDescent="0.2">
      <c r="A4763">
        <f>'11-20'!AB4763</f>
        <v>-0.32524916943521587</v>
      </c>
      <c r="B4763">
        <f>'11-20'!F4763</f>
        <v>0</v>
      </c>
      <c r="C4763">
        <f>'11-20'!L4763</f>
        <v>15.758232664599999</v>
      </c>
      <c r="D4763">
        <f>'11-20'!P4763</f>
        <v>29081000000</v>
      </c>
      <c r="E4763">
        <f>'11-20'!Q4763</f>
        <v>1.84167873232761</v>
      </c>
      <c r="F4763">
        <f>'11-20'!S4763/100</f>
        <v>0.66279306829800011</v>
      </c>
      <c r="G4763">
        <f>'11-20'!Z4763</f>
        <v>7.6262003335259695E-3</v>
      </c>
      <c r="H4763">
        <f>'11-20'!AA4763</f>
        <v>3.6557961085228831E-2</v>
      </c>
      <c r="I4763">
        <f>'11-20'!C4763</f>
        <v>5037689546.7544498</v>
      </c>
      <c r="J4763">
        <f>IFERROR('11-20'!AN4763,0)</f>
        <v>-3.5663017329255864E-2</v>
      </c>
    </row>
    <row r="4764" spans="1:10" x14ac:dyDescent="0.2">
      <c r="A4764">
        <f>'11-20'!AB4764</f>
        <v>-0.38137518067313647</v>
      </c>
      <c r="B4764">
        <f>'11-20'!F4764</f>
        <v>52200000</v>
      </c>
      <c r="C4764">
        <f>'11-20'!L4764</f>
        <v>4.3933502889999998</v>
      </c>
      <c r="D4764">
        <f>'11-20'!P4764</f>
        <v>27752000000</v>
      </c>
      <c r="E4764">
        <f>'11-20'!Q4764</f>
        <v>1.33466682743939</v>
      </c>
      <c r="F4764">
        <f>'11-20'!S4764/100</f>
        <v>1.9656307129800001</v>
      </c>
      <c r="G4764">
        <f>'11-20'!Z4764</f>
        <v>8.0108795131801907E-4</v>
      </c>
      <c r="H4764">
        <f>'11-20'!AA4764</f>
        <v>4.062832171961734E-2</v>
      </c>
      <c r="I4764">
        <f>'11-20'!C4764</f>
        <v>9325525480.1800003</v>
      </c>
      <c r="J4764">
        <f>IFERROR('11-20'!AN4764,0)</f>
        <v>5.060134186471664E-2</v>
      </c>
    </row>
    <row r="4765" spans="1:10" x14ac:dyDescent="0.2">
      <c r="A4765">
        <f>'11-20'!AB4765</f>
        <v>6.9567137809187329E-2</v>
      </c>
      <c r="B4765">
        <f>'11-20'!F4765</f>
        <v>50800000</v>
      </c>
      <c r="C4765">
        <f>'11-20'!L4765</f>
        <v>4.6407272339999999</v>
      </c>
      <c r="D4765">
        <f>'11-20'!P4765</f>
        <v>27009000000</v>
      </c>
      <c r="E4765">
        <f>'11-20'!Q4765</f>
        <v>1.2422230487084001</v>
      </c>
      <c r="F4765">
        <f>'11-20'!S4765/100</f>
        <v>2.5115957078599997</v>
      </c>
      <c r="G4765">
        <f>'11-20'!Z4765</f>
        <v>6.4023810479413197E-3</v>
      </c>
      <c r="H4765">
        <f>'11-20'!AA4765</f>
        <v>2.7391006619493265E-2</v>
      </c>
      <c r="I4765">
        <f>'11-20'!C4765</f>
        <v>15074606108.315001</v>
      </c>
      <c r="J4765">
        <f>IFERROR('11-20'!AN4765,0)</f>
        <v>0.16860401523018345</v>
      </c>
    </row>
    <row r="4766" spans="1:10" x14ac:dyDescent="0.2">
      <c r="A4766">
        <f>'11-20'!AB4766</f>
        <v>0.23446019629225745</v>
      </c>
      <c r="B4766">
        <f>'11-20'!F4766</f>
        <v>72900000</v>
      </c>
      <c r="C4766">
        <f>'11-20'!L4766</f>
        <v>3.714188101</v>
      </c>
      <c r="D4766">
        <f>'11-20'!P4766</f>
        <v>33907000000</v>
      </c>
      <c r="E4766">
        <f>'11-20'!Q4766</f>
        <v>1.5254819146315699</v>
      </c>
      <c r="F4766">
        <f>'11-20'!S4766/100</f>
        <v>3.6208372978100001</v>
      </c>
      <c r="G4766">
        <f>'11-20'!Z4766</f>
        <v>2.3680559918338513E-2</v>
      </c>
      <c r="H4766">
        <f>'11-20'!AA4766</f>
        <v>3.8834397810218975E-2</v>
      </c>
      <c r="I4766">
        <f>'11-20'!C4766</f>
        <v>12812835120.079901</v>
      </c>
      <c r="J4766">
        <f>IFERROR('11-20'!AN4766,0)</f>
        <v>0.31578284490960989</v>
      </c>
    </row>
    <row r="4767" spans="1:10" x14ac:dyDescent="0.2">
      <c r="A4767">
        <f>'11-20'!AB4767</f>
        <v>-0.13734713076199445</v>
      </c>
      <c r="B4767">
        <f>'11-20'!F4767</f>
        <v>0</v>
      </c>
      <c r="C4767">
        <f>'11-20'!L4767</f>
        <v>5.6225245189999997</v>
      </c>
      <c r="D4767">
        <f>'11-20'!P4767</f>
        <v>32971000000</v>
      </c>
      <c r="E4767">
        <f>'11-20'!Q4767</f>
        <v>1.4358147452191901</v>
      </c>
      <c r="F4767">
        <f>'11-20'!S4767/100</f>
        <v>2.9880578252700003</v>
      </c>
      <c r="G4767">
        <f>'11-20'!Z4767</f>
        <v>9.2416042152688328E-3</v>
      </c>
      <c r="H4767">
        <f>'11-20'!AA4767</f>
        <v>3.5804336863338379E-2</v>
      </c>
      <c r="I4767">
        <f>'11-20'!C4767</f>
        <v>10379301947.98</v>
      </c>
      <c r="J4767">
        <f>IFERROR('11-20'!AN4767,0)</f>
        <v>0.16132560653676933</v>
      </c>
    </row>
    <row r="4768" spans="1:10" x14ac:dyDescent="0.2">
      <c r="A4768">
        <f>'11-20'!AB4768</f>
        <v>0.20180893159977398</v>
      </c>
      <c r="B4768">
        <f>'11-20'!F4768</f>
        <v>73.100000000000009</v>
      </c>
      <c r="C4768">
        <f>'11-20'!L4768</f>
        <v>5.2708958639999999</v>
      </c>
      <c r="D4768">
        <f>'11-20'!P4768</f>
        <v>31799000000</v>
      </c>
      <c r="E4768">
        <f>'11-20'!Q4768</f>
        <v>0</v>
      </c>
      <c r="F4768">
        <f>'11-20'!S4768/100</f>
        <v>2.94133422729</v>
      </c>
      <c r="G4768">
        <f>'11-20'!Z4768</f>
        <v>3.7527062535189878E-2</v>
      </c>
      <c r="H4768">
        <f>'11-20'!AA4768</f>
        <v>3.5649882091829656E-2</v>
      </c>
      <c r="I4768">
        <f>'11-20'!C4768</f>
        <v>12031840753.2199</v>
      </c>
      <c r="J4768">
        <f>IFERROR('11-20'!AN4768,0)</f>
        <v>0.18372852162252765</v>
      </c>
    </row>
    <row r="4769" spans="1:10" x14ac:dyDescent="0.2">
      <c r="A4769">
        <f>'11-20'!AB4769</f>
        <v>-3.9414414414414845E-3</v>
      </c>
      <c r="B4769">
        <f>'11-20'!F4769</f>
        <v>61.699999999999996</v>
      </c>
      <c r="C4769">
        <f>'11-20'!L4769</f>
        <v>4.3596652709999999</v>
      </c>
      <c r="D4769">
        <f>'11-20'!P4769</f>
        <v>0</v>
      </c>
      <c r="E4769">
        <f>'11-20'!Q4769</f>
        <v>0</v>
      </c>
      <c r="F4769">
        <f>'11-20'!S4769/100</f>
        <v>4.0592955862700002</v>
      </c>
      <c r="G4769">
        <f>'11-20'!Z4769</f>
        <v>1.7651961775188992E-3</v>
      </c>
      <c r="H4769">
        <f>'11-20'!AA4769</f>
        <v>3.5066847949240879E-2</v>
      </c>
      <c r="I4769">
        <f>'11-20'!C4769</f>
        <v>10011442282.43</v>
      </c>
      <c r="J4769">
        <f>IFERROR('11-20'!AN4769,0)</f>
        <v>0.12679635309852877</v>
      </c>
    </row>
    <row r="4770" spans="1:10" x14ac:dyDescent="0.2">
      <c r="A4770">
        <f>'11-20'!AB4770</f>
        <v>1.9746121297601338E-3</v>
      </c>
      <c r="B4770">
        <f>'11-20'!F4770</f>
        <v>0</v>
      </c>
      <c r="C4770">
        <f>'11-20'!L4770</f>
        <v>7.7474925409999997</v>
      </c>
      <c r="D4770">
        <f>'11-20'!P4770</f>
        <v>20628000000</v>
      </c>
      <c r="E4770">
        <f>'11-20'!Q4770</f>
        <v>0</v>
      </c>
      <c r="F4770">
        <f>'11-20'!S4770/100</f>
        <v>1.80255895635</v>
      </c>
      <c r="G4770">
        <f>'11-20'!Z4770</f>
        <v>2.9056232626067094E-3</v>
      </c>
      <c r="H4770">
        <f>'11-20'!AA4770</f>
        <v>0</v>
      </c>
      <c r="I4770">
        <f>'11-20'!C4770</f>
        <v>9137325421.4399605</v>
      </c>
      <c r="J4770">
        <f>IFERROR('11-20'!AN4770,0)</f>
        <v>1.8410805318615154E-2</v>
      </c>
    </row>
    <row r="4771" spans="1:10" x14ac:dyDescent="0.2">
      <c r="A4771">
        <f>'11-20'!AB4771</f>
        <v>-0.42794900758431498</v>
      </c>
      <c r="B4771">
        <f>'11-20'!F4771</f>
        <v>0</v>
      </c>
      <c r="C4771">
        <f>'11-20'!L4771</f>
        <v>17.516408124000002</v>
      </c>
      <c r="D4771">
        <f>'11-20'!P4771</f>
        <v>29742000000</v>
      </c>
      <c r="E4771">
        <f>'11-20'!Q4771</f>
        <v>0</v>
      </c>
      <c r="F4771">
        <f>'11-20'!S4771/100</f>
        <v>0.74034620505999993</v>
      </c>
      <c r="G4771">
        <f>'11-20'!Z4771</f>
        <v>5.2661473531726011E-3</v>
      </c>
      <c r="H4771">
        <f>'11-20'!AA4771</f>
        <v>0</v>
      </c>
      <c r="I4771">
        <f>'11-20'!C4771</f>
        <v>9119318304.89995</v>
      </c>
      <c r="J4771">
        <f>IFERROR('11-20'!AN4771,0)</f>
        <v>-7.692457279183311E-2</v>
      </c>
    </row>
    <row r="4772" spans="1:10" x14ac:dyDescent="0.2">
      <c r="A4772">
        <f>'11-20'!AB4772</f>
        <v>-0.96065348733087952</v>
      </c>
      <c r="B4772">
        <f>'11-20'!F4772</f>
        <v>0</v>
      </c>
      <c r="C4772">
        <f>'11-20'!L4772</f>
        <v>18.303409985999998</v>
      </c>
      <c r="D4772">
        <f>'11-20'!P4772</f>
        <v>33128000000</v>
      </c>
      <c r="E4772">
        <f>'11-20'!Q4772</f>
        <v>0</v>
      </c>
      <c r="F4772">
        <f>'11-20'!S4772/100</f>
        <v>1.0677647058799999</v>
      </c>
      <c r="G4772">
        <f>'11-20'!Z4772</f>
        <v>0.14028690914534817</v>
      </c>
      <c r="H4772">
        <f>'11-20'!AA4772</f>
        <v>0</v>
      </c>
      <c r="I4772">
        <f>'11-20'!C4772</f>
        <v>15941443028.34</v>
      </c>
      <c r="J4772">
        <f>IFERROR('11-20'!AN4772,0)</f>
        <v>0.10571489294117647</v>
      </c>
    </row>
    <row r="4773" spans="1:10" x14ac:dyDescent="0.2">
      <c r="A4773">
        <f>'11-20'!AB4773</f>
        <v>0.34264179524465854</v>
      </c>
      <c r="B4773">
        <f>'11-20'!F4773</f>
        <v>0</v>
      </c>
      <c r="C4773">
        <f>'11-20'!L4773</f>
        <v>63.197284434650399</v>
      </c>
      <c r="D4773">
        <f>'11-20'!P4773</f>
        <v>1442736516.09988</v>
      </c>
      <c r="E4773">
        <f>'11-20'!Q4773</f>
        <v>0.78079784470718205</v>
      </c>
      <c r="F4773">
        <f>'11-20'!S4773/100</f>
        <v>1.4039842034000001E-2</v>
      </c>
      <c r="G4773">
        <f>'11-20'!Z4773</f>
        <v>2.6665912308896949E-5</v>
      </c>
      <c r="H4773">
        <f>'11-20'!AA4773</f>
        <v>2.3230664605552738E-2</v>
      </c>
      <c r="I4773">
        <f>'11-20'!C4773</f>
        <v>18418634420.649899</v>
      </c>
      <c r="J4773">
        <f>IFERROR('11-20'!AN4773,0)</f>
        <v>0.31709601479498623</v>
      </c>
    </row>
    <row r="4774" spans="1:10" x14ac:dyDescent="0.2">
      <c r="A4774">
        <f>'11-20'!AB4774</f>
        <v>-0.25443556406342005</v>
      </c>
      <c r="B4774">
        <f>'11-20'!F4774</f>
        <v>0</v>
      </c>
      <c r="C4774">
        <f>'11-20'!L4774</f>
        <v>61.729399394237397</v>
      </c>
      <c r="D4774">
        <f>'11-20'!P4774</f>
        <v>1370256840.51355</v>
      </c>
      <c r="E4774">
        <f>'11-20'!Q4774</f>
        <v>1.0100941498875899</v>
      </c>
      <c r="F4774">
        <f>'11-20'!S4774/100</f>
        <v>3.3795342499999999E-3</v>
      </c>
      <c r="G4774">
        <f>'11-20'!Z4774</f>
        <v>1.9847074737115214E-6</v>
      </c>
      <c r="H4774">
        <f>'11-20'!AA4774</f>
        <v>2.8066527052161595E-2</v>
      </c>
      <c r="I4774">
        <f>'11-20'!C4774</f>
        <v>9705432010.0972195</v>
      </c>
      <c r="J4774">
        <f>IFERROR('11-20'!AN4774,0)</f>
        <v>0.33694928400486612</v>
      </c>
    </row>
    <row r="4775" spans="1:10" x14ac:dyDescent="0.2">
      <c r="A4775">
        <f>'11-20'!AB4775</f>
        <v>0.15079446645251982</v>
      </c>
      <c r="B4775">
        <f>'11-20'!F4775</f>
        <v>0</v>
      </c>
      <c r="C4775">
        <f>'11-20'!L4775</f>
        <v>55.7848005842663</v>
      </c>
      <c r="D4775">
        <f>'11-20'!P4775</f>
        <v>1315785322.10818</v>
      </c>
      <c r="E4775">
        <f>'11-20'!Q4775</f>
        <v>1.0593271166954401</v>
      </c>
      <c r="F4775">
        <f>'11-20'!S4775/100</f>
        <v>8.2166197400000002E-3</v>
      </c>
      <c r="G4775">
        <f>'11-20'!Z4775</f>
        <v>1.5387193332105591E-5</v>
      </c>
      <c r="H4775">
        <f>'11-20'!AA4775</f>
        <v>2.3080692035320604E-2</v>
      </c>
      <c r="I4775">
        <f>'11-20'!C4775</f>
        <v>13017562992.9359</v>
      </c>
      <c r="J4775">
        <f>IFERROR('11-20'!AN4775,0)</f>
        <v>0.34436718866453708</v>
      </c>
    </row>
    <row r="4776" spans="1:10" x14ac:dyDescent="0.2">
      <c r="A4776">
        <f>'11-20'!AB4776</f>
        <v>0.18429791574587173</v>
      </c>
      <c r="B4776">
        <f>'11-20'!F4776</f>
        <v>0</v>
      </c>
      <c r="C4776">
        <f>'11-20'!L4776</f>
        <v>56.156751982483001</v>
      </c>
      <c r="D4776">
        <f>'11-20'!P4776</f>
        <v>1386025874.6315601</v>
      </c>
      <c r="E4776">
        <f>'11-20'!Q4776</f>
        <v>1.0123529086748499</v>
      </c>
      <c r="F4776">
        <f>'11-20'!S4776/100</f>
        <v>8.5575999199999989E-3</v>
      </c>
      <c r="G4776">
        <f>'11-20'!Z4776</f>
        <v>4.4845619773523981E-5</v>
      </c>
      <c r="H4776">
        <f>'11-20'!AA4776</f>
        <v>3.5866063201831451E-2</v>
      </c>
      <c r="I4776">
        <f>'11-20'!C4776</f>
        <v>11311805341.803801</v>
      </c>
      <c r="J4776">
        <f>IFERROR('11-20'!AN4776,0)</f>
        <v>0.28317856805657726</v>
      </c>
    </row>
    <row r="4777" spans="1:10" x14ac:dyDescent="0.2">
      <c r="A4777">
        <f>'11-20'!AB4777</f>
        <v>0.21575169532239213</v>
      </c>
      <c r="B4777">
        <f>'11-20'!F4777</f>
        <v>0</v>
      </c>
      <c r="C4777">
        <f>'11-20'!L4777</f>
        <v>50.706399511690698</v>
      </c>
      <c r="D4777">
        <f>'11-20'!P4777</f>
        <v>1303513268.9558799</v>
      </c>
      <c r="E4777">
        <f>'11-20'!Q4777</f>
        <v>1.1156200265476</v>
      </c>
      <c r="F4777">
        <f>'11-20'!S4777/100</f>
        <v>3.2132411E-3</v>
      </c>
      <c r="G4777">
        <f>'11-20'!Z4777</f>
        <v>2.0032715366183954E-5</v>
      </c>
      <c r="H4777">
        <f>'11-20'!AA4777</f>
        <v>2.9431129183983572E-2</v>
      </c>
      <c r="I4777">
        <f>'11-20'!C4777</f>
        <v>9551486320.6354904</v>
      </c>
      <c r="J4777">
        <f>IFERROR('11-20'!AN4777,0)</f>
        <v>0.33183959677509212</v>
      </c>
    </row>
    <row r="4778" spans="1:10" x14ac:dyDescent="0.2">
      <c r="A4778">
        <f>'11-20'!AB4778</f>
        <v>0.29850425781659684</v>
      </c>
      <c r="B4778">
        <f>'11-20'!F4778</f>
        <v>0</v>
      </c>
      <c r="C4778">
        <f>'11-20'!L4778</f>
        <v>44.447010197773402</v>
      </c>
      <c r="D4778">
        <f>'11-20'!P4778</f>
        <v>1166196009.3552001</v>
      </c>
      <c r="E4778">
        <f>'11-20'!Q4778</f>
        <v>0</v>
      </c>
      <c r="F4778">
        <f>'11-20'!S4778/100</f>
        <v>9.3092605500000002E-3</v>
      </c>
      <c r="G4778">
        <f>'11-20'!Z4778</f>
        <v>6.1649716218395049E-5</v>
      </c>
      <c r="H4778">
        <f>'11-20'!AA4778</f>
        <v>2.4667402306721688E-2</v>
      </c>
      <c r="I4778">
        <f>'11-20'!C4778</f>
        <v>7856444993.9777498</v>
      </c>
      <c r="J4778">
        <f>IFERROR('11-20'!AN4778,0)</f>
        <v>0.31230552432868064</v>
      </c>
    </row>
    <row r="4779" spans="1:10" x14ac:dyDescent="0.2">
      <c r="A4779">
        <f>'11-20'!AB4779</f>
        <v>0.44903627879694663</v>
      </c>
      <c r="B4779">
        <f>'11-20'!F4779</f>
        <v>0</v>
      </c>
      <c r="C4779">
        <f>'11-20'!L4779</f>
        <v>41.282670607622798</v>
      </c>
      <c r="D4779">
        <f>'11-20'!P4779</f>
        <v>1112214551.5457001</v>
      </c>
      <c r="E4779">
        <f>'11-20'!Q4779</f>
        <v>0</v>
      </c>
      <c r="F4779">
        <f>'11-20'!S4779/100</f>
        <v>8.4431608729999996E-2</v>
      </c>
      <c r="G4779">
        <f>'11-20'!Z4779</f>
        <v>2.9145702413613688E-6</v>
      </c>
      <c r="H4779">
        <f>'11-20'!AA4779</f>
        <v>3.2964130497439854E-2</v>
      </c>
      <c r="I4779">
        <f>'11-20'!C4779</f>
        <v>6050380618.0721798</v>
      </c>
      <c r="J4779">
        <f>IFERROR('11-20'!AN4779,0)</f>
        <v>0.34790454151043637</v>
      </c>
    </row>
    <row r="4780" spans="1:10" x14ac:dyDescent="0.2">
      <c r="A4780">
        <f>'11-20'!AB4780</f>
        <v>0.3618842409665417</v>
      </c>
      <c r="B4780">
        <f>'11-20'!F4780</f>
        <v>0</v>
      </c>
      <c r="C4780">
        <f>'11-20'!L4780</f>
        <v>39.764979030766703</v>
      </c>
      <c r="D4780">
        <f>'11-20'!P4780</f>
        <v>1094639309.49208</v>
      </c>
      <c r="E4780">
        <f>'11-20'!Q4780</f>
        <v>0</v>
      </c>
      <c r="F4780">
        <f>'11-20'!S4780/100</f>
        <v>0.10600969348</v>
      </c>
      <c r="G4780">
        <f>'11-20'!Z4780</f>
        <v>4.9658637249286254E-6</v>
      </c>
      <c r="H4780">
        <f>'11-20'!AA4780</f>
        <v>0</v>
      </c>
      <c r="I4780">
        <f>'11-20'!C4780</f>
        <v>4170833868.61726</v>
      </c>
      <c r="J4780">
        <f>IFERROR('11-20'!AN4780,0)</f>
        <v>0.26456903362779016</v>
      </c>
    </row>
    <row r="4781" spans="1:10" x14ac:dyDescent="0.2">
      <c r="A4781">
        <f>'11-20'!AB4781</f>
        <v>-1.7712925933699886E-2</v>
      </c>
      <c r="B4781">
        <f>'11-20'!F4781</f>
        <v>0</v>
      </c>
      <c r="C4781">
        <f>'11-20'!L4781</f>
        <v>36.638450132700498</v>
      </c>
      <c r="D4781">
        <f>'11-20'!P4781</f>
        <v>0</v>
      </c>
      <c r="E4781">
        <f>'11-20'!Q4781</f>
        <v>0</v>
      </c>
      <c r="F4781">
        <f>'11-20'!S4781/100</f>
        <v>0.15649312939999999</v>
      </c>
      <c r="G4781">
        <f>'11-20'!Z4781</f>
        <v>6.2335264623085141E-6</v>
      </c>
      <c r="H4781">
        <f>'11-20'!AA4781</f>
        <v>0</v>
      </c>
      <c r="I4781">
        <f>'11-20'!C4781</f>
        <v>3065937115.0629201</v>
      </c>
      <c r="J4781">
        <f>IFERROR('11-20'!AN4781,0)</f>
        <v>0.24278256270127468</v>
      </c>
    </row>
    <row r="4782" spans="1:10" x14ac:dyDescent="0.2">
      <c r="A4782">
        <f>'11-20'!AB4782</f>
        <v>9.1304590037299072</v>
      </c>
      <c r="B4782">
        <f>'11-20'!F4782</f>
        <v>0</v>
      </c>
      <c r="C4782">
        <f>'11-20'!L4782</f>
        <v>37.557877423787801</v>
      </c>
      <c r="D4782">
        <f>'11-20'!P4782</f>
        <v>998981455.49009097</v>
      </c>
      <c r="E4782">
        <f>'11-20'!Q4782</f>
        <v>0</v>
      </c>
      <c r="F4782">
        <f>'11-20'!S4782/100</f>
        <v>0.14771515105999999</v>
      </c>
      <c r="G4782">
        <f>'11-20'!Z4782</f>
        <v>1.060686706171326E-4</v>
      </c>
      <c r="H4782">
        <f>'11-20'!AA4782</f>
        <v>0</v>
      </c>
      <c r="I4782">
        <f>'11-20'!C4782</f>
        <v>3121223108.8118701</v>
      </c>
      <c r="J4782">
        <f>IFERROR('11-20'!AN4782,0)</f>
        <v>0.23373883643012752</v>
      </c>
    </row>
    <row r="4783" spans="1:10" x14ac:dyDescent="0.2">
      <c r="A4783">
        <f>'11-20'!AB4783</f>
        <v>-0.14604260157104243</v>
      </c>
      <c r="B4783">
        <f>'11-20'!F4783</f>
        <v>381238</v>
      </c>
      <c r="C4783">
        <f>'11-20'!L4783</f>
        <v>4.8335507412766097</v>
      </c>
      <c r="D4783">
        <f>'11-20'!P4783</f>
        <v>1685184252.812</v>
      </c>
      <c r="E4783">
        <f>'11-20'!Q4783</f>
        <v>0.97864836208467099</v>
      </c>
      <c r="F4783">
        <f>'11-20'!S4783/100</f>
        <v>1.118777193875</v>
      </c>
      <c r="G4783">
        <f>'11-20'!Z4783</f>
        <v>8.0214295866917458E-4</v>
      </c>
      <c r="H4783">
        <f>'11-20'!AA4783</f>
        <v>2.9966261492923418E-2</v>
      </c>
      <c r="I4783">
        <f>'11-20'!C4783</f>
        <v>4583088977.2354698</v>
      </c>
      <c r="J4783">
        <f>IFERROR('11-20'!AN4783,0)</f>
        <v>0.19188366380712973</v>
      </c>
    </row>
    <row r="4784" spans="1:10" x14ac:dyDescent="0.2">
      <c r="A4784">
        <f>'11-20'!AB4784</f>
        <v>-4.6582515673697755E-2</v>
      </c>
      <c r="B4784">
        <f>'11-20'!F4784</f>
        <v>300111</v>
      </c>
      <c r="C4784">
        <f>'11-20'!L4784</f>
        <v>4.7570691832991496</v>
      </c>
      <c r="D4784">
        <f>'11-20'!P4784</f>
        <v>1332060601.8706801</v>
      </c>
      <c r="E4784">
        <f>'11-20'!Q4784</f>
        <v>1.10703712341422</v>
      </c>
      <c r="F4784">
        <f>'11-20'!S4784/100</f>
        <v>1.0337125809600001</v>
      </c>
      <c r="G4784">
        <f>'11-20'!Z4784</f>
        <v>5.2128185884710415E-5</v>
      </c>
      <c r="H4784">
        <f>'11-20'!AA4784</f>
        <v>4.0799615301011928E-2</v>
      </c>
      <c r="I4784">
        <f>'11-20'!C4784</f>
        <v>4827918591.3415298</v>
      </c>
      <c r="J4784">
        <f>IFERROR('11-20'!AN4784,0)</f>
        <v>0.20159656114162358</v>
      </c>
    </row>
    <row r="4785" spans="1:10" x14ac:dyDescent="0.2">
      <c r="A4785">
        <f>'11-20'!AB4785</f>
        <v>-2.8171171310424126E-2</v>
      </c>
      <c r="B4785">
        <f>'11-20'!F4785</f>
        <v>0</v>
      </c>
      <c r="C4785">
        <f>'11-20'!L4785</f>
        <v>4.3204227615903701</v>
      </c>
      <c r="D4785">
        <f>'11-20'!P4785</f>
        <v>1259689529.9754901</v>
      </c>
      <c r="E4785">
        <f>'11-20'!Q4785</f>
        <v>1.09726189511524</v>
      </c>
      <c r="F4785">
        <f>'11-20'!S4785/100</f>
        <v>1.0660853987000001</v>
      </c>
      <c r="G4785">
        <f>'11-20'!Z4785</f>
        <v>3.498609700593033E-4</v>
      </c>
      <c r="H4785">
        <f>'11-20'!AA4785</f>
        <v>3.6600500789678456E-2</v>
      </c>
      <c r="I4785">
        <f>'11-20'!C4785</f>
        <v>5063803287.3427095</v>
      </c>
      <c r="J4785">
        <f>IFERROR('11-20'!AN4785,0)</f>
        <v>0.21549072255350762</v>
      </c>
    </row>
    <row r="4786" spans="1:10" x14ac:dyDescent="0.2">
      <c r="A4786">
        <f>'11-20'!AB4786</f>
        <v>5.8860289963476919E-2</v>
      </c>
      <c r="B4786">
        <f>'11-20'!F4786</f>
        <v>0</v>
      </c>
      <c r="C4786">
        <f>'11-20'!L4786</f>
        <v>4.1446192483684801</v>
      </c>
      <c r="D4786">
        <f>'11-20'!P4786</f>
        <v>1233216904.37761</v>
      </c>
      <c r="E4786">
        <f>'11-20'!Q4786</f>
        <v>1.17892511075703</v>
      </c>
      <c r="F4786">
        <f>'11-20'!S4786/100</f>
        <v>1.12601468883</v>
      </c>
      <c r="G4786">
        <f>'11-20'!Z4786</f>
        <v>1.2209002794739902E-3</v>
      </c>
      <c r="H4786">
        <f>'11-20'!AA4786</f>
        <v>3.3912872649130218E-2</v>
      </c>
      <c r="I4786">
        <f>'11-20'!C4786</f>
        <v>5210591760.4551897</v>
      </c>
      <c r="J4786">
        <f>IFERROR('11-20'!AN4786,0)</f>
        <v>0.2044330917496546</v>
      </c>
    </row>
    <row r="4787" spans="1:10" x14ac:dyDescent="0.2">
      <c r="A4787">
        <f>'11-20'!AB4787</f>
        <v>0.40962872385673665</v>
      </c>
      <c r="B4787">
        <f>'11-20'!F4787</f>
        <v>228892</v>
      </c>
      <c r="C4787">
        <f>'11-20'!L4787</f>
        <v>3.7358642001439599</v>
      </c>
      <c r="D4787">
        <f>'11-20'!P4787</f>
        <v>1137197352.03931</v>
      </c>
      <c r="E4787">
        <f>'11-20'!Q4787</f>
        <v>1.28218959113626</v>
      </c>
      <c r="F4787">
        <f>'11-20'!S4787/100</f>
        <v>0.99923262003999991</v>
      </c>
      <c r="G4787">
        <f>'11-20'!Z4787</f>
        <v>5.0325189856204868E-4</v>
      </c>
      <c r="H4787">
        <f>'11-20'!AA4787</f>
        <v>3.3844421090715518E-2</v>
      </c>
      <c r="I4787">
        <f>'11-20'!C4787</f>
        <v>4920943593.6396303</v>
      </c>
      <c r="J4787">
        <f>IFERROR('11-20'!AN4787,0)</f>
        <v>0.22706515799420454</v>
      </c>
    </row>
    <row r="4788" spans="1:10" x14ac:dyDescent="0.2">
      <c r="A4788">
        <f>'11-20'!AB4788</f>
        <v>0.30137154045953651</v>
      </c>
      <c r="B4788">
        <f>'11-20'!F4788</f>
        <v>218556.69999999998</v>
      </c>
      <c r="C4788">
        <f>'11-20'!L4788</f>
        <v>3.27669035839055</v>
      </c>
      <c r="D4788">
        <f>'11-20'!P4788</f>
        <v>1043643636.71349</v>
      </c>
      <c r="E4788">
        <f>'11-20'!Q4788</f>
        <v>0</v>
      </c>
      <c r="F4788">
        <f>'11-20'!S4788/100</f>
        <v>1.26758153595</v>
      </c>
      <c r="G4788">
        <f>'11-20'!Z4788</f>
        <v>1.5060726340958472E-3</v>
      </c>
      <c r="H4788">
        <f>'11-20'!AA4788</f>
        <v>2.7183314996911623E-2</v>
      </c>
      <c r="I4788">
        <f>'11-20'!C4788</f>
        <v>3490950141.9465499</v>
      </c>
      <c r="J4788">
        <f>IFERROR('11-20'!AN4788,0)</f>
        <v>0.23785166361946797</v>
      </c>
    </row>
    <row r="4789" spans="1:10" x14ac:dyDescent="0.2">
      <c r="A4789">
        <f>'11-20'!AB4789</f>
        <v>0.17024018567049848</v>
      </c>
      <c r="B4789">
        <f>'11-20'!F4789</f>
        <v>0</v>
      </c>
      <c r="C4789">
        <f>'11-20'!L4789</f>
        <v>2.89969527259254</v>
      </c>
      <c r="D4789">
        <f>'11-20'!P4789</f>
        <v>991058069.19694901</v>
      </c>
      <c r="E4789">
        <f>'11-20'!Q4789</f>
        <v>0</v>
      </c>
      <c r="F4789">
        <f>'11-20'!S4789/100</f>
        <v>1.4747738993999999</v>
      </c>
      <c r="G4789">
        <f>'11-20'!Z4789</f>
        <v>5.9066901551074876E-5</v>
      </c>
      <c r="H4789">
        <f>'11-20'!AA4789</f>
        <v>2.1573004774658872E-2</v>
      </c>
      <c r="I4789">
        <f>'11-20'!C4789</f>
        <v>2682516125.0366998</v>
      </c>
      <c r="J4789">
        <f>IFERROR('11-20'!AN4789,0)</f>
        <v>0.21893927317324793</v>
      </c>
    </row>
    <row r="4790" spans="1:10" x14ac:dyDescent="0.2">
      <c r="A4790">
        <f>'11-20'!AB4790</f>
        <v>-1.1018525810201796E-2</v>
      </c>
      <c r="B4790">
        <f>'11-20'!F4790</f>
        <v>0</v>
      </c>
      <c r="C4790">
        <f>'11-20'!L4790</f>
        <v>2.7437707803728602</v>
      </c>
      <c r="D4790">
        <f>'11-20'!P4790</f>
        <v>993625585.81848395</v>
      </c>
      <c r="E4790">
        <f>'11-20'!Q4790</f>
        <v>0</v>
      </c>
      <c r="F4790">
        <f>'11-20'!S4790/100</f>
        <v>1.74965942037</v>
      </c>
      <c r="G4790">
        <f>'11-20'!Z4790</f>
        <v>1.1746594052080506E-4</v>
      </c>
      <c r="H4790">
        <f>'11-20'!AA4790</f>
        <v>0</v>
      </c>
      <c r="I4790">
        <f>'11-20'!C4790</f>
        <v>2292278250.1266999</v>
      </c>
      <c r="J4790">
        <f>IFERROR('11-20'!AN4790,0)</f>
        <v>0.23298766789828645</v>
      </c>
    </row>
    <row r="4791" spans="1:10" x14ac:dyDescent="0.2">
      <c r="A4791">
        <f>'11-20'!AB4791</f>
        <v>-0.24109651504805751</v>
      </c>
      <c r="B4791">
        <f>'11-20'!F4791</f>
        <v>0</v>
      </c>
      <c r="C4791">
        <f>'11-20'!L4791</f>
        <v>2.82771963628154</v>
      </c>
      <c r="D4791">
        <f>'11-20'!P4791</f>
        <v>927262442.28926504</v>
      </c>
      <c r="E4791">
        <f>'11-20'!Q4791</f>
        <v>0</v>
      </c>
      <c r="F4791">
        <f>'11-20'!S4791/100</f>
        <v>1.3526906487299999</v>
      </c>
      <c r="G4791">
        <f>'11-20'!Z4791</f>
        <v>1.8334090165900179E-4</v>
      </c>
      <c r="H4791">
        <f>'11-20'!AA4791</f>
        <v>0</v>
      </c>
      <c r="I4791">
        <f>'11-20'!C4791</f>
        <v>2317817178.5316801</v>
      </c>
      <c r="J4791">
        <f>IFERROR('11-20'!AN4791,0)</f>
        <v>0.20955782112954227</v>
      </c>
    </row>
    <row r="4792" spans="1:10" x14ac:dyDescent="0.2">
      <c r="A4792">
        <f>'11-20'!AB4792</f>
        <v>-0.91938980382080837</v>
      </c>
      <c r="B4792">
        <f>'11-20'!F4792</f>
        <v>0</v>
      </c>
      <c r="C4792">
        <f>'11-20'!L4792</f>
        <v>2.72734481754487</v>
      </c>
      <c r="D4792">
        <f>'11-20'!P4792</f>
        <v>0</v>
      </c>
      <c r="E4792">
        <f>'11-20'!Q4792</f>
        <v>0</v>
      </c>
      <c r="F4792">
        <f>'11-20'!S4792/100</f>
        <v>1.23870375758</v>
      </c>
      <c r="G4792">
        <f>'11-20'!Z4792</f>
        <v>3.1348292010298529E-3</v>
      </c>
      <c r="H4792">
        <f>'11-20'!AA4792</f>
        <v>0</v>
      </c>
      <c r="I4792">
        <f>'11-20'!C4792</f>
        <v>3054165944.01125</v>
      </c>
      <c r="J4792">
        <f>IFERROR('11-20'!AN4792,0)</f>
        <v>0.22790091724922468</v>
      </c>
    </row>
    <row r="4793" spans="1:10" x14ac:dyDescent="0.2">
      <c r="A4793">
        <f>'11-20'!AB4793</f>
        <v>-4.2216358839050061E-2</v>
      </c>
      <c r="B4793">
        <f>'11-20'!F4793</f>
        <v>472086</v>
      </c>
      <c r="C4793">
        <f>'11-20'!L4793</f>
        <v>16.007467304799999</v>
      </c>
      <c r="D4793">
        <f>'11-20'!P4793</f>
        <v>320308000</v>
      </c>
      <c r="E4793">
        <f>'11-20'!Q4793</f>
        <v>0.30315089449706001</v>
      </c>
      <c r="F4793">
        <f>'11-20'!S4793/100</f>
        <v>0.109209431752</v>
      </c>
      <c r="G4793">
        <f>'11-20'!Z4793</f>
        <v>0</v>
      </c>
      <c r="H4793">
        <f>'11-20'!AA4793</f>
        <v>2.2344565054343991E-2</v>
      </c>
      <c r="I4793">
        <f>'11-20'!C4793</f>
        <v>9702025767.4473495</v>
      </c>
      <c r="J4793">
        <f>IFERROR('11-20'!AN4793,0)</f>
        <v>0.13457284505247893</v>
      </c>
    </row>
    <row r="4794" spans="1:10" x14ac:dyDescent="0.2">
      <c r="A4794">
        <f>'11-20'!AB4794</f>
        <v>0.31955177743431218</v>
      </c>
      <c r="B4794">
        <f>'11-20'!F4794</f>
        <v>426616</v>
      </c>
      <c r="C4794">
        <f>'11-20'!L4794</f>
        <v>14.461714633</v>
      </c>
      <c r="D4794">
        <f>'11-20'!P4794</f>
        <v>196305000</v>
      </c>
      <c r="E4794">
        <f>'11-20'!Q4794</f>
        <v>0.37294836874155701</v>
      </c>
      <c r="F4794">
        <f>'11-20'!S4794/100</f>
        <v>2.0534007899999998E-2</v>
      </c>
      <c r="G4794">
        <f>'11-20'!Z4794</f>
        <v>0</v>
      </c>
      <c r="H4794">
        <f>'11-20'!AA4794</f>
        <v>2.0911499760536974E-2</v>
      </c>
      <c r="I4794">
        <f>'11-20'!C4794</f>
        <v>6105020805.0496902</v>
      </c>
      <c r="J4794">
        <f>IFERROR('11-20'!AN4794,0)</f>
        <v>0.13431650977530105</v>
      </c>
    </row>
    <row r="4795" spans="1:10" x14ac:dyDescent="0.2">
      <c r="A4795">
        <f>'11-20'!AB4795</f>
        <v>0.47885714285714287</v>
      </c>
      <c r="B4795">
        <f>'11-20'!F4795</f>
        <v>0</v>
      </c>
      <c r="C4795">
        <f>'11-20'!L4795</f>
        <v>13.588654455</v>
      </c>
      <c r="D4795">
        <f>'11-20'!P4795</f>
        <v>174346000</v>
      </c>
      <c r="E4795">
        <f>'11-20'!Q4795</f>
        <v>0.40440407118722199</v>
      </c>
      <c r="F4795">
        <f>'11-20'!S4795/100</f>
        <v>9.9886701799999991E-3</v>
      </c>
      <c r="G4795">
        <f>'11-20'!Z4795</f>
        <v>0</v>
      </c>
      <c r="H4795">
        <f>'11-20'!AA4795</f>
        <v>2.404153020008527E-2</v>
      </c>
      <c r="I4795">
        <f>'11-20'!C4795</f>
        <v>4629443903.1999903</v>
      </c>
      <c r="J4795">
        <f>IFERROR('11-20'!AN4795,0)</f>
        <v>0.10830713432951257</v>
      </c>
    </row>
    <row r="4796" spans="1:10" x14ac:dyDescent="0.2">
      <c r="A4796">
        <f>'11-20'!AB4796</f>
        <v>0.22591943957968463</v>
      </c>
      <c r="B4796">
        <f>'11-20'!F4796</f>
        <v>0</v>
      </c>
      <c r="C4796">
        <f>'11-20'!L4796</f>
        <v>9.8123333759999998</v>
      </c>
      <c r="D4796">
        <f>'11-20'!P4796</f>
        <v>171048000</v>
      </c>
      <c r="E4796">
        <f>'11-20'!Q4796</f>
        <v>0.33837755235573902</v>
      </c>
      <c r="F4796">
        <f>'11-20'!S4796/100</f>
        <v>4.1750382599999997E-2</v>
      </c>
      <c r="G4796">
        <f>'11-20'!Z4796</f>
        <v>0</v>
      </c>
      <c r="H4796">
        <f>'11-20'!AA4796</f>
        <v>2.2374231604593942E-2</v>
      </c>
      <c r="I4796">
        <f>'11-20'!C4796</f>
        <v>2845836350</v>
      </c>
      <c r="J4796">
        <f>IFERROR('11-20'!AN4796,0)</f>
        <v>0.1549303178468785</v>
      </c>
    </row>
    <row r="4797" spans="1:10" x14ac:dyDescent="0.2">
      <c r="A4797">
        <f>'11-20'!AB4797</f>
        <v>0.35308056872037907</v>
      </c>
      <c r="B4797">
        <f>'11-20'!F4797</f>
        <v>0</v>
      </c>
      <c r="C4797">
        <f>'11-20'!L4797</f>
        <v>9.2714502010000004</v>
      </c>
      <c r="D4797">
        <f>'11-20'!P4797</f>
        <v>164594000</v>
      </c>
      <c r="E4797">
        <f>'11-20'!Q4797</f>
        <v>0.3518131420651</v>
      </c>
      <c r="F4797">
        <f>'11-20'!S4797/100</f>
        <v>2.1699046769999997E-2</v>
      </c>
      <c r="G4797">
        <f>'11-20'!Z4797</f>
        <v>0</v>
      </c>
      <c r="H4797">
        <f>'11-20'!AA4797</f>
        <v>1.4722327063346471E-2</v>
      </c>
      <c r="I4797">
        <f>'11-20'!C4797</f>
        <v>2321389365.49999</v>
      </c>
      <c r="J4797">
        <f>IFERROR('11-20'!AN4797,0)</f>
        <v>0.1276187823170942</v>
      </c>
    </row>
    <row r="4798" spans="1:10" x14ac:dyDescent="0.2">
      <c r="A4798">
        <f>'11-20'!AB4798</f>
        <v>-0.12863927317778234</v>
      </c>
      <c r="B4798">
        <f>'11-20'!F4798</f>
        <v>0</v>
      </c>
      <c r="C4798">
        <f>'11-20'!L4798</f>
        <v>8.7968937500000006</v>
      </c>
      <c r="D4798">
        <f>'11-20'!P4798</f>
        <v>150039000</v>
      </c>
      <c r="E4798">
        <f>'11-20'!Q4798</f>
        <v>0</v>
      </c>
      <c r="F4798">
        <f>'11-20'!S4798/100</f>
        <v>3.9529018329999999E-2</v>
      </c>
      <c r="G4798">
        <f>'11-20'!Z4798</f>
        <v>0</v>
      </c>
      <c r="H4798">
        <f>'11-20'!AA4798</f>
        <v>1.7438962188796182E-2</v>
      </c>
      <c r="I4798">
        <f>'11-20'!C4798</f>
        <v>1715632770.99999</v>
      </c>
      <c r="J4798">
        <f>IFERROR('11-20'!AN4798,0)</f>
        <v>0.10974314666308761</v>
      </c>
    </row>
    <row r="4799" spans="1:10" x14ac:dyDescent="0.2">
      <c r="A4799">
        <f>'11-20'!AB4799</f>
        <v>0.11333333333333329</v>
      </c>
      <c r="B4799">
        <f>'11-20'!F4799</f>
        <v>0</v>
      </c>
      <c r="C4799">
        <f>'11-20'!L4799</f>
        <v>8.3493205790000005</v>
      </c>
      <c r="D4799">
        <f>'11-20'!P4799</f>
        <v>128510000</v>
      </c>
      <c r="E4799">
        <f>'11-20'!Q4799</f>
        <v>0</v>
      </c>
      <c r="F4799">
        <f>'11-20'!S4799/100</f>
        <v>2.7763374970000001E-2</v>
      </c>
      <c r="G4799">
        <f>'11-20'!Z4799</f>
        <v>0</v>
      </c>
      <c r="H4799">
        <f>'11-20'!AA4799</f>
        <v>1.0851840407272906E-2</v>
      </c>
      <c r="I4799">
        <f>'11-20'!C4799</f>
        <v>1968912206.1499901</v>
      </c>
      <c r="J4799">
        <f>IFERROR('11-20'!AN4799,0)</f>
        <v>0.11820538239453217</v>
      </c>
    </row>
    <row r="4800" spans="1:10" x14ac:dyDescent="0.2">
      <c r="A4800">
        <f>'11-20'!AB4800</f>
        <v>0.33272058823529416</v>
      </c>
      <c r="B4800">
        <f>'11-20'!F4800</f>
        <v>0</v>
      </c>
      <c r="C4800">
        <f>'11-20'!L4800</f>
        <v>8.0555176690000003</v>
      </c>
      <c r="D4800">
        <f>'11-20'!P4800</f>
        <v>120586000</v>
      </c>
      <c r="E4800">
        <f>'11-20'!Q4800</f>
        <v>0</v>
      </c>
      <c r="F4800">
        <f>'11-20'!S4800/100</f>
        <v>4.718996139E-2</v>
      </c>
      <c r="G4800">
        <f>'11-20'!Z4800</f>
        <v>0</v>
      </c>
      <c r="H4800">
        <f>'11-20'!AA4800</f>
        <v>0</v>
      </c>
      <c r="I4800">
        <f>'11-20'!C4800</f>
        <v>1768484017.5</v>
      </c>
      <c r="J4800">
        <f>IFERROR('11-20'!AN4800,0)</f>
        <v>0.13970451502387055</v>
      </c>
    </row>
    <row r="4801" spans="1:10" x14ac:dyDescent="0.2">
      <c r="A4801">
        <f>'11-20'!AB4801</f>
        <v>0.14245712285614287</v>
      </c>
      <c r="B4801">
        <f>'11-20'!F4801</f>
        <v>0</v>
      </c>
      <c r="C4801">
        <f>'11-20'!L4801</f>
        <v>7.3673702280000004</v>
      </c>
      <c r="D4801">
        <f>'11-20'!P4801</f>
        <v>104126000</v>
      </c>
      <c r="E4801">
        <f>'11-20'!Q4801</f>
        <v>0</v>
      </c>
      <c r="F4801">
        <f>'11-20'!S4801/100</f>
        <v>5.3387264249999997E-2</v>
      </c>
      <c r="G4801">
        <f>'11-20'!Z4801</f>
        <v>0</v>
      </c>
      <c r="H4801">
        <f>'11-20'!AA4801</f>
        <v>0</v>
      </c>
      <c r="I4801">
        <f>'11-20'!C4801</f>
        <v>1326972835.2</v>
      </c>
      <c r="J4801">
        <f>IFERROR('11-20'!AN4801,0)</f>
        <v>0.12262460812168845</v>
      </c>
    </row>
    <row r="4802" spans="1:10" x14ac:dyDescent="0.2">
      <c r="A4802">
        <f>'11-20'!AB4802</f>
        <v>-0.5121243169398908</v>
      </c>
      <c r="B4802">
        <f>'11-20'!F4802</f>
        <v>0</v>
      </c>
      <c r="C4802">
        <f>'11-20'!L4802</f>
        <v>7.0383193329999996</v>
      </c>
      <c r="D4802">
        <f>'11-20'!P4802</f>
        <v>96279000</v>
      </c>
      <c r="E4802">
        <f>'11-20'!Q4802</f>
        <v>0</v>
      </c>
      <c r="F4802">
        <f>'11-20'!S4802/100</f>
        <v>5.4057171009999995E-2</v>
      </c>
      <c r="G4802">
        <f>'11-20'!Z4802</f>
        <v>0</v>
      </c>
      <c r="H4802">
        <f>'11-20'!AA4802</f>
        <v>0</v>
      </c>
      <c r="I4802">
        <f>'11-20'!C4802</f>
        <v>1161507778.8499999</v>
      </c>
      <c r="J4802">
        <f>IFERROR('11-20'!AN4802,0)</f>
        <v>0.11628861944177968</v>
      </c>
    </row>
    <row r="4803" spans="1:10" x14ac:dyDescent="0.2">
      <c r="A4803">
        <f>'11-20'!AB4803</f>
        <v>-6.7842605156037683E-3</v>
      </c>
      <c r="B4803">
        <f>'11-20'!F4803</f>
        <v>165370</v>
      </c>
      <c r="C4803">
        <f>'11-20'!L4803</f>
        <v>10.6432927257</v>
      </c>
      <c r="D4803">
        <f>'11-20'!P4803</f>
        <v>1660627000</v>
      </c>
      <c r="E4803">
        <f>'11-20'!Q4803</f>
        <v>0.88876724702649001</v>
      </c>
      <c r="F4803">
        <f>'11-20'!S4803/100</f>
        <v>0.30011384511799999</v>
      </c>
      <c r="G4803">
        <f>'11-20'!Z4803</f>
        <v>0</v>
      </c>
      <c r="H4803">
        <f>'11-20'!AA4803</f>
        <v>1.7159418495751467E-2</v>
      </c>
      <c r="I4803">
        <f>'11-20'!C4803</f>
        <v>5284810796.1599998</v>
      </c>
      <c r="J4803">
        <f>IFERROR('11-20'!AN4803,0)</f>
        <v>0.13231436660834728</v>
      </c>
    </row>
    <row r="4804" spans="1:10" x14ac:dyDescent="0.2">
      <c r="A4804">
        <f>'11-20'!AB4804</f>
        <v>-0.43764058985253684</v>
      </c>
      <c r="B4804">
        <f>'11-20'!F4804</f>
        <v>173474</v>
      </c>
      <c r="C4804">
        <f>'11-20'!L4804</f>
        <v>13.567724295</v>
      </c>
      <c r="D4804">
        <f>'11-20'!P4804</f>
        <v>1461868000</v>
      </c>
      <c r="E4804">
        <f>'11-20'!Q4804</f>
        <v>0.78097818366575</v>
      </c>
      <c r="F4804">
        <f>'11-20'!S4804/100</f>
        <v>0.13332609189</v>
      </c>
      <c r="G4804">
        <f>'11-20'!Z4804</f>
        <v>0</v>
      </c>
      <c r="H4804">
        <f>'11-20'!AA4804</f>
        <v>2.3092403009092217E-2</v>
      </c>
      <c r="I4804">
        <f>'11-20'!C4804</f>
        <v>4061073870</v>
      </c>
      <c r="J4804">
        <f>IFERROR('11-20'!AN4804,0)</f>
        <v>8.3431034257460998E-2</v>
      </c>
    </row>
    <row r="4805" spans="1:10" x14ac:dyDescent="0.2">
      <c r="A4805">
        <f>'11-20'!AB4805</f>
        <v>4.6560292963641059E-2</v>
      </c>
      <c r="B4805">
        <f>'11-20'!F4805</f>
        <v>178005</v>
      </c>
      <c r="C4805">
        <f>'11-20'!L4805</f>
        <v>13.426672232</v>
      </c>
      <c r="D4805">
        <f>'11-20'!P4805</f>
        <v>1432119000</v>
      </c>
      <c r="E4805">
        <f>'11-20'!Q4805</f>
        <v>0.72655642026428602</v>
      </c>
      <c r="F4805">
        <f>'11-20'!S4805/100</f>
        <v>0.10051712864000001</v>
      </c>
      <c r="G4805">
        <f>'11-20'!Z4805</f>
        <v>0</v>
      </c>
      <c r="H4805">
        <f>'11-20'!AA4805</f>
        <v>2.0624449098914605E-2</v>
      </c>
      <c r="I4805">
        <f>'11-20'!C4805</f>
        <v>7701743994.7599897</v>
      </c>
      <c r="J4805">
        <f>IFERROR('11-20'!AN4805,0)</f>
        <v>0.10445691500672291</v>
      </c>
    </row>
    <row r="4806" spans="1:10" x14ac:dyDescent="0.2">
      <c r="A4806">
        <f>'11-20'!AB4806</f>
        <v>2.2192513368983979E-2</v>
      </c>
      <c r="B4806">
        <f>'11-20'!F4806</f>
        <v>0</v>
      </c>
      <c r="C4806">
        <f>'11-20'!L4806</f>
        <v>15.558941955</v>
      </c>
      <c r="D4806">
        <f>'11-20'!P4806</f>
        <v>1360193000</v>
      </c>
      <c r="E4806">
        <f>'11-20'!Q4806</f>
        <v>0.83895903822205198</v>
      </c>
      <c r="F4806">
        <f>'11-20'!S4806/100</f>
        <v>5.2245957129999999E-2</v>
      </c>
      <c r="G4806">
        <f>'11-20'!Z4806</f>
        <v>0</v>
      </c>
      <c r="H4806">
        <f>'11-20'!AA4806</f>
        <v>1.4899793498197509E-2</v>
      </c>
      <c r="I4806">
        <f>'11-20'!C4806</f>
        <v>7359102047.47999</v>
      </c>
      <c r="J4806">
        <f>IFERROR('11-20'!AN4806,0)</f>
        <v>0.1089535783662646</v>
      </c>
    </row>
    <row r="4807" spans="1:10" x14ac:dyDescent="0.2">
      <c r="A4807">
        <f>'11-20'!AB4807</f>
        <v>2.1857923497267784E-2</v>
      </c>
      <c r="B4807">
        <f>'11-20'!F4807</f>
        <v>0</v>
      </c>
      <c r="C4807">
        <f>'11-20'!L4807</f>
        <v>14.772445566</v>
      </c>
      <c r="D4807">
        <f>'11-20'!P4807</f>
        <v>1352105000</v>
      </c>
      <c r="E4807">
        <f>'11-20'!Q4807</f>
        <v>0.95194244641960002</v>
      </c>
      <c r="F4807">
        <f>'11-20'!S4807/100</f>
        <v>0.16279866326</v>
      </c>
      <c r="G4807">
        <f>'11-20'!Z4807</f>
        <v>0</v>
      </c>
      <c r="H4807">
        <f>'11-20'!AA4807</f>
        <v>1.4813847931266125E-2</v>
      </c>
      <c r="I4807">
        <f>'11-20'!C4807</f>
        <v>7199330802.3999901</v>
      </c>
      <c r="J4807">
        <f>IFERROR('11-20'!AN4807,0)</f>
        <v>0.11768053779167395</v>
      </c>
    </row>
    <row r="4808" spans="1:10" x14ac:dyDescent="0.2">
      <c r="A4808">
        <f>'11-20'!AB4808</f>
        <v>5.7803468208092568E-2</v>
      </c>
      <c r="B4808">
        <f>'11-20'!F4808</f>
        <v>0</v>
      </c>
      <c r="C4808">
        <f>'11-20'!L4808</f>
        <v>13.12574716</v>
      </c>
      <c r="D4808">
        <f>'11-20'!P4808</f>
        <v>1286032000</v>
      </c>
      <c r="E4808">
        <f>'11-20'!Q4808</f>
        <v>0</v>
      </c>
      <c r="F4808">
        <f>'11-20'!S4808/100</f>
        <v>0.22324012811999999</v>
      </c>
      <c r="G4808">
        <f>'11-20'!Z4808</f>
        <v>0</v>
      </c>
      <c r="H4808">
        <f>'11-20'!AA4808</f>
        <v>1.6080346692555897E-2</v>
      </c>
      <c r="I4808">
        <f>'11-20'!C4808</f>
        <v>7045334421.6000004</v>
      </c>
      <c r="J4808">
        <f>IFERROR('11-20'!AN4808,0)</f>
        <v>0.1114289728640368</v>
      </c>
    </row>
    <row r="4809" spans="1:10" x14ac:dyDescent="0.2">
      <c r="A4809">
        <f>'11-20'!AB4809</f>
        <v>0.4139762975071517</v>
      </c>
      <c r="B4809">
        <f>'11-20'!F4809</f>
        <v>0</v>
      </c>
      <c r="C4809">
        <f>'11-20'!L4809</f>
        <v>12.016048377000001</v>
      </c>
      <c r="D4809">
        <f>'11-20'!P4809</f>
        <v>1237227000</v>
      </c>
      <c r="E4809">
        <f>'11-20'!Q4809</f>
        <v>0</v>
      </c>
      <c r="F4809">
        <f>'11-20'!S4809/100</f>
        <v>0.43558873947000004</v>
      </c>
      <c r="G4809">
        <f>'11-20'!Z4809</f>
        <v>0</v>
      </c>
      <c r="H4809">
        <f>'11-20'!AA4809</f>
        <v>1.8641128726624726E-2</v>
      </c>
      <c r="I4809">
        <f>'11-20'!C4809</f>
        <v>6660343469.5999899</v>
      </c>
      <c r="J4809">
        <f>IFERROR('11-20'!AN4809,0)</f>
        <v>0.14424458341529636</v>
      </c>
    </row>
    <row r="4810" spans="1:10" x14ac:dyDescent="0.2">
      <c r="A4810">
        <f>'11-20'!AB4810</f>
        <v>0.11990846681922185</v>
      </c>
      <c r="B4810">
        <f>'11-20'!F4810</f>
        <v>0</v>
      </c>
      <c r="C4810">
        <f>'11-20'!L4810</f>
        <v>11.243687383999999</v>
      </c>
      <c r="D4810">
        <f>'11-20'!P4810</f>
        <v>1770837000</v>
      </c>
      <c r="E4810">
        <f>'11-20'!Q4810</f>
        <v>0</v>
      </c>
      <c r="F4810">
        <f>'11-20'!S4810/100</f>
        <v>0.51361996784999997</v>
      </c>
      <c r="G4810">
        <f>'11-20'!Z4810</f>
        <v>0</v>
      </c>
      <c r="H4810">
        <f>'11-20'!AA4810</f>
        <v>0</v>
      </c>
      <c r="I4810">
        <f>'11-20'!C4810</f>
        <v>4710364297.7200003</v>
      </c>
      <c r="J4810">
        <f>IFERROR('11-20'!AN4810,0)</f>
        <v>0.1668105245017116</v>
      </c>
    </row>
    <row r="4811" spans="1:10" x14ac:dyDescent="0.2">
      <c r="A4811">
        <f>'11-20'!AB4811</f>
        <v>1.0171058714748105E-2</v>
      </c>
      <c r="B4811">
        <f>'11-20'!F4811</f>
        <v>0</v>
      </c>
      <c r="C4811">
        <f>'11-20'!L4811</f>
        <v>11.765362578</v>
      </c>
      <c r="D4811">
        <f>'11-20'!P4811</f>
        <v>1712201000</v>
      </c>
      <c r="E4811">
        <f>'11-20'!Q4811</f>
        <v>0</v>
      </c>
      <c r="F4811">
        <f>'11-20'!S4811/100</f>
        <v>0.41233562351000003</v>
      </c>
      <c r="G4811">
        <f>'11-20'!Z4811</f>
        <v>0</v>
      </c>
      <c r="H4811">
        <f>'11-20'!AA4811</f>
        <v>0</v>
      </c>
      <c r="I4811">
        <f>'11-20'!C4811</f>
        <v>4016201413.25</v>
      </c>
      <c r="J4811">
        <f>IFERROR('11-20'!AN4811,0)</f>
        <v>0.16037122566432654</v>
      </c>
    </row>
    <row r="4812" spans="1:10" x14ac:dyDescent="0.2">
      <c r="A4812">
        <f>'11-20'!AB4812</f>
        <v>1.8032659409020217</v>
      </c>
      <c r="B4812">
        <f>'11-20'!F4812</f>
        <v>0</v>
      </c>
      <c r="C4812">
        <f>'11-20'!L4812</f>
        <v>10.150801503</v>
      </c>
      <c r="D4812">
        <f>'11-20'!P4812</f>
        <v>1529413000</v>
      </c>
      <c r="E4812">
        <f>'11-20'!Q4812</f>
        <v>0</v>
      </c>
      <c r="F4812">
        <f>'11-20'!S4812/100</f>
        <v>0.28374576655</v>
      </c>
      <c r="G4812">
        <f>'11-20'!Z4812</f>
        <v>0</v>
      </c>
      <c r="H4812">
        <f>'11-20'!AA4812</f>
        <v>0</v>
      </c>
      <c r="I4812">
        <f>'11-20'!C4812</f>
        <v>3975763687.3499999</v>
      </c>
      <c r="J4812">
        <f>IFERROR('11-20'!AN4812,0)</f>
        <v>0.1595880044828028</v>
      </c>
    </row>
    <row r="4813" spans="1:10" x14ac:dyDescent="0.2">
      <c r="A4813">
        <f>'11-20'!AB4813</f>
        <v>-0.38271999999999995</v>
      </c>
      <c r="B4813">
        <f>'11-20'!F4813</f>
        <v>0</v>
      </c>
      <c r="C4813">
        <f>'11-20'!L4813</f>
        <v>11.778151945199999</v>
      </c>
      <c r="D4813">
        <f>'11-20'!P4813</f>
        <v>14060000000</v>
      </c>
      <c r="E4813">
        <f>'11-20'!Q4813</f>
        <v>1.01824644345082</v>
      </c>
      <c r="F4813">
        <f>'11-20'!S4813/100</f>
        <v>0.73928438315300005</v>
      </c>
      <c r="G4813">
        <f>'11-20'!Z4813</f>
        <v>2.4158627713537143E-5</v>
      </c>
      <c r="H4813">
        <f>'11-20'!AA4813</f>
        <v>1.6953257447323806E-2</v>
      </c>
      <c r="I4813">
        <f>'11-20'!C4813</f>
        <v>3550510609.9200001</v>
      </c>
      <c r="J4813">
        <f>IFERROR('11-20'!AN4813,0)</f>
        <v>2.9534781960491988E-2</v>
      </c>
    </row>
    <row r="4814" spans="1:10" x14ac:dyDescent="0.2">
      <c r="A4814">
        <f>'11-20'!AB4814</f>
        <v>0.28439661798616456</v>
      </c>
      <c r="B4814">
        <f>'11-20'!F4814</f>
        <v>83868</v>
      </c>
      <c r="C4814">
        <f>'11-20'!L4814</f>
        <v>13.526061152</v>
      </c>
      <c r="D4814">
        <f>'11-20'!P4814</f>
        <v>13817800000</v>
      </c>
      <c r="E4814">
        <f>'11-20'!Q4814</f>
        <v>0.386261900738671</v>
      </c>
      <c r="F4814">
        <f>'11-20'!S4814/100</f>
        <v>0.71937414611999995</v>
      </c>
      <c r="G4814">
        <f>'11-20'!Z4814</f>
        <v>3.4804492427028648E-6</v>
      </c>
      <c r="H4814">
        <f>'11-20'!AA4814</f>
        <v>2.5522384577698631E-2</v>
      </c>
      <c r="I4814">
        <f>'11-20'!C4814</f>
        <v>7689091795.1999903</v>
      </c>
      <c r="J4814">
        <f>IFERROR('11-20'!AN4814,0)</f>
        <v>4.4409991217227246E-2</v>
      </c>
    </row>
    <row r="4815" spans="1:10" x14ac:dyDescent="0.2">
      <c r="A4815">
        <f>'11-20'!AB4815</f>
        <v>-0.37825567502986857</v>
      </c>
      <c r="B4815">
        <f>'11-20'!F4815</f>
        <v>76380</v>
      </c>
      <c r="C4815">
        <f>'11-20'!L4815</f>
        <v>13.200436141999999</v>
      </c>
      <c r="D4815">
        <f>'11-20'!P4815</f>
        <v>12956500000</v>
      </c>
      <c r="E4815">
        <f>'11-20'!Q4815</f>
        <v>0.187558276659539</v>
      </c>
      <c r="F4815">
        <f>'11-20'!S4815/100</f>
        <v>0.65931294777999994</v>
      </c>
      <c r="G4815">
        <f>'11-20'!Z4815</f>
        <v>1.5081402363899227E-5</v>
      </c>
      <c r="H4815">
        <f>'11-20'!AA4815</f>
        <v>3.9493122353172913E-2</v>
      </c>
      <c r="I4815">
        <f>'11-20'!C4815</f>
        <v>5986540051.1999998</v>
      </c>
      <c r="J4815">
        <f>IFERROR('11-20'!AN4815,0)</f>
        <v>6.007738773192605E-2</v>
      </c>
    </row>
    <row r="4816" spans="1:10" x14ac:dyDescent="0.2">
      <c r="A4816">
        <f>'11-20'!AB4816</f>
        <v>-0.18181818181818177</v>
      </c>
      <c r="B4816">
        <f>'11-20'!F4816</f>
        <v>67975</v>
      </c>
      <c r="C4816">
        <f>'11-20'!L4816</f>
        <v>14.995408076</v>
      </c>
      <c r="D4816">
        <f>'11-20'!P4816</f>
        <v>13640500000</v>
      </c>
      <c r="E4816">
        <f>'11-20'!Q4816</f>
        <v>0.15174555726577299</v>
      </c>
      <c r="F4816">
        <f>'11-20'!S4816/100</f>
        <v>0.65046646588000001</v>
      </c>
      <c r="G4816">
        <f>'11-20'!Z4816</f>
        <v>4.4882707798962264E-5</v>
      </c>
      <c r="H4816">
        <f>'11-20'!AA4816</f>
        <v>4.2313075722378149E-2</v>
      </c>
      <c r="I4816">
        <f>'11-20'!C4816</f>
        <v>9607510478.0319996</v>
      </c>
      <c r="J4816">
        <f>IFERROR('11-20'!AN4816,0)</f>
        <v>6.7729072210387126E-2</v>
      </c>
    </row>
    <row r="4817" spans="1:10" x14ac:dyDescent="0.2">
      <c r="A4817">
        <f>'11-20'!AB4817</f>
        <v>-0.13932357395254924</v>
      </c>
      <c r="B4817">
        <f>'11-20'!F4817</f>
        <v>0</v>
      </c>
      <c r="C4817">
        <f>'11-20'!L4817</f>
        <v>9.6107958819999997</v>
      </c>
      <c r="D4817">
        <f>'11-20'!P4817</f>
        <v>11744900000</v>
      </c>
      <c r="E4817">
        <f>'11-20'!Q4817</f>
        <v>0.12240046636478299</v>
      </c>
      <c r="F4817">
        <f>'11-20'!S4817/100</f>
        <v>1.12694214876</v>
      </c>
      <c r="G4817">
        <f>'11-20'!Z4817</f>
        <v>1.9462545954640923E-5</v>
      </c>
      <c r="H4817">
        <f>'11-20'!AA4817</f>
        <v>4.989780419659097E-2</v>
      </c>
      <c r="I4817">
        <f>'11-20'!C4817</f>
        <v>10545084000</v>
      </c>
      <c r="J4817">
        <f>IFERROR('11-20'!AN4817,0)</f>
        <v>0.13306304895104895</v>
      </c>
    </row>
    <row r="4818" spans="1:10" x14ac:dyDescent="0.2">
      <c r="A4818">
        <f>'11-20'!AB4818</f>
        <v>0.26285592860178486</v>
      </c>
      <c r="B4818">
        <f>'11-20'!F4818</f>
        <v>0</v>
      </c>
      <c r="C4818">
        <f>'11-20'!L4818</f>
        <v>8.4288760269999994</v>
      </c>
      <c r="D4818">
        <f>'11-20'!P4818</f>
        <v>10914500000</v>
      </c>
      <c r="E4818">
        <f>'11-20'!Q4818</f>
        <v>0</v>
      </c>
      <c r="F4818">
        <f>'11-20'!S4818/100</f>
        <v>1.31761976092</v>
      </c>
      <c r="G4818">
        <f>'11-20'!Z4818</f>
        <v>5.9769934805631954E-5</v>
      </c>
      <c r="H4818">
        <f>'11-20'!AA4818</f>
        <v>3.257603922790165E-2</v>
      </c>
      <c r="I4818">
        <f>'11-20'!C4818</f>
        <v>12038140800</v>
      </c>
      <c r="J4818">
        <f>IFERROR('11-20'!AN4818,0)</f>
        <v>0.15671452697741359</v>
      </c>
    </row>
    <row r="4819" spans="1:10" x14ac:dyDescent="0.2">
      <c r="A4819">
        <f>'11-20'!AB4819</f>
        <v>8.4082008753743498E-2</v>
      </c>
      <c r="B4819">
        <f>'11-20'!F4819</f>
        <v>0</v>
      </c>
      <c r="C4819">
        <f>'11-20'!L4819</f>
        <v>6.9915875639999996</v>
      </c>
      <c r="D4819">
        <f>'11-20'!P4819</f>
        <v>10142600000</v>
      </c>
      <c r="E4819">
        <f>'11-20'!Q4819</f>
        <v>0</v>
      </c>
      <c r="F4819">
        <f>'11-20'!S4819/100</f>
        <v>1.54071684334</v>
      </c>
      <c r="G4819">
        <f>'11-20'!Z4819</f>
        <v>3.4757569894306442E-6</v>
      </c>
      <c r="H4819">
        <f>'11-20'!AA4819</f>
        <v>4.1534636035560249E-2</v>
      </c>
      <c r="I4819">
        <f>'11-20'!C4819</f>
        <v>9532473599.9999409</v>
      </c>
      <c r="J4819">
        <f>IFERROR('11-20'!AN4819,0)</f>
        <v>0.20595339809267202</v>
      </c>
    </row>
    <row r="4820" spans="1:10" x14ac:dyDescent="0.2">
      <c r="A4820">
        <f>'11-20'!AB4820</f>
        <v>0.17039633324346171</v>
      </c>
      <c r="B4820">
        <f>'11-20'!F4820</f>
        <v>0</v>
      </c>
      <c r="C4820">
        <f>'11-20'!L4820</f>
        <v>6.9862436560000001</v>
      </c>
      <c r="D4820">
        <f>'11-20'!P4820</f>
        <v>10055300000</v>
      </c>
      <c r="E4820">
        <f>'11-20'!Q4820</f>
        <v>0</v>
      </c>
      <c r="F4820">
        <f>'11-20'!S4820/100</f>
        <v>1.5089766927200001</v>
      </c>
      <c r="G4820">
        <f>'11-20'!Z4820</f>
        <v>8.3852925194084931E-6</v>
      </c>
      <c r="H4820">
        <f>'11-20'!AA4820</f>
        <v>0</v>
      </c>
      <c r="I4820">
        <f>'11-20'!C4820</f>
        <v>8793129600</v>
      </c>
      <c r="J4820">
        <f>IFERROR('11-20'!AN4820,0)</f>
        <v>0.20473835171503016</v>
      </c>
    </row>
    <row r="4821" spans="1:10" x14ac:dyDescent="0.2">
      <c r="A4821">
        <f>'11-20'!AB4821</f>
        <v>4.0976705023856308E-2</v>
      </c>
      <c r="B4821">
        <f>'11-20'!F4821</f>
        <v>0</v>
      </c>
      <c r="C4821">
        <f>'11-20'!L4821</f>
        <v>6.3696236659999999</v>
      </c>
      <c r="D4821">
        <f>'11-20'!P4821</f>
        <v>9587300000</v>
      </c>
      <c r="E4821">
        <f>'11-20'!Q4821</f>
        <v>0</v>
      </c>
      <c r="F4821">
        <f>'11-20'!S4821/100</f>
        <v>1.65598611001</v>
      </c>
      <c r="G4821">
        <f>'11-20'!Z4821</f>
        <v>1.0852563454651486E-5</v>
      </c>
      <c r="H4821">
        <f>'11-20'!AA4821</f>
        <v>0</v>
      </c>
      <c r="I4821">
        <f>'11-20'!C4821</f>
        <v>7410251083.0200005</v>
      </c>
      <c r="J4821">
        <f>IFERROR('11-20'!AN4821,0)</f>
        <v>0.23300311735458923</v>
      </c>
    </row>
    <row r="4822" spans="1:10" x14ac:dyDescent="0.2">
      <c r="A4822">
        <f>'11-20'!AB4822</f>
        <v>3.6920547376264006</v>
      </c>
      <c r="B4822">
        <f>'11-20'!F4822</f>
        <v>0</v>
      </c>
      <c r="C4822">
        <f>'11-20'!L4822</f>
        <v>5.2943358570000001</v>
      </c>
      <c r="D4822">
        <f>'11-20'!P4822</f>
        <v>8553700000</v>
      </c>
      <c r="E4822">
        <f>'11-20'!Q4822</f>
        <v>0</v>
      </c>
      <c r="F4822">
        <f>'11-20'!S4822/100</f>
        <v>1.9515050167199999</v>
      </c>
      <c r="G4822">
        <f>'11-20'!Z4822</f>
        <v>2.0049368637534007E-4</v>
      </c>
      <c r="H4822">
        <f>'11-20'!AA4822</f>
        <v>0</v>
      </c>
      <c r="I4822">
        <f>'11-20'!C4822</f>
        <v>7118556109.1400003</v>
      </c>
      <c r="J4822">
        <f>IFERROR('11-20'!AN4822,0)</f>
        <v>0.27200581939799329</v>
      </c>
    </row>
    <row r="4823" spans="1:10" x14ac:dyDescent="0.2">
      <c r="A4823">
        <f>'11-20'!AB4823</f>
        <v>0.14787946700580745</v>
      </c>
      <c r="B4823">
        <f>'11-20'!F4823</f>
        <v>19360000</v>
      </c>
      <c r="C4823">
        <f>'11-20'!L4823</f>
        <v>3.46014669027831</v>
      </c>
      <c r="D4823">
        <f>'11-20'!P4823</f>
        <v>13308852842.770399</v>
      </c>
      <c r="E4823">
        <f>'11-20'!Q4823</f>
        <v>1.4755423208401699</v>
      </c>
      <c r="F4823">
        <f>'11-20'!S4823/100</f>
        <v>0.39794558354300003</v>
      </c>
      <c r="G4823">
        <f>'11-20'!Z4823</f>
        <v>1.6077204444726494E-3</v>
      </c>
      <c r="H4823">
        <f>'11-20'!AA4823</f>
        <v>3.6935106672089262E-2</v>
      </c>
      <c r="I4823">
        <f>'11-20'!C4823</f>
        <v>7855663743.9371004</v>
      </c>
      <c r="J4823">
        <f>IFERROR('11-20'!AN4823,0)</f>
        <v>0.12411665899106125</v>
      </c>
    </row>
    <row r="4824" spans="1:10" x14ac:dyDescent="0.2">
      <c r="A4824">
        <f>'11-20'!AB4824</f>
        <v>-0.37854594679784836</v>
      </c>
      <c r="B4824">
        <f>'11-20'!F4824</f>
        <v>22380000</v>
      </c>
      <c r="C4824">
        <f>'11-20'!L4824</f>
        <v>4.2336127269034298</v>
      </c>
      <c r="D4824">
        <f>'11-20'!P4824</f>
        <v>14013378494.4494</v>
      </c>
      <c r="E4824">
        <f>'11-20'!Q4824</f>
        <v>1.07016773063881</v>
      </c>
      <c r="F4824">
        <f>'11-20'!S4824/100</f>
        <v>0.21807271032</v>
      </c>
      <c r="G4824">
        <f>'11-20'!Z4824</f>
        <v>1.2593437624077168E-4</v>
      </c>
      <c r="H4824">
        <f>'11-20'!AA4824</f>
        <v>4.3917615740853858E-2</v>
      </c>
      <c r="I4824">
        <f>'11-20'!C4824</f>
        <v>8142993607.4826498</v>
      </c>
      <c r="J4824">
        <f>IFERROR('11-20'!AN4824,0)</f>
        <v>2.0024233227130209E-2</v>
      </c>
    </row>
    <row r="4825" spans="1:10" x14ac:dyDescent="0.2">
      <c r="A4825">
        <f>'11-20'!AB4825</f>
        <v>0.39237419707078613</v>
      </c>
      <c r="B4825">
        <f>'11-20'!F4825</f>
        <v>22700000</v>
      </c>
      <c r="C4825">
        <f>'11-20'!L4825</f>
        <v>4.3233801267728396</v>
      </c>
      <c r="D4825">
        <f>'11-20'!P4825</f>
        <v>13664418920.4338</v>
      </c>
      <c r="E4825">
        <f>'11-20'!Q4825</f>
        <v>0.85611741879308301</v>
      </c>
      <c r="F4825">
        <f>'11-20'!S4825/100</f>
        <v>0.19828566833</v>
      </c>
      <c r="G4825">
        <f>'11-20'!Z4825</f>
        <v>9.5080579970578108E-4</v>
      </c>
      <c r="H4825">
        <f>'11-20'!AA4825</f>
        <v>4.3778228990473247E-2</v>
      </c>
      <c r="I4825">
        <f>'11-20'!C4825</f>
        <v>13103130578.2374</v>
      </c>
      <c r="J4825">
        <f>IFERROR('11-20'!AN4825,0)</f>
        <v>7.432506074280619E-2</v>
      </c>
    </row>
    <row r="4826" spans="1:10" x14ac:dyDescent="0.2">
      <c r="A4826">
        <f>'11-20'!AB4826</f>
        <v>0.3174847080575578</v>
      </c>
      <c r="B4826">
        <f>'11-20'!F4826</f>
        <v>22320000</v>
      </c>
      <c r="C4826">
        <f>'11-20'!L4826</f>
        <v>4.4155426394385104</v>
      </c>
      <c r="D4826">
        <f>'11-20'!P4826</f>
        <v>12775947481.7645</v>
      </c>
      <c r="E4826">
        <f>'11-20'!Q4826</f>
        <v>0.87875330026208598</v>
      </c>
      <c r="F4826">
        <f>'11-20'!S4826/100</f>
        <v>8.1555910970000006E-2</v>
      </c>
      <c r="G4826">
        <f>'11-20'!Z4826</f>
        <v>1.6801137792061937E-3</v>
      </c>
      <c r="H4826">
        <f>'11-20'!AA4826</f>
        <v>5.1650889526244331E-2</v>
      </c>
      <c r="I4826">
        <f>'11-20'!C4826</f>
        <v>9410638753.4350491</v>
      </c>
      <c r="J4826">
        <f>IFERROR('11-20'!AN4826,0)</f>
        <v>8.711536118448715E-2</v>
      </c>
    </row>
    <row r="4827" spans="1:10" x14ac:dyDescent="0.2">
      <c r="A4827">
        <f>'11-20'!AB4827</f>
        <v>-0.26523877242011251</v>
      </c>
      <c r="B4827">
        <f>'11-20'!F4827</f>
        <v>22380000</v>
      </c>
      <c r="C4827">
        <f>'11-20'!L4827</f>
        <v>3.78431978619329</v>
      </c>
      <c r="D4827">
        <f>'11-20'!P4827</f>
        <v>10889657934.568701</v>
      </c>
      <c r="E4827">
        <f>'11-20'!Q4827</f>
        <v>0.93107885890418796</v>
      </c>
      <c r="F4827">
        <f>'11-20'!S4827/100</f>
        <v>0.10153700957</v>
      </c>
      <c r="G4827">
        <f>'11-20'!Z4827</f>
        <v>5.545687259337805E-4</v>
      </c>
      <c r="H4827">
        <f>'11-20'!AA4827</f>
        <v>4.2448320606640937E-2</v>
      </c>
      <c r="I4827">
        <f>'11-20'!C4827</f>
        <v>7142882718.7752895</v>
      </c>
      <c r="J4827">
        <f>IFERROR('11-20'!AN4827,0)</f>
        <v>6.9261527501189996E-2</v>
      </c>
    </row>
    <row r="4828" spans="1:10" x14ac:dyDescent="0.2">
      <c r="A4828">
        <f>'11-20'!AB4828</f>
        <v>0.45373002560149356</v>
      </c>
      <c r="B4828">
        <f>'11-20'!F4828</f>
        <v>0</v>
      </c>
      <c r="C4828">
        <f>'11-20'!L4828</f>
        <v>4.0151159727032102</v>
      </c>
      <c r="D4828">
        <f>'11-20'!P4828</f>
        <v>11780868830.299801</v>
      </c>
      <c r="E4828">
        <f>'11-20'!Q4828</f>
        <v>0</v>
      </c>
      <c r="F4828">
        <f>'11-20'!S4828/100</f>
        <v>0.15084425232999998</v>
      </c>
      <c r="G4828">
        <f>'11-20'!Z4828</f>
        <v>1.8315690634135783E-3</v>
      </c>
      <c r="H4828">
        <f>'11-20'!AA4828</f>
        <v>2.4997396886628442E-2</v>
      </c>
      <c r="I4828">
        <f>'11-20'!C4828</f>
        <v>9721365867.7963791</v>
      </c>
      <c r="J4828">
        <f>IFERROR('11-20'!AN4828,0)</f>
        <v>6.5989068301959233E-2</v>
      </c>
    </row>
    <row r="4829" spans="1:10" x14ac:dyDescent="0.2">
      <c r="A4829">
        <f>'11-20'!AB4829</f>
        <v>-0.14408879314456458</v>
      </c>
      <c r="B4829">
        <f>'11-20'!F4829</f>
        <v>0</v>
      </c>
      <c r="C4829">
        <f>'11-20'!L4829</f>
        <v>4.1166206455476697</v>
      </c>
      <c r="D4829">
        <f>'11-20'!P4829</f>
        <v>12009333184.9727</v>
      </c>
      <c r="E4829">
        <f>'11-20'!Q4829</f>
        <v>0</v>
      </c>
      <c r="F4829">
        <f>'11-20'!S4829/100</f>
        <v>0.14583958503</v>
      </c>
      <c r="G4829">
        <f>'11-20'!Z4829</f>
        <v>1.0939851015772027E-4</v>
      </c>
      <c r="H4829">
        <f>'11-20'!AA4829</f>
        <v>2.4792442443344085E-2</v>
      </c>
      <c r="I4829">
        <f>'11-20'!C4829</f>
        <v>6687187921.1369305</v>
      </c>
      <c r="J4829">
        <f>IFERROR('11-20'!AN4829,0)</f>
        <v>3.8586696528491747E-2</v>
      </c>
    </row>
    <row r="4830" spans="1:10" x14ac:dyDescent="0.2">
      <c r="A4830">
        <f>'11-20'!AB4830</f>
        <v>5.3183221852090456E-2</v>
      </c>
      <c r="B4830">
        <f>'11-20'!F4830</f>
        <v>0</v>
      </c>
      <c r="C4830">
        <f>'11-20'!L4830</f>
        <v>4.6580520284771296</v>
      </c>
      <c r="D4830">
        <f>'11-20'!P4830</f>
        <v>0</v>
      </c>
      <c r="E4830">
        <f>'11-20'!Q4830</f>
        <v>0</v>
      </c>
      <c r="F4830">
        <f>'11-20'!S4830/100</f>
        <v>0.13868194020000002</v>
      </c>
      <c r="G4830">
        <f>'11-20'!Z4830</f>
        <v>1.2380741184072103E-4</v>
      </c>
      <c r="H4830">
        <f>'11-20'!AA4830</f>
        <v>0</v>
      </c>
      <c r="I4830">
        <f>'11-20'!C4830</f>
        <v>7812945861.1778297</v>
      </c>
      <c r="J4830">
        <f>IFERROR('11-20'!AN4830,0)</f>
        <v>1.4073678135860621E-2</v>
      </c>
    </row>
    <row r="4831" spans="1:10" x14ac:dyDescent="0.2">
      <c r="A4831">
        <f>'11-20'!AB4831</f>
        <v>-0.34247774942638676</v>
      </c>
      <c r="B4831">
        <f>'11-20'!F4831</f>
        <v>0</v>
      </c>
      <c r="C4831">
        <f>'11-20'!L4831</f>
        <v>4.9161971955752399</v>
      </c>
      <c r="D4831">
        <f>'11-20'!P4831</f>
        <v>13607999949.804199</v>
      </c>
      <c r="E4831">
        <f>'11-20'!Q4831</f>
        <v>0</v>
      </c>
      <c r="F4831">
        <f>'11-20'!S4831/100</f>
        <v>0.10893786229999999</v>
      </c>
      <c r="G4831">
        <f>'11-20'!Z4831</f>
        <v>3.9542310009648692E-4</v>
      </c>
      <c r="H4831">
        <f>'11-20'!AA4831</f>
        <v>0</v>
      </c>
      <c r="I4831">
        <f>'11-20'!C4831</f>
        <v>7418410870.0842199</v>
      </c>
      <c r="J4831">
        <f>IFERROR('11-20'!AN4831,0)</f>
        <v>7.0179961854299842E-3</v>
      </c>
    </row>
    <row r="4832" spans="1:10" x14ac:dyDescent="0.2">
      <c r="A4832">
        <f>'11-20'!AB4832</f>
        <v>-0.95117245430501685</v>
      </c>
      <c r="B4832">
        <f>'11-20'!F4832</f>
        <v>0</v>
      </c>
      <c r="C4832">
        <f>'11-20'!L4832</f>
        <v>4.5626684629464398</v>
      </c>
      <c r="D4832">
        <f>'11-20'!P4832</f>
        <v>7801392662.0632801</v>
      </c>
      <c r="E4832">
        <f>'11-20'!Q4832</f>
        <v>0</v>
      </c>
      <c r="F4832">
        <f>'11-20'!S4832/100</f>
        <v>2.247469824E-2</v>
      </c>
      <c r="G4832">
        <f>'11-20'!Z4832</f>
        <v>9.4038402552570847E-3</v>
      </c>
      <c r="H4832">
        <f>'11-20'!AA4832</f>
        <v>0</v>
      </c>
      <c r="I4832">
        <f>'11-20'!C4832</f>
        <v>8840304022.7739506</v>
      </c>
      <c r="J4832">
        <f>IFERROR('11-20'!AN4832,0)</f>
        <v>6.6779693799654899E-2</v>
      </c>
    </row>
    <row r="4833" spans="1:10" x14ac:dyDescent="0.2">
      <c r="A4833">
        <f>'11-20'!AB4833</f>
        <v>0.23063360881542705</v>
      </c>
      <c r="B4833">
        <f>'11-20'!F4833</f>
        <v>258000</v>
      </c>
      <c r="C4833">
        <f>'11-20'!L4833</f>
        <v>11.3564081886</v>
      </c>
      <c r="D4833">
        <f>'11-20'!P4833</f>
        <v>3000133000</v>
      </c>
      <c r="E4833">
        <f>'11-20'!Q4833</f>
        <v>0.49690390282309199</v>
      </c>
      <c r="F4833">
        <f>'11-20'!S4833/100</f>
        <v>1.6191686791539999</v>
      </c>
      <c r="G4833">
        <f>'11-20'!Z4833</f>
        <v>3.2664664297347193E-4</v>
      </c>
      <c r="H4833">
        <f>'11-20'!AA4833</f>
        <v>4.8937173586072462E-2</v>
      </c>
      <c r="I4833">
        <f>'11-20'!C4833</f>
        <v>18002816000</v>
      </c>
      <c r="J4833">
        <f>IFERROR('11-20'!AN4833,0)</f>
        <v>0.34097810453428368</v>
      </c>
    </row>
    <row r="4834" spans="1:10" x14ac:dyDescent="0.2">
      <c r="A4834">
        <f>'11-20'!AB4834</f>
        <v>0</v>
      </c>
      <c r="B4834">
        <f>'11-20'!F4834</f>
        <v>304000</v>
      </c>
      <c r="C4834">
        <f>'11-20'!L4834</f>
        <v>9.3170099260000008</v>
      </c>
      <c r="D4834">
        <f>'11-20'!P4834</f>
        <v>2388788000</v>
      </c>
      <c r="E4834">
        <f>'11-20'!Q4834</f>
        <v>0</v>
      </c>
      <c r="F4834">
        <f>'11-20'!S4834/100</f>
        <v>1.4320974337870001</v>
      </c>
      <c r="G4834">
        <f>'11-20'!Z4834</f>
        <v>2.2607309818043103E-5</v>
      </c>
      <c r="H4834">
        <f>'11-20'!AA4834</f>
        <v>5.1689554475390725E-2</v>
      </c>
      <c r="I4834">
        <f>'11-20'!C4834</f>
        <v>12673544000</v>
      </c>
      <c r="J4834">
        <f>IFERROR('11-20'!AN4834,0)</f>
        <v>0.41260315253591778</v>
      </c>
    </row>
    <row r="4835" spans="1:10" x14ac:dyDescent="0.2">
      <c r="A4835">
        <f>'11-20'!AB4835</f>
        <v>0</v>
      </c>
      <c r="B4835">
        <f>'11-20'!F4835</f>
        <v>0</v>
      </c>
      <c r="C4835">
        <f>'11-20'!L4835</f>
        <v>27.334275148</v>
      </c>
      <c r="D4835">
        <f>'11-20'!P4835</f>
        <v>2241525000</v>
      </c>
      <c r="E4835">
        <f>'11-20'!Q4835</f>
        <v>0</v>
      </c>
      <c r="F4835">
        <f>'11-20'!S4835/100</f>
        <v>0.70879052189999991</v>
      </c>
      <c r="G4835">
        <f>'11-20'!Z4835</f>
        <v>1.6140800364715138E-4</v>
      </c>
      <c r="H4835">
        <f>'11-20'!AA4835</f>
        <v>0</v>
      </c>
      <c r="I4835">
        <f>'11-20'!C4835</f>
        <v>0</v>
      </c>
      <c r="J4835">
        <f>IFERROR('11-20'!AN4835,0)</f>
        <v>0.35671981283658322</v>
      </c>
    </row>
    <row r="4836" spans="1:10" x14ac:dyDescent="0.2">
      <c r="A4836">
        <f>'11-20'!AB4836</f>
        <v>0</v>
      </c>
      <c r="B4836">
        <f>'11-20'!F4836</f>
        <v>0</v>
      </c>
      <c r="C4836">
        <f>'11-20'!L4836</f>
        <v>23.986420118000002</v>
      </c>
      <c r="D4836">
        <f>'11-20'!P4836</f>
        <v>2107965000</v>
      </c>
      <c r="E4836">
        <f>'11-20'!Q4836</f>
        <v>0</v>
      </c>
      <c r="F4836">
        <f>'11-20'!S4836/100</f>
        <v>9.1782085769999994E-2</v>
      </c>
      <c r="G4836">
        <f>'11-20'!Z4836</f>
        <v>0</v>
      </c>
      <c r="H4836">
        <f>'11-20'!AA4836</f>
        <v>0</v>
      </c>
      <c r="I4836">
        <f>'11-20'!C4836</f>
        <v>0</v>
      </c>
      <c r="J4836">
        <f>IFERROR('11-20'!AN4836,0)</f>
        <v>0</v>
      </c>
    </row>
    <row r="4837" spans="1:10" x14ac:dyDescent="0.2">
      <c r="A4837">
        <f>'11-20'!AB4837</f>
        <v>0</v>
      </c>
      <c r="B4837">
        <f>'11-20'!F4837</f>
        <v>0</v>
      </c>
      <c r="C4837">
        <f>'11-20'!L4837</f>
        <v>22.500976331</v>
      </c>
      <c r="D4837">
        <f>'11-20'!P4837</f>
        <v>1831525000</v>
      </c>
      <c r="E4837">
        <f>'11-20'!Q4837</f>
        <v>0</v>
      </c>
      <c r="F4837">
        <f>'11-20'!S4837/100</f>
        <v>0.10557398560999999</v>
      </c>
      <c r="G4837">
        <f>'11-20'!Z4837</f>
        <v>0</v>
      </c>
      <c r="H4837">
        <f>'11-20'!AA4837</f>
        <v>0</v>
      </c>
      <c r="I4837">
        <f>'11-20'!C4837</f>
        <v>0</v>
      </c>
      <c r="J4837">
        <f>IFERROR('11-20'!AN4837,0)</f>
        <v>0</v>
      </c>
    </row>
    <row r="4838" spans="1:10" x14ac:dyDescent="0.2">
      <c r="A4838">
        <f>'11-20'!AB4838</f>
        <v>0</v>
      </c>
      <c r="B4838">
        <f>'11-20'!F4838</f>
        <v>0</v>
      </c>
      <c r="C4838">
        <f>'11-20'!L4838</f>
        <v>18.316286982000001</v>
      </c>
      <c r="D4838">
        <f>'11-20'!P4838</f>
        <v>1665941000</v>
      </c>
      <c r="E4838">
        <f>'11-20'!Q4838</f>
        <v>0</v>
      </c>
      <c r="F4838">
        <f>'11-20'!S4838/100</f>
        <v>0.11515198505</v>
      </c>
      <c r="G4838">
        <f>'11-20'!Z4838</f>
        <v>0</v>
      </c>
      <c r="H4838">
        <f>'11-20'!AA4838</f>
        <v>0</v>
      </c>
      <c r="I4838">
        <f>'11-20'!C4838</f>
        <v>0</v>
      </c>
      <c r="J4838">
        <f>IFERROR('11-20'!AN4838,0)</f>
        <v>0</v>
      </c>
    </row>
    <row r="4839" spans="1:10" x14ac:dyDescent="0.2">
      <c r="A4839">
        <f>'11-20'!AB4839</f>
        <v>0</v>
      </c>
      <c r="B4839">
        <f>'11-20'!F4839</f>
        <v>0</v>
      </c>
      <c r="C4839">
        <f>'11-20'!L4839</f>
        <v>13.839985207</v>
      </c>
      <c r="D4839">
        <f>'11-20'!P4839</f>
        <v>1511505000</v>
      </c>
      <c r="E4839">
        <f>'11-20'!Q4839</f>
        <v>0</v>
      </c>
      <c r="F4839">
        <f>'11-20'!S4839/100</f>
        <v>0.13956003903</v>
      </c>
      <c r="G4839">
        <f>'11-20'!Z4839</f>
        <v>0</v>
      </c>
      <c r="H4839">
        <f>'11-20'!AA4839</f>
        <v>0</v>
      </c>
      <c r="I4839">
        <f>'11-20'!C4839</f>
        <v>0</v>
      </c>
      <c r="J4839">
        <f>IFERROR('11-20'!AN4839,0)</f>
        <v>0</v>
      </c>
    </row>
    <row r="4840" spans="1:10" x14ac:dyDescent="0.2">
      <c r="A4840">
        <f>'11-20'!AB4840</f>
        <v>0</v>
      </c>
      <c r="B4840">
        <f>'11-20'!F4840</f>
        <v>0</v>
      </c>
      <c r="C4840">
        <f>'11-20'!L4840</f>
        <v>12.48943787</v>
      </c>
      <c r="D4840">
        <f>'11-20'!P4840</f>
        <v>1460841000</v>
      </c>
      <c r="E4840">
        <f>'11-20'!Q4840</f>
        <v>0</v>
      </c>
      <c r="F4840">
        <f>'11-20'!S4840/100</f>
        <v>0.15742888073</v>
      </c>
      <c r="G4840">
        <f>'11-20'!Z4840</f>
        <v>0</v>
      </c>
      <c r="H4840">
        <f>'11-20'!AA4840</f>
        <v>0</v>
      </c>
      <c r="I4840">
        <f>'11-20'!C4840</f>
        <v>0</v>
      </c>
      <c r="J4840">
        <f>IFERROR('11-20'!AN4840,0)</f>
        <v>0</v>
      </c>
    </row>
    <row r="4841" spans="1:10" x14ac:dyDescent="0.2">
      <c r="A4841">
        <f>'11-20'!AB4841</f>
        <v>0</v>
      </c>
      <c r="B4841">
        <f>'11-20'!F4841</f>
        <v>0</v>
      </c>
      <c r="C4841">
        <f>'11-20'!L4841</f>
        <v>11.293002959000001</v>
      </c>
      <c r="D4841">
        <f>'11-20'!P4841</f>
        <v>1335534000</v>
      </c>
      <c r="E4841">
        <f>'11-20'!Q4841</f>
        <v>0</v>
      </c>
      <c r="F4841">
        <f>'11-20'!S4841/100</f>
        <v>0.17735493648999998</v>
      </c>
      <c r="G4841">
        <f>'11-20'!Z4841</f>
        <v>0</v>
      </c>
      <c r="H4841">
        <f>'11-20'!AA4841</f>
        <v>0</v>
      </c>
      <c r="I4841">
        <f>'11-20'!C4841</f>
        <v>0</v>
      </c>
      <c r="J4841">
        <f>IFERROR('11-20'!AN4841,0)</f>
        <v>0</v>
      </c>
    </row>
    <row r="4842" spans="1:10" x14ac:dyDescent="0.2">
      <c r="A4842">
        <f>'11-20'!AB4842</f>
        <v>-1</v>
      </c>
      <c r="B4842">
        <f>'11-20'!F4842</f>
        <v>0</v>
      </c>
      <c r="C4842">
        <f>'11-20'!L4842</f>
        <v>9.5165236689999997</v>
      </c>
      <c r="D4842">
        <f>'11-20'!P4842</f>
        <v>1238042000</v>
      </c>
      <c r="E4842">
        <f>'11-20'!Q4842</f>
        <v>0</v>
      </c>
      <c r="F4842">
        <f>'11-20'!S4842/100</f>
        <v>0.17194477994999999</v>
      </c>
      <c r="G4842">
        <f>'11-20'!Z4842</f>
        <v>0</v>
      </c>
      <c r="H4842">
        <f>'11-20'!AA4842</f>
        <v>0</v>
      </c>
      <c r="I4842">
        <f>'11-20'!C4842</f>
        <v>0</v>
      </c>
      <c r="J4842">
        <f>IFERROR('11-20'!AN4842,0)</f>
        <v>0</v>
      </c>
    </row>
    <row r="4843" spans="1:10" x14ac:dyDescent="0.2">
      <c r="A4843">
        <f>'11-20'!AB4843</f>
        <v>-0.17258883248730961</v>
      </c>
      <c r="B4843">
        <f>'11-20'!F4843</f>
        <v>282867</v>
      </c>
      <c r="C4843">
        <f>'11-20'!L4843</f>
        <v>3.6790839044000001</v>
      </c>
      <c r="D4843">
        <f>'11-20'!P4843</f>
        <v>1298000000</v>
      </c>
      <c r="E4843">
        <f>'11-20'!Q4843</f>
        <v>1.1179361836857</v>
      </c>
      <c r="F4843">
        <f>'11-20'!S4843/100</f>
        <v>0.60955443270599996</v>
      </c>
      <c r="G4843">
        <f>'11-20'!Z4843</f>
        <v>1.5282177904392844E-4</v>
      </c>
      <c r="H4843">
        <f>'11-20'!AA4843</f>
        <v>1.8453145057766369E-2</v>
      </c>
      <c r="I4843">
        <f>'11-20'!C4843</f>
        <v>4822545628.5</v>
      </c>
      <c r="J4843">
        <f>IFERROR('11-20'!AN4843,0)</f>
        <v>0.11030028020211299</v>
      </c>
    </row>
    <row r="4844" spans="1:10" x14ac:dyDescent="0.2">
      <c r="A4844">
        <f>'11-20'!AB4844</f>
        <v>-0.20750871321213527</v>
      </c>
      <c r="B4844">
        <f>'11-20'!F4844</f>
        <v>422922</v>
      </c>
      <c r="C4844">
        <f>'11-20'!L4844</f>
        <v>4.0863688009999999</v>
      </c>
      <c r="D4844">
        <f>'11-20'!P4844</f>
        <v>1171000000</v>
      </c>
      <c r="E4844">
        <f>'11-20'!Q4844</f>
        <v>0.87536419052605396</v>
      </c>
      <c r="F4844">
        <f>'11-20'!S4844/100</f>
        <v>0.34036393714000002</v>
      </c>
      <c r="G4844">
        <f>'11-20'!Z4844</f>
        <v>2.3374153980334207E-5</v>
      </c>
      <c r="H4844">
        <f>'11-20'!AA4844</f>
        <v>1.8154811024921603E-2</v>
      </c>
      <c r="I4844">
        <f>'11-20'!C4844</f>
        <v>8221996504.0500002</v>
      </c>
      <c r="J4844">
        <f>IFERROR('11-20'!AN4844,0)</f>
        <v>0.15053166253101738</v>
      </c>
    </row>
    <row r="4845" spans="1:10" x14ac:dyDescent="0.2">
      <c r="A4845">
        <f>'11-20'!AB4845</f>
        <v>0.23242736644798501</v>
      </c>
      <c r="B4845">
        <f>'11-20'!F4845</f>
        <v>383537</v>
      </c>
      <c r="C4845">
        <f>'11-20'!L4845</f>
        <v>3.9748301989999999</v>
      </c>
      <c r="D4845">
        <f>'11-20'!P4845</f>
        <v>1183000000</v>
      </c>
      <c r="E4845">
        <f>'11-20'!Q4845</f>
        <v>0.66097182666691801</v>
      </c>
      <c r="F4845">
        <f>'11-20'!S4845/100</f>
        <v>0.26318027211</v>
      </c>
      <c r="G4845">
        <f>'11-20'!Z4845</f>
        <v>1.050504893649256E-4</v>
      </c>
      <c r="H4845">
        <f>'11-20'!AA4845</f>
        <v>8.3823791688960227E-3</v>
      </c>
      <c r="I4845">
        <f>'11-20'!C4845</f>
        <v>10374883438</v>
      </c>
      <c r="J4845">
        <f>IFERROR('11-20'!AN4845,0)</f>
        <v>0.18975710459183673</v>
      </c>
    </row>
    <row r="4846" spans="1:10" x14ac:dyDescent="0.2">
      <c r="A4846">
        <f>'11-20'!AB4846</f>
        <v>1.2574139976275323E-2</v>
      </c>
      <c r="B4846">
        <f>'11-20'!F4846</f>
        <v>0</v>
      </c>
      <c r="C4846">
        <f>'11-20'!L4846</f>
        <v>3.8649429080000002</v>
      </c>
      <c r="D4846">
        <f>'11-20'!P4846</f>
        <v>1255000000</v>
      </c>
      <c r="E4846">
        <f>'11-20'!Q4846</f>
        <v>0.671733138263094</v>
      </c>
      <c r="F4846">
        <f>'11-20'!S4846/100</f>
        <v>0.27372103192000002</v>
      </c>
      <c r="G4846">
        <f>'11-20'!Z4846</f>
        <v>2.7109403783170304E-4</v>
      </c>
      <c r="H4846">
        <f>'11-20'!AA4846</f>
        <v>1.0202188833240587E-2</v>
      </c>
      <c r="I4846">
        <f>'11-20'!C4846</f>
        <v>8418251428.3999996</v>
      </c>
      <c r="J4846">
        <f>IFERROR('11-20'!AN4846,0)</f>
        <v>0.19254112811543506</v>
      </c>
    </row>
    <row r="4847" spans="1:10" x14ac:dyDescent="0.2">
      <c r="A4847">
        <f>'11-20'!AB4847</f>
        <v>-0.34663835810332633</v>
      </c>
      <c r="B4847">
        <f>'11-20'!F4847</f>
        <v>6837</v>
      </c>
      <c r="C4847">
        <f>'11-20'!L4847</f>
        <v>42.451647856999998</v>
      </c>
      <c r="D4847">
        <f>'11-20'!P4847</f>
        <v>204953000</v>
      </c>
      <c r="E4847">
        <f>'11-20'!Q4847</f>
        <v>0.96543797813262999</v>
      </c>
      <c r="F4847">
        <f>'11-20'!S4847/100</f>
        <v>0.80153663355999993</v>
      </c>
      <c r="G4847">
        <f>'11-20'!Z4847</f>
        <v>6.2284081766016513E-6</v>
      </c>
      <c r="H4847">
        <f>'11-20'!AA4847</f>
        <v>8.9520139953846718E-4</v>
      </c>
      <c r="I4847">
        <f>'11-20'!C4847</f>
        <v>9310672980.6399193</v>
      </c>
      <c r="J4847">
        <f>IFERROR('11-20'!AN4847,0)</f>
        <v>0.11577452506254893</v>
      </c>
    </row>
    <row r="4848" spans="1:10" x14ac:dyDescent="0.2">
      <c r="A4848">
        <f>'11-20'!AB4848</f>
        <v>0.46279373422273329</v>
      </c>
      <c r="B4848">
        <f>'11-20'!F4848</f>
        <v>6168</v>
      </c>
      <c r="C4848">
        <f>'11-20'!L4848</f>
        <v>40.702840127999998</v>
      </c>
      <c r="D4848">
        <f>'11-20'!P4848</f>
        <v>196320000</v>
      </c>
      <c r="E4848">
        <f>'11-20'!Q4848</f>
        <v>0.89889408180668595</v>
      </c>
      <c r="F4848">
        <f>'11-20'!S4848/100</f>
        <v>0.53072870543000006</v>
      </c>
      <c r="G4848">
        <f>'11-20'!Z4848</f>
        <v>2.5540497334302053E-5</v>
      </c>
      <c r="H4848">
        <f>'11-20'!AA4848</f>
        <v>1.0772456264560857E-3</v>
      </c>
      <c r="I4848">
        <f>'11-20'!C4848</f>
        <v>14236721205.2999</v>
      </c>
      <c r="J4848">
        <f>IFERROR('11-20'!AN4848,0)</f>
        <v>0.11376800801133802</v>
      </c>
    </row>
    <row r="4849" spans="1:10" x14ac:dyDescent="0.2">
      <c r="A4849">
        <f>'11-20'!AB4849</f>
        <v>0.15157480314960625</v>
      </c>
      <c r="B4849">
        <f>'11-20'!F4849</f>
        <v>0</v>
      </c>
      <c r="C4849">
        <f>'11-20'!L4849</f>
        <v>38.445679775999999</v>
      </c>
      <c r="D4849">
        <f>'11-20'!P4849</f>
        <v>110506000</v>
      </c>
      <c r="E4849">
        <f>'11-20'!Q4849</f>
        <v>0.89203559722633397</v>
      </c>
      <c r="F4849">
        <f>'11-20'!S4849/100</f>
        <v>0.48591157456</v>
      </c>
      <c r="G4849">
        <f>'11-20'!Z4849</f>
        <v>5.3553214300816927E-5</v>
      </c>
      <c r="H4849">
        <f>'11-20'!AA4849</f>
        <v>1.7005347401471838E-3</v>
      </c>
      <c r="I4849">
        <f>'11-20'!C4849</f>
        <v>8350093946.0249901</v>
      </c>
      <c r="J4849">
        <f>IFERROR('11-20'!AN4849,0)</f>
        <v>0.11001059847043092</v>
      </c>
    </row>
    <row r="4850" spans="1:10" x14ac:dyDescent="0.2">
      <c r="A4850">
        <f>'11-20'!AB4850</f>
        <v>0</v>
      </c>
      <c r="B4850">
        <f>'11-20'!F4850</f>
        <v>0</v>
      </c>
      <c r="C4850">
        <f>'11-20'!L4850</f>
        <v>37.208163218000003</v>
      </c>
      <c r="D4850">
        <f>'11-20'!P4850</f>
        <v>114568000</v>
      </c>
      <c r="E4850">
        <f>'11-20'!Q4850</f>
        <v>0</v>
      </c>
      <c r="F4850">
        <f>'11-20'!S4850/100</f>
        <v>0.36124706989000005</v>
      </c>
      <c r="G4850">
        <f>'11-20'!Z4850</f>
        <v>1.2289018946667488E-5</v>
      </c>
      <c r="H4850">
        <f>'11-20'!AA4850</f>
        <v>1.3225494094344797E-3</v>
      </c>
      <c r="I4850">
        <f>'11-20'!C4850</f>
        <v>7221649333.6599903</v>
      </c>
      <c r="J4850">
        <f>IFERROR('11-20'!AN4850,0)</f>
        <v>8.6142215053407634E-2</v>
      </c>
    </row>
    <row r="4851" spans="1:10" x14ac:dyDescent="0.2">
      <c r="A4851">
        <f>'11-20'!AB4851</f>
        <v>0</v>
      </c>
      <c r="B4851">
        <f>'11-20'!F4851</f>
        <v>0</v>
      </c>
      <c r="C4851">
        <f>'11-20'!L4851</f>
        <v>35.658812118999997</v>
      </c>
      <c r="D4851">
        <f>'11-20'!P4851</f>
        <v>114689000</v>
      </c>
      <c r="E4851">
        <f>'11-20'!Q4851</f>
        <v>0</v>
      </c>
      <c r="F4851">
        <f>'11-20'!S4851/100</f>
        <v>0.33966076972000003</v>
      </c>
      <c r="G4851">
        <f>'11-20'!Z4851</f>
        <v>3.8677981976320342E-5</v>
      </c>
      <c r="H4851">
        <f>'11-20'!AA4851</f>
        <v>0</v>
      </c>
      <c r="I4851">
        <f>'11-20'!C4851</f>
        <v>0</v>
      </c>
      <c r="J4851">
        <f>IFERROR('11-20'!AN4851,0)</f>
        <v>8.4421255548244728E-2</v>
      </c>
    </row>
    <row r="4852" spans="1:10" x14ac:dyDescent="0.2">
      <c r="A4852">
        <f>'11-20'!AB4852</f>
        <v>0</v>
      </c>
      <c r="B4852">
        <f>'11-20'!F4852</f>
        <v>0</v>
      </c>
      <c r="C4852">
        <f>'11-20'!L4852</f>
        <v>33.869184175000001</v>
      </c>
      <c r="D4852">
        <f>'11-20'!P4852</f>
        <v>114097000</v>
      </c>
      <c r="E4852">
        <f>'11-20'!Q4852</f>
        <v>0</v>
      </c>
      <c r="F4852">
        <f>'11-20'!S4852/100</f>
        <v>0.26286163488999997</v>
      </c>
      <c r="G4852">
        <f>'11-20'!Z4852</f>
        <v>0</v>
      </c>
      <c r="H4852">
        <f>'11-20'!AA4852</f>
        <v>0</v>
      </c>
      <c r="I4852">
        <f>'11-20'!C4852</f>
        <v>0</v>
      </c>
      <c r="J4852">
        <f>IFERROR('11-20'!AN4852,0)</f>
        <v>0</v>
      </c>
    </row>
    <row r="4853" spans="1:10" x14ac:dyDescent="0.2">
      <c r="A4853">
        <f>'11-20'!AB4853</f>
        <v>0</v>
      </c>
      <c r="B4853">
        <f>'11-20'!F4853</f>
        <v>0</v>
      </c>
      <c r="C4853">
        <f>'11-20'!L4853</f>
        <v>33.1184157</v>
      </c>
      <c r="D4853">
        <f>'11-20'!P4853</f>
        <v>112239000</v>
      </c>
      <c r="E4853">
        <f>'11-20'!Q4853</f>
        <v>0</v>
      </c>
      <c r="F4853">
        <f>'11-20'!S4853/100</f>
        <v>0.27289674730000002</v>
      </c>
      <c r="G4853">
        <f>'11-20'!Z4853</f>
        <v>0</v>
      </c>
      <c r="H4853">
        <f>'11-20'!AA4853</f>
        <v>0</v>
      </c>
      <c r="I4853">
        <f>'11-20'!C4853</f>
        <v>0</v>
      </c>
      <c r="J4853">
        <f>IFERROR('11-20'!AN4853,0)</f>
        <v>0</v>
      </c>
    </row>
    <row r="4854" spans="1:10" x14ac:dyDescent="0.2">
      <c r="A4854">
        <f>'11-20'!AB4854</f>
        <v>0</v>
      </c>
      <c r="B4854">
        <f>'11-20'!F4854</f>
        <v>0</v>
      </c>
      <c r="C4854">
        <f>'11-20'!L4854</f>
        <v>0</v>
      </c>
      <c r="D4854">
        <f>'11-20'!P4854</f>
        <v>0</v>
      </c>
      <c r="E4854">
        <f>'11-20'!Q4854</f>
        <v>0</v>
      </c>
      <c r="F4854">
        <f>'11-20'!S4854/100</f>
        <v>0</v>
      </c>
      <c r="G4854">
        <f>'11-20'!Z4854</f>
        <v>0</v>
      </c>
      <c r="H4854">
        <f>'11-20'!AA4854</f>
        <v>0</v>
      </c>
      <c r="I4854">
        <f>'11-20'!C4854</f>
        <v>0</v>
      </c>
      <c r="J4854">
        <f>IFERROR('11-20'!AN4854,0)</f>
        <v>0</v>
      </c>
    </row>
    <row r="4855" spans="1:10" x14ac:dyDescent="0.2">
      <c r="A4855">
        <f>'11-20'!AB4855</f>
        <v>-1</v>
      </c>
      <c r="B4855">
        <f>'11-20'!F4855</f>
        <v>0</v>
      </c>
      <c r="C4855">
        <f>'11-20'!L4855</f>
        <v>0</v>
      </c>
      <c r="D4855">
        <f>'11-20'!P4855</f>
        <v>0</v>
      </c>
      <c r="E4855">
        <f>'11-20'!Q4855</f>
        <v>0</v>
      </c>
      <c r="F4855">
        <f>'11-20'!S4855/100</f>
        <v>0</v>
      </c>
      <c r="G4855">
        <f>'11-20'!Z4855</f>
        <v>0</v>
      </c>
      <c r="H4855">
        <f>'11-20'!AA4855</f>
        <v>0</v>
      </c>
      <c r="I4855">
        <f>'11-20'!C4855</f>
        <v>0</v>
      </c>
      <c r="J4855">
        <f>IFERROR('11-20'!AN4855,0)</f>
        <v>0</v>
      </c>
    </row>
    <row r="4856" spans="1:10" x14ac:dyDescent="0.2">
      <c r="A4856">
        <f>'11-20'!AB4856</f>
        <v>-0.4344497607655502</v>
      </c>
      <c r="B4856">
        <f>'11-20'!F4856</f>
        <v>1482197</v>
      </c>
      <c r="C4856">
        <f>'11-20'!L4856</f>
        <v>9.1572334006999991</v>
      </c>
      <c r="D4856">
        <f>'11-20'!P4856</f>
        <v>7724000000</v>
      </c>
      <c r="E4856">
        <f>'11-20'!Q4856</f>
        <v>1.47685082733705</v>
      </c>
      <c r="F4856">
        <f>'11-20'!S4856/100</f>
        <v>1.082969432314</v>
      </c>
      <c r="G4856">
        <f>'11-20'!Z4856</f>
        <v>1.4712184521638719E-3</v>
      </c>
      <c r="H4856">
        <f>'11-20'!AA4856</f>
        <v>1.1487459830827763E-2</v>
      </c>
      <c r="I4856">
        <f>'11-20'!C4856</f>
        <v>3403519892.48596</v>
      </c>
      <c r="J4856">
        <f>IFERROR('11-20'!AN4856,0)</f>
        <v>0.10245029998101386</v>
      </c>
    </row>
    <row r="4857" spans="1:10" x14ac:dyDescent="0.2">
      <c r="A4857">
        <f>'11-20'!AB4857</f>
        <v>-0.22600806451612898</v>
      </c>
      <c r="B4857">
        <f>'11-20'!F4857</f>
        <v>1333541</v>
      </c>
      <c r="C4857">
        <f>'11-20'!L4857</f>
        <v>7.8264552519999997</v>
      </c>
      <c r="D4857">
        <f>'11-20'!P4857</f>
        <v>6717000000</v>
      </c>
      <c r="E4857">
        <f>'11-20'!Q4857</f>
        <v>1.3108952291520499</v>
      </c>
      <c r="F4857">
        <f>'11-20'!S4857/100</f>
        <v>1.0253389642099999</v>
      </c>
      <c r="G4857">
        <f>'11-20'!Z4857</f>
        <v>1.64601083387995E-4</v>
      </c>
      <c r="H4857">
        <f>'11-20'!AA4857</f>
        <v>2.2610603863787767E-2</v>
      </c>
      <c r="I4857">
        <f>'11-20'!C4857</f>
        <v>4436299117.8338099</v>
      </c>
      <c r="J4857">
        <f>IFERROR('11-20'!AN4857,0)</f>
        <v>0.14249031340297844</v>
      </c>
    </row>
    <row r="4858" spans="1:10" x14ac:dyDescent="0.2">
      <c r="A4858">
        <f>'11-20'!AB4858</f>
        <v>-0.25637181409295351</v>
      </c>
      <c r="B4858">
        <f>'11-20'!F4858</f>
        <v>1009412</v>
      </c>
      <c r="C4858">
        <f>'11-20'!L4858</f>
        <v>7.3097117010000003</v>
      </c>
      <c r="D4858">
        <f>'11-20'!P4858</f>
        <v>6508000000</v>
      </c>
      <c r="E4858">
        <f>'11-20'!Q4858</f>
        <v>1.40601507744584</v>
      </c>
      <c r="F4858">
        <f>'11-20'!S4858/100</f>
        <v>1.1150273874699999</v>
      </c>
      <c r="G4858">
        <f>'11-20'!Z4858</f>
        <v>5.4971034794662585E-4</v>
      </c>
      <c r="H4858">
        <f>'11-20'!AA4858</f>
        <v>1.9297614766870429E-2</v>
      </c>
      <c r="I4858">
        <f>'11-20'!C4858</f>
        <v>5735251918.3999901</v>
      </c>
      <c r="J4858">
        <f>IFERROR('11-20'!AN4858,0)</f>
        <v>0.10969520838294831</v>
      </c>
    </row>
    <row r="4859" spans="1:10" x14ac:dyDescent="0.2">
      <c r="A4859">
        <f>'11-20'!AB4859</f>
        <v>3.4108527131782918E-2</v>
      </c>
      <c r="B4859">
        <f>'11-20'!F4859</f>
        <v>0</v>
      </c>
      <c r="C4859">
        <f>'11-20'!L4859</f>
        <v>7.5851519039999999</v>
      </c>
      <c r="D4859">
        <f>'11-20'!P4859</f>
        <v>6449000000</v>
      </c>
      <c r="E4859">
        <f>'11-20'!Q4859</f>
        <v>1.51678854239058</v>
      </c>
      <c r="F4859">
        <f>'11-20'!S4859/100</f>
        <v>1.2113839797999999</v>
      </c>
      <c r="G4859">
        <f>'11-20'!Z4859</f>
        <v>1.6050137440731052E-3</v>
      </c>
      <c r="H4859">
        <f>'11-20'!AA4859</f>
        <v>1.5402796927319284E-2</v>
      </c>
      <c r="I4859">
        <f>'11-20'!C4859</f>
        <v>7712526269.3000002</v>
      </c>
      <c r="J4859">
        <f>IFERROR('11-20'!AN4859,0)</f>
        <v>9.2496814321781043E-2</v>
      </c>
    </row>
    <row r="4860" spans="1:10" x14ac:dyDescent="0.2">
      <c r="A4860">
        <f>'11-20'!AB4860</f>
        <v>0.66774402068519723</v>
      </c>
      <c r="B4860">
        <f>'11-20'!F4860</f>
        <v>1102948</v>
      </c>
      <c r="C4860">
        <f>'11-20'!L4860</f>
        <v>7.4058955949999996</v>
      </c>
      <c r="D4860">
        <f>'11-20'!P4860</f>
        <v>6667000000</v>
      </c>
      <c r="E4860">
        <f>'11-20'!Q4860</f>
        <v>1.55064398497273</v>
      </c>
      <c r="F4860">
        <f>'11-20'!S4860/100</f>
        <v>1.2397196261700001</v>
      </c>
      <c r="G4860">
        <f>'11-20'!Z4860</f>
        <v>5.9429827853600789E-4</v>
      </c>
      <c r="H4860">
        <f>'11-20'!AA4860</f>
        <v>2.275499313919805E-2</v>
      </c>
      <c r="I4860">
        <f>'11-20'!C4860</f>
        <v>7458140095.5</v>
      </c>
      <c r="J4860">
        <f>IFERROR('11-20'!AN4860,0)</f>
        <v>0.13864984345794393</v>
      </c>
    </row>
    <row r="4861" spans="1:10" x14ac:dyDescent="0.2">
      <c r="A4861">
        <f>'11-20'!AB4861</f>
        <v>0.40508628519527701</v>
      </c>
      <c r="B4861">
        <f>'11-20'!F4861</f>
        <v>1498893</v>
      </c>
      <c r="C4861">
        <f>'11-20'!L4861</f>
        <v>6.073155141</v>
      </c>
      <c r="D4861">
        <f>'11-20'!P4861</f>
        <v>6667000000</v>
      </c>
      <c r="E4861">
        <f>'11-20'!Q4861</f>
        <v>0</v>
      </c>
      <c r="F4861">
        <f>'11-20'!S4861/100</f>
        <v>1.6434064369099999</v>
      </c>
      <c r="G4861">
        <f>'11-20'!Z4861</f>
        <v>2.3236972503203009E-3</v>
      </c>
      <c r="H4861">
        <f>'11-20'!AA4861</f>
        <v>2.1974476627473472E-2</v>
      </c>
      <c r="I4861">
        <f>'11-20'!C4861</f>
        <v>4471993305.3249903</v>
      </c>
      <c r="J4861">
        <f>IFERROR('11-20'!AN4861,0)</f>
        <v>0.12240069780689262</v>
      </c>
    </row>
    <row r="4862" spans="1:10" x14ac:dyDescent="0.2">
      <c r="A4862">
        <f>'11-20'!AB4862</f>
        <v>0.26493566176470584</v>
      </c>
      <c r="B4862">
        <f>'11-20'!F4862</f>
        <v>0</v>
      </c>
      <c r="C4862">
        <f>'11-20'!L4862</f>
        <v>5.8482875339999998</v>
      </c>
      <c r="D4862">
        <f>'11-20'!P4862</f>
        <v>6288000000</v>
      </c>
      <c r="E4862">
        <f>'11-20'!Q4862</f>
        <v>0</v>
      </c>
      <c r="F4862">
        <f>'11-20'!S4862/100</f>
        <v>1.6512866016000001</v>
      </c>
      <c r="G4862">
        <f>'11-20'!Z4862</f>
        <v>2.2075544385370446E-4</v>
      </c>
      <c r="H4862">
        <f>'11-20'!AA4862</f>
        <v>3.3202452297306603E-2</v>
      </c>
      <c r="I4862">
        <f>'11-20'!C4862</f>
        <v>3182717924.4749999</v>
      </c>
      <c r="J4862">
        <f>IFERROR('11-20'!AN4862,0)</f>
        <v>8.4137976929902394E-2</v>
      </c>
    </row>
    <row r="4863" spans="1:10" x14ac:dyDescent="0.2">
      <c r="A4863">
        <f>'11-20'!AB4863</f>
        <v>-0.38413448180050014</v>
      </c>
      <c r="B4863">
        <f>'11-20'!F4863</f>
        <v>388302792</v>
      </c>
      <c r="C4863">
        <f>'11-20'!L4863</f>
        <v>27.8018900199</v>
      </c>
      <c r="D4863">
        <f>'11-20'!P4863</f>
        <v>5579400000</v>
      </c>
      <c r="E4863">
        <f>'11-20'!Q4863</f>
        <v>0.53952564694607497</v>
      </c>
      <c r="F4863">
        <f>'11-20'!S4863/100</f>
        <v>1.505057847235</v>
      </c>
      <c r="G4863">
        <f>'11-20'!Z4863</f>
        <v>6.7134272407117843E-5</v>
      </c>
      <c r="H4863">
        <f>'11-20'!AA4863</f>
        <v>1.993245327246931E-2</v>
      </c>
      <c r="I4863">
        <f>'11-20'!C4863</f>
        <v>5234929700</v>
      </c>
      <c r="J4863">
        <f>IFERROR('11-20'!AN4863,0)</f>
        <v>0.15990429462717307</v>
      </c>
    </row>
    <row r="4864" spans="1:10" x14ac:dyDescent="0.2">
      <c r="A4864">
        <f>'11-20'!AB4864</f>
        <v>0.36171017782822545</v>
      </c>
      <c r="B4864">
        <f>'11-20'!F4864</f>
        <v>379602351</v>
      </c>
      <c r="C4864">
        <f>'11-20'!L4864</f>
        <v>25.157773907100001</v>
      </c>
      <c r="D4864">
        <f>'11-20'!P4864</f>
        <v>5350900000</v>
      </c>
      <c r="E4864">
        <f>'11-20'!Q4864</f>
        <v>0</v>
      </c>
      <c r="F4864">
        <f>'11-20'!S4864/100</f>
        <v>1.5804076441649999</v>
      </c>
      <c r="G4864">
        <f>'11-20'!Z4864</f>
        <v>2.4194560089828456E-4</v>
      </c>
      <c r="H4864">
        <f>'11-20'!AA4864</f>
        <v>1.9441772647928467E-2</v>
      </c>
      <c r="I4864">
        <f>'11-20'!C4864</f>
        <v>8500118199.9999905</v>
      </c>
      <c r="J4864">
        <f>IFERROR('11-20'!AN4864,0)</f>
        <v>0.15116473108203085</v>
      </c>
    </row>
    <row r="4865" spans="1:10" x14ac:dyDescent="0.2">
      <c r="A4865">
        <f>'11-20'!AB4865</f>
        <v>0.1486310299869622</v>
      </c>
      <c r="B4865">
        <f>'11-20'!F4865</f>
        <v>0</v>
      </c>
      <c r="C4865">
        <f>'11-20'!L4865</f>
        <v>22.761185980299999</v>
      </c>
      <c r="D4865">
        <f>'11-20'!P4865</f>
        <v>3562100000</v>
      </c>
      <c r="E4865">
        <f>'11-20'!Q4865</f>
        <v>0</v>
      </c>
      <c r="F4865">
        <f>'11-20'!S4865/100</f>
        <v>1.8746586345399998</v>
      </c>
      <c r="G4865">
        <f>'11-20'!Z4865</f>
        <v>6.3046580302149075E-4</v>
      </c>
      <c r="H4865">
        <f>'11-20'!AA4865</f>
        <v>1.467532924853863E-2</v>
      </c>
      <c r="I4865">
        <f>'11-20'!C4865</f>
        <v>5750639400</v>
      </c>
      <c r="J4865">
        <f>IFERROR('11-20'!AN4865,0)</f>
        <v>0.17015464658634538</v>
      </c>
    </row>
    <row r="4866" spans="1:10" x14ac:dyDescent="0.2">
      <c r="A4866">
        <f>'11-20'!AB4866</f>
        <v>0.45013392153773424</v>
      </c>
      <c r="B4866">
        <f>'11-20'!F4866</f>
        <v>0</v>
      </c>
      <c r="C4866">
        <f>'11-20'!L4866</f>
        <v>18.513490411399999</v>
      </c>
      <c r="D4866">
        <f>'11-20'!P4866</f>
        <v>3308500000</v>
      </c>
      <c r="E4866">
        <f>'11-20'!Q4866</f>
        <v>0</v>
      </c>
      <c r="F4866">
        <f>'11-20'!S4866/100</f>
        <v>1.0706681151599999</v>
      </c>
      <c r="G4866">
        <f>'11-20'!Z4866</f>
        <v>1.4564939376700427E-4</v>
      </c>
      <c r="H4866">
        <f>'11-20'!AA4866</f>
        <v>2.2142169497841681E-2</v>
      </c>
      <c r="I4866">
        <f>'11-20'!C4866</f>
        <v>4551377999.9999905</v>
      </c>
      <c r="J4866">
        <f>IFERROR('11-20'!AN4866,0)</f>
        <v>0.16030097772949484</v>
      </c>
    </row>
    <row r="4867" spans="1:10" x14ac:dyDescent="0.2">
      <c r="A4867">
        <f>'11-20'!AB4867</f>
        <v>3.2872253864930867E-2</v>
      </c>
      <c r="B4867">
        <f>'11-20'!F4867</f>
        <v>0</v>
      </c>
      <c r="C4867">
        <f>'11-20'!L4867</f>
        <v>16.510878645599998</v>
      </c>
      <c r="D4867">
        <f>'11-20'!P4867</f>
        <v>3133100000</v>
      </c>
      <c r="E4867">
        <f>'11-20'!Q4867</f>
        <v>0</v>
      </c>
      <c r="F4867">
        <f>'11-20'!S4867/100</f>
        <v>1.2123888415199999</v>
      </c>
      <c r="G4867">
        <f>'11-20'!Z4867</f>
        <v>3.7221315496858108E-4</v>
      </c>
      <c r="H4867">
        <f>'11-20'!AA4867</f>
        <v>5.1643958554295502E-2</v>
      </c>
      <c r="I4867">
        <f>'11-20'!C4867</f>
        <v>3138591500</v>
      </c>
      <c r="J4867">
        <f>IFERROR('11-20'!AN4867,0)</f>
        <v>0.14516160920940432</v>
      </c>
    </row>
    <row r="4868" spans="1:10" x14ac:dyDescent="0.2">
      <c r="A4868">
        <f>'11-20'!AB4868</f>
        <v>0</v>
      </c>
      <c r="B4868">
        <f>'11-20'!F4868</f>
        <v>0</v>
      </c>
      <c r="C4868">
        <f>'11-20'!L4868</f>
        <v>16.146756207199999</v>
      </c>
      <c r="D4868">
        <f>'11-20'!P4868</f>
        <v>3070600000</v>
      </c>
      <c r="E4868">
        <f>'11-20'!Q4868</f>
        <v>0</v>
      </c>
      <c r="F4868">
        <f>'11-20'!S4868/100</f>
        <v>1.35738317757</v>
      </c>
      <c r="G4868">
        <f>'11-20'!Z4868</f>
        <v>2.0432700846408191E-5</v>
      </c>
      <c r="H4868">
        <f>'11-20'!AA4868</f>
        <v>4.9133811230585425E-2</v>
      </c>
      <c r="I4868">
        <f>'11-20'!C4868</f>
        <v>3032557499.99999</v>
      </c>
      <c r="J4868">
        <f>IFERROR('11-20'!AN4868,0)</f>
        <v>0.13233092834890967</v>
      </c>
    </row>
    <row r="4869" spans="1:10" x14ac:dyDescent="0.2">
      <c r="A4869">
        <f>'11-20'!AB4869</f>
        <v>0</v>
      </c>
      <c r="B4869">
        <f>'11-20'!F4869</f>
        <v>0</v>
      </c>
      <c r="C4869">
        <f>'11-20'!L4869</f>
        <v>10.162404383</v>
      </c>
      <c r="D4869">
        <f>'11-20'!P4869</f>
        <v>2908100000</v>
      </c>
      <c r="E4869">
        <f>'11-20'!Q4869</f>
        <v>0</v>
      </c>
      <c r="F4869">
        <f>'11-20'!S4869/100</f>
        <v>4.7789152024400003</v>
      </c>
      <c r="G4869">
        <f>'11-20'!Z4869</f>
        <v>4.9196626928020438E-5</v>
      </c>
      <c r="H4869">
        <f>'11-20'!AA4869</f>
        <v>0</v>
      </c>
      <c r="I4869">
        <f>'11-20'!C4869</f>
        <v>0</v>
      </c>
      <c r="J4869">
        <f>IFERROR('11-20'!AN4869,0)</f>
        <v>0.24541115355233004</v>
      </c>
    </row>
    <row r="4870" spans="1:10" x14ac:dyDescent="0.2">
      <c r="A4870">
        <f>'11-20'!AB4870</f>
        <v>0</v>
      </c>
      <c r="B4870">
        <f>'11-20'!F4870</f>
        <v>0</v>
      </c>
      <c r="C4870">
        <f>'11-20'!L4870</f>
        <v>-7.6806349910999998</v>
      </c>
      <c r="D4870">
        <f>'11-20'!P4870</f>
        <v>3066819000</v>
      </c>
      <c r="E4870">
        <f>'11-20'!Q4870</f>
        <v>0</v>
      </c>
      <c r="F4870">
        <f>'11-20'!S4870/100</f>
        <v>0</v>
      </c>
      <c r="G4870">
        <f>'11-20'!Z4870</f>
        <v>0</v>
      </c>
      <c r="H4870">
        <f>'11-20'!AA4870</f>
        <v>0</v>
      </c>
      <c r="I4870">
        <f>'11-20'!C4870</f>
        <v>0</v>
      </c>
      <c r="J4870">
        <f>IFERROR('11-20'!AN4870,0)</f>
        <v>0</v>
      </c>
    </row>
    <row r="4871" spans="1:10" x14ac:dyDescent="0.2">
      <c r="A4871">
        <f>'11-20'!AB4871</f>
        <v>-1</v>
      </c>
      <c r="B4871">
        <f>'11-20'!F4871</f>
        <v>0</v>
      </c>
      <c r="C4871">
        <f>'11-20'!L4871</f>
        <v>-6.3193541399999997</v>
      </c>
      <c r="D4871">
        <f>'11-20'!P4871</f>
        <v>2997590000</v>
      </c>
      <c r="E4871">
        <f>'11-20'!Q4871</f>
        <v>0</v>
      </c>
      <c r="F4871">
        <f>'11-20'!S4871/100</f>
        <v>0</v>
      </c>
      <c r="G4871">
        <f>'11-20'!Z4871</f>
        <v>0</v>
      </c>
      <c r="H4871">
        <f>'11-20'!AA4871</f>
        <v>0</v>
      </c>
      <c r="I4871">
        <f>'11-20'!C4871</f>
        <v>0</v>
      </c>
      <c r="J4871">
        <f>IFERROR('11-20'!AN4871,0)</f>
        <v>0</v>
      </c>
    </row>
    <row r="4872" spans="1:10" x14ac:dyDescent="0.2">
      <c r="A4872">
        <f>'11-20'!AB4872</f>
        <v>0.10196621081022439</v>
      </c>
      <c r="B4872">
        <f>'11-20'!F4872</f>
        <v>700162</v>
      </c>
      <c r="C4872">
        <f>'11-20'!L4872</f>
        <v>0.20658491898512299</v>
      </c>
      <c r="D4872">
        <f>'11-20'!P4872</f>
        <v>1554185680.1909299</v>
      </c>
      <c r="E4872">
        <f>'11-20'!Q4872</f>
        <v>1.2964300692691599</v>
      </c>
      <c r="F4872">
        <f>'11-20'!S4872/100</f>
        <v>10.863468634690001</v>
      </c>
      <c r="G4872">
        <f>'11-20'!Z4872</f>
        <v>4.7584737865816136E-4</v>
      </c>
      <c r="H4872">
        <f>'11-20'!AA4872</f>
        <v>2.4616252590928769E-2</v>
      </c>
      <c r="I4872">
        <f>'11-20'!C4872</f>
        <v>4408699755.8164501</v>
      </c>
      <c r="J4872">
        <f>IFERROR('11-20'!AN4872,0)</f>
        <v>0.71292651579973665</v>
      </c>
    </row>
    <row r="4873" spans="1:10" x14ac:dyDescent="0.2">
      <c r="A4873">
        <f>'11-20'!AB4873</f>
        <v>-0.27157048995866973</v>
      </c>
      <c r="B4873">
        <f>'11-20'!F4873</f>
        <v>760828</v>
      </c>
      <c r="C4873">
        <f>'11-20'!L4873</f>
        <v>0.60907110122804298</v>
      </c>
      <c r="D4873">
        <f>'11-20'!P4873</f>
        <v>1193960923.14344</v>
      </c>
      <c r="E4873">
        <f>'11-20'!Q4873</f>
        <v>0.99261240252291505</v>
      </c>
      <c r="F4873">
        <f>'11-20'!S4873/100</f>
        <v>2.9475566150199999</v>
      </c>
      <c r="G4873">
        <f>'11-20'!Z4873</f>
        <v>6.5969374618675454E-5</v>
      </c>
      <c r="H4873">
        <f>'11-20'!AA4873</f>
        <v>2.0187972238876431E-2</v>
      </c>
      <c r="I4873">
        <f>'11-20'!C4873</f>
        <v>3399078968.13901</v>
      </c>
      <c r="J4873">
        <f>IFERROR('11-20'!AN4873,0)</f>
        <v>0.3221441203119555</v>
      </c>
    </row>
    <row r="4874" spans="1:10" x14ac:dyDescent="0.2">
      <c r="A4874">
        <f>'11-20'!AB4874</f>
        <v>9.0646060429737219E-2</v>
      </c>
      <c r="B4874">
        <f>'11-20'!F4874</f>
        <v>753599</v>
      </c>
      <c r="C4874">
        <f>'11-20'!L4874</f>
        <v>0.63676280728313395</v>
      </c>
      <c r="D4874">
        <f>'11-20'!P4874</f>
        <v>1393991907.62854</v>
      </c>
      <c r="E4874">
        <f>'11-20'!Q4874</f>
        <v>0.56825682508138797</v>
      </c>
      <c r="F4874">
        <f>'11-20'!S4874/100</f>
        <v>3.0427553444199997</v>
      </c>
      <c r="G4874">
        <f>'11-20'!Z4874</f>
        <v>2.7615835833426242E-4</v>
      </c>
      <c r="H4874">
        <f>'11-20'!AA4874</f>
        <v>2.1010741723123838E-2</v>
      </c>
      <c r="I4874">
        <f>'11-20'!C4874</f>
        <v>4666311456.7477503</v>
      </c>
      <c r="J4874">
        <f>IFERROR('11-20'!AN4874,0)</f>
        <v>0.32296381385171813</v>
      </c>
    </row>
    <row r="4875" spans="1:10" x14ac:dyDescent="0.2">
      <c r="A4875">
        <f>'11-20'!AB4875</f>
        <v>-9.8931610631622591E-2</v>
      </c>
      <c r="B4875">
        <f>'11-20'!F4875</f>
        <v>762012</v>
      </c>
      <c r="C4875">
        <f>'11-20'!L4875</f>
        <v>0.58863248123216705</v>
      </c>
      <c r="D4875">
        <f>'11-20'!P4875</f>
        <v>1422226139.24424</v>
      </c>
      <c r="E4875">
        <f>'11-20'!Q4875</f>
        <v>0.46476808348480098</v>
      </c>
      <c r="F4875">
        <f>'11-20'!S4875/100</f>
        <v>3.5052005943500002</v>
      </c>
      <c r="G4875">
        <f>'11-20'!Z4875</f>
        <v>6.6878205753618429E-4</v>
      </c>
      <c r="H4875">
        <f>'11-20'!AA4875</f>
        <v>2.4700052456859259E-2</v>
      </c>
      <c r="I4875">
        <f>'11-20'!C4875</f>
        <v>4278483759.35004</v>
      </c>
      <c r="J4875">
        <f>IFERROR('11-20'!AN4875,0)</f>
        <v>0.30435094263879031</v>
      </c>
    </row>
    <row r="4876" spans="1:10" x14ac:dyDescent="0.2">
      <c r="A4876">
        <f>'11-20'!AB4876</f>
        <v>-0.1445917652971267</v>
      </c>
      <c r="B4876">
        <f>'11-20'!F4876</f>
        <v>645348</v>
      </c>
      <c r="C4876">
        <f>'11-20'!L4876</f>
        <v>0.74671734768944498</v>
      </c>
      <c r="D4876">
        <f>'11-20'!P4876</f>
        <v>1461126467.7484701</v>
      </c>
      <c r="E4876">
        <f>'11-20'!Q4876</f>
        <v>0.39857346105986002</v>
      </c>
      <c r="F4876">
        <f>'11-20'!S4876/100</f>
        <v>2.4011111111100001</v>
      </c>
      <c r="G4876">
        <f>'11-20'!Z4876</f>
        <v>3.4806267062606895E-4</v>
      </c>
      <c r="H4876">
        <f>'11-20'!AA4876</f>
        <v>2.5464277912835474E-2</v>
      </c>
      <c r="I4876">
        <f>'11-20'!C4876</f>
        <v>4748234218.21416</v>
      </c>
      <c r="J4876">
        <f>IFERROR('11-20'!AN4876,0)</f>
        <v>0.24361919888435993</v>
      </c>
    </row>
    <row r="4877" spans="1:10" x14ac:dyDescent="0.2">
      <c r="A4877">
        <f>'11-20'!AB4877</f>
        <v>0.13145800278926267</v>
      </c>
      <c r="B4877">
        <f>'11-20'!F4877</f>
        <v>0</v>
      </c>
      <c r="C4877">
        <f>'11-20'!L4877</f>
        <v>0.62803385275978896</v>
      </c>
      <c r="D4877">
        <f>'11-20'!P4877</f>
        <v>0</v>
      </c>
      <c r="E4877">
        <f>'11-20'!Q4877</f>
        <v>0</v>
      </c>
      <c r="F4877">
        <f>'11-20'!S4877/100</f>
        <v>2.79480840544</v>
      </c>
      <c r="G4877">
        <f>'11-20'!Z4877</f>
        <v>1.4057070294727541E-3</v>
      </c>
      <c r="H4877">
        <f>'11-20'!AA4877</f>
        <v>3.3519577071746048E-2</v>
      </c>
      <c r="I4877">
        <f>'11-20'!C4877</f>
        <v>5550839968.0808096</v>
      </c>
      <c r="J4877">
        <f>IFERROR('11-20'!AN4877,0)</f>
        <v>0.29420637022989321</v>
      </c>
    </row>
    <row r="4878" spans="1:10" x14ac:dyDescent="0.2">
      <c r="A4878">
        <f>'11-20'!AB4878</f>
        <v>8.1434752766873508E-4</v>
      </c>
      <c r="B4878">
        <f>'11-20'!F4878</f>
        <v>0</v>
      </c>
      <c r="C4878">
        <f>'11-20'!L4878</f>
        <v>1.0267943549002001</v>
      </c>
      <c r="D4878">
        <f>'11-20'!P4878</f>
        <v>0</v>
      </c>
      <c r="E4878">
        <f>'11-20'!Q4878</f>
        <v>0</v>
      </c>
      <c r="F4878">
        <f>'11-20'!S4878/100</f>
        <v>2.0722789115599998</v>
      </c>
      <c r="G4878">
        <f>'11-20'!Z4878</f>
        <v>7.4564613379722746E-5</v>
      </c>
      <c r="H4878">
        <f>'11-20'!AA4878</f>
        <v>0</v>
      </c>
      <c r="I4878">
        <f>'11-20'!C4878</f>
        <v>4905917810.8218899</v>
      </c>
      <c r="J4878">
        <f>IFERROR('11-20'!AN4878,0)</f>
        <v>0.19949163490864932</v>
      </c>
    </row>
    <row r="4879" spans="1:10" x14ac:dyDescent="0.2">
      <c r="A4879">
        <f>'11-20'!AB4879</f>
        <v>-3.1430370154040932E-2</v>
      </c>
      <c r="B4879">
        <f>'11-20'!F4879</f>
        <v>0</v>
      </c>
      <c r="C4879">
        <f>'11-20'!L4879</f>
        <v>1.2766359193503301</v>
      </c>
      <c r="D4879">
        <f>'11-20'!P4879</f>
        <v>1480892016.59132</v>
      </c>
      <c r="E4879">
        <f>'11-20'!Q4879</f>
        <v>0</v>
      </c>
      <c r="F4879">
        <f>'11-20'!S4879/100</f>
        <v>1.49196787149</v>
      </c>
      <c r="G4879">
        <f>'11-20'!Z4879</f>
        <v>2.0171515153598863E-4</v>
      </c>
      <c r="H4879">
        <f>'11-20'!AA4879</f>
        <v>0</v>
      </c>
      <c r="I4879">
        <f>'11-20'!C4879</f>
        <v>4432722969.8372202</v>
      </c>
      <c r="J4879">
        <f>IFERROR('11-20'!AN4879,0)</f>
        <v>0.19906278994032156</v>
      </c>
    </row>
    <row r="4880" spans="1:10" x14ac:dyDescent="0.2">
      <c r="A4880">
        <f>'11-20'!AB4880</f>
        <v>9.8662985620893151E-2</v>
      </c>
      <c r="B4880">
        <f>'11-20'!F4880</f>
        <v>0</v>
      </c>
      <c r="C4880">
        <f>'11-20'!L4880</f>
        <v>1.30830209475432</v>
      </c>
      <c r="D4880">
        <f>'11-20'!P4880</f>
        <v>1455289437.97089</v>
      </c>
      <c r="E4880">
        <f>'11-20'!Q4880</f>
        <v>0</v>
      </c>
      <c r="F4880">
        <f>'11-20'!S4880/100</f>
        <v>1.2396956246000002</v>
      </c>
      <c r="G4880">
        <f>'11-20'!Z4880</f>
        <v>2.7380423002272135E-4</v>
      </c>
      <c r="H4880">
        <f>'11-20'!AA4880</f>
        <v>0</v>
      </c>
      <c r="I4880">
        <f>'11-20'!C4880</f>
        <v>4601322740.3948097</v>
      </c>
      <c r="J4880">
        <f>IFERROR('11-20'!AN4880,0)</f>
        <v>0.20842594958104274</v>
      </c>
    </row>
    <row r="4881" spans="1:10" x14ac:dyDescent="0.2">
      <c r="A4881">
        <f>'11-20'!AB4881</f>
        <v>-0.18267674042093907</v>
      </c>
      <c r="B4881">
        <f>'11-20'!F4881</f>
        <v>90050</v>
      </c>
      <c r="C4881">
        <f>'11-20'!L4881</f>
        <v>4.7137533630000004</v>
      </c>
      <c r="D4881">
        <f>'11-20'!P4881</f>
        <v>387858000</v>
      </c>
      <c r="E4881">
        <f>'11-20'!Q4881</f>
        <v>0.48502900167017399</v>
      </c>
      <c r="F4881">
        <f>'11-20'!S4881/100</f>
        <v>0.81808254783000001</v>
      </c>
      <c r="G4881">
        <f>'11-20'!Z4881</f>
        <v>0</v>
      </c>
      <c r="H4881">
        <f>'11-20'!AA4881</f>
        <v>8.9496688594788276E-3</v>
      </c>
      <c r="I4881">
        <f>'11-20'!C4881</f>
        <v>6334400975.2399902</v>
      </c>
      <c r="J4881">
        <f>IFERROR('11-20'!AN4881,0)</f>
        <v>0.34397606169029671</v>
      </c>
    </row>
    <row r="4882" spans="1:10" x14ac:dyDescent="0.2">
      <c r="A4882">
        <f>'11-20'!AB4882</f>
        <v>0.37667161961367013</v>
      </c>
      <c r="B4882">
        <f>'11-20'!F4882</f>
        <v>0</v>
      </c>
      <c r="C4882">
        <f>'11-20'!L4882</f>
        <v>4.9317232259999999</v>
      </c>
      <c r="D4882">
        <f>'11-20'!P4882</f>
        <v>376699000</v>
      </c>
      <c r="E4882">
        <f>'11-20'!Q4882</f>
        <v>0.550472264833617</v>
      </c>
      <c r="F4882">
        <f>'11-20'!S4882/100</f>
        <v>0.66279391290000012</v>
      </c>
      <c r="G4882">
        <f>'11-20'!Z4882</f>
        <v>0</v>
      </c>
      <c r="H4882">
        <f>'11-20'!AA4882</f>
        <v>7.0939264454944959E-3</v>
      </c>
      <c r="I4882">
        <f>'11-20'!C4882</f>
        <v>7750178281.3599997</v>
      </c>
      <c r="J4882">
        <f>IFERROR('11-20'!AN4882,0)</f>
        <v>0.3063965767362159</v>
      </c>
    </row>
    <row r="4883" spans="1:10" x14ac:dyDescent="0.2">
      <c r="A4883">
        <f>'11-20'!AB4883</f>
        <v>0.11747613117476141</v>
      </c>
      <c r="B4883">
        <f>'11-20'!F4883</f>
        <v>0</v>
      </c>
      <c r="C4883">
        <f>'11-20'!L4883</f>
        <v>4.4039022990000003</v>
      </c>
      <c r="D4883">
        <f>'11-20'!P4883</f>
        <v>374684000</v>
      </c>
      <c r="E4883">
        <f>'11-20'!Q4883</f>
        <v>0.51775714194271005</v>
      </c>
      <c r="F4883">
        <f>'11-20'!S4883/100</f>
        <v>0.38697653320000003</v>
      </c>
      <c r="G4883">
        <f>'11-20'!Z4883</f>
        <v>0</v>
      </c>
      <c r="H4883">
        <f>'11-20'!AA4883</f>
        <v>1.2602331069240739E-2</v>
      </c>
      <c r="I4883">
        <f>'11-20'!C4883</f>
        <v>5629649199.5200005</v>
      </c>
      <c r="J4883">
        <f>IFERROR('11-20'!AN4883,0)</f>
        <v>0.32667813637520332</v>
      </c>
    </row>
    <row r="4884" spans="1:10" x14ac:dyDescent="0.2">
      <c r="A4884">
        <f>'11-20'!AB4884</f>
        <v>0.87470817120622568</v>
      </c>
      <c r="B4884">
        <f>'11-20'!F4884</f>
        <v>0</v>
      </c>
      <c r="C4884">
        <f>'11-20'!L4884</f>
        <v>4.2343645189999997</v>
      </c>
      <c r="D4884">
        <f>'11-20'!P4884</f>
        <v>365943000</v>
      </c>
      <c r="E4884">
        <f>'11-20'!Q4884</f>
        <v>0.57400114851808004</v>
      </c>
      <c r="F4884">
        <f>'11-20'!S4884/100</f>
        <v>0.37582523189</v>
      </c>
      <c r="G4884">
        <f>'11-20'!Z4884</f>
        <v>0</v>
      </c>
      <c r="H4884">
        <f>'11-20'!AA4884</f>
        <v>2.126713713657833E-2</v>
      </c>
      <c r="I4884">
        <f>'11-20'!C4884</f>
        <v>5037825008.04</v>
      </c>
      <c r="J4884">
        <f>IFERROR('11-20'!AN4884,0)</f>
        <v>0.2752146034001336</v>
      </c>
    </row>
    <row r="4885" spans="1:10" x14ac:dyDescent="0.2">
      <c r="A4885">
        <f>'11-20'!AB4885</f>
        <v>0.22848948374760991</v>
      </c>
      <c r="B4885">
        <f>'11-20'!F4885</f>
        <v>0</v>
      </c>
      <c r="C4885">
        <f>'11-20'!L4885</f>
        <v>3.8516665090000002</v>
      </c>
      <c r="D4885">
        <f>'11-20'!P4885</f>
        <v>341063000</v>
      </c>
      <c r="E4885">
        <f>'11-20'!Q4885</f>
        <v>0</v>
      </c>
      <c r="F4885">
        <f>'11-20'!S4885/100</f>
        <v>0.41028236560999998</v>
      </c>
      <c r="G4885">
        <f>'11-20'!Z4885</f>
        <v>0</v>
      </c>
      <c r="H4885">
        <f>'11-20'!AA4885</f>
        <v>1.616535476013016E-2</v>
      </c>
      <c r="I4885">
        <f>'11-20'!C4885</f>
        <v>2687258254.5999999</v>
      </c>
      <c r="J4885">
        <f>IFERROR('11-20'!AN4885,0)</f>
        <v>0.2477070240859188</v>
      </c>
    </row>
    <row r="4886" spans="1:10" x14ac:dyDescent="0.2">
      <c r="A4886">
        <f>'11-20'!AB4886</f>
        <v>0.51374819102749658</v>
      </c>
      <c r="B4886">
        <f>'11-20'!F4886</f>
        <v>0</v>
      </c>
      <c r="C4886">
        <f>'11-20'!L4886</f>
        <v>3.4634742090000001</v>
      </c>
      <c r="D4886">
        <f>'11-20'!P4886</f>
        <v>319882000</v>
      </c>
      <c r="E4886">
        <f>'11-20'!Q4886</f>
        <v>0</v>
      </c>
      <c r="F4886">
        <f>'11-20'!S4886/100</f>
        <v>0.44330760724999996</v>
      </c>
      <c r="G4886">
        <f>'11-20'!Z4886</f>
        <v>0</v>
      </c>
      <c r="H4886">
        <f>'11-20'!AA4886</f>
        <v>9.6003227889463472E-3</v>
      </c>
      <c r="I4886">
        <f>'11-20'!C4886</f>
        <v>2187449131.7600002</v>
      </c>
      <c r="J4886">
        <f>IFERROR('11-20'!AN4886,0)</f>
        <v>0.23029343699768579</v>
      </c>
    </row>
    <row r="4887" spans="1:10" x14ac:dyDescent="0.2">
      <c r="A4887">
        <f>'11-20'!AB4887</f>
        <v>0.23724261414503145</v>
      </c>
      <c r="B4887">
        <f>'11-20'!F4887</f>
        <v>0</v>
      </c>
      <c r="C4887">
        <f>'11-20'!L4887</f>
        <v>3.2965111989999998</v>
      </c>
      <c r="D4887">
        <f>'11-20'!P4887</f>
        <v>275945000</v>
      </c>
      <c r="E4887">
        <f>'11-20'!Q4887</f>
        <v>0</v>
      </c>
      <c r="F4887">
        <f>'11-20'!S4887/100</f>
        <v>0.29220042821999997</v>
      </c>
      <c r="G4887">
        <f>'11-20'!Z4887</f>
        <v>0</v>
      </c>
      <c r="H4887">
        <f>'11-20'!AA4887</f>
        <v>0</v>
      </c>
      <c r="I4887">
        <f>'11-20'!C4887</f>
        <v>1445054827.96</v>
      </c>
      <c r="J4887">
        <f>IFERROR('11-20'!AN4887,0)</f>
        <v>0.20850635977645521</v>
      </c>
    </row>
    <row r="4888" spans="1:10" x14ac:dyDescent="0.2">
      <c r="A4888">
        <f>'11-20'!AB4888</f>
        <v>-0.20836286321757613</v>
      </c>
      <c r="B4888">
        <f>'11-20'!F4888</f>
        <v>0</v>
      </c>
      <c r="C4888">
        <f>'11-20'!L4888</f>
        <v>2.9820501589999999</v>
      </c>
      <c r="D4888">
        <f>'11-20'!P4888</f>
        <v>264807000</v>
      </c>
      <c r="E4888">
        <f>'11-20'!Q4888</f>
        <v>0</v>
      </c>
      <c r="F4888">
        <f>'11-20'!S4888/100</f>
        <v>0.27368447615000002</v>
      </c>
      <c r="G4888">
        <f>'11-20'!Z4888</f>
        <v>0</v>
      </c>
      <c r="H4888">
        <f>'11-20'!AA4888</f>
        <v>0</v>
      </c>
      <c r="I4888">
        <f>'11-20'!C4888</f>
        <v>1167963996.26</v>
      </c>
      <c r="J4888">
        <f>IFERROR('11-20'!AN4888,0)</f>
        <v>0.19832765291703117</v>
      </c>
    </row>
    <row r="4889" spans="1:10" x14ac:dyDescent="0.2">
      <c r="A4889">
        <f>'11-20'!AB4889</f>
        <v>-0.92295327560505658</v>
      </c>
      <c r="B4889">
        <f>'11-20'!F4889</f>
        <v>0</v>
      </c>
      <c r="C4889">
        <f>'11-20'!L4889</f>
        <v>2.8955396680000001</v>
      </c>
      <c r="D4889">
        <f>'11-20'!P4889</f>
        <v>252848000</v>
      </c>
      <c r="E4889">
        <f>'11-20'!Q4889</f>
        <v>0</v>
      </c>
      <c r="F4889">
        <f>'11-20'!S4889/100</f>
        <v>0.20291920871999999</v>
      </c>
      <c r="G4889">
        <f>'11-20'!Z4889</f>
        <v>0</v>
      </c>
      <c r="H4889">
        <f>'11-20'!AA4889</f>
        <v>0</v>
      </c>
      <c r="I4889">
        <f>'11-20'!C4889</f>
        <v>1475377975.5799999</v>
      </c>
      <c r="J4889">
        <f>IFERROR('11-20'!AN4889,0)</f>
        <v>0.19884023348113991</v>
      </c>
    </row>
    <row r="4890" spans="1:10" x14ac:dyDescent="0.2">
      <c r="A4890">
        <f>'11-20'!AB4890</f>
        <v>1.3601974064509799</v>
      </c>
      <c r="B4890">
        <f>'11-20'!F4890</f>
        <v>143340</v>
      </c>
      <c r="C4890">
        <f>'11-20'!L4890</f>
        <v>9.9627546572784897</v>
      </c>
      <c r="D4890">
        <f>'11-20'!P4890</f>
        <v>1041576390.2567101</v>
      </c>
      <c r="E4890">
        <f>'11-20'!Q4890</f>
        <v>1.42328652940766</v>
      </c>
      <c r="F4890">
        <f>'11-20'!S4890/100</f>
        <v>0.820408715658</v>
      </c>
      <c r="G4890">
        <f>'11-20'!Z4890</f>
        <v>6.2705471523441972E-5</v>
      </c>
      <c r="H4890">
        <f>'11-20'!AA4890</f>
        <v>2.5202618851147274E-2</v>
      </c>
      <c r="I4890">
        <f>'11-20'!C4890</f>
        <v>9156781232.9513702</v>
      </c>
      <c r="J4890">
        <f>IFERROR('11-20'!AN4890,0)</f>
        <v>0.5227993667338463</v>
      </c>
    </row>
    <row r="4891" spans="1:10" x14ac:dyDescent="0.2">
      <c r="A4891">
        <f>'11-20'!AB4891</f>
        <v>-0.60827710177219141</v>
      </c>
      <c r="B4891">
        <f>'11-20'!F4891</f>
        <v>12734</v>
      </c>
      <c r="C4891">
        <f>'11-20'!L4891</f>
        <v>8.4110608459414706</v>
      </c>
      <c r="D4891">
        <f>'11-20'!P4891</f>
        <v>572914396.30147302</v>
      </c>
      <c r="E4891">
        <f>'11-20'!Q4891</f>
        <v>0.82843848879041704</v>
      </c>
      <c r="F4891">
        <f>'11-20'!S4891/100</f>
        <v>1.0389468764599998</v>
      </c>
      <c r="G4891">
        <f>'11-20'!Z4891</f>
        <v>5.0410715381490259E-6</v>
      </c>
      <c r="H4891">
        <f>'11-20'!AA4891</f>
        <v>5.7537770320886174E-2</v>
      </c>
      <c r="I4891">
        <f>'11-20'!C4891</f>
        <v>3911970909.6001101</v>
      </c>
      <c r="J4891">
        <f>IFERROR('11-20'!AN4891,0)</f>
        <v>0.42873353499753136</v>
      </c>
    </row>
    <row r="4892" spans="1:10" x14ac:dyDescent="0.2">
      <c r="A4892">
        <f>'11-20'!AB4892</f>
        <v>-0.27053566802888573</v>
      </c>
      <c r="B4892">
        <f>'11-20'!F4892</f>
        <v>8665</v>
      </c>
      <c r="C4892">
        <f>'11-20'!L4892</f>
        <v>7.9847262331875699</v>
      </c>
      <c r="D4892">
        <f>'11-20'!P4892</f>
        <v>462616532.61552799</v>
      </c>
      <c r="E4892">
        <f>'11-20'!Q4892</f>
        <v>0.93673447292728595</v>
      </c>
      <c r="F4892">
        <f>'11-20'!S4892/100</f>
        <v>0.83619895610000006</v>
      </c>
      <c r="G4892">
        <f>'11-20'!Z4892</f>
        <v>3.4592618216449567E-5</v>
      </c>
      <c r="H4892">
        <f>'11-20'!AA4892</f>
        <v>7.6382612895781604E-2</v>
      </c>
      <c r="I4892">
        <f>'11-20'!C4892</f>
        <v>10211523321.009399</v>
      </c>
      <c r="J4892">
        <f>IFERROR('11-20'!AN4892,0)</f>
        <v>0.74270929241833039</v>
      </c>
    </row>
    <row r="4893" spans="1:10" x14ac:dyDescent="0.2">
      <c r="A4893">
        <f>'11-20'!AB4893</f>
        <v>6.4300170700804848E-2</v>
      </c>
      <c r="B4893">
        <f>'11-20'!F4893</f>
        <v>0</v>
      </c>
      <c r="C4893">
        <f>'11-20'!L4893</f>
        <v>8.1738650498542995</v>
      </c>
      <c r="D4893">
        <f>'11-20'!P4893</f>
        <v>341763017.07296401</v>
      </c>
      <c r="E4893">
        <f>'11-20'!Q4893</f>
        <v>0.89201253132024005</v>
      </c>
      <c r="F4893">
        <f>'11-20'!S4893/100</f>
        <v>0.44318516338000002</v>
      </c>
      <c r="G4893">
        <f>'11-20'!Z4893</f>
        <v>8.6210943582785586E-5</v>
      </c>
      <c r="H4893">
        <f>'11-20'!AA4893</f>
        <v>7.7541315129419239E-2</v>
      </c>
      <c r="I4893">
        <f>'11-20'!C4893</f>
        <v>14564720133.203699</v>
      </c>
      <c r="J4893">
        <f>IFERROR('11-20'!AN4893,0)</f>
        <v>0.87546298425643698</v>
      </c>
    </row>
    <row r="4894" spans="1:10" x14ac:dyDescent="0.2">
      <c r="A4894">
        <f>'11-20'!AB4894</f>
        <v>0.72557208618630664</v>
      </c>
      <c r="B4894">
        <f>'11-20'!F4894</f>
        <v>4324</v>
      </c>
      <c r="C4894">
        <f>'11-20'!L4894</f>
        <v>7.0772863560733201</v>
      </c>
      <c r="D4894">
        <f>'11-20'!P4894</f>
        <v>242537049.97235101</v>
      </c>
      <c r="E4894">
        <f>'11-20'!Q4894</f>
        <v>2.0438532626116599</v>
      </c>
      <c r="F4894">
        <f>'11-20'!S4894/100</f>
        <v>0.42466199707000002</v>
      </c>
      <c r="G4894">
        <f>'11-20'!Z4894</f>
        <v>2.8726402496619305E-5</v>
      </c>
      <c r="H4894">
        <f>'11-20'!AA4894</f>
        <v>7.6764857550052704E-2</v>
      </c>
      <c r="I4894">
        <f>'11-20'!C4894</f>
        <v>14297420504.581699</v>
      </c>
      <c r="J4894">
        <f>IFERROR('11-20'!AN4894,0)</f>
        <v>0.94719038381622156</v>
      </c>
    </row>
    <row r="4895" spans="1:10" x14ac:dyDescent="0.2">
      <c r="A4895">
        <f>'11-20'!AB4895</f>
        <v>0.71883312841275671</v>
      </c>
      <c r="B4895">
        <f>'11-20'!F4895</f>
        <v>0</v>
      </c>
      <c r="C4895">
        <f>'11-20'!L4895</f>
        <v>7.8121073866130102</v>
      </c>
      <c r="D4895">
        <f>'11-20'!P4895</f>
        <v>148549060.06791601</v>
      </c>
      <c r="E4895">
        <f>'11-20'!Q4895</f>
        <v>0</v>
      </c>
      <c r="F4895">
        <f>'11-20'!S4895/100</f>
        <v>1.4220705399999999E-3</v>
      </c>
      <c r="G4895">
        <f>'11-20'!Z4895</f>
        <v>6.2462771784838172E-5</v>
      </c>
      <c r="H4895">
        <f>'11-20'!AA4895</f>
        <v>4.3081285348470146E-2</v>
      </c>
      <c r="I4895">
        <f>'11-20'!C4895</f>
        <v>8679824426.8734608</v>
      </c>
      <c r="J4895">
        <f>IFERROR('11-20'!AN4895,0)</f>
        <v>0.5831899566023957</v>
      </c>
    </row>
    <row r="4896" spans="1:10" x14ac:dyDescent="0.2">
      <c r="A4896">
        <f>'11-20'!AB4896</f>
        <v>1.3606313295433377</v>
      </c>
      <c r="B4896">
        <f>'11-20'!F4896</f>
        <v>0</v>
      </c>
      <c r="C4896">
        <f>'11-20'!L4896</f>
        <v>6.8435237982905202</v>
      </c>
      <c r="D4896">
        <f>'11-20'!P4896</f>
        <v>104447617.116951</v>
      </c>
      <c r="E4896">
        <f>'11-20'!Q4896</f>
        <v>0</v>
      </c>
      <c r="F4896">
        <f>'11-20'!S4896/100</f>
        <v>7.5827917099999999E-3</v>
      </c>
      <c r="G4896">
        <f>'11-20'!Z4896</f>
        <v>2.1705351271712716E-6</v>
      </c>
      <c r="H4896">
        <f>'11-20'!AA4896</f>
        <v>5.283480086445054E-2</v>
      </c>
      <c r="I4896">
        <f>'11-20'!C4896</f>
        <v>5129749276.6973104</v>
      </c>
      <c r="J4896">
        <f>IFERROR('11-20'!AN4896,0)</f>
        <v>0.47650244063619906</v>
      </c>
    </row>
    <row r="4897" spans="1:10" x14ac:dyDescent="0.2">
      <c r="A4897">
        <f>'11-20'!AB4897</f>
        <v>1.2987559480500219</v>
      </c>
      <c r="B4897">
        <f>'11-20'!F4897</f>
        <v>0</v>
      </c>
      <c r="C4897">
        <f>'11-20'!L4897</f>
        <v>6.23110390198514</v>
      </c>
      <c r="D4897">
        <f>'11-20'!P4897</f>
        <v>94149886.749716893</v>
      </c>
      <c r="E4897">
        <f>'11-20'!Q4897</f>
        <v>0</v>
      </c>
      <c r="F4897">
        <f>'11-20'!S4897/100</f>
        <v>2.616760517E-2</v>
      </c>
      <c r="G4897">
        <f>'11-20'!Z4897</f>
        <v>3.5341268855009744E-6</v>
      </c>
      <c r="H4897">
        <f>'11-20'!AA4897</f>
        <v>0</v>
      </c>
      <c r="I4897">
        <f>'11-20'!C4897</f>
        <v>2173041259.13201</v>
      </c>
      <c r="J4897">
        <f>IFERROR('11-20'!AN4897,0)</f>
        <v>0.36025566406449694</v>
      </c>
    </row>
    <row r="4898" spans="1:10" x14ac:dyDescent="0.2">
      <c r="A4898">
        <f>'11-20'!AB4898</f>
        <v>-0.83895076770742627</v>
      </c>
      <c r="B4898">
        <f>'11-20'!F4898</f>
        <v>0</v>
      </c>
      <c r="C4898">
        <f>'11-20'!L4898</f>
        <v>5.6004948253430298</v>
      </c>
      <c r="D4898">
        <f>'11-20'!P4898</f>
        <v>78016716.0020895</v>
      </c>
      <c r="E4898">
        <f>'11-20'!Q4898</f>
        <v>0</v>
      </c>
      <c r="F4898">
        <f>'11-20'!S4898/100</f>
        <v>7.1151358339999998E-2</v>
      </c>
      <c r="G4898">
        <f>'11-20'!Z4898</f>
        <v>2.1239821389789373E-6</v>
      </c>
      <c r="H4898">
        <f>'11-20'!AA4898</f>
        <v>0</v>
      </c>
      <c r="I4898">
        <f>'11-20'!C4898</f>
        <v>945311859.21469295</v>
      </c>
      <c r="J4898">
        <f>IFERROR('11-20'!AN4898,0)</f>
        <v>0.21769041420370067</v>
      </c>
    </row>
    <row r="4899" spans="1:10" x14ac:dyDescent="0.2">
      <c r="A4899">
        <f>'11-20'!AB4899</f>
        <v>0.36300674676986988</v>
      </c>
      <c r="B4899">
        <f>'11-20'!F4899</f>
        <v>0</v>
      </c>
      <c r="C4899">
        <f>'11-20'!L4899</f>
        <v>4.4559412015937001</v>
      </c>
      <c r="D4899">
        <f>'11-20'!P4899</f>
        <v>62405434.275250398</v>
      </c>
      <c r="E4899">
        <f>'11-20'!Q4899</f>
        <v>0</v>
      </c>
      <c r="F4899">
        <f>'11-20'!S4899/100</f>
        <v>0.53904982618999997</v>
      </c>
      <c r="G4899">
        <f>'11-20'!Z4899</f>
        <v>3.9405771551641295E-5</v>
      </c>
      <c r="H4899">
        <f>'11-20'!AA4899</f>
        <v>0</v>
      </c>
      <c r="I4899">
        <f>'11-20'!C4899</f>
        <v>5869707329.6032495</v>
      </c>
      <c r="J4899">
        <f>IFERROR('11-20'!AN4899,0)</f>
        <v>0.39977286199303036</v>
      </c>
    </row>
    <row r="4900" spans="1:10" x14ac:dyDescent="0.2">
      <c r="A4900">
        <f>'11-20'!AB4900</f>
        <v>1.1164055004796931</v>
      </c>
      <c r="B4900">
        <f>'11-20'!F4900</f>
        <v>55820</v>
      </c>
      <c r="C4900">
        <f>'11-20'!L4900</f>
        <v>7.2611727106000004</v>
      </c>
      <c r="D4900">
        <f>'11-20'!P4900</f>
        <v>3851309000</v>
      </c>
      <c r="E4900">
        <f>'11-20'!Q4900</f>
        <v>0.66038650618754802</v>
      </c>
      <c r="F4900">
        <f>'11-20'!S4900/100</f>
        <v>0.338544016389</v>
      </c>
      <c r="G4900">
        <f>'11-20'!Z4900</f>
        <v>0</v>
      </c>
      <c r="H4900">
        <f>'11-20'!AA4900</f>
        <v>3.6816744719745206E-2</v>
      </c>
      <c r="I4900">
        <f>'11-20'!C4900</f>
        <v>22539034510.379902</v>
      </c>
      <c r="J4900">
        <f>IFERROR('11-20'!AN4900,0)</f>
        <v>5.4872361572357559E-2</v>
      </c>
    </row>
    <row r="4901" spans="1:10" x14ac:dyDescent="0.2">
      <c r="A4901">
        <f>'11-20'!AB4901</f>
        <v>-6.9116360454943071E-2</v>
      </c>
      <c r="B4901">
        <f>'11-20'!F4901</f>
        <v>122734</v>
      </c>
      <c r="C4901">
        <f>'11-20'!L4901</f>
        <v>8.7188853430000002</v>
      </c>
      <c r="D4901">
        <f>'11-20'!P4901</f>
        <v>2518181000</v>
      </c>
      <c r="E4901">
        <f>'11-20'!Q4901</f>
        <v>0.93832003964148203</v>
      </c>
      <c r="F4901">
        <f>'11-20'!S4901/100</f>
        <v>0.30621201890999999</v>
      </c>
      <c r="G4901">
        <f>'11-20'!Z4901</f>
        <v>0</v>
      </c>
      <c r="H4901">
        <f>'11-20'!AA4901</f>
        <v>2.569652696093605E-2</v>
      </c>
      <c r="I4901">
        <f>'11-20'!C4901</f>
        <v>7247365584.4799995</v>
      </c>
      <c r="J4901">
        <f>IFERROR('11-20'!AN4901,0)</f>
        <v>8.081037137069548E-2</v>
      </c>
    </row>
    <row r="4902" spans="1:10" x14ac:dyDescent="0.2">
      <c r="A4902">
        <f>'11-20'!AB4902</f>
        <v>-0.35891098900036011</v>
      </c>
      <c r="B4902">
        <f>'11-20'!F4902</f>
        <v>91786</v>
      </c>
      <c r="C4902">
        <f>'11-20'!L4902</f>
        <v>9.4888307849999993</v>
      </c>
      <c r="D4902">
        <f>'11-20'!P4902</f>
        <v>2443450000</v>
      </c>
      <c r="E4902">
        <f>'11-20'!Q4902</f>
        <v>0.98381938967835303</v>
      </c>
      <c r="F4902">
        <f>'11-20'!S4902/100</f>
        <v>0.19887136011999998</v>
      </c>
      <c r="G4902">
        <f>'11-20'!Z4902</f>
        <v>0</v>
      </c>
      <c r="H4902">
        <f>'11-20'!AA4902</f>
        <v>2.5011340774014658E-2</v>
      </c>
      <c r="I4902">
        <f>'11-20'!C4902</f>
        <v>7785468856.2599897</v>
      </c>
      <c r="J4902">
        <f>IFERROR('11-20'!AN4902,0)</f>
        <v>6.8651518554526933E-2</v>
      </c>
    </row>
    <row r="4903" spans="1:10" x14ac:dyDescent="0.2">
      <c r="A4903">
        <f>'11-20'!AB4903</f>
        <v>0.2180783817486418</v>
      </c>
      <c r="B4903">
        <f>'11-20'!F4903</f>
        <v>545725</v>
      </c>
      <c r="C4903">
        <f>'11-20'!L4903</f>
        <v>2.0984836869999999</v>
      </c>
      <c r="D4903">
        <f>'11-20'!P4903</f>
        <v>1629011000</v>
      </c>
      <c r="E4903">
        <f>'11-20'!Q4903</f>
        <v>0.988346411238333</v>
      </c>
      <c r="F4903">
        <f>'11-20'!S4903/100</f>
        <v>3.11752932E-3</v>
      </c>
      <c r="G4903">
        <f>'11-20'!Z4903</f>
        <v>0</v>
      </c>
      <c r="H4903">
        <f>'11-20'!AA4903</f>
        <v>0</v>
      </c>
      <c r="I4903">
        <f>'11-20'!C4903</f>
        <v>5381509525.4899998</v>
      </c>
      <c r="J4903">
        <f>IFERROR('11-20'!AN4903,0)</f>
        <v>0.84713260676300806</v>
      </c>
    </row>
    <row r="4904" spans="1:10" x14ac:dyDescent="0.2">
      <c r="A4904">
        <f>'11-20'!AB4904</f>
        <v>1.0928694272817481</v>
      </c>
      <c r="B4904">
        <f>'11-20'!F4904</f>
        <v>0</v>
      </c>
      <c r="C4904">
        <f>'11-20'!L4904</f>
        <v>5.5292284770000002</v>
      </c>
      <c r="D4904">
        <f>'11-20'!P4904</f>
        <v>1105631000</v>
      </c>
      <c r="E4904">
        <f>'11-20'!Q4904</f>
        <v>1.1317244573260301</v>
      </c>
      <c r="F4904">
        <f>'11-20'!S4904/100</f>
        <v>0.35876490267</v>
      </c>
      <c r="G4904">
        <f>'11-20'!Z4904</f>
        <v>0</v>
      </c>
      <c r="H4904">
        <f>'11-20'!AA4904</f>
        <v>0</v>
      </c>
      <c r="I4904">
        <f>'11-20'!C4904</f>
        <v>4418032210.3400002</v>
      </c>
      <c r="J4904">
        <f>IFERROR('11-20'!AN4904,0)</f>
        <v>0</v>
      </c>
    </row>
    <row r="4905" spans="1:10" x14ac:dyDescent="0.2">
      <c r="A4905">
        <f>'11-20'!AB4905</f>
        <v>-2.7704486359082514E-3</v>
      </c>
      <c r="B4905">
        <f>'11-20'!F4905</f>
        <v>242631</v>
      </c>
      <c r="C4905">
        <f>'11-20'!L4905</f>
        <v>5.5252236999999997</v>
      </c>
      <c r="D4905">
        <f>'11-20'!P4905</f>
        <v>1015300000</v>
      </c>
      <c r="E4905">
        <f>'11-20'!Q4905</f>
        <v>0</v>
      </c>
      <c r="F4905">
        <f>'11-20'!S4905/100</f>
        <v>0.44747350793000001</v>
      </c>
      <c r="G4905">
        <f>'11-20'!Z4905</f>
        <v>0</v>
      </c>
      <c r="H4905">
        <f>'11-20'!AA4905</f>
        <v>0</v>
      </c>
      <c r="I4905">
        <f>'11-20'!C4905</f>
        <v>2110992760.9330001</v>
      </c>
      <c r="J4905">
        <f>IFERROR('11-20'!AN4905,0)</f>
        <v>0</v>
      </c>
    </row>
    <row r="4906" spans="1:10" x14ac:dyDescent="0.2">
      <c r="A4906">
        <f>'11-20'!AB4906</f>
        <v>3.5662650609548177</v>
      </c>
      <c r="B4906">
        <f>'11-20'!F4906</f>
        <v>0</v>
      </c>
      <c r="C4906">
        <f>'11-20'!L4906</f>
        <v>4.0378673620000001</v>
      </c>
      <c r="D4906">
        <f>'11-20'!P4906</f>
        <v>1060642000</v>
      </c>
      <c r="E4906">
        <f>'11-20'!Q4906</f>
        <v>0</v>
      </c>
      <c r="F4906">
        <f>'11-20'!S4906/100</f>
        <v>1.24544352219</v>
      </c>
      <c r="G4906">
        <f>'11-20'!Z4906</f>
        <v>0</v>
      </c>
      <c r="H4906">
        <f>'11-20'!AA4906</f>
        <v>0</v>
      </c>
      <c r="I4906">
        <f>'11-20'!C4906</f>
        <v>1924415834.8599999</v>
      </c>
      <c r="J4906">
        <f>IFERROR('11-20'!AN4906,0)</f>
        <v>0</v>
      </c>
    </row>
    <row r="4907" spans="1:10" x14ac:dyDescent="0.2">
      <c r="A4907">
        <f>'11-20'!AB4907</f>
        <v>-0.46908345001778773</v>
      </c>
      <c r="B4907">
        <f>'11-20'!F4907</f>
        <v>0</v>
      </c>
      <c r="C4907">
        <f>'11-20'!L4907</f>
        <v>4.0703915119999996</v>
      </c>
      <c r="D4907">
        <f>'11-20'!P4907</f>
        <v>1035737000</v>
      </c>
      <c r="E4907">
        <f>'11-20'!Q4907</f>
        <v>0</v>
      </c>
      <c r="F4907">
        <f>'11-20'!S4907/100</f>
        <v>1.34441012438</v>
      </c>
      <c r="G4907">
        <f>'11-20'!Z4907</f>
        <v>0</v>
      </c>
      <c r="H4907">
        <f>'11-20'!AA4907</f>
        <v>0</v>
      </c>
      <c r="I4907">
        <f>'11-20'!C4907</f>
        <v>421441990.22000003</v>
      </c>
      <c r="J4907">
        <f>IFERROR('11-20'!AN4907,0)</f>
        <v>0</v>
      </c>
    </row>
    <row r="4908" spans="1:10" x14ac:dyDescent="0.2">
      <c r="A4908">
        <f>'11-20'!AB4908</f>
        <v>-0.43441109701380565</v>
      </c>
      <c r="B4908">
        <f>'11-20'!F4908</f>
        <v>0</v>
      </c>
      <c r="C4908">
        <f>'11-20'!L4908</f>
        <v>6.7255519809999997</v>
      </c>
      <c r="D4908">
        <f>'11-20'!P4908</f>
        <v>876802000</v>
      </c>
      <c r="E4908">
        <f>'11-20'!Q4908</f>
        <v>0</v>
      </c>
      <c r="F4908">
        <f>'11-20'!S4908/100</f>
        <v>0.80090852446000005</v>
      </c>
      <c r="G4908">
        <f>'11-20'!Z4908</f>
        <v>0</v>
      </c>
      <c r="H4908">
        <f>'11-20'!AA4908</f>
        <v>0</v>
      </c>
      <c r="I4908">
        <f>'11-20'!C4908</f>
        <v>793800848.63999403</v>
      </c>
      <c r="J4908">
        <f>IFERROR('11-20'!AN4908,0)</f>
        <v>0</v>
      </c>
    </row>
    <row r="4909" spans="1:10" x14ac:dyDescent="0.2">
      <c r="A4909">
        <f>'11-20'!AB4909</f>
        <v>-0.71945680943999468</v>
      </c>
      <c r="B4909">
        <f>'11-20'!F4909</f>
        <v>0</v>
      </c>
      <c r="C4909">
        <f>'11-20'!L4909</f>
        <v>6.4815667909999997</v>
      </c>
      <c r="D4909">
        <f>'11-20'!P4909</f>
        <v>816515000</v>
      </c>
      <c r="E4909">
        <f>'11-20'!Q4909</f>
        <v>0</v>
      </c>
      <c r="F4909">
        <f>'11-20'!S4909/100</f>
        <v>0.50146398185999996</v>
      </c>
      <c r="G4909">
        <f>'11-20'!Z4909</f>
        <v>0</v>
      </c>
      <c r="H4909">
        <f>'11-20'!AA4909</f>
        <v>0</v>
      </c>
      <c r="I4909">
        <f>'11-20'!C4909</f>
        <v>1403494474.704</v>
      </c>
      <c r="J4909">
        <f>IFERROR('11-20'!AN4909,0)</f>
        <v>0</v>
      </c>
    </row>
    <row r="4910" spans="1:10" x14ac:dyDescent="0.2">
      <c r="A4910">
        <f>'11-20'!AB4910</f>
        <v>2.1311895989910568E-3</v>
      </c>
      <c r="B4910">
        <f>'11-20'!F4910</f>
        <v>42426</v>
      </c>
      <c r="C4910">
        <f>'11-20'!L4910</f>
        <v>4.8270238700802999</v>
      </c>
      <c r="D4910">
        <f>'11-20'!P4910</f>
        <v>164869182.433929</v>
      </c>
      <c r="E4910">
        <f>'11-20'!Q4910</f>
        <v>0.28904827014908502</v>
      </c>
      <c r="F4910">
        <f>'11-20'!S4910/100</f>
        <v>9.9478717598000005E-2</v>
      </c>
      <c r="G4910">
        <f>'11-20'!Z4910</f>
        <v>6.001063762618528E-5</v>
      </c>
      <c r="H4910">
        <f>'11-20'!AA4910</f>
        <v>4.2819780156356487E-3</v>
      </c>
      <c r="I4910">
        <f>'11-20'!C4910</f>
        <v>9115854823.9757805</v>
      </c>
      <c r="J4910">
        <f>IFERROR('11-20'!AN4910,0)</f>
        <v>0.20718323339633293</v>
      </c>
    </row>
    <row r="4911" spans="1:10" x14ac:dyDescent="0.2">
      <c r="A4911">
        <f>'11-20'!AB4911</f>
        <v>-0.13747058614227914</v>
      </c>
      <c r="B4911">
        <f>'11-20'!F4911</f>
        <v>0</v>
      </c>
      <c r="C4911">
        <f>'11-20'!L4911</f>
        <v>4.8136815290882096</v>
      </c>
      <c r="D4911">
        <f>'11-20'!P4911</f>
        <v>57046683.413013503</v>
      </c>
      <c r="E4911">
        <f>'11-20'!Q4911</f>
        <v>0.22671000086982199</v>
      </c>
      <c r="F4911">
        <f>'11-20'!S4911/100</f>
        <v>6.2823185030000006E-2</v>
      </c>
      <c r="G4911">
        <f>'11-20'!Z4911</f>
        <v>5.392060957760518E-6</v>
      </c>
      <c r="H4911">
        <f>'11-20'!AA4911</f>
        <v>2.5224640967881412E-3</v>
      </c>
      <c r="I4911">
        <f>'11-20'!C4911</f>
        <v>6785374443.27104</v>
      </c>
      <c r="J4911">
        <f>IFERROR('11-20'!AN4911,0)</f>
        <v>0.19122842317087566</v>
      </c>
    </row>
    <row r="4912" spans="1:10" x14ac:dyDescent="0.2">
      <c r="A4912">
        <f>'11-20'!AB4912</f>
        <v>4.2798531613361446E-2</v>
      </c>
      <c r="B4912">
        <f>'11-20'!F4912</f>
        <v>0</v>
      </c>
      <c r="C4912">
        <f>'11-20'!L4912</f>
        <v>4.8117383364972603</v>
      </c>
      <c r="D4912">
        <f>'11-20'!P4912</f>
        <v>58353715.730474003</v>
      </c>
      <c r="E4912">
        <f>'11-20'!Q4912</f>
        <v>0.61424121426089995</v>
      </c>
      <c r="F4912">
        <f>'11-20'!S4912/100</f>
        <v>1.0568120886100001</v>
      </c>
      <c r="G4912">
        <f>'11-20'!Z4912</f>
        <v>2.2991094225870271E-5</v>
      </c>
      <c r="H4912">
        <f>'11-20'!AA4912</f>
        <v>2.1344792614721663E-3</v>
      </c>
      <c r="I4912">
        <f>'11-20'!C4912</f>
        <v>7866832521.0186396</v>
      </c>
      <c r="J4912">
        <f>IFERROR('11-20'!AN4912,0)</f>
        <v>0.12624581557459469</v>
      </c>
    </row>
    <row r="4913" spans="1:10" x14ac:dyDescent="0.2">
      <c r="A4913">
        <f>'11-20'!AB4913</f>
        <v>1.8927905659101851E-2</v>
      </c>
      <c r="B4913">
        <f>'11-20'!F4913</f>
        <v>0</v>
      </c>
      <c r="C4913">
        <f>'11-20'!L4913</f>
        <v>4.9134643085406502</v>
      </c>
      <c r="D4913">
        <f>'11-20'!P4913</f>
        <v>69657751.534097493</v>
      </c>
      <c r="E4913">
        <f>'11-20'!Q4913</f>
        <v>0.50359783823247595</v>
      </c>
      <c r="F4913">
        <f>'11-20'!S4913/100</f>
        <v>0.96579874653999997</v>
      </c>
      <c r="G4913">
        <f>'11-20'!Z4913</f>
        <v>6.6997009130746976E-5</v>
      </c>
      <c r="H4913">
        <f>'11-20'!AA4913</f>
        <v>7.9586410345991443E-4</v>
      </c>
      <c r="I4913">
        <f>'11-20'!C4913</f>
        <v>7543962023.8508701</v>
      </c>
      <c r="J4913">
        <f>IFERROR('11-20'!AN4913,0)</f>
        <v>0.19243511902034224</v>
      </c>
    </row>
    <row r="4914" spans="1:10" x14ac:dyDescent="0.2">
      <c r="A4914">
        <f>'11-20'!AB4914</f>
        <v>9.6312630678813349E-2</v>
      </c>
      <c r="B4914">
        <f>'11-20'!F4914</f>
        <v>0</v>
      </c>
      <c r="C4914">
        <f>'11-20'!L4914</f>
        <v>4.8561280686286397</v>
      </c>
      <c r="D4914">
        <f>'11-20'!P4914</f>
        <v>78353953.9356094</v>
      </c>
      <c r="E4914">
        <f>'11-20'!Q4914</f>
        <v>0.50620889350850196</v>
      </c>
      <c r="F4914">
        <f>'11-20'!S4914/100</f>
        <v>0.83032913847000001</v>
      </c>
      <c r="G4914">
        <f>'11-20'!Z4914</f>
        <v>2.9549946323708351E-5</v>
      </c>
      <c r="H4914">
        <f>'11-20'!AA4914</f>
        <v>4.4448626980397372E-4</v>
      </c>
      <c r="I4914">
        <f>'11-20'!C4914</f>
        <v>7403823157.6070204</v>
      </c>
      <c r="J4914">
        <f>IFERROR('11-20'!AN4914,0)</f>
        <v>0.21254065321323742</v>
      </c>
    </row>
    <row r="4915" spans="1:10" x14ac:dyDescent="0.2">
      <c r="A4915">
        <f>'11-20'!AB4915</f>
        <v>-2.2260607939471044E-2</v>
      </c>
      <c r="B4915">
        <f>'11-20'!F4915</f>
        <v>0</v>
      </c>
      <c r="C4915">
        <f>'11-20'!L4915</f>
        <v>4.7925242246795596</v>
      </c>
      <c r="D4915">
        <f>'11-20'!P4915</f>
        <v>114427742.90685201</v>
      </c>
      <c r="E4915">
        <f>'11-20'!Q4915</f>
        <v>0</v>
      </c>
      <c r="F4915">
        <f>'11-20'!S4915/100</f>
        <v>0.54243470872999999</v>
      </c>
      <c r="G4915">
        <f>'11-20'!Z4915</f>
        <v>7.3254048454026748E-5</v>
      </c>
      <c r="H4915">
        <f>'11-20'!AA4915</f>
        <v>2.3920476012012429E-3</v>
      </c>
      <c r="I4915">
        <f>'11-20'!C4915</f>
        <v>6753386716.9100304</v>
      </c>
      <c r="J4915">
        <f>IFERROR('11-20'!AN4915,0)</f>
        <v>0.16657472693684106</v>
      </c>
    </row>
    <row r="4916" spans="1:10" x14ac:dyDescent="0.2">
      <c r="A4916">
        <f>'11-20'!AB4916</f>
        <v>0.28453541687001382</v>
      </c>
      <c r="B4916">
        <f>'11-20'!F4916</f>
        <v>0</v>
      </c>
      <c r="C4916">
        <f>'11-20'!L4916</f>
        <v>6.3062209482813003</v>
      </c>
      <c r="D4916">
        <f>'11-20'!P4916</f>
        <v>114138736.626939</v>
      </c>
      <c r="E4916">
        <f>'11-20'!Q4916</f>
        <v>0</v>
      </c>
      <c r="F4916">
        <f>'11-20'!S4916/100</f>
        <v>0.37171615731000002</v>
      </c>
      <c r="G4916">
        <f>'11-20'!Z4916</f>
        <v>5.1901343340412148E-6</v>
      </c>
      <c r="H4916">
        <f>'11-20'!AA4916</f>
        <v>2.2920554320864924E-4</v>
      </c>
      <c r="I4916">
        <f>'11-20'!C4916</f>
        <v>6907143940.1430502</v>
      </c>
      <c r="J4916">
        <f>IFERROR('11-20'!AN4916,0)</f>
        <v>0.14647341933504163</v>
      </c>
    </row>
    <row r="4917" spans="1:10" x14ac:dyDescent="0.2">
      <c r="A4917">
        <f>'11-20'!AB4917</f>
        <v>0.20061810169208294</v>
      </c>
      <c r="B4917">
        <f>'11-20'!F4917</f>
        <v>0</v>
      </c>
      <c r="C4917">
        <f>'11-20'!L4917</f>
        <v>6.9813851115856096</v>
      </c>
      <c r="D4917">
        <f>'11-20'!P4917</f>
        <v>92331904.368146703</v>
      </c>
      <c r="E4917">
        <f>'11-20'!Q4917</f>
        <v>0</v>
      </c>
      <c r="F4917">
        <f>'11-20'!S4917/100</f>
        <v>0.28065361058999999</v>
      </c>
      <c r="G4917">
        <f>'11-20'!Z4917</f>
        <v>1.1565566225962727E-5</v>
      </c>
      <c r="H4917">
        <f>'11-20'!AA4917</f>
        <v>1.0831080212661431E-3</v>
      </c>
      <c r="I4917">
        <f>'11-20'!C4917</f>
        <v>5377153365.6685696</v>
      </c>
      <c r="J4917">
        <f>IFERROR('11-20'!AN4917,0)</f>
        <v>0.11784831566878901</v>
      </c>
    </row>
    <row r="4918" spans="1:10" x14ac:dyDescent="0.2">
      <c r="A4918">
        <f>'11-20'!AB4918</f>
        <v>0.19644544310604384</v>
      </c>
      <c r="B4918">
        <f>'11-20'!F4918</f>
        <v>0</v>
      </c>
      <c r="C4918">
        <f>'11-20'!L4918</f>
        <v>6.0054869700996401</v>
      </c>
      <c r="D4918">
        <f>'11-20'!P4918</f>
        <v>144932612.18753099</v>
      </c>
      <c r="E4918">
        <f>'11-20'!Q4918</f>
        <v>0</v>
      </c>
      <c r="F4918">
        <f>'11-20'!S4918/100</f>
        <v>0.23859052457000002</v>
      </c>
      <c r="G4918">
        <f>'11-20'!Z4918</f>
        <v>1.929886577839881E-5</v>
      </c>
      <c r="H4918">
        <f>'11-20'!AA4918</f>
        <v>0</v>
      </c>
      <c r="I4918">
        <f>'11-20'!C4918</f>
        <v>4478654251.5811596</v>
      </c>
      <c r="J4918">
        <f>IFERROR('11-20'!AN4918,0)</f>
        <v>0.18471498689416216</v>
      </c>
    </row>
    <row r="4919" spans="1:10" x14ac:dyDescent="0.2">
      <c r="A4919">
        <f>'11-20'!AB4919</f>
        <v>1.6155023768897165</v>
      </c>
      <c r="B4919">
        <f>'11-20'!F4919</f>
        <v>0</v>
      </c>
      <c r="C4919">
        <f>'11-20'!L4919</f>
        <v>5.9423531444644802</v>
      </c>
      <c r="D4919">
        <f>'11-20'!P4919</f>
        <v>161251381.01618099</v>
      </c>
      <c r="E4919">
        <f>'11-20'!Q4919</f>
        <v>0</v>
      </c>
      <c r="F4919">
        <f>'11-20'!S4919/100</f>
        <v>0.19475490323</v>
      </c>
      <c r="G4919">
        <f>'11-20'!Z4919</f>
        <v>4.0778022831173026E-4</v>
      </c>
      <c r="H4919">
        <f>'11-20'!AA4919</f>
        <v>0</v>
      </c>
      <c r="I4919">
        <f>'11-20'!C4919</f>
        <v>3743300020.39568</v>
      </c>
      <c r="J4919">
        <f>IFERROR('11-20'!AN4919,0)</f>
        <v>0.12870324008174172</v>
      </c>
    </row>
    <row r="4920" spans="1:10" x14ac:dyDescent="0.2">
      <c r="A4920">
        <f>'11-20'!AB4920</f>
        <v>-0.29535118746841837</v>
      </c>
      <c r="B4920">
        <f>'11-20'!F4920</f>
        <v>4207</v>
      </c>
      <c r="C4920">
        <f>'11-20'!L4920</f>
        <v>6.1006933120999998</v>
      </c>
      <c r="D4920">
        <f>'11-20'!P4920</f>
        <v>2517000000</v>
      </c>
      <c r="E4920">
        <f>'11-20'!Q4920</f>
        <v>1.2907961174007301</v>
      </c>
      <c r="F4920">
        <f>'11-20'!S4920/100</f>
        <v>7.4931093660619998</v>
      </c>
      <c r="G4920">
        <f>'11-20'!Z4920</f>
        <v>4.7280176636341496E-4</v>
      </c>
      <c r="H4920">
        <f>'11-20'!AA4920</f>
        <v>7.7528770442156269E-4</v>
      </c>
      <c r="I4920">
        <f>'11-20'!C4920</f>
        <v>8801948739.0779591</v>
      </c>
      <c r="J4920">
        <f>IFERROR('11-20'!AN4920,0)</f>
        <v>4.484557179260492E-2</v>
      </c>
    </row>
    <row r="4921" spans="1:10" x14ac:dyDescent="0.2">
      <c r="A4921">
        <f>'11-20'!AB4921</f>
        <v>-0.37553062462098241</v>
      </c>
      <c r="B4921">
        <f>'11-20'!F4921</f>
        <v>211387</v>
      </c>
      <c r="C4921">
        <f>'11-20'!L4921</f>
        <v>6.3294284919999999</v>
      </c>
      <c r="D4921">
        <f>'11-20'!P4921</f>
        <v>1339000000</v>
      </c>
      <c r="E4921">
        <f>'11-20'!Q4921</f>
        <v>1.5279233507015699</v>
      </c>
      <c r="F4921">
        <f>'11-20'!S4921/100</f>
        <v>6.9608857200240006</v>
      </c>
      <c r="G4921">
        <f>'11-20'!Z4921</f>
        <v>5.1220396528877334E-5</v>
      </c>
      <c r="H4921">
        <f>'11-20'!AA4921</f>
        <v>7.2855701311806253E-4</v>
      </c>
      <c r="I4921">
        <f>'11-20'!C4921</f>
        <v>12976038710.448</v>
      </c>
      <c r="J4921">
        <f>IFERROR('11-20'!AN4921,0)</f>
        <v>8.2654764510945972E-2</v>
      </c>
    </row>
    <row r="4922" spans="1:10" x14ac:dyDescent="0.2">
      <c r="A4922">
        <f>'11-20'!AB4922</f>
        <v>0.2305970149253731</v>
      </c>
      <c r="B4922">
        <f>'11-20'!F4922</f>
        <v>0</v>
      </c>
      <c r="C4922">
        <f>'11-20'!L4922</f>
        <v>6.2715081850000001</v>
      </c>
      <c r="D4922">
        <f>'11-20'!P4922</f>
        <v>1790000000</v>
      </c>
      <c r="E4922">
        <f>'11-20'!Q4922</f>
        <v>1.6296421020851799</v>
      </c>
      <c r="F4922">
        <f>'11-20'!S4922/100</f>
        <v>7.3570447958509995</v>
      </c>
      <c r="G4922">
        <f>'11-20'!Z4922</f>
        <v>3.6743129690289901E-4</v>
      </c>
      <c r="H4922">
        <f>'11-20'!AA4922</f>
        <v>6.2307692307692303E-4</v>
      </c>
      <c r="I4922">
        <f>'11-20'!C4922</f>
        <v>20694028129.8479</v>
      </c>
      <c r="J4922">
        <f>IFERROR('11-20'!AN4922,0)</f>
        <v>7.5760320842019627E-2</v>
      </c>
    </row>
    <row r="4923" spans="1:10" x14ac:dyDescent="0.2">
      <c r="A4923">
        <f>'11-20'!AB4923</f>
        <v>4.9495982572812958E-2</v>
      </c>
      <c r="B4923">
        <f>'11-20'!F4923</f>
        <v>0</v>
      </c>
      <c r="C4923">
        <f>'11-20'!L4923</f>
        <v>6.3264812810000004</v>
      </c>
      <c r="D4923">
        <f>'11-20'!P4923</f>
        <v>1679000000</v>
      </c>
      <c r="E4923">
        <f>'11-20'!Q4923</f>
        <v>1.8133422547044999</v>
      </c>
      <c r="F4923">
        <f>'11-20'!S4923/100</f>
        <v>5.9282617463199996</v>
      </c>
      <c r="G4923">
        <f>'11-20'!Z4923</f>
        <v>8.1010560443016974E-4</v>
      </c>
      <c r="H4923">
        <f>'11-20'!AA4923</f>
        <v>1.1745627595404807E-4</v>
      </c>
      <c r="I4923">
        <f>'11-20'!C4923</f>
        <v>16814719748.7999</v>
      </c>
      <c r="J4923">
        <f>IFERROR('11-20'!AN4923,0)</f>
        <v>7.4234597197015528E-2</v>
      </c>
    </row>
    <row r="4924" spans="1:10" x14ac:dyDescent="0.2">
      <c r="A4924">
        <f>'11-20'!AB4924</f>
        <v>-3.0124473280832786E-2</v>
      </c>
      <c r="B4924">
        <f>'11-20'!F4924</f>
        <v>0</v>
      </c>
      <c r="C4924">
        <f>'11-20'!L4924</f>
        <v>6.1304656189999998</v>
      </c>
      <c r="D4924">
        <f>'11-20'!P4924</f>
        <v>1700000000</v>
      </c>
      <c r="E4924">
        <f>'11-20'!Q4924</f>
        <v>1.55380273645475</v>
      </c>
      <c r="F4924">
        <f>'11-20'!S4924/100</f>
        <v>4.4393006263050001</v>
      </c>
      <c r="G4924">
        <f>'11-20'!Z4924</f>
        <v>2.853749135368078E-4</v>
      </c>
      <c r="H4924">
        <f>'11-20'!AA4924</f>
        <v>5.656606036378173E-4</v>
      </c>
      <c r="I4924">
        <f>'11-20'!C4924</f>
        <v>16319442550.004999</v>
      </c>
      <c r="J4924">
        <f>IFERROR('11-20'!AN4924,0)</f>
        <v>6.1039220250521921E-2</v>
      </c>
    </row>
    <row r="4925" spans="1:10" x14ac:dyDescent="0.2">
      <c r="A4925">
        <f>'11-20'!AB4925</f>
        <v>0.28334113239120584</v>
      </c>
      <c r="B4925">
        <f>'11-20'!F4925</f>
        <v>0</v>
      </c>
      <c r="C4925">
        <f>'11-20'!L4925</f>
        <v>6.0605084930000004</v>
      </c>
      <c r="D4925">
        <f>'11-20'!P4925</f>
        <v>1545000000</v>
      </c>
      <c r="E4925">
        <f>'11-20'!Q4925</f>
        <v>0</v>
      </c>
      <c r="F4925">
        <f>'11-20'!S4925/100</f>
        <v>5.3964603645609994</v>
      </c>
      <c r="G4925">
        <f>'11-20'!Z4925</f>
        <v>1.040030355009891E-3</v>
      </c>
      <c r="H4925">
        <f>'11-20'!AA4925</f>
        <v>1.0670297955367668E-4</v>
      </c>
      <c r="I4925">
        <f>'11-20'!C4925</f>
        <v>17094044301.1849</v>
      </c>
      <c r="J4925">
        <f>IFERROR('11-20'!AN4925,0)</f>
        <v>6.8241102691818573E-2</v>
      </c>
    </row>
    <row r="4926" spans="1:10" x14ac:dyDescent="0.2">
      <c r="A4926">
        <f>'11-20'!AB4926</f>
        <v>1.0138928452777107</v>
      </c>
      <c r="B4926">
        <f>'11-20'!F4926</f>
        <v>0</v>
      </c>
      <c r="C4926">
        <f>'11-20'!L4926</f>
        <v>5.7834753919999997</v>
      </c>
      <c r="D4926">
        <f>'11-20'!P4926</f>
        <v>1599000000</v>
      </c>
      <c r="E4926">
        <f>'11-20'!Q4926</f>
        <v>0</v>
      </c>
      <c r="F4926">
        <f>'11-20'!S4926/100</f>
        <v>3.8985474860340004</v>
      </c>
      <c r="G4926">
        <f>'11-20'!Z4926</f>
        <v>6.3343893173376751E-5</v>
      </c>
      <c r="H4926">
        <f>'11-20'!AA4926</f>
        <v>9.997432032164287E-5</v>
      </c>
      <c r="I4926">
        <f>'11-20'!C4926</f>
        <v>13250661642.059999</v>
      </c>
      <c r="J4926">
        <f>IFERROR('11-20'!AN4926,0)</f>
        <v>6.6519729050279336E-2</v>
      </c>
    </row>
    <row r="4927" spans="1:10" x14ac:dyDescent="0.2">
      <c r="A4927">
        <f>'11-20'!AB4927</f>
        <v>0.31172839521156148</v>
      </c>
      <c r="B4927">
        <f>'11-20'!F4927</f>
        <v>0</v>
      </c>
      <c r="C4927">
        <f>'11-20'!L4927</f>
        <v>6.280217114</v>
      </c>
      <c r="D4927">
        <f>'11-20'!P4927</f>
        <v>1664000000</v>
      </c>
      <c r="E4927">
        <f>'11-20'!Q4927</f>
        <v>0</v>
      </c>
      <c r="F4927">
        <f>'11-20'!S4927/100</f>
        <v>4.2159284717560004</v>
      </c>
      <c r="G4927">
        <f>'11-20'!Z4927</f>
        <v>1.1417671036155517E-4</v>
      </c>
      <c r="H4927">
        <f>'11-20'!AA4927</f>
        <v>3.3309991104718285E-4</v>
      </c>
      <c r="I4927">
        <f>'11-20'!C4927</f>
        <v>7869847724.6999998</v>
      </c>
      <c r="J4927">
        <f>IFERROR('11-20'!AN4927,0)</f>
        <v>5.0256430306475787E-2</v>
      </c>
    </row>
    <row r="4928" spans="1:10" x14ac:dyDescent="0.2">
      <c r="A4928">
        <f>'11-20'!AB4928</f>
        <v>-0.44457142870828692</v>
      </c>
      <c r="B4928">
        <f>'11-20'!F4928</f>
        <v>0</v>
      </c>
      <c r="C4928">
        <f>'11-20'!L4928</f>
        <v>6.7168326240000003</v>
      </c>
      <c r="D4928">
        <f>'11-20'!P4928</f>
        <v>1630000000</v>
      </c>
      <c r="E4928">
        <f>'11-20'!Q4928</f>
        <v>0</v>
      </c>
      <c r="F4928">
        <f>'11-20'!S4928/100</f>
        <v>0.29893066240999999</v>
      </c>
      <c r="G4928">
        <f>'11-20'!Z4928</f>
        <v>1.1308308627013894E-4</v>
      </c>
      <c r="H4928">
        <f>'11-20'!AA4928</f>
        <v>0</v>
      </c>
      <c r="I4928">
        <f>'11-20'!C4928</f>
        <v>5992080406.2720003</v>
      </c>
      <c r="J4928">
        <f>IFERROR('11-20'!AN4928,0)</f>
        <v>4.575293559781294E-2</v>
      </c>
    </row>
    <row r="4929" spans="1:10" x14ac:dyDescent="0.2">
      <c r="A4929">
        <f>'11-20'!AB4929</f>
        <v>-0.92964975554291107</v>
      </c>
      <c r="B4929">
        <f>'11-20'!F4929</f>
        <v>0</v>
      </c>
      <c r="C4929">
        <f>'11-20'!L4929</f>
        <v>7.2077878000000002</v>
      </c>
      <c r="D4929">
        <f>'11-20'!P4929</f>
        <v>1497000000</v>
      </c>
      <c r="E4929">
        <f>'11-20'!Q4929</f>
        <v>0</v>
      </c>
      <c r="F4929">
        <f>'11-20'!S4929/100</f>
        <v>0.35583906728000003</v>
      </c>
      <c r="G4929">
        <f>'11-20'!Z4929</f>
        <v>2.4873235860610292E-3</v>
      </c>
      <c r="H4929">
        <f>'11-20'!AA4929</f>
        <v>0</v>
      </c>
      <c r="I4929">
        <f>'11-20'!C4929</f>
        <v>10178481925.5</v>
      </c>
      <c r="J4929">
        <f>IFERROR('11-20'!AN4929,0)</f>
        <v>6.3031739774464829E-2</v>
      </c>
    </row>
    <row r="4930" spans="1:10" x14ac:dyDescent="0.2">
      <c r="A4930">
        <f>'11-20'!AB4930</f>
        <v>-0.18854532613067987</v>
      </c>
      <c r="B4930">
        <f>'11-20'!F4930</f>
        <v>4603</v>
      </c>
      <c r="C4930">
        <f>'11-20'!L4930</f>
        <v>10.858499217491</v>
      </c>
      <c r="D4930">
        <f>'11-20'!P4930</f>
        <v>150426087.82038501</v>
      </c>
      <c r="E4930">
        <f>'11-20'!Q4930</f>
        <v>0.97698809411645404</v>
      </c>
      <c r="F4930">
        <f>'11-20'!S4930/100</f>
        <v>3.5999381979999995E-2</v>
      </c>
      <c r="G4930">
        <f>'11-20'!Z4930</f>
        <v>6.3960640809425899E-6</v>
      </c>
      <c r="H4930">
        <f>'11-20'!AA4930</f>
        <v>7.7397479306442231E-3</v>
      </c>
      <c r="I4930">
        <f>'11-20'!C4930</f>
        <v>10302834298.037901</v>
      </c>
      <c r="J4930">
        <f>IFERROR('11-20'!AN4930,0)</f>
        <v>8.9038789719891639E-2</v>
      </c>
    </row>
    <row r="4931" spans="1:10" x14ac:dyDescent="0.2">
      <c r="A4931">
        <f>'11-20'!AB4931</f>
        <v>0.33317044341956636</v>
      </c>
      <c r="B4931">
        <f>'11-20'!F4931</f>
        <v>14951</v>
      </c>
      <c r="C4931">
        <f>'11-20'!L4931</f>
        <v>11.064156553141601</v>
      </c>
      <c r="D4931">
        <f>'11-20'!P4931</f>
        <v>38333324.924318902</v>
      </c>
      <c r="E4931">
        <f>'11-20'!Q4931</f>
        <v>1.59573259531154</v>
      </c>
      <c r="F4931">
        <f>'11-20'!S4931/100</f>
        <v>5.1158745599999998E-3</v>
      </c>
      <c r="G4931">
        <f>'11-20'!Z4931</f>
        <v>7.5342954419116695E-7</v>
      </c>
      <c r="H4931">
        <f>'11-20'!AA4931</f>
        <v>2.5518632864191342E-3</v>
      </c>
      <c r="I4931">
        <f>'11-20'!C4931</f>
        <v>4341080386.2755299</v>
      </c>
      <c r="J4931">
        <f>IFERROR('11-20'!AN4931,0)</f>
        <v>7.1383079235557881E-2</v>
      </c>
    </row>
    <row r="4932" spans="1:10" x14ac:dyDescent="0.2">
      <c r="A4932">
        <f>'11-20'!AB4932</f>
        <v>0.41256613888551952</v>
      </c>
      <c r="B4932">
        <f>'11-20'!F4932</f>
        <v>7038</v>
      </c>
      <c r="C4932">
        <f>'11-20'!L4932</f>
        <v>3.05031298350776</v>
      </c>
      <c r="D4932">
        <f>'11-20'!P4932</f>
        <v>35223732.640849002</v>
      </c>
      <c r="E4932">
        <f>'11-20'!Q4932</f>
        <v>1.5181303491017299</v>
      </c>
      <c r="F4932">
        <f>'11-20'!S4932/100</f>
        <v>0</v>
      </c>
      <c r="G4932">
        <f>'11-20'!Z4932</f>
        <v>2.9670143265498692E-7</v>
      </c>
      <c r="H4932">
        <f>'11-20'!AA4932</f>
        <v>2.2310473334100946E-2</v>
      </c>
      <c r="I4932">
        <f>'11-20'!C4932</f>
        <v>1993307525.7326801</v>
      </c>
      <c r="J4932">
        <f>IFERROR('11-20'!AN4932,0)</f>
        <v>0.21600543452349619</v>
      </c>
    </row>
    <row r="4933" spans="1:10" x14ac:dyDescent="0.2">
      <c r="A4933">
        <f>'11-20'!AB4933</f>
        <v>4.1178814584543755E-3</v>
      </c>
      <c r="B4933">
        <f>'11-20'!F4933</f>
        <v>6236</v>
      </c>
      <c r="C4933">
        <f>'11-20'!L4933</f>
        <v>3.1811048166753002</v>
      </c>
      <c r="D4933">
        <f>'11-20'!P4933</f>
        <v>21833440.701814801</v>
      </c>
      <c r="E4933">
        <f>'11-20'!Q4933</f>
        <v>1.58420474734086</v>
      </c>
      <c r="F4933">
        <f>'11-20'!S4933/100</f>
        <v>0</v>
      </c>
      <c r="G4933">
        <f>'11-20'!Z4933</f>
        <v>7.7146771182564359E-7</v>
      </c>
      <c r="H4933">
        <f>'11-20'!AA4933</f>
        <v>7.9480597590178038E-3</v>
      </c>
      <c r="I4933">
        <f>'11-20'!C4933</f>
        <v>1410544480.26092</v>
      </c>
      <c r="J4933">
        <f>IFERROR('11-20'!AN4933,0)</f>
        <v>0.19509983575041498</v>
      </c>
    </row>
    <row r="4934" spans="1:10" x14ac:dyDescent="0.2">
      <c r="A4934">
        <f>'11-20'!AB4934</f>
        <v>0.29807139402771332</v>
      </c>
      <c r="B4934">
        <f>'11-20'!F4934</f>
        <v>4823</v>
      </c>
      <c r="C4934">
        <f>'11-20'!L4934</f>
        <v>3.28981627882232</v>
      </c>
      <c r="D4934">
        <f>'11-20'!P4934</f>
        <v>23956855.322616499</v>
      </c>
      <c r="E4934">
        <f>'11-20'!Q4934</f>
        <v>1.30939238090648</v>
      </c>
      <c r="F4934">
        <f>'11-20'!S4934/100</f>
        <v>0</v>
      </c>
      <c r="G4934">
        <f>'11-20'!Z4934</f>
        <v>2.9547885141595719E-7</v>
      </c>
      <c r="H4934">
        <f>'11-20'!AA4934</f>
        <v>1.0464385533071375E-2</v>
      </c>
      <c r="I4934">
        <f>'11-20'!C4934</f>
        <v>1404353343.7332201</v>
      </c>
      <c r="J4934">
        <f>IFERROR('11-20'!AN4934,0)</f>
        <v>0.19631440705759293</v>
      </c>
    </row>
    <row r="4935" spans="1:10" x14ac:dyDescent="0.2">
      <c r="A4935">
        <f>'11-20'!AB4935</f>
        <v>-0.35104092748024052</v>
      </c>
      <c r="B4935">
        <f>'11-20'!F4935</f>
        <v>4413</v>
      </c>
      <c r="C4935">
        <f>'11-20'!L4935</f>
        <v>2.81104800793499</v>
      </c>
      <c r="D4935">
        <f>'11-20'!P4935</f>
        <v>31876867.6874885</v>
      </c>
      <c r="E4935">
        <f>'11-20'!Q4935</f>
        <v>0</v>
      </c>
      <c r="F4935">
        <f>'11-20'!S4935/100</f>
        <v>0</v>
      </c>
      <c r="G4935">
        <f>'11-20'!Z4935</f>
        <v>1.1934621840580232E-6</v>
      </c>
      <c r="H4935">
        <f>'11-20'!AA4935</f>
        <v>1.8493562711467307E-2</v>
      </c>
      <c r="I4935">
        <f>'11-20'!C4935</f>
        <v>1081647133.74002</v>
      </c>
      <c r="J4935">
        <f>IFERROR('11-20'!AN4935,0)</f>
        <v>0.29059840087724748</v>
      </c>
    </row>
    <row r="4936" spans="1:10" x14ac:dyDescent="0.2">
      <c r="A4936">
        <f>'11-20'!AB4936</f>
        <v>-3.3941743092096188E-2</v>
      </c>
      <c r="B4936">
        <f>'11-20'!F4936</f>
        <v>0</v>
      </c>
      <c r="C4936">
        <f>'11-20'!L4936</f>
        <v>3.7502913406895901</v>
      </c>
      <c r="D4936">
        <f>'11-20'!P4936</f>
        <v>30539519.3433153</v>
      </c>
      <c r="E4936">
        <f>'11-20'!Q4936</f>
        <v>0</v>
      </c>
      <c r="F4936">
        <f>'11-20'!S4936/100</f>
        <v>0</v>
      </c>
      <c r="G4936">
        <f>'11-20'!Z4936</f>
        <v>9.2651168377866243E-8</v>
      </c>
      <c r="H4936">
        <f>'11-20'!AA4936</f>
        <v>0</v>
      </c>
      <c r="I4936">
        <f>'11-20'!C4936</f>
        <v>1664838540.7620399</v>
      </c>
      <c r="J4936">
        <f>IFERROR('11-20'!AN4936,0)</f>
        <v>0.23156336725184995</v>
      </c>
    </row>
    <row r="4937" spans="1:10" x14ac:dyDescent="0.2">
      <c r="A4937">
        <f>'11-20'!AB4937</f>
        <v>0.5660716907410972</v>
      </c>
      <c r="B4937">
        <f>'11-20'!F4937</f>
        <v>0</v>
      </c>
      <c r="C4937">
        <f>'11-20'!L4937</f>
        <v>3.3488504450779502</v>
      </c>
      <c r="D4937">
        <f>'11-20'!P4937</f>
        <v>29574758.7774771</v>
      </c>
      <c r="E4937">
        <f>'11-20'!Q4937</f>
        <v>0</v>
      </c>
      <c r="F4937">
        <f>'11-20'!S4937/100</f>
        <v>0</v>
      </c>
      <c r="G4937">
        <f>'11-20'!Z4937</f>
        <v>2.085830386896094E-7</v>
      </c>
      <c r="H4937">
        <f>'11-20'!AA4937</f>
        <v>0</v>
      </c>
      <c r="I4937">
        <f>'11-20'!C4937</f>
        <v>1829518219.4790101</v>
      </c>
      <c r="J4937">
        <f>IFERROR('11-20'!AN4937,0)</f>
        <v>0.22524925584667502</v>
      </c>
    </row>
    <row r="4938" spans="1:10" x14ac:dyDescent="0.2">
      <c r="A4938">
        <f>'11-20'!AB4938</f>
        <v>-8.8186648468790652E-2</v>
      </c>
      <c r="B4938">
        <f>'11-20'!F4938</f>
        <v>0</v>
      </c>
      <c r="C4938">
        <f>'11-20'!L4938</f>
        <v>2.8887129129979199</v>
      </c>
      <c r="D4938">
        <f>'11-20'!P4938</f>
        <v>26402433.7196813</v>
      </c>
      <c r="E4938">
        <f>'11-20'!Q4938</f>
        <v>0</v>
      </c>
      <c r="F4938">
        <f>'11-20'!S4938/100</f>
        <v>0</v>
      </c>
      <c r="G4938">
        <f>'11-20'!Z4938</f>
        <v>1.8911865069219603E-7</v>
      </c>
      <c r="H4938">
        <f>'11-20'!AA4938</f>
        <v>0</v>
      </c>
      <c r="I4938">
        <f>'11-20'!C4938</f>
        <v>1166496368.52775</v>
      </c>
      <c r="J4938">
        <f>IFERROR('11-20'!AN4938,0)</f>
        <v>0.23286437513747874</v>
      </c>
    </row>
    <row r="4939" spans="1:10" x14ac:dyDescent="0.2">
      <c r="A4939">
        <f>'11-20'!AB4939</f>
        <v>-0.63885029183105313</v>
      </c>
      <c r="B4939">
        <f>'11-20'!F4939</f>
        <v>0</v>
      </c>
      <c r="C4939">
        <f>'11-20'!L4939</f>
        <v>2.3997871560753601</v>
      </c>
      <c r="D4939">
        <f>'11-20'!P4939</f>
        <v>24535151.547816101</v>
      </c>
      <c r="E4939">
        <f>'11-20'!Q4939</f>
        <v>0</v>
      </c>
      <c r="F4939">
        <f>'11-20'!S4939/100</f>
        <v>0</v>
      </c>
      <c r="G4939">
        <f>'11-20'!Z4939</f>
        <v>2.2061852059969452E-6</v>
      </c>
      <c r="H4939">
        <f>'11-20'!AA4939</f>
        <v>0</v>
      </c>
      <c r="I4939">
        <f>'11-20'!C4939</f>
        <v>1279263722.0682199</v>
      </c>
      <c r="J4939">
        <f>IFERROR('11-20'!AN4939,0)</f>
        <v>0.23143801082325333</v>
      </c>
    </row>
    <row r="4940" spans="1:10" x14ac:dyDescent="0.2">
      <c r="A4940">
        <f>'11-20'!AB4940</f>
        <v>0.22749347054733038</v>
      </c>
      <c r="B4940">
        <f>'11-20'!F4940</f>
        <v>97</v>
      </c>
      <c r="C4940">
        <f>'11-20'!L4940</f>
        <v>27.70647747252</v>
      </c>
      <c r="D4940">
        <f>'11-20'!P4940</f>
        <v>2591517.7484540101</v>
      </c>
      <c r="E4940">
        <f>'11-20'!Q4940</f>
        <v>0.95630896779542895</v>
      </c>
      <c r="F4940">
        <f>'11-20'!S4940/100</f>
        <v>6.4277212008999995E-2</v>
      </c>
      <c r="G4940">
        <f>'11-20'!Z4940</f>
        <v>0</v>
      </c>
      <c r="H4940">
        <f>'11-20'!AA4940</f>
        <v>0</v>
      </c>
      <c r="I4940">
        <f>'11-20'!C4940</f>
        <v>11698068794.6154</v>
      </c>
      <c r="J4940">
        <f>IFERROR('11-20'!AN4940,0)</f>
        <v>6.5282910840943786E-2</v>
      </c>
    </row>
    <row r="4941" spans="1:10" x14ac:dyDescent="0.2">
      <c r="A4941">
        <f>'11-20'!AB4941</f>
        <v>-0.16903322234768869</v>
      </c>
      <c r="B4941">
        <f>'11-20'!F4941</f>
        <v>84.6</v>
      </c>
      <c r="C4941">
        <f>'11-20'!L4941</f>
        <v>19.2690681024289</v>
      </c>
      <c r="D4941">
        <f>'11-20'!P4941</f>
        <v>1378934.5262301699</v>
      </c>
      <c r="E4941">
        <f>'11-20'!Q4941</f>
        <v>0.97138929534808705</v>
      </c>
      <c r="F4941">
        <f>'11-20'!S4941/100</f>
        <v>8.7536116140000009E-2</v>
      </c>
      <c r="G4941">
        <f>'11-20'!Z4941</f>
        <v>0</v>
      </c>
      <c r="H4941">
        <f>'11-20'!AA4941</f>
        <v>0</v>
      </c>
      <c r="I4941">
        <f>'11-20'!C4941</f>
        <v>7675724752.9273901</v>
      </c>
      <c r="J4941">
        <f>IFERROR('11-20'!AN4941,0)</f>
        <v>0.3313112467958767</v>
      </c>
    </row>
    <row r="4942" spans="1:10" x14ac:dyDescent="0.2">
      <c r="A4942">
        <f>'11-20'!AB4942</f>
        <v>0.14276462502915765</v>
      </c>
      <c r="B4942">
        <f>'11-20'!F4942</f>
        <v>0</v>
      </c>
      <c r="C4942">
        <f>'11-20'!L4942</f>
        <v>22.391764372377398</v>
      </c>
      <c r="D4942">
        <f>'11-20'!P4942</f>
        <v>1422941.5852810999</v>
      </c>
      <c r="E4942">
        <f>'11-20'!Q4942</f>
        <v>0.97333224138973495</v>
      </c>
      <c r="F4942">
        <f>'11-20'!S4942/100</f>
        <v>0.12195452648999999</v>
      </c>
      <c r="G4942">
        <f>'11-20'!Z4942</f>
        <v>0</v>
      </c>
      <c r="H4942">
        <f>'11-20'!AA4942</f>
        <v>0</v>
      </c>
      <c r="I4942">
        <f>'11-20'!C4942</f>
        <v>9205464211.1856995</v>
      </c>
      <c r="J4942">
        <f>IFERROR('11-20'!AN4942,0)</f>
        <v>0.1130876102760914</v>
      </c>
    </row>
    <row r="4943" spans="1:10" x14ac:dyDescent="0.2">
      <c r="A4943">
        <f>'11-20'!AB4943</f>
        <v>8.8588524518040446E-2</v>
      </c>
      <c r="B4943">
        <f>'11-20'!F4943</f>
        <v>0</v>
      </c>
      <c r="C4943">
        <f>'11-20'!L4943</f>
        <v>19.839602461287999</v>
      </c>
      <c r="D4943">
        <f>'11-20'!P4943</f>
        <v>1462147.4137268499</v>
      </c>
      <c r="E4943">
        <f>'11-20'!Q4943</f>
        <v>1.03616288298032</v>
      </c>
      <c r="F4943">
        <f>'11-20'!S4943/100</f>
        <v>0.15445214235999999</v>
      </c>
      <c r="G4943">
        <f>'11-20'!Z4943</f>
        <v>0</v>
      </c>
      <c r="H4943">
        <f>'11-20'!AA4943</f>
        <v>0</v>
      </c>
      <c r="I4943">
        <f>'11-20'!C4943</f>
        <v>7958330125.6030998</v>
      </c>
      <c r="J4943">
        <f>IFERROR('11-20'!AN4943,0)</f>
        <v>0.15406936086363568</v>
      </c>
    </row>
    <row r="4944" spans="1:10" x14ac:dyDescent="0.2">
      <c r="A4944">
        <f>'11-20'!AB4944</f>
        <v>0.13961731839355274</v>
      </c>
      <c r="B4944">
        <f>'11-20'!F4944</f>
        <v>0</v>
      </c>
      <c r="C4944">
        <f>'11-20'!L4944</f>
        <v>17.1086758782244</v>
      </c>
      <c r="D4944">
        <f>'11-20'!P4944</f>
        <v>0</v>
      </c>
      <c r="E4944">
        <f>'11-20'!Q4944</f>
        <v>1.19870964940192</v>
      </c>
      <c r="F4944">
        <f>'11-20'!S4944/100</f>
        <v>0.19464996314999999</v>
      </c>
      <c r="G4944">
        <f>'11-20'!Z4944</f>
        <v>0</v>
      </c>
      <c r="H4944">
        <f>'11-20'!AA4944</f>
        <v>0</v>
      </c>
      <c r="I4944">
        <f>'11-20'!C4944</f>
        <v>7228006846.79146</v>
      </c>
      <c r="J4944">
        <f>IFERROR('11-20'!AN4944,0)</f>
        <v>0.17062311821994317</v>
      </c>
    </row>
    <row r="4945" spans="1:10" x14ac:dyDescent="0.2">
      <c r="A4945">
        <f>'11-20'!AB4945</f>
        <v>2.3459599561865163E-2</v>
      </c>
      <c r="B4945">
        <f>'11-20'!F4945</f>
        <v>0</v>
      </c>
      <c r="C4945">
        <f>'11-20'!L4945</f>
        <v>16.532919696023999</v>
      </c>
      <c r="D4945">
        <f>'11-20'!P4945</f>
        <v>0</v>
      </c>
      <c r="E4945">
        <f>'11-20'!Q4945</f>
        <v>0</v>
      </c>
      <c r="F4945">
        <f>'11-20'!S4945/100</f>
        <v>0.23100317479000002</v>
      </c>
      <c r="G4945">
        <f>'11-20'!Z4945</f>
        <v>0</v>
      </c>
      <c r="H4945">
        <f>'11-20'!AA4945</f>
        <v>0</v>
      </c>
      <c r="I4945">
        <f>'11-20'!C4945</f>
        <v>6441919925.4200802</v>
      </c>
      <c r="J4945">
        <f>IFERROR('11-20'!AN4945,0)</f>
        <v>0.18318052916248617</v>
      </c>
    </row>
    <row r="4946" spans="1:10" x14ac:dyDescent="0.2">
      <c r="A4946">
        <f>'11-20'!AB4946</f>
        <v>0.15022649355123296</v>
      </c>
      <c r="B4946">
        <f>'11-20'!F4946</f>
        <v>0</v>
      </c>
      <c r="C4946">
        <f>'11-20'!L4946</f>
        <v>15.497980446924499</v>
      </c>
      <c r="D4946">
        <f>'11-20'!P4946</f>
        <v>0</v>
      </c>
      <c r="E4946">
        <f>'11-20'!Q4946</f>
        <v>0</v>
      </c>
      <c r="F4946">
        <f>'11-20'!S4946/100</f>
        <v>0.29691295547000002</v>
      </c>
      <c r="G4946">
        <f>'11-20'!Z4946</f>
        <v>0</v>
      </c>
      <c r="H4946">
        <f>'11-20'!AA4946</f>
        <v>0</v>
      </c>
      <c r="I4946">
        <f>'11-20'!C4946</f>
        <v>5680541293.3088999</v>
      </c>
      <c r="J4946">
        <f>IFERROR('11-20'!AN4946,0)</f>
        <v>0</v>
      </c>
    </row>
    <row r="4947" spans="1:10" x14ac:dyDescent="0.2">
      <c r="A4947">
        <f>'11-20'!AB4947</f>
        <v>0.31842581248983692</v>
      </c>
      <c r="B4947">
        <f>'11-20'!F4947</f>
        <v>0</v>
      </c>
      <c r="C4947">
        <f>'11-20'!L4947</f>
        <v>14.6069357868681</v>
      </c>
      <c r="D4947">
        <f>'11-20'!P4947</f>
        <v>0</v>
      </c>
      <c r="E4947">
        <f>'11-20'!Q4947</f>
        <v>0</v>
      </c>
      <c r="F4947">
        <f>'11-20'!S4947/100</f>
        <v>0.38323204762000002</v>
      </c>
      <c r="G4947">
        <f>'11-20'!Z4947</f>
        <v>0</v>
      </c>
      <c r="H4947">
        <f>'11-20'!AA4947</f>
        <v>0</v>
      </c>
      <c r="I4947">
        <f>'11-20'!C4947</f>
        <v>4933972707.3164101</v>
      </c>
      <c r="J4947">
        <f>IFERROR('11-20'!AN4947,0)</f>
        <v>0.17752356482929638</v>
      </c>
    </row>
    <row r="4948" spans="1:10" x14ac:dyDescent="0.2">
      <c r="A4948">
        <f>'11-20'!AB4948</f>
        <v>-0.269623085901882</v>
      </c>
      <c r="B4948">
        <f>'11-20'!F4948</f>
        <v>0</v>
      </c>
      <c r="C4948">
        <f>'11-20'!L4948</f>
        <v>11.3643978701229</v>
      </c>
      <c r="D4948">
        <f>'11-20'!P4948</f>
        <v>7065753.9417520799</v>
      </c>
      <c r="E4948">
        <f>'11-20'!Q4948</f>
        <v>0</v>
      </c>
      <c r="F4948">
        <f>'11-20'!S4948/100</f>
        <v>0.43101686254999999</v>
      </c>
      <c r="G4948">
        <f>'11-20'!Z4948</f>
        <v>0</v>
      </c>
      <c r="H4948">
        <f>'11-20'!AA4948</f>
        <v>0</v>
      </c>
      <c r="I4948">
        <f>'11-20'!C4948</f>
        <v>3708841971.2105398</v>
      </c>
      <c r="J4948">
        <f>IFERROR('11-20'!AN4948,0)</f>
        <v>0.11982052333919037</v>
      </c>
    </row>
    <row r="4949" spans="1:10" x14ac:dyDescent="0.2">
      <c r="A4949">
        <f>'11-20'!AB4949</f>
        <v>-5.5717423049911119E-2</v>
      </c>
      <c r="B4949">
        <f>'11-20'!F4949</f>
        <v>0</v>
      </c>
      <c r="C4949">
        <f>'11-20'!L4949</f>
        <v>16.246317651995199</v>
      </c>
      <c r="D4949">
        <f>'11-20'!P4949</f>
        <v>4122231.66115234</v>
      </c>
      <c r="E4949">
        <f>'11-20'!Q4949</f>
        <v>0</v>
      </c>
      <c r="F4949">
        <f>'11-20'!S4949/100</f>
        <v>0.24110994727000001</v>
      </c>
      <c r="G4949">
        <f>'11-20'!Z4949</f>
        <v>0</v>
      </c>
      <c r="H4949">
        <f>'11-20'!AA4949</f>
        <v>0</v>
      </c>
      <c r="I4949">
        <f>'11-20'!C4949</f>
        <v>5144321978.3902998</v>
      </c>
      <c r="J4949">
        <f>IFERROR('11-20'!AN4949,0)</f>
        <v>-8.4621342566961008E-2</v>
      </c>
    </row>
    <row r="4950" spans="1:10" x14ac:dyDescent="0.2">
      <c r="A4950">
        <f>'11-20'!AB4950</f>
        <v>-0.3377414585695685</v>
      </c>
      <c r="B4950">
        <f>'11-20'!F4950</f>
        <v>223949</v>
      </c>
      <c r="C4950">
        <f>'11-20'!L4950</f>
        <v>4.74141509783448</v>
      </c>
      <c r="D4950">
        <f>'11-20'!P4950</f>
        <v>1076788392.0950699</v>
      </c>
      <c r="E4950">
        <f>'11-20'!Q4950</f>
        <v>1.36580811107671</v>
      </c>
      <c r="F4950">
        <f>'11-20'!S4950/100</f>
        <v>2.8611111111110001</v>
      </c>
      <c r="G4950">
        <f>'11-20'!Z4950</f>
        <v>6.5072977810171626E-4</v>
      </c>
      <c r="H4950">
        <f>'11-20'!AA4950</f>
        <v>1.6320046809902435E-2</v>
      </c>
      <c r="I4950">
        <f>'11-20'!C4950</f>
        <v>2631321566.9183102</v>
      </c>
      <c r="J4950">
        <f>IFERROR('11-20'!AN4950,0)</f>
        <v>9.8026697648334327E-2</v>
      </c>
    </row>
    <row r="4951" spans="1:10" x14ac:dyDescent="0.2">
      <c r="A4951">
        <f>'11-20'!AB4951</f>
        <v>-0.2443790771036034</v>
      </c>
      <c r="B4951">
        <f>'11-20'!F4951</f>
        <v>244541</v>
      </c>
      <c r="C4951">
        <f>'11-20'!L4951</f>
        <v>9.03458775311179</v>
      </c>
      <c r="D4951">
        <f>'11-20'!P4951</f>
        <v>604921535.31878304</v>
      </c>
      <c r="E4951">
        <f>'11-20'!Q4951</f>
        <v>0.85278163950116503</v>
      </c>
      <c r="F4951">
        <f>'11-20'!S4951/100</f>
        <v>1.41756301172</v>
      </c>
      <c r="G4951">
        <f>'11-20'!Z4951</f>
        <v>1.0589036452308917E-4</v>
      </c>
      <c r="H4951">
        <f>'11-20'!AA4951</f>
        <v>2.11141358090128E-2</v>
      </c>
      <c r="I4951">
        <f>'11-20'!C4951</f>
        <v>4529804512.2649899</v>
      </c>
      <c r="J4951">
        <f>IFERROR('11-20'!AN4951,0)</f>
        <v>0.14988364786231603</v>
      </c>
    </row>
    <row r="4952" spans="1:10" x14ac:dyDescent="0.2">
      <c r="A4952">
        <f>'11-20'!AB4952</f>
        <v>5.7688921128329351E-3</v>
      </c>
      <c r="B4952">
        <f>'11-20'!F4952</f>
        <v>230262</v>
      </c>
      <c r="C4952">
        <f>'11-20'!L4952</f>
        <v>10.071509636598201</v>
      </c>
      <c r="D4952">
        <f>'11-20'!P4952</f>
        <v>680421179.54255998</v>
      </c>
      <c r="E4952">
        <f>'11-20'!Q4952</f>
        <v>0.78943219315152702</v>
      </c>
      <c r="F4952">
        <f>'11-20'!S4952/100</f>
        <v>1.2801361924099999</v>
      </c>
      <c r="G4952">
        <f>'11-20'!Z4952</f>
        <v>4.2672304308239806E-4</v>
      </c>
      <c r="H4952">
        <f>'11-20'!AA4952</f>
        <v>1.9523584431994229E-2</v>
      </c>
      <c r="I4952">
        <f>'11-20'!C4952</f>
        <v>5994810856.8799896</v>
      </c>
      <c r="J4952">
        <f>IFERROR('11-20'!AN4952,0)</f>
        <v>0.16899498720121556</v>
      </c>
    </row>
    <row r="4953" spans="1:10" x14ac:dyDescent="0.2">
      <c r="A4953">
        <f>'11-20'!AB4953</f>
        <v>-3.7193283315217984E-2</v>
      </c>
      <c r="B4953">
        <f>'11-20'!F4953</f>
        <v>0</v>
      </c>
      <c r="C4953">
        <f>'11-20'!L4953</f>
        <v>10.2049375812693</v>
      </c>
      <c r="D4953">
        <f>'11-20'!P4953</f>
        <v>709245788.38585496</v>
      </c>
      <c r="E4953">
        <f>'11-20'!Q4953</f>
        <v>0.67974277678432204</v>
      </c>
      <c r="F4953">
        <f>'11-20'!S4953/100</f>
        <v>1.10265995687</v>
      </c>
      <c r="G4953">
        <f>'11-20'!Z4953</f>
        <v>1.3733499011985518E-3</v>
      </c>
      <c r="H4953">
        <f>'11-20'!AA4953</f>
        <v>1.7945982632808374E-2</v>
      </c>
      <c r="I4953">
        <f>'11-20'!C4953</f>
        <v>5960425803.4732103</v>
      </c>
      <c r="J4953">
        <f>IFERROR('11-20'!AN4953,0)</f>
        <v>0.20480115462623627</v>
      </c>
    </row>
    <row r="4954" spans="1:10" x14ac:dyDescent="0.2">
      <c r="A4954">
        <f>'11-20'!AB4954</f>
        <v>0.39408629646730775</v>
      </c>
      <c r="B4954">
        <f>'11-20'!F4954</f>
        <v>0</v>
      </c>
      <c r="C4954">
        <f>'11-20'!L4954</f>
        <v>10.5615555810015</v>
      </c>
      <c r="D4954">
        <f>'11-20'!P4954</f>
        <v>716221288.45426202</v>
      </c>
      <c r="E4954">
        <f>'11-20'!Q4954</f>
        <v>0.63243594339869602</v>
      </c>
      <c r="F4954">
        <f>'11-20'!S4954/100</f>
        <v>1.08168897475</v>
      </c>
      <c r="G4954">
        <f>'11-20'!Z4954</f>
        <v>4.6443260399747695E-4</v>
      </c>
      <c r="H4954">
        <f>'11-20'!AA4954</f>
        <v>1.8508738703168763E-2</v>
      </c>
      <c r="I4954">
        <f>'11-20'!C4954</f>
        <v>6190677422.7714596</v>
      </c>
      <c r="J4954">
        <f>IFERROR('11-20'!AN4954,0)</f>
        <v>0.19506063831713269</v>
      </c>
    </row>
    <row r="4955" spans="1:10" x14ac:dyDescent="0.2">
      <c r="A4955">
        <f>'11-20'!AB4955</f>
        <v>0</v>
      </c>
      <c r="B4955">
        <f>'11-20'!F4955</f>
        <v>0</v>
      </c>
      <c r="C4955">
        <f>'11-20'!L4955</f>
        <v>9.3896377341970005</v>
      </c>
      <c r="D4955">
        <f>'11-20'!P4955</f>
        <v>738850252.65244401</v>
      </c>
      <c r="E4955">
        <f>'11-20'!Q4955</f>
        <v>0</v>
      </c>
      <c r="F4955">
        <f>'11-20'!S4955/100</f>
        <v>1.25677769171</v>
      </c>
      <c r="G4955">
        <f>'11-20'!Z4955</f>
        <v>1.5823895757360376E-3</v>
      </c>
      <c r="H4955">
        <f>'11-20'!AA4955</f>
        <v>1.8172488888382958E-2</v>
      </c>
      <c r="I4955">
        <f>'11-20'!C4955</f>
        <v>4440670164.0056105</v>
      </c>
      <c r="J4955">
        <f>IFERROR('11-20'!AN4955,0)</f>
        <v>0.20014669014341507</v>
      </c>
    </row>
    <row r="4956" spans="1:10" x14ac:dyDescent="0.2">
      <c r="A4956">
        <f>'11-20'!AB4956</f>
        <v>0</v>
      </c>
      <c r="B4956">
        <f>'11-20'!F4956</f>
        <v>0</v>
      </c>
      <c r="C4956">
        <f>'11-20'!L4956</f>
        <v>4.1705655078099504</v>
      </c>
      <c r="D4956">
        <f>'11-20'!P4956</f>
        <v>777256529.43127799</v>
      </c>
      <c r="E4956">
        <f>'11-20'!Q4956</f>
        <v>0</v>
      </c>
      <c r="F4956">
        <f>'11-20'!S4956/100</f>
        <v>6.1865653928300004</v>
      </c>
      <c r="G4956">
        <f>'11-20'!Z4956</f>
        <v>1.0739582472039829E-4</v>
      </c>
      <c r="H4956">
        <f>'11-20'!AA4956</f>
        <v>0</v>
      </c>
      <c r="I4956">
        <f>'11-20'!C4956</f>
        <v>0</v>
      </c>
      <c r="J4956">
        <f>IFERROR('11-20'!AN4956,0)</f>
        <v>0.42801483916395816</v>
      </c>
    </row>
    <row r="4957" spans="1:10" x14ac:dyDescent="0.2">
      <c r="A4957">
        <f>'11-20'!AB4957</f>
        <v>0</v>
      </c>
      <c r="B4957">
        <f>'11-20'!F4957</f>
        <v>0</v>
      </c>
      <c r="C4957">
        <f>'11-20'!L4957</f>
        <v>5.0470747010388504</v>
      </c>
      <c r="D4957">
        <f>'11-20'!P4957</f>
        <v>880073442.80860698</v>
      </c>
      <c r="E4957">
        <f>'11-20'!Q4957</f>
        <v>0</v>
      </c>
      <c r="F4957">
        <f>'11-20'!S4957/100</f>
        <v>5.8108691387100002</v>
      </c>
      <c r="G4957">
        <f>'11-20'!Z4957</f>
        <v>0</v>
      </c>
      <c r="H4957">
        <f>'11-20'!AA4957</f>
        <v>0</v>
      </c>
      <c r="I4957">
        <f>'11-20'!C4957</f>
        <v>0</v>
      </c>
      <c r="J4957">
        <f>IFERROR('11-20'!AN4957,0)</f>
        <v>0</v>
      </c>
    </row>
    <row r="4958" spans="1:10" x14ac:dyDescent="0.2">
      <c r="A4958">
        <f>'11-20'!AB4958</f>
        <v>0</v>
      </c>
      <c r="B4958">
        <f>'11-20'!F4958</f>
        <v>0</v>
      </c>
      <c r="C4958">
        <f>'11-20'!L4958</f>
        <v>2.8610612920076601</v>
      </c>
      <c r="D4958">
        <f>'11-20'!P4958</f>
        <v>858318387.60229897</v>
      </c>
      <c r="E4958">
        <f>'11-20'!Q4958</f>
        <v>0</v>
      </c>
      <c r="F4958">
        <f>'11-20'!S4958/100</f>
        <v>15.965679360599999</v>
      </c>
      <c r="G4958">
        <f>'11-20'!Z4958</f>
        <v>0</v>
      </c>
      <c r="H4958">
        <f>'11-20'!AA4958</f>
        <v>0</v>
      </c>
      <c r="I4958">
        <f>'11-20'!C4958</f>
        <v>0</v>
      </c>
      <c r="J4958">
        <f>IFERROR('11-20'!AN4958,0)</f>
        <v>0</v>
      </c>
    </row>
    <row r="4959" spans="1:10" x14ac:dyDescent="0.2">
      <c r="A4959">
        <f>'11-20'!AB4959</f>
        <v>-1</v>
      </c>
      <c r="B4959">
        <f>'11-20'!F4959</f>
        <v>0</v>
      </c>
      <c r="C4959">
        <f>'11-20'!L4959</f>
        <v>3.5242294711141402</v>
      </c>
      <c r="D4959">
        <f>'11-20'!P4959</f>
        <v>799192174.42820704</v>
      </c>
      <c r="E4959">
        <f>'11-20'!Q4959</f>
        <v>0</v>
      </c>
      <c r="F4959">
        <f>'11-20'!S4959/100</f>
        <v>13.041888804259999</v>
      </c>
      <c r="G4959">
        <f>'11-20'!Z4959</f>
        <v>0</v>
      </c>
      <c r="H4959">
        <f>'11-20'!AA4959</f>
        <v>0</v>
      </c>
      <c r="I4959">
        <f>'11-20'!C4959</f>
        <v>0</v>
      </c>
      <c r="J4959">
        <f>IFERROR('11-20'!AN4959,0)</f>
        <v>0</v>
      </c>
    </row>
    <row r="4960" spans="1:10" x14ac:dyDescent="0.2">
      <c r="A4960">
        <f>'11-20'!AB4960</f>
        <v>0.45431632010081935</v>
      </c>
      <c r="B4960">
        <f>'11-20'!F4960</f>
        <v>138004</v>
      </c>
      <c r="C4960">
        <f>'11-20'!L4960</f>
        <v>20.574698528700001</v>
      </c>
      <c r="D4960">
        <f>'11-20'!P4960</f>
        <v>2173300000</v>
      </c>
      <c r="E4960">
        <f>'11-20'!Q4960</f>
        <v>-0.21583774477849901</v>
      </c>
      <c r="F4960">
        <f>'11-20'!S4960/100</f>
        <v>0.19797622475400001</v>
      </c>
      <c r="G4960">
        <f>'11-20'!Z4960</f>
        <v>0</v>
      </c>
      <c r="H4960">
        <f>'11-20'!AA4960</f>
        <v>7.0650236773766487E-2</v>
      </c>
      <c r="I4960">
        <f>'11-20'!C4960</f>
        <v>13658884787.999901</v>
      </c>
      <c r="J4960">
        <f>IFERROR('11-20'!AN4960,0)</f>
        <v>0.17952692608284315</v>
      </c>
    </row>
    <row r="4961" spans="1:10" x14ac:dyDescent="0.2">
      <c r="A4961">
        <f>'11-20'!AB4961</f>
        <v>-0.23015129200696205</v>
      </c>
      <c r="B4961">
        <f>'11-20'!F4961</f>
        <v>140078</v>
      </c>
      <c r="C4961">
        <f>'11-20'!L4961</f>
        <v>16.370883694</v>
      </c>
      <c r="D4961">
        <f>'11-20'!P4961</f>
        <v>1899400000</v>
      </c>
      <c r="E4961">
        <f>'11-20'!Q4961</f>
        <v>0.44271903024481302</v>
      </c>
      <c r="F4961">
        <f>'11-20'!S4961/100</f>
        <v>0.33907092493000002</v>
      </c>
      <c r="G4961">
        <f>'11-20'!Z4961</f>
        <v>0</v>
      </c>
      <c r="H4961">
        <f>'11-20'!AA4961</f>
        <v>6.6792541892848709E-2</v>
      </c>
      <c r="I4961">
        <f>'11-20'!C4961</f>
        <v>6805770150</v>
      </c>
      <c r="J4961">
        <f>IFERROR('11-20'!AN4961,0)</f>
        <v>0.14291485379510577</v>
      </c>
    </row>
    <row r="4962" spans="1:10" x14ac:dyDescent="0.2">
      <c r="A4962">
        <f>'11-20'!AB4962</f>
        <v>0.57907134651320691</v>
      </c>
      <c r="B4962">
        <f>'11-20'!F4962</f>
        <v>152959</v>
      </c>
      <c r="C4962">
        <f>'11-20'!L4962</f>
        <v>14.708962156</v>
      </c>
      <c r="D4962">
        <f>'11-20'!P4962</f>
        <v>1594400000</v>
      </c>
      <c r="E4962">
        <f>'11-20'!Q4962</f>
        <v>0.34822366483799699</v>
      </c>
      <c r="F4962">
        <f>'11-20'!S4962/100</f>
        <v>0.26933701656999998</v>
      </c>
      <c r="G4962">
        <f>'11-20'!Z4962</f>
        <v>0</v>
      </c>
      <c r="H4962">
        <f>'11-20'!AA4962</f>
        <v>6.1371237458193978E-2</v>
      </c>
      <c r="I4962">
        <f>'11-20'!C4962</f>
        <v>8840399521.7999401</v>
      </c>
      <c r="J4962">
        <f>IFERROR('11-20'!AN4962,0)</f>
        <v>0.14095199125230204</v>
      </c>
    </row>
    <row r="4963" spans="1:10" x14ac:dyDescent="0.2">
      <c r="A4963">
        <f>'11-20'!AB4963</f>
        <v>0.29117379435850754</v>
      </c>
      <c r="B4963">
        <f>'11-20'!F4963</f>
        <v>0</v>
      </c>
      <c r="C4963">
        <f>'11-20'!L4963</f>
        <v>13.716454324000001</v>
      </c>
      <c r="D4963">
        <f>'11-20'!P4963</f>
        <v>1591700000</v>
      </c>
      <c r="E4963">
        <f>'11-20'!Q4963</f>
        <v>0.33952843159114499</v>
      </c>
      <c r="F4963">
        <f>'11-20'!S4963/100</f>
        <v>0.27995306324000002</v>
      </c>
      <c r="G4963">
        <f>'11-20'!Z4963</f>
        <v>0</v>
      </c>
      <c r="H4963">
        <f>'11-20'!AA4963</f>
        <v>7.6928156365557318E-2</v>
      </c>
      <c r="I4963">
        <f>'11-20'!C4963</f>
        <v>5598485705.9999905</v>
      </c>
      <c r="J4963">
        <f>IFERROR('11-20'!AN4963,0)</f>
        <v>0.13238973567193676</v>
      </c>
    </row>
    <row r="4964" spans="1:10" x14ac:dyDescent="0.2">
      <c r="A4964">
        <f>'11-20'!AB4964</f>
        <v>0.2817821320270586</v>
      </c>
      <c r="B4964">
        <f>'11-20'!F4964</f>
        <v>0</v>
      </c>
      <c r="C4964">
        <f>'11-20'!L4964</f>
        <v>12.62758124</v>
      </c>
      <c r="D4964">
        <f>'11-20'!P4964</f>
        <v>1373500000</v>
      </c>
      <c r="E4964">
        <f>'11-20'!Q4964</f>
        <v>0.43028239607055602</v>
      </c>
      <c r="F4964">
        <f>'11-20'!S4964/100</f>
        <v>0.24804282369</v>
      </c>
      <c r="G4964">
        <f>'11-20'!Z4964</f>
        <v>0</v>
      </c>
      <c r="H4964">
        <f>'11-20'!AA4964</f>
        <v>7.5064897605999423E-2</v>
      </c>
      <c r="I4964">
        <f>'11-20'!C4964</f>
        <v>4335966026</v>
      </c>
      <c r="J4964">
        <f>IFERROR('11-20'!AN4964,0)</f>
        <v>0.11664044161927066</v>
      </c>
    </row>
    <row r="4965" spans="1:10" x14ac:dyDescent="0.2">
      <c r="A4965">
        <f>'11-20'!AB4965</f>
        <v>0.12416415366461253</v>
      </c>
      <c r="B4965">
        <f>'11-20'!F4965</f>
        <v>0</v>
      </c>
      <c r="C4965">
        <f>'11-20'!L4965</f>
        <v>11.667440102</v>
      </c>
      <c r="D4965">
        <f>'11-20'!P4965</f>
        <v>1230300000</v>
      </c>
      <c r="E4965">
        <f>'11-20'!Q4965</f>
        <v>0</v>
      </c>
      <c r="F4965">
        <f>'11-20'!S4965/100</f>
        <v>0.26738122826999999</v>
      </c>
      <c r="G4965">
        <f>'11-20'!Z4965</f>
        <v>0</v>
      </c>
      <c r="H4965">
        <f>'11-20'!AA4965</f>
        <v>6.1267196279790735E-2</v>
      </c>
      <c r="I4965">
        <f>'11-20'!C4965</f>
        <v>3382763667.5999999</v>
      </c>
      <c r="J4965">
        <f>IFERROR('11-20'!AN4965,0)</f>
        <v>0.11149734212050985</v>
      </c>
    </row>
    <row r="4966" spans="1:10" x14ac:dyDescent="0.2">
      <c r="A4966">
        <f>'11-20'!AB4966</f>
        <v>5.93055555555555E-2</v>
      </c>
      <c r="B4966">
        <f>'11-20'!F4966</f>
        <v>0</v>
      </c>
      <c r="C4966">
        <f>'11-20'!L4966</f>
        <v>10.654704912</v>
      </c>
      <c r="D4966">
        <f>'11-20'!P4966</f>
        <v>1087600000</v>
      </c>
      <c r="E4966">
        <f>'11-20'!Q4966</f>
        <v>0</v>
      </c>
      <c r="F4966">
        <f>'11-20'!S4966/100</f>
        <v>0.31971763958999999</v>
      </c>
      <c r="G4966">
        <f>'11-20'!Z4966</f>
        <v>0</v>
      </c>
      <c r="H4966">
        <f>'11-20'!AA4966</f>
        <v>5.9683146681234638E-2</v>
      </c>
      <c r="I4966">
        <f>'11-20'!C4966</f>
        <v>3009136749.7999902</v>
      </c>
      <c r="J4966">
        <f>IFERROR('11-20'!AN4966,0)</f>
        <v>0.10863351046954314</v>
      </c>
    </row>
    <row r="4967" spans="1:10" x14ac:dyDescent="0.2">
      <c r="A4967">
        <f>'11-20'!AB4967</f>
        <v>0.30340333091962335</v>
      </c>
      <c r="B4967">
        <f>'11-20'!F4967</f>
        <v>0</v>
      </c>
      <c r="C4967">
        <f>'11-20'!L4967</f>
        <v>9.7493469439999991</v>
      </c>
      <c r="D4967">
        <f>'11-20'!P4967</f>
        <v>1061800000</v>
      </c>
      <c r="E4967">
        <f>'11-20'!Q4967</f>
        <v>0</v>
      </c>
      <c r="F4967">
        <f>'11-20'!S4967/100</f>
        <v>9.8838217440000001E-2</v>
      </c>
      <c r="G4967">
        <f>'11-20'!Z4967</f>
        <v>0</v>
      </c>
      <c r="H4967">
        <f>'11-20'!AA4967</f>
        <v>0</v>
      </c>
      <c r="I4967">
        <f>'11-20'!C4967</f>
        <v>2840669279.99999</v>
      </c>
      <c r="J4967">
        <f>IFERROR('11-20'!AN4967,0)</f>
        <v>0.14215151725333797</v>
      </c>
    </row>
    <row r="4968" spans="1:10" x14ac:dyDescent="0.2">
      <c r="A4968">
        <f>'11-20'!AB4968</f>
        <v>8.5042384468143162E-2</v>
      </c>
      <c r="B4968">
        <f>'11-20'!F4968</f>
        <v>804512</v>
      </c>
      <c r="C4968">
        <f>'11-20'!L4968</f>
        <v>21.014401539000001</v>
      </c>
      <c r="D4968">
        <f>'11-20'!P4968</f>
        <v>6655600000</v>
      </c>
      <c r="E4968">
        <f>'11-20'!Q4968</f>
        <v>0.74794987370760402</v>
      </c>
      <c r="F4968">
        <f>'11-20'!S4968/100</f>
        <v>0.70914715967999997</v>
      </c>
      <c r="G4968">
        <f>'11-20'!Z4968</f>
        <v>0</v>
      </c>
      <c r="H4968">
        <f>'11-20'!AA4968</f>
        <v>9.5142250992765048E-2</v>
      </c>
      <c r="I4968">
        <f>'11-20'!C4968</f>
        <v>5072509862.3999901</v>
      </c>
      <c r="J4968">
        <f>IFERROR('11-20'!AN4968,0)</f>
        <v>0.12566045922170865</v>
      </c>
    </row>
    <row r="4969" spans="1:10" x14ac:dyDescent="0.2">
      <c r="A4969">
        <f>'11-20'!AB4969</f>
        <v>-0.18506963788300834</v>
      </c>
      <c r="B4969">
        <f>'11-20'!F4969</f>
        <v>853152</v>
      </c>
      <c r="C4969">
        <f>'11-20'!L4969</f>
        <v>19.428819347000001</v>
      </c>
      <c r="D4969">
        <f>'11-20'!P4969</f>
        <v>6181600000</v>
      </c>
      <c r="E4969">
        <f>'11-20'!Q4969</f>
        <v>0.74920221716866497</v>
      </c>
      <c r="F4969">
        <f>'11-20'!S4969/100</f>
        <v>0.67092741936</v>
      </c>
      <c r="G4969">
        <f>'11-20'!Z4969</f>
        <v>0</v>
      </c>
      <c r="H4969">
        <f>'11-20'!AA4969</f>
        <v>6.706422915240981E-2</v>
      </c>
      <c r="I4969">
        <f>'11-20'!C4969</f>
        <v>4674941675.1000004</v>
      </c>
      <c r="J4969">
        <f>IFERROR('11-20'!AN4969,0)</f>
        <v>0.11377675806451613</v>
      </c>
    </row>
    <row r="4970" spans="1:10" x14ac:dyDescent="0.2">
      <c r="A4970">
        <f>'11-20'!AB4970</f>
        <v>0.13120746155785223</v>
      </c>
      <c r="B4970">
        <f>'11-20'!F4970</f>
        <v>898660</v>
      </c>
      <c r="C4970">
        <f>'11-20'!L4970</f>
        <v>18.826280977</v>
      </c>
      <c r="D4970">
        <f>'11-20'!P4970</f>
        <v>6138300000</v>
      </c>
      <c r="E4970">
        <f>'11-20'!Q4970</f>
        <v>0.53405556787461805</v>
      </c>
      <c r="F4970">
        <f>'11-20'!S4970/100</f>
        <v>0.87935991998999996</v>
      </c>
      <c r="G4970">
        <f>'11-20'!Z4970</f>
        <v>0</v>
      </c>
      <c r="H4970">
        <f>'11-20'!AA4970</f>
        <v>6.1662486563955572E-2</v>
      </c>
      <c r="I4970">
        <f>'11-20'!C4970</f>
        <v>5736614921.2499905</v>
      </c>
      <c r="J4970">
        <f>IFERROR('11-20'!AN4970,0)</f>
        <v>0.11808245197316332</v>
      </c>
    </row>
    <row r="4971" spans="1:10" x14ac:dyDescent="0.2">
      <c r="A4971">
        <f>'11-20'!AB4971</f>
        <v>-7.926192410351629E-2</v>
      </c>
      <c r="B4971">
        <f>'11-20'!F4971</f>
        <v>914</v>
      </c>
      <c r="C4971">
        <f>'11-20'!L4971</f>
        <v>15.754386496</v>
      </c>
      <c r="D4971">
        <f>'11-20'!P4971</f>
        <v>5851200000</v>
      </c>
      <c r="E4971">
        <f>'11-20'!Q4971</f>
        <v>0.37121312080298402</v>
      </c>
      <c r="F4971">
        <f>'11-20'!S4971/100</f>
        <v>1.1971235194600001</v>
      </c>
      <c r="G4971">
        <f>'11-20'!Z4971</f>
        <v>0</v>
      </c>
      <c r="H4971">
        <f>'11-20'!AA4971</f>
        <v>6.3104853379902501E-2</v>
      </c>
      <c r="I4971">
        <f>'11-20'!C4971</f>
        <v>5071231508.0999899</v>
      </c>
      <c r="J4971">
        <f>IFERROR('11-20'!AN4971,0)</f>
        <v>0.17717373842938192</v>
      </c>
    </row>
    <row r="4972" spans="1:10" x14ac:dyDescent="0.2">
      <c r="A4972">
        <f>'11-20'!AB4972</f>
        <v>1.3287864534336835E-2</v>
      </c>
      <c r="B4972">
        <f>'11-20'!F4972</f>
        <v>0</v>
      </c>
      <c r="C4972">
        <f>'11-20'!L4972</f>
        <v>13.776251331999999</v>
      </c>
      <c r="D4972">
        <f>'11-20'!P4972</f>
        <v>5930400000</v>
      </c>
      <c r="E4972">
        <f>'11-20'!Q4972</f>
        <v>0</v>
      </c>
      <c r="F4972">
        <f>'11-20'!S4972/100</f>
        <v>1.39250369696</v>
      </c>
      <c r="G4972">
        <f>'11-20'!Z4972</f>
        <v>0</v>
      </c>
      <c r="H4972">
        <f>'11-20'!AA4972</f>
        <v>9.5906367872198806E-2</v>
      </c>
      <c r="I4972">
        <f>'11-20'!C4972</f>
        <v>5507789501.5500002</v>
      </c>
      <c r="J4972">
        <f>IFERROR('11-20'!AN4972,0)</f>
        <v>0.17190994767375725</v>
      </c>
    </row>
    <row r="4973" spans="1:10" x14ac:dyDescent="0.2">
      <c r="A4973">
        <f>'11-20'!AB4973</f>
        <v>-0.20240105045957602</v>
      </c>
      <c r="B4973">
        <f>'11-20'!F4973</f>
        <v>0</v>
      </c>
      <c r="C4973">
        <f>'11-20'!L4973</f>
        <v>14.19961528</v>
      </c>
      <c r="D4973">
        <f>'11-20'!P4973</f>
        <v>5348800000</v>
      </c>
      <c r="E4973">
        <f>'11-20'!Q4973</f>
        <v>0</v>
      </c>
      <c r="F4973">
        <f>'11-20'!S4973/100</f>
        <v>1.10715667311</v>
      </c>
      <c r="G4973">
        <f>'11-20'!Z4973</f>
        <v>0</v>
      </c>
      <c r="H4973">
        <f>'11-20'!AA4973</f>
        <v>0.11457599004768816</v>
      </c>
      <c r="I4973">
        <f>'11-20'!C4973</f>
        <v>5435562483.6000004</v>
      </c>
      <c r="J4973">
        <f>IFERROR('11-20'!AN4973,0)</f>
        <v>0.15974530533296491</v>
      </c>
    </row>
    <row r="4974" spans="1:10" x14ac:dyDescent="0.2">
      <c r="A4974">
        <f>'11-20'!AB4974</f>
        <v>0.30581751377832211</v>
      </c>
      <c r="B4974">
        <f>'11-20'!F4974</f>
        <v>0</v>
      </c>
      <c r="C4974">
        <f>'11-20'!L4974</f>
        <v>12.745219699</v>
      </c>
      <c r="D4974">
        <f>'11-20'!P4974</f>
        <v>0</v>
      </c>
      <c r="E4974">
        <f>'11-20'!Q4974</f>
        <v>0</v>
      </c>
      <c r="F4974">
        <f>'11-20'!S4974/100</f>
        <v>1.3545387363000001</v>
      </c>
      <c r="G4974">
        <f>'11-20'!Z4974</f>
        <v>0</v>
      </c>
      <c r="H4974">
        <f>'11-20'!AA4974</f>
        <v>0</v>
      </c>
      <c r="I4974">
        <f>'11-20'!C4974</f>
        <v>6814906773.3000002</v>
      </c>
      <c r="J4974">
        <f>IFERROR('11-20'!AN4974,0)</f>
        <v>0.1922250277127725</v>
      </c>
    </row>
    <row r="4975" spans="1:10" x14ac:dyDescent="0.2">
      <c r="A4975">
        <f>'11-20'!AB4975</f>
        <v>0.15487977369165495</v>
      </c>
      <c r="B4975">
        <f>'11-20'!F4975</f>
        <v>0</v>
      </c>
      <c r="C4975">
        <f>'11-20'!L4975</f>
        <v>13.585810107</v>
      </c>
      <c r="D4975">
        <f>'11-20'!P4975</f>
        <v>4673800000</v>
      </c>
      <c r="E4975">
        <f>'11-20'!Q4975</f>
        <v>0</v>
      </c>
      <c r="F4975">
        <f>'11-20'!S4975/100</f>
        <v>0.97976059676999994</v>
      </c>
      <c r="G4975">
        <f>'11-20'!Z4975</f>
        <v>0</v>
      </c>
      <c r="H4975">
        <f>'11-20'!AA4975</f>
        <v>0</v>
      </c>
      <c r="I4975">
        <f>'11-20'!C4975</f>
        <v>5218881429.7499905</v>
      </c>
      <c r="J4975">
        <f>IFERROR('11-20'!AN4975,0)</f>
        <v>0.20066732203781876</v>
      </c>
    </row>
    <row r="4976" spans="1:10" x14ac:dyDescent="0.2">
      <c r="A4976">
        <f>'11-20'!AB4976</f>
        <v>-0.63910158244002035</v>
      </c>
      <c r="B4976">
        <f>'11-20'!F4976</f>
        <v>0</v>
      </c>
      <c r="C4976">
        <f>'11-20'!L4976</f>
        <v>11.428308124999999</v>
      </c>
      <c r="D4976">
        <f>'11-20'!P4976</f>
        <v>4167100000</v>
      </c>
      <c r="E4976">
        <f>'11-20'!Q4976</f>
        <v>0</v>
      </c>
      <c r="F4976">
        <f>'11-20'!S4976/100</f>
        <v>1.1099490849</v>
      </c>
      <c r="G4976">
        <f>'11-20'!Z4976</f>
        <v>0</v>
      </c>
      <c r="H4976">
        <f>'11-20'!AA4976</f>
        <v>0</v>
      </c>
      <c r="I4976">
        <f>'11-20'!C4976</f>
        <v>4518982450.5</v>
      </c>
      <c r="J4976">
        <f>IFERROR('11-20'!AN4976,0)</f>
        <v>0.20539933947984038</v>
      </c>
    </row>
    <row r="4977" spans="1:10" x14ac:dyDescent="0.2">
      <c r="A4977">
        <f>'11-20'!AB4977</f>
        <v>-0.17341772151898727</v>
      </c>
      <c r="B4977">
        <f>'11-20'!F4977</f>
        <v>0</v>
      </c>
      <c r="C4977">
        <f>'11-20'!L4977</f>
        <v>45.727313494699999</v>
      </c>
      <c r="D4977">
        <f>'11-20'!P4977</f>
        <v>1032200000</v>
      </c>
      <c r="E4977">
        <f>'11-20'!Q4977</f>
        <v>1.3838076000769199</v>
      </c>
      <c r="F4977">
        <f>'11-20'!S4977/100</f>
        <v>3.2652093626790002</v>
      </c>
      <c r="G4977">
        <f>'11-20'!Z4977</f>
        <v>5.1049616297776631E-4</v>
      </c>
      <c r="H4977">
        <f>'11-20'!AA4977</f>
        <v>0</v>
      </c>
      <c r="I4977">
        <f>'11-20'!C4977</f>
        <v>4380237706.0500002</v>
      </c>
      <c r="J4977">
        <f>IFERROR('11-20'!AN4977,0)</f>
        <v>6.0887358386984079E-2</v>
      </c>
    </row>
    <row r="4978" spans="1:10" x14ac:dyDescent="0.2">
      <c r="A4978">
        <f>'11-20'!AB4978</f>
        <v>-0.27493074792243766</v>
      </c>
      <c r="B4978">
        <f>'11-20'!F4978</f>
        <v>0</v>
      </c>
      <c r="C4978">
        <f>'11-20'!L4978</f>
        <v>47.722906266000003</v>
      </c>
      <c r="D4978">
        <f>'11-20'!P4978</f>
        <v>2872300000</v>
      </c>
      <c r="E4978">
        <f>'11-20'!Q4978</f>
        <v>1.0802369727371499</v>
      </c>
      <c r="F4978">
        <f>'11-20'!S4978/100</f>
        <v>3.3789751423400003</v>
      </c>
      <c r="G4978">
        <f>'11-20'!Z4978</f>
        <v>5.7092446235705113E-5</v>
      </c>
      <c r="H4978">
        <f>'11-20'!AA4978</f>
        <v>0</v>
      </c>
      <c r="I4978">
        <f>'11-20'!C4978</f>
        <v>4845442814.6999903</v>
      </c>
      <c r="J4978">
        <f>IFERROR('11-20'!AN4978,0)</f>
        <v>7.8075577466092672E-2</v>
      </c>
    </row>
    <row r="4979" spans="1:10" x14ac:dyDescent="0.2">
      <c r="A4979">
        <f>'11-20'!AB4979</f>
        <v>0.2622377622377623</v>
      </c>
      <c r="B4979">
        <f>'11-20'!F4979</f>
        <v>0</v>
      </c>
      <c r="C4979">
        <f>'11-20'!L4979</f>
        <v>47.477382869000003</v>
      </c>
      <c r="D4979">
        <f>'11-20'!P4979</f>
        <v>2882000000</v>
      </c>
      <c r="E4979">
        <f>'11-20'!Q4979</f>
        <v>1.08579723828677</v>
      </c>
      <c r="F4979">
        <f>'11-20'!S4979/100</f>
        <v>3.2940116440299998</v>
      </c>
      <c r="G4979">
        <f>'11-20'!Z4979</f>
        <v>2.7257485228326283E-4</v>
      </c>
      <c r="H4979">
        <f>'11-20'!AA4979</f>
        <v>0</v>
      </c>
      <c r="I4979">
        <f>'11-20'!C4979</f>
        <v>6678963524</v>
      </c>
      <c r="J4979">
        <f>IFERROR('11-20'!AN4979,0)</f>
        <v>2.0330838185010629E-2</v>
      </c>
    </row>
    <row r="4980" spans="1:10" x14ac:dyDescent="0.2">
      <c r="A4980">
        <f>'11-20'!AB4980</f>
        <v>4.3795620437956373E-2</v>
      </c>
      <c r="B4980">
        <f>'11-20'!F4980</f>
        <v>65388</v>
      </c>
      <c r="C4980">
        <f>'11-20'!L4980</f>
        <v>49.460799080000001</v>
      </c>
      <c r="D4980">
        <f>'11-20'!P4980</f>
        <v>3046200000</v>
      </c>
      <c r="E4980">
        <f>'11-20'!Q4980</f>
        <v>1.14029560409146</v>
      </c>
      <c r="F4980">
        <f>'11-20'!S4980/100</f>
        <v>3.9619524294600001</v>
      </c>
      <c r="G4980">
        <f>'11-20'!Z4980</f>
        <v>5.8050110763893735E-4</v>
      </c>
      <c r="H4980">
        <f>'11-20'!AA4980</f>
        <v>2.0170189808229929E-2</v>
      </c>
      <c r="I4980">
        <f>'11-20'!C4980</f>
        <v>5386069717.6000004</v>
      </c>
      <c r="J4980">
        <f>IFERROR('11-20'!AN4980,0)</f>
        <v>8.5485228329716084E-2</v>
      </c>
    </row>
    <row r="4981" spans="1:10" x14ac:dyDescent="0.2">
      <c r="A4981">
        <f>'11-20'!AB4981</f>
        <v>0.1792554336130836</v>
      </c>
      <c r="B4981">
        <f>'11-20'!F4981</f>
        <v>214038.44</v>
      </c>
      <c r="C4981">
        <f>'11-20'!L4981</f>
        <v>64.784920365000005</v>
      </c>
      <c r="D4981">
        <f>'11-20'!P4981</f>
        <v>2779400000</v>
      </c>
      <c r="E4981">
        <f>'11-20'!Q4981</f>
        <v>1.29329173695814</v>
      </c>
      <c r="F4981">
        <f>'11-20'!S4981/100</f>
        <v>3.2096579476900002</v>
      </c>
      <c r="G4981">
        <f>'11-20'!Z4981</f>
        <v>4.4769872995883736E-4</v>
      </c>
      <c r="H4981">
        <f>'11-20'!AA4981</f>
        <v>3.8265264707314832E-2</v>
      </c>
      <c r="I4981">
        <f>'11-20'!C4981</f>
        <v>5259953888</v>
      </c>
      <c r="J4981">
        <f>IFERROR('11-20'!AN4981,0)</f>
        <v>0.10012296109993293</v>
      </c>
    </row>
    <row r="4982" spans="1:10" x14ac:dyDescent="0.2">
      <c r="A4982">
        <f>'11-20'!AB4982</f>
        <v>-0.12279377064653141</v>
      </c>
      <c r="B4982">
        <f>'11-20'!F4982</f>
        <v>17242</v>
      </c>
      <c r="C4982">
        <f>'11-20'!L4982</f>
        <v>53.514107543999998</v>
      </c>
      <c r="D4982">
        <f>'11-20'!P4982</f>
        <v>2681700000</v>
      </c>
      <c r="E4982">
        <f>'11-20'!Q4982</f>
        <v>0</v>
      </c>
      <c r="F4982">
        <f>'11-20'!S4982/100</f>
        <v>2.87477166633</v>
      </c>
      <c r="G4982">
        <f>'11-20'!Z4982</f>
        <v>5.215308269759302E-4</v>
      </c>
      <c r="H4982">
        <f>'11-20'!AA4982</f>
        <v>4.0122982321291314E-2</v>
      </c>
      <c r="I4982">
        <f>'11-20'!C4982</f>
        <v>4441559382.8999996</v>
      </c>
      <c r="J4982">
        <f>IFERROR('11-20'!AN4982,0)</f>
        <v>8.1073675664704692E-2</v>
      </c>
    </row>
    <row r="4983" spans="1:10" x14ac:dyDescent="0.2">
      <c r="A4983">
        <f>'11-20'!AB4983</f>
        <v>0.36235052076636243</v>
      </c>
      <c r="B4983">
        <f>'11-20'!F4983</f>
        <v>0</v>
      </c>
      <c r="C4983">
        <f>'11-20'!L4983</f>
        <v>54.083040236999999</v>
      </c>
      <c r="D4983">
        <f>'11-20'!P4983</f>
        <v>2693400000</v>
      </c>
      <c r="E4983">
        <f>'11-20'!Q4983</f>
        <v>0</v>
      </c>
      <c r="F4983">
        <f>'11-20'!S4983/100</f>
        <v>3.0941431670299999</v>
      </c>
      <c r="G4983">
        <f>'11-20'!Z4983</f>
        <v>3.1429323308104403E-5</v>
      </c>
      <c r="H4983">
        <f>'11-20'!AA4983</f>
        <v>3.7347633168428644E-2</v>
      </c>
      <c r="I4983">
        <f>'11-20'!C4983</f>
        <v>5149289723.5</v>
      </c>
      <c r="J4983">
        <f>IFERROR('11-20'!AN4983,0)</f>
        <v>0.10278446065864721</v>
      </c>
    </row>
    <row r="4984" spans="1:10" x14ac:dyDescent="0.2">
      <c r="A4984">
        <f>'11-20'!AB4984</f>
        <v>0.56078514577275684</v>
      </c>
      <c r="B4984">
        <f>'11-20'!F4984</f>
        <v>0</v>
      </c>
      <c r="C4984">
        <f>'11-20'!L4984</f>
        <v>55.942604862000003</v>
      </c>
      <c r="D4984">
        <f>'11-20'!P4984</f>
        <v>3044100000</v>
      </c>
      <c r="E4984">
        <f>'11-20'!Q4984</f>
        <v>0</v>
      </c>
      <c r="F4984">
        <f>'11-20'!S4984/100</f>
        <v>3.0041878552200001</v>
      </c>
      <c r="G4984">
        <f>'11-20'!Z4984</f>
        <v>9.802555485742579E-5</v>
      </c>
      <c r="H4984">
        <f>'11-20'!AA4984</f>
        <v>0</v>
      </c>
      <c r="I4984">
        <f>'11-20'!C4984</f>
        <v>3852542340.5700002</v>
      </c>
      <c r="J4984">
        <f>IFERROR('11-20'!AN4984,0)</f>
        <v>9.2627718366736458E-2</v>
      </c>
    </row>
    <row r="4985" spans="1:10" x14ac:dyDescent="0.2">
      <c r="A4985">
        <f>'11-20'!AB4985</f>
        <v>-0.25264838194746764</v>
      </c>
      <c r="B4985">
        <f>'11-20'!F4985</f>
        <v>0</v>
      </c>
      <c r="C4985">
        <f>'11-20'!L4985</f>
        <v>55.605300823</v>
      </c>
      <c r="D4985">
        <f>'11-20'!P4985</f>
        <v>2809300000</v>
      </c>
      <c r="E4985">
        <f>'11-20'!Q4985</f>
        <v>0</v>
      </c>
      <c r="F4985">
        <f>'11-20'!S4985/100</f>
        <v>3.1674895133500001</v>
      </c>
      <c r="G4985">
        <f>'11-20'!Z4985</f>
        <v>8.7399799411767829E-5</v>
      </c>
      <c r="H4985">
        <f>'11-20'!AA4985</f>
        <v>0</v>
      </c>
      <c r="I4985">
        <f>'11-20'!C4985</f>
        <v>2603787212.5</v>
      </c>
      <c r="J4985">
        <f>IFERROR('11-20'!AN4985,0)</f>
        <v>0.2789015924867293</v>
      </c>
    </row>
    <row r="4986" spans="1:10" x14ac:dyDescent="0.2">
      <c r="A4986">
        <f>'11-20'!AB4986</f>
        <v>2.3165341764673695</v>
      </c>
      <c r="B4986">
        <f>'11-20'!F4986</f>
        <v>0</v>
      </c>
      <c r="C4986">
        <f>'11-20'!L4986</f>
        <v>48.230200316000001</v>
      </c>
      <c r="D4986">
        <f>'11-20'!P4986</f>
        <v>2214500000</v>
      </c>
      <c r="E4986">
        <f>'11-20'!Q4986</f>
        <v>0</v>
      </c>
      <c r="F4986">
        <f>'11-20'!S4986/100</f>
        <v>4.2482275454099998</v>
      </c>
      <c r="G4986">
        <f>'11-20'!Z4986</f>
        <v>1.3198063919060729E-3</v>
      </c>
      <c r="H4986">
        <f>'11-20'!AA4986</f>
        <v>0</v>
      </c>
      <c r="I4986">
        <f>'11-20'!C4986</f>
        <v>3480077590.8899999</v>
      </c>
      <c r="J4986">
        <f>IFERROR('11-20'!AN4986,0)</f>
        <v>0.29487771112136596</v>
      </c>
    </row>
    <row r="4987" spans="1:10" x14ac:dyDescent="0.2">
      <c r="A4987">
        <f>'11-20'!AB4987</f>
        <v>-2.3078060695388536E-2</v>
      </c>
      <c r="B4987">
        <f>'11-20'!F4987</f>
        <v>5317</v>
      </c>
      <c r="C4987">
        <f>'11-20'!L4987</f>
        <v>4.2508552451753099</v>
      </c>
      <c r="D4987">
        <f>'11-20'!P4987</f>
        <v>166517825.48749301</v>
      </c>
      <c r="E4987">
        <f>'11-20'!Q4987</f>
        <v>0.71028470851385295</v>
      </c>
      <c r="F4987">
        <f>'11-20'!S4987/100</f>
        <v>1.078855092555</v>
      </c>
      <c r="G4987">
        <f>'11-20'!Z4987</f>
        <v>8.3962502405270063E-5</v>
      </c>
      <c r="H4987">
        <f>'11-20'!AA4987</f>
        <v>6.07248554552964E-4</v>
      </c>
      <c r="I4987">
        <f>'11-20'!C4987</f>
        <v>7804458980.7549295</v>
      </c>
      <c r="J4987">
        <f>IFERROR('11-20'!AN4987,0)</f>
        <v>0.22186120048131022</v>
      </c>
    </row>
    <row r="4988" spans="1:10" x14ac:dyDescent="0.2">
      <c r="A4988">
        <f>'11-20'!AB4988</f>
        <v>5.3305371804764912E-2</v>
      </c>
      <c r="B4988">
        <f>'11-20'!F4988</f>
        <v>1225</v>
      </c>
      <c r="C4988">
        <f>'11-20'!L4988</f>
        <v>3.9150057861858301</v>
      </c>
      <c r="D4988">
        <f>'11-20'!P4988</f>
        <v>170079776.368132</v>
      </c>
      <c r="E4988">
        <f>'11-20'!Q4988</f>
        <v>0.51856092193627601</v>
      </c>
      <c r="F4988">
        <f>'11-20'!S4988/100</f>
        <v>0.90744662078999994</v>
      </c>
      <c r="G4988">
        <f>'11-20'!Z4988</f>
        <v>8.1297300880329675E-6</v>
      </c>
      <c r="H4988">
        <f>'11-20'!AA4988</f>
        <v>0.10137789399869394</v>
      </c>
      <c r="I4988">
        <f>'11-20'!C4988</f>
        <v>6636664345.43431</v>
      </c>
      <c r="J4988">
        <f>IFERROR('11-20'!AN4988,0)</f>
        <v>0.24224510295833274</v>
      </c>
    </row>
    <row r="4989" spans="1:10" x14ac:dyDescent="0.2">
      <c r="A4989">
        <f>'11-20'!AB4989</f>
        <v>0.24656133245780265</v>
      </c>
      <c r="B4989">
        <f>'11-20'!F4989</f>
        <v>944</v>
      </c>
      <c r="C4989">
        <f>'11-20'!L4989</f>
        <v>4.36933565042008</v>
      </c>
      <c r="D4989">
        <f>'11-20'!P4989</f>
        <v>36681473.541690201</v>
      </c>
      <c r="E4989">
        <f>'11-20'!Q4989</f>
        <v>0.57699720417386102</v>
      </c>
      <c r="F4989">
        <f>'11-20'!S4989/100</f>
        <v>0.35106214330999996</v>
      </c>
      <c r="G4989">
        <f>'11-20'!Z4989</f>
        <v>2.4027341589664089E-5</v>
      </c>
      <c r="H4989">
        <f>'11-20'!AA4989</f>
        <v>2.9202235257253738E-3</v>
      </c>
      <c r="I4989">
        <f>'11-20'!C4989</f>
        <v>6300797967.1297197</v>
      </c>
      <c r="J4989">
        <f>IFERROR('11-20'!AN4989,0)</f>
        <v>0.14876757475084404</v>
      </c>
    </row>
    <row r="4990" spans="1:10" x14ac:dyDescent="0.2">
      <c r="A4990">
        <f>'11-20'!AB4990</f>
        <v>-6.6503250465229535E-2</v>
      </c>
      <c r="B4990">
        <f>'11-20'!F4990</f>
        <v>1033</v>
      </c>
      <c r="C4990">
        <f>'11-20'!L4990</f>
        <v>3.6017376619386199</v>
      </c>
      <c r="D4990">
        <f>'11-20'!P4990</f>
        <v>32183357.3996999</v>
      </c>
      <c r="E4990">
        <f>'11-20'!Q4990</f>
        <v>0.41241291489924597</v>
      </c>
      <c r="F4990">
        <f>'11-20'!S4990/100</f>
        <v>0.47440924021999997</v>
      </c>
      <c r="G4990">
        <f>'11-20'!Z4990</f>
        <v>7.0260171436415717E-5</v>
      </c>
      <c r="H4990">
        <f>'11-20'!AA4990</f>
        <v>5.1635779998189879E-3</v>
      </c>
      <c r="I4990">
        <f>'11-20'!C4990</f>
        <v>4858543953.3057203</v>
      </c>
      <c r="J4990">
        <f>IFERROR('11-20'!AN4990,0)</f>
        <v>0.26758327985693853</v>
      </c>
    </row>
    <row r="4991" spans="1:10" x14ac:dyDescent="0.2">
      <c r="A4991">
        <f>'11-20'!AB4991</f>
        <v>-4.5594970309801308E-3</v>
      </c>
      <c r="B4991">
        <f>'11-20'!F4991</f>
        <v>1659</v>
      </c>
      <c r="C4991">
        <f>'11-20'!L4991</f>
        <v>3.5625256548336202</v>
      </c>
      <c r="D4991">
        <f>'11-20'!P4991</f>
        <v>272418686.51590598</v>
      </c>
      <c r="E4991">
        <f>'11-20'!Q4991</f>
        <v>0.247394678600172</v>
      </c>
      <c r="F4991">
        <f>'11-20'!S4991/100</f>
        <v>0.60514309415</v>
      </c>
      <c r="G4991">
        <f>'11-20'!Z4991</f>
        <v>2.3286557955044878E-5</v>
      </c>
      <c r="H4991">
        <f>'11-20'!AA4991</f>
        <v>8.9664098668142426E-4</v>
      </c>
      <c r="I4991">
        <f>'11-20'!C4991</f>
        <v>5333955982.5858202</v>
      </c>
      <c r="J4991">
        <f>IFERROR('11-20'!AN4991,0)</f>
        <v>0.25601642974323441</v>
      </c>
    </row>
    <row r="4992" spans="1:10" x14ac:dyDescent="0.2">
      <c r="A4992">
        <f>'11-20'!AB4992</f>
        <v>0.31581127900443562</v>
      </c>
      <c r="B4992">
        <f>'11-20'!F4992</f>
        <v>0</v>
      </c>
      <c r="C4992">
        <f>'11-20'!L4992</f>
        <v>4.0201317042656202</v>
      </c>
      <c r="D4992">
        <f>'11-20'!P4992</f>
        <v>0</v>
      </c>
      <c r="E4992">
        <f>'11-20'!Q4992</f>
        <v>0</v>
      </c>
      <c r="F4992">
        <f>'11-20'!S4992/100</f>
        <v>0.43043439157999996</v>
      </c>
      <c r="G4992">
        <f>'11-20'!Z4992</f>
        <v>8.2982476038069152E-5</v>
      </c>
      <c r="H4992">
        <f>'11-20'!AA4992</f>
        <v>4.958763704942401E-3</v>
      </c>
      <c r="I4992">
        <f>'11-20'!C4992</f>
        <v>5523418391.9591398</v>
      </c>
      <c r="J4992">
        <f>IFERROR('11-20'!AN4992,0)</f>
        <v>0.16349749023389759</v>
      </c>
    </row>
    <row r="4993" spans="1:10" x14ac:dyDescent="0.2">
      <c r="A4993">
        <f>'11-20'!AB4993</f>
        <v>0.22935311128158764</v>
      </c>
      <c r="B4993">
        <f>'11-20'!F4993</f>
        <v>0</v>
      </c>
      <c r="C4993">
        <f>'11-20'!L4993</f>
        <v>3.9041747525063499</v>
      </c>
      <c r="D4993">
        <f>'11-20'!P4993</f>
        <v>0</v>
      </c>
      <c r="E4993">
        <f>'11-20'!Q4993</f>
        <v>0</v>
      </c>
      <c r="F4993">
        <f>'11-20'!S4993/100</f>
        <v>0.41820473575</v>
      </c>
      <c r="G4993">
        <f>'11-20'!Z4993</f>
        <v>6.8510743073842053E-6</v>
      </c>
      <c r="H4993">
        <f>'11-20'!AA4993</f>
        <v>4.499051579506768E-4</v>
      </c>
      <c r="I4993">
        <f>'11-20'!C4993</f>
        <v>4311686454.5514803</v>
      </c>
      <c r="J4993">
        <f>IFERROR('11-20'!AN4993,0)</f>
        <v>0.21224205927672277</v>
      </c>
    </row>
    <row r="4994" spans="1:10" x14ac:dyDescent="0.2">
      <c r="A4994">
        <f>'11-20'!AB4994</f>
        <v>0.3330475063896452</v>
      </c>
      <c r="B4994">
        <f>'11-20'!F4994</f>
        <v>0</v>
      </c>
      <c r="C4994">
        <f>'11-20'!L4994</f>
        <v>3.77625525207849</v>
      </c>
      <c r="D4994">
        <f>'11-20'!P4994</f>
        <v>283656710.07927501</v>
      </c>
      <c r="E4994">
        <f>'11-20'!Q4994</f>
        <v>0</v>
      </c>
      <c r="F4994">
        <f>'11-20'!S4994/100</f>
        <v>0.28062665087999999</v>
      </c>
      <c r="G4994">
        <f>'11-20'!Z4994</f>
        <v>2.1238412696475798E-5</v>
      </c>
      <c r="H4994">
        <f>'11-20'!AA4994</f>
        <v>0</v>
      </c>
      <c r="I4994">
        <f>'11-20'!C4994</f>
        <v>3507280711.2743402</v>
      </c>
      <c r="J4994">
        <f>IFERROR('11-20'!AN4994,0)</f>
        <v>0.19500787197617242</v>
      </c>
    </row>
    <row r="4995" spans="1:10" x14ac:dyDescent="0.2">
      <c r="A4995">
        <f>'11-20'!AB4995</f>
        <v>0.24141682229823247</v>
      </c>
      <c r="B4995">
        <f>'11-20'!F4995</f>
        <v>0</v>
      </c>
      <c r="C4995">
        <f>'11-20'!L4995</f>
        <v>3.12365145637441</v>
      </c>
      <c r="D4995">
        <f>'11-20'!P4995</f>
        <v>275076179.69702202</v>
      </c>
      <c r="E4995">
        <f>'11-20'!Q4995</f>
        <v>0</v>
      </c>
      <c r="F4995">
        <f>'11-20'!S4995/100</f>
        <v>0.63961363384000003</v>
      </c>
      <c r="G4995">
        <f>'11-20'!Z4995</f>
        <v>2.5331719923058737E-5</v>
      </c>
      <c r="H4995">
        <f>'11-20'!AA4995</f>
        <v>0</v>
      </c>
      <c r="I4995">
        <f>'11-20'!C4995</f>
        <v>2631024546.7582302</v>
      </c>
      <c r="J4995">
        <f>IFERROR('11-20'!AN4995,0)</f>
        <v>0.24491575969844256</v>
      </c>
    </row>
    <row r="4996" spans="1:10" x14ac:dyDescent="0.2">
      <c r="A4996">
        <f>'11-20'!AB4996</f>
        <v>-0.83821224423241747</v>
      </c>
      <c r="B4996">
        <f>'11-20'!F4996</f>
        <v>0</v>
      </c>
      <c r="C4996">
        <f>'11-20'!L4996</f>
        <v>2.9140062909192999</v>
      </c>
      <c r="D4996">
        <f>'11-20'!P4996</f>
        <v>267739443.826074</v>
      </c>
      <c r="E4996">
        <f>'11-20'!Q4996</f>
        <v>0</v>
      </c>
      <c r="F4996">
        <f>'11-20'!S4996/100</f>
        <v>0.6583116576000001</v>
      </c>
      <c r="G4996">
        <f>'11-20'!Z4996</f>
        <v>4.719939315929454E-4</v>
      </c>
      <c r="H4996">
        <f>'11-20'!AA4996</f>
        <v>0</v>
      </c>
      <c r="I4996">
        <f>'11-20'!C4996</f>
        <v>2209775320.0994</v>
      </c>
      <c r="J4996">
        <f>IFERROR('11-20'!AN4996,0)</f>
        <v>0.14131520129160202</v>
      </c>
    </row>
    <row r="4997" spans="1:10" x14ac:dyDescent="0.2">
      <c r="A4997">
        <f>'11-20'!AB4997</f>
        <v>0.15183358417367043</v>
      </c>
      <c r="B4997">
        <f>'11-20'!F4997</f>
        <v>0</v>
      </c>
      <c r="C4997">
        <f>'11-20'!L4997</f>
        <v>4.6219468460251001</v>
      </c>
      <c r="D4997">
        <f>'11-20'!P4997</f>
        <v>851807891.79961896</v>
      </c>
      <c r="E4997">
        <f>'11-20'!Q4997</f>
        <v>1.44146551407048</v>
      </c>
      <c r="F4997">
        <f>'11-20'!S4997/100</f>
        <v>1.091393939394</v>
      </c>
      <c r="G4997">
        <f>'11-20'!Z4997</f>
        <v>4.3470734787241288E-5</v>
      </c>
      <c r="H4997">
        <f>'11-20'!AA4997</f>
        <v>2.3103766120147966E-2</v>
      </c>
      <c r="I4997">
        <f>'11-20'!C4997</f>
        <v>7786665237.0211897</v>
      </c>
      <c r="J4997">
        <f>IFERROR('11-20'!AN4997,0)</f>
        <v>0.26657822635923573</v>
      </c>
    </row>
    <row r="4998" spans="1:10" x14ac:dyDescent="0.2">
      <c r="A4998">
        <f>'11-20'!AB4998</f>
        <v>6.2929583333060313E-2</v>
      </c>
      <c r="B4998">
        <f>'11-20'!F4998</f>
        <v>0</v>
      </c>
      <c r="C4998">
        <f>'11-20'!L4998</f>
        <v>3.8501928676255002</v>
      </c>
      <c r="D4998">
        <f>'11-20'!P4998</f>
        <v>526042016.98742098</v>
      </c>
      <c r="E4998">
        <f>'11-20'!Q4998</f>
        <v>0.89381421123023397</v>
      </c>
      <c r="F4998">
        <f>'11-20'!S4998/100</f>
        <v>1.0110638297900001</v>
      </c>
      <c r="G4998">
        <f>'11-20'!Z4998</f>
        <v>2.5186204644434955E-6</v>
      </c>
      <c r="H4998">
        <f>'11-20'!AA4998</f>
        <v>2.3900461522295784E-2</v>
      </c>
      <c r="I4998">
        <f>'11-20'!C4998</f>
        <v>6253488319.7172804</v>
      </c>
      <c r="J4998">
        <f>IFERROR('11-20'!AN4998,0)</f>
        <v>0.21436756657975745</v>
      </c>
    </row>
    <row r="4999" spans="1:10" x14ac:dyDescent="0.2">
      <c r="A4999">
        <f>'11-20'!AB4999</f>
        <v>0.40978144932596017</v>
      </c>
      <c r="B4999">
        <f>'11-20'!F4999</f>
        <v>0</v>
      </c>
      <c r="C4999">
        <f>'11-20'!L4999</f>
        <v>3.9471548560242602</v>
      </c>
      <c r="D4999">
        <f>'11-20'!P4999</f>
        <v>551431382.47288096</v>
      </c>
      <c r="E4999">
        <f>'11-20'!Q4999</f>
        <v>0.67141025745510796</v>
      </c>
      <c r="F4999">
        <f>'11-20'!S4999/100</f>
        <v>0.74929311970000001</v>
      </c>
      <c r="G4999">
        <f>'11-20'!Z4999</f>
        <v>1.4155177926512036E-5</v>
      </c>
      <c r="H4999">
        <f>'11-20'!AA4999</f>
        <v>1.9242473964775363E-2</v>
      </c>
      <c r="I4999">
        <f>'11-20'!C4999</f>
        <v>6037078395.4525404</v>
      </c>
      <c r="J4999">
        <f>IFERROR('11-20'!AN4999,0)</f>
        <v>0.27300514976378298</v>
      </c>
    </row>
    <row r="5000" spans="1:10" x14ac:dyDescent="0.2">
      <c r="A5000">
        <f>'11-20'!AB5000</f>
        <v>-6.1332790075285581E-2</v>
      </c>
      <c r="B5000">
        <f>'11-20'!F5000</f>
        <v>0</v>
      </c>
      <c r="C5000">
        <f>'11-20'!L5000</f>
        <v>3.6164246144492198</v>
      </c>
      <c r="D5000">
        <f>'11-20'!P5000</f>
        <v>545905150.20244098</v>
      </c>
      <c r="E5000">
        <f>'11-20'!Q5000</f>
        <v>0.62101052102311405</v>
      </c>
      <c r="F5000">
        <f>'11-20'!S5000/100</f>
        <v>0.79112196524</v>
      </c>
      <c r="G5000">
        <f>'11-20'!Z5000</f>
        <v>2.8871682674021725E-5</v>
      </c>
      <c r="H5000">
        <f>'11-20'!AA5000</f>
        <v>2.0527447168890867E-2</v>
      </c>
      <c r="I5000">
        <f>'11-20'!C5000</f>
        <v>4399942739.3516197</v>
      </c>
      <c r="J5000">
        <f>IFERROR('11-20'!AN5000,0)</f>
        <v>0.25806621507872329</v>
      </c>
    </row>
    <row r="5001" spans="1:10" x14ac:dyDescent="0.2">
      <c r="A5001">
        <f>'11-20'!AB5001</f>
        <v>0.40091489411187586</v>
      </c>
      <c r="B5001">
        <f>'11-20'!F5001</f>
        <v>0</v>
      </c>
      <c r="C5001">
        <f>'11-20'!L5001</f>
        <v>3.2576727288035898</v>
      </c>
      <c r="D5001">
        <f>'11-20'!P5001</f>
        <v>517769702.26141602</v>
      </c>
      <c r="E5001">
        <f>'11-20'!Q5001</f>
        <v>0.51848106230594104</v>
      </c>
      <c r="F5001">
        <f>'11-20'!S5001/100</f>
        <v>0.78935220803000006</v>
      </c>
      <c r="G5001">
        <f>'11-20'!Z5001</f>
        <v>1.0390736786561636E-5</v>
      </c>
      <c r="H5001">
        <f>'11-20'!AA5001</f>
        <v>2.7282950441605069E-2</v>
      </c>
      <c r="I5001">
        <f>'11-20'!C5001</f>
        <v>4793916708.8785105</v>
      </c>
      <c r="J5001">
        <f>IFERROR('11-20'!AN5001,0)</f>
        <v>0.23721889503743121</v>
      </c>
    </row>
    <row r="5002" spans="1:10" x14ac:dyDescent="0.2">
      <c r="A5002">
        <f>'11-20'!AB5002</f>
        <v>-0.11010110074784718</v>
      </c>
      <c r="B5002">
        <f>'11-20'!F5002</f>
        <v>0</v>
      </c>
      <c r="C5002">
        <f>'11-20'!L5002</f>
        <v>2.75020272498256</v>
      </c>
      <c r="D5002">
        <f>'11-20'!P5002</f>
        <v>473718385.94894999</v>
      </c>
      <c r="E5002">
        <f>'11-20'!Q5002</f>
        <v>0</v>
      </c>
      <c r="F5002">
        <f>'11-20'!S5002/100</f>
        <v>0.62871464374999997</v>
      </c>
      <c r="G5002">
        <f>'11-20'!Z5002</f>
        <v>2.8255313511324313E-5</v>
      </c>
      <c r="H5002">
        <f>'11-20'!AA5002</f>
        <v>3.9562356004433759E-2</v>
      </c>
      <c r="I5002">
        <f>'11-20'!C5002</f>
        <v>3562603939.37749</v>
      </c>
      <c r="J5002">
        <f>IFERROR('11-20'!AN5002,0)</f>
        <v>0.26041606741716844</v>
      </c>
    </row>
    <row r="5003" spans="1:10" x14ac:dyDescent="0.2">
      <c r="A5003">
        <f>'11-20'!AB5003</f>
        <v>8.8692373883484832E-2</v>
      </c>
      <c r="B5003">
        <f>'11-20'!F5003</f>
        <v>0</v>
      </c>
      <c r="C5003">
        <f>'11-20'!L5003</f>
        <v>2.4018300675345099</v>
      </c>
      <c r="D5003">
        <f>'11-20'!P5003</f>
        <v>428248638.08927101</v>
      </c>
      <c r="E5003">
        <f>'11-20'!Q5003</f>
        <v>0</v>
      </c>
      <c r="F5003">
        <f>'11-20'!S5003/100</f>
        <v>0.63140201700999998</v>
      </c>
      <c r="G5003">
        <f>'11-20'!Z5003</f>
        <v>1.7524527921471002E-6</v>
      </c>
      <c r="H5003">
        <f>'11-20'!AA5003</f>
        <v>3.9011605481860931E-2</v>
      </c>
      <c r="I5003">
        <f>'11-20'!C5003</f>
        <v>4003380543.98247</v>
      </c>
      <c r="J5003">
        <f>IFERROR('11-20'!AN5003,0)</f>
        <v>0.2553551727784974</v>
      </c>
    </row>
    <row r="5004" spans="1:10" x14ac:dyDescent="0.2">
      <c r="A5004">
        <f>'11-20'!AB5004</f>
        <v>1.0202824297453228E-2</v>
      </c>
      <c r="B5004">
        <f>'11-20'!F5004</f>
        <v>0</v>
      </c>
      <c r="C5004">
        <f>'11-20'!L5004</f>
        <v>1.9814953664137001</v>
      </c>
      <c r="D5004">
        <f>'11-20'!P5004</f>
        <v>394168827.85957003</v>
      </c>
      <c r="E5004">
        <f>'11-20'!Q5004</f>
        <v>0</v>
      </c>
      <c r="F5004">
        <f>'11-20'!S5004/100</f>
        <v>0.66806205367999993</v>
      </c>
      <c r="G5004">
        <f>'11-20'!Z5004</f>
        <v>3.4961810882177498E-6</v>
      </c>
      <c r="H5004">
        <f>'11-20'!AA5004</f>
        <v>0</v>
      </c>
      <c r="I5004">
        <f>'11-20'!C5004</f>
        <v>3786801132.4232402</v>
      </c>
      <c r="J5004">
        <f>IFERROR('11-20'!AN5004,0)</f>
        <v>0.316750762316518</v>
      </c>
    </row>
    <row r="5005" spans="1:10" x14ac:dyDescent="0.2">
      <c r="A5005">
        <f>'11-20'!AB5005</f>
        <v>0.16163925221259046</v>
      </c>
      <c r="B5005">
        <f>'11-20'!F5005</f>
        <v>0</v>
      </c>
      <c r="C5005">
        <f>'11-20'!L5005</f>
        <v>1.54018204246126</v>
      </c>
      <c r="D5005">
        <f>'11-20'!P5005</f>
        <v>358876893.60961199</v>
      </c>
      <c r="E5005">
        <f>'11-20'!Q5005</f>
        <v>0</v>
      </c>
      <c r="F5005">
        <f>'11-20'!S5005/100</f>
        <v>0.70060606060999997</v>
      </c>
      <c r="G5005">
        <f>'11-20'!Z5005</f>
        <v>3.9689714287858921E-6</v>
      </c>
      <c r="H5005">
        <f>'11-20'!AA5005</f>
        <v>0</v>
      </c>
      <c r="I5005">
        <f>'11-20'!C5005</f>
        <v>3748555281.5166302</v>
      </c>
      <c r="J5005">
        <f>IFERROR('11-20'!AN5005,0)</f>
        <v>0.36385655773697972</v>
      </c>
    </row>
    <row r="5006" spans="1:10" x14ac:dyDescent="0.2">
      <c r="A5006">
        <f>'11-20'!AB5006</f>
        <v>-0.46291681579768773</v>
      </c>
      <c r="B5006">
        <f>'11-20'!F5006</f>
        <v>0</v>
      </c>
      <c r="C5006">
        <f>'11-20'!L5006</f>
        <v>1.12387635626284</v>
      </c>
      <c r="D5006">
        <f>'11-20'!P5006</f>
        <v>316013066.85576802</v>
      </c>
      <c r="E5006">
        <f>'11-20'!Q5006</f>
        <v>0</v>
      </c>
      <c r="F5006">
        <f>'11-20'!S5006/100</f>
        <v>1.02255239031</v>
      </c>
      <c r="G5006">
        <f>'11-20'!Z5006</f>
        <v>6.6584569617933142E-5</v>
      </c>
      <c r="H5006">
        <f>'11-20'!AA5006</f>
        <v>0</v>
      </c>
      <c r="I5006">
        <f>'11-20'!C5006</f>
        <v>3226953010.04742</v>
      </c>
      <c r="J5006">
        <f>IFERROR('11-20'!AN5006,0)</f>
        <v>0.50012380877597051</v>
      </c>
    </row>
    <row r="5007" spans="1:10" x14ac:dyDescent="0.2">
      <c r="A5007">
        <f>'11-20'!AB5007</f>
        <v>-0.2943776228410887</v>
      </c>
      <c r="B5007">
        <f>'11-20'!F5007</f>
        <v>0</v>
      </c>
      <c r="C5007">
        <f>'11-20'!L5007</f>
        <v>4.5197822007723998</v>
      </c>
      <c r="D5007">
        <f>'11-20'!P5007</f>
        <v>9314375669.6000004</v>
      </c>
      <c r="E5007">
        <f>'11-20'!Q5007</f>
        <v>2.2100142102250699</v>
      </c>
      <c r="F5007">
        <f>'11-20'!S5007/100</f>
        <v>2.1055532659950003</v>
      </c>
      <c r="G5007">
        <f>'11-20'!Z5007</f>
        <v>0</v>
      </c>
      <c r="H5007">
        <f>'11-20'!AA5007</f>
        <v>0.11081038773421964</v>
      </c>
      <c r="I5007">
        <f>'11-20'!C5007</f>
        <v>7416185178.93507</v>
      </c>
      <c r="J5007">
        <f>IFERROR('11-20'!AN5007,0)</f>
        <v>0.31666069257280466</v>
      </c>
    </row>
    <row r="5008" spans="1:10" x14ac:dyDescent="0.2">
      <c r="A5008">
        <f>'11-20'!AB5008</f>
        <v>6.7010799513722574E-2</v>
      </c>
      <c r="B5008">
        <f>'11-20'!F5008</f>
        <v>2079952</v>
      </c>
      <c r="C5008">
        <f>'11-20'!L5008</f>
        <v>7.2069050811189603</v>
      </c>
      <c r="D5008">
        <f>'11-20'!P5008</f>
        <v>7415701398</v>
      </c>
      <c r="E5008">
        <f>'11-20'!Q5008</f>
        <v>1.8159153704923601</v>
      </c>
      <c r="F5008">
        <f>'11-20'!S5008/100</f>
        <v>0.67811710177999995</v>
      </c>
      <c r="G5008">
        <f>'11-20'!Z5008</f>
        <v>0</v>
      </c>
      <c r="H5008">
        <f>'11-20'!AA5008</f>
        <v>0.13248408503272008</v>
      </c>
      <c r="I5008">
        <f>'11-20'!C5008</f>
        <v>7879942161.8441601</v>
      </c>
      <c r="J5008">
        <f>IFERROR('11-20'!AN5008,0)</f>
        <v>0.10856674545887639</v>
      </c>
    </row>
    <row r="5009" spans="1:10" x14ac:dyDescent="0.2">
      <c r="A5009">
        <f>'11-20'!AB5009</f>
        <v>0.20525070873515072</v>
      </c>
      <c r="B5009">
        <f>'11-20'!F5009</f>
        <v>0</v>
      </c>
      <c r="C5009">
        <f>'11-20'!L5009</f>
        <v>6.91816175324103</v>
      </c>
      <c r="D5009">
        <f>'11-20'!P5009</f>
        <v>6371144517.96</v>
      </c>
      <c r="E5009">
        <f>'11-20'!Q5009</f>
        <v>1.38014113253459</v>
      </c>
      <c r="F5009">
        <f>'11-20'!S5009/100</f>
        <v>1.13396691958</v>
      </c>
      <c r="G5009">
        <f>'11-20'!Z5009</f>
        <v>0</v>
      </c>
      <c r="H5009">
        <f>'11-20'!AA5009</f>
        <v>9.4492968881276104E-2</v>
      </c>
      <c r="I5009">
        <f>'11-20'!C5009</f>
        <v>7385063174.0890999</v>
      </c>
      <c r="J5009">
        <f>IFERROR('11-20'!AN5009,0)</f>
        <v>0.19321022456537251</v>
      </c>
    </row>
    <row r="5010" spans="1:10" x14ac:dyDescent="0.2">
      <c r="A5010">
        <f>'11-20'!AB5010</f>
        <v>1.9553789025857786</v>
      </c>
      <c r="B5010">
        <f>'11-20'!F5010</f>
        <v>0</v>
      </c>
      <c r="C5010">
        <f>'11-20'!L5010</f>
        <v>6.8979285605904002</v>
      </c>
      <c r="D5010">
        <f>'11-20'!P5010</f>
        <v>5626706602.3999996</v>
      </c>
      <c r="E5010">
        <f>'11-20'!Q5010</f>
        <v>0.95740982667307994</v>
      </c>
      <c r="F5010">
        <f>'11-20'!S5010/100</f>
        <v>1.03729329534</v>
      </c>
      <c r="G5010">
        <f>'11-20'!Z5010</f>
        <v>0</v>
      </c>
      <c r="H5010">
        <f>'11-20'!AA5010</f>
        <v>0.12342497869059789</v>
      </c>
      <c r="I5010">
        <f>'11-20'!C5010</f>
        <v>5746668409.0527201</v>
      </c>
      <c r="J5010">
        <f>IFERROR('11-20'!AN5010,0)</f>
        <v>0.12273730725972162</v>
      </c>
    </row>
    <row r="5011" spans="1:10" x14ac:dyDescent="0.2">
      <c r="A5011">
        <f>'11-20'!AB5011</f>
        <v>0.30432619720823317</v>
      </c>
      <c r="B5011">
        <f>'11-20'!F5011</f>
        <v>0</v>
      </c>
      <c r="C5011">
        <f>'11-20'!L5011</f>
        <v>1.5407200083833801</v>
      </c>
      <c r="D5011">
        <f>'11-20'!P5011</f>
        <v>3734595415.3200002</v>
      </c>
      <c r="E5011">
        <f>'11-20'!Q5011</f>
        <v>0.65503468614807503</v>
      </c>
      <c r="F5011">
        <f>'11-20'!S5011/100</f>
        <v>7.7350262221800001</v>
      </c>
      <c r="G5011">
        <f>'11-20'!Z5011</f>
        <v>0</v>
      </c>
      <c r="H5011">
        <f>'11-20'!AA5011</f>
        <v>0.20342519240826451</v>
      </c>
      <c r="I5011">
        <f>'11-20'!C5011</f>
        <v>1166550519.98787</v>
      </c>
      <c r="J5011">
        <f>IFERROR('11-20'!AN5011,0)</f>
        <v>0.38972330769093344</v>
      </c>
    </row>
    <row r="5012" spans="1:10" x14ac:dyDescent="0.2">
      <c r="A5012">
        <f>'11-20'!AB5012</f>
        <v>-0.38681249985144894</v>
      </c>
      <c r="B5012">
        <f>'11-20'!F5012</f>
        <v>0</v>
      </c>
      <c r="C5012">
        <f>'11-20'!L5012</f>
        <v>2.6586719697285002</v>
      </c>
      <c r="D5012">
        <f>'11-20'!P5012</f>
        <v>2703006622.8000002</v>
      </c>
      <c r="E5012">
        <f>'11-20'!Q5012</f>
        <v>0</v>
      </c>
      <c r="F5012">
        <f>'11-20'!S5012/100</f>
        <v>3.5147668576600002</v>
      </c>
      <c r="G5012">
        <f>'11-20'!Z5012</f>
        <v>0</v>
      </c>
      <c r="H5012">
        <f>'11-20'!AA5012</f>
        <v>0.33269824974483586</v>
      </c>
      <c r="I5012">
        <f>'11-20'!C5012</f>
        <v>894370229.23003697</v>
      </c>
      <c r="J5012">
        <f>IFERROR('11-20'!AN5012,0)</f>
        <v>1.3808062605063042E-2</v>
      </c>
    </row>
    <row r="5013" spans="1:10" x14ac:dyDescent="0.2">
      <c r="A5013">
        <f>'11-20'!AB5013</f>
        <v>-0.28730270270184377</v>
      </c>
      <c r="B5013">
        <f>'11-20'!F5013</f>
        <v>0</v>
      </c>
      <c r="C5013">
        <f>'11-20'!L5013</f>
        <v>2.44951097585612</v>
      </c>
      <c r="D5013">
        <f>'11-20'!P5013</f>
        <v>756718719.24000001</v>
      </c>
      <c r="E5013">
        <f>'11-20'!Q5013</f>
        <v>0</v>
      </c>
      <c r="F5013">
        <f>'11-20'!S5013/100</f>
        <v>1.5645582903999999</v>
      </c>
      <c r="G5013">
        <f>'11-20'!Z5013</f>
        <v>0</v>
      </c>
      <c r="H5013">
        <f>'11-20'!AA5013</f>
        <v>0.27049213790626769</v>
      </c>
      <c r="I5013">
        <f>'11-20'!C5013</f>
        <v>1120566929.05076</v>
      </c>
      <c r="J5013">
        <f>IFERROR('11-20'!AN5013,0)</f>
        <v>8.1280011135690129E-3</v>
      </c>
    </row>
    <row r="5014" spans="1:10" x14ac:dyDescent="0.2">
      <c r="A5014">
        <f>'11-20'!AB5014</f>
        <v>-1.7598774630886216E-2</v>
      </c>
      <c r="B5014">
        <f>'11-20'!F5014</f>
        <v>0</v>
      </c>
      <c r="C5014">
        <f>'11-20'!L5014</f>
        <v>3.2700159574881602</v>
      </c>
      <c r="D5014">
        <f>'11-20'!P5014</f>
        <v>616156658.20752001</v>
      </c>
      <c r="E5014">
        <f>'11-20'!Q5014</f>
        <v>0</v>
      </c>
      <c r="F5014">
        <f>'11-20'!S5014/100</f>
        <v>0.65732627620000006</v>
      </c>
      <c r="G5014">
        <f>'11-20'!Z5014</f>
        <v>0</v>
      </c>
      <c r="H5014">
        <f>'11-20'!AA5014</f>
        <v>0</v>
      </c>
      <c r="I5014">
        <f>'11-20'!C5014</f>
        <v>1572290133.9725001</v>
      </c>
      <c r="J5014">
        <f>IFERROR('11-20'!AN5014,0)</f>
        <v>-6.0378863531574546E-2</v>
      </c>
    </row>
    <row r="5015" spans="1:10" x14ac:dyDescent="0.2">
      <c r="A5015">
        <f>'11-20'!AB5015</f>
        <v>2.2918075683340939</v>
      </c>
      <c r="B5015">
        <f>'11-20'!F5015</f>
        <v>0</v>
      </c>
      <c r="C5015">
        <f>'11-20'!L5015</f>
        <v>3.3580553377725</v>
      </c>
      <c r="D5015">
        <f>'11-20'!P5015</f>
        <v>176144408.66999999</v>
      </c>
      <c r="E5015">
        <f>'11-20'!Q5015</f>
        <v>0</v>
      </c>
      <c r="F5015">
        <f>'11-20'!S5015/100</f>
        <v>0.26289884188000001</v>
      </c>
      <c r="G5015">
        <f>'11-20'!Z5015</f>
        <v>0</v>
      </c>
      <c r="H5015">
        <f>'11-20'!AA5015</f>
        <v>0</v>
      </c>
      <c r="I5015">
        <f>'11-20'!C5015</f>
        <v>1454960200.16062</v>
      </c>
      <c r="J5015">
        <f>IFERROR('11-20'!AN5015,0)</f>
        <v>-0.26076042682208017</v>
      </c>
    </row>
    <row r="5016" spans="1:10" x14ac:dyDescent="0.2">
      <c r="A5016">
        <f>'11-20'!AB5016</f>
        <v>-0.93274507868145906</v>
      </c>
      <c r="B5016">
        <f>'11-20'!F5016</f>
        <v>0</v>
      </c>
      <c r="C5016">
        <f>'11-20'!L5016</f>
        <v>3.3011393020044002</v>
      </c>
      <c r="D5016">
        <f>'11-20'!P5016</f>
        <v>99204035.397599995</v>
      </c>
      <c r="E5016">
        <f>'11-20'!Q5016</f>
        <v>0</v>
      </c>
      <c r="F5016">
        <f>'11-20'!S5016/100</f>
        <v>0.48488484649000002</v>
      </c>
      <c r="G5016">
        <f>'11-20'!Z5016</f>
        <v>0</v>
      </c>
      <c r="H5016">
        <f>'11-20'!AA5016</f>
        <v>0</v>
      </c>
      <c r="I5016">
        <f>'11-20'!C5016</f>
        <v>383928206.83613998</v>
      </c>
      <c r="J5016">
        <f>IFERROR('11-20'!AN5016,0)</f>
        <v>-0.13890326758780963</v>
      </c>
    </row>
    <row r="5017" spans="1:10" x14ac:dyDescent="0.2">
      <c r="A5017">
        <f>'11-20'!AB5017</f>
        <v>5.1630434782608647E-2</v>
      </c>
      <c r="B5017">
        <f>'11-20'!F5017</f>
        <v>0</v>
      </c>
      <c r="C5017">
        <f>'11-20'!L5017</f>
        <v>11.3597122302</v>
      </c>
      <c r="D5017">
        <f>'11-20'!P5017</f>
        <v>1156000000</v>
      </c>
      <c r="E5017">
        <f>'11-20'!Q5017</f>
        <v>0.773735218411291</v>
      </c>
      <c r="F5017">
        <f>'11-20'!S5017/100</f>
        <v>1.8999366687999997E-2</v>
      </c>
      <c r="G5017">
        <f>'11-20'!Z5017</f>
        <v>4.5153456818891315E-5</v>
      </c>
      <c r="H5017">
        <f>'11-20'!AA5017</f>
        <v>5.7547169811320756E-2</v>
      </c>
      <c r="I5017">
        <f>'11-20'!C5017</f>
        <v>5858155000</v>
      </c>
      <c r="J5017">
        <f>IFERROR('11-20'!AN5017,0)</f>
        <v>0.15040984167194427</v>
      </c>
    </row>
    <row r="5018" spans="1:10" x14ac:dyDescent="0.2">
      <c r="A5018">
        <f>'11-20'!AB5018</f>
        <v>-0.18689265536723176</v>
      </c>
      <c r="B5018">
        <f>'11-20'!F5018</f>
        <v>0</v>
      </c>
      <c r="C5018">
        <f>'11-20'!L5018</f>
        <v>10.467625899</v>
      </c>
      <c r="D5018">
        <f>'11-20'!P5018</f>
        <v>925000000</v>
      </c>
      <c r="E5018">
        <f>'11-20'!Q5018</f>
        <v>0.80031068828544805</v>
      </c>
      <c r="F5018">
        <f>'11-20'!S5018/100</f>
        <v>2.7491408899999997E-3</v>
      </c>
      <c r="G5018">
        <f>'11-20'!Z5018</f>
        <v>5.0447757076398076E-6</v>
      </c>
      <c r="H5018">
        <f>'11-20'!AA5018</f>
        <v>6.398730830248546E-2</v>
      </c>
      <c r="I5018">
        <f>'11-20'!C5018</f>
        <v>4931566713.4873199</v>
      </c>
      <c r="J5018">
        <f>IFERROR('11-20'!AN5018,0)</f>
        <v>0.15815717525773196</v>
      </c>
    </row>
    <row r="5019" spans="1:10" x14ac:dyDescent="0.2">
      <c r="A5019">
        <f>'11-20'!AB5019</f>
        <v>0.10957873620862579</v>
      </c>
      <c r="B5019">
        <f>'11-20'!F5019</f>
        <v>0</v>
      </c>
      <c r="C5019">
        <f>'11-20'!L5019</f>
        <v>9.3956834530000002</v>
      </c>
      <c r="D5019">
        <f>'11-20'!P5019</f>
        <v>851000000</v>
      </c>
      <c r="E5019">
        <f>'11-20'!Q5019</f>
        <v>0.73398761272809199</v>
      </c>
      <c r="F5019">
        <f>'11-20'!S5019/100</f>
        <v>7.6569677999999998E-4</v>
      </c>
      <c r="G5019">
        <f>'11-20'!Z5019</f>
        <v>2.5367511169282239E-5</v>
      </c>
      <c r="H5019">
        <f>'11-20'!AA5019</f>
        <v>5.996573386636208E-2</v>
      </c>
      <c r="I5019">
        <f>'11-20'!C5019</f>
        <v>5881090000</v>
      </c>
      <c r="J5019">
        <f>IFERROR('11-20'!AN5019,0)</f>
        <v>0.21497653905053599</v>
      </c>
    </row>
    <row r="5020" spans="1:10" x14ac:dyDescent="0.2">
      <c r="A5020">
        <f>'11-20'!AB5020</f>
        <v>-8.3218390804597697E-2</v>
      </c>
      <c r="B5020">
        <f>'11-20'!F5020</f>
        <v>0</v>
      </c>
      <c r="C5020">
        <f>'11-20'!L5020</f>
        <v>8.6618705039999995</v>
      </c>
      <c r="D5020">
        <f>'11-20'!P5020</f>
        <v>792000000</v>
      </c>
      <c r="E5020">
        <f>'11-20'!Q5020</f>
        <v>0.71389089661899596</v>
      </c>
      <c r="F5020">
        <f>'11-20'!S5020/100</f>
        <v>1.0797342190000002E-2</v>
      </c>
      <c r="G5020">
        <f>'11-20'!Z5020</f>
        <v>4.7306641545610511E-5</v>
      </c>
      <c r="H5020">
        <f>'11-20'!AA5020</f>
        <v>5.5489260143198091E-2</v>
      </c>
      <c r="I5020">
        <f>'11-20'!C5020</f>
        <v>5339685000</v>
      </c>
      <c r="J5020">
        <f>IFERROR('11-20'!AN5020,0)</f>
        <v>0.21638915282392027</v>
      </c>
    </row>
    <row r="5021" spans="1:10" x14ac:dyDescent="0.2">
      <c r="A5021">
        <f>'11-20'!AB5021</f>
        <v>0.30650247784952689</v>
      </c>
      <c r="B5021">
        <f>'11-20'!F5021</f>
        <v>0</v>
      </c>
      <c r="C5021">
        <f>'11-20'!L5021</f>
        <v>7.6920863309999996</v>
      </c>
      <c r="D5021">
        <f>'11-20'!P5021</f>
        <v>712900000</v>
      </c>
      <c r="E5021">
        <f>'11-20'!Q5021</f>
        <v>0.65111325918248997</v>
      </c>
      <c r="F5021">
        <f>'11-20'!S5021/100</f>
        <v>1.6554433220000001E-2</v>
      </c>
      <c r="G5021">
        <f>'11-20'!Z5021</f>
        <v>1.7901715384932655E-5</v>
      </c>
      <c r="H5021">
        <f>'11-20'!AA5021</f>
        <v>3.3348990136214188E-2</v>
      </c>
      <c r="I5021">
        <f>'11-20'!C5021</f>
        <v>5642705000</v>
      </c>
      <c r="J5021">
        <f>IFERROR('11-20'!AN5021,0)</f>
        <v>0.23562774036662926</v>
      </c>
    </row>
    <row r="5022" spans="1:10" x14ac:dyDescent="0.2">
      <c r="A5022">
        <f>'11-20'!AB5022</f>
        <v>-6.2640765765765827E-2</v>
      </c>
      <c r="B5022">
        <f>'11-20'!F5022</f>
        <v>0</v>
      </c>
      <c r="C5022">
        <f>'11-20'!L5022</f>
        <v>6.5805755399999999</v>
      </c>
      <c r="D5022">
        <f>'11-20'!P5022</f>
        <v>639600000</v>
      </c>
      <c r="E5022">
        <f>'11-20'!Q5022</f>
        <v>0</v>
      </c>
      <c r="F5022">
        <f>'11-20'!S5022/100</f>
        <v>1.792937575E-2</v>
      </c>
      <c r="G5022">
        <f>'11-20'!Z5022</f>
        <v>5.2186496859656511E-5</v>
      </c>
      <c r="H5022">
        <f>'11-20'!AA5022</f>
        <v>4.1219340177102111E-2</v>
      </c>
      <c r="I5022">
        <f>'11-20'!C5022</f>
        <v>4519932500</v>
      </c>
      <c r="J5022">
        <f>IFERROR('11-20'!AN5022,0)</f>
        <v>0.26304378484749097</v>
      </c>
    </row>
    <row r="5023" spans="1:10" x14ac:dyDescent="0.2">
      <c r="A5023">
        <f>'11-20'!AB5023</f>
        <v>0.26428190069407376</v>
      </c>
      <c r="B5023">
        <f>'11-20'!F5023</f>
        <v>0</v>
      </c>
      <c r="C5023">
        <f>'11-20'!L5023</f>
        <v>12.184735163999999</v>
      </c>
      <c r="D5023">
        <f>'11-20'!P5023</f>
        <v>586800000</v>
      </c>
      <c r="E5023">
        <f>'11-20'!Q5023</f>
        <v>0</v>
      </c>
      <c r="F5023">
        <f>'11-20'!S5023/100</f>
        <v>9.1495601200000005E-3</v>
      </c>
      <c r="G5023">
        <f>'11-20'!Z5023</f>
        <v>2.8279006324411316E-6</v>
      </c>
      <c r="H5023">
        <f>'11-20'!AA5023</f>
        <v>6.2650602409638559E-2</v>
      </c>
      <c r="I5023">
        <f>'11-20'!C5023</f>
        <v>4714491600</v>
      </c>
      <c r="J5023">
        <f>IFERROR('11-20'!AN5023,0)</f>
        <v>0.2560398826979472</v>
      </c>
    </row>
    <row r="5024" spans="1:10" x14ac:dyDescent="0.2">
      <c r="A5024">
        <f>'11-20'!AB5024</f>
        <v>0.66144293317563574</v>
      </c>
      <c r="B5024">
        <f>'11-20'!F5024</f>
        <v>0</v>
      </c>
      <c r="C5024">
        <f>'11-20'!L5024</f>
        <v>5.4952099179999996</v>
      </c>
      <c r="D5024">
        <f>'11-20'!P5024</f>
        <v>546200000</v>
      </c>
      <c r="E5024">
        <f>'11-20'!Q5024</f>
        <v>0</v>
      </c>
      <c r="F5024">
        <f>'11-20'!S5024/100</f>
        <v>1.1408793740000001E-2</v>
      </c>
      <c r="G5024">
        <f>'11-20'!Z5024</f>
        <v>7.0969189927025944E-6</v>
      </c>
      <c r="H5024">
        <f>'11-20'!AA5024</f>
        <v>0</v>
      </c>
      <c r="I5024">
        <f>'11-20'!C5024</f>
        <v>3875153100</v>
      </c>
      <c r="J5024">
        <f>IFERROR('11-20'!AN5024,0)</f>
        <v>0.27826167158056658</v>
      </c>
    </row>
    <row r="5025" spans="1:10" x14ac:dyDescent="0.2">
      <c r="A5025">
        <f>'11-20'!AB5025</f>
        <v>-8.5120816410266364E-2</v>
      </c>
      <c r="B5025">
        <f>'11-20'!F5025</f>
        <v>0</v>
      </c>
      <c r="C5025">
        <f>'11-20'!L5025</f>
        <v>4.625950972</v>
      </c>
      <c r="D5025">
        <f>'11-20'!P5025</f>
        <v>495300000</v>
      </c>
      <c r="E5025">
        <f>'11-20'!Q5025</f>
        <v>0</v>
      </c>
      <c r="F5025">
        <f>'11-20'!S5025/100</f>
        <v>2.147099132E-2</v>
      </c>
      <c r="G5025">
        <f>'11-20'!Z5025</f>
        <v>6.6398279703680061E-6</v>
      </c>
      <c r="H5025">
        <f>'11-20'!AA5025</f>
        <v>0</v>
      </c>
      <c r="I5025">
        <f>'11-20'!C5025</f>
        <v>2269053150</v>
      </c>
      <c r="J5025">
        <f>IFERROR('11-20'!AN5025,0)</f>
        <v>0.31383870869499009</v>
      </c>
    </row>
    <row r="5026" spans="1:10" x14ac:dyDescent="0.2">
      <c r="A5026">
        <f>'11-20'!AB5026</f>
        <v>0.47496796015267062</v>
      </c>
      <c r="B5026">
        <f>'11-20'!F5026</f>
        <v>0</v>
      </c>
      <c r="C5026">
        <f>'11-20'!L5026</f>
        <v>3.8341786419999999</v>
      </c>
      <c r="D5026">
        <f>'11-20'!P5026</f>
        <v>463000000</v>
      </c>
      <c r="E5026">
        <f>'11-20'!Q5026</f>
        <v>0</v>
      </c>
      <c r="F5026">
        <f>'11-20'!S5026/100</f>
        <v>1.8372221000000002E-4</v>
      </c>
      <c r="G5026">
        <f>'11-20'!Z5026</f>
        <v>9.5270591686685623E-5</v>
      </c>
      <c r="H5026">
        <f>'11-20'!AA5026</f>
        <v>0</v>
      </c>
      <c r="I5026">
        <f>'11-20'!C5026</f>
        <v>2479568000</v>
      </c>
      <c r="J5026">
        <f>IFERROR('11-20'!AN5026,0)</f>
        <v>0.32513909608671687</v>
      </c>
    </row>
    <row r="5027" spans="1:10" x14ac:dyDescent="0.2">
      <c r="A5027">
        <f>'11-20'!AB5027</f>
        <v>-0.25662718556119579</v>
      </c>
      <c r="B5027">
        <f>'11-20'!F5027</f>
        <v>7000</v>
      </c>
      <c r="C5027">
        <f>'11-20'!L5027</f>
        <v>30.1450469734</v>
      </c>
      <c r="D5027">
        <f>'11-20'!P5027</f>
        <v>0</v>
      </c>
      <c r="E5027">
        <f>'11-20'!Q5027</f>
        <v>1.53156800178445</v>
      </c>
      <c r="F5027">
        <f>'11-20'!S5027/100</f>
        <v>1.010594726331</v>
      </c>
      <c r="G5027">
        <f>'11-20'!Z5027</f>
        <v>6.6311457067881243E-3</v>
      </c>
      <c r="H5027">
        <f>'11-20'!AA5027</f>
        <v>2.8401945947949124E-3</v>
      </c>
      <c r="I5027">
        <f>'11-20'!C5027</f>
        <v>9049631526.8599491</v>
      </c>
      <c r="J5027">
        <f>IFERROR('11-20'!AN5027,0)</f>
        <v>6.7790358847394358E-2</v>
      </c>
    </row>
    <row r="5028" spans="1:10" x14ac:dyDescent="0.2">
      <c r="A5028">
        <f>'11-20'!AB5028</f>
        <v>-3.8171903401713836E-2</v>
      </c>
      <c r="B5028">
        <f>'11-20'!F5028</f>
        <v>35167</v>
      </c>
      <c r="C5028">
        <f>'11-20'!L5028</f>
        <v>25.918492764</v>
      </c>
      <c r="D5028">
        <f>'11-20'!P5028</f>
        <v>0</v>
      </c>
      <c r="E5028">
        <f>'11-20'!Q5028</f>
        <v>0.77717054882771897</v>
      </c>
      <c r="F5028">
        <f>'11-20'!S5028/100</f>
        <v>0.95233569170999999</v>
      </c>
      <c r="G5028">
        <f>'11-20'!Z5028</f>
        <v>5.4210351538168063E-4</v>
      </c>
      <c r="H5028">
        <f>'11-20'!AA5028</f>
        <v>1.8530805538929974E-5</v>
      </c>
      <c r="I5028">
        <f>'11-20'!C5028</f>
        <v>12716174194.040001</v>
      </c>
      <c r="J5028">
        <f>IFERROR('11-20'!AN5028,0)</f>
        <v>7.7231406701686101E-2</v>
      </c>
    </row>
    <row r="5029" spans="1:10" x14ac:dyDescent="0.2">
      <c r="A5029">
        <f>'11-20'!AB5029</f>
        <v>9.4034090909090873E-2</v>
      </c>
      <c r="B5029">
        <f>'11-20'!F5029</f>
        <v>0</v>
      </c>
      <c r="C5029">
        <f>'11-20'!L5029</f>
        <v>26.595441715</v>
      </c>
      <c r="D5029">
        <f>'11-20'!P5029</f>
        <v>0</v>
      </c>
      <c r="E5029">
        <f>'11-20'!Q5029</f>
        <v>0.78095340795932999</v>
      </c>
      <c r="F5029">
        <f>'11-20'!S5029/100</f>
        <v>0.88076967316999999</v>
      </c>
      <c r="G5029">
        <f>'11-20'!Z5029</f>
        <v>3.9643254816999025E-3</v>
      </c>
      <c r="H5029">
        <f>'11-20'!AA5029</f>
        <v>1.2473476145185593E-4</v>
      </c>
      <c r="I5029">
        <f>'11-20'!C5029</f>
        <v>13220838774.634899</v>
      </c>
      <c r="J5029">
        <f>IFERROR('11-20'!AN5029,0)</f>
        <v>7.3754639564881611E-2</v>
      </c>
    </row>
    <row r="5030" spans="1:10" x14ac:dyDescent="0.2">
      <c r="A5030">
        <f>'11-20'!AB5030</f>
        <v>0.41479099678456599</v>
      </c>
      <c r="B5030">
        <f>'11-20'!F5030</f>
        <v>0</v>
      </c>
      <c r="C5030">
        <f>'11-20'!L5030</f>
        <v>25.540540741000001</v>
      </c>
      <c r="D5030">
        <f>'11-20'!P5030</f>
        <v>0</v>
      </c>
      <c r="E5030">
        <f>'11-20'!Q5030</f>
        <v>0.93386682027295398</v>
      </c>
      <c r="F5030">
        <f>'11-20'!S5030/100</f>
        <v>0.81077366184999999</v>
      </c>
      <c r="G5030">
        <f>'11-20'!Z5030</f>
        <v>1.5548192125330568E-2</v>
      </c>
      <c r="H5030">
        <f>'11-20'!AA5030</f>
        <v>2.0614114512837654E-4</v>
      </c>
      <c r="I5030">
        <f>'11-20'!C5030</f>
        <v>12084485195.200001</v>
      </c>
      <c r="J5030">
        <f>IFERROR('11-20'!AN5030,0)</f>
        <v>7.3558707616847754E-2</v>
      </c>
    </row>
    <row r="5031" spans="1:10" x14ac:dyDescent="0.2">
      <c r="A5031">
        <f>'11-20'!AB5031</f>
        <v>-0.15517826825127334</v>
      </c>
      <c r="B5031">
        <f>'11-20'!F5031</f>
        <v>24701</v>
      </c>
      <c r="C5031">
        <f>'11-20'!L5031</f>
        <v>24.960639687</v>
      </c>
      <c r="D5031">
        <f>'11-20'!P5031</f>
        <v>0</v>
      </c>
      <c r="E5031">
        <f>'11-20'!Q5031</f>
        <v>0.99716279642309602</v>
      </c>
      <c r="F5031">
        <f>'11-20'!S5031/100</f>
        <v>0.60761180162000006</v>
      </c>
      <c r="G5031">
        <f>'11-20'!Z5031</f>
        <v>5.2428135321847301E-3</v>
      </c>
      <c r="H5031">
        <f>'11-20'!AA5031</f>
        <v>2.4280462710441259E-4</v>
      </c>
      <c r="I5031">
        <f>'11-20'!C5031</f>
        <v>8541533853.8800001</v>
      </c>
      <c r="J5031">
        <f>IFERROR('11-20'!AN5031,0)</f>
        <v>6.6066873528157127E-2</v>
      </c>
    </row>
    <row r="5032" spans="1:10" x14ac:dyDescent="0.2">
      <c r="A5032">
        <f>'11-20'!AB5032</f>
        <v>-1.1744966442953086E-2</v>
      </c>
      <c r="B5032">
        <f>'11-20'!F5032</f>
        <v>25313</v>
      </c>
      <c r="C5032">
        <f>'11-20'!L5032</f>
        <v>24.308923971999999</v>
      </c>
      <c r="D5032">
        <f>'11-20'!P5032</f>
        <v>0</v>
      </c>
      <c r="E5032">
        <f>'11-20'!Q5032</f>
        <v>0</v>
      </c>
      <c r="F5032">
        <f>'11-20'!S5032/100</f>
        <v>0.73005833367999995</v>
      </c>
      <c r="G5032">
        <f>'11-20'!Z5032</f>
        <v>1.7914866879482752E-2</v>
      </c>
      <c r="H5032">
        <f>'11-20'!AA5032</f>
        <v>2.1067209710036287E-4</v>
      </c>
      <c r="I5032">
        <f>'11-20'!C5032</f>
        <v>10110457073.825001</v>
      </c>
      <c r="J5032">
        <f>IFERROR('11-20'!AN5032,0)</f>
        <v>6.8676576598181049E-2</v>
      </c>
    </row>
    <row r="5033" spans="1:10" x14ac:dyDescent="0.2">
      <c r="A5033">
        <f>'11-20'!AB5033</f>
        <v>0.28392934080137877</v>
      </c>
      <c r="B5033">
        <f>'11-20'!F5033</f>
        <v>0</v>
      </c>
      <c r="C5033">
        <f>'11-20'!L5033</f>
        <v>21.316233670999999</v>
      </c>
      <c r="D5033">
        <f>'11-20'!P5033</f>
        <v>0</v>
      </c>
      <c r="E5033">
        <f>'11-20'!Q5033</f>
        <v>0</v>
      </c>
      <c r="F5033">
        <f>'11-20'!S5033/100</f>
        <v>0.81459425828999998</v>
      </c>
      <c r="G5033">
        <f>'11-20'!Z5033</f>
        <v>1.0069089190838044E-3</v>
      </c>
      <c r="H5033">
        <f>'11-20'!AA5033</f>
        <v>4.6778039568428866E-4</v>
      </c>
      <c r="I5033">
        <f>'11-20'!C5033</f>
        <v>10230615307.299999</v>
      </c>
      <c r="J5033">
        <f>IFERROR('11-20'!AN5033,0)</f>
        <v>7.5748568674237501E-2</v>
      </c>
    </row>
    <row r="5034" spans="1:10" x14ac:dyDescent="0.2">
      <c r="A5034">
        <f>'11-20'!AB5034</f>
        <v>0.21163082063061189</v>
      </c>
      <c r="B5034">
        <f>'11-20'!F5034</f>
        <v>0</v>
      </c>
      <c r="C5034">
        <f>'11-20'!L5034</f>
        <v>22.027215380000001</v>
      </c>
      <c r="D5034">
        <f>'11-20'!P5034</f>
        <v>0</v>
      </c>
      <c r="E5034">
        <f>'11-20'!Q5034</f>
        <v>0</v>
      </c>
      <c r="F5034">
        <f>'11-20'!S5034/100</f>
        <v>0.51479122635000008</v>
      </c>
      <c r="G5034">
        <f>'11-20'!Z5034</f>
        <v>1.5744687145285653E-3</v>
      </c>
      <c r="H5034">
        <f>'11-20'!AA5034</f>
        <v>0</v>
      </c>
      <c r="I5034">
        <f>'11-20'!C5034</f>
        <v>7467819530.8749905</v>
      </c>
      <c r="J5034">
        <f>IFERROR('11-20'!AN5034,0)</f>
        <v>7.5594718277502498E-2</v>
      </c>
    </row>
    <row r="5035" spans="1:10" x14ac:dyDescent="0.2">
      <c r="A5035">
        <f>'11-20'!AB5035</f>
        <v>-0.29078119215105513</v>
      </c>
      <c r="B5035">
        <f>'11-20'!F5035</f>
        <v>0</v>
      </c>
      <c r="C5035">
        <f>'11-20'!L5035</f>
        <v>20.267694573</v>
      </c>
      <c r="D5035">
        <f>'11-20'!P5035</f>
        <v>0</v>
      </c>
      <c r="E5035">
        <f>'11-20'!Q5035</f>
        <v>0</v>
      </c>
      <c r="F5035">
        <f>'11-20'!S5035/100</f>
        <v>0.48290409451000005</v>
      </c>
      <c r="G5035">
        <f>'11-20'!Z5035</f>
        <v>2.2401146173815722E-3</v>
      </c>
      <c r="H5035">
        <f>'11-20'!AA5035</f>
        <v>0</v>
      </c>
      <c r="I5035">
        <f>'11-20'!C5035</f>
        <v>5690781074.776</v>
      </c>
      <c r="J5035">
        <f>IFERROR('11-20'!AN5035,0)</f>
        <v>8.3858127746141847E-2</v>
      </c>
    </row>
    <row r="5036" spans="1:10" x14ac:dyDescent="0.2">
      <c r="A5036">
        <f>'11-20'!AB5036</f>
        <v>-0.70631418294813675</v>
      </c>
      <c r="B5036">
        <f>'11-20'!F5036</f>
        <v>0</v>
      </c>
      <c r="C5036">
        <f>'11-20'!L5036</f>
        <v>20.352638099</v>
      </c>
      <c r="D5036">
        <f>'11-20'!P5036</f>
        <v>0</v>
      </c>
      <c r="E5036">
        <f>'11-20'!Q5036</f>
        <v>0</v>
      </c>
      <c r="F5036">
        <f>'11-20'!S5036/100</f>
        <v>0.54124417649000001</v>
      </c>
      <c r="G5036">
        <f>'11-20'!Z5036</f>
        <v>5.3166514982353627E-2</v>
      </c>
      <c r="H5036">
        <f>'11-20'!AA5036</f>
        <v>0</v>
      </c>
      <c r="I5036">
        <f>'11-20'!C5036</f>
        <v>8024013198.45994</v>
      </c>
      <c r="J5036">
        <f>IFERROR('11-20'!AN5036,0)</f>
        <v>6.7574561731317012E-2</v>
      </c>
    </row>
    <row r="5037" spans="1:10" x14ac:dyDescent="0.2">
      <c r="A5037">
        <f>'11-20'!AB5037</f>
        <v>0.11337738596839664</v>
      </c>
      <c r="B5037">
        <f>'11-20'!F5037</f>
        <v>0</v>
      </c>
      <c r="C5037">
        <f>'11-20'!L5037</f>
        <v>34.2636586679874</v>
      </c>
      <c r="D5037">
        <f>'11-20'!P5037</f>
        <v>6661097677.3628101</v>
      </c>
      <c r="E5037">
        <f>'11-20'!Q5037</f>
        <v>0.75199766669800605</v>
      </c>
      <c r="F5037">
        <f>'11-20'!S5037/100</f>
        <v>0.24664523999400001</v>
      </c>
      <c r="G5037">
        <f>'11-20'!Z5037</f>
        <v>0</v>
      </c>
      <c r="H5037">
        <f>'11-20'!AA5037</f>
        <v>0</v>
      </c>
      <c r="I5037">
        <f>'11-20'!C5037</f>
        <v>6645643917.8175697</v>
      </c>
      <c r="J5037">
        <f>IFERROR('11-20'!AN5037,0)</f>
        <v>0</v>
      </c>
    </row>
    <row r="5038" spans="1:10" x14ac:dyDescent="0.2">
      <c r="A5038">
        <f>'11-20'!AB5038</f>
        <v>-0.18206922566551109</v>
      </c>
      <c r="B5038">
        <f>'11-20'!F5038</f>
        <v>0</v>
      </c>
      <c r="C5038">
        <f>'11-20'!L5038</f>
        <v>25.4828847944468</v>
      </c>
      <c r="D5038">
        <f>'11-20'!P5038</f>
        <v>5234632452.2163496</v>
      </c>
      <c r="E5038">
        <f>'11-20'!Q5038</f>
        <v>1.0227810061321401</v>
      </c>
      <c r="F5038">
        <f>'11-20'!S5038/100</f>
        <v>0.25520938859000003</v>
      </c>
      <c r="G5038">
        <f>'11-20'!Z5038</f>
        <v>0</v>
      </c>
      <c r="H5038">
        <f>'11-20'!AA5038</f>
        <v>0</v>
      </c>
      <c r="I5038">
        <f>'11-20'!C5038</f>
        <v>3854485964.3162398</v>
      </c>
      <c r="J5038">
        <f>IFERROR('11-20'!AN5038,0)</f>
        <v>0</v>
      </c>
    </row>
    <row r="5039" spans="1:10" x14ac:dyDescent="0.2">
      <c r="A5039">
        <f>'11-20'!AB5039</f>
        <v>6.8152369961613113E-2</v>
      </c>
      <c r="B5039">
        <f>'11-20'!F5039</f>
        <v>0</v>
      </c>
      <c r="C5039">
        <f>'11-20'!L5039</f>
        <v>31.810875525805599</v>
      </c>
      <c r="D5039">
        <f>'11-20'!P5039</f>
        <v>5265798613.7020397</v>
      </c>
      <c r="E5039">
        <f>'11-20'!Q5039</f>
        <v>1.01357295633168</v>
      </c>
      <c r="F5039">
        <f>'11-20'!S5039/100</f>
        <v>0.23658061218000001</v>
      </c>
      <c r="G5039">
        <f>'11-20'!Z5039</f>
        <v>0</v>
      </c>
      <c r="H5039">
        <f>'11-20'!AA5039</f>
        <v>0</v>
      </c>
      <c r="I5039">
        <f>'11-20'!C5039</f>
        <v>4735143041.0768404</v>
      </c>
      <c r="J5039">
        <f>IFERROR('11-20'!AN5039,0)</f>
        <v>0</v>
      </c>
    </row>
    <row r="5040" spans="1:10" x14ac:dyDescent="0.2">
      <c r="A5040">
        <f>'11-20'!AB5040</f>
        <v>0.14701033690629628</v>
      </c>
      <c r="B5040">
        <f>'11-20'!F5040</f>
        <v>0</v>
      </c>
      <c r="C5040">
        <f>'11-20'!L5040</f>
        <v>29.820496502958999</v>
      </c>
      <c r="D5040">
        <f>'11-20'!P5040</f>
        <v>5317725704.62356</v>
      </c>
      <c r="E5040">
        <f>'11-20'!Q5040</f>
        <v>0.93585777598639697</v>
      </c>
      <c r="F5040">
        <f>'11-20'!S5040/100</f>
        <v>0.13457430042000001</v>
      </c>
      <c r="G5040">
        <f>'11-20'!Z5040</f>
        <v>0</v>
      </c>
      <c r="H5040">
        <f>'11-20'!AA5040</f>
        <v>0</v>
      </c>
      <c r="I5040">
        <f>'11-20'!C5040</f>
        <v>4433022080.2178402</v>
      </c>
      <c r="J5040">
        <f>IFERROR('11-20'!AN5040,0)</f>
        <v>0</v>
      </c>
    </row>
    <row r="5041" spans="1:10" x14ac:dyDescent="0.2">
      <c r="A5041">
        <f>'11-20'!AB5041</f>
        <v>0.41539760199629239</v>
      </c>
      <c r="B5041">
        <f>'11-20'!F5041</f>
        <v>0</v>
      </c>
      <c r="C5041">
        <f>'11-20'!L5041</f>
        <v>26.177102610548701</v>
      </c>
      <c r="D5041">
        <f>'11-20'!P5041</f>
        <v>6087931526.6678495</v>
      </c>
      <c r="E5041">
        <f>'11-20'!Q5041</f>
        <v>0.87796304791447799</v>
      </c>
      <c r="F5041">
        <f>'11-20'!S5041/100</f>
        <v>0.32908545727000005</v>
      </c>
      <c r="G5041">
        <f>'11-20'!Z5041</f>
        <v>0</v>
      </c>
      <c r="H5041">
        <f>'11-20'!AA5041</f>
        <v>8.3211469138993778E-3</v>
      </c>
      <c r="I5041">
        <f>'11-20'!C5041</f>
        <v>3864849284.7715201</v>
      </c>
      <c r="J5041">
        <f>IFERROR('11-20'!AN5041,0)</f>
        <v>0</v>
      </c>
    </row>
    <row r="5042" spans="1:10" x14ac:dyDescent="0.2">
      <c r="A5042">
        <f>'11-20'!AB5042</f>
        <v>0.16795558281531409</v>
      </c>
      <c r="B5042">
        <f>'11-20'!F5042</f>
        <v>0</v>
      </c>
      <c r="C5042">
        <f>'11-20'!L5042</f>
        <v>23.239622955551301</v>
      </c>
      <c r="D5042">
        <f>'11-20'!P5042</f>
        <v>5856060496.4402504</v>
      </c>
      <c r="E5042">
        <f>'11-20'!Q5042</f>
        <v>0</v>
      </c>
      <c r="F5042">
        <f>'11-20'!S5042/100</f>
        <v>0.36081768611000004</v>
      </c>
      <c r="G5042">
        <f>'11-20'!Z5042</f>
        <v>0</v>
      </c>
      <c r="H5042">
        <f>'11-20'!AA5042</f>
        <v>0</v>
      </c>
      <c r="I5042">
        <f>'11-20'!C5042</f>
        <v>2730574984.24505</v>
      </c>
      <c r="J5042">
        <f>IFERROR('11-20'!AN5042,0)</f>
        <v>0</v>
      </c>
    </row>
    <row r="5043" spans="1:10" x14ac:dyDescent="0.2">
      <c r="A5043">
        <f>'11-20'!AB5043</f>
        <v>0.15150469813719036</v>
      </c>
      <c r="B5043">
        <f>'11-20'!F5043</f>
        <v>0</v>
      </c>
      <c r="C5043">
        <f>'11-20'!L5043</f>
        <v>22.4664017431292</v>
      </c>
      <c r="D5043">
        <f>'11-20'!P5043</f>
        <v>6050381198.4401903</v>
      </c>
      <c r="E5043">
        <f>'11-20'!Q5043</f>
        <v>0</v>
      </c>
      <c r="F5043">
        <f>'11-20'!S5043/100</f>
        <v>0.39662415414999996</v>
      </c>
      <c r="G5043">
        <f>'11-20'!Z5043</f>
        <v>0</v>
      </c>
      <c r="H5043">
        <f>'11-20'!AA5043</f>
        <v>0</v>
      </c>
      <c r="I5043">
        <f>'11-20'!C5043</f>
        <v>2337909955.15695</v>
      </c>
      <c r="J5043">
        <f>IFERROR('11-20'!AN5043,0)</f>
        <v>0</v>
      </c>
    </row>
    <row r="5044" spans="1:10" x14ac:dyDescent="0.2">
      <c r="A5044">
        <f>'11-20'!AB5044</f>
        <v>0.17336863714688477</v>
      </c>
      <c r="B5044">
        <f>'11-20'!F5044</f>
        <v>0</v>
      </c>
      <c r="C5044">
        <f>'11-20'!L5044</f>
        <v>20.923681654510201</v>
      </c>
      <c r="D5044">
        <f>'11-20'!P5044</f>
        <v>6080994183.3625698</v>
      </c>
      <c r="E5044">
        <f>'11-20'!Q5044</f>
        <v>0</v>
      </c>
      <c r="F5044">
        <f>'11-20'!S5044/100</f>
        <v>0.42064045038000003</v>
      </c>
      <c r="G5044">
        <f>'11-20'!Z5044</f>
        <v>2.5774792938411415E-6</v>
      </c>
      <c r="H5044">
        <f>'11-20'!AA5044</f>
        <v>0</v>
      </c>
      <c r="I5044">
        <f>'11-20'!C5044</f>
        <v>2030308655.2221799</v>
      </c>
      <c r="J5044">
        <f>IFERROR('11-20'!AN5044,0)</f>
        <v>5.7462496801043018E-2</v>
      </c>
    </row>
    <row r="5045" spans="1:10" x14ac:dyDescent="0.2">
      <c r="A5045">
        <f>'11-20'!AB5045</f>
        <v>-0.18406632353074159</v>
      </c>
      <c r="B5045">
        <f>'11-20'!F5045</f>
        <v>0</v>
      </c>
      <c r="C5045">
        <f>'11-20'!L5045</f>
        <v>17.366613795406401</v>
      </c>
      <c r="D5045">
        <f>'11-20'!P5045</f>
        <v>3946728273.1786599</v>
      </c>
      <c r="E5045">
        <f>'11-20'!Q5045</f>
        <v>0</v>
      </c>
      <c r="F5045">
        <f>'11-20'!S5045/100</f>
        <v>0.43885821305</v>
      </c>
      <c r="G5045">
        <f>'11-20'!Z5045</f>
        <v>1.6477809813438985E-5</v>
      </c>
      <c r="H5045">
        <f>'11-20'!AA5045</f>
        <v>0</v>
      </c>
      <c r="I5045">
        <f>'11-20'!C5045</f>
        <v>1730324631.9579501</v>
      </c>
      <c r="J5045">
        <f>IFERROR('11-20'!AN5045,0)</f>
        <v>6.2211269572834155E-2</v>
      </c>
    </row>
    <row r="5046" spans="1:10" x14ac:dyDescent="0.2">
      <c r="A5046">
        <f>'11-20'!AB5046</f>
        <v>0.32017209716052331</v>
      </c>
      <c r="B5046">
        <f>'11-20'!F5046</f>
        <v>0</v>
      </c>
      <c r="C5046">
        <f>'11-20'!L5046</f>
        <v>16.911733919043801</v>
      </c>
      <c r="D5046">
        <f>'11-20'!P5046</f>
        <v>3718587193.3589702</v>
      </c>
      <c r="E5046">
        <f>'11-20'!Q5046</f>
        <v>0</v>
      </c>
      <c r="F5046">
        <f>'11-20'!S5046/100</f>
        <v>0.45334167792000002</v>
      </c>
      <c r="G5046">
        <f>'11-20'!Z5046</f>
        <v>3.2219732289327785E-4</v>
      </c>
      <c r="H5046">
        <f>'11-20'!AA5046</f>
        <v>0</v>
      </c>
      <c r="I5046">
        <f>'11-20'!C5046</f>
        <v>2128787216.2938499</v>
      </c>
      <c r="J5046">
        <f>IFERROR('11-20'!AN5046,0)</f>
        <v>8.7775611328056891E-2</v>
      </c>
    </row>
    <row r="5047" spans="1:10" x14ac:dyDescent="0.2">
      <c r="A5047">
        <f>'11-20'!AB5047</f>
        <v>0.47438964830790331</v>
      </c>
      <c r="B5047">
        <f>'11-20'!F5047</f>
        <v>163380</v>
      </c>
      <c r="C5047">
        <f>'11-20'!L5047</f>
        <v>2.9696126503945002</v>
      </c>
      <c r="D5047">
        <f>'11-20'!P5047</f>
        <v>2072715829.96543</v>
      </c>
      <c r="E5047">
        <f>'11-20'!Q5047</f>
        <v>1.3013056766119999</v>
      </c>
      <c r="F5047">
        <f>'11-20'!S5047/100</f>
        <v>0.63913476757099996</v>
      </c>
      <c r="G5047">
        <f>'11-20'!Z5047</f>
        <v>1.3824895754819993E-4</v>
      </c>
      <c r="H5047">
        <f>'11-20'!AA5047</f>
        <v>4.6161995468074424E-2</v>
      </c>
      <c r="I5047">
        <f>'11-20'!C5047</f>
        <v>6096423846.2996597</v>
      </c>
      <c r="J5047">
        <f>IFERROR('11-20'!AN5047,0)</f>
        <v>0.20134915401859099</v>
      </c>
    </row>
    <row r="5048" spans="1:10" x14ac:dyDescent="0.2">
      <c r="A5048">
        <f>'11-20'!AB5048</f>
        <v>-0.19260103083217139</v>
      </c>
      <c r="B5048">
        <f>'11-20'!F5048</f>
        <v>277144</v>
      </c>
      <c r="C5048">
        <f>'11-20'!L5048</f>
        <v>2.7578941934901202</v>
      </c>
      <c r="D5048">
        <f>'11-20'!P5048</f>
        <v>2031367547.7836499</v>
      </c>
      <c r="E5048">
        <f>'11-20'!Q5048</f>
        <v>0.97459396268800003</v>
      </c>
      <c r="F5048">
        <f>'11-20'!S5048/100</f>
        <v>0.60979571437000002</v>
      </c>
      <c r="G5048">
        <f>'11-20'!Z5048</f>
        <v>1.5187763205374589E-5</v>
      </c>
      <c r="H5048">
        <f>'11-20'!AA5048</f>
        <v>5.9303332900721616E-2</v>
      </c>
      <c r="I5048">
        <f>'11-20'!C5048</f>
        <v>3692758377.9390602</v>
      </c>
      <c r="J5048">
        <f>IFERROR('11-20'!AN5048,0)</f>
        <v>0.15336688342379365</v>
      </c>
    </row>
    <row r="5049" spans="1:10" x14ac:dyDescent="0.2">
      <c r="A5049">
        <f>'11-20'!AB5049</f>
        <v>7.2771162624439389E-2</v>
      </c>
      <c r="B5049">
        <f>'11-20'!F5049</f>
        <v>333867</v>
      </c>
      <c r="C5049">
        <f>'11-20'!L5049</f>
        <v>2.7876868329376299</v>
      </c>
      <c r="D5049">
        <f>'11-20'!P5049</f>
        <v>1894849998.1711099</v>
      </c>
      <c r="E5049">
        <f>'11-20'!Q5049</f>
        <v>0.99845856828520096</v>
      </c>
      <c r="F5049">
        <f>'11-20'!S5049/100</f>
        <v>0.48496648580000001</v>
      </c>
      <c r="G5049">
        <f>'11-20'!Z5049</f>
        <v>6.0560169497677785E-5</v>
      </c>
      <c r="H5049">
        <f>'11-20'!AA5049</f>
        <v>5.3466490748220227E-2</v>
      </c>
      <c r="I5049">
        <f>'11-20'!C5049</f>
        <v>4572147197.7414598</v>
      </c>
      <c r="J5049">
        <f>IFERROR('11-20'!AN5049,0)</f>
        <v>9.8770615678628007E-2</v>
      </c>
    </row>
    <row r="5050" spans="1:10" x14ac:dyDescent="0.2">
      <c r="A5050">
        <f>'11-20'!AB5050</f>
        <v>0.21446412391769032</v>
      </c>
      <c r="B5050">
        <f>'11-20'!F5050</f>
        <v>377150</v>
      </c>
      <c r="C5050">
        <f>'11-20'!L5050</f>
        <v>2.61772973923234</v>
      </c>
      <c r="D5050">
        <f>'11-20'!P5050</f>
        <v>1938807470.6018</v>
      </c>
      <c r="E5050">
        <f>'11-20'!Q5050</f>
        <v>1.0488839396851399</v>
      </c>
      <c r="F5050">
        <f>'11-20'!S5050/100</f>
        <v>0.44961294371999999</v>
      </c>
      <c r="G5050">
        <f>'11-20'!Z5050</f>
        <v>1.8868619776566729E-4</v>
      </c>
      <c r="H5050">
        <f>'11-20'!AA5050</f>
        <v>5.6750637360507429E-2</v>
      </c>
      <c r="I5050">
        <f>'11-20'!C5050</f>
        <v>4261701034.7486501</v>
      </c>
      <c r="J5050">
        <f>IFERROR('11-20'!AN5050,0)</f>
        <v>0.17095643080185996</v>
      </c>
    </row>
    <row r="5051" spans="1:10" x14ac:dyDescent="0.2">
      <c r="A5051">
        <f>'11-20'!AB5051</f>
        <v>-6.8853484884325855E-3</v>
      </c>
      <c r="B5051">
        <f>'11-20'!F5051</f>
        <v>7800</v>
      </c>
      <c r="C5051">
        <f>'11-20'!L5051</f>
        <v>2.48112667313737</v>
      </c>
      <c r="D5051">
        <f>'11-20'!P5051</f>
        <v>1821996984.5498099</v>
      </c>
      <c r="E5051">
        <f>'11-20'!Q5051</f>
        <v>1.20684346345199</v>
      </c>
      <c r="F5051">
        <f>'11-20'!S5051/100</f>
        <v>0.50578943332999993</v>
      </c>
      <c r="G5051">
        <f>'11-20'!Z5051</f>
        <v>6.0639365142550073E-5</v>
      </c>
      <c r="H5051">
        <f>'11-20'!AA5051</f>
        <v>4.8159705081971767E-2</v>
      </c>
      <c r="I5051">
        <f>'11-20'!C5051</f>
        <v>3507847412.57125</v>
      </c>
      <c r="J5051">
        <f>IFERROR('11-20'!AN5051,0)</f>
        <v>0.15559414615761658</v>
      </c>
    </row>
    <row r="5052" spans="1:10" x14ac:dyDescent="0.2">
      <c r="A5052">
        <f>'11-20'!AB5052</f>
        <v>0.40460594274762585</v>
      </c>
      <c r="B5052">
        <f>'11-20'!F5052</f>
        <v>26096</v>
      </c>
      <c r="C5052">
        <f>'11-20'!L5052</f>
        <v>2.2337665430045801</v>
      </c>
      <c r="D5052">
        <f>'11-20'!P5052</f>
        <v>1685854877.8141201</v>
      </c>
      <c r="E5052">
        <f>'11-20'!Q5052</f>
        <v>0</v>
      </c>
      <c r="F5052">
        <f>'11-20'!S5052/100</f>
        <v>0.55949618827000003</v>
      </c>
      <c r="G5052">
        <f>'11-20'!Z5052</f>
        <v>2.0865937615543006E-4</v>
      </c>
      <c r="H5052">
        <f>'11-20'!AA5052</f>
        <v>4.755774140096402E-2</v>
      </c>
      <c r="I5052">
        <f>'11-20'!C5052</f>
        <v>3533953479.8299398</v>
      </c>
      <c r="J5052">
        <f>IFERROR('11-20'!AN5052,0)</f>
        <v>0.15771553786130341</v>
      </c>
    </row>
    <row r="5053" spans="1:10" x14ac:dyDescent="0.2">
      <c r="A5053">
        <f>'11-20'!AB5053</f>
        <v>-4.0865235209977535E-2</v>
      </c>
      <c r="B5053">
        <f>'11-20'!F5053</f>
        <v>0</v>
      </c>
      <c r="C5053">
        <f>'11-20'!L5053</f>
        <v>2.2444693539634799</v>
      </c>
      <c r="D5053">
        <f>'11-20'!P5053</f>
        <v>1506463423.8041201</v>
      </c>
      <c r="E5053">
        <f>'11-20'!Q5053</f>
        <v>0</v>
      </c>
      <c r="F5053">
        <f>'11-20'!S5053/100</f>
        <v>0.62003165670000004</v>
      </c>
      <c r="G5053">
        <f>'11-20'!Z5053</f>
        <v>1.305338651526932E-5</v>
      </c>
      <c r="H5053">
        <f>'11-20'!AA5053</f>
        <v>4.0230781521110523E-2</v>
      </c>
      <c r="I5053">
        <f>'11-20'!C5053</f>
        <v>2515650291.6033902</v>
      </c>
      <c r="J5053">
        <f>IFERROR('11-20'!AN5053,0)</f>
        <v>0.12936638210686641</v>
      </c>
    </row>
    <row r="5054" spans="1:10" x14ac:dyDescent="0.2">
      <c r="A5054">
        <f>'11-20'!AB5054</f>
        <v>0.28047340844402102</v>
      </c>
      <c r="B5054">
        <f>'11-20'!F5054</f>
        <v>0</v>
      </c>
      <c r="C5054">
        <f>'11-20'!L5054</f>
        <v>2.2379310457347201</v>
      </c>
      <c r="D5054">
        <f>'11-20'!P5054</f>
        <v>1506136534.0227101</v>
      </c>
      <c r="E5054">
        <f>'11-20'!Q5054</f>
        <v>0</v>
      </c>
      <c r="F5054">
        <f>'11-20'!S5054/100</f>
        <v>0.73550559752</v>
      </c>
      <c r="G5054">
        <f>'11-20'!Z5054</f>
        <v>3.5866824899180875E-5</v>
      </c>
      <c r="H5054">
        <f>'11-20'!AA5054</f>
        <v>0</v>
      </c>
      <c r="I5054">
        <f>'11-20'!C5054</f>
        <v>2625361581.30057</v>
      </c>
      <c r="J5054">
        <f>IFERROR('11-20'!AN5054,0)</f>
        <v>9.5657585901376962E-2</v>
      </c>
    </row>
    <row r="5055" spans="1:10" x14ac:dyDescent="0.2">
      <c r="A5055">
        <f>'11-20'!AB5055</f>
        <v>-0.4325268593352557</v>
      </c>
      <c r="B5055">
        <f>'11-20'!F5055</f>
        <v>0</v>
      </c>
      <c r="C5055">
        <f>'11-20'!L5055</f>
        <v>2.41579736062168</v>
      </c>
      <c r="D5055">
        <f>'11-20'!P5055</f>
        <v>1513865820.7265</v>
      </c>
      <c r="E5055">
        <f>'11-20'!Q5055</f>
        <v>0</v>
      </c>
      <c r="F5055">
        <f>'11-20'!S5055/100</f>
        <v>0.64361012001000006</v>
      </c>
      <c r="G5055">
        <f>'11-20'!Z5055</f>
        <v>4.4450969993976725E-5</v>
      </c>
      <c r="H5055">
        <f>'11-20'!AA5055</f>
        <v>0</v>
      </c>
      <c r="I5055">
        <f>'11-20'!C5055</f>
        <v>2049000024.9280801</v>
      </c>
      <c r="J5055">
        <f>IFERROR('11-20'!AN5055,0)</f>
        <v>0.11758137221250554</v>
      </c>
    </row>
    <row r="5056" spans="1:10" x14ac:dyDescent="0.2">
      <c r="A5056">
        <f>'11-20'!AB5056</f>
        <v>-0.78610468553870061</v>
      </c>
      <c r="B5056">
        <f>'11-20'!F5056</f>
        <v>0</v>
      </c>
      <c r="C5056">
        <f>'11-20'!L5056</f>
        <v>2.3654927501677698</v>
      </c>
      <c r="D5056">
        <f>'11-20'!P5056</f>
        <v>1472862231.36308</v>
      </c>
      <c r="E5056">
        <f>'11-20'!Q5056</f>
        <v>0</v>
      </c>
      <c r="F5056">
        <f>'11-20'!S5056/100</f>
        <v>0.60013164389999996</v>
      </c>
      <c r="G5056">
        <f>'11-20'!Z5056</f>
        <v>7.3287965617418083E-4</v>
      </c>
      <c r="H5056">
        <f>'11-20'!AA5056</f>
        <v>0</v>
      </c>
      <c r="I5056">
        <f>'11-20'!C5056</f>
        <v>3605254688.8817701</v>
      </c>
      <c r="J5056">
        <f>IFERROR('11-20'!AN5056,0)</f>
        <v>9.8076747701731387E-2</v>
      </c>
    </row>
    <row r="5057" spans="1:10" x14ac:dyDescent="0.2">
      <c r="A5057">
        <f>'11-20'!AB5057</f>
        <v>0.17860016090104591</v>
      </c>
      <c r="B5057">
        <f>'11-20'!F5057</f>
        <v>29100000.079999998</v>
      </c>
      <c r="C5057">
        <f>'11-20'!L5057</f>
        <v>30.686659806000002</v>
      </c>
      <c r="D5057">
        <f>'11-20'!P5057</f>
        <v>18715100000</v>
      </c>
      <c r="E5057">
        <f>'11-20'!Q5057</f>
        <v>0.71764127605165995</v>
      </c>
      <c r="F5057">
        <f>'11-20'!S5057/100</f>
        <v>0.93844693512999999</v>
      </c>
      <c r="G5057">
        <f>'11-20'!Z5057</f>
        <v>0</v>
      </c>
      <c r="H5057">
        <f>'11-20'!AA5057</f>
        <v>4.9966261582966444E-2</v>
      </c>
      <c r="I5057">
        <f>'11-20'!C5057</f>
        <v>5231490475.8999996</v>
      </c>
      <c r="J5057">
        <f>IFERROR('11-20'!AN5057,0)</f>
        <v>-1.2603201781607096E-2</v>
      </c>
    </row>
    <row r="5058" spans="1:10" x14ac:dyDescent="0.2">
      <c r="A5058">
        <f>'11-20'!AB5058</f>
        <v>-0.47637676798074025</v>
      </c>
      <c r="B5058">
        <f>'11-20'!F5058</f>
        <v>30400000</v>
      </c>
      <c r="C5058">
        <f>'11-20'!L5058</f>
        <v>36.216421034</v>
      </c>
      <c r="D5058">
        <f>'11-20'!P5058</f>
        <v>16852600000</v>
      </c>
      <c r="E5058">
        <f>'11-20'!Q5058</f>
        <v>1.0766695957714401</v>
      </c>
      <c r="F5058">
        <f>'11-20'!S5058/100</f>
        <v>0.71184051866000009</v>
      </c>
      <c r="G5058">
        <f>'11-20'!Z5058</f>
        <v>0</v>
      </c>
      <c r="H5058">
        <f>'11-20'!AA5058</f>
        <v>5.5011323196376576E-2</v>
      </c>
      <c r="I5058">
        <f>'11-20'!C5058</f>
        <v>4602713154.3000002</v>
      </c>
      <c r="J5058">
        <f>IFERROR('11-20'!AN5058,0)</f>
        <v>6.6658158071941989E-2</v>
      </c>
    </row>
    <row r="5059" spans="1:10" x14ac:dyDescent="0.2">
      <c r="A5059">
        <f>'11-20'!AB5059</f>
        <v>0.33668543845534993</v>
      </c>
      <c r="B5059">
        <f>'11-20'!F5059</f>
        <v>0</v>
      </c>
      <c r="C5059">
        <f>'11-20'!L5059</f>
        <v>33.416974547999999</v>
      </c>
      <c r="D5059">
        <f>'11-20'!P5059</f>
        <v>16479600000</v>
      </c>
      <c r="E5059">
        <f>'11-20'!Q5059</f>
        <v>0.86817198478744595</v>
      </c>
      <c r="F5059">
        <f>'11-20'!S5059/100</f>
        <v>0.77203374009000003</v>
      </c>
      <c r="G5059">
        <f>'11-20'!Z5059</f>
        <v>0</v>
      </c>
      <c r="H5059">
        <f>'11-20'!AA5059</f>
        <v>7.2622811490736017E-2</v>
      </c>
      <c r="I5059">
        <f>'11-20'!C5059</f>
        <v>8790124029.7349701</v>
      </c>
      <c r="J5059">
        <f>IFERROR('11-20'!AN5059,0)</f>
        <v>0.12437164168972013</v>
      </c>
    </row>
    <row r="5060" spans="1:10" x14ac:dyDescent="0.2">
      <c r="A5060">
        <f>'11-20'!AB5060</f>
        <v>0.31557593931910399</v>
      </c>
      <c r="B5060">
        <f>'11-20'!F5060</f>
        <v>0</v>
      </c>
      <c r="C5060">
        <f>'11-20'!L5060</f>
        <v>31.279340102999999</v>
      </c>
      <c r="D5060">
        <f>'11-20'!P5060</f>
        <v>15534400000</v>
      </c>
      <c r="E5060">
        <f>'11-20'!Q5060</f>
        <v>1.0284351009680699</v>
      </c>
      <c r="F5060">
        <f>'11-20'!S5060/100</f>
        <v>0.81147421134999997</v>
      </c>
      <c r="G5060">
        <f>'11-20'!Z5060</f>
        <v>0</v>
      </c>
      <c r="H5060">
        <f>'11-20'!AA5060</f>
        <v>9.1692487827167199E-2</v>
      </c>
      <c r="I5060">
        <f>'11-20'!C5060</f>
        <v>6523854288.26999</v>
      </c>
      <c r="J5060">
        <f>IFERROR('11-20'!AN5060,0)</f>
        <v>8.7571839017436121E-2</v>
      </c>
    </row>
    <row r="5061" spans="1:10" x14ac:dyDescent="0.2">
      <c r="A5061">
        <f>'11-20'!AB5061</f>
        <v>-0.13569141637444737</v>
      </c>
      <c r="B5061">
        <f>'11-20'!F5061</f>
        <v>0</v>
      </c>
      <c r="C5061">
        <f>'11-20'!L5061</f>
        <v>29.292328636000001</v>
      </c>
      <c r="D5061">
        <f>'11-20'!P5061</f>
        <v>14174800000</v>
      </c>
      <c r="E5061">
        <f>'11-20'!Q5061</f>
        <v>1.20280971546822</v>
      </c>
      <c r="F5061">
        <f>'11-20'!S5061/100</f>
        <v>0.80936918386000001</v>
      </c>
      <c r="G5061">
        <f>'11-20'!Z5061</f>
        <v>0</v>
      </c>
      <c r="H5061">
        <f>'11-20'!AA5061</f>
        <v>7.9831081053128874E-2</v>
      </c>
      <c r="I5061">
        <f>'11-20'!C5061</f>
        <v>4958934025.2349997</v>
      </c>
      <c r="J5061">
        <f>IFERROR('11-20'!AN5061,0)</f>
        <v>0.10761584366213915</v>
      </c>
    </row>
    <row r="5062" spans="1:10" x14ac:dyDescent="0.2">
      <c r="A5062">
        <f>'11-20'!AB5062</f>
        <v>-6.112224448897785E-2</v>
      </c>
      <c r="B5062">
        <f>'11-20'!F5062</f>
        <v>0</v>
      </c>
      <c r="C5062">
        <f>'11-20'!L5062</f>
        <v>30.139478138000001</v>
      </c>
      <c r="D5062">
        <f>'11-20'!P5062</f>
        <v>13225400000</v>
      </c>
      <c r="E5062">
        <f>'11-20'!Q5062</f>
        <v>0</v>
      </c>
      <c r="F5062">
        <f>'11-20'!S5062/100</f>
        <v>0.72527270368999996</v>
      </c>
      <c r="G5062">
        <f>'11-20'!Z5062</f>
        <v>0</v>
      </c>
      <c r="H5062">
        <f>'11-20'!AA5062</f>
        <v>6.9890184741487976E-2</v>
      </c>
      <c r="I5062">
        <f>'11-20'!C5062</f>
        <v>5655470300.585</v>
      </c>
      <c r="J5062">
        <f>IFERROR('11-20'!AN5062,0)</f>
        <v>0.10043991089671724</v>
      </c>
    </row>
    <row r="5063" spans="1:10" x14ac:dyDescent="0.2">
      <c r="A5063">
        <f>'11-20'!AB5063</f>
        <v>0.26283441793203188</v>
      </c>
      <c r="B5063">
        <f>'11-20'!F5063</f>
        <v>0</v>
      </c>
      <c r="C5063">
        <f>'11-20'!L5063</f>
        <v>29.055446226000001</v>
      </c>
      <c r="D5063">
        <f>'11-20'!P5063</f>
        <v>12969700000</v>
      </c>
      <c r="E5063">
        <f>'11-20'!Q5063</f>
        <v>0</v>
      </c>
      <c r="F5063">
        <f>'11-20'!S5063/100</f>
        <v>0.84958847465000009</v>
      </c>
      <c r="G5063">
        <f>'11-20'!Z5063</f>
        <v>0</v>
      </c>
      <c r="H5063">
        <f>'11-20'!AA5063</f>
        <v>0</v>
      </c>
      <c r="I5063">
        <f>'11-20'!C5063</f>
        <v>6023649263.5900002</v>
      </c>
      <c r="J5063">
        <f>IFERROR('11-20'!AN5063,0)</f>
        <v>8.68244696337067E-2</v>
      </c>
    </row>
    <row r="5064" spans="1:10" x14ac:dyDescent="0.2">
      <c r="A5064">
        <f>'11-20'!AB5064</f>
        <v>0.27641901245962153</v>
      </c>
      <c r="B5064">
        <f>'11-20'!F5064</f>
        <v>0</v>
      </c>
      <c r="C5064">
        <f>'11-20'!L5064</f>
        <v>28.242671502</v>
      </c>
      <c r="D5064">
        <f>'11-20'!P5064</f>
        <v>12363500000</v>
      </c>
      <c r="E5064">
        <f>'11-20'!Q5064</f>
        <v>0</v>
      </c>
      <c r="F5064">
        <f>'11-20'!S5064/100</f>
        <v>0.78916309182000011</v>
      </c>
      <c r="G5064">
        <f>'11-20'!Z5064</f>
        <v>0</v>
      </c>
      <c r="H5064">
        <f>'11-20'!AA5064</f>
        <v>0</v>
      </c>
      <c r="I5064">
        <f>'11-20'!C5064</f>
        <v>4769943848.5799999</v>
      </c>
      <c r="J5064">
        <f>IFERROR('11-20'!AN5064,0)</f>
        <v>9.0784326685110051E-2</v>
      </c>
    </row>
    <row r="5065" spans="1:10" x14ac:dyDescent="0.2">
      <c r="A5065">
        <f>'11-20'!AB5065</f>
        <v>-0.39214586255259465</v>
      </c>
      <c r="B5065">
        <f>'11-20'!F5065</f>
        <v>0</v>
      </c>
      <c r="C5065">
        <f>'11-20'!L5065</f>
        <v>27.392025533000002</v>
      </c>
      <c r="D5065">
        <f>'11-20'!P5065</f>
        <v>11904700000</v>
      </c>
      <c r="E5065">
        <f>'11-20'!Q5065</f>
        <v>0</v>
      </c>
      <c r="F5065">
        <f>'11-20'!S5065/100</f>
        <v>0.97044404209000001</v>
      </c>
      <c r="G5065">
        <f>'11-20'!Z5065</f>
        <v>0</v>
      </c>
      <c r="H5065">
        <f>'11-20'!AA5065</f>
        <v>0</v>
      </c>
      <c r="I5065">
        <f>'11-20'!C5065</f>
        <v>3663295362.21</v>
      </c>
      <c r="J5065">
        <f>IFERROR('11-20'!AN5065,0)</f>
        <v>9.6306253455391899E-2</v>
      </c>
    </row>
    <row r="5066" spans="1:10" x14ac:dyDescent="0.2">
      <c r="A5066">
        <f>'11-20'!AB5066</f>
        <v>-0.55185417976115647</v>
      </c>
      <c r="B5066">
        <f>'11-20'!F5066</f>
        <v>0</v>
      </c>
      <c r="C5066">
        <f>'11-20'!L5066</f>
        <v>24.880225105000001</v>
      </c>
      <c r="D5066">
        <f>'11-20'!P5066</f>
        <v>11642800000</v>
      </c>
      <c r="E5066">
        <f>'11-20'!Q5066</f>
        <v>0</v>
      </c>
      <c r="F5066">
        <f>'11-20'!S5066/100</f>
        <v>1.1255481724600001</v>
      </c>
      <c r="G5066">
        <f>'11-20'!Z5066</f>
        <v>0</v>
      </c>
      <c r="H5066">
        <f>'11-20'!AA5066</f>
        <v>0</v>
      </c>
      <c r="I5066">
        <f>'11-20'!C5066</f>
        <v>6026602660.9499903</v>
      </c>
      <c r="J5066">
        <f>IFERROR('11-20'!AN5066,0)</f>
        <v>0.12270161635839959</v>
      </c>
    </row>
    <row r="5067" spans="1:10" x14ac:dyDescent="0.2">
      <c r="A5067">
        <f>'11-20'!AB5067</f>
        <v>-0.30035180299032549</v>
      </c>
      <c r="B5067">
        <f>'11-20'!F5067</f>
        <v>8658319</v>
      </c>
      <c r="C5067">
        <f>'11-20'!L5067</f>
        <v>9.8200929673000008</v>
      </c>
      <c r="D5067">
        <f>'11-20'!P5067</f>
        <v>2201622000</v>
      </c>
      <c r="E5067">
        <f>'11-20'!Q5067</f>
        <v>1.1848213093542701</v>
      </c>
      <c r="F5067">
        <f>'11-20'!S5067/100</f>
        <v>7.9971580344890008</v>
      </c>
      <c r="G5067">
        <f>'11-20'!Z5067</f>
        <v>3.4540048287063797E-3</v>
      </c>
      <c r="H5067">
        <f>'11-20'!AA5067</f>
        <v>2.3393381819273914E-2</v>
      </c>
      <c r="I5067">
        <f>'11-20'!C5067</f>
        <v>5619945541.8500004</v>
      </c>
      <c r="J5067">
        <f>IFERROR('11-20'!AN5067,0)</f>
        <v>0.63539758395596224</v>
      </c>
    </row>
    <row r="5068" spans="1:10" x14ac:dyDescent="0.2">
      <c r="A5068">
        <f>'11-20'!AB5068</f>
        <v>-0.20257452574525736</v>
      </c>
      <c r="B5068">
        <f>'11-20'!F5068</f>
        <v>8095328</v>
      </c>
      <c r="C5068">
        <f>'11-20'!L5068</f>
        <v>26.348781536000001</v>
      </c>
      <c r="D5068">
        <f>'11-20'!P5068</f>
        <v>3878557000</v>
      </c>
      <c r="E5068">
        <f>'11-20'!Q5068</f>
        <v>0.62436412041675904</v>
      </c>
      <c r="F5068">
        <f>'11-20'!S5068/100</f>
        <v>1.84987291304</v>
      </c>
      <c r="G5068">
        <f>'11-20'!Z5068</f>
        <v>3.0214336186194281E-4</v>
      </c>
      <c r="H5068">
        <f>'11-20'!AA5068</f>
        <v>2.8473011364619525E-2</v>
      </c>
      <c r="I5068">
        <f>'11-20'!C5068</f>
        <v>8315117413.8999996</v>
      </c>
      <c r="J5068">
        <f>IFERROR('11-20'!AN5068,0)</f>
        <v>-8.4819597782790662E-2</v>
      </c>
    </row>
    <row r="5069" spans="1:10" x14ac:dyDescent="0.2">
      <c r="A5069">
        <f>'11-20'!AB5069</f>
        <v>0.10935738444193888</v>
      </c>
      <c r="B5069">
        <f>'11-20'!F5069</f>
        <v>8925868</v>
      </c>
      <c r="C5069">
        <f>'11-20'!L5069</f>
        <v>27.828094965999998</v>
      </c>
      <c r="D5069">
        <f>'11-20'!P5069</f>
        <v>2553116000</v>
      </c>
      <c r="E5069">
        <f>'11-20'!Q5069</f>
        <v>0.69171298720886498</v>
      </c>
      <c r="F5069">
        <f>'11-20'!S5069/100</f>
        <v>1.3527079369699999</v>
      </c>
      <c r="G5069">
        <f>'11-20'!Z5069</f>
        <v>2.0788198832163395E-3</v>
      </c>
      <c r="H5069">
        <f>'11-20'!AA5069</f>
        <v>2.6772003807395413E-2</v>
      </c>
      <c r="I5069">
        <f>'11-20'!C5069</f>
        <v>9490679999.9999809</v>
      </c>
      <c r="J5069">
        <f>IFERROR('11-20'!AN5069,0)</f>
        <v>0.30639232174234976</v>
      </c>
    </row>
    <row r="5070" spans="1:10" x14ac:dyDescent="0.2">
      <c r="A5070">
        <f>'11-20'!AB5070</f>
        <v>0.54943519273320129</v>
      </c>
      <c r="B5070">
        <f>'11-20'!F5070</f>
        <v>523696</v>
      </c>
      <c r="C5070">
        <f>'11-20'!L5070</f>
        <v>28.231757447</v>
      </c>
      <c r="D5070">
        <f>'11-20'!P5070</f>
        <v>0</v>
      </c>
      <c r="E5070">
        <f>'11-20'!Q5070</f>
        <v>0.77015077363869999</v>
      </c>
      <c r="F5070">
        <f>'11-20'!S5070/100</f>
        <v>0.90048185332000008</v>
      </c>
      <c r="G5070">
        <f>'11-20'!Z5070</f>
        <v>6.9588391145167777E-3</v>
      </c>
      <c r="H5070">
        <f>'11-20'!AA5070</f>
        <v>1.9399821513813108E-2</v>
      </c>
      <c r="I5070">
        <f>'11-20'!C5070</f>
        <v>8555115000</v>
      </c>
      <c r="J5070">
        <f>IFERROR('11-20'!AN5070,0)</f>
        <v>0.24147108604444739</v>
      </c>
    </row>
    <row r="5071" spans="1:10" x14ac:dyDescent="0.2">
      <c r="A5071">
        <f>'11-20'!AB5071</f>
        <v>0.46736158578263831</v>
      </c>
      <c r="B5071">
        <f>'11-20'!F5071</f>
        <v>0</v>
      </c>
      <c r="C5071">
        <f>'11-20'!L5071</f>
        <v>32.894358510000004</v>
      </c>
      <c r="D5071">
        <f>'11-20'!P5071</f>
        <v>2838034000</v>
      </c>
      <c r="E5071">
        <f>'11-20'!Q5071</f>
        <v>0.85018322431014204</v>
      </c>
      <c r="F5071">
        <f>'11-20'!S5071/100</f>
        <v>1.2428409707400001</v>
      </c>
      <c r="G5071">
        <f>'11-20'!Z5071</f>
        <v>2.2509157748159796E-3</v>
      </c>
      <c r="H5071">
        <f>'11-20'!AA5071</f>
        <v>2.1512838411322757E-2</v>
      </c>
      <c r="I5071">
        <f>'11-20'!C5071</f>
        <v>5951601097.5799999</v>
      </c>
      <c r="J5071">
        <f>IFERROR('11-20'!AN5071,0)</f>
        <v>0.15398204954426534</v>
      </c>
    </row>
    <row r="5072" spans="1:10" x14ac:dyDescent="0.2">
      <c r="A5072">
        <f>'11-20'!AB5072</f>
        <v>-5.7041572671608143E-2</v>
      </c>
      <c r="B5072">
        <f>'11-20'!F5072</f>
        <v>0</v>
      </c>
      <c r="C5072">
        <f>'11-20'!L5072</f>
        <v>31.816055356</v>
      </c>
      <c r="D5072">
        <f>'11-20'!P5072</f>
        <v>3178547000</v>
      </c>
      <c r="E5072">
        <f>'11-20'!Q5072</f>
        <v>0</v>
      </c>
      <c r="F5072">
        <f>'11-20'!S5072/100</f>
        <v>1.86190909901</v>
      </c>
      <c r="G5072">
        <f>'11-20'!Z5072</f>
        <v>9.9416820314777495E-3</v>
      </c>
      <c r="H5072">
        <f>'11-20'!AA5072</f>
        <v>3.7802927383634125E-2</v>
      </c>
      <c r="I5072">
        <f>'11-20'!C5072</f>
        <v>4055988077.6799898</v>
      </c>
      <c r="J5072">
        <f>IFERROR('11-20'!AN5072,0)</f>
        <v>0.1139330981680428</v>
      </c>
    </row>
    <row r="5073" spans="1:10" x14ac:dyDescent="0.2">
      <c r="A5073">
        <f>'11-20'!AB5073</f>
        <v>0.41270202595037575</v>
      </c>
      <c r="B5073">
        <f>'11-20'!F5073</f>
        <v>0</v>
      </c>
      <c r="C5073">
        <f>'11-20'!L5073</f>
        <v>32.688409065999998</v>
      </c>
      <c r="D5073">
        <f>'11-20'!P5073</f>
        <v>3373317000</v>
      </c>
      <c r="E5073">
        <f>'11-20'!Q5073</f>
        <v>0</v>
      </c>
      <c r="F5073">
        <f>'11-20'!S5073/100</f>
        <v>1.5126228419200001</v>
      </c>
      <c r="G5073">
        <f>'11-20'!Z5073</f>
        <v>6.6324298562869799E-4</v>
      </c>
      <c r="H5073">
        <f>'11-20'!AA5073</f>
        <v>6.3143435157159422E-2</v>
      </c>
      <c r="I5073">
        <f>'11-20'!C5073</f>
        <v>4778619937.9399996</v>
      </c>
      <c r="J5073">
        <f>IFERROR('11-20'!AN5073,0)</f>
        <v>9.9645570849416165E-2</v>
      </c>
    </row>
    <row r="5074" spans="1:10" x14ac:dyDescent="0.2">
      <c r="A5074">
        <f>'11-20'!AB5074</f>
        <v>-1.7116008502069624E-2</v>
      </c>
      <c r="B5074">
        <f>'11-20'!F5074</f>
        <v>0</v>
      </c>
      <c r="C5074">
        <f>'11-20'!L5074</f>
        <v>35.868016730999997</v>
      </c>
      <c r="D5074">
        <f>'11-20'!P5074</f>
        <v>4367973000</v>
      </c>
      <c r="E5074">
        <f>'11-20'!Q5074</f>
        <v>0</v>
      </c>
      <c r="F5074">
        <f>'11-20'!S5074/100</f>
        <v>1.0415162769399999</v>
      </c>
      <c r="G5074">
        <f>'11-20'!Z5074</f>
        <v>1.3341327147571404E-3</v>
      </c>
      <c r="H5074">
        <f>'11-20'!AA5074</f>
        <v>0</v>
      </c>
      <c r="I5074">
        <f>'11-20'!C5074</f>
        <v>3382609956.0700002</v>
      </c>
      <c r="J5074">
        <f>IFERROR('11-20'!AN5074,0)</f>
        <v>8.0013058815420007E-2</v>
      </c>
    </row>
    <row r="5075" spans="1:10" x14ac:dyDescent="0.2">
      <c r="A5075">
        <f>'11-20'!AB5075</f>
        <v>-0.29658482845451684</v>
      </c>
      <c r="B5075">
        <f>'11-20'!F5075</f>
        <v>0</v>
      </c>
      <c r="C5075">
        <f>'11-20'!L5075</f>
        <v>35.314616029</v>
      </c>
      <c r="D5075">
        <f>'11-20'!P5075</f>
        <v>4682078000</v>
      </c>
      <c r="E5075">
        <f>'11-20'!Q5075</f>
        <v>0</v>
      </c>
      <c r="F5075">
        <f>'11-20'!S5075/100</f>
        <v>1.46028460723</v>
      </c>
      <c r="G5075">
        <f>'11-20'!Z5075</f>
        <v>2.0007580538479132E-3</v>
      </c>
      <c r="H5075">
        <f>'11-20'!AA5075</f>
        <v>0</v>
      </c>
      <c r="I5075">
        <f>'11-20'!C5075</f>
        <v>3441514955.3049898</v>
      </c>
      <c r="J5075">
        <f>IFERROR('11-20'!AN5075,0)</f>
        <v>7.1611803164115598E-2</v>
      </c>
    </row>
    <row r="5076" spans="1:10" x14ac:dyDescent="0.2">
      <c r="A5076">
        <f>'11-20'!AB5076</f>
        <v>0.69530416221985081</v>
      </c>
      <c r="B5076">
        <f>'11-20'!F5076</f>
        <v>0</v>
      </c>
      <c r="C5076">
        <f>'11-20'!L5076</f>
        <v>40.311238019000001</v>
      </c>
      <c r="D5076">
        <f>'11-20'!P5076</f>
        <v>4015964000</v>
      </c>
      <c r="E5076">
        <f>'11-20'!Q5076</f>
        <v>0</v>
      </c>
      <c r="F5076">
        <f>'11-20'!S5076/100</f>
        <v>1.0867400462600001</v>
      </c>
      <c r="G5076">
        <f>'11-20'!Z5076</f>
        <v>2.7421560594505158E-2</v>
      </c>
      <c r="H5076">
        <f>'11-20'!AA5076</f>
        <v>0</v>
      </c>
      <c r="I5076">
        <f>'11-20'!C5076</f>
        <v>4892579936.46</v>
      </c>
      <c r="J5076">
        <f>IFERROR('11-20'!AN5076,0)</f>
        <v>-4.7228184318762516E-2</v>
      </c>
    </row>
    <row r="5077" spans="1:10" x14ac:dyDescent="0.2">
      <c r="A5077">
        <f>'11-20'!AB5077</f>
        <v>-2.3958333333333415E-2</v>
      </c>
      <c r="B5077">
        <f>'11-20'!F5077</f>
        <v>268234</v>
      </c>
      <c r="C5077">
        <f>'11-20'!L5077</f>
        <v>12.670219100300001</v>
      </c>
      <c r="D5077">
        <f>'11-20'!P5077</f>
        <v>2179136000</v>
      </c>
      <c r="E5077">
        <f>'11-20'!Q5077</f>
        <v>0.78252733634863403</v>
      </c>
      <c r="F5077">
        <f>'11-20'!S5077/100</f>
        <v>1.218964944171</v>
      </c>
      <c r="G5077">
        <f>'11-20'!Z5077</f>
        <v>3.1512101823869888E-4</v>
      </c>
      <c r="H5077">
        <f>'11-20'!AA5077</f>
        <v>1.2455212928832133E-2</v>
      </c>
      <c r="I5077">
        <f>'11-20'!C5077</f>
        <v>3897920000</v>
      </c>
      <c r="J5077">
        <f>IFERROR('11-20'!AN5077,0)</f>
        <v>0.2309250839301078</v>
      </c>
    </row>
    <row r="5078" spans="1:10" x14ac:dyDescent="0.2">
      <c r="A5078">
        <f>'11-20'!AB5078</f>
        <v>-0.14792396729319324</v>
      </c>
      <c r="B5078">
        <f>'11-20'!F5078</f>
        <v>186700</v>
      </c>
      <c r="C5078">
        <f>'11-20'!L5078</f>
        <v>13.025723807</v>
      </c>
      <c r="D5078">
        <f>'11-20'!P5078</f>
        <v>1924125000</v>
      </c>
      <c r="E5078">
        <f>'11-20'!Q5078</f>
        <v>0.80744170114453895</v>
      </c>
      <c r="F5078">
        <f>'11-20'!S5078/100</f>
        <v>1.07396228366</v>
      </c>
      <c r="G5078">
        <f>'11-20'!Z5078</f>
        <v>3.8810277014210876E-5</v>
      </c>
      <c r="H5078">
        <f>'11-20'!AA5078</f>
        <v>1.8374754629642345E-2</v>
      </c>
      <c r="I5078">
        <f>'11-20'!C5078</f>
        <v>4172479999.99999</v>
      </c>
      <c r="J5078">
        <f>IFERROR('11-20'!AN5078,0)</f>
        <v>0.12171546698375722</v>
      </c>
    </row>
    <row r="5079" spans="1:10" x14ac:dyDescent="0.2">
      <c r="A5079">
        <f>'11-20'!AB5079</f>
        <v>-1.2789600587063576E-2</v>
      </c>
      <c r="B5079">
        <f>'11-20'!F5079</f>
        <v>47310</v>
      </c>
      <c r="C5079">
        <f>'11-20'!L5079</f>
        <v>12.87177121</v>
      </c>
      <c r="D5079">
        <f>'11-20'!P5079</f>
        <v>1488807000</v>
      </c>
      <c r="E5079">
        <f>'11-20'!Q5079</f>
        <v>0.86840511633909301</v>
      </c>
      <c r="F5079">
        <f>'11-20'!S5079/100</f>
        <v>0.67176144095000001</v>
      </c>
      <c r="G5079">
        <f>'11-20'!Z5079</f>
        <v>1.3966675824759746E-4</v>
      </c>
      <c r="H5079">
        <f>'11-20'!AA5079</f>
        <v>1.8427369798732704E-2</v>
      </c>
      <c r="I5079">
        <f>'11-20'!C5079</f>
        <v>4896839999.9999905</v>
      </c>
      <c r="J5079">
        <f>IFERROR('11-20'!AN5079,0)</f>
        <v>0.21226016097662226</v>
      </c>
    </row>
    <row r="5080" spans="1:10" x14ac:dyDescent="0.2">
      <c r="A5080">
        <f>'11-20'!AB5080</f>
        <v>5.8712541620421721E-2</v>
      </c>
      <c r="B5080">
        <f>'11-20'!F5080</f>
        <v>0</v>
      </c>
      <c r="C5080">
        <f>'11-20'!L5080</f>
        <v>13.007056029999999</v>
      </c>
      <c r="D5080">
        <f>'11-20'!P5080</f>
        <v>1479608000</v>
      </c>
      <c r="E5080">
        <f>'11-20'!Q5080</f>
        <v>0.71113215879636305</v>
      </c>
      <c r="F5080">
        <f>'11-20'!S5080/100</f>
        <v>0.43460843402999999</v>
      </c>
      <c r="G5080">
        <f>'11-20'!Z5080</f>
        <v>3.7439996612067015E-4</v>
      </c>
      <c r="H5080">
        <f>'11-20'!AA5080</f>
        <v>1.9695775876699663E-2</v>
      </c>
      <c r="I5080">
        <f>'11-20'!C5080</f>
        <v>4960280000</v>
      </c>
      <c r="J5080">
        <f>IFERROR('11-20'!AN5080,0)</f>
        <v>0.22495768371144925</v>
      </c>
    </row>
    <row r="5081" spans="1:10" x14ac:dyDescent="0.2">
      <c r="A5081">
        <f>'11-20'!AB5081</f>
        <v>-1.400744145327204E-2</v>
      </c>
      <c r="B5081">
        <f>'11-20'!F5081</f>
        <v>0</v>
      </c>
      <c r="C5081">
        <f>'11-20'!L5081</f>
        <v>11.708196391</v>
      </c>
      <c r="D5081">
        <f>'11-20'!P5081</f>
        <v>1351045000</v>
      </c>
      <c r="E5081">
        <f>'11-20'!Q5081</f>
        <v>0.58096938620098304</v>
      </c>
      <c r="F5081">
        <f>'11-20'!S5081/100</f>
        <v>0.40340124186999998</v>
      </c>
      <c r="G5081">
        <f>'11-20'!Z5081</f>
        <v>1.6555236000385422E-4</v>
      </c>
      <c r="H5081">
        <f>'11-20'!AA5081</f>
        <v>1.6653083603422551E-2</v>
      </c>
      <c r="I5081">
        <f>'11-20'!C5081</f>
        <v>4685200000</v>
      </c>
      <c r="J5081">
        <f>IFERROR('11-20'!AN5081,0)</f>
        <v>0.24632832317640665</v>
      </c>
    </row>
    <row r="5082" spans="1:10" x14ac:dyDescent="0.2">
      <c r="A5082">
        <f>'11-20'!AB5082</f>
        <v>2.1934634788329799E-3</v>
      </c>
      <c r="B5082">
        <f>'11-20'!F5082</f>
        <v>0</v>
      </c>
      <c r="C5082">
        <f>'11-20'!L5082</f>
        <v>9.899077385</v>
      </c>
      <c r="D5082">
        <f>'11-20'!P5082</f>
        <v>1288218000</v>
      </c>
      <c r="E5082">
        <f>'11-20'!Q5082</f>
        <v>0</v>
      </c>
      <c r="F5082">
        <f>'11-20'!S5082/100</f>
        <v>0.64318185822999996</v>
      </c>
      <c r="G5082">
        <f>'11-20'!Z5082</f>
        <v>5.7036148300891024E-4</v>
      </c>
      <c r="H5082">
        <f>'11-20'!AA5082</f>
        <v>1.7837917094321441E-2</v>
      </c>
      <c r="I5082">
        <f>'11-20'!C5082</f>
        <v>4751760000</v>
      </c>
      <c r="J5082">
        <f>IFERROR('11-20'!AN5082,0)</f>
        <v>0.28029573571245375</v>
      </c>
    </row>
    <row r="5083" spans="1:10" x14ac:dyDescent="0.2">
      <c r="A5083">
        <f>'11-20'!AB5083</f>
        <v>-6.0774618871034081E-2</v>
      </c>
      <c r="B5083">
        <f>'11-20'!F5083</f>
        <v>0</v>
      </c>
      <c r="C5083">
        <f>'11-20'!L5083</f>
        <v>8.6694055219999999</v>
      </c>
      <c r="D5083">
        <f>'11-20'!P5083</f>
        <v>1160501000</v>
      </c>
      <c r="E5083">
        <f>'11-20'!Q5083</f>
        <v>0</v>
      </c>
      <c r="F5083">
        <f>'11-20'!S5083/100</f>
        <v>0.70512938781000001</v>
      </c>
      <c r="G5083">
        <f>'11-20'!Z5083</f>
        <v>3.2125465527520742E-5</v>
      </c>
      <c r="H5083">
        <f>'11-20'!AA5083</f>
        <v>1.9986735817510697E-2</v>
      </c>
      <c r="I5083">
        <f>'11-20'!C5083</f>
        <v>4741360000</v>
      </c>
      <c r="J5083">
        <f>IFERROR('11-20'!AN5083,0)</f>
        <v>0.23220585571116892</v>
      </c>
    </row>
    <row r="5084" spans="1:10" x14ac:dyDescent="0.2">
      <c r="A5084">
        <f>'11-20'!AB5084</f>
        <v>0.51450858034321389</v>
      </c>
      <c r="B5084">
        <f>'11-20'!F5084</f>
        <v>0</v>
      </c>
      <c r="C5084">
        <f>'11-20'!L5084</f>
        <v>9.7567856129999999</v>
      </c>
      <c r="D5084">
        <f>'11-20'!P5084</f>
        <v>904177000</v>
      </c>
      <c r="E5084">
        <f>'11-20'!Q5084</f>
        <v>0</v>
      </c>
      <c r="F5084">
        <f>'11-20'!S5084/100</f>
        <v>0.78476177997999996</v>
      </c>
      <c r="G5084">
        <f>'11-20'!Z5084</f>
        <v>7.8781906371399324E-5</v>
      </c>
      <c r="H5084">
        <f>'11-20'!AA5084</f>
        <v>0</v>
      </c>
      <c r="I5084">
        <f>'11-20'!C5084</f>
        <v>5048159999.9999905</v>
      </c>
      <c r="J5084">
        <f>IFERROR('11-20'!AN5084,0)</f>
        <v>6.0546326376461179E-2</v>
      </c>
    </row>
    <row r="5085" spans="1:10" x14ac:dyDescent="0.2">
      <c r="A5085">
        <f>'11-20'!AB5085</f>
        <v>-6.8178514318941841E-2</v>
      </c>
      <c r="B5085">
        <f>'11-20'!F5085</f>
        <v>0</v>
      </c>
      <c r="C5085">
        <f>'11-20'!L5085</f>
        <v>8.6907070379999993</v>
      </c>
      <c r="D5085">
        <f>'11-20'!P5085</f>
        <v>807665000</v>
      </c>
      <c r="E5085">
        <f>'11-20'!Q5085</f>
        <v>0</v>
      </c>
      <c r="F5085">
        <f>'11-20'!S5085/100</f>
        <v>0.48657196802999997</v>
      </c>
      <c r="G5085">
        <f>'11-20'!Z5085</f>
        <v>8.5362967653512426E-5</v>
      </c>
      <c r="H5085">
        <f>'11-20'!AA5085</f>
        <v>0</v>
      </c>
      <c r="I5085">
        <f>'11-20'!C5085</f>
        <v>3333200000</v>
      </c>
      <c r="J5085">
        <f>IFERROR('11-20'!AN5085,0)</f>
        <v>0.27523060348913592</v>
      </c>
    </row>
    <row r="5086" spans="1:10" x14ac:dyDescent="0.2">
      <c r="A5086">
        <f>'11-20'!AB5086</f>
        <v>2.740213136146151</v>
      </c>
      <c r="B5086">
        <f>'11-20'!F5086</f>
        <v>0</v>
      </c>
      <c r="C5086">
        <f>'11-20'!L5086</f>
        <v>7.4258605920000003</v>
      </c>
      <c r="D5086">
        <f>'11-20'!P5086</f>
        <v>745735000</v>
      </c>
      <c r="E5086">
        <f>'11-20'!Q5086</f>
        <v>0</v>
      </c>
      <c r="F5086">
        <f>'11-20'!S5086/100</f>
        <v>0.58231311218000004</v>
      </c>
      <c r="G5086">
        <f>'11-20'!Z5086</f>
        <v>1.3081259051125806E-3</v>
      </c>
      <c r="H5086">
        <f>'11-20'!AA5086</f>
        <v>0</v>
      </c>
      <c r="I5086">
        <f>'11-20'!C5086</f>
        <v>3577080000</v>
      </c>
      <c r="J5086">
        <f>IFERROR('11-20'!AN5086,0)</f>
        <v>0.29189608480909102</v>
      </c>
    </row>
    <row r="5087" spans="1:10" x14ac:dyDescent="0.2">
      <c r="A5087">
        <f>'11-20'!AB5087</f>
        <v>-0.35916376306620212</v>
      </c>
      <c r="B5087">
        <f>'11-20'!F5087</f>
        <v>3671432</v>
      </c>
      <c r="C5087">
        <f>'11-20'!L5087</f>
        <v>5.654132605</v>
      </c>
      <c r="D5087">
        <f>'11-20'!P5087</f>
        <v>10702000000</v>
      </c>
      <c r="E5087">
        <f>'11-20'!Q5087</f>
        <v>0.63763221840516404</v>
      </c>
      <c r="F5087">
        <f>'11-20'!S5087/100</f>
        <v>2.5884072089620003</v>
      </c>
      <c r="G5087">
        <f>'11-20'!Z5087</f>
        <v>4.6756756641403371E-3</v>
      </c>
      <c r="H5087">
        <f>'11-20'!AA5087</f>
        <v>1.5994542146755608E-2</v>
      </c>
      <c r="I5087">
        <f>'11-20'!C5087</f>
        <v>3342624861.0560002</v>
      </c>
      <c r="J5087">
        <f>IFERROR('11-20'!AN5087,0)</f>
        <v>2.4196298100340963E-2</v>
      </c>
    </row>
    <row r="5088" spans="1:10" x14ac:dyDescent="0.2">
      <c r="A5088">
        <f>'11-20'!AB5088</f>
        <v>-0.1954954954954955</v>
      </c>
      <c r="B5088">
        <f>'11-20'!F5088</f>
        <v>7068354</v>
      </c>
      <c r="C5088">
        <f>'11-20'!L5088</f>
        <v>8.3531340430000007</v>
      </c>
      <c r="D5088">
        <f>'11-20'!P5088</f>
        <v>10914000000</v>
      </c>
      <c r="E5088">
        <f>'11-20'!Q5088</f>
        <v>5.0438674319570997E-2</v>
      </c>
      <c r="F5088">
        <f>'11-20'!S5088/100</f>
        <v>1.3224530168099999</v>
      </c>
      <c r="G5088">
        <f>'11-20'!Z5088</f>
        <v>7.7392643679476082E-4</v>
      </c>
      <c r="H5088">
        <f>'11-20'!AA5088</f>
        <v>2.6964965227660412E-2</v>
      </c>
      <c r="I5088">
        <f>'11-20'!C5088</f>
        <v>4858346650.9200001</v>
      </c>
      <c r="J5088">
        <f>IFERROR('11-20'!AN5088,0)</f>
        <v>0.15097833498186614</v>
      </c>
    </row>
    <row r="5089" spans="1:10" x14ac:dyDescent="0.2">
      <c r="A5089">
        <f>'11-20'!AB5089</f>
        <v>0</v>
      </c>
      <c r="B5089">
        <f>'11-20'!F5089</f>
        <v>6785877</v>
      </c>
      <c r="C5089">
        <f>'11-20'!L5089</f>
        <v>8.7056566800000006</v>
      </c>
      <c r="D5089">
        <f>'11-20'!P5089</f>
        <v>14344000000</v>
      </c>
      <c r="E5089">
        <f>'11-20'!Q5089</f>
        <v>0.107852716864828</v>
      </c>
      <c r="F5089">
        <f>'11-20'!S5089/100</f>
        <v>1.4884530212000002</v>
      </c>
      <c r="G5089">
        <f>'11-20'!Z5089</f>
        <v>5.1262055487689001E-3</v>
      </c>
      <c r="H5089">
        <f>'11-20'!AA5089</f>
        <v>2.8645668293301223E-2</v>
      </c>
      <c r="I5089">
        <f>'11-20'!C5089</f>
        <v>6043337624.6999998</v>
      </c>
      <c r="J5089">
        <f>IFERROR('11-20'!AN5089,0)</f>
        <v>0.11829376463144574</v>
      </c>
    </row>
    <row r="5090" spans="1:10" x14ac:dyDescent="0.2">
      <c r="A5090">
        <f>'11-20'!AB5090</f>
        <v>0</v>
      </c>
      <c r="B5090">
        <f>'11-20'!F5090</f>
        <v>0</v>
      </c>
      <c r="C5090">
        <f>'11-20'!L5090</f>
        <v>7.9537919940000004</v>
      </c>
      <c r="D5090">
        <f>'11-20'!P5090</f>
        <v>14243000000</v>
      </c>
      <c r="E5090">
        <f>'11-20'!Q5090</f>
        <v>0</v>
      </c>
      <c r="F5090">
        <f>'11-20'!S5090/100</f>
        <v>1.6409279778399999</v>
      </c>
      <c r="G5090">
        <f>'11-20'!Z5090</f>
        <v>1.4979834387602788E-2</v>
      </c>
      <c r="H5090">
        <f>'11-20'!AA5090</f>
        <v>0</v>
      </c>
      <c r="I5090">
        <f>'11-20'!C5090</f>
        <v>0</v>
      </c>
      <c r="J5090">
        <f>IFERROR('11-20'!AN5090,0)</f>
        <v>0.17448647853185595</v>
      </c>
    </row>
    <row r="5091" spans="1:10" x14ac:dyDescent="0.2">
      <c r="A5091">
        <f>'11-20'!AB5091</f>
        <v>0</v>
      </c>
      <c r="B5091">
        <f>'11-20'!F5091</f>
        <v>0</v>
      </c>
      <c r="C5091">
        <f>'11-20'!L5091</f>
        <v>7.2074354740000004</v>
      </c>
      <c r="D5091">
        <f>'11-20'!P5091</f>
        <v>14007000000</v>
      </c>
      <c r="E5091">
        <f>'11-20'!Q5091</f>
        <v>0</v>
      </c>
      <c r="F5091">
        <f>'11-20'!S5091/100</f>
        <v>2.9327474207099997</v>
      </c>
      <c r="G5091">
        <f>'11-20'!Z5091</f>
        <v>0</v>
      </c>
      <c r="H5091">
        <f>'11-20'!AA5091</f>
        <v>0</v>
      </c>
      <c r="I5091">
        <f>'11-20'!C5091</f>
        <v>0</v>
      </c>
      <c r="J5091">
        <f>IFERROR('11-20'!AN5091,0)</f>
        <v>0</v>
      </c>
    </row>
    <row r="5092" spans="1:10" x14ac:dyDescent="0.2">
      <c r="A5092">
        <f>'11-20'!AB5092</f>
        <v>0</v>
      </c>
      <c r="B5092">
        <f>'11-20'!F5092</f>
        <v>0</v>
      </c>
      <c r="C5092">
        <f>'11-20'!L5092</f>
        <v>2.1894960650000002</v>
      </c>
      <c r="D5092">
        <f>'11-20'!P5092</f>
        <v>14333000000</v>
      </c>
      <c r="E5092">
        <f>'11-20'!Q5092</f>
        <v>0</v>
      </c>
      <c r="F5092">
        <f>'11-20'!S5092/100</f>
        <v>9.5446540880500006</v>
      </c>
      <c r="G5092">
        <f>'11-20'!Z5092</f>
        <v>0</v>
      </c>
      <c r="H5092">
        <f>'11-20'!AA5092</f>
        <v>0</v>
      </c>
      <c r="I5092">
        <f>'11-20'!C5092</f>
        <v>0</v>
      </c>
      <c r="J5092">
        <f>IFERROR('11-20'!AN5092,0)</f>
        <v>0</v>
      </c>
    </row>
    <row r="5093" spans="1:10" x14ac:dyDescent="0.2">
      <c r="A5093">
        <f>'11-20'!AB5093</f>
        <v>0</v>
      </c>
      <c r="B5093">
        <f>'11-20'!F5093</f>
        <v>0</v>
      </c>
      <c r="C5093">
        <f>'11-20'!L5093</f>
        <v>0</v>
      </c>
      <c r="D5093">
        <f>'11-20'!P5093</f>
        <v>0</v>
      </c>
      <c r="E5093">
        <f>'11-20'!Q5093</f>
        <v>0</v>
      </c>
      <c r="F5093">
        <f>'11-20'!S5093/100</f>
        <v>0</v>
      </c>
      <c r="G5093">
        <f>'11-20'!Z5093</f>
        <v>0</v>
      </c>
      <c r="H5093">
        <f>'11-20'!AA5093</f>
        <v>0</v>
      </c>
      <c r="I5093">
        <f>'11-20'!C5093</f>
        <v>0</v>
      </c>
      <c r="J5093">
        <f>IFERROR('11-20'!AN5093,0)</f>
        <v>0</v>
      </c>
    </row>
    <row r="5094" spans="1:10" x14ac:dyDescent="0.2">
      <c r="A5094">
        <f>'11-20'!AB5094</f>
        <v>0</v>
      </c>
      <c r="B5094">
        <f>'11-20'!F5094</f>
        <v>0</v>
      </c>
      <c r="C5094">
        <f>'11-20'!L5094</f>
        <v>0</v>
      </c>
      <c r="D5094">
        <f>'11-20'!P5094</f>
        <v>0</v>
      </c>
      <c r="E5094">
        <f>'11-20'!Q5094</f>
        <v>0</v>
      </c>
      <c r="F5094">
        <f>'11-20'!S5094/100</f>
        <v>0</v>
      </c>
      <c r="G5094">
        <f>'11-20'!Z5094</f>
        <v>0</v>
      </c>
      <c r="H5094">
        <f>'11-20'!AA5094</f>
        <v>0</v>
      </c>
      <c r="I5094">
        <f>'11-20'!C5094</f>
        <v>0</v>
      </c>
      <c r="J5094">
        <f>IFERROR('11-20'!AN5094,0)</f>
        <v>0</v>
      </c>
    </row>
    <row r="5095" spans="1:10" x14ac:dyDescent="0.2">
      <c r="A5095">
        <f>'11-20'!AB5095</f>
        <v>0</v>
      </c>
      <c r="B5095">
        <f>'11-20'!F5095</f>
        <v>0</v>
      </c>
      <c r="C5095">
        <f>'11-20'!L5095</f>
        <v>0</v>
      </c>
      <c r="D5095">
        <f>'11-20'!P5095</f>
        <v>0</v>
      </c>
      <c r="E5095">
        <f>'11-20'!Q5095</f>
        <v>0</v>
      </c>
      <c r="F5095">
        <f>'11-20'!S5095/100</f>
        <v>0</v>
      </c>
      <c r="G5095">
        <f>'11-20'!Z5095</f>
        <v>0</v>
      </c>
      <c r="H5095">
        <f>'11-20'!AA5095</f>
        <v>0</v>
      </c>
      <c r="I5095">
        <f>'11-20'!C5095</f>
        <v>0</v>
      </c>
      <c r="J5095">
        <f>IFERROR('11-20'!AN5095,0)</f>
        <v>0</v>
      </c>
    </row>
    <row r="5096" spans="1:10" x14ac:dyDescent="0.2">
      <c r="A5096">
        <f>'11-20'!AB5096</f>
        <v>-1</v>
      </c>
      <c r="B5096">
        <f>'11-20'!F5096</f>
        <v>0</v>
      </c>
      <c r="C5096">
        <f>'11-20'!L5096</f>
        <v>0</v>
      </c>
      <c r="D5096">
        <f>'11-20'!P5096</f>
        <v>0</v>
      </c>
      <c r="E5096">
        <f>'11-20'!Q5096</f>
        <v>0</v>
      </c>
      <c r="F5096">
        <f>'11-20'!S5096/100</f>
        <v>0</v>
      </c>
      <c r="G5096">
        <f>'11-20'!Z5096</f>
        <v>0</v>
      </c>
      <c r="H5096">
        <f>'11-20'!AA5096</f>
        <v>0</v>
      </c>
      <c r="I5096">
        <f>'11-20'!C5096</f>
        <v>0</v>
      </c>
      <c r="J5096">
        <f>IFERROR('11-20'!AN5096,0)</f>
        <v>0</v>
      </c>
    </row>
    <row r="5097" spans="1:10" x14ac:dyDescent="0.2">
      <c r="A5097">
        <f>'11-20'!AB5097</f>
        <v>-0.32499999999999996</v>
      </c>
      <c r="B5097">
        <f>'11-20'!F5097</f>
        <v>0</v>
      </c>
      <c r="C5097">
        <f>'11-20'!L5097</f>
        <v>2.7993609770000001</v>
      </c>
      <c r="D5097">
        <f>'11-20'!P5097</f>
        <v>2128900000</v>
      </c>
      <c r="E5097">
        <f>'11-20'!Q5097</f>
        <v>1.08541215965437</v>
      </c>
      <c r="F5097">
        <f>'11-20'!S5097/100</f>
        <v>0.64916822867899993</v>
      </c>
      <c r="G5097">
        <f>'11-20'!Z5097</f>
        <v>2.844359225982297E-3</v>
      </c>
      <c r="H5097">
        <f>'11-20'!AA5097</f>
        <v>4.1704867206728306E-3</v>
      </c>
      <c r="I5097">
        <f>'11-20'!C5097</f>
        <v>4905728363.8889999</v>
      </c>
      <c r="J5097">
        <f>IFERROR('11-20'!AN5097,0)</f>
        <v>8.587197750702906E-2</v>
      </c>
    </row>
    <row r="5098" spans="1:10" x14ac:dyDescent="0.2">
      <c r="A5098">
        <f>'11-20'!AB5098</f>
        <v>-0.13368185212845407</v>
      </c>
      <c r="B5098">
        <f>'11-20'!F5098</f>
        <v>112333.95000000001</v>
      </c>
      <c r="C5098">
        <f>'11-20'!L5098</f>
        <v>2.6165277919999999</v>
      </c>
      <c r="D5098">
        <f>'11-20'!P5098</f>
        <v>1856540000</v>
      </c>
      <c r="E5098">
        <f>'11-20'!Q5098</f>
        <v>1.22147611896706</v>
      </c>
      <c r="F5098">
        <f>'11-20'!S5098/100</f>
        <v>0.62896916488999999</v>
      </c>
      <c r="G5098">
        <f>'11-20'!Z5098</f>
        <v>3.5371609264834582E-4</v>
      </c>
      <c r="H5098">
        <f>'11-20'!AA5098</f>
        <v>2.2025299149363658E-3</v>
      </c>
      <c r="I5098">
        <f>'11-20'!C5098</f>
        <v>7144563593.3599997</v>
      </c>
      <c r="J5098">
        <f>IFERROR('11-20'!AN5098,0)</f>
        <v>7.6031923450770034E-2</v>
      </c>
    </row>
    <row r="5099" spans="1:10" x14ac:dyDescent="0.2">
      <c r="A5099">
        <f>'11-20'!AB5099</f>
        <v>-7.6551724137930988E-2</v>
      </c>
      <c r="B5099">
        <f>'11-20'!F5099</f>
        <v>92178.92</v>
      </c>
      <c r="C5099">
        <f>'11-20'!L5099</f>
        <v>2.8205571759999999</v>
      </c>
      <c r="D5099">
        <f>'11-20'!P5099</f>
        <v>1935770000</v>
      </c>
      <c r="E5099">
        <f>'11-20'!Q5099</f>
        <v>1.20429782258121</v>
      </c>
      <c r="F5099">
        <f>'11-20'!S5099/100</f>
        <v>0.52659767188999995</v>
      </c>
      <c r="G5099">
        <f>'11-20'!Z5099</f>
        <v>2.7749342425865756E-3</v>
      </c>
      <c r="H5099">
        <f>'11-20'!AA5099</f>
        <v>3.2493950673010753E-3</v>
      </c>
      <c r="I5099">
        <f>'11-20'!C5099</f>
        <v>8247043665.0939999</v>
      </c>
      <c r="J5099">
        <f>IFERROR('11-20'!AN5099,0)</f>
        <v>8.7632878039037174E-2</v>
      </c>
    </row>
    <row r="5100" spans="1:10" x14ac:dyDescent="0.2">
      <c r="A5100">
        <f>'11-20'!AB5100</f>
        <v>0.25432525951557095</v>
      </c>
      <c r="B5100">
        <f>'11-20'!F5100</f>
        <v>0</v>
      </c>
      <c r="C5100">
        <f>'11-20'!L5100</f>
        <v>2.9932241890000002</v>
      </c>
      <c r="D5100">
        <f>'11-20'!P5100</f>
        <v>2027840000</v>
      </c>
      <c r="E5100">
        <f>'11-20'!Q5100</f>
        <v>1.22626253851044</v>
      </c>
      <c r="F5100">
        <f>'11-20'!S5100/100</f>
        <v>0.42820029583999997</v>
      </c>
      <c r="G5100">
        <f>'11-20'!Z5100</f>
        <v>5.2208585372414953E-3</v>
      </c>
      <c r="H5100">
        <f>'11-20'!AA5100</f>
        <v>4.558661062688197E-3</v>
      </c>
      <c r="I5100">
        <f>'11-20'!C5100</f>
        <v>8930704491.6999893</v>
      </c>
      <c r="J5100">
        <f>IFERROR('11-20'!AN5100,0)</f>
        <v>7.687054182874048E-2</v>
      </c>
    </row>
    <row r="5101" spans="1:10" x14ac:dyDescent="0.2">
      <c r="A5101">
        <f>'11-20'!AB5101</f>
        <v>-0.17810167081407757</v>
      </c>
      <c r="B5101">
        <f>'11-20'!F5101</f>
        <v>79140.060000000012</v>
      </c>
      <c r="C5101">
        <f>'11-20'!L5101</f>
        <v>2.7850014299999999</v>
      </c>
      <c r="D5101">
        <f>'11-20'!P5101</f>
        <v>1948810000</v>
      </c>
      <c r="E5101">
        <f>'11-20'!Q5101</f>
        <v>1.1953243969368199</v>
      </c>
      <c r="F5101">
        <f>'11-20'!S5101/100</f>
        <v>0.3664118576</v>
      </c>
      <c r="G5101">
        <f>'11-20'!Z5101</f>
        <v>3.4274745482707528E-3</v>
      </c>
      <c r="H5101">
        <f>'11-20'!AA5101</f>
        <v>3.9727708961053458E-3</v>
      </c>
      <c r="I5101">
        <f>'11-20'!C5101</f>
        <v>7119927167.1759901</v>
      </c>
      <c r="J5101">
        <f>IFERROR('11-20'!AN5101,0)</f>
        <v>8.6331344314149946E-2</v>
      </c>
    </row>
    <row r="5102" spans="1:10" x14ac:dyDescent="0.2">
      <c r="A5102">
        <f>'11-20'!AB5102</f>
        <v>0.39558818073394764</v>
      </c>
      <c r="B5102">
        <f>'11-20'!F5102</f>
        <v>83300000</v>
      </c>
      <c r="C5102">
        <f>'11-20'!L5102</f>
        <v>1.0154830143528</v>
      </c>
      <c r="D5102">
        <f>'11-20'!P5102</f>
        <v>7740033840</v>
      </c>
      <c r="E5102">
        <f>'11-20'!Q5102</f>
        <v>1.76102628154074</v>
      </c>
      <c r="F5102">
        <f>'11-20'!S5102/100</f>
        <v>2.7602617489599997</v>
      </c>
      <c r="G5102">
        <f>'11-20'!Z5102</f>
        <v>7.3265637242124287E-5</v>
      </c>
      <c r="H5102">
        <f>'11-20'!AA5102</f>
        <v>5.5105502131002758E-2</v>
      </c>
      <c r="I5102">
        <f>'11-20'!C5102</f>
        <v>7714225868.1461601</v>
      </c>
      <c r="J5102">
        <f>IFERROR('11-20'!AN5102,0)</f>
        <v>0.63643271149698066</v>
      </c>
    </row>
    <row r="5103" spans="1:10" x14ac:dyDescent="0.2">
      <c r="A5103">
        <f>'11-20'!AB5103</f>
        <v>0.47149168073839753</v>
      </c>
      <c r="B5103">
        <f>'11-20'!F5103</f>
        <v>81660000</v>
      </c>
      <c r="C5103">
        <f>'11-20'!L5103</f>
        <v>1.0384815539483101</v>
      </c>
      <c r="D5103">
        <f>'11-20'!P5103</f>
        <v>8431965150</v>
      </c>
      <c r="E5103">
        <f>'11-20'!Q5103</f>
        <v>1.5314419708154701</v>
      </c>
      <c r="F5103">
        <f>'11-20'!S5103/100</f>
        <v>3.0375560538099999</v>
      </c>
      <c r="G5103">
        <f>'11-20'!Z5103</f>
        <v>4.672975181842926E-4</v>
      </c>
      <c r="H5103">
        <f>'11-20'!AA5103</f>
        <v>5.861629402621861E-2</v>
      </c>
      <c r="I5103">
        <f>'11-20'!C5103</f>
        <v>5484314610.1475296</v>
      </c>
      <c r="J5103">
        <f>IFERROR('11-20'!AN5103,0)</f>
        <v>1.1858815754471759</v>
      </c>
    </row>
    <row r="5104" spans="1:10" x14ac:dyDescent="0.2">
      <c r="A5104">
        <f>'11-20'!AB5104</f>
        <v>1.6181248394922485</v>
      </c>
      <c r="B5104">
        <f>'11-20'!F5104</f>
        <v>0</v>
      </c>
      <c r="C5104">
        <f>'11-20'!L5104</f>
        <v>0.32901388483439997</v>
      </c>
      <c r="D5104">
        <f>'11-20'!P5104</f>
        <v>8966011200</v>
      </c>
      <c r="E5104">
        <f>'11-20'!Q5104</f>
        <v>1.6513388676165</v>
      </c>
      <c r="F5104">
        <f>'11-20'!S5104/100</f>
        <v>12.067209775969999</v>
      </c>
      <c r="G5104">
        <f>'11-20'!Z5104</f>
        <v>6.456941632561737E-4</v>
      </c>
      <c r="H5104">
        <f>'11-20'!AA5104</f>
        <v>4.1633689902891555E-2</v>
      </c>
      <c r="I5104">
        <f>'11-20'!C5104</f>
        <v>3694404641.2571402</v>
      </c>
      <c r="J5104">
        <f>IFERROR('11-20'!AN5104,0)</f>
        <v>1.6979297180502193</v>
      </c>
    </row>
    <row r="5105" spans="1:10" x14ac:dyDescent="0.2">
      <c r="A5105">
        <f>'11-20'!AB5105</f>
        <v>-0.50020193250374145</v>
      </c>
      <c r="B5105">
        <f>'11-20'!F5105</f>
        <v>15.92</v>
      </c>
      <c r="C5105">
        <f>'11-20'!L5105</f>
        <v>8.8932797571309993E-2</v>
      </c>
      <c r="D5105">
        <f>'11-20'!P5105</f>
        <v>7552483620</v>
      </c>
      <c r="E5105">
        <f>'11-20'!Q5105</f>
        <v>1.4813446317657499</v>
      </c>
      <c r="F5105">
        <f>'11-20'!S5105/100</f>
        <v>48.794117647060006</v>
      </c>
      <c r="G5105">
        <f>'11-20'!Z5105</f>
        <v>2.1652081734802286E-4</v>
      </c>
      <c r="H5105">
        <f>'11-20'!AA5105</f>
        <v>4.7446048527600398E-2</v>
      </c>
      <c r="I5105">
        <f>'11-20'!C5105</f>
        <v>1399787087.1672499</v>
      </c>
      <c r="J5105">
        <f>IFERROR('11-20'!AN5105,0)</f>
        <v>2.273946116314153</v>
      </c>
    </row>
    <row r="5106" spans="1:10" x14ac:dyDescent="0.2">
      <c r="A5106">
        <f>'11-20'!AB5106</f>
        <v>0.52853135186369382</v>
      </c>
      <c r="B5106">
        <f>'11-20'!F5106</f>
        <v>16.100000000000001</v>
      </c>
      <c r="C5106">
        <f>'11-20'!L5106</f>
        <v>0.98658465053940003</v>
      </c>
      <c r="D5106">
        <f>'11-20'!P5106</f>
        <v>8626092750</v>
      </c>
      <c r="E5106">
        <f>'11-20'!Q5106</f>
        <v>0</v>
      </c>
      <c r="F5106">
        <f>'11-20'!S5106/100</f>
        <v>3.6635150166900003</v>
      </c>
      <c r="G5106">
        <f>'11-20'!Z5106</f>
        <v>8.8310697816814613E-4</v>
      </c>
      <c r="H5106">
        <f>'11-20'!AA5106</f>
        <v>4.6814908228270953E-2</v>
      </c>
      <c r="I5106">
        <f>'11-20'!C5106</f>
        <v>2996383758.7114601</v>
      </c>
      <c r="J5106">
        <f>IFERROR('11-20'!AN5106,0)</f>
        <v>0.15536481566815472</v>
      </c>
    </row>
    <row r="5107" spans="1:10" x14ac:dyDescent="0.2">
      <c r="A5107">
        <f>'11-20'!AB5107</f>
        <v>-0.57732202265613675</v>
      </c>
      <c r="B5107">
        <f>'11-20'!F5107</f>
        <v>0</v>
      </c>
      <c r="C5107">
        <f>'11-20'!L5107</f>
        <v>2.4866072691902201</v>
      </c>
      <c r="D5107">
        <f>'11-20'!P5107</f>
        <v>11388911160</v>
      </c>
      <c r="E5107">
        <f>'11-20'!Q5107</f>
        <v>0</v>
      </c>
      <c r="F5107">
        <f>'11-20'!S5107/100</f>
        <v>1.5858505564399998</v>
      </c>
      <c r="G5107">
        <f>'11-20'!Z5107</f>
        <v>1.6632028899269273E-4</v>
      </c>
      <c r="H5107">
        <f>'11-20'!AA5107</f>
        <v>5.1356947489808263E-2</v>
      </c>
      <c r="I5107">
        <f>'11-20'!C5107</f>
        <v>1984825948.1336999</v>
      </c>
      <c r="J5107">
        <f>IFERROR('11-20'!AN5107,0)</f>
        <v>0.13231988067420547</v>
      </c>
    </row>
    <row r="5108" spans="1:10" x14ac:dyDescent="0.2">
      <c r="A5108">
        <f>'11-20'!AB5108</f>
        <v>-0.29084480679776459</v>
      </c>
      <c r="B5108">
        <f>'11-20'!F5108</f>
        <v>0</v>
      </c>
      <c r="C5108">
        <f>'11-20'!L5108</f>
        <v>2.7843936447225599</v>
      </c>
      <c r="D5108">
        <f>'11-20'!P5108</f>
        <v>10710167520</v>
      </c>
      <c r="E5108">
        <f>'11-20'!Q5108</f>
        <v>0</v>
      </c>
      <c r="F5108">
        <f>'11-20'!S5108/100</f>
        <v>1.67086550183</v>
      </c>
      <c r="G5108">
        <f>'11-20'!Z5108</f>
        <v>2.4941376256479438E-4</v>
      </c>
      <c r="H5108">
        <f>'11-20'!AA5108</f>
        <v>0</v>
      </c>
      <c r="I5108">
        <f>'11-20'!C5108</f>
        <v>4270052499.75951</v>
      </c>
      <c r="J5108">
        <f>IFERROR('11-20'!AN5108,0)</f>
        <v>-2.9384113336912709E-2</v>
      </c>
    </row>
    <row r="5109" spans="1:10" x14ac:dyDescent="0.2">
      <c r="A5109">
        <f>'11-20'!AB5109</f>
        <v>0</v>
      </c>
      <c r="B5109">
        <f>'11-20'!F5109</f>
        <v>0</v>
      </c>
      <c r="C5109">
        <f>'11-20'!L5109</f>
        <v>3.0916520399174998</v>
      </c>
      <c r="D5109">
        <f>'11-20'!P5109</f>
        <v>9903450000</v>
      </c>
      <c r="E5109">
        <f>'11-20'!Q5109</f>
        <v>0</v>
      </c>
      <c r="F5109">
        <f>'11-20'!S5109/100</f>
        <v>1.35831775701</v>
      </c>
      <c r="G5109">
        <f>'11-20'!Z5109</f>
        <v>3.7142780788247903E-4</v>
      </c>
      <c r="H5109">
        <f>'11-20'!AA5109</f>
        <v>0</v>
      </c>
      <c r="I5109">
        <f>'11-20'!C5109</f>
        <v>6014581711.5152702</v>
      </c>
      <c r="J5109">
        <f>IFERROR('11-20'!AN5109,0)</f>
        <v>1.1924656136490941E-2</v>
      </c>
    </row>
    <row r="5110" spans="1:10" x14ac:dyDescent="0.2">
      <c r="A5110">
        <f>'11-20'!AB5110</f>
        <v>-1</v>
      </c>
      <c r="B5110">
        <f>'11-20'!F5110</f>
        <v>0</v>
      </c>
      <c r="C5110">
        <f>'11-20'!L5110</f>
        <v>3.2383652716509501</v>
      </c>
      <c r="D5110">
        <f>'11-20'!P5110</f>
        <v>9248688600</v>
      </c>
      <c r="E5110">
        <f>'11-20'!Q5110</f>
        <v>0</v>
      </c>
      <c r="F5110">
        <f>'11-20'!S5110/100</f>
        <v>1.3854807523299999</v>
      </c>
      <c r="G5110">
        <f>'11-20'!Z5110</f>
        <v>8.5937959638049798E-3</v>
      </c>
      <c r="H5110">
        <f>'11-20'!AA5110</f>
        <v>0</v>
      </c>
      <c r="I5110">
        <f>'11-20'!C5110</f>
        <v>0</v>
      </c>
      <c r="J5110">
        <f>IFERROR('11-20'!AN5110,0)</f>
        <v>0.13417377833506133</v>
      </c>
    </row>
    <row r="5111" spans="1:10" x14ac:dyDescent="0.2">
      <c r="A5111">
        <f>'11-20'!AB5111</f>
        <v>0.29780311373111412</v>
      </c>
      <c r="B5111">
        <f>'11-20'!F5111</f>
        <v>34389</v>
      </c>
      <c r="C5111">
        <f>'11-20'!L5111</f>
        <v>4.15454057132962</v>
      </c>
      <c r="D5111">
        <f>'11-20'!P5111</f>
        <v>417422958.99928898</v>
      </c>
      <c r="E5111">
        <f>'11-20'!Q5111</f>
        <v>0.75590773076111595</v>
      </c>
      <c r="F5111">
        <f>'11-20'!S5111/100</f>
        <v>0.54598152878799999</v>
      </c>
      <c r="G5111">
        <f>'11-20'!Z5111</f>
        <v>1.3893037655319329E-5</v>
      </c>
      <c r="H5111">
        <f>'11-20'!AA5111</f>
        <v>2.1544779267086867E-2</v>
      </c>
      <c r="I5111">
        <f>'11-20'!C5111</f>
        <v>7749389772.7921495</v>
      </c>
      <c r="J5111">
        <f>IFERROR('11-20'!AN5111,0)</f>
        <v>0.16925140246091858</v>
      </c>
    </row>
    <row r="5112" spans="1:10" x14ac:dyDescent="0.2">
      <c r="A5112">
        <f>'11-20'!AB5112</f>
        <v>0.22157076504078987</v>
      </c>
      <c r="B5112">
        <f>'11-20'!F5112</f>
        <v>38867</v>
      </c>
      <c r="C5112">
        <f>'11-20'!L5112</f>
        <v>6.10302650409976</v>
      </c>
      <c r="D5112">
        <f>'11-20'!P5112</f>
        <v>361638829.916538</v>
      </c>
      <c r="E5112">
        <f>'11-20'!Q5112</f>
        <v>0.37720904435900299</v>
      </c>
      <c r="F5112">
        <f>'11-20'!S5112/100</f>
        <v>0.29324821316999999</v>
      </c>
      <c r="G5112">
        <f>'11-20'!Z5112</f>
        <v>1.7145215126442136E-6</v>
      </c>
      <c r="H5112">
        <f>'11-20'!AA5112</f>
        <v>2.9439939485611109E-2</v>
      </c>
      <c r="I5112">
        <f>'11-20'!C5112</f>
        <v>6587202991.7372103</v>
      </c>
      <c r="J5112">
        <f>IFERROR('11-20'!AN5112,0)</f>
        <v>0.10206527965259544</v>
      </c>
    </row>
    <row r="5113" spans="1:10" x14ac:dyDescent="0.2">
      <c r="A5113">
        <f>'11-20'!AB5113</f>
        <v>9.2227463868653103E-2</v>
      </c>
      <c r="B5113">
        <f>'11-20'!F5113</f>
        <v>47774</v>
      </c>
      <c r="C5113">
        <f>'11-20'!L5113</f>
        <v>6.3078512235745201</v>
      </c>
      <c r="D5113">
        <f>'11-20'!P5113</f>
        <v>352864766.66260499</v>
      </c>
      <c r="E5113">
        <f>'11-20'!Q5113</f>
        <v>0.39771852092736398</v>
      </c>
      <c r="F5113">
        <f>'11-20'!S5113/100</f>
        <v>0.28662205096999999</v>
      </c>
      <c r="G5113">
        <f>'11-20'!Z5113</f>
        <v>1.2379828376147526E-5</v>
      </c>
      <c r="H5113">
        <f>'11-20'!AA5113</f>
        <v>3.0863454554027201E-2</v>
      </c>
      <c r="I5113">
        <f>'11-20'!C5113</f>
        <v>5467356312.1260796</v>
      </c>
      <c r="J5113">
        <f>IFERROR('11-20'!AN5113,0)</f>
        <v>9.5818800571733698E-2</v>
      </c>
    </row>
    <row r="5114" spans="1:10" x14ac:dyDescent="0.2">
      <c r="A5114">
        <f>'11-20'!AB5114</f>
        <v>-0.2834916906832452</v>
      </c>
      <c r="B5114">
        <f>'11-20'!F5114</f>
        <v>52081</v>
      </c>
      <c r="C5114">
        <f>'11-20'!L5114</f>
        <v>4.9864420735113599</v>
      </c>
      <c r="D5114">
        <f>'11-20'!P5114</f>
        <v>394488641.88954502</v>
      </c>
      <c r="E5114">
        <f>'11-20'!Q5114</f>
        <v>0.58633532258395704</v>
      </c>
      <c r="F5114">
        <f>'11-20'!S5114/100</f>
        <v>0.22882266732000001</v>
      </c>
      <c r="G5114">
        <f>'11-20'!Z5114</f>
        <v>4.3286491683040486E-5</v>
      </c>
      <c r="H5114">
        <f>'11-20'!AA5114</f>
        <v>3.3488087484868721E-2</v>
      </c>
      <c r="I5114">
        <f>'11-20'!C5114</f>
        <v>4750674484.7762403</v>
      </c>
      <c r="J5114">
        <f>IFERROR('11-20'!AN5114,0)</f>
        <v>9.8803829985645408E-2</v>
      </c>
    </row>
    <row r="5115" spans="1:10" x14ac:dyDescent="0.2">
      <c r="A5115">
        <f>'11-20'!AB5115</f>
        <v>0.16119990853119681</v>
      </c>
      <c r="B5115">
        <f>'11-20'!F5115</f>
        <v>58744</v>
      </c>
      <c r="C5115">
        <f>'11-20'!L5115</f>
        <v>4.9683767051234904</v>
      </c>
      <c r="D5115">
        <f>'11-20'!P5115</f>
        <v>388748944.54625702</v>
      </c>
      <c r="E5115">
        <f>'11-20'!Q5115</f>
        <v>0.77806020693935996</v>
      </c>
      <c r="F5115">
        <f>'11-20'!S5115/100</f>
        <v>0.24897921307000001</v>
      </c>
      <c r="G5115">
        <f>'11-20'!Z5115</f>
        <v>1.8422643727696881E-5</v>
      </c>
      <c r="H5115">
        <f>'11-20'!AA5115</f>
        <v>2.1103603761670562E-2</v>
      </c>
      <c r="I5115">
        <f>'11-20'!C5115</f>
        <v>6781011879.2726097</v>
      </c>
      <c r="J5115">
        <f>IFERROR('11-20'!AN5115,0)</f>
        <v>6.369332911898834E-2</v>
      </c>
    </row>
    <row r="5116" spans="1:10" x14ac:dyDescent="0.2">
      <c r="A5116">
        <f>'11-20'!AB5116</f>
        <v>9.4810871835449895E-2</v>
      </c>
      <c r="B5116">
        <f>'11-20'!F5116</f>
        <v>0</v>
      </c>
      <c r="C5116">
        <f>'11-20'!L5116</f>
        <v>3.3780639167286299</v>
      </c>
      <c r="D5116">
        <f>'11-20'!P5116</f>
        <v>444523514.45396101</v>
      </c>
      <c r="E5116">
        <f>'11-20'!Q5116</f>
        <v>0</v>
      </c>
      <c r="F5116">
        <f>'11-20'!S5116/100</f>
        <v>0.43109756097999996</v>
      </c>
      <c r="G5116">
        <f>'11-20'!Z5116</f>
        <v>5.0007247661394381E-5</v>
      </c>
      <c r="H5116">
        <f>'11-20'!AA5116</f>
        <v>3.367599779498491E-2</v>
      </c>
      <c r="I5116">
        <f>'11-20'!C5116</f>
        <v>5664133241.8697596</v>
      </c>
      <c r="J5116">
        <f>IFERROR('11-20'!AN5116,0)</f>
        <v>9.7705498646279185E-2</v>
      </c>
    </row>
    <row r="5117" spans="1:10" x14ac:dyDescent="0.2">
      <c r="A5117">
        <f>'11-20'!AB5117</f>
        <v>0.50176936011432249</v>
      </c>
      <c r="B5117">
        <f>'11-20'!F5117</f>
        <v>0</v>
      </c>
      <c r="C5117">
        <f>'11-20'!L5117</f>
        <v>4.09180080104327</v>
      </c>
      <c r="D5117">
        <f>'11-20'!P5117</f>
        <v>491359045.87639898</v>
      </c>
      <c r="E5117">
        <f>'11-20'!Q5117</f>
        <v>0</v>
      </c>
      <c r="F5117">
        <f>'11-20'!S5117/100</f>
        <v>0.31631399316999997</v>
      </c>
      <c r="G5117">
        <f>'11-20'!Z5117</f>
        <v>3.3013250745875306E-6</v>
      </c>
      <c r="H5117">
        <f>'11-20'!AA5117</f>
        <v>3.0340260197379221E-2</v>
      </c>
      <c r="I5117">
        <f>'11-20'!C5117</f>
        <v>5173618007.98876</v>
      </c>
      <c r="J5117">
        <f>IFERROR('11-20'!AN5117,0)</f>
        <v>3.3368908512651963E-3</v>
      </c>
    </row>
    <row r="5118" spans="1:10" x14ac:dyDescent="0.2">
      <c r="A5118">
        <f>'11-20'!AB5118</f>
        <v>0.6573484742291571</v>
      </c>
      <c r="B5118">
        <f>'11-20'!F5118</f>
        <v>0</v>
      </c>
      <c r="C5118">
        <f>'11-20'!L5118</f>
        <v>3.7296726641347502</v>
      </c>
      <c r="D5118">
        <f>'11-20'!P5118</f>
        <v>506687844.68811798</v>
      </c>
      <c r="E5118">
        <f>'11-20'!Q5118</f>
        <v>0</v>
      </c>
      <c r="F5118">
        <f>'11-20'!S5118/100</f>
        <v>0.42138472033000002</v>
      </c>
      <c r="G5118">
        <f>'11-20'!Z5118</f>
        <v>6.9153026592068151E-6</v>
      </c>
      <c r="H5118">
        <f>'11-20'!AA5118</f>
        <v>0</v>
      </c>
      <c r="I5118">
        <f>'11-20'!C5118</f>
        <v>3445015023.8748598</v>
      </c>
      <c r="J5118">
        <f>IFERROR('11-20'!AN5118,0)</f>
        <v>8.6630988679453236E-2</v>
      </c>
    </row>
    <row r="5119" spans="1:10" x14ac:dyDescent="0.2">
      <c r="A5119">
        <f>'11-20'!AB5119</f>
        <v>-0.12565711106147381</v>
      </c>
      <c r="B5119">
        <f>'11-20'!F5119</f>
        <v>0</v>
      </c>
      <c r="C5119">
        <f>'11-20'!L5119</f>
        <v>3.82172349585885</v>
      </c>
      <c r="D5119">
        <f>'11-20'!P5119</f>
        <v>0</v>
      </c>
      <c r="E5119">
        <f>'11-20'!Q5119</f>
        <v>0</v>
      </c>
      <c r="F5119">
        <f>'11-20'!S5119/100</f>
        <v>0.38425047437999998</v>
      </c>
      <c r="G5119">
        <f>'11-20'!Z5119</f>
        <v>1.223947539954357E-5</v>
      </c>
      <c r="H5119">
        <f>'11-20'!AA5119</f>
        <v>0</v>
      </c>
      <c r="I5119">
        <f>'11-20'!C5119</f>
        <v>2078630461.5130301</v>
      </c>
      <c r="J5119">
        <f>IFERROR('11-20'!AN5119,0)</f>
        <v>0.14810047873158722</v>
      </c>
    </row>
    <row r="5120" spans="1:10" x14ac:dyDescent="0.2">
      <c r="A5120">
        <f>'11-20'!AB5120</f>
        <v>-0.8527377205650275</v>
      </c>
      <c r="B5120">
        <f>'11-20'!F5120</f>
        <v>0</v>
      </c>
      <c r="C5120">
        <f>'11-20'!L5120</f>
        <v>8.2618863193381102</v>
      </c>
      <c r="D5120">
        <f>'11-20'!P5120</f>
        <v>510924705.41756898</v>
      </c>
      <c r="E5120">
        <f>'11-20'!Q5120</f>
        <v>0</v>
      </c>
      <c r="F5120">
        <f>'11-20'!S5120/100</f>
        <v>0.37112475663</v>
      </c>
      <c r="G5120">
        <f>'11-20'!Z5120</f>
        <v>2.185833130866596E-4</v>
      </c>
      <c r="H5120">
        <f>'11-20'!AA5120</f>
        <v>0</v>
      </c>
      <c r="I5120">
        <f>'11-20'!C5120</f>
        <v>2377363032.0668998</v>
      </c>
      <c r="J5120">
        <f>IFERROR('11-20'!AN5120,0)</f>
        <v>0.13343931360414316</v>
      </c>
    </row>
    <row r="5121" spans="1:10" x14ac:dyDescent="0.2">
      <c r="A5121">
        <f>'11-20'!AB5121</f>
        <v>-9.0163934426229497E-2</v>
      </c>
      <c r="B5121">
        <f>'11-20'!F5121</f>
        <v>3794533</v>
      </c>
      <c r="C5121">
        <f>'11-20'!L5121</f>
        <v>61.113212725300002</v>
      </c>
      <c r="D5121">
        <f>'11-20'!P5121</f>
        <v>3130136000</v>
      </c>
      <c r="E5121">
        <f>'11-20'!Q5121</f>
        <v>1.3015857031531901</v>
      </c>
      <c r="F5121">
        <f>'11-20'!S5121/100</f>
        <v>0.96611143366300001</v>
      </c>
      <c r="G5121">
        <f>'11-20'!Z5121</f>
        <v>1.8957935651147569E-4</v>
      </c>
      <c r="H5121">
        <f>'11-20'!AA5121</f>
        <v>1.6823198128996578E-2</v>
      </c>
      <c r="I5121">
        <f>'11-20'!C5121</f>
        <v>4384587357</v>
      </c>
      <c r="J5121">
        <f>IFERROR('11-20'!AN5121,0)</f>
        <v>7.7156603256216927E-2</v>
      </c>
    </row>
    <row r="5122" spans="1:10" x14ac:dyDescent="0.2">
      <c r="A5122">
        <f>'11-20'!AB5122</f>
        <v>-0.15727276940429846</v>
      </c>
      <c r="B5122">
        <f>'11-20'!F5122</f>
        <v>3586050</v>
      </c>
      <c r="C5122">
        <f>'11-20'!L5122</f>
        <v>66.426077907000007</v>
      </c>
      <c r="D5122">
        <f>'11-20'!P5122</f>
        <v>2544583000</v>
      </c>
      <c r="E5122">
        <f>'11-20'!Q5122</f>
        <v>0.80304218489323398</v>
      </c>
      <c r="F5122">
        <f>'11-20'!S5122/100</f>
        <v>0.67202273799000001</v>
      </c>
      <c r="G5122">
        <f>'11-20'!Z5122</f>
        <v>1.1902793494092866E-5</v>
      </c>
      <c r="H5122">
        <f>'11-20'!AA5122</f>
        <v>0</v>
      </c>
      <c r="I5122">
        <f>'11-20'!C5122</f>
        <v>4728833473.8000002</v>
      </c>
      <c r="J5122">
        <f>IFERROR('11-20'!AN5122,0)</f>
        <v>5.9266511551222804E-2</v>
      </c>
    </row>
    <row r="5123" spans="1:10" x14ac:dyDescent="0.2">
      <c r="A5123">
        <f>'11-20'!AB5123</f>
        <v>0.45465987688677689</v>
      </c>
      <c r="B5123">
        <f>'11-20'!F5123</f>
        <v>95472</v>
      </c>
      <c r="C5123">
        <f>'11-20'!L5123</f>
        <v>60.479043953800002</v>
      </c>
      <c r="D5123">
        <f>'11-20'!P5123</f>
        <v>1490045000</v>
      </c>
      <c r="E5123">
        <f>'11-20'!Q5123</f>
        <v>0.917778275717134</v>
      </c>
      <c r="F5123">
        <f>'11-20'!S5123/100</f>
        <v>0.68666729044999997</v>
      </c>
      <c r="G5123">
        <f>'11-20'!Z5123</f>
        <v>6.0670721748815465E-5</v>
      </c>
      <c r="H5123">
        <f>'11-20'!AA5123</f>
        <v>0</v>
      </c>
      <c r="I5123">
        <f>'11-20'!C5123</f>
        <v>5566377893.9999905</v>
      </c>
      <c r="J5123">
        <f>IFERROR('11-20'!AN5123,0)</f>
        <v>6.8449337604197122E-2</v>
      </c>
    </row>
    <row r="5124" spans="1:10" x14ac:dyDescent="0.2">
      <c r="A5124">
        <f>'11-20'!AB5124</f>
        <v>-6.2515671711145693E-2</v>
      </c>
      <c r="B5124">
        <f>'11-20'!F5124</f>
        <v>0</v>
      </c>
      <c r="C5124">
        <f>'11-20'!L5124</f>
        <v>57.647806711000001</v>
      </c>
      <c r="D5124">
        <f>'11-20'!P5124</f>
        <v>1524707000</v>
      </c>
      <c r="E5124">
        <f>'11-20'!Q5124</f>
        <v>0.980463202072965</v>
      </c>
      <c r="F5124">
        <f>'11-20'!S5124/100</f>
        <v>0.68666036848999989</v>
      </c>
      <c r="G5124">
        <f>'11-20'!Z5124</f>
        <v>1.2751963452357725E-4</v>
      </c>
      <c r="H5124">
        <f>'11-20'!AA5124</f>
        <v>0</v>
      </c>
      <c r="I5124">
        <f>'11-20'!C5124</f>
        <v>3873694175.8200002</v>
      </c>
      <c r="J5124">
        <f>IFERROR('11-20'!AN5124,0)</f>
        <v>0.12279743116411743</v>
      </c>
    </row>
    <row r="5125" spans="1:10" x14ac:dyDescent="0.2">
      <c r="A5125">
        <f>'11-20'!AB5125</f>
        <v>0.1454216915597133</v>
      </c>
      <c r="B5125">
        <f>'11-20'!F5125</f>
        <v>440800</v>
      </c>
      <c r="C5125">
        <f>'11-20'!L5125</f>
        <v>52.611411928000003</v>
      </c>
      <c r="D5125">
        <f>'11-20'!P5125</f>
        <v>234189000</v>
      </c>
      <c r="E5125">
        <f>'11-20'!Q5125</f>
        <v>1.0307072572703899</v>
      </c>
      <c r="F5125">
        <f>'11-20'!S5125/100</f>
        <v>0.36234817063999997</v>
      </c>
      <c r="G5125">
        <f>'11-20'!Z5125</f>
        <v>2.2286370555524168E-5</v>
      </c>
      <c r="H5125">
        <f>'11-20'!AA5125</f>
        <v>0</v>
      </c>
      <c r="I5125">
        <f>'11-20'!C5125</f>
        <v>4454995408</v>
      </c>
      <c r="J5125">
        <f>IFERROR('11-20'!AN5125,0)</f>
        <v>6.2299795074943091E-2</v>
      </c>
    </row>
    <row r="5126" spans="1:10" x14ac:dyDescent="0.2">
      <c r="A5126">
        <f>'11-20'!AB5126</f>
        <v>7.2665794033922371E-2</v>
      </c>
      <c r="B5126">
        <f>'11-20'!F5126</f>
        <v>501856</v>
      </c>
      <c r="C5126">
        <f>'11-20'!L5126</f>
        <v>36.550191155</v>
      </c>
      <c r="D5126">
        <f>'11-20'!P5126</f>
        <v>0</v>
      </c>
      <c r="E5126">
        <f>'11-20'!Q5126</f>
        <v>0</v>
      </c>
      <c r="F5126">
        <f>'11-20'!S5126/100</f>
        <v>1.7230152060899999</v>
      </c>
      <c r="G5126">
        <f>'11-20'!Z5126</f>
        <v>2.5299182273887111E-4</v>
      </c>
      <c r="H5126">
        <f>'11-20'!AA5126</f>
        <v>0</v>
      </c>
      <c r="I5126">
        <f>'11-20'!C5126</f>
        <v>4025719195.49999</v>
      </c>
      <c r="J5126">
        <f>IFERROR('11-20'!AN5126,0)</f>
        <v>6.0970676731116218E-2</v>
      </c>
    </row>
    <row r="5127" spans="1:10" x14ac:dyDescent="0.2">
      <c r="A5127">
        <f>'11-20'!AB5127</f>
        <v>0.6525064772622835</v>
      </c>
      <c r="B5127">
        <f>'11-20'!F5127</f>
        <v>0</v>
      </c>
      <c r="C5127">
        <f>'11-20'!L5127</f>
        <v>39.182088839000002</v>
      </c>
      <c r="D5127">
        <f>'11-20'!P5127</f>
        <v>1644371000</v>
      </c>
      <c r="E5127">
        <f>'11-20'!Q5127</f>
        <v>0</v>
      </c>
      <c r="F5127">
        <f>'11-20'!S5127/100</f>
        <v>1.63664544646</v>
      </c>
      <c r="G5127">
        <f>'11-20'!Z5127</f>
        <v>2.3905048132610757E-5</v>
      </c>
      <c r="H5127">
        <f>'11-20'!AA5127</f>
        <v>0</v>
      </c>
      <c r="I5127">
        <f>'11-20'!C5127</f>
        <v>3721038045.3399901</v>
      </c>
      <c r="J5127">
        <f>IFERROR('11-20'!AN5127,0)</f>
        <v>2.0150151181445999E-2</v>
      </c>
    </row>
    <row r="5128" spans="1:10" x14ac:dyDescent="0.2">
      <c r="A5128">
        <f>'11-20'!AB5128</f>
        <v>0.38262404433862574</v>
      </c>
      <c r="B5128">
        <f>'11-20'!F5128</f>
        <v>0</v>
      </c>
      <c r="C5128">
        <f>'11-20'!L5128</f>
        <v>35.416399235</v>
      </c>
      <c r="D5128">
        <f>'11-20'!P5128</f>
        <v>1360804000</v>
      </c>
      <c r="E5128">
        <f>'11-20'!Q5128</f>
        <v>0</v>
      </c>
      <c r="F5128">
        <f>'11-20'!S5128/100</f>
        <v>2.30249048685</v>
      </c>
      <c r="G5128">
        <f>'11-20'!Z5128</f>
        <v>4.5517937427883445E-5</v>
      </c>
      <c r="H5128">
        <f>'11-20'!AA5128</f>
        <v>0</v>
      </c>
      <c r="I5128">
        <f>'11-20'!C5128</f>
        <v>2390305330.0749998</v>
      </c>
      <c r="J5128">
        <f>IFERROR('11-20'!AN5128,0)</f>
        <v>4.0398982366819033E-2</v>
      </c>
    </row>
    <row r="5129" spans="1:10" x14ac:dyDescent="0.2">
      <c r="A5129">
        <f>'11-20'!AB5129</f>
        <v>-0.47973060811112589</v>
      </c>
      <c r="B5129">
        <f>'11-20'!F5129</f>
        <v>0</v>
      </c>
      <c r="C5129">
        <f>'11-20'!L5129</f>
        <v>38.047188093000003</v>
      </c>
      <c r="D5129">
        <f>'11-20'!P5129</f>
        <v>1172210000</v>
      </c>
      <c r="E5129">
        <f>'11-20'!Q5129</f>
        <v>0</v>
      </c>
      <c r="F5129">
        <f>'11-20'!S5129/100</f>
        <v>2.2184908447800002</v>
      </c>
      <c r="G5129">
        <f>'11-20'!Z5129</f>
        <v>6.5956590806293933E-5</v>
      </c>
      <c r="H5129">
        <f>'11-20'!AA5129</f>
        <v>0</v>
      </c>
      <c r="I5129">
        <f>'11-20'!C5129</f>
        <v>1736120249.3699901</v>
      </c>
      <c r="J5129">
        <f>IFERROR('11-20'!AN5129,0)</f>
        <v>4.2194655942085393E-2</v>
      </c>
    </row>
    <row r="5130" spans="1:10" x14ac:dyDescent="0.2">
      <c r="A5130">
        <f>'11-20'!AB5130</f>
        <v>0.3920445654624849</v>
      </c>
      <c r="B5130">
        <f>'11-20'!F5130</f>
        <v>0</v>
      </c>
      <c r="C5130">
        <f>'11-20'!L5130</f>
        <v>41.435974334000001</v>
      </c>
      <c r="D5130">
        <f>'11-20'!P5130</f>
        <v>956770000</v>
      </c>
      <c r="E5130">
        <f>'11-20'!Q5130</f>
        <v>0</v>
      </c>
      <c r="F5130">
        <f>'11-20'!S5130/100</f>
        <v>2.1119773740999999</v>
      </c>
      <c r="G5130">
        <f>'11-20'!Z5130</f>
        <v>1.0096927601031906E-3</v>
      </c>
      <c r="H5130">
        <f>'11-20'!AA5130</f>
        <v>0</v>
      </c>
      <c r="I5130">
        <f>'11-20'!C5130</f>
        <v>3217972861.5799999</v>
      </c>
      <c r="J5130">
        <f>IFERROR('11-20'!AN5130,0)</f>
        <v>3.2826300117570643E-2</v>
      </c>
    </row>
    <row r="5131" spans="1:10" x14ac:dyDescent="0.2">
      <c r="A5131">
        <f>'11-20'!AB5131</f>
        <v>-0.39592326139088729</v>
      </c>
      <c r="B5131">
        <f>'11-20'!F5131</f>
        <v>33104000</v>
      </c>
      <c r="C5131">
        <f>'11-20'!L5131</f>
        <v>30.2642827096</v>
      </c>
      <c r="D5131">
        <f>'11-20'!P5131</f>
        <v>14468000000</v>
      </c>
      <c r="E5131">
        <f>'11-20'!Q5131</f>
        <v>0.72812161156840105</v>
      </c>
      <c r="F5131">
        <f>'11-20'!S5131/100</f>
        <v>2.4662783568360003</v>
      </c>
      <c r="G5131">
        <f>'11-20'!Z5131</f>
        <v>7.639398144238258E-3</v>
      </c>
      <c r="H5131">
        <f>'11-20'!AA5131</f>
        <v>2.9458990071107909E-2</v>
      </c>
      <c r="I5131">
        <f>'11-20'!C5131</f>
        <v>2731256733.6999998</v>
      </c>
      <c r="J5131">
        <f>IFERROR('11-20'!AN5131,0)</f>
        <v>7.5073920907418767E-2</v>
      </c>
    </row>
    <row r="5132" spans="1:10" x14ac:dyDescent="0.2">
      <c r="A5132">
        <f>'11-20'!AB5132</f>
        <v>-0.28125</v>
      </c>
      <c r="B5132">
        <f>'11-20'!F5132</f>
        <v>3008000</v>
      </c>
      <c r="C5132">
        <f>'11-20'!L5132</f>
        <v>59.769604311000002</v>
      </c>
      <c r="D5132">
        <f>'11-20'!P5132</f>
        <v>16306000000</v>
      </c>
      <c r="E5132">
        <f>'11-20'!Q5132</f>
        <v>1.0942204463954499</v>
      </c>
      <c r="F5132">
        <f>'11-20'!S5132/100</f>
        <v>1.38101830488</v>
      </c>
      <c r="G5132">
        <f>'11-20'!Z5132</f>
        <v>1.2474986965258124E-3</v>
      </c>
      <c r="H5132">
        <f>'11-20'!AA5132</f>
        <v>3.0715811965811964E-2</v>
      </c>
      <c r="I5132">
        <f>'11-20'!C5132</f>
        <v>3987566977.4400001</v>
      </c>
      <c r="J5132">
        <f>IFERROR('11-20'!AN5132,0)</f>
        <v>4.2351919704660825E-2</v>
      </c>
    </row>
    <row r="5133" spans="1:10" x14ac:dyDescent="0.2">
      <c r="A5133">
        <f>'11-20'!AB5133</f>
        <v>0.10901513489800396</v>
      </c>
      <c r="B5133">
        <f>'11-20'!F5133</f>
        <v>3064468</v>
      </c>
      <c r="C5133">
        <f>'11-20'!L5133</f>
        <v>68.131034510999996</v>
      </c>
      <c r="D5133">
        <f>'11-20'!P5133</f>
        <v>13819000000</v>
      </c>
      <c r="E5133">
        <f>'11-20'!Q5133</f>
        <v>1.1338662064581</v>
      </c>
      <c r="F5133">
        <f>'11-20'!S5133/100</f>
        <v>1.1502316346800001</v>
      </c>
      <c r="G5133">
        <f>'11-20'!Z5133</f>
        <v>5.2469664511344133E-3</v>
      </c>
      <c r="H5133">
        <f>'11-20'!AA5133</f>
        <v>2.9160776922674207E-2</v>
      </c>
      <c r="I5133">
        <f>'11-20'!C5133</f>
        <v>5612008117.7600002</v>
      </c>
      <c r="J5133">
        <f>IFERROR('11-20'!AN5133,0)</f>
        <v>4.0157237590999338E-2</v>
      </c>
    </row>
    <row r="5134" spans="1:10" x14ac:dyDescent="0.2">
      <c r="A5134">
        <f>'11-20'!AB5134</f>
        <v>7.4855593540021248E-2</v>
      </c>
      <c r="B5134">
        <f>'11-20'!F5134</f>
        <v>3260000</v>
      </c>
      <c r="C5134">
        <f>'11-20'!L5134</f>
        <v>76.198384161000007</v>
      </c>
      <c r="D5134">
        <f>'11-20'!P5134</f>
        <v>14817000000</v>
      </c>
      <c r="E5134">
        <f>'11-20'!Q5134</f>
        <v>1.12727962733425</v>
      </c>
      <c r="F5134">
        <f>'11-20'!S5134/100</f>
        <v>1.19857988166</v>
      </c>
      <c r="G5134">
        <f>'11-20'!Z5134</f>
        <v>1.7252010089713141E-2</v>
      </c>
      <c r="H5134">
        <f>'11-20'!AA5134</f>
        <v>2.7734170591313449E-2</v>
      </c>
      <c r="I5134">
        <f>'11-20'!C5134</f>
        <v>5060353047.6400003</v>
      </c>
      <c r="J5134">
        <f>IFERROR('11-20'!AN5134,0)</f>
        <v>3.9888040236686392E-2</v>
      </c>
    </row>
    <row r="5135" spans="1:10" x14ac:dyDescent="0.2">
      <c r="A5135">
        <f>'11-20'!AB5135</f>
        <v>-0.44526549829976458</v>
      </c>
      <c r="B5135">
        <f>'11-20'!F5135</f>
        <v>4620000</v>
      </c>
      <c r="C5135">
        <f>'11-20'!L5135</f>
        <v>52.825850779</v>
      </c>
      <c r="D5135">
        <f>'11-20'!P5135</f>
        <v>16000000000</v>
      </c>
      <c r="E5135">
        <f>'11-20'!Q5135</f>
        <v>0.99553830572514701</v>
      </c>
      <c r="F5135">
        <f>'11-20'!S5135/100</f>
        <v>1.95104538501</v>
      </c>
      <c r="G5135">
        <f>'11-20'!Z5135</f>
        <v>5.4031800028125293E-3</v>
      </c>
      <c r="H5135">
        <f>'11-20'!AA5135</f>
        <v>3.7280646699972386E-2</v>
      </c>
      <c r="I5135">
        <f>'11-20'!C5135</f>
        <v>4800328695.3149996</v>
      </c>
      <c r="J5135">
        <f>IFERROR('11-20'!AN5135,0)</f>
        <v>4.8548104708482066E-2</v>
      </c>
    </row>
    <row r="5136" spans="1:10" x14ac:dyDescent="0.2">
      <c r="A5136">
        <f>'11-20'!AB5136</f>
        <v>-8.7262743225498429E-2</v>
      </c>
      <c r="B5136">
        <f>'11-20'!F5136</f>
        <v>4440000</v>
      </c>
      <c r="C5136">
        <f>'11-20'!L5136</f>
        <v>68.109572721999996</v>
      </c>
      <c r="D5136">
        <f>'11-20'!P5136</f>
        <v>17261000000</v>
      </c>
      <c r="E5136">
        <f>'11-20'!Q5136</f>
        <v>0</v>
      </c>
      <c r="F5136">
        <f>'11-20'!S5136/100</f>
        <v>1.7738419618500001</v>
      </c>
      <c r="G5136">
        <f>'11-20'!Z5136</f>
        <v>2.9804834971983413E-2</v>
      </c>
      <c r="H5136">
        <f>'11-20'!AA5136</f>
        <v>3.3767667844522967E-2</v>
      </c>
      <c r="I5136">
        <f>'11-20'!C5136</f>
        <v>8648084989.3799992</v>
      </c>
      <c r="J5136">
        <f>IFERROR('11-20'!AN5136,0)</f>
        <v>4.0550086933956141E-2</v>
      </c>
    </row>
    <row r="5137" spans="1:10" x14ac:dyDescent="0.2">
      <c r="A5137">
        <f>'11-20'!AB5137</f>
        <v>0.16185852981969484</v>
      </c>
      <c r="B5137">
        <f>'11-20'!F5137</f>
        <v>0</v>
      </c>
      <c r="C5137">
        <f>'11-20'!L5137</f>
        <v>68.313312828999997</v>
      </c>
      <c r="D5137">
        <f>'11-20'!P5137</f>
        <v>16410000000</v>
      </c>
      <c r="E5137">
        <f>'11-20'!Q5137</f>
        <v>0</v>
      </c>
      <c r="F5137">
        <f>'11-20'!S5137/100</f>
        <v>1.4218224178099999</v>
      </c>
      <c r="G5137">
        <f>'11-20'!Z5137</f>
        <v>2.5977580051865057E-3</v>
      </c>
      <c r="H5137">
        <f>'11-20'!AA5137</f>
        <v>3.786921881072678E-2</v>
      </c>
      <c r="I5137">
        <f>'11-20'!C5137</f>
        <v>9458476982.7499409</v>
      </c>
      <c r="J5137">
        <f>IFERROR('11-20'!AN5137,0)</f>
        <v>6.7392920010354643E-2</v>
      </c>
    </row>
    <row r="5138" spans="1:10" x14ac:dyDescent="0.2">
      <c r="A5138">
        <f>'11-20'!AB5138</f>
        <v>0.10786724031960659</v>
      </c>
      <c r="B5138">
        <f>'11-20'!F5138</f>
        <v>0</v>
      </c>
      <c r="C5138">
        <f>'11-20'!L5138</f>
        <v>66.664044032999996</v>
      </c>
      <c r="D5138">
        <f>'11-20'!P5138</f>
        <v>0</v>
      </c>
      <c r="E5138">
        <f>'11-20'!Q5138</f>
        <v>0</v>
      </c>
      <c r="F5138">
        <f>'11-20'!S5138/100</f>
        <v>1.5810576795</v>
      </c>
      <c r="G5138">
        <f>'11-20'!Z5138</f>
        <v>7.2464176356541281E-3</v>
      </c>
      <c r="H5138">
        <f>'11-20'!AA5138</f>
        <v>0</v>
      </c>
      <c r="I5138">
        <f>'11-20'!C5138</f>
        <v>8123211750.4999905</v>
      </c>
      <c r="J5138">
        <f>IFERROR('11-20'!AN5138,0)</f>
        <v>8.0093891035033962E-2</v>
      </c>
    </row>
    <row r="5139" spans="1:10" x14ac:dyDescent="0.2">
      <c r="A5139">
        <f>'11-20'!AB5139</f>
        <v>-0.10788211103495549</v>
      </c>
      <c r="B5139">
        <f>'11-20'!F5139</f>
        <v>0</v>
      </c>
      <c r="C5139">
        <f>'11-20'!L5139</f>
        <v>61.267637266000001</v>
      </c>
      <c r="D5139">
        <f>'11-20'!P5139</f>
        <v>11664000000</v>
      </c>
      <c r="E5139">
        <f>'11-20'!Q5139</f>
        <v>0</v>
      </c>
      <c r="F5139">
        <f>'11-20'!S5139/100</f>
        <v>1.3873727688499999</v>
      </c>
      <c r="G5139">
        <f>'11-20'!Z5139</f>
        <v>5.9694045065236409E-3</v>
      </c>
      <c r="H5139">
        <f>'11-20'!AA5139</f>
        <v>0</v>
      </c>
      <c r="I5139">
        <f>'11-20'!C5139</f>
        <v>7194048629.6000004</v>
      </c>
      <c r="J5139">
        <f>IFERROR('11-20'!AN5139,0)</f>
        <v>8.2051863106652898E-2</v>
      </c>
    </row>
    <row r="5140" spans="1:10" x14ac:dyDescent="0.2">
      <c r="A5140">
        <f>'11-20'!AB5140</f>
        <v>1.0795324971493732</v>
      </c>
      <c r="B5140">
        <f>'11-20'!F5140</f>
        <v>0</v>
      </c>
      <c r="C5140">
        <f>'11-20'!L5140</f>
        <v>63.536397381999997</v>
      </c>
      <c r="D5140">
        <f>'11-20'!P5140</f>
        <v>10686000000</v>
      </c>
      <c r="E5140">
        <f>'11-20'!Q5140</f>
        <v>0</v>
      </c>
      <c r="F5140">
        <f>'11-20'!S5140/100</f>
        <v>1.0048357274899999</v>
      </c>
      <c r="G5140">
        <f>'11-20'!Z5140</f>
        <v>7.277523128384307E-2</v>
      </c>
      <c r="H5140">
        <f>'11-20'!AA5140</f>
        <v>0</v>
      </c>
      <c r="I5140">
        <f>'11-20'!C5140</f>
        <v>8054645274.3999701</v>
      </c>
      <c r="J5140">
        <f>IFERROR('11-20'!AN5140,0)</f>
        <v>8.1309367088607601E-2</v>
      </c>
    </row>
    <row r="5141" spans="1:10" x14ac:dyDescent="0.2">
      <c r="A5141">
        <f>'11-20'!AB5141</f>
        <v>-0.12431352970544196</v>
      </c>
      <c r="B5141">
        <f>'11-20'!F5141</f>
        <v>82441</v>
      </c>
      <c r="C5141">
        <f>'11-20'!L5141</f>
        <v>-13.56971588</v>
      </c>
      <c r="D5141">
        <f>'11-20'!P5141</f>
        <v>4419900000</v>
      </c>
      <c r="E5141">
        <f>'11-20'!Q5141</f>
        <v>0.73587080511547398</v>
      </c>
      <c r="F5141">
        <f>'11-20'!S5141/100</f>
        <v>0</v>
      </c>
      <c r="G5141">
        <f>'11-20'!Z5141</f>
        <v>4.7407749037857491E-5</v>
      </c>
      <c r="H5141">
        <f>'11-20'!AA5141</f>
        <v>8.2751604868979547E-2</v>
      </c>
      <c r="I5141">
        <f>'11-20'!C5141</f>
        <v>3990242865.6799898</v>
      </c>
      <c r="J5141">
        <f>IFERROR('11-20'!AN5141,0)</f>
        <v>-0.24290081624392876</v>
      </c>
    </row>
    <row r="5142" spans="1:10" x14ac:dyDescent="0.2">
      <c r="A5142">
        <f>'11-20'!AB5142</f>
        <v>-0.21250823813122199</v>
      </c>
      <c r="B5142">
        <f>'11-20'!F5142</f>
        <v>88396</v>
      </c>
      <c r="C5142">
        <f>'11-20'!L5142</f>
        <v>-14.835360360999999</v>
      </c>
      <c r="D5142">
        <f>'11-20'!P5142</f>
        <v>3900520000</v>
      </c>
      <c r="E5142">
        <f>'11-20'!Q5142</f>
        <v>0.61555417658820499</v>
      </c>
      <c r="F5142">
        <f>'11-20'!S5142/100</f>
        <v>0</v>
      </c>
      <c r="G5142">
        <f>'11-20'!Z5142</f>
        <v>4.3935159432914059E-6</v>
      </c>
      <c r="H5142">
        <f>'11-20'!AA5142</f>
        <v>7.1368690886590647E-2</v>
      </c>
      <c r="I5142">
        <f>'11-20'!C5142</f>
        <v>4775430870</v>
      </c>
      <c r="J5142">
        <f>IFERROR('11-20'!AN5142,0)</f>
        <v>-0.19012662712488543</v>
      </c>
    </row>
    <row r="5143" spans="1:10" x14ac:dyDescent="0.2">
      <c r="A5143">
        <f>'11-20'!AB5143</f>
        <v>0.10185887708649455</v>
      </c>
      <c r="B5143">
        <f>'11-20'!F5143</f>
        <v>89450</v>
      </c>
      <c r="C5143">
        <f>'11-20'!L5143</f>
        <v>-9.6558204889999999</v>
      </c>
      <c r="D5143">
        <f>'11-20'!P5143</f>
        <v>3798020000</v>
      </c>
      <c r="E5143">
        <f>'11-20'!Q5143</f>
        <v>0.69037938952318101</v>
      </c>
      <c r="F5143">
        <f>'11-20'!S5143/100</f>
        <v>0</v>
      </c>
      <c r="G5143">
        <f>'11-20'!Z5143</f>
        <v>3.1574963560063389E-5</v>
      </c>
      <c r="H5143">
        <f>'11-20'!AA5143</f>
        <v>8.8964903916678897E-2</v>
      </c>
      <c r="I5143">
        <f>'11-20'!C5143</f>
        <v>6832630030.5</v>
      </c>
      <c r="J5143">
        <f>IFERROR('11-20'!AN5143,0)</f>
        <v>-0.27938524957433464</v>
      </c>
    </row>
    <row r="5144" spans="1:10" x14ac:dyDescent="0.2">
      <c r="A5144">
        <f>'11-20'!AB5144</f>
        <v>5.9272654209363118E-2</v>
      </c>
      <c r="B5144">
        <f>'11-20'!F5144</f>
        <v>5941</v>
      </c>
      <c r="C5144">
        <f>'11-20'!L5144</f>
        <v>-10.616358673000001</v>
      </c>
      <c r="D5144">
        <f>'11-20'!P5144</f>
        <v>3527334000</v>
      </c>
      <c r="E5144">
        <f>'11-20'!Q5144</f>
        <v>0.44856535269859998</v>
      </c>
      <c r="F5144">
        <f>'11-20'!S5144/100</f>
        <v>0</v>
      </c>
      <c r="G5144">
        <f>'11-20'!Z5144</f>
        <v>6.0068191178838827E-5</v>
      </c>
      <c r="H5144">
        <f>'11-20'!AA5144</f>
        <v>9.6635579342572997E-2</v>
      </c>
      <c r="I5144">
        <f>'11-20'!C5144</f>
        <v>6180932339.9999905</v>
      </c>
      <c r="J5144">
        <f>IFERROR('11-20'!AN5144,0)</f>
        <v>-0.16968041174047627</v>
      </c>
    </row>
    <row r="5145" spans="1:10" x14ac:dyDescent="0.2">
      <c r="A5145">
        <f>'11-20'!AB5145</f>
        <v>7.182082480887253E-2</v>
      </c>
      <c r="B5145">
        <f>'11-20'!F5145</f>
        <v>0</v>
      </c>
      <c r="C5145">
        <f>'11-20'!L5145</f>
        <v>-10.471884383000001</v>
      </c>
      <c r="D5145">
        <f>'11-20'!P5145</f>
        <v>2692044000</v>
      </c>
      <c r="E5145">
        <f>'11-20'!Q5145</f>
        <v>0.51119016512565896</v>
      </c>
      <c r="F5145">
        <f>'11-20'!S5145/100</f>
        <v>0</v>
      </c>
      <c r="G5145">
        <f>'11-20'!Z5145</f>
        <v>3.9094102197004015E-5</v>
      </c>
      <c r="H5145">
        <f>'11-20'!AA5145</f>
        <v>0.10636098374322635</v>
      </c>
      <c r="I5145">
        <f>'11-20'!C5145</f>
        <v>5832239368.4099903</v>
      </c>
      <c r="J5145">
        <f>IFERROR('11-20'!AN5145,0)</f>
        <v>-0.12251416474128908</v>
      </c>
    </row>
    <row r="5146" spans="1:10" x14ac:dyDescent="0.2">
      <c r="A5146">
        <f>'11-20'!AB5146</f>
        <v>7.0547550432276784E-2</v>
      </c>
      <c r="B5146">
        <f>'11-20'!F5146</f>
        <v>4045</v>
      </c>
      <c r="C5146">
        <f>'11-20'!L5146</f>
        <v>-11.747738325</v>
      </c>
      <c r="D5146">
        <f>'11-20'!P5146</f>
        <v>0</v>
      </c>
      <c r="E5146">
        <f>'11-20'!Q5146</f>
        <v>0</v>
      </c>
      <c r="F5146">
        <f>'11-20'!S5146/100</f>
        <v>0</v>
      </c>
      <c r="G5146">
        <f>'11-20'!Z5146</f>
        <v>5.775383990312049E-5</v>
      </c>
      <c r="H5146">
        <f>'11-20'!AA5146</f>
        <v>9.7697096701522518E-2</v>
      </c>
      <c r="I5146">
        <f>'11-20'!C5146</f>
        <v>5424219363.2099895</v>
      </c>
      <c r="J5146">
        <f>IFERROR('11-20'!AN5146,0)</f>
        <v>-0.13777385287691188</v>
      </c>
    </row>
    <row r="5147" spans="1:10" x14ac:dyDescent="0.2">
      <c r="A5147">
        <f>'11-20'!AB5147</f>
        <v>0.21669004207573628</v>
      </c>
      <c r="B5147">
        <f>'11-20'!F5147</f>
        <v>0</v>
      </c>
      <c r="C5147">
        <f>'11-20'!L5147</f>
        <v>-12.8023986</v>
      </c>
      <c r="D5147">
        <f>'11-20'!P5147</f>
        <v>2589473000</v>
      </c>
      <c r="E5147">
        <f>'11-20'!Q5147</f>
        <v>0</v>
      </c>
      <c r="F5147">
        <f>'11-20'!S5147/100</f>
        <v>0</v>
      </c>
      <c r="G5147">
        <f>'11-20'!Z5147</f>
        <v>4.0077503348449734E-6</v>
      </c>
      <c r="H5147">
        <f>'11-20'!AA5147</f>
        <v>0.11548036218250235</v>
      </c>
      <c r="I5147">
        <f>'11-20'!C5147</f>
        <v>5015203101.625</v>
      </c>
      <c r="J5147">
        <f>IFERROR('11-20'!AN5147,0)</f>
        <v>-8.8102132569051167E-2</v>
      </c>
    </row>
    <row r="5148" spans="1:10" x14ac:dyDescent="0.2">
      <c r="A5148">
        <f>'11-20'!AB5148</f>
        <v>0.20888436758223139</v>
      </c>
      <c r="B5148">
        <f>'11-20'!F5148</f>
        <v>0</v>
      </c>
      <c r="C5148">
        <f>'11-20'!L5148</f>
        <v>-6.4189829720000002</v>
      </c>
      <c r="D5148">
        <f>'11-20'!P5148</f>
        <v>2616008000</v>
      </c>
      <c r="E5148">
        <f>'11-20'!Q5148</f>
        <v>0</v>
      </c>
      <c r="F5148">
        <f>'11-20'!S5148/100</f>
        <v>0</v>
      </c>
      <c r="G5148">
        <f>'11-20'!Z5148</f>
        <v>7.2409508939391608E-6</v>
      </c>
      <c r="H5148">
        <f>'11-20'!AA5148</f>
        <v>0</v>
      </c>
      <c r="I5148">
        <f>'11-20'!C5148</f>
        <v>4039632085.9499998</v>
      </c>
      <c r="J5148">
        <f>IFERROR('11-20'!AN5148,0)</f>
        <v>-0.21230711317687767</v>
      </c>
    </row>
    <row r="5149" spans="1:10" x14ac:dyDescent="0.2">
      <c r="A5149">
        <f>'11-20'!AB5149</f>
        <v>3.3921302578021617E-4</v>
      </c>
      <c r="B5149">
        <f>'11-20'!F5149</f>
        <v>0</v>
      </c>
      <c r="C5149">
        <f>'11-20'!L5149</f>
        <v>-2.1868293400000001</v>
      </c>
      <c r="D5149">
        <f>'11-20'!P5149</f>
        <v>3239923000</v>
      </c>
      <c r="E5149">
        <f>'11-20'!Q5149</f>
        <v>0</v>
      </c>
      <c r="F5149">
        <f>'11-20'!S5149/100</f>
        <v>0</v>
      </c>
      <c r="G5149">
        <f>'11-20'!Z5149</f>
        <v>6.4489172090192838E-6</v>
      </c>
      <c r="H5149">
        <f>'11-20'!AA5149</f>
        <v>0</v>
      </c>
      <c r="I5149">
        <f>'11-20'!C5149</f>
        <v>3344814308.1599998</v>
      </c>
      <c r="J5149">
        <f>IFERROR('11-20'!AN5149,0)</f>
        <v>-0.37600232837311975</v>
      </c>
    </row>
    <row r="5150" spans="1:10" x14ac:dyDescent="0.2">
      <c r="A5150">
        <f>'11-20'!AB5150</f>
        <v>-0.87873619759195032</v>
      </c>
      <c r="B5150">
        <f>'11-20'!F5150</f>
        <v>0</v>
      </c>
      <c r="C5150">
        <f>'11-20'!L5150</f>
        <v>1.934321723</v>
      </c>
      <c r="D5150">
        <f>'11-20'!P5150</f>
        <v>3009103000</v>
      </c>
      <c r="E5150">
        <f>'11-20'!Q5150</f>
        <v>0</v>
      </c>
      <c r="F5150">
        <f>'11-20'!S5150/100</f>
        <v>13.23248969982</v>
      </c>
      <c r="G5150">
        <f>'11-20'!Z5150</f>
        <v>1.1002725583422885E-4</v>
      </c>
      <c r="H5150">
        <f>'11-20'!AA5150</f>
        <v>0</v>
      </c>
      <c r="I5150">
        <f>'11-20'!C5150</f>
        <v>3311581763.1599998</v>
      </c>
      <c r="J5150">
        <f>IFERROR('11-20'!AN5150,0)</f>
        <v>0.52617440406121252</v>
      </c>
    </row>
    <row r="5151" spans="1:10" x14ac:dyDescent="0.2">
      <c r="A5151">
        <f>'11-20'!AB5151</f>
        <v>0.1360703031063033</v>
      </c>
      <c r="B5151">
        <f>'11-20'!F5151</f>
        <v>32922000</v>
      </c>
      <c r="C5151">
        <f>'11-20'!L5151</f>
        <v>74.037004743794199</v>
      </c>
      <c r="D5151">
        <f>'11-20'!P5151</f>
        <v>40194073200</v>
      </c>
      <c r="E5151">
        <f>'11-20'!Q5151</f>
        <v>0.79285361641591001</v>
      </c>
      <c r="F5151">
        <f>'11-20'!S5151/100</f>
        <v>0.34139949701</v>
      </c>
      <c r="G5151">
        <f>'11-20'!Z5151</f>
        <v>4.216664193944156E-3</v>
      </c>
      <c r="H5151">
        <f>'11-20'!AA5151</f>
        <v>3.7996392397370703E-2</v>
      </c>
      <c r="I5151">
        <f>'11-20'!C5151</f>
        <v>112916942233.944</v>
      </c>
      <c r="J5151">
        <f>IFERROR('11-20'!AN5151,0)</f>
        <v>0.1058827303290979</v>
      </c>
    </row>
    <row r="5152" spans="1:10" x14ac:dyDescent="0.2">
      <c r="A5152">
        <f>'11-20'!AB5152</f>
        <v>5.5153155405314624E-2</v>
      </c>
      <c r="B5152">
        <f>'11-20'!F5152</f>
        <v>45511000</v>
      </c>
      <c r="C5152">
        <f>'11-20'!L5152</f>
        <v>82.207898401285405</v>
      </c>
      <c r="D5152">
        <f>'11-20'!P5152</f>
        <v>36565709040</v>
      </c>
      <c r="E5152">
        <f>'11-20'!Q5152</f>
        <v>0</v>
      </c>
      <c r="F5152">
        <f>'11-20'!S5152/100</f>
        <v>0.29645708970000001</v>
      </c>
      <c r="G5152">
        <f>'11-20'!Z5152</f>
        <v>3.7842039405524143E-4</v>
      </c>
      <c r="H5152">
        <f>'11-20'!AA5152</f>
        <v>1.9929791142134664E-2</v>
      </c>
      <c r="I5152">
        <f>'11-20'!C5152</f>
        <v>74973396989.179001</v>
      </c>
      <c r="J5152">
        <f>IFERROR('11-20'!AN5152,0)</f>
        <v>8.0752268473445341E-2</v>
      </c>
    </row>
    <row r="5153" spans="1:10" x14ac:dyDescent="0.2">
      <c r="A5153">
        <f>'11-20'!AB5153</f>
        <v>0.15673714901315083</v>
      </c>
      <c r="B5153">
        <f>'11-20'!F5153</f>
        <v>0</v>
      </c>
      <c r="C5153">
        <f>'11-20'!L5153</f>
        <v>17.493261854564999</v>
      </c>
      <c r="D5153">
        <f>'11-20'!P5153</f>
        <v>21082830510</v>
      </c>
      <c r="E5153">
        <f>'11-20'!Q5153</f>
        <v>0</v>
      </c>
      <c r="F5153">
        <f>'11-20'!S5153/100</f>
        <v>1.4955134596199999</v>
      </c>
      <c r="G5153">
        <f>'11-20'!Z5153</f>
        <v>2.207716813882809E-3</v>
      </c>
      <c r="H5153">
        <f>'11-20'!AA5153</f>
        <v>6.6049934801793941E-2</v>
      </c>
      <c r="I5153">
        <f>'11-20'!C5153</f>
        <v>36917010834.707001</v>
      </c>
      <c r="J5153">
        <f>IFERROR('11-20'!AN5153,0)</f>
        <v>0.59044758163789124</v>
      </c>
    </row>
    <row r="5154" spans="1:10" x14ac:dyDescent="0.2">
      <c r="A5154">
        <f>'11-20'!AB5154</f>
        <v>0.18220396648059856</v>
      </c>
      <c r="B5154">
        <f>'11-20'!F5154</f>
        <v>41678000</v>
      </c>
      <c r="C5154">
        <f>'11-20'!L5154</f>
        <v>16.763643820548801</v>
      </c>
      <c r="D5154">
        <f>'11-20'!P5154</f>
        <v>22753655200</v>
      </c>
      <c r="E5154">
        <f>'11-20'!Q5154</f>
        <v>0</v>
      </c>
      <c r="F5154">
        <f>'11-20'!S5154/100</f>
        <v>1.89504082852</v>
      </c>
      <c r="G5154">
        <f>'11-20'!Z5154</f>
        <v>1.1909976391231804E-3</v>
      </c>
      <c r="H5154">
        <f>'11-20'!AA5154</f>
        <v>7.6984579410459802E-2</v>
      </c>
      <c r="I5154">
        <f>'11-20'!C5154</f>
        <v>31812632745.5518</v>
      </c>
      <c r="J5154">
        <f>IFERROR('11-20'!AN5154,0)</f>
        <v>0.28530593929566467</v>
      </c>
    </row>
    <row r="5155" spans="1:10" x14ac:dyDescent="0.2">
      <c r="A5155">
        <f>'11-20'!AB5155</f>
        <v>-0.1196053914605697</v>
      </c>
      <c r="B5155">
        <f>'11-20'!F5155</f>
        <v>40740000</v>
      </c>
      <c r="C5155">
        <f>'11-20'!L5155</f>
        <v>14.186493055043799</v>
      </c>
      <c r="D5155">
        <f>'11-20'!P5155</f>
        <v>20896862140</v>
      </c>
      <c r="E5155">
        <f>'11-20'!Q5155</f>
        <v>0</v>
      </c>
      <c r="F5155">
        <f>'11-20'!S5155/100</f>
        <v>2.1032125769000003</v>
      </c>
      <c r="G5155">
        <f>'11-20'!Z5155</f>
        <v>6.2846508123226043E-4</v>
      </c>
      <c r="H5155">
        <f>'11-20'!AA5155</f>
        <v>8.3918901776241478E-2</v>
      </c>
      <c r="I5155">
        <f>'11-20'!C5155</f>
        <v>26858352786.389</v>
      </c>
      <c r="J5155">
        <f>IFERROR('11-20'!AN5155,0)</f>
        <v>0.36212586142822351</v>
      </c>
    </row>
    <row r="5156" spans="1:10" x14ac:dyDescent="0.2">
      <c r="A5156">
        <f>'11-20'!AB5156</f>
        <v>0.13211923995767449</v>
      </c>
      <c r="B5156">
        <f>'11-20'!F5156</f>
        <v>36070000</v>
      </c>
      <c r="C5156">
        <f>'11-20'!L5156</f>
        <v>16.069373844316701</v>
      </c>
      <c r="D5156">
        <f>'11-20'!P5156</f>
        <v>19718909100</v>
      </c>
      <c r="E5156">
        <f>'11-20'!Q5156</f>
        <v>0</v>
      </c>
      <c r="F5156">
        <f>'11-20'!S5156/100</f>
        <v>1.6405833185099998</v>
      </c>
      <c r="G5156">
        <f>'11-20'!Z5156</f>
        <v>2.2319292101487618E-3</v>
      </c>
      <c r="H5156">
        <f>'11-20'!AA5156</f>
        <v>7.9576353384540471E-2</v>
      </c>
      <c r="I5156">
        <f>'11-20'!C5156</f>
        <v>31206224663.446701</v>
      </c>
      <c r="J5156">
        <f>IFERROR('11-20'!AN5156,0)</f>
        <v>0.33207338371286355</v>
      </c>
    </row>
    <row r="5157" spans="1:10" x14ac:dyDescent="0.2">
      <c r="A5157">
        <f>'11-20'!AB5157</f>
        <v>0.14041075654820423</v>
      </c>
      <c r="B5157">
        <f>'11-20'!F5157</f>
        <v>0</v>
      </c>
      <c r="C5157">
        <f>'11-20'!L5157</f>
        <v>16.347359192228499</v>
      </c>
      <c r="D5157">
        <f>'11-20'!P5157</f>
        <v>17483513740</v>
      </c>
      <c r="E5157">
        <f>'11-20'!Q5157</f>
        <v>0</v>
      </c>
      <c r="F5157">
        <f>'11-20'!S5157/100</f>
        <v>1.3331820245099999</v>
      </c>
      <c r="G5157">
        <f>'11-20'!Z5157</f>
        <v>1.6337984162419157E-4</v>
      </c>
      <c r="H5157">
        <f>'11-20'!AA5157</f>
        <v>9.9126243677445047E-2</v>
      </c>
      <c r="I5157">
        <f>'11-20'!C5157</f>
        <v>27847373795.314999</v>
      </c>
      <c r="J5157">
        <f>IFERROR('11-20'!AN5157,0)</f>
        <v>0.34325945552258752</v>
      </c>
    </row>
    <row r="5158" spans="1:10" x14ac:dyDescent="0.2">
      <c r="A5158">
        <f>'11-20'!AB5158</f>
        <v>4.5300662083245236E-3</v>
      </c>
      <c r="B5158">
        <f>'11-20'!F5158</f>
        <v>0</v>
      </c>
      <c r="C5158">
        <f>'11-20'!L5158</f>
        <v>15.515089450009899</v>
      </c>
      <c r="D5158">
        <f>'11-20'!P5158</f>
        <v>17188867680</v>
      </c>
      <c r="E5158">
        <f>'11-20'!Q5158</f>
        <v>0</v>
      </c>
      <c r="F5158">
        <f>'11-20'!S5158/100</f>
        <v>1.2140501319300001</v>
      </c>
      <c r="G5158">
        <f>'11-20'!Z5158</f>
        <v>1.675232536362499E-4</v>
      </c>
      <c r="H5158">
        <f>'11-20'!AA5158</f>
        <v>0</v>
      </c>
      <c r="I5158">
        <f>'11-20'!C5158</f>
        <v>24647928832.300999</v>
      </c>
      <c r="J5158">
        <f>IFERROR('11-20'!AN5158,0)</f>
        <v>0.28194065971034965</v>
      </c>
    </row>
    <row r="5159" spans="1:10" x14ac:dyDescent="0.2">
      <c r="A5159">
        <f>'11-20'!AB5159</f>
        <v>0.1570950212788611</v>
      </c>
      <c r="B5159">
        <f>'11-20'!F5159</f>
        <v>0</v>
      </c>
      <c r="C5159">
        <f>'11-20'!L5159</f>
        <v>14.201184859222501</v>
      </c>
      <c r="D5159">
        <f>'11-20'!P5159</f>
        <v>15935130000</v>
      </c>
      <c r="E5159">
        <f>'11-20'!Q5159</f>
        <v>0</v>
      </c>
      <c r="F5159">
        <f>'11-20'!S5159/100</f>
        <v>1.1956997084500001</v>
      </c>
      <c r="G5159">
        <f>'11-20'!Z5159</f>
        <v>2.4722021809649186E-4</v>
      </c>
      <c r="H5159">
        <f>'11-20'!AA5159</f>
        <v>0</v>
      </c>
      <c r="I5159">
        <f>'11-20'!C5159</f>
        <v>24754217009.862801</v>
      </c>
      <c r="J5159">
        <f>IFERROR('11-20'!AN5159,0)</f>
        <v>0.29866029918685782</v>
      </c>
    </row>
    <row r="5160" spans="1:10" x14ac:dyDescent="0.2">
      <c r="A5160">
        <f>'11-20'!AB5160</f>
        <v>6.4408627889634751E-2</v>
      </c>
      <c r="B5160">
        <f>'11-20'!F5160</f>
        <v>0</v>
      </c>
      <c r="C5160">
        <f>'11-20'!L5160</f>
        <v>14.242955438452499</v>
      </c>
      <c r="D5160">
        <f>'11-20'!P5160</f>
        <v>14707298700</v>
      </c>
      <c r="E5160">
        <f>'11-20'!Q5160</f>
        <v>0</v>
      </c>
      <c r="F5160">
        <f>'11-20'!S5160/100</f>
        <v>0.95942679557999999</v>
      </c>
      <c r="G5160">
        <f>'11-20'!Z5160</f>
        <v>4.8244676271721777E-3</v>
      </c>
      <c r="H5160">
        <f>'11-20'!AA5160</f>
        <v>0</v>
      </c>
      <c r="I5160">
        <f>'11-20'!C5160</f>
        <v>21865888370.4785</v>
      </c>
      <c r="J5160">
        <f>IFERROR('11-20'!AN5160,0)</f>
        <v>0.30263649014074434</v>
      </c>
    </row>
    <row r="5161" spans="1:10" x14ac:dyDescent="0.2">
      <c r="A5161">
        <f>'11-20'!AB5161</f>
        <v>0.13740458015267176</v>
      </c>
      <c r="B5161">
        <f>'11-20'!F5161</f>
        <v>0</v>
      </c>
      <c r="C5161">
        <f>'11-20'!L5161</f>
        <v>28.760442571999999</v>
      </c>
      <c r="D5161">
        <f>'11-20'!P5161</f>
        <v>98408000</v>
      </c>
      <c r="E5161">
        <f>'11-20'!Q5161</f>
        <v>0.38475731020148901</v>
      </c>
      <c r="F5161">
        <f>'11-20'!S5161/100</f>
        <v>0.11760723430600001</v>
      </c>
      <c r="G5161">
        <f>'11-20'!Z5161</f>
        <v>9.9560784642597491E-7</v>
      </c>
      <c r="H5161">
        <f>'11-20'!AA5161</f>
        <v>1.0241476017862789E-2</v>
      </c>
      <c r="I5161">
        <f>'11-20'!C5161</f>
        <v>7087185000</v>
      </c>
      <c r="J5161">
        <f>IFERROR('11-20'!AN5161,0)</f>
        <v>5.0716280210319445E-2</v>
      </c>
    </row>
    <row r="5162" spans="1:10" x14ac:dyDescent="0.2">
      <c r="A5162">
        <f>'11-20'!AB5162</f>
        <v>0.17944199706314246</v>
      </c>
      <c r="B5162">
        <f>'11-20'!F5162</f>
        <v>5383.77</v>
      </c>
      <c r="C5162">
        <f>'11-20'!L5162</f>
        <v>10.896942379</v>
      </c>
      <c r="D5162">
        <f>'11-20'!P5162</f>
        <v>74787000</v>
      </c>
      <c r="E5162">
        <f>'11-20'!Q5162</f>
        <v>0.729964447147187</v>
      </c>
      <c r="F5162">
        <f>'11-20'!S5162/100</f>
        <v>0.69093936006000012</v>
      </c>
      <c r="G5162">
        <f>'11-20'!Z5162</f>
        <v>1.7852236308672946E-7</v>
      </c>
      <c r="H5162">
        <f>'11-20'!AA5162</f>
        <v>7.6812967807690057E-3</v>
      </c>
      <c r="I5162">
        <f>'11-20'!C5162</f>
        <v>4321215999.9999905</v>
      </c>
      <c r="J5162">
        <f>IFERROR('11-20'!AN5162,0)</f>
        <v>0.15400010746167839</v>
      </c>
    </row>
    <row r="5163" spans="1:10" x14ac:dyDescent="0.2">
      <c r="A5163">
        <f>'11-20'!AB5163</f>
        <v>6.6518847006649118E-3</v>
      </c>
      <c r="B5163">
        <f>'11-20'!F5163</f>
        <v>0</v>
      </c>
      <c r="C5163">
        <f>'11-20'!L5163</f>
        <v>9.9023791820000007</v>
      </c>
      <c r="D5163">
        <f>'11-20'!P5163</f>
        <v>27102000</v>
      </c>
      <c r="E5163">
        <f>'11-20'!Q5163</f>
        <v>0.482943346548035</v>
      </c>
      <c r="F5163">
        <f>'11-20'!S5163/100</f>
        <v>0.57735927680999999</v>
      </c>
      <c r="G5163">
        <f>'11-20'!Z5163</f>
        <v>1.0413198546300419E-6</v>
      </c>
      <c r="H5163">
        <f>'11-20'!AA5163</f>
        <v>1.0647229127529885E-2</v>
      </c>
      <c r="I5163">
        <f>'11-20'!C5163</f>
        <v>3663779999.99999</v>
      </c>
      <c r="J5163">
        <f>IFERROR('11-20'!AN5163,0)</f>
        <v>0.16228615593113441</v>
      </c>
    </row>
    <row r="5164" spans="1:10" x14ac:dyDescent="0.2">
      <c r="A5164">
        <f>'11-20'!AB5164</f>
        <v>2.7334851936218874E-2</v>
      </c>
      <c r="B5164">
        <f>'11-20'!F5164</f>
        <v>0</v>
      </c>
      <c r="C5164">
        <f>'11-20'!L5164</f>
        <v>9.2101936169999998</v>
      </c>
      <c r="D5164">
        <f>'11-20'!P5164</f>
        <v>24545000</v>
      </c>
      <c r="E5164">
        <f>'11-20'!Q5164</f>
        <v>0.636393278434222</v>
      </c>
      <c r="F5164">
        <f>'11-20'!S5164/100</f>
        <v>0.67969559030000004</v>
      </c>
      <c r="G5164">
        <f>'11-20'!Z5164</f>
        <v>3.1779826356852637E-6</v>
      </c>
      <c r="H5164">
        <f>'11-20'!AA5164</f>
        <v>9.1548301020649998E-3</v>
      </c>
      <c r="I5164">
        <f>'11-20'!C5164</f>
        <v>3639569999.99999</v>
      </c>
      <c r="J5164">
        <f>IFERROR('11-20'!AN5164,0)</f>
        <v>0.14338811227631035</v>
      </c>
    </row>
    <row r="5165" spans="1:10" x14ac:dyDescent="0.2">
      <c r="A5165">
        <f>'11-20'!AB5165</f>
        <v>0</v>
      </c>
      <c r="B5165">
        <f>'11-20'!F5165</f>
        <v>0</v>
      </c>
      <c r="C5165">
        <f>'11-20'!L5165</f>
        <v>8.5561617099999996</v>
      </c>
      <c r="D5165">
        <f>'11-20'!P5165</f>
        <v>22237000</v>
      </c>
      <c r="E5165">
        <f>'11-20'!Q5165</f>
        <v>0</v>
      </c>
      <c r="F5165">
        <f>'11-20'!S5165/100</f>
        <v>0.83861062323000002</v>
      </c>
      <c r="G5165">
        <f>'11-20'!Z5165</f>
        <v>1.134011948816566E-6</v>
      </c>
      <c r="H5165">
        <f>'11-20'!AA5165</f>
        <v>8.8657687546878083E-3</v>
      </c>
      <c r="I5165">
        <f>'11-20'!C5165</f>
        <v>3542730000</v>
      </c>
      <c r="J5165">
        <f>IFERROR('11-20'!AN5165,0)</f>
        <v>0.11846332400289797</v>
      </c>
    </row>
    <row r="5166" spans="1:10" x14ac:dyDescent="0.2">
      <c r="A5166">
        <f>'11-20'!AB5166</f>
        <v>0</v>
      </c>
      <c r="B5166">
        <f>'11-20'!F5166</f>
        <v>0</v>
      </c>
      <c r="C5166">
        <f>'11-20'!L5166</f>
        <v>1058.9639999999999</v>
      </c>
      <c r="D5166">
        <f>'11-20'!P5166</f>
        <v>19946000</v>
      </c>
      <c r="E5166">
        <f>'11-20'!Q5166</f>
        <v>0</v>
      </c>
      <c r="F5166">
        <f>'11-20'!S5166/100</f>
        <v>0.60016487812999997</v>
      </c>
      <c r="G5166">
        <f>'11-20'!Z5166</f>
        <v>3.0601117032475034E-6</v>
      </c>
      <c r="H5166">
        <f>'11-20'!AA5166</f>
        <v>0</v>
      </c>
      <c r="I5166">
        <f>'11-20'!C5166</f>
        <v>0</v>
      </c>
      <c r="J5166">
        <f>IFERROR('11-20'!AN5166,0)</f>
        <v>7.8166557125643549E-2</v>
      </c>
    </row>
    <row r="5167" spans="1:10" x14ac:dyDescent="0.2">
      <c r="A5167">
        <f>'11-20'!AB5167</f>
        <v>0</v>
      </c>
      <c r="B5167">
        <f>'11-20'!F5167</f>
        <v>0</v>
      </c>
      <c r="C5167">
        <f>'11-20'!L5167</f>
        <v>0</v>
      </c>
      <c r="D5167">
        <f>'11-20'!P5167</f>
        <v>0</v>
      </c>
      <c r="E5167">
        <f>'11-20'!Q5167</f>
        <v>0</v>
      </c>
      <c r="F5167">
        <f>'11-20'!S5167/100</f>
        <v>0</v>
      </c>
      <c r="G5167">
        <f>'11-20'!Z5167</f>
        <v>0</v>
      </c>
      <c r="H5167">
        <f>'11-20'!AA5167</f>
        <v>0</v>
      </c>
      <c r="I5167">
        <f>'11-20'!C5167</f>
        <v>0</v>
      </c>
      <c r="J5167">
        <f>IFERROR('11-20'!AN5167,0)</f>
        <v>0</v>
      </c>
    </row>
    <row r="5168" spans="1:10" x14ac:dyDescent="0.2">
      <c r="A5168">
        <f>'11-20'!AB5168</f>
        <v>0</v>
      </c>
      <c r="B5168">
        <f>'11-20'!F5168</f>
        <v>0</v>
      </c>
      <c r="C5168">
        <f>'11-20'!L5168</f>
        <v>0</v>
      </c>
      <c r="D5168">
        <f>'11-20'!P5168</f>
        <v>0</v>
      </c>
      <c r="E5168">
        <f>'11-20'!Q5168</f>
        <v>0</v>
      </c>
      <c r="F5168">
        <f>'11-20'!S5168/100</f>
        <v>0</v>
      </c>
      <c r="G5168">
        <f>'11-20'!Z5168</f>
        <v>0</v>
      </c>
      <c r="H5168">
        <f>'11-20'!AA5168</f>
        <v>0</v>
      </c>
      <c r="I5168">
        <f>'11-20'!C5168</f>
        <v>0</v>
      </c>
      <c r="J5168">
        <f>IFERROR('11-20'!AN5168,0)</f>
        <v>0</v>
      </c>
    </row>
    <row r="5169" spans="1:10" x14ac:dyDescent="0.2">
      <c r="A5169">
        <f>'11-20'!AB5169</f>
        <v>0</v>
      </c>
      <c r="B5169">
        <f>'11-20'!F5169</f>
        <v>0</v>
      </c>
      <c r="C5169">
        <f>'11-20'!L5169</f>
        <v>0</v>
      </c>
      <c r="D5169">
        <f>'11-20'!P5169</f>
        <v>0</v>
      </c>
      <c r="E5169">
        <f>'11-20'!Q5169</f>
        <v>0</v>
      </c>
      <c r="F5169">
        <f>'11-20'!S5169/100</f>
        <v>0</v>
      </c>
      <c r="G5169">
        <f>'11-20'!Z5169</f>
        <v>0</v>
      </c>
      <c r="H5169">
        <f>'11-20'!AA5169</f>
        <v>0</v>
      </c>
      <c r="I5169">
        <f>'11-20'!C5169</f>
        <v>0</v>
      </c>
      <c r="J5169">
        <f>IFERROR('11-20'!AN5169,0)</f>
        <v>0</v>
      </c>
    </row>
    <row r="5170" spans="1:10" x14ac:dyDescent="0.2">
      <c r="A5170">
        <f>'11-20'!AB5170</f>
        <v>-1</v>
      </c>
      <c r="B5170">
        <f>'11-20'!F5170</f>
        <v>0</v>
      </c>
      <c r="C5170">
        <f>'11-20'!L5170</f>
        <v>0</v>
      </c>
      <c r="D5170">
        <f>'11-20'!P5170</f>
        <v>0</v>
      </c>
      <c r="E5170">
        <f>'11-20'!Q5170</f>
        <v>0</v>
      </c>
      <c r="F5170">
        <f>'11-20'!S5170/100</f>
        <v>0</v>
      </c>
      <c r="G5170">
        <f>'11-20'!Z5170</f>
        <v>0</v>
      </c>
      <c r="H5170">
        <f>'11-20'!AA5170</f>
        <v>0</v>
      </c>
      <c r="I5170">
        <f>'11-20'!C5170</f>
        <v>0</v>
      </c>
      <c r="J5170">
        <f>IFERROR('11-20'!AN5170,0)</f>
        <v>0</v>
      </c>
    </row>
    <row r="5171" spans="1:10" x14ac:dyDescent="0.2">
      <c r="A5171">
        <f>'11-20'!AB5171</f>
        <v>0.24088093599449412</v>
      </c>
      <c r="B5171">
        <f>'11-20'!F5171</f>
        <v>24100</v>
      </c>
      <c r="C5171">
        <f>'11-20'!L5171</f>
        <v>15.1964948169</v>
      </c>
      <c r="D5171">
        <f>'11-20'!P5171</f>
        <v>214259000</v>
      </c>
      <c r="E5171">
        <f>'11-20'!Q5171</f>
        <v>0.49985225943114397</v>
      </c>
      <c r="F5171">
        <f>'11-20'!S5171/100</f>
        <v>1.2500245573070001</v>
      </c>
      <c r="G5171">
        <f>'11-20'!Z5171</f>
        <v>6.9275229134604485E-6</v>
      </c>
      <c r="H5171">
        <f>'11-20'!AA5171</f>
        <v>6.6622755321361716E-3</v>
      </c>
      <c r="I5171">
        <f>'11-20'!C5171</f>
        <v>6310499999.9999905</v>
      </c>
      <c r="J5171">
        <f>IFERROR('11-20'!AN5171,0)</f>
        <v>0.33229235852157452</v>
      </c>
    </row>
    <row r="5172" spans="1:10" x14ac:dyDescent="0.2">
      <c r="A5172">
        <f>'11-20'!AB5172</f>
        <v>-2.9144952711831817E-2</v>
      </c>
      <c r="B5172">
        <f>'11-20'!F5172</f>
        <v>0</v>
      </c>
      <c r="C5172">
        <f>'11-20'!L5172</f>
        <v>11.363996139999999</v>
      </c>
      <c r="D5172">
        <f>'11-20'!P5172</f>
        <v>110919000</v>
      </c>
      <c r="E5172">
        <f>'11-20'!Q5172</f>
        <v>0.89224002239348599</v>
      </c>
      <c r="F5172">
        <f>'11-20'!S5172/100</f>
        <v>0.64711228641999996</v>
      </c>
      <c r="G5172">
        <f>'11-20'!Z5172</f>
        <v>2.597613240507058E-7</v>
      </c>
      <c r="H5172">
        <f>'11-20'!AA5172</f>
        <v>1.3928683140444166E-2</v>
      </c>
      <c r="I5172">
        <f>'11-20'!C5172</f>
        <v>3520999999.99999</v>
      </c>
      <c r="J5172">
        <f>IFERROR('11-20'!AN5172,0)</f>
        <v>0.33065760915593995</v>
      </c>
    </row>
    <row r="5173" spans="1:10" x14ac:dyDescent="0.2">
      <c r="A5173">
        <f>'11-20'!AB5173</f>
        <v>0.32151511286825674</v>
      </c>
      <c r="B5173">
        <f>'11-20'!F5173</f>
        <v>0</v>
      </c>
      <c r="C5173">
        <f>'11-20'!L5173</f>
        <v>10.278820602</v>
      </c>
      <c r="D5173">
        <f>'11-20'!P5173</f>
        <v>89682000</v>
      </c>
      <c r="E5173">
        <f>'11-20'!Q5173</f>
        <v>1.0386610306178401</v>
      </c>
      <c r="F5173">
        <f>'11-20'!S5173/100</f>
        <v>0.23954064834</v>
      </c>
      <c r="G5173">
        <f>'11-20'!Z5173</f>
        <v>1.3002380944482877E-6</v>
      </c>
      <c r="H5173">
        <f>'11-20'!AA5173</f>
        <v>2.2407094594594595E-2</v>
      </c>
      <c r="I5173">
        <f>'11-20'!C5173</f>
        <v>3626700000</v>
      </c>
      <c r="J5173">
        <f>IFERROR('11-20'!AN5173,0)</f>
        <v>0.3319555300173781</v>
      </c>
    </row>
    <row r="5174" spans="1:10" x14ac:dyDescent="0.2">
      <c r="A5174">
        <f>'11-20'!AB5174</f>
        <v>-0.17087871417997247</v>
      </c>
      <c r="B5174">
        <f>'11-20'!F5174</f>
        <v>0</v>
      </c>
      <c r="C5174">
        <f>'11-20'!L5174</f>
        <v>7.8810461309999997</v>
      </c>
      <c r="D5174">
        <f>'11-20'!P5174</f>
        <v>91532000</v>
      </c>
      <c r="E5174">
        <f>'11-20'!Q5174</f>
        <v>0.68956451858095402</v>
      </c>
      <c r="F5174">
        <f>'11-20'!S5174/100</f>
        <v>0.12609257360000001</v>
      </c>
      <c r="G5174">
        <f>'11-20'!Z5174</f>
        <v>4.0246053013769814E-6</v>
      </c>
      <c r="H5174">
        <f>'11-20'!AA5174</f>
        <v>1.9494389438943896E-2</v>
      </c>
      <c r="I5174">
        <f>'11-20'!C5174</f>
        <v>2744350000</v>
      </c>
      <c r="J5174">
        <f>IFERROR('11-20'!AN5174,0)</f>
        <v>0.38239729351955593</v>
      </c>
    </row>
    <row r="5175" spans="1:10" x14ac:dyDescent="0.2">
      <c r="A5175">
        <f>'11-20'!AB5175</f>
        <v>0.76469490576600085</v>
      </c>
      <c r="B5175">
        <f>'11-20'!F5175</f>
        <v>0</v>
      </c>
      <c r="C5175">
        <f>'11-20'!L5175</f>
        <v>6.4307625980000003</v>
      </c>
      <c r="D5175">
        <f>'11-20'!P5175</f>
        <v>91133000</v>
      </c>
      <c r="E5175">
        <f>'11-20'!Q5175</f>
        <v>0.69516330208469301</v>
      </c>
      <c r="F5175">
        <f>'11-20'!S5175/100</f>
        <v>0.24209523511</v>
      </c>
      <c r="G5175">
        <f>'11-20'!Z5175</f>
        <v>1.6040656249177458E-6</v>
      </c>
      <c r="H5175">
        <f>'11-20'!AA5175</f>
        <v>2.7061085803898141E-2</v>
      </c>
      <c r="I5175">
        <f>'11-20'!C5175</f>
        <v>3309950000</v>
      </c>
      <c r="J5175">
        <f>IFERROR('11-20'!AN5175,0)</f>
        <v>0.408928565837819</v>
      </c>
    </row>
    <row r="5176" spans="1:10" x14ac:dyDescent="0.2">
      <c r="A5176">
        <f>'11-20'!AB5176</f>
        <v>0</v>
      </c>
      <c r="B5176">
        <f>'11-20'!F5176</f>
        <v>0</v>
      </c>
      <c r="C5176">
        <f>'11-20'!L5176</f>
        <v>4.8837782250000004</v>
      </c>
      <c r="D5176">
        <f>'11-20'!P5176</f>
        <v>123658000</v>
      </c>
      <c r="E5176">
        <f>'11-20'!Q5176</f>
        <v>0</v>
      </c>
      <c r="F5176">
        <f>'11-20'!S5176/100</f>
        <v>0.72713386979000005</v>
      </c>
      <c r="G5176">
        <f>'11-20'!Z5176</f>
        <v>5.9408430028552524E-6</v>
      </c>
      <c r="H5176">
        <f>'11-20'!AA5176</f>
        <v>1.6163339217770457E-2</v>
      </c>
      <c r="I5176">
        <f>'11-20'!C5176</f>
        <v>1875650000</v>
      </c>
      <c r="J5176">
        <f>IFERROR('11-20'!AN5176,0)</f>
        <v>0.51179809802487197</v>
      </c>
    </row>
    <row r="5177" spans="1:10" x14ac:dyDescent="0.2">
      <c r="A5177">
        <f>'11-20'!AB5177</f>
        <v>0</v>
      </c>
      <c r="B5177">
        <f>'11-20'!F5177</f>
        <v>0</v>
      </c>
      <c r="C5177">
        <f>'11-20'!L5177</f>
        <v>3.3382999999999998</v>
      </c>
      <c r="D5177">
        <f>'11-20'!P5177</f>
        <v>148220000</v>
      </c>
      <c r="E5177">
        <f>'11-20'!Q5177</f>
        <v>0</v>
      </c>
      <c r="F5177">
        <f>'11-20'!S5177/100</f>
        <v>1.9129711016300002</v>
      </c>
      <c r="G5177">
        <f>'11-20'!Z5177</f>
        <v>3.2237734864282254E-7</v>
      </c>
      <c r="H5177">
        <f>'11-20'!AA5177</f>
        <v>0</v>
      </c>
      <c r="I5177">
        <f>'11-20'!C5177</f>
        <v>0</v>
      </c>
      <c r="J5177">
        <f>IFERROR('11-20'!AN5177,0)</f>
        <v>0.53602419537745905</v>
      </c>
    </row>
    <row r="5178" spans="1:10" x14ac:dyDescent="0.2">
      <c r="A5178">
        <f>'11-20'!AB5178</f>
        <v>-0.21549492383807678</v>
      </c>
      <c r="B5178">
        <f>'11-20'!F5178</f>
        <v>6456</v>
      </c>
      <c r="C5178">
        <f>'11-20'!L5178</f>
        <v>2.6034066359559298</v>
      </c>
      <c r="D5178">
        <f>'11-20'!P5178</f>
        <v>68594567.746911496</v>
      </c>
      <c r="E5178">
        <f>'11-20'!Q5178</f>
        <v>0.15654088608129499</v>
      </c>
      <c r="F5178">
        <f>'11-20'!S5178/100</f>
        <v>0</v>
      </c>
      <c r="G5178">
        <f>'11-20'!Z5178</f>
        <v>2.812289980663644E-7</v>
      </c>
      <c r="H5178">
        <f>'11-20'!AA5178</f>
        <v>1.3342618909124436E-2</v>
      </c>
      <c r="I5178">
        <f>'11-20'!C5178</f>
        <v>2338541978.4412398</v>
      </c>
      <c r="J5178">
        <f>IFERROR('11-20'!AN5178,0)</f>
        <v>0.18794047178792017</v>
      </c>
    </row>
    <row r="5179" spans="1:10" x14ac:dyDescent="0.2">
      <c r="A5179">
        <f>'11-20'!AB5179</f>
        <v>0.39395093461807695</v>
      </c>
      <c r="B5179">
        <f>'11-20'!F5179</f>
        <v>7616.6</v>
      </c>
      <c r="C5179">
        <f>'11-20'!L5179</f>
        <v>2.2967895951244501</v>
      </c>
      <c r="D5179">
        <f>'11-20'!P5179</f>
        <v>65809671.100113399</v>
      </c>
      <c r="E5179">
        <f>'11-20'!Q5179</f>
        <v>0.15214973424415601</v>
      </c>
      <c r="F5179">
        <f>'11-20'!S5179/100</f>
        <v>0</v>
      </c>
      <c r="G5179">
        <f>'11-20'!Z5179</f>
        <v>1.5741480685064289E-6</v>
      </c>
      <c r="H5179">
        <f>'11-20'!AA5179</f>
        <v>5.1328252043775682E-2</v>
      </c>
      <c r="I5179">
        <f>'11-20'!C5179</f>
        <v>2973195678.27774</v>
      </c>
      <c r="J5179">
        <f>IFERROR('11-20'!AN5179,0)</f>
        <v>0.29704393444672833</v>
      </c>
    </row>
    <row r="5180" spans="1:10" x14ac:dyDescent="0.2">
      <c r="A5180">
        <f>'11-20'!AB5180</f>
        <v>-0.46763897680042821</v>
      </c>
      <c r="B5180">
        <f>'11-20'!F5180</f>
        <v>0</v>
      </c>
      <c r="C5180">
        <f>'11-20'!L5180</f>
        <v>2.35183743183577</v>
      </c>
      <c r="D5180">
        <f>'11-20'!P5180</f>
        <v>57756959.826275803</v>
      </c>
      <c r="E5180">
        <f>'11-20'!Q5180</f>
        <v>0.11079380696779401</v>
      </c>
      <c r="F5180">
        <f>'11-20'!S5180/100</f>
        <v>0</v>
      </c>
      <c r="G5180">
        <f>'11-20'!Z5180</f>
        <v>3.7508602824294585E-6</v>
      </c>
      <c r="H5180">
        <f>'11-20'!AA5180</f>
        <v>1.8940223784799214E-2</v>
      </c>
      <c r="I5180">
        <f>'11-20'!C5180</f>
        <v>2127663461.8631799</v>
      </c>
      <c r="J5180">
        <f>IFERROR('11-20'!AN5180,0)</f>
        <v>0.22080686770420616</v>
      </c>
    </row>
    <row r="5181" spans="1:10" x14ac:dyDescent="0.2">
      <c r="A5181">
        <f>'11-20'!AB5181</f>
        <v>0.17660740687640697</v>
      </c>
      <c r="B5181">
        <f>'11-20'!F5181</f>
        <v>8408.68</v>
      </c>
      <c r="C5181">
        <f>'11-20'!L5181</f>
        <v>2.2470239074631202</v>
      </c>
      <c r="D5181">
        <f>'11-20'!P5181</f>
        <v>56075967.344942003</v>
      </c>
      <c r="E5181">
        <f>'11-20'!Q5181</f>
        <v>0.36417978920141397</v>
      </c>
      <c r="F5181">
        <f>'11-20'!S5181/100</f>
        <v>0</v>
      </c>
      <c r="G5181">
        <f>'11-20'!Z5181</f>
        <v>1.2382766203205994E-6</v>
      </c>
      <c r="H5181">
        <f>'11-20'!AA5181</f>
        <v>1.7748160192797353E-2</v>
      </c>
      <c r="I5181">
        <f>'11-20'!C5181</f>
        <v>3993034002.4977398</v>
      </c>
      <c r="J5181">
        <f>IFERROR('11-20'!AN5181,0)</f>
        <v>0.25123589713801586</v>
      </c>
    </row>
    <row r="5182" spans="1:10" x14ac:dyDescent="0.2">
      <c r="A5182">
        <f>'11-20'!AB5182</f>
        <v>0.24746215120733095</v>
      </c>
      <c r="B5182">
        <f>'11-20'!F5182</f>
        <v>7894</v>
      </c>
      <c r="C5182">
        <f>'11-20'!L5182</f>
        <v>1.9010684856784299</v>
      </c>
      <c r="D5182">
        <f>'11-20'!P5182</f>
        <v>0</v>
      </c>
      <c r="E5182">
        <f>'11-20'!Q5182</f>
        <v>0</v>
      </c>
      <c r="F5182">
        <f>'11-20'!S5182/100</f>
        <v>0</v>
      </c>
      <c r="G5182">
        <f>'11-20'!Z5182</f>
        <v>4.2899358987053394E-6</v>
      </c>
      <c r="H5182">
        <f>'11-20'!AA5182</f>
        <v>1.6772031870574189E-2</v>
      </c>
      <c r="I5182">
        <f>'11-20'!C5182</f>
        <v>3389136793.4773898</v>
      </c>
      <c r="J5182">
        <f>IFERROR('11-20'!AN5182,0)</f>
        <v>0.28008421288456647</v>
      </c>
    </row>
    <row r="5183" spans="1:10" x14ac:dyDescent="0.2">
      <c r="A5183">
        <f>'11-20'!AB5183</f>
        <v>0.33868927125300607</v>
      </c>
      <c r="B5183">
        <f>'11-20'!F5183</f>
        <v>0</v>
      </c>
      <c r="C5183">
        <f>'11-20'!L5183</f>
        <v>1.6246707801918201</v>
      </c>
      <c r="D5183">
        <f>'11-20'!P5183</f>
        <v>44323000.607921198</v>
      </c>
      <c r="E5183">
        <f>'11-20'!Q5183</f>
        <v>0</v>
      </c>
      <c r="F5183">
        <f>'11-20'!S5183/100</f>
        <v>7.8897329999999996E-5</v>
      </c>
      <c r="G5183">
        <f>'11-20'!Z5183</f>
        <v>2.3775610311565859E-7</v>
      </c>
      <c r="H5183">
        <f>'11-20'!AA5183</f>
        <v>2.7917555934195495E-2</v>
      </c>
      <c r="I5183">
        <f>'11-20'!C5183</f>
        <v>2713698576.1763401</v>
      </c>
      <c r="J5183">
        <f>IFERROR('11-20'!AN5183,0)</f>
        <v>0.30697408326905246</v>
      </c>
    </row>
    <row r="5184" spans="1:10" x14ac:dyDescent="0.2">
      <c r="A5184">
        <f>'11-20'!AB5184</f>
        <v>-3.1547952632196563E-2</v>
      </c>
      <c r="B5184">
        <f>'11-20'!F5184</f>
        <v>0</v>
      </c>
      <c r="C5184">
        <f>'11-20'!L5184</f>
        <v>1.5334582149545799</v>
      </c>
      <c r="D5184">
        <f>'11-20'!P5184</f>
        <v>43249665.875974201</v>
      </c>
      <c r="E5184">
        <f>'11-20'!Q5184</f>
        <v>0</v>
      </c>
      <c r="F5184">
        <f>'11-20'!S5184/100</f>
        <v>8.9486059999999994E-5</v>
      </c>
      <c r="G5184">
        <f>'11-20'!Z5184</f>
        <v>5.3072407183124407E-7</v>
      </c>
      <c r="H5184">
        <f>'11-20'!AA5184</f>
        <v>0</v>
      </c>
      <c r="I5184">
        <f>'11-20'!C5184</f>
        <v>2020799244.91401</v>
      </c>
      <c r="J5184">
        <f>IFERROR('11-20'!AN5184,0)</f>
        <v>0.28452045469673681</v>
      </c>
    </row>
    <row r="5185" spans="1:10" x14ac:dyDescent="0.2">
      <c r="A5185">
        <f>'11-20'!AB5185</f>
        <v>-6.9760935960475612E-2</v>
      </c>
      <c r="B5185">
        <f>'11-20'!F5185</f>
        <v>9233.1299999999992</v>
      </c>
      <c r="C5185">
        <f>'11-20'!L5185</f>
        <v>2.4233032363478402</v>
      </c>
      <c r="D5185">
        <f>'11-20'!P5185</f>
        <v>27291096</v>
      </c>
      <c r="E5185">
        <f>'11-20'!Q5185</f>
        <v>0.573947998166488</v>
      </c>
      <c r="F5185">
        <f>'11-20'!S5185/100</f>
        <v>0.23471265935000002</v>
      </c>
      <c r="G5185">
        <f>'11-20'!Z5185</f>
        <v>6.2306215921258908E-6</v>
      </c>
      <c r="H5185">
        <f>'11-20'!AA5185</f>
        <v>1.2529083207136662E-3</v>
      </c>
      <c r="I5185">
        <f>'11-20'!C5185</f>
        <v>2955725153.4813499</v>
      </c>
      <c r="J5185">
        <f>IFERROR('11-20'!AN5185,0)</f>
        <v>0.11785066554437569</v>
      </c>
    </row>
    <row r="5186" spans="1:10" x14ac:dyDescent="0.2">
      <c r="A5186">
        <f>'11-20'!AB5186</f>
        <v>0.35497336459405249</v>
      </c>
      <c r="B5186">
        <f>'11-20'!F5186</f>
        <v>7935.78</v>
      </c>
      <c r="C5186">
        <f>'11-20'!L5186</f>
        <v>2.3763751030209002</v>
      </c>
      <c r="D5186">
        <f>'11-20'!P5186</f>
        <v>25425105</v>
      </c>
      <c r="E5186">
        <f>'11-20'!Q5186</f>
        <v>0.57939266255816002</v>
      </c>
      <c r="F5186">
        <f>'11-20'!S5186/100</f>
        <v>0.24417906465000003</v>
      </c>
      <c r="G5186">
        <f>'11-20'!Z5186</f>
        <v>2.0246447719289464E-5</v>
      </c>
      <c r="H5186">
        <f>'11-20'!AA5186</f>
        <v>1.5590640751562744E-3</v>
      </c>
      <c r="I5186">
        <f>'11-20'!C5186</f>
        <v>3165442250.0897102</v>
      </c>
      <c r="J5186">
        <f>IFERROR('11-20'!AN5186,0)</f>
        <v>6.0765905272188309E-2</v>
      </c>
    </row>
    <row r="5187" spans="1:10" x14ac:dyDescent="0.2">
      <c r="A5187">
        <f>'11-20'!AB5187</f>
        <v>-9.795333347796642E-2</v>
      </c>
      <c r="B5187">
        <f>'11-20'!F5187</f>
        <v>3796.77</v>
      </c>
      <c r="C5187">
        <f>'11-20'!L5187</f>
        <v>2.6969146567584001</v>
      </c>
      <c r="D5187">
        <f>'11-20'!P5187</f>
        <v>29201840</v>
      </c>
      <c r="E5187">
        <f>'11-20'!Q5187</f>
        <v>0.53109359836860803</v>
      </c>
      <c r="F5187">
        <f>'11-20'!S5187/100</f>
        <v>0.24331064230999999</v>
      </c>
      <c r="G5187">
        <f>'11-20'!Z5187</f>
        <v>3.5055214470570348E-5</v>
      </c>
      <c r="H5187">
        <f>'11-20'!AA5187</f>
        <v>1.0158681837884227E-3</v>
      </c>
      <c r="I5187">
        <f>'11-20'!C5187</f>
        <v>2379635936.9214401</v>
      </c>
      <c r="J5187">
        <f>IFERROR('11-20'!AN5187,0)</f>
        <v>7.3172898804944778E-2</v>
      </c>
    </row>
    <row r="5188" spans="1:10" x14ac:dyDescent="0.2">
      <c r="A5188">
        <f>'11-20'!AB5188</f>
        <v>0.48530102871505498</v>
      </c>
      <c r="B5188">
        <f>'11-20'!F5188</f>
        <v>0</v>
      </c>
      <c r="C5188">
        <f>'11-20'!L5188</f>
        <v>2.54556105531926</v>
      </c>
      <c r="D5188">
        <f>'11-20'!P5188</f>
        <v>28084705</v>
      </c>
      <c r="E5188">
        <f>'11-20'!Q5188</f>
        <v>0</v>
      </c>
      <c r="F5188">
        <f>'11-20'!S5188/100</f>
        <v>0.17149993061999999</v>
      </c>
      <c r="G5188">
        <f>'11-20'!Z5188</f>
        <v>1.1605355635201026E-5</v>
      </c>
      <c r="H5188">
        <f>'11-20'!AA5188</f>
        <v>1.1059715972490396E-3</v>
      </c>
      <c r="I5188">
        <f>'11-20'!C5188</f>
        <v>2764742280.3863401</v>
      </c>
      <c r="J5188">
        <f>IFERROR('11-20'!AN5188,0)</f>
        <v>0.15803020439378329</v>
      </c>
    </row>
    <row r="5189" spans="1:10" x14ac:dyDescent="0.2">
      <c r="A5189">
        <f>'11-20'!AB5189</f>
        <v>0.20152609708369162</v>
      </c>
      <c r="B5189">
        <f>'11-20'!F5189</f>
        <v>0</v>
      </c>
      <c r="C5189">
        <f>'11-20'!L5189</f>
        <v>2.1287743672833002</v>
      </c>
      <c r="D5189">
        <f>'11-20'!P5189</f>
        <v>25708815</v>
      </c>
      <c r="E5189">
        <f>'11-20'!Q5189</f>
        <v>0</v>
      </c>
      <c r="F5189">
        <f>'11-20'!S5189/100</f>
        <v>0.19088403962</v>
      </c>
      <c r="G5189">
        <f>'11-20'!Z5189</f>
        <v>3.2867077631843224E-5</v>
      </c>
      <c r="H5189">
        <f>'11-20'!AA5189</f>
        <v>7.9371324488899996E-4</v>
      </c>
      <c r="I5189">
        <f>'11-20'!C5189</f>
        <v>1933251266.44051</v>
      </c>
      <c r="J5189">
        <f>IFERROR('11-20'!AN5189,0)</f>
        <v>0.18512487739390177</v>
      </c>
    </row>
    <row r="5190" spans="1:10" x14ac:dyDescent="0.2">
      <c r="A5190">
        <f>'11-20'!AB5190</f>
        <v>0.50311759693162506</v>
      </c>
      <c r="B5190">
        <f>'11-20'!F5190</f>
        <v>0</v>
      </c>
      <c r="C5190">
        <f>'11-20'!L5190</f>
        <v>1.86940076403564</v>
      </c>
      <c r="D5190">
        <f>'11-20'!P5190</f>
        <v>23135772</v>
      </c>
      <c r="E5190">
        <f>'11-20'!Q5190</f>
        <v>0</v>
      </c>
      <c r="F5190">
        <f>'11-20'!S5190/100</f>
        <v>0.20534847240000001</v>
      </c>
      <c r="G5190">
        <f>'11-20'!Z5190</f>
        <v>2.4498423776467398E-6</v>
      </c>
      <c r="H5190">
        <f>'11-20'!AA5190</f>
        <v>1.0354838571232461E-3</v>
      </c>
      <c r="I5190">
        <f>'11-20'!C5190</f>
        <v>1706255543.5197301</v>
      </c>
      <c r="J5190">
        <f>IFERROR('11-20'!AN5190,0)</f>
        <v>0.20063306064437919</v>
      </c>
    </row>
    <row r="5191" spans="1:10" x14ac:dyDescent="0.2">
      <c r="A5191">
        <f>'11-20'!AB5191</f>
        <v>0.35190056801187186</v>
      </c>
      <c r="B5191">
        <f>'11-20'!F5191</f>
        <v>0</v>
      </c>
      <c r="C5191">
        <f>'11-20'!L5191</f>
        <v>1.7522353935206401</v>
      </c>
      <c r="D5191">
        <f>'11-20'!P5191</f>
        <v>22889184</v>
      </c>
      <c r="E5191">
        <f>'11-20'!Q5191</f>
        <v>0</v>
      </c>
      <c r="F5191">
        <f>'11-20'!S5191/100</f>
        <v>0.26151930261</v>
      </c>
      <c r="G5191">
        <f>'11-20'!Z5191</f>
        <v>4.4074040861728143E-6</v>
      </c>
      <c r="H5191">
        <f>'11-20'!AA5191</f>
        <v>0</v>
      </c>
      <c r="I5191">
        <f>'11-20'!C5191</f>
        <v>1134986348.5773499</v>
      </c>
      <c r="J5191">
        <f>IFERROR('11-20'!AN5191,0)</f>
        <v>0.19050997535366504</v>
      </c>
    </row>
    <row r="5192" spans="1:10" x14ac:dyDescent="0.2">
      <c r="A5192">
        <f>'11-20'!AB5192</f>
        <v>0.20185372113006528</v>
      </c>
      <c r="B5192">
        <f>'11-20'!F5192</f>
        <v>0</v>
      </c>
      <c r="C5192">
        <f>'11-20'!L5192</f>
        <v>1.5959296156125</v>
      </c>
      <c r="D5192">
        <f>'11-20'!P5192</f>
        <v>21166500</v>
      </c>
      <c r="E5192">
        <f>'11-20'!Q5192</f>
        <v>0</v>
      </c>
      <c r="F5192">
        <f>'11-20'!S5192/100</f>
        <v>0.24920634921000001</v>
      </c>
      <c r="G5192">
        <f>'11-20'!Z5192</f>
        <v>4.4273608162522578E-6</v>
      </c>
      <c r="H5192">
        <f>'11-20'!AA5192</f>
        <v>0</v>
      </c>
      <c r="I5192">
        <f>'11-20'!C5192</f>
        <v>835140167.81859803</v>
      </c>
      <c r="J5192">
        <f>IFERROR('11-20'!AN5192,0)</f>
        <v>0.16468002274739454</v>
      </c>
    </row>
    <row r="5193" spans="1:10" x14ac:dyDescent="0.2">
      <c r="A5193">
        <f>'11-20'!AB5193</f>
        <v>-0.89844341116725379</v>
      </c>
      <c r="B5193">
        <f>'11-20'!F5193</f>
        <v>0</v>
      </c>
      <c r="C5193">
        <f>'11-20'!L5193</f>
        <v>1.5624722933815001</v>
      </c>
      <c r="D5193">
        <f>'11-20'!P5193</f>
        <v>19585810</v>
      </c>
      <c r="E5193">
        <f>'11-20'!Q5193</f>
        <v>0</v>
      </c>
      <c r="F5193">
        <f>'11-20'!S5193/100</f>
        <v>0.24766829809000002</v>
      </c>
      <c r="G5193">
        <f>'11-20'!Z5193</f>
        <v>7.2758545672080001E-5</v>
      </c>
      <c r="H5193">
        <f>'11-20'!AA5193</f>
        <v>0</v>
      </c>
      <c r="I5193">
        <f>'11-20'!C5193</f>
        <v>694864816.66313004</v>
      </c>
      <c r="J5193">
        <f>IFERROR('11-20'!AN5193,0)</f>
        <v>5.7039842286168187E-2</v>
      </c>
    </row>
    <row r="5194" spans="1:10" x14ac:dyDescent="0.2">
      <c r="A5194">
        <f>'11-20'!AB5194</f>
        <v>-0.33929202483794341</v>
      </c>
      <c r="B5194">
        <f>'11-20'!F5194</f>
        <v>0</v>
      </c>
      <c r="C5194">
        <f>'11-20'!L5194</f>
        <v>5.5609051013456003</v>
      </c>
      <c r="D5194">
        <f>'11-20'!P5194</f>
        <v>153361240</v>
      </c>
      <c r="E5194">
        <f>'11-20'!Q5194</f>
        <v>1.0113683475587201</v>
      </c>
      <c r="F5194">
        <f>'11-20'!S5194/100</f>
        <v>0.42774566473999998</v>
      </c>
      <c r="G5194">
        <f>'11-20'!Z5194</f>
        <v>9.4546095787943047E-5</v>
      </c>
      <c r="H5194">
        <f>'11-20'!AA5194</f>
        <v>5.0963472144050538E-3</v>
      </c>
      <c r="I5194">
        <f>'11-20'!C5194</f>
        <v>3855178071.8853202</v>
      </c>
      <c r="J5194">
        <f>IFERROR('11-20'!AN5194,0)</f>
        <v>9.3727738625968754E-2</v>
      </c>
    </row>
    <row r="5195" spans="1:10" x14ac:dyDescent="0.2">
      <c r="A5195">
        <f>'11-20'!AB5195</f>
        <v>9.3414291138141703E-2</v>
      </c>
      <c r="B5195">
        <f>'11-20'!F5195</f>
        <v>10413</v>
      </c>
      <c r="C5195">
        <f>'11-20'!L5195</f>
        <v>6.8407280255865599</v>
      </c>
      <c r="D5195">
        <f>'11-20'!P5195</f>
        <v>99486072</v>
      </c>
      <c r="E5195">
        <f>'11-20'!Q5195</f>
        <v>0.47622522488042501</v>
      </c>
      <c r="F5195">
        <f>'11-20'!S5195/100</f>
        <v>0.31024403207000001</v>
      </c>
      <c r="G5195">
        <f>'11-20'!Z5195</f>
        <v>8.7244411515795117E-6</v>
      </c>
      <c r="H5195">
        <f>'11-20'!AA5195</f>
        <v>5.4446147350630473E-3</v>
      </c>
      <c r="I5195">
        <f>'11-20'!C5195</f>
        <v>5189064655.9038696</v>
      </c>
      <c r="J5195">
        <f>IFERROR('11-20'!AN5195,0)</f>
        <v>3.1730024831186664E-2</v>
      </c>
    </row>
    <row r="5196" spans="1:10" x14ac:dyDescent="0.2">
      <c r="A5196">
        <f>'11-20'!AB5196</f>
        <v>0.38184890800307647</v>
      </c>
      <c r="B5196">
        <f>'11-20'!F5196</f>
        <v>10170</v>
      </c>
      <c r="C5196">
        <f>'11-20'!L5196</f>
        <v>6.7281804820592104</v>
      </c>
      <c r="D5196">
        <f>'11-20'!P5196</f>
        <v>0</v>
      </c>
      <c r="E5196">
        <f>'11-20'!Q5196</f>
        <v>0.61139654013708</v>
      </c>
      <c r="F5196">
        <f>'11-20'!S5196/100</f>
        <v>0.16886144812000001</v>
      </c>
      <c r="G5196">
        <f>'11-20'!Z5196</f>
        <v>4.3781414458751064E-5</v>
      </c>
      <c r="H5196">
        <f>'11-20'!AA5196</f>
        <v>5.2717384776564515E-3</v>
      </c>
      <c r="I5196">
        <f>'11-20'!C5196</f>
        <v>4732042115.3168602</v>
      </c>
      <c r="J5196">
        <f>IFERROR('11-20'!AN5196,0)</f>
        <v>6.5100812813846845E-2</v>
      </c>
    </row>
    <row r="5197" spans="1:10" x14ac:dyDescent="0.2">
      <c r="A5197">
        <f>'11-20'!AB5197</f>
        <v>-0.15179829064486139</v>
      </c>
      <c r="B5197">
        <f>'11-20'!F5197</f>
        <v>1180</v>
      </c>
      <c r="C5197">
        <f>'11-20'!L5197</f>
        <v>7.4646763046839997</v>
      </c>
      <c r="D5197">
        <f>'11-20'!P5197</f>
        <v>0</v>
      </c>
      <c r="E5197">
        <f>'11-20'!Q5197</f>
        <v>0.57974971709267198</v>
      </c>
      <c r="F5197">
        <f>'11-20'!S5197/100</f>
        <v>0.15201506213999999</v>
      </c>
      <c r="G5197">
        <f>'11-20'!Z5197</f>
        <v>8.4566967842998606E-5</v>
      </c>
      <c r="H5197">
        <f>'11-20'!AA5197</f>
        <v>4.044412024220052E-3</v>
      </c>
      <c r="I5197">
        <f>'11-20'!C5197</f>
        <v>3408129596.3099899</v>
      </c>
      <c r="J5197">
        <f>IFERROR('11-20'!AN5197,0)</f>
        <v>3.0306263200277933E-2</v>
      </c>
    </row>
    <row r="5198" spans="1:10" x14ac:dyDescent="0.2">
      <c r="A5198">
        <f>'11-20'!AB5198</f>
        <v>0.46323851897266199</v>
      </c>
      <c r="B5198">
        <f>'11-20'!F5198</f>
        <v>4906.32</v>
      </c>
      <c r="C5198">
        <f>'11-20'!L5198</f>
        <v>7.2873470259844098</v>
      </c>
      <c r="D5198">
        <f>'11-20'!P5198</f>
        <v>110996071.83775</v>
      </c>
      <c r="E5198">
        <f>'11-20'!Q5198</f>
        <v>0.70117932283754802</v>
      </c>
      <c r="F5198">
        <f>'11-20'!S5198/100</f>
        <v>0.18042256258999997</v>
      </c>
      <c r="G5198">
        <f>'11-20'!Z5198</f>
        <v>2.9595717119468957E-5</v>
      </c>
      <c r="H5198">
        <f>'11-20'!AA5198</f>
        <v>9.4785677887370655E-3</v>
      </c>
      <c r="I5198">
        <f>'11-20'!C5198</f>
        <v>4071937285.3018899</v>
      </c>
      <c r="J5198">
        <f>IFERROR('11-20'!AN5198,0)</f>
        <v>0.15904193344818487</v>
      </c>
    </row>
    <row r="5199" spans="1:10" x14ac:dyDescent="0.2">
      <c r="A5199">
        <f>'11-20'!AB5199</f>
        <v>6.1195599796568745E-2</v>
      </c>
      <c r="B5199">
        <f>'11-20'!F5199</f>
        <v>968</v>
      </c>
      <c r="C5199">
        <f>'11-20'!L5199</f>
        <v>6.6599980444453504</v>
      </c>
      <c r="D5199">
        <f>'11-20'!P5199</f>
        <v>79100376.082200006</v>
      </c>
      <c r="E5199">
        <f>'11-20'!Q5199</f>
        <v>0</v>
      </c>
      <c r="F5199">
        <f>'11-20'!S5199/100</f>
        <v>4.89149132E-3</v>
      </c>
      <c r="G5199">
        <f>'11-20'!Z5199</f>
        <v>7.9286588763097154E-5</v>
      </c>
      <c r="H5199">
        <f>'11-20'!AA5199</f>
        <v>7.2956750157226408E-3</v>
      </c>
      <c r="I5199">
        <f>'11-20'!C5199</f>
        <v>2960921806.4647698</v>
      </c>
      <c r="J5199">
        <f>IFERROR('11-20'!AN5199,0)</f>
        <v>0.13869042979223989</v>
      </c>
    </row>
    <row r="5200" spans="1:10" x14ac:dyDescent="0.2">
      <c r="A5200">
        <f>'11-20'!AB5200</f>
        <v>0.46433688300783715</v>
      </c>
      <c r="B5200">
        <f>'11-20'!F5200</f>
        <v>0</v>
      </c>
      <c r="C5200">
        <f>'11-20'!L5200</f>
        <v>6.1049201128458401</v>
      </c>
      <c r="D5200">
        <f>'11-20'!P5200</f>
        <v>59053839.040459998</v>
      </c>
      <c r="E5200">
        <f>'11-20'!Q5200</f>
        <v>0</v>
      </c>
      <c r="F5200">
        <f>'11-20'!S5200/100</f>
        <v>1.6247346000000001E-4</v>
      </c>
      <c r="G5200">
        <f>'11-20'!Z5200</f>
        <v>5.3889820214461842E-6</v>
      </c>
      <c r="H5200">
        <f>'11-20'!AA5200</f>
        <v>3.1846103985692644E-3</v>
      </c>
      <c r="I5200">
        <f>'11-20'!C5200</f>
        <v>2963344177.18154</v>
      </c>
      <c r="J5200">
        <f>IFERROR('11-20'!AN5200,0)</f>
        <v>0.1796358192282099</v>
      </c>
    </row>
    <row r="5201" spans="1:10" x14ac:dyDescent="0.2">
      <c r="A5201">
        <f>'11-20'!AB5201</f>
        <v>0.24864978529686188</v>
      </c>
      <c r="B5201">
        <f>'11-20'!F5201</f>
        <v>0</v>
      </c>
      <c r="C5201">
        <f>'11-20'!L5201</f>
        <v>5.3721008201006404</v>
      </c>
      <c r="D5201">
        <f>'11-20'!P5201</f>
        <v>65490134.59488</v>
      </c>
      <c r="E5201">
        <f>'11-20'!Q5201</f>
        <v>0</v>
      </c>
      <c r="F5201">
        <f>'11-20'!S5201/100</f>
        <v>2.2045371000000002E-4</v>
      </c>
      <c r="G5201">
        <f>'11-20'!Z5201</f>
        <v>9.0368348149001435E-6</v>
      </c>
      <c r="H5201">
        <f>'11-20'!AA5201</f>
        <v>0</v>
      </c>
      <c r="I5201">
        <f>'11-20'!C5201</f>
        <v>2207304787.5377698</v>
      </c>
      <c r="J5201">
        <f>IFERROR('11-20'!AN5201,0)</f>
        <v>0.17339873478867418</v>
      </c>
    </row>
    <row r="5202" spans="1:10" x14ac:dyDescent="0.2">
      <c r="A5202">
        <f>'11-20'!AB5202</f>
        <v>7.8208933760852695E-3</v>
      </c>
      <c r="B5202">
        <f>'11-20'!F5202</f>
        <v>0</v>
      </c>
      <c r="C5202">
        <f>'11-20'!L5202</f>
        <v>5.5667738252024996</v>
      </c>
      <c r="D5202">
        <f>'11-20'!P5202</f>
        <v>66761365.799999997</v>
      </c>
      <c r="E5202">
        <f>'11-20'!Q5202</f>
        <v>0</v>
      </c>
      <c r="F5202">
        <f>'11-20'!S5202/100</f>
        <v>0</v>
      </c>
      <c r="G5202">
        <f>'11-20'!Z5202</f>
        <v>8.9812459629591261E-6</v>
      </c>
      <c r="H5202">
        <f>'11-20'!AA5202</f>
        <v>0</v>
      </c>
      <c r="I5202">
        <f>'11-20'!C5202</f>
        <v>1741006766.9672401</v>
      </c>
      <c r="J5202">
        <f>IFERROR('11-20'!AN5202,0)</f>
        <v>0.13912646886522623</v>
      </c>
    </row>
    <row r="5203" spans="1:10" x14ac:dyDescent="0.2">
      <c r="A5203">
        <f>'11-20'!AB5203</f>
        <v>-0.927479572384452</v>
      </c>
      <c r="B5203">
        <f>'11-20'!F5203</f>
        <v>0</v>
      </c>
      <c r="C5203">
        <f>'11-20'!L5203</f>
        <v>5.5622764886027998</v>
      </c>
      <c r="D5203">
        <f>'11-20'!P5203</f>
        <v>63204803.798299998</v>
      </c>
      <c r="E5203">
        <f>'11-20'!Q5203</f>
        <v>0</v>
      </c>
      <c r="F5203">
        <f>'11-20'!S5203/100</f>
        <v>1.619285467E-2</v>
      </c>
      <c r="G5203">
        <f>'11-20'!Z5203</f>
        <v>1.4451613417293949E-4</v>
      </c>
      <c r="H5203">
        <f>'11-20'!AA5203</f>
        <v>0</v>
      </c>
      <c r="I5203">
        <f>'11-20'!C5203</f>
        <v>1693259336.9535699</v>
      </c>
      <c r="J5203">
        <f>IFERROR('11-20'!AN5203,0)</f>
        <v>-2.4665380877810284E-3</v>
      </c>
    </row>
    <row r="5204" spans="1:10" x14ac:dyDescent="0.2">
      <c r="A5204">
        <f>'11-20'!AB5204</f>
        <v>8.3067092651757157E-2</v>
      </c>
      <c r="B5204">
        <f>'11-20'!F5204</f>
        <v>0</v>
      </c>
      <c r="C5204">
        <f>'11-20'!L5204</f>
        <v>51.318326865899998</v>
      </c>
      <c r="D5204">
        <f>'11-20'!P5204</f>
        <v>587100000</v>
      </c>
      <c r="E5204">
        <f>'11-20'!Q5204</f>
        <v>1.10947956407385</v>
      </c>
      <c r="F5204">
        <f>'11-20'!S5204/100</f>
        <v>3.7745491713999997E-2</v>
      </c>
      <c r="G5204">
        <f>'11-20'!Z5204</f>
        <v>9.2017156292102697E-5</v>
      </c>
      <c r="H5204">
        <f>'11-20'!AA5204</f>
        <v>1.0153756890049319E-2</v>
      </c>
      <c r="I5204">
        <f>'11-20'!C5204</f>
        <v>3749517636</v>
      </c>
      <c r="J5204">
        <f>IFERROR('11-20'!AN5204,0)</f>
        <v>0.10975639556107177</v>
      </c>
    </row>
    <row r="5205" spans="1:10" x14ac:dyDescent="0.2">
      <c r="A5205">
        <f>'11-20'!AB5205</f>
        <v>-0.12295191154922058</v>
      </c>
      <c r="B5205">
        <f>'11-20'!F5205</f>
        <v>27.6</v>
      </c>
      <c r="C5205">
        <f>'11-20'!L5205</f>
        <v>49.043466760000001</v>
      </c>
      <c r="D5205">
        <f>'11-20'!P5205</f>
        <v>474800000</v>
      </c>
      <c r="E5205">
        <f>'11-20'!Q5205</f>
        <v>0.54337064445741501</v>
      </c>
      <c r="F5205">
        <f>'11-20'!S5205/100</f>
        <v>5.8641859060000003E-2</v>
      </c>
      <c r="G5205">
        <f>'11-20'!Z5205</f>
        <v>8.0275608090068005E-6</v>
      </c>
      <c r="H5205">
        <f>'11-20'!AA5205</f>
        <v>1.3136384866884633E-2</v>
      </c>
      <c r="I5205">
        <f>'11-20'!C5205</f>
        <v>1820562250.4000001</v>
      </c>
      <c r="J5205">
        <f>IFERROR('11-20'!AN5205,0)</f>
        <v>8.8508907385785845E-2</v>
      </c>
    </row>
    <row r="5206" spans="1:10" x14ac:dyDescent="0.2">
      <c r="A5206">
        <f>'11-20'!AB5206</f>
        <v>-0.10620311941897853</v>
      </c>
      <c r="B5206">
        <f>'11-20'!F5206</f>
        <v>78.2</v>
      </c>
      <c r="C5206">
        <f>'11-20'!L5206</f>
        <v>32.541213706000001</v>
      </c>
      <c r="D5206">
        <f>'11-20'!P5206</f>
        <v>445600000</v>
      </c>
      <c r="E5206">
        <f>'11-20'!Q5206</f>
        <v>0.46407029347431</v>
      </c>
      <c r="F5206">
        <f>'11-20'!S5206/100</f>
        <v>9.3238111430000006E-2</v>
      </c>
      <c r="G5206">
        <f>'11-20'!Z5206</f>
        <v>4.8819826706155424E-5</v>
      </c>
      <c r="H5206">
        <f>'11-20'!AA5206</f>
        <v>0</v>
      </c>
      <c r="I5206">
        <f>'11-20'!C5206</f>
        <v>2075783841.7</v>
      </c>
      <c r="J5206">
        <f>IFERROR('11-20'!AN5206,0)</f>
        <v>8.5586351527517993E-2</v>
      </c>
    </row>
    <row r="5207" spans="1:10" x14ac:dyDescent="0.2">
      <c r="A5207">
        <f>'11-20'!AB5207</f>
        <v>0.22025279674560516</v>
      </c>
      <c r="B5207">
        <f>'11-20'!F5207</f>
        <v>441518</v>
      </c>
      <c r="C5207">
        <f>'11-20'!L5207</f>
        <v>31.05112772</v>
      </c>
      <c r="D5207">
        <f>'11-20'!P5207</f>
        <v>1403200000</v>
      </c>
      <c r="E5207">
        <f>'11-20'!Q5207</f>
        <v>0.56455581623961504</v>
      </c>
      <c r="F5207">
        <f>'11-20'!S5207/100</f>
        <v>0.66482471776999996</v>
      </c>
      <c r="G5207">
        <f>'11-20'!Z5207</f>
        <v>4.3727027959884789E-4</v>
      </c>
      <c r="H5207">
        <f>'11-20'!AA5207</f>
        <v>8.2472074329261926E-3</v>
      </c>
      <c r="I5207">
        <f>'11-20'!C5207</f>
        <v>2322433526.9000001</v>
      </c>
      <c r="J5207">
        <f>IFERROR('11-20'!AN5207,0)</f>
        <v>0.12953060011883541</v>
      </c>
    </row>
    <row r="5208" spans="1:10" x14ac:dyDescent="0.2">
      <c r="A5208">
        <f>'11-20'!AB5208</f>
        <v>0.17477385219320696</v>
      </c>
      <c r="B5208">
        <f>'11-20'!F5208</f>
        <v>424171.58</v>
      </c>
      <c r="C5208">
        <f>'11-20'!L5208</f>
        <v>31.952503902</v>
      </c>
      <c r="D5208">
        <f>'11-20'!P5208</f>
        <v>1325800000</v>
      </c>
      <c r="E5208">
        <f>'11-20'!Q5208</f>
        <v>0.59529736683496703</v>
      </c>
      <c r="F5208">
        <f>'11-20'!S5208/100</f>
        <v>0.44095078751000005</v>
      </c>
      <c r="G5208">
        <f>'11-20'!Z5208</f>
        <v>1.663976478672576E-4</v>
      </c>
      <c r="H5208">
        <f>'11-20'!AA5208</f>
        <v>3.6551724137931035E-2</v>
      </c>
      <c r="I5208">
        <f>'11-20'!C5208</f>
        <v>1903239667.3</v>
      </c>
      <c r="J5208">
        <f>IFERROR('11-20'!AN5208,0)</f>
        <v>0.10730975595684532</v>
      </c>
    </row>
    <row r="5209" spans="1:10" x14ac:dyDescent="0.2">
      <c r="A5209">
        <f>'11-20'!AB5209</f>
        <v>-0.1907458563535912</v>
      </c>
      <c r="B5209">
        <f>'11-20'!F5209</f>
        <v>434088.19000000006</v>
      </c>
      <c r="C5209">
        <f>'11-20'!L5209</f>
        <v>30.277004576</v>
      </c>
      <c r="D5209">
        <f>'11-20'!P5209</f>
        <v>1239600000</v>
      </c>
      <c r="E5209">
        <f>'11-20'!Q5209</f>
        <v>0</v>
      </c>
      <c r="F5209">
        <f>'11-20'!S5209/100</f>
        <v>0.53442403600999999</v>
      </c>
      <c r="G5209">
        <f>'11-20'!Z5209</f>
        <v>5.0162688361736832E-4</v>
      </c>
      <c r="H5209">
        <f>'11-20'!AA5209</f>
        <v>3.8793103448275863E-2</v>
      </c>
      <c r="I5209">
        <f>'11-20'!C5209</f>
        <v>1620090252.9000001</v>
      </c>
      <c r="J5209">
        <f>IFERROR('11-20'!AN5209,0)</f>
        <v>9.1339253132222353E-2</v>
      </c>
    </row>
    <row r="5210" spans="1:10" x14ac:dyDescent="0.2">
      <c r="A5210">
        <f>'11-20'!AB5210</f>
        <v>0.18922470433639949</v>
      </c>
      <c r="B5210">
        <f>'11-20'!F5210</f>
        <v>0</v>
      </c>
      <c r="C5210">
        <f>'11-20'!L5210</f>
        <v>31.662515355</v>
      </c>
      <c r="D5210">
        <f>'11-20'!P5210</f>
        <v>1103100000</v>
      </c>
      <c r="E5210">
        <f>'11-20'!Q5210</f>
        <v>0</v>
      </c>
      <c r="F5210">
        <f>'11-20'!S5210/100</f>
        <v>0.59352517985999997</v>
      </c>
      <c r="G5210">
        <f>'11-20'!Z5210</f>
        <v>3.43249144263883E-5</v>
      </c>
      <c r="H5210">
        <f>'11-20'!AA5210</f>
        <v>3.1170000281317691E-2</v>
      </c>
      <c r="I5210">
        <f>'11-20'!C5210</f>
        <v>2001954844</v>
      </c>
      <c r="J5210">
        <f>IFERROR('11-20'!AN5210,0)</f>
        <v>6.3669064748201443E-2</v>
      </c>
    </row>
    <row r="5211" spans="1:10" x14ac:dyDescent="0.2">
      <c r="A5211">
        <f>'11-20'!AB5211</f>
        <v>-0.10654534781332547</v>
      </c>
      <c r="B5211">
        <f>'11-20'!F5211</f>
        <v>0</v>
      </c>
      <c r="C5211">
        <f>'11-20'!L5211</f>
        <v>30.841481149</v>
      </c>
      <c r="D5211">
        <f>'11-20'!P5211</f>
        <v>1101300000</v>
      </c>
      <c r="E5211">
        <f>'11-20'!Q5211</f>
        <v>0</v>
      </c>
      <c r="F5211">
        <f>'11-20'!S5211/100</f>
        <v>0.54274472397999995</v>
      </c>
      <c r="G5211">
        <f>'11-20'!Z5211</f>
        <v>6.8779119699506302E-5</v>
      </c>
      <c r="H5211">
        <f>'11-20'!AA5211</f>
        <v>0</v>
      </c>
      <c r="I5211">
        <f>'11-20'!C5211</f>
        <v>1683411752.8</v>
      </c>
      <c r="J5211">
        <f>IFERROR('11-20'!AN5211,0)</f>
        <v>8.4976749731727669E-2</v>
      </c>
    </row>
    <row r="5212" spans="1:10" x14ac:dyDescent="0.2">
      <c r="A5212">
        <f>'11-20'!AB5212</f>
        <v>-0.27817796610169498</v>
      </c>
      <c r="B5212">
        <f>'11-20'!F5212</f>
        <v>0</v>
      </c>
      <c r="C5212">
        <f>'11-20'!L5212</f>
        <v>28.052611706</v>
      </c>
      <c r="D5212">
        <f>'11-20'!P5212</f>
        <v>981800000</v>
      </c>
      <c r="E5212">
        <f>'11-20'!Q5212</f>
        <v>0</v>
      </c>
      <c r="F5212">
        <f>'11-20'!S5212/100</f>
        <v>0.54968964390999997</v>
      </c>
      <c r="G5212">
        <f>'11-20'!Z5212</f>
        <v>8.6040036824131929E-5</v>
      </c>
      <c r="H5212">
        <f>'11-20'!AA5212</f>
        <v>0</v>
      </c>
      <c r="I5212">
        <f>'11-20'!C5212</f>
        <v>1884160263.4000001</v>
      </c>
      <c r="J5212">
        <f>IFERROR('11-20'!AN5212,0)</f>
        <v>0.11967575955570076</v>
      </c>
    </row>
    <row r="5213" spans="1:10" x14ac:dyDescent="0.2">
      <c r="A5213">
        <f>'11-20'!AB5213</f>
        <v>1.3553110833949638</v>
      </c>
      <c r="B5213">
        <f>'11-20'!F5213</f>
        <v>0</v>
      </c>
      <c r="C5213">
        <f>'11-20'!L5213</f>
        <v>22.937210074999999</v>
      </c>
      <c r="D5213">
        <f>'11-20'!P5213</f>
        <v>1901000000</v>
      </c>
      <c r="E5213">
        <f>'11-20'!Q5213</f>
        <v>0</v>
      </c>
      <c r="F5213">
        <f>'11-20'!S5213/100</f>
        <v>1.6549656165</v>
      </c>
      <c r="G5213">
        <f>'11-20'!Z5213</f>
        <v>1.9964258798491744E-3</v>
      </c>
      <c r="H5213">
        <f>'11-20'!AA5213</f>
        <v>0</v>
      </c>
      <c r="I5213">
        <f>'11-20'!C5213</f>
        <v>2610283664</v>
      </c>
      <c r="J5213">
        <f>IFERROR('11-20'!AN5213,0)</f>
        <v>0.19920238285622902</v>
      </c>
    </row>
    <row r="5214" spans="1:10" x14ac:dyDescent="0.2">
      <c r="A5214">
        <f>'11-20'!AB5214</f>
        <v>-0.26271370592174415</v>
      </c>
      <c r="B5214">
        <f>'11-20'!F5214</f>
        <v>180898</v>
      </c>
      <c r="C5214">
        <f>'11-20'!L5214</f>
        <v>3.5480405358226701</v>
      </c>
      <c r="D5214">
        <f>'11-20'!P5214</f>
        <v>0</v>
      </c>
      <c r="E5214">
        <f>'11-20'!Q5214</f>
        <v>1.3556770188044101</v>
      </c>
      <c r="F5214">
        <f>'11-20'!S5214/100</f>
        <v>0.90702736318400001</v>
      </c>
      <c r="G5214">
        <f>'11-20'!Z5214</f>
        <v>0</v>
      </c>
      <c r="H5214">
        <f>'11-20'!AA5214</f>
        <v>8.0981654409281595E-2</v>
      </c>
      <c r="I5214">
        <f>'11-20'!C5214</f>
        <v>2032559107.5211699</v>
      </c>
      <c r="J5214">
        <f>IFERROR('11-20'!AN5214,0)</f>
        <v>0.17331036714763795</v>
      </c>
    </row>
    <row r="5215" spans="1:10" x14ac:dyDescent="0.2">
      <c r="A5215">
        <f>'11-20'!AB5215</f>
        <v>-0.10636782105380505</v>
      </c>
      <c r="B5215">
        <f>'11-20'!F5215</f>
        <v>64920</v>
      </c>
      <c r="C5215">
        <f>'11-20'!L5215</f>
        <v>3.6157051526763802</v>
      </c>
      <c r="D5215">
        <f>'11-20'!P5215</f>
        <v>701146012.55256701</v>
      </c>
      <c r="E5215">
        <f>'11-20'!Q5215</f>
        <v>0.50612827946281702</v>
      </c>
      <c r="F5215">
        <f>'11-20'!S5215/100</f>
        <v>0</v>
      </c>
      <c r="G5215">
        <f>'11-20'!Z5215</f>
        <v>0</v>
      </c>
      <c r="H5215">
        <f>'11-20'!AA5215</f>
        <v>0.12971069427974605</v>
      </c>
      <c r="I5215">
        <f>'11-20'!C5215</f>
        <v>1424465659.93645</v>
      </c>
      <c r="J5215">
        <f>IFERROR('11-20'!AN5215,0)</f>
        <v>0.29185375279263714</v>
      </c>
    </row>
    <row r="5216" spans="1:10" x14ac:dyDescent="0.2">
      <c r="A5216">
        <f>'11-20'!AB5216</f>
        <v>0.38447913841145742</v>
      </c>
      <c r="B5216">
        <f>'11-20'!F5216</f>
        <v>176388</v>
      </c>
      <c r="C5216">
        <f>'11-20'!L5216</f>
        <v>3.3334285585315202</v>
      </c>
      <c r="D5216">
        <f>'11-20'!P5216</f>
        <v>674812070.84369302</v>
      </c>
      <c r="E5216">
        <f>'11-20'!Q5216</f>
        <v>0.65195075728059504</v>
      </c>
      <c r="F5216">
        <f>'11-20'!S5216/100</f>
        <v>0</v>
      </c>
      <c r="G5216">
        <f>'11-20'!Z5216</f>
        <v>0</v>
      </c>
      <c r="H5216">
        <f>'11-20'!AA5216</f>
        <v>0.16290357652483836</v>
      </c>
      <c r="I5216">
        <f>'11-20'!C5216</f>
        <v>1594017867.19032</v>
      </c>
      <c r="J5216">
        <f>IFERROR('11-20'!AN5216,0)</f>
        <v>0.23895963165892922</v>
      </c>
    </row>
    <row r="5217" spans="1:10" x14ac:dyDescent="0.2">
      <c r="A5217">
        <f>'11-20'!AB5217</f>
        <v>-0.36171769115420849</v>
      </c>
      <c r="B5217">
        <f>'11-20'!F5217</f>
        <v>8720</v>
      </c>
      <c r="C5217">
        <f>'11-20'!L5217</f>
        <v>3.07001785734432</v>
      </c>
      <c r="D5217">
        <f>'11-20'!P5217</f>
        <v>665953819.204579</v>
      </c>
      <c r="E5217">
        <f>'11-20'!Q5217</f>
        <v>0.62798286408912996</v>
      </c>
      <c r="F5217">
        <f>'11-20'!S5217/100</f>
        <v>0</v>
      </c>
      <c r="G5217">
        <f>'11-20'!Z5217</f>
        <v>0</v>
      </c>
      <c r="H5217">
        <f>'11-20'!AA5217</f>
        <v>0.19305681283738965</v>
      </c>
      <c r="I5217">
        <f>'11-20'!C5217</f>
        <v>1151348419.0302</v>
      </c>
      <c r="J5217">
        <f>IFERROR('11-20'!AN5217,0)</f>
        <v>0.23414352112395395</v>
      </c>
    </row>
    <row r="5218" spans="1:10" x14ac:dyDescent="0.2">
      <c r="A5218">
        <f>'11-20'!AB5218</f>
        <v>0.92539562816191845</v>
      </c>
      <c r="B5218">
        <f>'11-20'!F5218</f>
        <v>269846</v>
      </c>
      <c r="C5218">
        <f>'11-20'!L5218</f>
        <v>3.5526027111782601</v>
      </c>
      <c r="D5218">
        <f>'11-20'!P5218</f>
        <v>727287569.09286594</v>
      </c>
      <c r="E5218">
        <f>'11-20'!Q5218</f>
        <v>0.62313702967512996</v>
      </c>
      <c r="F5218">
        <f>'11-20'!S5218/100</f>
        <v>0</v>
      </c>
      <c r="G5218">
        <f>'11-20'!Z5218</f>
        <v>0</v>
      </c>
      <c r="H5218">
        <f>'11-20'!AA5218</f>
        <v>0.1975526418249817</v>
      </c>
      <c r="I5218">
        <f>'11-20'!C5218</f>
        <v>1803823172.08851</v>
      </c>
      <c r="J5218">
        <f>IFERROR('11-20'!AN5218,0)</f>
        <v>0.20098597108885741</v>
      </c>
    </row>
    <row r="5219" spans="1:10" x14ac:dyDescent="0.2">
      <c r="A5219">
        <f>'11-20'!AB5219</f>
        <v>0.81726024022007482</v>
      </c>
      <c r="B5219">
        <f>'11-20'!F5219</f>
        <v>248002</v>
      </c>
      <c r="C5219">
        <f>'11-20'!L5219</f>
        <v>3.11458183230679</v>
      </c>
      <c r="D5219">
        <f>'11-20'!P5219</f>
        <v>641837654.54461896</v>
      </c>
      <c r="E5219">
        <f>'11-20'!Q5219</f>
        <v>0</v>
      </c>
      <c r="F5219">
        <f>'11-20'!S5219/100</f>
        <v>0</v>
      </c>
      <c r="G5219">
        <f>'11-20'!Z5219</f>
        <v>0</v>
      </c>
      <c r="H5219">
        <f>'11-20'!AA5219</f>
        <v>0</v>
      </c>
      <c r="I5219">
        <f>'11-20'!C5219</f>
        <v>953222423.63234699</v>
      </c>
      <c r="J5219">
        <f>IFERROR('11-20'!AN5219,0)</f>
        <v>0.22691244390064275</v>
      </c>
    </row>
    <row r="5220" spans="1:10" x14ac:dyDescent="0.2">
      <c r="A5220">
        <f>'11-20'!AB5220</f>
        <v>-7.2681578345839659E-2</v>
      </c>
      <c r="B5220">
        <f>'11-20'!F5220</f>
        <v>0</v>
      </c>
      <c r="C5220">
        <f>'11-20'!L5220</f>
        <v>2.79983815956136</v>
      </c>
      <c r="D5220">
        <f>'11-20'!P5220</f>
        <v>604841830.62270296</v>
      </c>
      <c r="E5220">
        <f>'11-20'!Q5220</f>
        <v>0</v>
      </c>
      <c r="F5220">
        <f>'11-20'!S5220/100</f>
        <v>0</v>
      </c>
      <c r="G5220">
        <f>'11-20'!Z5220</f>
        <v>0</v>
      </c>
      <c r="H5220">
        <f>'11-20'!AA5220</f>
        <v>0</v>
      </c>
      <c r="I5220">
        <f>'11-20'!C5220</f>
        <v>524538204.564973</v>
      </c>
      <c r="J5220">
        <f>IFERROR('11-20'!AN5220,0)</f>
        <v>0.19733377281553194</v>
      </c>
    </row>
    <row r="5221" spans="1:10" x14ac:dyDescent="0.2">
      <c r="A5221">
        <f>'11-20'!AB5221</f>
        <v>-7.9130124062687157E-2</v>
      </c>
      <c r="B5221">
        <f>'11-20'!F5221</f>
        <v>0</v>
      </c>
      <c r="C5221">
        <f>'11-20'!L5221</f>
        <v>2.7431519466179899</v>
      </c>
      <c r="D5221">
        <f>'11-20'!P5221</f>
        <v>598170212.64005399</v>
      </c>
      <c r="E5221">
        <f>'11-20'!Q5221</f>
        <v>0</v>
      </c>
      <c r="F5221">
        <f>'11-20'!S5221/100</f>
        <v>0</v>
      </c>
      <c r="G5221">
        <f>'11-20'!Z5221</f>
        <v>0</v>
      </c>
      <c r="H5221">
        <f>'11-20'!AA5221</f>
        <v>0</v>
      </c>
      <c r="I5221">
        <f>'11-20'!C5221</f>
        <v>565650581.63009202</v>
      </c>
      <c r="J5221">
        <f>IFERROR('11-20'!AN5221,0)</f>
        <v>0.12827552625652155</v>
      </c>
    </row>
    <row r="5222" spans="1:10" x14ac:dyDescent="0.2">
      <c r="A5222">
        <f>'11-20'!AB5222</f>
        <v>0.11987875055483777</v>
      </c>
      <c r="B5222">
        <f>'11-20'!F5222</f>
        <v>0</v>
      </c>
      <c r="C5222">
        <f>'11-20'!L5222</f>
        <v>2.3535393685393999</v>
      </c>
      <c r="D5222">
        <f>'11-20'!P5222</f>
        <v>552233513.53870499</v>
      </c>
      <c r="E5222">
        <f>'11-20'!Q5222</f>
        <v>0</v>
      </c>
      <c r="F5222">
        <f>'11-20'!S5222/100</f>
        <v>0</v>
      </c>
      <c r="G5222">
        <f>'11-20'!Z5222</f>
        <v>0</v>
      </c>
      <c r="H5222">
        <f>'11-20'!AA5222</f>
        <v>0</v>
      </c>
      <c r="I5222">
        <f>'11-20'!C5222</f>
        <v>614256798.28470898</v>
      </c>
      <c r="J5222">
        <f>IFERROR('11-20'!AN5222,0)</f>
        <v>0.19859201813455582</v>
      </c>
    </row>
    <row r="5223" spans="1:10" x14ac:dyDescent="0.2">
      <c r="A5223">
        <f>'11-20'!AB5223</f>
        <v>-0.85597983010310863</v>
      </c>
      <c r="B5223">
        <f>'11-20'!F5223</f>
        <v>0</v>
      </c>
      <c r="C5223">
        <f>'11-20'!L5223</f>
        <v>2.03149623428705</v>
      </c>
      <c r="D5223">
        <f>'11-20'!P5223</f>
        <v>483019660.02152699</v>
      </c>
      <c r="E5223">
        <f>'11-20'!Q5223</f>
        <v>0</v>
      </c>
      <c r="F5223">
        <f>'11-20'!S5223/100</f>
        <v>0</v>
      </c>
      <c r="G5223">
        <f>'11-20'!Z5223</f>
        <v>0</v>
      </c>
      <c r="H5223">
        <f>'11-20'!AA5223</f>
        <v>0</v>
      </c>
      <c r="I5223">
        <f>'11-20'!C5223</f>
        <v>548502949.96702003</v>
      </c>
      <c r="J5223">
        <f>IFERROR('11-20'!AN5223,0)</f>
        <v>0.23547251349673406</v>
      </c>
    </row>
    <row r="5224" spans="1:10" x14ac:dyDescent="0.2">
      <c r="A5224">
        <f>'11-20'!AB5224</f>
        <v>-0.14951890049118555</v>
      </c>
      <c r="B5224">
        <f>'11-20'!F5224</f>
        <v>0</v>
      </c>
      <c r="C5224">
        <f>'11-20'!L5224</f>
        <v>24.620991557488601</v>
      </c>
      <c r="D5224">
        <f>'11-20'!P5224</f>
        <v>3706936773.6852498</v>
      </c>
      <c r="E5224">
        <f>'11-20'!Q5224</f>
        <v>1.6831757898361299</v>
      </c>
      <c r="F5224">
        <f>'11-20'!S5224/100</f>
        <v>1.2038816477979999</v>
      </c>
      <c r="G5224">
        <f>'11-20'!Z5224</f>
        <v>0</v>
      </c>
      <c r="H5224">
        <f>'11-20'!AA5224</f>
        <v>6.2426543349627835E-2</v>
      </c>
      <c r="I5224">
        <f>'11-20'!C5224</f>
        <v>2169580351.04285</v>
      </c>
      <c r="J5224">
        <f>IFERROR('11-20'!AN5224,0)</f>
        <v>0.10768061050684664</v>
      </c>
    </row>
    <row r="5225" spans="1:10" x14ac:dyDescent="0.2">
      <c r="A5225">
        <f>'11-20'!AB5225</f>
        <v>-0.21063418612139995</v>
      </c>
      <c r="B5225">
        <f>'11-20'!F5225</f>
        <v>0</v>
      </c>
      <c r="C5225">
        <f>'11-20'!L5225</f>
        <v>21.493122913511101</v>
      </c>
      <c r="D5225">
        <f>'11-20'!P5225</f>
        <v>2882115643.4791999</v>
      </c>
      <c r="E5225">
        <f>'11-20'!Q5225</f>
        <v>0.93354063713981394</v>
      </c>
      <c r="F5225">
        <f>'11-20'!S5225/100</f>
        <v>1.0090463215299998</v>
      </c>
      <c r="G5225">
        <f>'11-20'!Z5225</f>
        <v>0</v>
      </c>
      <c r="H5225">
        <f>'11-20'!AA5225</f>
        <v>5.7337777119241762E-2</v>
      </c>
      <c r="I5225">
        <f>'11-20'!C5225</f>
        <v>2060228824.7776301</v>
      </c>
      <c r="J5225">
        <f>IFERROR('11-20'!AN5225,0)</f>
        <v>0.15952523844213956</v>
      </c>
    </row>
    <row r="5226" spans="1:10" x14ac:dyDescent="0.2">
      <c r="A5226">
        <f>'11-20'!AB5226</f>
        <v>2.4725991861078933E-2</v>
      </c>
      <c r="B5226">
        <f>'11-20'!F5226</f>
        <v>0</v>
      </c>
      <c r="C5226">
        <f>'11-20'!L5226</f>
        <v>16.139869666383198</v>
      </c>
      <c r="D5226">
        <f>'11-20'!P5226</f>
        <v>2282971607.3241901</v>
      </c>
      <c r="E5226">
        <f>'11-20'!Q5226</f>
        <v>0.91886923212069804</v>
      </c>
      <c r="F5226">
        <f>'11-20'!S5226/100</f>
        <v>0.49895654028000003</v>
      </c>
      <c r="G5226">
        <f>'11-20'!Z5226</f>
        <v>0</v>
      </c>
      <c r="H5226">
        <f>'11-20'!AA5226</f>
        <v>0.11760872701096861</v>
      </c>
      <c r="I5226">
        <f>'11-20'!C5226</f>
        <v>2537350236.2953501</v>
      </c>
      <c r="J5226">
        <f>IFERROR('11-20'!AN5226,0)</f>
        <v>0.25201814647460369</v>
      </c>
    </row>
    <row r="5227" spans="1:10" x14ac:dyDescent="0.2">
      <c r="A5227">
        <f>'11-20'!AB5227</f>
        <v>0.21356138017156368</v>
      </c>
      <c r="B5227">
        <f>'11-20'!F5227</f>
        <v>0</v>
      </c>
      <c r="C5227">
        <f>'11-20'!L5227</f>
        <v>15.6633160138883</v>
      </c>
      <c r="D5227">
        <f>'11-20'!P5227</f>
        <v>2241510246.6094699</v>
      </c>
      <c r="E5227">
        <f>'11-20'!Q5227</f>
        <v>0.69312261581661605</v>
      </c>
      <c r="F5227">
        <f>'11-20'!S5227/100</f>
        <v>0.45337833765000002</v>
      </c>
      <c r="G5227">
        <f>'11-20'!Z5227</f>
        <v>0</v>
      </c>
      <c r="H5227">
        <f>'11-20'!AA5227</f>
        <v>9.3433578171294288E-2</v>
      </c>
      <c r="I5227">
        <f>'11-20'!C5227</f>
        <v>2606447974.1781998</v>
      </c>
      <c r="J5227">
        <f>IFERROR('11-20'!AN5227,0)</f>
        <v>0.24377455035631557</v>
      </c>
    </row>
    <row r="5228" spans="1:10" x14ac:dyDescent="0.2">
      <c r="A5228">
        <f>'11-20'!AB5228</f>
        <v>1.2551299729837408</v>
      </c>
      <c r="B5228">
        <f>'11-20'!F5228</f>
        <v>0</v>
      </c>
      <c r="C5228">
        <f>'11-20'!L5228</f>
        <v>14.6368399474278</v>
      </c>
      <c r="D5228">
        <f>'11-20'!P5228</f>
        <v>2026792347.7109301</v>
      </c>
      <c r="E5228">
        <f>'11-20'!Q5228</f>
        <v>0.489536111223974</v>
      </c>
      <c r="F5228">
        <f>'11-20'!S5228/100</f>
        <v>0.45552606401000001</v>
      </c>
      <c r="G5228">
        <f>'11-20'!Z5228</f>
        <v>0</v>
      </c>
      <c r="H5228">
        <f>'11-20'!AA5228</f>
        <v>5.2472736589076682E-2</v>
      </c>
      <c r="I5228">
        <f>'11-20'!C5228</f>
        <v>2201461926.1820598</v>
      </c>
      <c r="J5228">
        <f>IFERROR('11-20'!AN5228,0)</f>
        <v>0.23033508766943578</v>
      </c>
    </row>
    <row r="5229" spans="1:10" x14ac:dyDescent="0.2">
      <c r="A5229">
        <f>'11-20'!AB5229</f>
        <v>0.35464631313251882</v>
      </c>
      <c r="B5229">
        <f>'11-20'!F5229</f>
        <v>0</v>
      </c>
      <c r="C5229">
        <f>'11-20'!L5229</f>
        <v>13.4398435518419</v>
      </c>
      <c r="D5229">
        <f>'11-20'!P5229</f>
        <v>1985365172.0311301</v>
      </c>
      <c r="E5229">
        <f>'11-20'!Q5229</f>
        <v>0</v>
      </c>
      <c r="F5229">
        <f>'11-20'!S5229/100</f>
        <v>0.52657517119999997</v>
      </c>
      <c r="G5229">
        <f>'11-20'!Z5229</f>
        <v>0</v>
      </c>
      <c r="H5229">
        <f>'11-20'!AA5229</f>
        <v>8.3818623818871993E-2</v>
      </c>
      <c r="I5229">
        <f>'11-20'!C5229</f>
        <v>1003979894.21789</v>
      </c>
      <c r="J5229">
        <f>IFERROR('11-20'!AN5229,0)</f>
        <v>0.16183510385016051</v>
      </c>
    </row>
    <row r="5230" spans="1:10" x14ac:dyDescent="0.2">
      <c r="A5230">
        <f>'11-20'!AB5230</f>
        <v>0.70978191928324907</v>
      </c>
      <c r="B5230">
        <f>'11-20'!F5230</f>
        <v>0</v>
      </c>
      <c r="C5230">
        <f>'11-20'!L5230</f>
        <v>13.203234380564499</v>
      </c>
      <c r="D5230">
        <f>'11-20'!P5230</f>
        <v>1819399724.3006201</v>
      </c>
      <c r="E5230">
        <f>'11-20'!Q5230</f>
        <v>0</v>
      </c>
      <c r="F5230">
        <f>'11-20'!S5230/100</f>
        <v>0.54248632534000008</v>
      </c>
      <c r="G5230">
        <f>'11-20'!Z5230</f>
        <v>0</v>
      </c>
      <c r="H5230">
        <f>'11-20'!AA5230</f>
        <v>6.9950553121945397E-2</v>
      </c>
      <c r="I5230">
        <f>'11-20'!C5230</f>
        <v>870387869.08814704</v>
      </c>
      <c r="J5230">
        <f>IFERROR('11-20'!AN5230,0)</f>
        <v>7.2830724211552678E-2</v>
      </c>
    </row>
    <row r="5231" spans="1:10" x14ac:dyDescent="0.2">
      <c r="A5231">
        <f>'11-20'!AB5231</f>
        <v>-0.28240430306587183</v>
      </c>
      <c r="B5231">
        <f>'11-20'!F5231</f>
        <v>0</v>
      </c>
      <c r="C5231">
        <f>'11-20'!L5231</f>
        <v>12.727033448343001</v>
      </c>
      <c r="D5231">
        <f>'11-20'!P5231</f>
        <v>1833299201.7553799</v>
      </c>
      <c r="E5231">
        <f>'11-20'!Q5231</f>
        <v>0</v>
      </c>
      <c r="F5231">
        <f>'11-20'!S5231/100</f>
        <v>0.46983682637000002</v>
      </c>
      <c r="G5231">
        <f>'11-20'!Z5231</f>
        <v>0</v>
      </c>
      <c r="H5231">
        <f>'11-20'!AA5231</f>
        <v>0</v>
      </c>
      <c r="I5231">
        <f>'11-20'!C5231</f>
        <v>509063676.05818701</v>
      </c>
      <c r="J5231">
        <f>IFERROR('11-20'!AN5231,0)</f>
        <v>3.8696636750966684E-2</v>
      </c>
    </row>
    <row r="5232" spans="1:10" x14ac:dyDescent="0.2">
      <c r="A5232">
        <f>'11-20'!AB5232</f>
        <v>-0.14894770388719658</v>
      </c>
      <c r="B5232">
        <f>'11-20'!F5232</f>
        <v>0</v>
      </c>
      <c r="C5232">
        <f>'11-20'!L5232</f>
        <v>12.809773876726499</v>
      </c>
      <c r="D5232">
        <f>'11-20'!P5232</f>
        <v>1744261687.2714601</v>
      </c>
      <c r="E5232">
        <f>'11-20'!Q5232</f>
        <v>0</v>
      </c>
      <c r="F5232">
        <f>'11-20'!S5232/100</f>
        <v>0.51874858996999995</v>
      </c>
      <c r="G5232">
        <f>'11-20'!Z5232</f>
        <v>0</v>
      </c>
      <c r="H5232">
        <f>'11-20'!AA5232</f>
        <v>0</v>
      </c>
      <c r="I5232">
        <f>'11-20'!C5232</f>
        <v>709401795.79270399</v>
      </c>
      <c r="J5232">
        <f>IFERROR('11-20'!AN5232,0)</f>
        <v>3.9899262496183675E-2</v>
      </c>
    </row>
    <row r="5233" spans="1:10" x14ac:dyDescent="0.2">
      <c r="A5233">
        <f>'11-20'!AB5233</f>
        <v>-0.66401854543133232</v>
      </c>
      <c r="B5233">
        <f>'11-20'!F5233</f>
        <v>0</v>
      </c>
      <c r="C5233">
        <f>'11-20'!L5233</f>
        <v>11.622977119216999</v>
      </c>
      <c r="D5233">
        <f>'11-20'!P5233</f>
        <v>1775464264.4878099</v>
      </c>
      <c r="E5233">
        <f>'11-20'!Q5233</f>
        <v>0</v>
      </c>
      <c r="F5233">
        <f>'11-20'!S5233/100</f>
        <v>0.78288140124999994</v>
      </c>
      <c r="G5233">
        <f>'11-20'!Z5233</f>
        <v>0</v>
      </c>
      <c r="H5233">
        <f>'11-20'!AA5233</f>
        <v>0</v>
      </c>
      <c r="I5233">
        <f>'11-20'!C5233</f>
        <v>833558406.49617696</v>
      </c>
      <c r="J5233">
        <f>IFERROR('11-20'!AN5233,0)</f>
        <v>9.9990936118799695E-2</v>
      </c>
    </row>
    <row r="5234" spans="1:10" x14ac:dyDescent="0.2">
      <c r="A5234">
        <f>'11-20'!AB5234</f>
        <v>9.9407504937458757E-2</v>
      </c>
      <c r="B5234">
        <f>'11-20'!F5234</f>
        <v>25202</v>
      </c>
      <c r="C5234">
        <f>'11-20'!L5234</f>
        <v>13.0585670257</v>
      </c>
      <c r="D5234">
        <f>'11-20'!P5234</f>
        <v>932095000</v>
      </c>
      <c r="E5234">
        <f>'11-20'!Q5234</f>
        <v>1.5544289717123501</v>
      </c>
      <c r="F5234">
        <f>'11-20'!S5234/100</f>
        <v>1.1818364907929999</v>
      </c>
      <c r="G5234">
        <f>'11-20'!Z5234</f>
        <v>0</v>
      </c>
      <c r="H5234">
        <f>'11-20'!AA5234</f>
        <v>1.3427606476229762E-2</v>
      </c>
      <c r="I5234">
        <f>'11-20'!C5234</f>
        <v>2311349472</v>
      </c>
      <c r="J5234">
        <f>IFERROR('11-20'!AN5234,0)</f>
        <v>0.10189994245750708</v>
      </c>
    </row>
    <row r="5235" spans="1:10" x14ac:dyDescent="0.2">
      <c r="A5235">
        <f>'11-20'!AB5235</f>
        <v>-0.42693571093383387</v>
      </c>
      <c r="B5235">
        <f>'11-20'!F5235</f>
        <v>24370</v>
      </c>
      <c r="C5235">
        <f>'11-20'!L5235</f>
        <v>14.122306728</v>
      </c>
      <c r="D5235">
        <f>'11-20'!P5235</f>
        <v>693215000</v>
      </c>
      <c r="E5235">
        <f>'11-20'!Q5235</f>
        <v>1.5059998122532099</v>
      </c>
      <c r="F5235">
        <f>'11-20'!S5235/100</f>
        <v>0.63776267711000001</v>
      </c>
      <c r="G5235">
        <f>'11-20'!Z5235</f>
        <v>0</v>
      </c>
      <c r="H5235">
        <f>'11-20'!AA5235</f>
        <v>1.9882138114209826E-2</v>
      </c>
      <c r="I5235">
        <f>'11-20'!C5235</f>
        <v>2112739502.4000001</v>
      </c>
      <c r="J5235">
        <f>IFERROR('11-20'!AN5235,0)</f>
        <v>0.15191963924841373</v>
      </c>
    </row>
    <row r="5236" spans="1:10" x14ac:dyDescent="0.2">
      <c r="A5236">
        <f>'11-20'!AB5236</f>
        <v>0.3955468238375901</v>
      </c>
      <c r="B5236">
        <f>'11-20'!F5236</f>
        <v>18948</v>
      </c>
      <c r="C5236">
        <f>'11-20'!L5236</f>
        <v>12.801421575999999</v>
      </c>
      <c r="D5236">
        <f>'11-20'!P5236</f>
        <v>626539000</v>
      </c>
      <c r="E5236">
        <f>'11-20'!Q5236</f>
        <v>1.60829327573328</v>
      </c>
      <c r="F5236">
        <f>'11-20'!S5236/100</f>
        <v>0.70279438076</v>
      </c>
      <c r="G5236">
        <f>'11-20'!Z5236</f>
        <v>0</v>
      </c>
      <c r="H5236">
        <f>'11-20'!AA5236</f>
        <v>2.5658010434374816E-2</v>
      </c>
      <c r="I5236">
        <f>'11-20'!C5236</f>
        <v>3686740811.99999</v>
      </c>
      <c r="J5236">
        <f>IFERROR('11-20'!AN5236,0)</f>
        <v>0.18525880898762254</v>
      </c>
    </row>
    <row r="5237" spans="1:10" x14ac:dyDescent="0.2">
      <c r="A5237">
        <f>'11-20'!AB5237</f>
        <v>3.7364130434782705E-2</v>
      </c>
      <c r="B5237">
        <f>'11-20'!F5237</f>
        <v>0</v>
      </c>
      <c r="C5237">
        <f>'11-20'!L5237</f>
        <v>11.698073236999999</v>
      </c>
      <c r="D5237">
        <f>'11-20'!P5237</f>
        <v>588438000</v>
      </c>
      <c r="E5237">
        <f>'11-20'!Q5237</f>
        <v>1.5546649676070601</v>
      </c>
      <c r="F5237">
        <f>'11-20'!S5237/100</f>
        <v>0.80853358302</v>
      </c>
      <c r="G5237">
        <f>'11-20'!Z5237</f>
        <v>0</v>
      </c>
      <c r="H5237">
        <f>'11-20'!AA5237</f>
        <v>2.4373731343640168E-2</v>
      </c>
      <c r="I5237">
        <f>'11-20'!C5237</f>
        <v>2641789404</v>
      </c>
      <c r="J5237">
        <f>IFERROR('11-20'!AN5237,0)</f>
        <v>0.23685882319515869</v>
      </c>
    </row>
    <row r="5238" spans="1:10" x14ac:dyDescent="0.2">
      <c r="A5238">
        <f>'11-20'!AB5238</f>
        <v>4.6410046410045869E-3</v>
      </c>
      <c r="B5238">
        <f>'11-20'!F5238</f>
        <v>66986</v>
      </c>
      <c r="C5238">
        <f>'11-20'!L5238</f>
        <v>10.073150979999999</v>
      </c>
      <c r="D5238">
        <f>'11-20'!P5238</f>
        <v>569437000</v>
      </c>
      <c r="E5238">
        <f>'11-20'!Q5238</f>
        <v>1.4099258151287799</v>
      </c>
      <c r="F5238">
        <f>'11-20'!S5238/100</f>
        <v>0.50338625386000002</v>
      </c>
      <c r="G5238">
        <f>'11-20'!Z5238</f>
        <v>0</v>
      </c>
      <c r="H5238">
        <f>'11-20'!AA5238</f>
        <v>3.3404426289885158E-2</v>
      </c>
      <c r="I5238">
        <f>'11-20'!C5238</f>
        <v>2546636543.99999</v>
      </c>
      <c r="J5238">
        <f>IFERROR('11-20'!AN5238,0)</f>
        <v>0.25731003338196456</v>
      </c>
    </row>
    <row r="5239" spans="1:10" x14ac:dyDescent="0.2">
      <c r="A5239">
        <f>'11-20'!AB5239</f>
        <v>0.13038111402561348</v>
      </c>
      <c r="B5239">
        <f>'11-20'!F5239</f>
        <v>0</v>
      </c>
      <c r="C5239">
        <f>'11-20'!L5239</f>
        <v>8.8919726109999999</v>
      </c>
      <c r="D5239">
        <f>'11-20'!P5239</f>
        <v>511068000</v>
      </c>
      <c r="E5239">
        <f>'11-20'!Q5239</f>
        <v>0</v>
      </c>
      <c r="F5239">
        <f>'11-20'!S5239/100</f>
        <v>0.69316950059000004</v>
      </c>
      <c r="G5239">
        <f>'11-20'!Z5239</f>
        <v>0</v>
      </c>
      <c r="H5239">
        <f>'11-20'!AA5239</f>
        <v>1.8843788851181077E-2</v>
      </c>
      <c r="I5239">
        <f>'11-20'!C5239</f>
        <v>2534872190.3999901</v>
      </c>
      <c r="J5239">
        <f>IFERROR('11-20'!AN5239,0)</f>
        <v>0.26672746744498599</v>
      </c>
    </row>
    <row r="5240" spans="1:10" x14ac:dyDescent="0.2">
      <c r="A5240">
        <f>'11-20'!AB5240</f>
        <v>0.92029629629629639</v>
      </c>
      <c r="B5240">
        <f>'11-20'!F5240</f>
        <v>0</v>
      </c>
      <c r="C5240">
        <f>'11-20'!L5240</f>
        <v>7.290228849</v>
      </c>
      <c r="D5240">
        <f>'11-20'!P5240</f>
        <v>306966000</v>
      </c>
      <c r="E5240">
        <f>'11-20'!Q5240</f>
        <v>0</v>
      </c>
      <c r="F5240">
        <f>'11-20'!S5240/100</f>
        <v>0.53727757637000007</v>
      </c>
      <c r="G5240">
        <f>'11-20'!Z5240</f>
        <v>0</v>
      </c>
      <c r="H5240">
        <f>'11-20'!AA5240</f>
        <v>2.559890513459143E-2</v>
      </c>
      <c r="I5240">
        <f>'11-20'!C5240</f>
        <v>2242493402.4000001</v>
      </c>
      <c r="J5240">
        <f>IFERROR('11-20'!AN5240,0)</f>
        <v>0.28009867214801221</v>
      </c>
    </row>
    <row r="5241" spans="1:10" x14ac:dyDescent="0.2">
      <c r="A5241">
        <f>'11-20'!AB5241</f>
        <v>0.98529411764705888</v>
      </c>
      <c r="B5241">
        <f>'11-20'!F5241</f>
        <v>0</v>
      </c>
      <c r="C5241">
        <f>'11-20'!L5241</f>
        <v>6.1244979920000002</v>
      </c>
      <c r="D5241">
        <f>'11-20'!P5241</f>
        <v>297234000</v>
      </c>
      <c r="E5241">
        <f>'11-20'!Q5241</f>
        <v>0</v>
      </c>
      <c r="F5241">
        <f>'11-20'!S5241/100</f>
        <v>0.67494832809000005</v>
      </c>
      <c r="G5241">
        <f>'11-20'!Z5241</f>
        <v>0</v>
      </c>
      <c r="H5241">
        <f>'11-20'!AA5241</f>
        <v>0</v>
      </c>
      <c r="I5241">
        <f>'11-20'!C5241</f>
        <v>1167785100</v>
      </c>
      <c r="J5241">
        <f>IFERROR('11-20'!AN5241,0)</f>
        <v>0.30556636182602376</v>
      </c>
    </row>
    <row r="5242" spans="1:10" x14ac:dyDescent="0.2">
      <c r="A5242">
        <f>'11-20'!AB5242</f>
        <v>0.42438206954335977</v>
      </c>
      <c r="B5242">
        <f>'11-20'!F5242</f>
        <v>0</v>
      </c>
      <c r="C5242">
        <f>'11-20'!L5242</f>
        <v>5.1860579910000002</v>
      </c>
      <c r="D5242">
        <f>'11-20'!P5242</f>
        <v>286784000</v>
      </c>
      <c r="E5242">
        <f>'11-20'!Q5242</f>
        <v>0</v>
      </c>
      <c r="F5242">
        <f>'11-20'!S5242/100</f>
        <v>0.87361167613000001</v>
      </c>
      <c r="G5242">
        <f>'11-20'!Z5242</f>
        <v>0</v>
      </c>
      <c r="H5242">
        <f>'11-20'!AA5242</f>
        <v>0</v>
      </c>
      <c r="I5242">
        <f>'11-20'!C5242</f>
        <v>588217680</v>
      </c>
      <c r="J5242">
        <f>IFERROR('11-20'!AN5242,0)</f>
        <v>0.28795531171458344</v>
      </c>
    </row>
    <row r="5243" spans="1:10" x14ac:dyDescent="0.2">
      <c r="A5243">
        <f>'11-20'!AB5243</f>
        <v>-0.84564148991205379</v>
      </c>
      <c r="B5243">
        <f>'11-20'!F5243</f>
        <v>0</v>
      </c>
      <c r="C5243">
        <f>'11-20'!L5243</f>
        <v>4.5254420099999999</v>
      </c>
      <c r="D5243">
        <f>'11-20'!P5243</f>
        <v>226419000</v>
      </c>
      <c r="E5243">
        <f>'11-20'!Q5243</f>
        <v>0</v>
      </c>
      <c r="F5243">
        <f>'11-20'!S5243/100</f>
        <v>0.79783504167000008</v>
      </c>
      <c r="G5243">
        <f>'11-20'!Z5243</f>
        <v>0</v>
      </c>
      <c r="H5243">
        <f>'11-20'!AA5243</f>
        <v>0</v>
      </c>
      <c r="I5243">
        <f>'11-20'!C5243</f>
        <v>412963412.39999998</v>
      </c>
      <c r="J5243">
        <f>IFERROR('11-20'!AN5243,0)</f>
        <v>0.1880006705623144</v>
      </c>
    </row>
    <row r="5244" spans="1:10" x14ac:dyDescent="0.2">
      <c r="A5244">
        <f>'11-20'!AB5244</f>
        <v>2.6008492569002062E-2</v>
      </c>
      <c r="B5244">
        <f>'11-20'!F5244</f>
        <v>10048700</v>
      </c>
      <c r="C5244">
        <f>'11-20'!L5244</f>
        <v>34.174691119899997</v>
      </c>
      <c r="D5244">
        <f>'11-20'!P5244</f>
        <v>6038400000</v>
      </c>
      <c r="E5244">
        <f>'11-20'!Q5244</f>
        <v>1.7054821656076999</v>
      </c>
      <c r="F5244">
        <f>'11-20'!S5244/100</f>
        <v>0.74925775046599996</v>
      </c>
      <c r="G5244">
        <f>'11-20'!Z5244</f>
        <v>1.2647753716196286E-4</v>
      </c>
      <c r="H5244">
        <f>'11-20'!AA5244</f>
        <v>3.7676474374561945E-2</v>
      </c>
      <c r="I5244">
        <f>'11-20'!C5244</f>
        <v>3283817320.3000002</v>
      </c>
      <c r="J5244">
        <f>IFERROR('11-20'!AN5244,0)</f>
        <v>8.0092177035144652E-2</v>
      </c>
    </row>
    <row r="5245" spans="1:10" x14ac:dyDescent="0.2">
      <c r="A5245">
        <f>'11-20'!AB5245</f>
        <v>-0.46549528902470083</v>
      </c>
      <c r="B5245">
        <f>'11-20'!F5245</f>
        <v>6227754</v>
      </c>
      <c r="C5245">
        <f>'11-20'!L5245</f>
        <v>40.596428821000003</v>
      </c>
      <c r="D5245">
        <f>'11-20'!P5245</f>
        <v>5922400000</v>
      </c>
      <c r="E5245">
        <f>'11-20'!Q5245</f>
        <v>1.0070755225504899</v>
      </c>
      <c r="F5245">
        <f>'11-20'!S5245/100</f>
        <v>0.67636454059000006</v>
      </c>
      <c r="G5245">
        <f>'11-20'!Z5245</f>
        <v>1.7003631327165957E-5</v>
      </c>
      <c r="H5245">
        <f>'11-20'!AA5245</f>
        <v>4.5181000539907028E-2</v>
      </c>
      <c r="I5245">
        <f>'11-20'!C5245</f>
        <v>3341787884.2999902</v>
      </c>
      <c r="J5245">
        <f>IFERROR('11-20'!AN5245,0)</f>
        <v>8.7485835509138382E-2</v>
      </c>
    </row>
    <row r="5246" spans="1:10" x14ac:dyDescent="0.2">
      <c r="A5246">
        <f>'11-20'!AB5246</f>
        <v>8.9773830997641468E-2</v>
      </c>
      <c r="B5246">
        <f>'11-20'!F5246</f>
        <v>5402197</v>
      </c>
      <c r="C5246">
        <f>'11-20'!L5246</f>
        <v>35.805068273000003</v>
      </c>
      <c r="D5246">
        <f>'11-20'!P5246</f>
        <v>6241400000</v>
      </c>
      <c r="E5246">
        <f>'11-20'!Q5246</f>
        <v>0.89849964547574801</v>
      </c>
      <c r="F5246">
        <f>'11-20'!S5246/100</f>
        <v>0.93864054322000001</v>
      </c>
      <c r="G5246">
        <f>'11-20'!Z5246</f>
        <v>8.2713956240547675E-5</v>
      </c>
      <c r="H5246">
        <f>'11-20'!AA5246</f>
        <v>4.796464916979111E-2</v>
      </c>
      <c r="I5246">
        <f>'11-20'!C5246</f>
        <v>6249260823.96</v>
      </c>
      <c r="J5246">
        <f>IFERROR('11-20'!AN5246,0)</f>
        <v>0.12349165369925025</v>
      </c>
    </row>
    <row r="5247" spans="1:10" x14ac:dyDescent="0.2">
      <c r="A5247">
        <f>'11-20'!AB5247</f>
        <v>0.11875194039118275</v>
      </c>
      <c r="B5247">
        <f>'11-20'!F5247</f>
        <v>0</v>
      </c>
      <c r="C5247">
        <f>'11-20'!L5247</f>
        <v>36.389625236999997</v>
      </c>
      <c r="D5247">
        <f>'11-20'!P5247</f>
        <v>5689400000</v>
      </c>
      <c r="E5247">
        <f>'11-20'!Q5247</f>
        <v>0.95369634649899604</v>
      </c>
      <c r="F5247">
        <f>'11-20'!S5247/100</f>
        <v>0.76781408352000002</v>
      </c>
      <c r="G5247">
        <f>'11-20'!Z5247</f>
        <v>2.2432975132476201E-4</v>
      </c>
      <c r="H5247">
        <f>'11-20'!AA5247</f>
        <v>4.286732814449528E-2</v>
      </c>
      <c r="I5247">
        <f>'11-20'!C5247</f>
        <v>5734789426.3699999</v>
      </c>
      <c r="J5247">
        <f>IFERROR('11-20'!AN5247,0)</f>
        <v>0.13331003669404159</v>
      </c>
    </row>
    <row r="5248" spans="1:10" x14ac:dyDescent="0.2">
      <c r="A5248">
        <f>'11-20'!AB5248</f>
        <v>5.5892476643173206E-2</v>
      </c>
      <c r="B5248">
        <f>'11-20'!F5248</f>
        <v>2060</v>
      </c>
      <c r="C5248">
        <f>'11-20'!L5248</f>
        <v>33.324901595</v>
      </c>
      <c r="D5248">
        <f>'11-20'!P5248</f>
        <v>5526500000</v>
      </c>
      <c r="E5248">
        <f>'11-20'!Q5248</f>
        <v>0.85108937190577805</v>
      </c>
      <c r="F5248">
        <f>'11-20'!S5248/100</f>
        <v>0.72890586588999995</v>
      </c>
      <c r="G5248">
        <f>'11-20'!Z5248</f>
        <v>7.8533155532190346E-5</v>
      </c>
      <c r="H5248">
        <f>'11-20'!AA5248</f>
        <v>4.4449487744780185E-2</v>
      </c>
      <c r="I5248">
        <f>'11-20'!C5248</f>
        <v>5148914926.6599998</v>
      </c>
      <c r="J5248">
        <f>IFERROR('11-20'!AN5248,0)</f>
        <v>0.13524747929352143</v>
      </c>
    </row>
    <row r="5249" spans="1:10" x14ac:dyDescent="0.2">
      <c r="A5249">
        <f>'11-20'!AB5249</f>
        <v>-3.4804619522227576E-2</v>
      </c>
      <c r="B5249">
        <f>'11-20'!F5249</f>
        <v>0</v>
      </c>
      <c r="C5249">
        <f>'11-20'!L5249</f>
        <v>32.288087302000001</v>
      </c>
      <c r="D5249">
        <f>'11-20'!P5249</f>
        <v>4946600000</v>
      </c>
      <c r="E5249">
        <f>'11-20'!Q5249</f>
        <v>0</v>
      </c>
      <c r="F5249">
        <f>'11-20'!S5249/100</f>
        <v>0.63946162657000005</v>
      </c>
      <c r="G5249">
        <f>'11-20'!Z5249</f>
        <v>2.4813306330056373E-4</v>
      </c>
      <c r="H5249">
        <f>'11-20'!AA5249</f>
        <v>4.4555916199468873E-2</v>
      </c>
      <c r="I5249">
        <f>'11-20'!C5249</f>
        <v>4651296486.6399899</v>
      </c>
      <c r="J5249">
        <f>IFERROR('11-20'!AN5249,0)</f>
        <v>0.13599457535591555</v>
      </c>
    </row>
    <row r="5250" spans="1:10" x14ac:dyDescent="0.2">
      <c r="A5250">
        <f>'11-20'!AB5250</f>
        <v>0.31168292176800172</v>
      </c>
      <c r="B5250">
        <f>'11-20'!F5250</f>
        <v>0</v>
      </c>
      <c r="C5250">
        <f>'11-20'!L5250</f>
        <v>29.526474179000001</v>
      </c>
      <c r="D5250">
        <f>'11-20'!P5250</f>
        <v>4498800000</v>
      </c>
      <c r="E5250">
        <f>'11-20'!Q5250</f>
        <v>0</v>
      </c>
      <c r="F5250">
        <f>'11-20'!S5250/100</f>
        <v>0.58731924359999998</v>
      </c>
      <c r="G5250">
        <f>'11-20'!Z5250</f>
        <v>1.2881023025365195E-5</v>
      </c>
      <c r="H5250">
        <f>'11-20'!AA5250</f>
        <v>5.1878758029099713E-2</v>
      </c>
      <c r="I5250">
        <f>'11-20'!C5250</f>
        <v>4761281998.6199999</v>
      </c>
      <c r="J5250">
        <f>IFERROR('11-20'!AN5250,0)</f>
        <v>0.13932676751946607</v>
      </c>
    </row>
    <row r="5251" spans="1:10" x14ac:dyDescent="0.2">
      <c r="A5251">
        <f>'11-20'!AB5251</f>
        <v>0.35403203146951379</v>
      </c>
      <c r="B5251">
        <f>'11-20'!F5251</f>
        <v>0</v>
      </c>
      <c r="C5251">
        <f>'11-20'!L5251</f>
        <v>29.743788574</v>
      </c>
      <c r="D5251">
        <f>'11-20'!P5251</f>
        <v>4652300000</v>
      </c>
      <c r="E5251">
        <f>'11-20'!Q5251</f>
        <v>0</v>
      </c>
      <c r="F5251">
        <f>'11-20'!S5251/100</f>
        <v>0.53544926240000001</v>
      </c>
      <c r="G5251">
        <f>'11-20'!Z5251</f>
        <v>3.3913547462544081E-5</v>
      </c>
      <c r="H5251">
        <f>'11-20'!AA5251</f>
        <v>0</v>
      </c>
      <c r="I5251">
        <f>'11-20'!C5251</f>
        <v>3611423367.3600001</v>
      </c>
      <c r="J5251">
        <f>IFERROR('11-20'!AN5251,0)</f>
        <v>0.13047137237371478</v>
      </c>
    </row>
    <row r="5252" spans="1:10" x14ac:dyDescent="0.2">
      <c r="A5252">
        <f>'11-20'!AB5252</f>
        <v>-0.28655908589756429</v>
      </c>
      <c r="B5252">
        <f>'11-20'!F5252</f>
        <v>0</v>
      </c>
      <c r="C5252">
        <f>'11-20'!L5252</f>
        <v>29.035066491999999</v>
      </c>
      <c r="D5252">
        <f>'11-20'!P5252</f>
        <v>4773900000</v>
      </c>
      <c r="E5252">
        <f>'11-20'!Q5252</f>
        <v>0</v>
      </c>
      <c r="F5252">
        <f>'11-20'!S5252/100</f>
        <v>0.67111600385000003</v>
      </c>
      <c r="G5252">
        <f>'11-20'!Z5252</f>
        <v>4.8344934622042333E-5</v>
      </c>
      <c r="H5252">
        <f>'11-20'!AA5252</f>
        <v>0</v>
      </c>
      <c r="I5252">
        <f>'11-20'!C5252</f>
        <v>2686125176.4499898</v>
      </c>
      <c r="J5252">
        <f>IFERROR('11-20'!AN5252,0)</f>
        <v>0.13641234347048301</v>
      </c>
    </row>
    <row r="5253" spans="1:10" x14ac:dyDescent="0.2">
      <c r="A5253">
        <f>'11-20'!AB5253</f>
        <v>-0.15805907172995781</v>
      </c>
      <c r="B5253">
        <f>'11-20'!F5253</f>
        <v>0</v>
      </c>
      <c r="C5253">
        <f>'11-20'!L5253</f>
        <v>27.940828625000002</v>
      </c>
      <c r="D5253">
        <f>'11-20'!P5253</f>
        <v>4253500000</v>
      </c>
      <c r="E5253">
        <f>'11-20'!Q5253</f>
        <v>0</v>
      </c>
      <c r="F5253">
        <f>'11-20'!S5253/100</f>
        <v>0.58954869358999995</v>
      </c>
      <c r="G5253">
        <f>'11-20'!Z5253</f>
        <v>8.9914638193716535E-4</v>
      </c>
      <c r="H5253">
        <f>'11-20'!AA5253</f>
        <v>0</v>
      </c>
      <c r="I5253">
        <f>'11-20'!C5253</f>
        <v>3762949264.7999902</v>
      </c>
      <c r="J5253">
        <f>IFERROR('11-20'!AN5253,0)</f>
        <v>0.1405477862232779</v>
      </c>
    </row>
    <row r="5254" spans="1:10" x14ac:dyDescent="0.2">
      <c r="A5254">
        <f>'11-20'!AB5254</f>
        <v>0.36238215681765906</v>
      </c>
      <c r="B5254">
        <f>'11-20'!F5254</f>
        <v>240787994</v>
      </c>
      <c r="C5254">
        <f>'11-20'!L5254</f>
        <v>27.858937552699999</v>
      </c>
      <c r="D5254">
        <f>'11-20'!P5254</f>
        <v>3620000000</v>
      </c>
      <c r="E5254">
        <f>'11-20'!Q5254</f>
        <v>1.5727005242330201</v>
      </c>
      <c r="F5254">
        <f>'11-20'!S5254/100</f>
        <v>0.79523026315799994</v>
      </c>
      <c r="G5254">
        <f>'11-20'!Z5254</f>
        <v>2.5860877806943317E-4</v>
      </c>
      <c r="H5254">
        <f>'11-20'!AA5254</f>
        <v>4.780114722753346E-2</v>
      </c>
      <c r="I5254">
        <f>'11-20'!C5254</f>
        <v>2592520899.74999</v>
      </c>
      <c r="J5254">
        <f>IFERROR('11-20'!AN5254,0)</f>
        <v>0.11974514802631579</v>
      </c>
    </row>
    <row r="5255" spans="1:10" x14ac:dyDescent="0.2">
      <c r="A5255">
        <f>'11-20'!AB5255</f>
        <v>-0.52396791234592066</v>
      </c>
      <c r="B5255">
        <f>'11-20'!F5255</f>
        <v>202138910</v>
      </c>
      <c r="C5255">
        <f>'11-20'!L5255</f>
        <v>30.549663377000002</v>
      </c>
      <c r="D5255">
        <f>'11-20'!P5255</f>
        <v>3512000000</v>
      </c>
      <c r="E5255">
        <f>'11-20'!Q5255</f>
        <v>1.47185902804208</v>
      </c>
      <c r="F5255">
        <f>'11-20'!S5255/100</f>
        <v>0.80150943396000007</v>
      </c>
      <c r="G5255">
        <f>'11-20'!Z5255</f>
        <v>1.0063522883491208E-5</v>
      </c>
      <c r="H5255">
        <f>'11-20'!AA5255</f>
        <v>4.0437585465911308E-2</v>
      </c>
      <c r="I5255">
        <f>'11-20'!C5255</f>
        <v>1070305117.43999</v>
      </c>
      <c r="J5255">
        <f>IFERROR('11-20'!AN5255,0)</f>
        <v>8.3301562264150947E-2</v>
      </c>
    </row>
    <row r="5256" spans="1:10" x14ac:dyDescent="0.2">
      <c r="A5256">
        <f>'11-20'!AB5256</f>
        <v>3.8610038610038533E-2</v>
      </c>
      <c r="B5256">
        <f>'11-20'!F5256</f>
        <v>781787</v>
      </c>
      <c r="C5256">
        <f>'11-20'!L5256</f>
        <v>32.709390198000001</v>
      </c>
      <c r="D5256">
        <f>'11-20'!P5256</f>
        <v>3470000000</v>
      </c>
      <c r="E5256">
        <f>'11-20'!Q5256</f>
        <v>1.48500800956896</v>
      </c>
      <c r="F5256">
        <f>'11-20'!S5256/100</f>
        <v>0.69014084507000006</v>
      </c>
      <c r="G5256">
        <f>'11-20'!Z5256</f>
        <v>7.1077609445836798E-5</v>
      </c>
      <c r="H5256">
        <f>'11-20'!AA5256</f>
        <v>3.3028948902273168E-2</v>
      </c>
      <c r="I5256">
        <f>'11-20'!C5256</f>
        <v>2218757727.3099999</v>
      </c>
      <c r="J5256">
        <f>IFERROR('11-20'!AN5256,0)</f>
        <v>4.4374176056338026E-2</v>
      </c>
    </row>
    <row r="5257" spans="1:10" x14ac:dyDescent="0.2">
      <c r="A5257">
        <f>'11-20'!AB5257</f>
        <v>0.46023738872403541</v>
      </c>
      <c r="B5257">
        <f>'11-20'!F5257</f>
        <v>785543</v>
      </c>
      <c r="C5257">
        <f>'11-20'!L5257</f>
        <v>32.526003525999997</v>
      </c>
      <c r="D5257">
        <f>'11-20'!P5257</f>
        <v>3590000000</v>
      </c>
      <c r="E5257">
        <f>'11-20'!Q5257</f>
        <v>1.7322901304082801</v>
      </c>
      <c r="F5257">
        <f>'11-20'!S5257/100</f>
        <v>0.79674220962999998</v>
      </c>
      <c r="G5257">
        <f>'11-20'!Z5257</f>
        <v>2.8926254980795913E-4</v>
      </c>
      <c r="H5257">
        <f>'11-20'!AA5257</f>
        <v>2.7567975830815709E-2</v>
      </c>
      <c r="I5257">
        <f>'11-20'!C5257</f>
        <v>2129109575.1099999</v>
      </c>
      <c r="J5257">
        <f>IFERROR('11-20'!AN5257,0)</f>
        <v>0.11323447592067988</v>
      </c>
    </row>
    <row r="5258" spans="1:10" x14ac:dyDescent="0.2">
      <c r="A5258">
        <f>'11-20'!AB5258</f>
        <v>0.32651052942334191</v>
      </c>
      <c r="B5258">
        <f>'11-20'!F5258</f>
        <v>0</v>
      </c>
      <c r="C5258">
        <f>'11-20'!L5258</f>
        <v>27.536685062</v>
      </c>
      <c r="D5258">
        <f>'11-20'!P5258</f>
        <v>3556000000</v>
      </c>
      <c r="E5258">
        <f>'11-20'!Q5258</f>
        <v>1.5524547678510301</v>
      </c>
      <c r="F5258">
        <f>'11-20'!S5258/100</f>
        <v>1.0341005967600001</v>
      </c>
      <c r="G5258">
        <f>'11-20'!Z5258</f>
        <v>1.2365690172032445E-4</v>
      </c>
      <c r="H5258">
        <f>'11-20'!AA5258</f>
        <v>3.499701729966196E-2</v>
      </c>
      <c r="I5258">
        <f>'11-20'!C5258</f>
        <v>1435543096.5999999</v>
      </c>
      <c r="J5258">
        <f>IFERROR('11-20'!AN5258,0)</f>
        <v>8.573714407502131E-2</v>
      </c>
    </row>
    <row r="5259" spans="1:10" x14ac:dyDescent="0.2">
      <c r="A5259">
        <f>'11-20'!AB5259</f>
        <v>-0.31011541072640869</v>
      </c>
      <c r="B5259">
        <f>'11-20'!F5259</f>
        <v>0</v>
      </c>
      <c r="C5259">
        <f>'11-20'!L5259</f>
        <v>32.745608711999999</v>
      </c>
      <c r="D5259">
        <f>'11-20'!P5259</f>
        <v>3574000000</v>
      </c>
      <c r="E5259">
        <f>'11-20'!Q5259</f>
        <v>0</v>
      </c>
      <c r="F5259">
        <f>'11-20'!S5259/100</f>
        <v>0.92229484385999994</v>
      </c>
      <c r="G5259">
        <f>'11-20'!Z5259</f>
        <v>4.6819815258413578E-4</v>
      </c>
      <c r="H5259">
        <f>'11-20'!AA5259</f>
        <v>3.0795715378729917E-2</v>
      </c>
      <c r="I5259">
        <f>'11-20'!C5259</f>
        <v>1068106098.725</v>
      </c>
      <c r="J5259">
        <f>IFERROR('11-20'!AN5259,0)</f>
        <v>1.2666441539578795E-2</v>
      </c>
    </row>
    <row r="5260" spans="1:10" x14ac:dyDescent="0.2">
      <c r="A5260">
        <f>'11-20'!AB5260</f>
        <v>0.23135990654780492</v>
      </c>
      <c r="B5260">
        <f>'11-20'!F5260</f>
        <v>0</v>
      </c>
      <c r="C5260">
        <f>'11-20'!L5260</f>
        <v>36.843100481</v>
      </c>
      <c r="D5260">
        <f>'11-20'!P5260</f>
        <v>3499000000</v>
      </c>
      <c r="E5260">
        <f>'11-20'!Q5260</f>
        <v>0</v>
      </c>
      <c r="F5260">
        <f>'11-20'!S5260/100</f>
        <v>0.85474499676999993</v>
      </c>
      <c r="G5260">
        <f>'11-20'!Z5260</f>
        <v>2.2895187833711221E-5</v>
      </c>
      <c r="H5260">
        <f>'11-20'!AA5260</f>
        <v>3.5524629188793261E-2</v>
      </c>
      <c r="I5260">
        <f>'11-20'!C5260</f>
        <v>1548238814.625</v>
      </c>
      <c r="J5260">
        <f>IFERROR('11-20'!AN5260,0)</f>
        <v>1.8428018076178179E-2</v>
      </c>
    </row>
    <row r="5261" spans="1:10" x14ac:dyDescent="0.2">
      <c r="A5261">
        <f>'11-20'!AB5261</f>
        <v>-0.16446384039900253</v>
      </c>
      <c r="B5261">
        <f>'11-20'!F5261</f>
        <v>0</v>
      </c>
      <c r="C5261">
        <f>'11-20'!L5261</f>
        <v>54.446268091999997</v>
      </c>
      <c r="D5261">
        <f>'11-20'!P5261</f>
        <v>3618000000</v>
      </c>
      <c r="E5261">
        <f>'11-20'!Q5261</f>
        <v>0</v>
      </c>
      <c r="F5261">
        <f>'11-20'!S5261/100</f>
        <v>0.81037367540000005</v>
      </c>
      <c r="G5261">
        <f>'11-20'!Z5261</f>
        <v>4.7351933953791089E-5</v>
      </c>
      <c r="H5261">
        <f>'11-20'!AA5261</f>
        <v>0</v>
      </c>
      <c r="I5261">
        <f>'11-20'!C5261</f>
        <v>980379552.46999502</v>
      </c>
      <c r="J5261">
        <f>IFERROR('11-20'!AN5261,0)</f>
        <v>-5.5529576129392078E-2</v>
      </c>
    </row>
    <row r="5262" spans="1:10" x14ac:dyDescent="0.2">
      <c r="A5262">
        <f>'11-20'!AB5262</f>
        <v>-0.31872239211688747</v>
      </c>
      <c r="B5262">
        <f>'11-20'!F5262</f>
        <v>0</v>
      </c>
      <c r="C5262">
        <f>'11-20'!L5262</f>
        <v>55.842415623999997</v>
      </c>
      <c r="D5262">
        <f>'11-20'!P5262</f>
        <v>3412000000</v>
      </c>
      <c r="E5262">
        <f>'11-20'!Q5262</f>
        <v>0</v>
      </c>
      <c r="F5262">
        <f>'11-20'!S5262/100</f>
        <v>0.62993878686999993</v>
      </c>
      <c r="G5262">
        <f>'11-20'!Z5262</f>
        <v>7.3152607843732725E-5</v>
      </c>
      <c r="H5262">
        <f>'11-20'!AA5262</f>
        <v>0</v>
      </c>
      <c r="I5262">
        <f>'11-20'!C5262</f>
        <v>1147036079.0999999</v>
      </c>
      <c r="J5262">
        <f>IFERROR('11-20'!AN5262,0)</f>
        <v>3.2211663884251528E-2</v>
      </c>
    </row>
    <row r="5263" spans="1:10" x14ac:dyDescent="0.2">
      <c r="A5263">
        <f>'11-20'!AB5263</f>
        <v>7.6541391321686181</v>
      </c>
      <c r="B5263">
        <f>'11-20'!F5263</f>
        <v>0</v>
      </c>
      <c r="C5263">
        <f>'11-20'!L5263</f>
        <v>67.525968946000006</v>
      </c>
      <c r="D5263">
        <f>'11-20'!P5263</f>
        <v>3314000000</v>
      </c>
      <c r="E5263">
        <f>'11-20'!Q5263</f>
        <v>0</v>
      </c>
      <c r="F5263">
        <f>'11-20'!S5263/100</f>
        <v>0.54759704251000008</v>
      </c>
      <c r="G5263">
        <f>'11-20'!Z5263</f>
        <v>1.6836067336996219E-3</v>
      </c>
      <c r="H5263">
        <f>'11-20'!AA5263</f>
        <v>0</v>
      </c>
      <c r="I5263">
        <f>'11-20'!C5263</f>
        <v>1682481433.3199999</v>
      </c>
      <c r="J5263">
        <f>IFERROR('11-20'!AN5263,0)</f>
        <v>5.2594547134935304E-2</v>
      </c>
    </row>
    <row r="5264" spans="1:10" x14ac:dyDescent="0.2">
      <c r="A5264">
        <f>'11-20'!AB5264</f>
        <v>-0.59757325071166822</v>
      </c>
      <c r="B5264">
        <f>'11-20'!F5264</f>
        <v>939910</v>
      </c>
      <c r="C5264">
        <f>'11-20'!L5264</f>
        <v>7.5672056952449598</v>
      </c>
      <c r="D5264">
        <f>'11-20'!P5264</f>
        <v>5170476360</v>
      </c>
      <c r="E5264">
        <f>'11-20'!Q5264</f>
        <v>2.5312600358110799</v>
      </c>
      <c r="F5264">
        <f>'11-20'!S5264/100</f>
        <v>0.95825911126099994</v>
      </c>
      <c r="G5264">
        <f>'11-20'!Z5264</f>
        <v>2.1351570853466668E-4</v>
      </c>
      <c r="H5264">
        <f>'11-20'!AA5264</f>
        <v>1.4792070412773792E-2</v>
      </c>
      <c r="I5264">
        <f>'11-20'!C5264</f>
        <v>3459415744.8557601</v>
      </c>
      <c r="J5264">
        <f>IFERROR('11-20'!AN5264,0)</f>
        <v>-1.0658372331941939E-2</v>
      </c>
    </row>
    <row r="5265" spans="1:10" x14ac:dyDescent="0.2">
      <c r="A5265">
        <f>'11-20'!AB5265</f>
        <v>-0.3459012131766569</v>
      </c>
      <c r="B5265">
        <f>'11-20'!F5265</f>
        <v>1353302</v>
      </c>
      <c r="C5265">
        <f>'11-20'!L5265</f>
        <v>20.0466117467078</v>
      </c>
      <c r="D5265">
        <f>'11-20'!P5265</f>
        <v>4645851336</v>
      </c>
      <c r="E5265">
        <f>'11-20'!Q5265</f>
        <v>1.0943251605559099</v>
      </c>
      <c r="F5265">
        <f>'11-20'!S5265/100</f>
        <v>0.40469799954000002</v>
      </c>
      <c r="G5265">
        <f>'11-20'!Z5265</f>
        <v>1.3630349636290724E-4</v>
      </c>
      <c r="H5265">
        <f>'11-20'!AA5265</f>
        <v>1.4549593409721789E-2</v>
      </c>
      <c r="I5265">
        <f>'11-20'!C5265</f>
        <v>7690693382.0196505</v>
      </c>
      <c r="J5265">
        <f>IFERROR('11-20'!AN5265,0)</f>
        <v>4.8990852849531703E-2</v>
      </c>
    </row>
    <row r="5266" spans="1:10" x14ac:dyDescent="0.2">
      <c r="A5266">
        <f>'11-20'!AB5266</f>
        <v>0</v>
      </c>
      <c r="B5266">
        <f>'11-20'!F5266</f>
        <v>0</v>
      </c>
      <c r="C5266">
        <f>'11-20'!L5266</f>
        <v>23.9954575770847</v>
      </c>
      <c r="D5266">
        <f>'11-20'!P5266</f>
        <v>4851110034</v>
      </c>
      <c r="E5266">
        <f>'11-20'!Q5266</f>
        <v>0.92503451283896698</v>
      </c>
      <c r="F5266">
        <f>'11-20'!S5266/100</f>
        <v>0.28794657863000001</v>
      </c>
      <c r="G5266">
        <f>'11-20'!Z5266</f>
        <v>4.7816943587821625E-4</v>
      </c>
      <c r="H5266">
        <f>'11-20'!AA5266</f>
        <v>9.1630197922110343E-3</v>
      </c>
      <c r="I5266">
        <f>'11-20'!C5266</f>
        <v>12142109801.204599</v>
      </c>
      <c r="J5266">
        <f>IFERROR('11-20'!AN5266,0)</f>
        <v>4.4920050075818306E-2</v>
      </c>
    </row>
    <row r="5267" spans="1:10" x14ac:dyDescent="0.2">
      <c r="A5267">
        <f>'11-20'!AB5267</f>
        <v>0</v>
      </c>
      <c r="B5267">
        <f>'11-20'!F5267</f>
        <v>0</v>
      </c>
      <c r="C5267">
        <f>'11-20'!L5267</f>
        <v>10.3398773594544</v>
      </c>
      <c r="D5267">
        <f>'11-20'!P5267</f>
        <v>4101479280</v>
      </c>
      <c r="E5267">
        <f>'11-20'!Q5267</f>
        <v>0</v>
      </c>
      <c r="F5267">
        <f>'11-20'!S5267/100</f>
        <v>0.50494481585000006</v>
      </c>
      <c r="G5267">
        <f>'11-20'!Z5267</f>
        <v>1.6459789089339056E-3</v>
      </c>
      <c r="H5267">
        <f>'11-20'!AA5267</f>
        <v>0</v>
      </c>
      <c r="I5267">
        <f>'11-20'!C5267</f>
        <v>8262789002.3199902</v>
      </c>
      <c r="J5267">
        <f>IFERROR('11-20'!AN5267,0)</f>
        <v>0.1179863794920013</v>
      </c>
    </row>
    <row r="5268" spans="1:10" x14ac:dyDescent="0.2">
      <c r="A5268">
        <f>'11-20'!AB5268</f>
        <v>0</v>
      </c>
      <c r="B5268">
        <f>'11-20'!F5268</f>
        <v>0</v>
      </c>
      <c r="C5268">
        <f>'11-20'!L5268</f>
        <v>0</v>
      </c>
      <c r="D5268">
        <f>'11-20'!P5268</f>
        <v>0</v>
      </c>
      <c r="E5268">
        <f>'11-20'!Q5268</f>
        <v>0</v>
      </c>
      <c r="F5268">
        <f>'11-20'!S5268/100</f>
        <v>0</v>
      </c>
      <c r="G5268">
        <f>'11-20'!Z5268</f>
        <v>0</v>
      </c>
      <c r="H5268">
        <f>'11-20'!AA5268</f>
        <v>0</v>
      </c>
      <c r="I5268">
        <f>'11-20'!C5268</f>
        <v>5406133527.6149998</v>
      </c>
      <c r="J5268">
        <f>IFERROR('11-20'!AN5268,0)</f>
        <v>0</v>
      </c>
    </row>
    <row r="5269" spans="1:10" x14ac:dyDescent="0.2">
      <c r="A5269">
        <f>'11-20'!AB5269</f>
        <v>0</v>
      </c>
      <c r="B5269">
        <f>'11-20'!F5269</f>
        <v>0</v>
      </c>
      <c r="C5269">
        <f>'11-20'!L5269</f>
        <v>0</v>
      </c>
      <c r="D5269">
        <f>'11-20'!P5269</f>
        <v>0</v>
      </c>
      <c r="E5269">
        <f>'11-20'!Q5269</f>
        <v>0</v>
      </c>
      <c r="F5269">
        <f>'11-20'!S5269/100</f>
        <v>0</v>
      </c>
      <c r="G5269">
        <f>'11-20'!Z5269</f>
        <v>0</v>
      </c>
      <c r="H5269">
        <f>'11-20'!AA5269</f>
        <v>0</v>
      </c>
      <c r="I5269">
        <f>'11-20'!C5269</f>
        <v>5563206026.6299896</v>
      </c>
      <c r="J5269">
        <f>IFERROR('11-20'!AN5269,0)</f>
        <v>0</v>
      </c>
    </row>
    <row r="5270" spans="1:10" x14ac:dyDescent="0.2">
      <c r="A5270">
        <f>'11-20'!AB5270</f>
        <v>0</v>
      </c>
      <c r="B5270">
        <f>'11-20'!F5270</f>
        <v>0</v>
      </c>
      <c r="C5270">
        <f>'11-20'!L5270</f>
        <v>0</v>
      </c>
      <c r="D5270">
        <f>'11-20'!P5270</f>
        <v>0</v>
      </c>
      <c r="E5270">
        <f>'11-20'!Q5270</f>
        <v>0</v>
      </c>
      <c r="F5270">
        <f>'11-20'!S5270/100</f>
        <v>0</v>
      </c>
      <c r="G5270">
        <f>'11-20'!Z5270</f>
        <v>0</v>
      </c>
      <c r="H5270">
        <f>'11-20'!AA5270</f>
        <v>0</v>
      </c>
      <c r="I5270">
        <f>'11-20'!C5270</f>
        <v>7817718579.2999802</v>
      </c>
      <c r="J5270">
        <f>IFERROR('11-20'!AN5270,0)</f>
        <v>0</v>
      </c>
    </row>
    <row r="5271" spans="1:10" x14ac:dyDescent="0.2">
      <c r="A5271">
        <f>'11-20'!AB5271</f>
        <v>0</v>
      </c>
      <c r="B5271">
        <f>'11-20'!F5271</f>
        <v>0</v>
      </c>
      <c r="C5271">
        <f>'11-20'!L5271</f>
        <v>0</v>
      </c>
      <c r="D5271">
        <f>'11-20'!P5271</f>
        <v>0</v>
      </c>
      <c r="E5271">
        <f>'11-20'!Q5271</f>
        <v>0</v>
      </c>
      <c r="F5271">
        <f>'11-20'!S5271/100</f>
        <v>0</v>
      </c>
      <c r="G5271">
        <f>'11-20'!Z5271</f>
        <v>0</v>
      </c>
      <c r="H5271">
        <f>'11-20'!AA5271</f>
        <v>0</v>
      </c>
      <c r="I5271">
        <f>'11-20'!C5271</f>
        <v>9610542158.8799992</v>
      </c>
      <c r="J5271">
        <f>IFERROR('11-20'!AN5271,0)</f>
        <v>0</v>
      </c>
    </row>
    <row r="5272" spans="1:10" x14ac:dyDescent="0.2">
      <c r="A5272">
        <f>'11-20'!AB5272</f>
        <v>0</v>
      </c>
      <c r="B5272">
        <f>'11-20'!F5272</f>
        <v>0</v>
      </c>
      <c r="C5272">
        <f>'11-20'!L5272</f>
        <v>0</v>
      </c>
      <c r="D5272">
        <f>'11-20'!P5272</f>
        <v>0</v>
      </c>
      <c r="E5272">
        <f>'11-20'!Q5272</f>
        <v>0</v>
      </c>
      <c r="F5272">
        <f>'11-20'!S5272/100</f>
        <v>0</v>
      </c>
      <c r="G5272">
        <f>'11-20'!Z5272</f>
        <v>0</v>
      </c>
      <c r="H5272">
        <f>'11-20'!AA5272</f>
        <v>0</v>
      </c>
      <c r="I5272">
        <f>'11-20'!C5272</f>
        <v>7857731997.2999601</v>
      </c>
      <c r="J5272">
        <f>IFERROR('11-20'!AN5272,0)</f>
        <v>0</v>
      </c>
    </row>
    <row r="5273" spans="1:10" x14ac:dyDescent="0.2">
      <c r="A5273">
        <f>'11-20'!AB5273</f>
        <v>-1</v>
      </c>
      <c r="B5273">
        <f>'11-20'!F5273</f>
        <v>0</v>
      </c>
      <c r="C5273">
        <f>'11-20'!L5273</f>
        <v>0</v>
      </c>
      <c r="D5273">
        <f>'11-20'!P5273</f>
        <v>0</v>
      </c>
      <c r="E5273">
        <f>'11-20'!Q5273</f>
        <v>0</v>
      </c>
      <c r="F5273">
        <f>'11-20'!S5273/100</f>
        <v>0</v>
      </c>
      <c r="G5273">
        <f>'11-20'!Z5273</f>
        <v>0</v>
      </c>
      <c r="H5273">
        <f>'11-20'!AA5273</f>
        <v>0</v>
      </c>
      <c r="I5273">
        <f>'11-20'!C5273</f>
        <v>7417324668.1000004</v>
      </c>
      <c r="J5273">
        <f>IFERROR('11-20'!AN5273,0)</f>
        <v>0</v>
      </c>
    </row>
    <row r="5274" spans="1:10" x14ac:dyDescent="0.2">
      <c r="A5274">
        <f>'11-20'!AB5274</f>
        <v>0.23941134242641793</v>
      </c>
      <c r="B5274">
        <f>'11-20'!F5274</f>
        <v>698000</v>
      </c>
      <c r="C5274">
        <f>'11-20'!L5274</f>
        <v>17.494633160999999</v>
      </c>
      <c r="D5274">
        <f>'11-20'!P5274</f>
        <v>2713000000</v>
      </c>
      <c r="E5274">
        <f>'11-20'!Q5274</f>
        <v>1.2606946551752201</v>
      </c>
      <c r="F5274">
        <f>'11-20'!S5274/100</f>
        <v>1.0500682749200001</v>
      </c>
      <c r="G5274">
        <f>'11-20'!Z5274</f>
        <v>3.1019531032383107E-4</v>
      </c>
      <c r="H5274">
        <f>'11-20'!AA5274</f>
        <v>1.2970168612191959E-2</v>
      </c>
      <c r="I5274">
        <f>'11-20'!C5274</f>
        <v>4431726538.1399899</v>
      </c>
      <c r="J5274">
        <f>IFERROR('11-20'!AN5274,0)</f>
        <v>0.19549226217569413</v>
      </c>
    </row>
    <row r="5275" spans="1:10" x14ac:dyDescent="0.2">
      <c r="A5275">
        <f>'11-20'!AB5275</f>
        <v>-0.33104575163398697</v>
      </c>
      <c r="B5275">
        <f>'11-20'!F5275</f>
        <v>854000</v>
      </c>
      <c r="C5275">
        <f>'11-20'!L5275</f>
        <v>16.186199824999999</v>
      </c>
      <c r="D5275">
        <f>'11-20'!P5275</f>
        <v>2230000000</v>
      </c>
      <c r="E5275">
        <f>'11-20'!Q5275</f>
        <v>0.811703856732512</v>
      </c>
      <c r="F5275">
        <f>'11-20'!S5275/100</f>
        <v>0.61979421852000005</v>
      </c>
      <c r="G5275">
        <f>'11-20'!Z5275</f>
        <v>3.0997385317131115E-5</v>
      </c>
      <c r="H5275">
        <f>'11-20'!AA5275</f>
        <v>1.3428247856333926E-2</v>
      </c>
      <c r="I5275">
        <f>'11-20'!C5275</f>
        <v>2824860000</v>
      </c>
      <c r="J5275">
        <f>IFERROR('11-20'!AN5275,0)</f>
        <v>0.17385662910338071</v>
      </c>
    </row>
    <row r="5276" spans="1:10" x14ac:dyDescent="0.2">
      <c r="A5276">
        <f>'11-20'!AB5276</f>
        <v>0.30769230769230793</v>
      </c>
      <c r="B5276">
        <f>'11-20'!F5276</f>
        <v>846000</v>
      </c>
      <c r="C5276">
        <f>'11-20'!L5276</f>
        <v>16.147313046000001</v>
      </c>
      <c r="D5276">
        <f>'11-20'!P5276</f>
        <v>2333000000</v>
      </c>
      <c r="E5276">
        <f>'11-20'!Q5276</f>
        <v>0.57623514430976497</v>
      </c>
      <c r="F5276">
        <f>'11-20'!S5276/100</f>
        <v>0.58429973237999999</v>
      </c>
      <c r="G5276">
        <f>'11-20'!Z5276</f>
        <v>1.5633882476245793E-4</v>
      </c>
      <c r="H5276">
        <f>'11-20'!AA5276</f>
        <v>1.4375561545372867E-2</v>
      </c>
      <c r="I5276">
        <f>'11-20'!C5276</f>
        <v>4375800000</v>
      </c>
      <c r="J5276">
        <f>IFERROR('11-20'!AN5276,0)</f>
        <v>0.14627992863514719</v>
      </c>
    </row>
    <row r="5277" spans="1:10" x14ac:dyDescent="0.2">
      <c r="A5277">
        <f>'11-20'!AB5277</f>
        <v>0</v>
      </c>
      <c r="B5277">
        <f>'11-20'!F5277</f>
        <v>0</v>
      </c>
      <c r="C5277">
        <f>'11-20'!L5277</f>
        <v>18.026666667000001</v>
      </c>
      <c r="D5277">
        <f>'11-20'!P5277</f>
        <v>2522000000</v>
      </c>
      <c r="E5277">
        <f>'11-20'!Q5277</f>
        <v>0.258893950383074</v>
      </c>
      <c r="F5277">
        <f>'11-20'!S5277/100</f>
        <v>0.51072485206999996</v>
      </c>
      <c r="G5277">
        <f>'11-20'!Z5277</f>
        <v>3.8256085077369709E-4</v>
      </c>
      <c r="H5277">
        <f>'11-20'!AA5277</f>
        <v>1.4621059691482226E-2</v>
      </c>
      <c r="I5277">
        <f>'11-20'!C5277</f>
        <v>3509999999.99999</v>
      </c>
      <c r="J5277">
        <f>IFERROR('11-20'!AN5277,0)</f>
        <v>0.14014548446745562</v>
      </c>
    </row>
    <row r="5278" spans="1:10" x14ac:dyDescent="0.2">
      <c r="A5278">
        <f>'11-20'!AB5278</f>
        <v>0</v>
      </c>
      <c r="B5278">
        <f>'11-20'!F5278</f>
        <v>0</v>
      </c>
      <c r="C5278">
        <f>'11-20'!L5278</f>
        <v>23.42</v>
      </c>
      <c r="D5278">
        <f>'11-20'!P5278</f>
        <v>2620000000</v>
      </c>
      <c r="E5278">
        <f>'11-20'!Q5278</f>
        <v>0</v>
      </c>
      <c r="F5278">
        <f>'11-20'!S5278/100</f>
        <v>2.5049814970000001E-2</v>
      </c>
      <c r="G5278">
        <f>'11-20'!Z5278</f>
        <v>1.7980670647057442E-4</v>
      </c>
      <c r="H5278">
        <f>'11-20'!AA5278</f>
        <v>0</v>
      </c>
      <c r="I5278">
        <f>'11-20'!C5278</f>
        <v>0</v>
      </c>
      <c r="J5278">
        <f>IFERROR('11-20'!AN5278,0)</f>
        <v>8.9284990037005407E-2</v>
      </c>
    </row>
    <row r="5279" spans="1:10" x14ac:dyDescent="0.2">
      <c r="A5279">
        <f>'11-20'!AB5279</f>
        <v>0.21030490790131418</v>
      </c>
      <c r="B5279">
        <f>'11-20'!F5279</f>
        <v>0</v>
      </c>
      <c r="C5279">
        <f>'11-20'!L5279</f>
        <v>5.1476895712026698</v>
      </c>
      <c r="D5279">
        <f>'11-20'!P5279</f>
        <v>242129319.42801899</v>
      </c>
      <c r="E5279">
        <f>'11-20'!Q5279</f>
        <v>0.68830689800975098</v>
      </c>
      <c r="F5279">
        <f>'11-20'!S5279/100</f>
        <v>0.75941915228000001</v>
      </c>
      <c r="G5279">
        <f>'11-20'!Z5279</f>
        <v>2.4509046802727287E-6</v>
      </c>
      <c r="H5279">
        <f>'11-20'!AA5279</f>
        <v>8.342611132020844E-2</v>
      </c>
      <c r="I5279">
        <f>'11-20'!C5279</f>
        <v>4750133254.9837198</v>
      </c>
      <c r="J5279">
        <f>IFERROR('11-20'!AN5279,0)</f>
        <v>0.29827586278692159</v>
      </c>
    </row>
    <row r="5280" spans="1:10" x14ac:dyDescent="0.2">
      <c r="A5280">
        <f>'11-20'!AB5280</f>
        <v>0.36747920271339196</v>
      </c>
      <c r="B5280">
        <f>'11-20'!F5280</f>
        <v>0</v>
      </c>
      <c r="C5280">
        <f>'11-20'!L5280</f>
        <v>4.71013728834457</v>
      </c>
      <c r="D5280">
        <f>'11-20'!P5280</f>
        <v>223851043.664673</v>
      </c>
      <c r="E5280">
        <f>'11-20'!Q5280</f>
        <v>0.79536971920962396</v>
      </c>
      <c r="F5280">
        <f>'11-20'!S5280/100</f>
        <v>0.74451181266999999</v>
      </c>
      <c r="G5280">
        <f>'11-20'!Z5280</f>
        <v>7.4042095680674028E-6</v>
      </c>
      <c r="H5280">
        <f>'11-20'!AA5280</f>
        <v>7.7427731549986292E-2</v>
      </c>
      <c r="I5280">
        <f>'11-20'!C5280</f>
        <v>3924740967.3158398</v>
      </c>
      <c r="J5280">
        <f>IFERROR('11-20'!AN5280,0)</f>
        <v>0.2704336928586597</v>
      </c>
    </row>
    <row r="5281" spans="1:10" x14ac:dyDescent="0.2">
      <c r="A5281">
        <f>'11-20'!AB5281</f>
        <v>0.17274043815981432</v>
      </c>
      <c r="B5281">
        <f>'11-20'!F5281</f>
        <v>0</v>
      </c>
      <c r="C5281">
        <f>'11-20'!L5281</f>
        <v>5.2747956262143303</v>
      </c>
      <c r="D5281">
        <f>'11-20'!P5281</f>
        <v>223667601.007956</v>
      </c>
      <c r="E5281">
        <f>'11-20'!Q5281</f>
        <v>0.62590660067391801</v>
      </c>
      <c r="F5281">
        <f>'11-20'!S5281/100</f>
        <v>0.63736654803999993</v>
      </c>
      <c r="G5281">
        <f>'11-20'!Z5281</f>
        <v>1.7930577011938094E-5</v>
      </c>
      <c r="H5281">
        <f>'11-20'!AA5281</f>
        <v>7.204844547258149E-2</v>
      </c>
      <c r="I5281">
        <f>'11-20'!C5281</f>
        <v>3049403278.8131299</v>
      </c>
      <c r="J5281">
        <f>IFERROR('11-20'!AN5281,0)</f>
        <v>0.21458443586713713</v>
      </c>
    </row>
    <row r="5282" spans="1:10" x14ac:dyDescent="0.2">
      <c r="A5282">
        <f>'11-20'!AB5282</f>
        <v>-7.2019241720934435E-2</v>
      </c>
      <c r="B5282">
        <f>'11-20'!F5282</f>
        <v>0</v>
      </c>
      <c r="C5282">
        <f>'11-20'!L5282</f>
        <v>5.0728821939463202</v>
      </c>
      <c r="D5282">
        <f>'11-20'!P5282</f>
        <v>227663230.885649</v>
      </c>
      <c r="E5282">
        <f>'11-20'!Q5282</f>
        <v>1.01070563278162</v>
      </c>
      <c r="F5282">
        <f>'11-20'!S5282/100</f>
        <v>0.40666204024999997</v>
      </c>
      <c r="G5282">
        <f>'11-20'!Z5282</f>
        <v>6.2586682659903682E-6</v>
      </c>
      <c r="H5282">
        <f>'11-20'!AA5282</f>
        <v>7.8228225316398975E-2</v>
      </c>
      <c r="I5282">
        <f>'11-20'!C5282</f>
        <v>2724603715.10432</v>
      </c>
      <c r="J5282">
        <f>IFERROR('11-20'!AN5282,0)</f>
        <v>0.18950817683093699</v>
      </c>
    </row>
    <row r="5283" spans="1:10" x14ac:dyDescent="0.2">
      <c r="A5283">
        <f>'11-20'!AB5283</f>
        <v>1.3690888292931636E-2</v>
      </c>
      <c r="B5283">
        <f>'11-20'!F5283</f>
        <v>0</v>
      </c>
      <c r="C5283">
        <f>'11-20'!L5283</f>
        <v>4.7693245455139701</v>
      </c>
      <c r="D5283">
        <f>'11-20'!P5283</f>
        <v>202945415.69857201</v>
      </c>
      <c r="E5283">
        <f>'11-20'!Q5283</f>
        <v>0</v>
      </c>
      <c r="F5283">
        <f>'11-20'!S5283/100</f>
        <v>0.30792306334999997</v>
      </c>
      <c r="G5283">
        <f>'11-20'!Z5283</f>
        <v>1.8560041190926252E-5</v>
      </c>
      <c r="H5283">
        <f>'11-20'!AA5283</f>
        <v>8.6979672987299902E-2</v>
      </c>
      <c r="I5283">
        <f>'11-20'!C5283</f>
        <v>3041584092.69314</v>
      </c>
      <c r="J5283">
        <f>IFERROR('11-20'!AN5283,0)</f>
        <v>0.15809390177962554</v>
      </c>
    </row>
    <row r="5284" spans="1:10" x14ac:dyDescent="0.2">
      <c r="A5284">
        <f>'11-20'!AB5284</f>
        <v>0.22381529307329839</v>
      </c>
      <c r="B5284">
        <f>'11-20'!F5284</f>
        <v>100658</v>
      </c>
      <c r="C5284">
        <f>'11-20'!L5284</f>
        <v>1.4921417725269901</v>
      </c>
      <c r="D5284">
        <f>'11-20'!P5284</f>
        <v>680217457.11402595</v>
      </c>
      <c r="E5284">
        <f>'11-20'!Q5284</f>
        <v>0.94061846507215197</v>
      </c>
      <c r="F5284">
        <f>'11-20'!S5284/100</f>
        <v>0</v>
      </c>
      <c r="G5284">
        <f>'11-20'!Z5284</f>
        <v>0</v>
      </c>
      <c r="H5284">
        <f>'11-20'!AA5284</f>
        <v>4.5326343412456262E-2</v>
      </c>
      <c r="I5284">
        <f>'11-20'!C5284</f>
        <v>1809337723.8559201</v>
      </c>
      <c r="J5284">
        <f>IFERROR('11-20'!AN5284,0)</f>
        <v>0.14000745052096983</v>
      </c>
    </row>
    <row r="5285" spans="1:10" x14ac:dyDescent="0.2">
      <c r="A5285">
        <f>'11-20'!AB5285</f>
        <v>-0.1558589495315732</v>
      </c>
      <c r="B5285">
        <f>'11-20'!F5285</f>
        <v>104910</v>
      </c>
      <c r="C5285">
        <f>'11-20'!L5285</f>
        <v>1.1056926669694001</v>
      </c>
      <c r="D5285">
        <f>'11-20'!P5285</f>
        <v>726386406.23235798</v>
      </c>
      <c r="E5285">
        <f>'11-20'!Q5285</f>
        <v>0.70478934533458404</v>
      </c>
      <c r="F5285">
        <f>'11-20'!S5285/100</f>
        <v>0</v>
      </c>
      <c r="G5285">
        <f>'11-20'!Z5285</f>
        <v>0</v>
      </c>
      <c r="H5285">
        <f>'11-20'!AA5285</f>
        <v>3.4507624548954875E-2</v>
      </c>
      <c r="I5285">
        <f>'11-20'!C5285</f>
        <v>1476563066.0073299</v>
      </c>
      <c r="J5285">
        <f>IFERROR('11-20'!AN5285,0)</f>
        <v>0.17869124851565477</v>
      </c>
    </row>
    <row r="5286" spans="1:10" x14ac:dyDescent="0.2">
      <c r="A5286">
        <f>'11-20'!AB5286</f>
        <v>-0.16121086921114014</v>
      </c>
      <c r="B5286">
        <f>'11-20'!F5286</f>
        <v>121096</v>
      </c>
      <c r="C5286">
        <f>'11-20'!L5286</f>
        <v>0.69818773762307595</v>
      </c>
      <c r="D5286">
        <f>'11-20'!P5286</f>
        <v>744648789.62784302</v>
      </c>
      <c r="E5286">
        <f>'11-20'!Q5286</f>
        <v>0.54720107133290596</v>
      </c>
      <c r="F5286">
        <f>'11-20'!S5286/100</f>
        <v>0</v>
      </c>
      <c r="G5286">
        <f>'11-20'!Z5286</f>
        <v>0</v>
      </c>
      <c r="H5286">
        <f>'11-20'!AA5286</f>
        <v>3.769573413028398E-2</v>
      </c>
      <c r="I5286">
        <f>'11-20'!C5286</f>
        <v>1768764556.5939701</v>
      </c>
      <c r="J5286">
        <f>IFERROR('11-20'!AN5286,0)</f>
        <v>0.26396982163189259</v>
      </c>
    </row>
    <row r="5287" spans="1:10" x14ac:dyDescent="0.2">
      <c r="A5287">
        <f>'11-20'!AB5287</f>
        <v>0.51983923675121591</v>
      </c>
      <c r="B5287">
        <f>'11-20'!F5287</f>
        <v>132404</v>
      </c>
      <c r="C5287">
        <f>'11-20'!L5287</f>
        <v>0.67609465742706898</v>
      </c>
      <c r="D5287">
        <f>'11-20'!P5287</f>
        <v>780841595.67375398</v>
      </c>
      <c r="E5287">
        <f>'11-20'!Q5287</f>
        <v>0.33419519225368</v>
      </c>
      <c r="F5287">
        <f>'11-20'!S5287/100</f>
        <v>4.6979865799999998E-3</v>
      </c>
      <c r="G5287">
        <f>'11-20'!Z5287</f>
        <v>0</v>
      </c>
      <c r="H5287">
        <f>'11-20'!AA5287</f>
        <v>3.8247033165896158E-2</v>
      </c>
      <c r="I5287">
        <f>'11-20'!C5287</f>
        <v>2161456421.0025301</v>
      </c>
      <c r="J5287">
        <f>IFERROR('11-20'!AN5287,0)</f>
        <v>0.28295205643335625</v>
      </c>
    </row>
    <row r="5288" spans="1:10" x14ac:dyDescent="0.2">
      <c r="A5288">
        <f>'11-20'!AB5288</f>
        <v>-7.4564306938693203E-2</v>
      </c>
      <c r="B5288">
        <f>'11-20'!F5288</f>
        <v>0</v>
      </c>
      <c r="C5288">
        <f>'11-20'!L5288</f>
        <v>0.700802631546528</v>
      </c>
      <c r="D5288">
        <f>'11-20'!P5288</f>
        <v>673983271.40643501</v>
      </c>
      <c r="E5288">
        <f>'11-20'!Q5288</f>
        <v>0</v>
      </c>
      <c r="F5288">
        <f>'11-20'!S5288/100</f>
        <v>0.41428571429</v>
      </c>
      <c r="G5288">
        <f>'11-20'!Z5288</f>
        <v>0</v>
      </c>
      <c r="H5288">
        <f>'11-20'!AA5288</f>
        <v>2.5310642787861441E-2</v>
      </c>
      <c r="I5288">
        <f>'11-20'!C5288</f>
        <v>1511119076.26543</v>
      </c>
      <c r="J5288">
        <f>IFERROR('11-20'!AN5288,0)</f>
        <v>0.2690782551669495</v>
      </c>
    </row>
    <row r="5289" spans="1:10" x14ac:dyDescent="0.2">
      <c r="A5289">
        <f>'11-20'!AB5289</f>
        <v>0.15647233923578541</v>
      </c>
      <c r="B5289">
        <f>'11-20'!F5289</f>
        <v>0</v>
      </c>
      <c r="C5289">
        <f>'11-20'!L5289</f>
        <v>0.80078890768146205</v>
      </c>
      <c r="D5289">
        <f>'11-20'!P5289</f>
        <v>656993387.55035305</v>
      </c>
      <c r="E5289">
        <f>'11-20'!Q5289</f>
        <v>0</v>
      </c>
      <c r="F5289">
        <f>'11-20'!S5289/100</f>
        <v>0.39712591241</v>
      </c>
      <c r="G5289">
        <f>'11-20'!Z5289</f>
        <v>0</v>
      </c>
      <c r="H5289">
        <f>'11-20'!AA5289</f>
        <v>0</v>
      </c>
      <c r="I5289">
        <f>'11-20'!C5289</f>
        <v>1726353648.93785</v>
      </c>
      <c r="J5289">
        <f>IFERROR('11-20'!AN5289,0)</f>
        <v>0.22766923180395232</v>
      </c>
    </row>
    <row r="5290" spans="1:10" x14ac:dyDescent="0.2">
      <c r="A5290">
        <f>'11-20'!AB5290</f>
        <v>0.42031761999348394</v>
      </c>
      <c r="B5290">
        <f>'11-20'!F5290</f>
        <v>0</v>
      </c>
      <c r="C5290">
        <f>'11-20'!L5290</f>
        <v>1.11029606317898</v>
      </c>
      <c r="D5290">
        <f>'11-20'!P5290</f>
        <v>611941211.31586099</v>
      </c>
      <c r="E5290">
        <f>'11-20'!Q5290</f>
        <v>0</v>
      </c>
      <c r="F5290">
        <f>'11-20'!S5290/100</f>
        <v>0.41681962288999996</v>
      </c>
      <c r="G5290">
        <f>'11-20'!Z5290</f>
        <v>0</v>
      </c>
      <c r="H5290">
        <f>'11-20'!AA5290</f>
        <v>0</v>
      </c>
      <c r="I5290">
        <f>'11-20'!C5290</f>
        <v>1492775564.4191599</v>
      </c>
      <c r="J5290">
        <f>IFERROR('11-20'!AN5290,0)</f>
        <v>0.18416050097468853</v>
      </c>
    </row>
    <row r="5291" spans="1:10" x14ac:dyDescent="0.2">
      <c r="A5291">
        <f>'11-20'!AB5291</f>
        <v>4.9720338711772172E-2</v>
      </c>
      <c r="B5291">
        <f>'11-20'!F5291</f>
        <v>0</v>
      </c>
      <c r="C5291">
        <f>'11-20'!L5291</f>
        <v>0.79034077359334098</v>
      </c>
      <c r="D5291">
        <f>'11-20'!P5291</f>
        <v>570511673.80047798</v>
      </c>
      <c r="E5291">
        <f>'11-20'!Q5291</f>
        <v>0</v>
      </c>
      <c r="F5291">
        <f>'11-20'!S5291/100</f>
        <v>0.81941407958000001</v>
      </c>
      <c r="G5291">
        <f>'11-20'!Z5291</f>
        <v>0</v>
      </c>
      <c r="H5291">
        <f>'11-20'!AA5291</f>
        <v>0</v>
      </c>
      <c r="I5291">
        <f>'11-20'!C5291</f>
        <v>1051015310.5233001</v>
      </c>
      <c r="J5291">
        <f>IFERROR('11-20'!AN5291,0)</f>
        <v>0.27492882921203515</v>
      </c>
    </row>
    <row r="5292" spans="1:10" x14ac:dyDescent="0.2">
      <c r="A5292">
        <f>'11-20'!AB5292</f>
        <v>-0.94434924750784321</v>
      </c>
      <c r="B5292">
        <f>'11-20'!F5292</f>
        <v>0</v>
      </c>
      <c r="C5292">
        <f>'11-20'!L5292</f>
        <v>0.813739299004828</v>
      </c>
      <c r="D5292">
        <f>'11-20'!P5292</f>
        <v>578851122.71698999</v>
      </c>
      <c r="E5292">
        <f>'11-20'!Q5292</f>
        <v>0</v>
      </c>
      <c r="F5292">
        <f>'11-20'!S5292/100</f>
        <v>1.1321790540499999</v>
      </c>
      <c r="G5292">
        <f>'11-20'!Z5292</f>
        <v>0</v>
      </c>
      <c r="H5292">
        <f>'11-20'!AA5292</f>
        <v>0</v>
      </c>
      <c r="I5292">
        <f>'11-20'!C5292</f>
        <v>1001233635.05856</v>
      </c>
      <c r="J5292">
        <f>IFERROR('11-20'!AN5292,0)</f>
        <v>0.212784679550831</v>
      </c>
    </row>
    <row r="5293" spans="1:10" x14ac:dyDescent="0.2">
      <c r="A5293">
        <f>'11-20'!AB5293</f>
        <v>-5.9392265193370264E-2</v>
      </c>
      <c r="B5293">
        <f>'11-20'!F5293</f>
        <v>2614</v>
      </c>
      <c r="C5293">
        <f>'11-20'!L5293</f>
        <v>10.2903827779</v>
      </c>
      <c r="D5293">
        <f>'11-20'!P5293</f>
        <v>223982000</v>
      </c>
      <c r="E5293">
        <f>'11-20'!Q5293</f>
        <v>1.32109166244079</v>
      </c>
      <c r="F5293">
        <f>'11-20'!S5293/100</f>
        <v>9.7162915513340007</v>
      </c>
      <c r="G5293">
        <f>'11-20'!Z5293</f>
        <v>3.2226383383304672E-6</v>
      </c>
      <c r="H5293">
        <f>'11-20'!AA5293</f>
        <v>1.1592168171814525E-3</v>
      </c>
      <c r="I5293">
        <f>'11-20'!C5293</f>
        <v>3170603172.3508902</v>
      </c>
      <c r="J5293">
        <f>IFERROR('11-20'!AN5293,0)</f>
        <v>0.24307034446885728</v>
      </c>
    </row>
    <row r="5294" spans="1:10" x14ac:dyDescent="0.2">
      <c r="A5294">
        <f>'11-20'!AB5294</f>
        <v>-0.34643114635904826</v>
      </c>
      <c r="B5294">
        <f>'11-20'!F5294</f>
        <v>0</v>
      </c>
      <c r="C5294">
        <f>'11-20'!L5294</f>
        <v>6.3393619269999997</v>
      </c>
      <c r="D5294">
        <f>'11-20'!P5294</f>
        <v>37647000</v>
      </c>
      <c r="E5294">
        <f>'11-20'!Q5294</f>
        <v>1.2565438622062901</v>
      </c>
      <c r="F5294">
        <f>'11-20'!S5294/100</f>
        <v>11.805539717639999</v>
      </c>
      <c r="G5294">
        <f>'11-20'!Z5294</f>
        <v>2.6360867065166978E-7</v>
      </c>
      <c r="H5294">
        <f>'11-20'!AA5294</f>
        <v>1.3389619860516234E-3</v>
      </c>
      <c r="I5294">
        <f>'11-20'!C5294</f>
        <v>2117212704.38623</v>
      </c>
      <c r="J5294">
        <f>IFERROR('11-20'!AN5294,0)</f>
        <v>0.34798284061915291</v>
      </c>
    </row>
    <row r="5295" spans="1:10" x14ac:dyDescent="0.2">
      <c r="A5295">
        <f>'11-20'!AB5295</f>
        <v>0.22418358340688438</v>
      </c>
      <c r="B5295">
        <f>'11-20'!F5295</f>
        <v>0</v>
      </c>
      <c r="C5295">
        <f>'11-20'!L5295</f>
        <v>6.3247632349999998</v>
      </c>
      <c r="D5295">
        <f>'11-20'!P5295</f>
        <v>0</v>
      </c>
      <c r="E5295">
        <f>'11-20'!Q5295</f>
        <v>0.95565873107168398</v>
      </c>
      <c r="F5295">
        <f>'11-20'!S5295/100</f>
        <v>10.705203309470001</v>
      </c>
      <c r="G5295">
        <f>'11-20'!Z5295</f>
        <v>7.6470812744299622E-7</v>
      </c>
      <c r="H5295">
        <f>'11-20'!AA5295</f>
        <v>9.7052608163719276E-4</v>
      </c>
      <c r="I5295">
        <f>'11-20'!C5295</f>
        <v>3241464410.3799901</v>
      </c>
      <c r="J5295">
        <f>IFERROR('11-20'!AN5295,0)</f>
        <v>0.23509022239732635</v>
      </c>
    </row>
    <row r="5296" spans="1:10" x14ac:dyDescent="0.2">
      <c r="A5296">
        <f>'11-20'!AB5296</f>
        <v>-0.22344071281699796</v>
      </c>
      <c r="B5296">
        <f>'11-20'!F5296</f>
        <v>0</v>
      </c>
      <c r="C5296">
        <f>'11-20'!L5296</f>
        <v>5.5591578799999999</v>
      </c>
      <c r="D5296">
        <f>'11-20'!P5296</f>
        <v>37266000</v>
      </c>
      <c r="E5296">
        <f>'11-20'!Q5296</f>
        <v>1.05829513691281</v>
      </c>
      <c r="F5296">
        <f>'11-20'!S5296/100</f>
        <v>11.524623330100001</v>
      </c>
      <c r="G5296">
        <f>'11-20'!Z5296</f>
        <v>2.7410057060314332E-6</v>
      </c>
      <c r="H5296">
        <f>'11-20'!AA5296</f>
        <v>1.2741719318399387E-3</v>
      </c>
      <c r="I5296">
        <f>'11-20'!C5296</f>
        <v>2638176949.3200002</v>
      </c>
      <c r="J5296">
        <f>IFERROR('11-20'!AN5296,0)</f>
        <v>0.31204378512066894</v>
      </c>
    </row>
    <row r="5297" spans="1:10" x14ac:dyDescent="0.2">
      <c r="A5297">
        <f>'11-20'!AB5297</f>
        <v>0.26594360086767899</v>
      </c>
      <c r="B5297">
        <f>'11-20'!F5297</f>
        <v>0</v>
      </c>
      <c r="C5297">
        <f>'11-20'!L5297</f>
        <v>5.4898546860000002</v>
      </c>
      <c r="D5297">
        <f>'11-20'!P5297</f>
        <v>32507000</v>
      </c>
      <c r="E5297">
        <f>'11-20'!Q5297</f>
        <v>0.92824747326885604</v>
      </c>
      <c r="F5297">
        <f>'11-20'!S5297/100</f>
        <v>8.1243455538499987</v>
      </c>
      <c r="G5297">
        <f>'11-20'!Z5297</f>
        <v>8.7013708307048414E-7</v>
      </c>
      <c r="H5297">
        <f>'11-20'!AA5297</f>
        <v>7.6030085022890778E-4</v>
      </c>
      <c r="I5297">
        <f>'11-20'!C5297</f>
        <v>3387567069.47999</v>
      </c>
      <c r="J5297">
        <f>IFERROR('11-20'!AN5297,0)</f>
        <v>0.24406976780705969</v>
      </c>
    </row>
    <row r="5298" spans="1:10" x14ac:dyDescent="0.2">
      <c r="A5298">
        <f>'11-20'!AB5298</f>
        <v>2.3989338071968014E-2</v>
      </c>
      <c r="B5298">
        <f>'11-20'!F5298</f>
        <v>0</v>
      </c>
      <c r="C5298">
        <f>'11-20'!L5298</f>
        <v>4.6366548249999999</v>
      </c>
      <c r="D5298">
        <f>'11-20'!P5298</f>
        <v>30427000</v>
      </c>
      <c r="E5298">
        <f>'11-20'!Q5298</f>
        <v>0</v>
      </c>
      <c r="F5298">
        <f>'11-20'!S5298/100</f>
        <v>9.9276665647400009</v>
      </c>
      <c r="G5298">
        <f>'11-20'!Z5298</f>
        <v>3.4253071389695392E-6</v>
      </c>
      <c r="H5298">
        <f>'11-20'!AA5298</f>
        <v>5.6642787365678937E-4</v>
      </c>
      <c r="I5298">
        <f>'11-20'!C5298</f>
        <v>2666342610.4499898</v>
      </c>
      <c r="J5298">
        <f>IFERROR('11-20'!AN5298,0)</f>
        <v>0.37262008025239229</v>
      </c>
    </row>
    <row r="5299" spans="1:10" x14ac:dyDescent="0.2">
      <c r="A5299">
        <f>'11-20'!AB5299</f>
        <v>0.74360960495739747</v>
      </c>
      <c r="B5299">
        <f>'11-20'!F5299</f>
        <v>0</v>
      </c>
      <c r="C5299">
        <f>'11-20'!L5299</f>
        <v>4.0309202629999996</v>
      </c>
      <c r="D5299">
        <f>'11-20'!P5299</f>
        <v>29255000</v>
      </c>
      <c r="E5299">
        <f>'11-20'!Q5299</f>
        <v>0</v>
      </c>
      <c r="F5299">
        <f>'11-20'!S5299/100</f>
        <v>12.566743613050001</v>
      </c>
      <c r="G5299">
        <f>'11-20'!Z5299</f>
        <v>1.8424314319929397E-7</v>
      </c>
      <c r="H5299">
        <f>'11-20'!AA5299</f>
        <v>5.129719660139034E-4</v>
      </c>
      <c r="I5299">
        <f>'11-20'!C5299</f>
        <v>2586107675.5799999</v>
      </c>
      <c r="J5299">
        <f>IFERROR('11-20'!AN5299,0)</f>
        <v>0.34736148030741126</v>
      </c>
    </row>
    <row r="5300" spans="1:10" x14ac:dyDescent="0.2">
      <c r="A5300">
        <f>'11-20'!AB5300</f>
        <v>0.79305555555555562</v>
      </c>
      <c r="B5300">
        <f>'11-20'!F5300</f>
        <v>0</v>
      </c>
      <c r="C5300">
        <f>'11-20'!L5300</f>
        <v>3.432790818</v>
      </c>
      <c r="D5300">
        <f>'11-20'!P5300</f>
        <v>27871000</v>
      </c>
      <c r="E5300">
        <f>'11-20'!Q5300</f>
        <v>0</v>
      </c>
      <c r="F5300">
        <f>'11-20'!S5300/100</f>
        <v>17.337669640950001</v>
      </c>
      <c r="G5300">
        <f>'11-20'!Z5300</f>
        <v>3.4356735895175067E-7</v>
      </c>
      <c r="H5300">
        <f>'11-20'!AA5300</f>
        <v>5.7015565850791956E-4</v>
      </c>
      <c r="I5300">
        <f>'11-20'!C5300</f>
        <v>1456391675.3900001</v>
      </c>
      <c r="J5300">
        <f>IFERROR('11-20'!AN5300,0)</f>
        <v>0.36845672849967886</v>
      </c>
    </row>
    <row r="5301" spans="1:10" x14ac:dyDescent="0.2">
      <c r="A5301">
        <f>'11-20'!AB5301</f>
        <v>-0.20573634859349144</v>
      </c>
      <c r="B5301">
        <f>'11-20'!F5301</f>
        <v>0</v>
      </c>
      <c r="C5301">
        <f>'11-20'!L5301</f>
        <v>2.81770677</v>
      </c>
      <c r="D5301">
        <f>'11-20'!P5301</f>
        <v>27028000</v>
      </c>
      <c r="E5301">
        <f>'11-20'!Q5301</f>
        <v>0</v>
      </c>
      <c r="F5301">
        <f>'11-20'!S5301/100</f>
        <v>13.07521631605</v>
      </c>
      <c r="G5301">
        <f>'11-20'!Z5301</f>
        <v>3.7700783174780143E-7</v>
      </c>
      <c r="H5301">
        <f>'11-20'!AA5301</f>
        <v>0</v>
      </c>
      <c r="I5301">
        <f>'11-20'!C5301</f>
        <v>804068517.59999502</v>
      </c>
      <c r="J5301">
        <f>IFERROR('11-20'!AN5301,0)</f>
        <v>0.39038927352139002</v>
      </c>
    </row>
    <row r="5302" spans="1:10" x14ac:dyDescent="0.2">
      <c r="A5302">
        <f>'11-20'!AB5302</f>
        <v>1.5462438704593033</v>
      </c>
      <c r="B5302">
        <f>'11-20'!F5302</f>
        <v>0</v>
      </c>
      <c r="C5302">
        <f>'11-20'!L5302</f>
        <v>2.6804098889999999</v>
      </c>
      <c r="D5302">
        <f>'11-20'!P5302</f>
        <v>24739000</v>
      </c>
      <c r="E5302">
        <f>'11-20'!Q5302</f>
        <v>0</v>
      </c>
      <c r="F5302">
        <f>'11-20'!S5302/100</f>
        <v>11.267205256279999</v>
      </c>
      <c r="G5302">
        <f>'11-20'!Z5302</f>
        <v>3.8179747303859939E-6</v>
      </c>
      <c r="H5302">
        <f>'11-20'!AA5302</f>
        <v>0</v>
      </c>
      <c r="I5302">
        <f>'11-20'!C5302</f>
        <v>1009503328.74999</v>
      </c>
      <c r="J5302">
        <f>IFERROR('11-20'!AN5302,0)</f>
        <v>0.24199396600851464</v>
      </c>
    </row>
    <row r="5303" spans="1:10" x14ac:dyDescent="0.2">
      <c r="A5303">
        <f>'11-20'!AB5303</f>
        <v>-0.1015054091456673</v>
      </c>
      <c r="B5303">
        <f>'11-20'!F5303</f>
        <v>0</v>
      </c>
      <c r="C5303">
        <f>'11-20'!L5303</f>
        <v>0.74622520976069595</v>
      </c>
      <c r="D5303">
        <f>'11-20'!P5303</f>
        <v>246694609.29488501</v>
      </c>
      <c r="E5303">
        <f>'11-20'!Q5303</f>
        <v>1.16665229676772</v>
      </c>
      <c r="F5303">
        <f>'11-20'!S5303/100</f>
        <v>1.5707345543999999E-2</v>
      </c>
      <c r="G5303">
        <f>'11-20'!Z5303</f>
        <v>3.7332521851697598E-6</v>
      </c>
      <c r="H5303">
        <f>'11-20'!AA5303</f>
        <v>3.3790420051012945E-2</v>
      </c>
      <c r="I5303">
        <f>'11-20'!C5303</f>
        <v>3111082347.9316101</v>
      </c>
      <c r="J5303">
        <f>IFERROR('11-20'!AN5303,0)</f>
        <v>0.19127859334227476</v>
      </c>
    </row>
    <row r="5304" spans="1:10" x14ac:dyDescent="0.2">
      <c r="A5304">
        <f>'11-20'!AB5304</f>
        <v>-8.3895799758145762E-2</v>
      </c>
      <c r="B5304">
        <f>'11-20'!F5304</f>
        <v>24656</v>
      </c>
      <c r="C5304">
        <f>'11-20'!L5304</f>
        <v>0.65545981124131203</v>
      </c>
      <c r="D5304">
        <f>'11-20'!P5304</f>
        <v>198841540.643976</v>
      </c>
      <c r="E5304">
        <f>'11-20'!Q5304</f>
        <v>1.00578680522032</v>
      </c>
      <c r="F5304">
        <f>'11-20'!S5304/100</f>
        <v>0.11853131060000001</v>
      </c>
      <c r="G5304">
        <f>'11-20'!Z5304</f>
        <v>6.3886587665365736E-7</v>
      </c>
      <c r="H5304">
        <f>'11-20'!AA5304</f>
        <v>1.7984533689405231E-2</v>
      </c>
      <c r="I5304">
        <f>'11-20'!C5304</f>
        <v>2400565699.5171599</v>
      </c>
      <c r="J5304">
        <f>IFERROR('11-20'!AN5304,0)</f>
        <v>0.22655566106952824</v>
      </c>
    </row>
    <row r="5305" spans="1:10" x14ac:dyDescent="0.2">
      <c r="A5305">
        <f>'11-20'!AB5305</f>
        <v>6.2213229719750407E-2</v>
      </c>
      <c r="B5305">
        <f>'11-20'!F5305</f>
        <v>29550</v>
      </c>
      <c r="C5305">
        <f>'11-20'!L5305</f>
        <v>0.59163944070688301</v>
      </c>
      <c r="D5305">
        <f>'11-20'!P5305</f>
        <v>192991393.065615</v>
      </c>
      <c r="E5305">
        <f>'11-20'!Q5305</f>
        <v>0.70234848783714898</v>
      </c>
      <c r="F5305">
        <f>'11-20'!S5305/100</f>
        <v>0.16580708660999999</v>
      </c>
      <c r="G5305">
        <f>'11-20'!Z5305</f>
        <v>2.5072544478129663E-6</v>
      </c>
      <c r="H5305">
        <f>'11-20'!AA5305</f>
        <v>2.1539639394983975E-2</v>
      </c>
      <c r="I5305">
        <f>'11-20'!C5305</f>
        <v>2616037380.1897898</v>
      </c>
      <c r="J5305">
        <f>IFERROR('11-20'!AN5305,0)</f>
        <v>0.23149049362711144</v>
      </c>
    </row>
    <row r="5306" spans="1:10" x14ac:dyDescent="0.2">
      <c r="A5306">
        <f>'11-20'!AB5306</f>
        <v>0.14149810382744898</v>
      </c>
      <c r="B5306">
        <f>'11-20'!F5306</f>
        <v>0</v>
      </c>
      <c r="C5306">
        <f>'11-20'!L5306</f>
        <v>0.58542987431362903</v>
      </c>
      <c r="D5306">
        <f>'11-20'!P5306</f>
        <v>190471158.59074301</v>
      </c>
      <c r="E5306">
        <f>'11-20'!Q5306</f>
        <v>0.86448078555623997</v>
      </c>
      <c r="F5306">
        <f>'11-20'!S5306/100</f>
        <v>0.26817496994000001</v>
      </c>
      <c r="G5306">
        <f>'11-20'!Z5306</f>
        <v>6.0743200264218453E-6</v>
      </c>
      <c r="H5306">
        <f>'11-20'!AA5306</f>
        <v>1.891544357513935E-2</v>
      </c>
      <c r="I5306">
        <f>'11-20'!C5306</f>
        <v>2461797699.9517298</v>
      </c>
      <c r="J5306">
        <f>IFERROR('11-20'!AN5306,0)</f>
        <v>0.20063417465688263</v>
      </c>
    </row>
    <row r="5307" spans="1:10" x14ac:dyDescent="0.2">
      <c r="A5307">
        <f>'11-20'!AB5307</f>
        <v>-0.17197344628156586</v>
      </c>
      <c r="B5307">
        <f>'11-20'!F5307</f>
        <v>0</v>
      </c>
      <c r="C5307">
        <f>'11-20'!L5307</f>
        <v>0.63630931347423803</v>
      </c>
      <c r="D5307">
        <f>'11-20'!P5307</f>
        <v>178356386.04609999</v>
      </c>
      <c r="E5307">
        <f>'11-20'!Q5307</f>
        <v>0.78848285559229003</v>
      </c>
      <c r="F5307">
        <f>'11-20'!S5307/100</f>
        <v>0.29452528433000003</v>
      </c>
      <c r="G5307">
        <f>'11-20'!Z5307</f>
        <v>1.898592142837014E-6</v>
      </c>
      <c r="H5307">
        <f>'11-20'!AA5307</f>
        <v>1.7731453136522839E-2</v>
      </c>
      <c r="I5307">
        <f>'11-20'!C5307</f>
        <v>2156456257.0023298</v>
      </c>
      <c r="J5307">
        <f>IFERROR('11-20'!AN5307,0)</f>
        <v>0.17842926965205472</v>
      </c>
    </row>
    <row r="5308" spans="1:10" x14ac:dyDescent="0.2">
      <c r="A5308">
        <f>'11-20'!AB5308</f>
        <v>-0.13382227074756037</v>
      </c>
      <c r="B5308">
        <f>'11-20'!F5308</f>
        <v>0</v>
      </c>
      <c r="C5308">
        <f>'11-20'!L5308</f>
        <v>0.55800410019559599</v>
      </c>
      <c r="D5308">
        <f>'11-20'!P5308</f>
        <v>148897154.74818599</v>
      </c>
      <c r="E5308">
        <f>'11-20'!Q5308</f>
        <v>0</v>
      </c>
      <c r="F5308">
        <f>'11-20'!S5308/100</f>
        <v>5.7264560299999996E-2</v>
      </c>
      <c r="G5308">
        <f>'11-20'!Z5308</f>
        <v>6.4710034316301711E-6</v>
      </c>
      <c r="H5308">
        <f>'11-20'!AA5308</f>
        <v>2.845834488961517E-2</v>
      </c>
      <c r="I5308">
        <f>'11-20'!C5308</f>
        <v>2602957875.3101201</v>
      </c>
      <c r="J5308">
        <f>IFERROR('11-20'!AN5308,0)</f>
        <v>0.22969622110068</v>
      </c>
    </row>
    <row r="5309" spans="1:10" x14ac:dyDescent="0.2">
      <c r="A5309">
        <f>'11-20'!AB5309</f>
        <v>0.10282269399080035</v>
      </c>
      <c r="B5309">
        <f>'11-20'!F5309</f>
        <v>0</v>
      </c>
      <c r="C5309">
        <f>'11-20'!L5309</f>
        <v>0.46044667177672599</v>
      </c>
      <c r="D5309">
        <f>'11-20'!P5309</f>
        <v>110486683.299945</v>
      </c>
      <c r="E5309">
        <f>'11-20'!Q5309</f>
        <v>0</v>
      </c>
      <c r="F5309">
        <f>'11-20'!S5309/100</f>
        <v>6.6550429300000005E-3</v>
      </c>
      <c r="G5309">
        <f>'11-20'!Z5309</f>
        <v>7.052879110706304E-7</v>
      </c>
      <c r="H5309">
        <f>'11-20'!AA5309</f>
        <v>2.1351066939242023E-2</v>
      </c>
      <c r="I5309">
        <f>'11-20'!C5309</f>
        <v>3003126725.2395101</v>
      </c>
      <c r="J5309">
        <f>IFERROR('11-20'!AN5309,0)</f>
        <v>0.36529330358013412</v>
      </c>
    </row>
    <row r="5310" spans="1:10" x14ac:dyDescent="0.2">
      <c r="A5310">
        <f>'11-20'!AB5310</f>
        <v>0.35339138588002572</v>
      </c>
      <c r="B5310">
        <f>'11-20'!F5310</f>
        <v>0</v>
      </c>
      <c r="C5310">
        <f>'11-20'!L5310</f>
        <v>0.38213327376822998</v>
      </c>
      <c r="D5310">
        <f>'11-20'!P5310</f>
        <v>98007979.588851899</v>
      </c>
      <c r="E5310">
        <f>'11-20'!Q5310</f>
        <v>0</v>
      </c>
      <c r="F5310">
        <f>'11-20'!S5310/100</f>
        <v>6.3863835999999994E-4</v>
      </c>
      <c r="G5310">
        <f>'11-20'!Z5310</f>
        <v>1.5157454446729372E-6</v>
      </c>
      <c r="H5310">
        <f>'11-20'!AA5310</f>
        <v>0</v>
      </c>
      <c r="I5310">
        <f>'11-20'!C5310</f>
        <v>2721155607.3565302</v>
      </c>
      <c r="J5310">
        <f>IFERROR('11-20'!AN5310,0)</f>
        <v>0.38937577401299317</v>
      </c>
    </row>
    <row r="5311" spans="1:10" x14ac:dyDescent="0.2">
      <c r="A5311">
        <f>'11-20'!AB5311</f>
        <v>8.6562113160061127E-2</v>
      </c>
      <c r="B5311">
        <f>'11-20'!F5311</f>
        <v>0</v>
      </c>
      <c r="C5311">
        <f>'11-20'!L5311</f>
        <v>0.31010895170573699</v>
      </c>
      <c r="D5311">
        <f>'11-20'!P5311</f>
        <v>83424383.651023</v>
      </c>
      <c r="E5311">
        <f>'11-20'!Q5311</f>
        <v>0</v>
      </c>
      <c r="F5311">
        <f>'11-20'!S5311/100</f>
        <v>1.5702438799999998E-3</v>
      </c>
      <c r="G5311">
        <f>'11-20'!Z5311</f>
        <v>1.2033784544629719E-6</v>
      </c>
      <c r="H5311">
        <f>'11-20'!AA5311</f>
        <v>0</v>
      </c>
      <c r="I5311">
        <f>'11-20'!C5311</f>
        <v>2007915142.9393699</v>
      </c>
      <c r="J5311">
        <f>IFERROR('11-20'!AN5311,0)</f>
        <v>0.39932089512890545</v>
      </c>
    </row>
    <row r="5312" spans="1:10" x14ac:dyDescent="0.2">
      <c r="A5312">
        <f>'11-20'!AB5312</f>
        <v>-0.55843815495959226</v>
      </c>
      <c r="B5312">
        <f>'11-20'!F5312</f>
        <v>0</v>
      </c>
      <c r="C5312">
        <f>'11-20'!L5312</f>
        <v>0.27423236868321699</v>
      </c>
      <c r="D5312">
        <f>'11-20'!P5312</f>
        <v>69408443.851685494</v>
      </c>
      <c r="E5312">
        <f>'11-20'!Q5312</f>
        <v>0</v>
      </c>
      <c r="F5312">
        <f>'11-20'!S5312/100</f>
        <v>8.6337570000000002E-4</v>
      </c>
      <c r="G5312">
        <f>'11-20'!Z5312</f>
        <v>1.7331036482432513E-5</v>
      </c>
      <c r="H5312">
        <f>'11-20'!AA5312</f>
        <v>0</v>
      </c>
      <c r="I5312">
        <f>'11-20'!C5312</f>
        <v>1847735941.3917301</v>
      </c>
      <c r="J5312">
        <f>IFERROR('11-20'!AN5312,0)</f>
        <v>0.41042838417238026</v>
      </c>
    </row>
    <row r="5313" spans="1:10" x14ac:dyDescent="0.2">
      <c r="A5313">
        <f>'11-20'!AB5313</f>
        <v>-0.21207996018740283</v>
      </c>
      <c r="B5313">
        <f>'11-20'!F5313</f>
        <v>891.73</v>
      </c>
      <c r="C5313">
        <f>'11-20'!L5313</f>
        <v>1.4406671265514399</v>
      </c>
      <c r="D5313">
        <f>'11-20'!P5313</f>
        <v>0</v>
      </c>
      <c r="E5313">
        <f>'11-20'!Q5313</f>
        <v>1.5648101451695</v>
      </c>
      <c r="F5313">
        <f>'11-20'!S5313/100</f>
        <v>1.1910322279000001E-2</v>
      </c>
      <c r="G5313">
        <f>'11-20'!Z5313</f>
        <v>8.9680611960352749E-7</v>
      </c>
      <c r="H5313">
        <f>'11-20'!AA5313</f>
        <v>9.757368740691872E-4</v>
      </c>
      <c r="I5313">
        <f>'11-20'!C5313</f>
        <v>3440733744.0681801</v>
      </c>
      <c r="J5313">
        <f>IFERROR('11-20'!AN5313,0)</f>
        <v>0.22821262334063419</v>
      </c>
    </row>
    <row r="5314" spans="1:10" x14ac:dyDescent="0.2">
      <c r="A5314">
        <f>'11-20'!AB5314</f>
        <v>-0.10877624944829078</v>
      </c>
      <c r="B5314">
        <f>'11-20'!F5314</f>
        <v>1235.17</v>
      </c>
      <c r="C5314">
        <f>'11-20'!L5314</f>
        <v>1.21327142654363</v>
      </c>
      <c r="D5314">
        <f>'11-20'!P5314</f>
        <v>7347900.7356340103</v>
      </c>
      <c r="E5314">
        <f>'11-20'!Q5314</f>
        <v>1.4131567117066</v>
      </c>
      <c r="F5314">
        <f>'11-20'!S5314/100</f>
        <v>0</v>
      </c>
      <c r="G5314">
        <f>'11-20'!Z5314</f>
        <v>1.0549129865999129E-7</v>
      </c>
      <c r="H5314">
        <f>'11-20'!AA5314</f>
        <v>2.2259391374966631E-4</v>
      </c>
      <c r="I5314">
        <f>'11-20'!C5314</f>
        <v>2898443675.5974998</v>
      </c>
      <c r="J5314">
        <f>IFERROR('11-20'!AN5314,0)</f>
        <v>0.21648250515411324</v>
      </c>
    </row>
    <row r="5315" spans="1:10" x14ac:dyDescent="0.2">
      <c r="A5315">
        <f>'11-20'!AB5315</f>
        <v>0.37555154991290074</v>
      </c>
      <c r="B5315">
        <f>'11-20'!F5315</f>
        <v>1708.6999999999998</v>
      </c>
      <c r="C5315">
        <f>'11-20'!L5315</f>
        <v>1.16770163448801</v>
      </c>
      <c r="D5315">
        <f>'11-20'!P5315</f>
        <v>0</v>
      </c>
      <c r="E5315">
        <f>'11-20'!Q5315</f>
        <v>1.6182361643996399</v>
      </c>
      <c r="F5315">
        <f>'11-20'!S5315/100</f>
        <v>0</v>
      </c>
      <c r="G5315">
        <f>'11-20'!Z5315</f>
        <v>3.6742196409770718E-7</v>
      </c>
      <c r="H5315">
        <f>'11-20'!AA5315</f>
        <v>4.5314114544076209E-4</v>
      </c>
      <c r="I5315">
        <f>'11-20'!C5315</f>
        <v>3227711031.2374501</v>
      </c>
      <c r="J5315">
        <f>IFERROR('11-20'!AN5315,0)</f>
        <v>0.20363559437430473</v>
      </c>
    </row>
    <row r="5316" spans="1:10" x14ac:dyDescent="0.2">
      <c r="A5316">
        <f>'11-20'!AB5316</f>
        <v>-4.6667879417366387E-2</v>
      </c>
      <c r="B5316">
        <f>'11-20'!F5316</f>
        <v>0</v>
      </c>
      <c r="C5316">
        <f>'11-20'!L5316</f>
        <v>1.14635259952101</v>
      </c>
      <c r="D5316">
        <f>'11-20'!P5316</f>
        <v>0</v>
      </c>
      <c r="E5316">
        <f>'11-20'!Q5316</f>
        <v>1.5806469040241</v>
      </c>
      <c r="F5316">
        <f>'11-20'!S5316/100</f>
        <v>0</v>
      </c>
      <c r="G5316">
        <f>'11-20'!Z5316</f>
        <v>9.1147544760954413E-7</v>
      </c>
      <c r="H5316">
        <f>'11-20'!AA5316</f>
        <v>6.8784435953111035E-4</v>
      </c>
      <c r="I5316">
        <f>'11-20'!C5316</f>
        <v>2346484965.57023</v>
      </c>
      <c r="J5316">
        <f>IFERROR('11-20'!AN5316,0)</f>
        <v>0.20903194280366963</v>
      </c>
    </row>
    <row r="5317" spans="1:10" x14ac:dyDescent="0.2">
      <c r="A5317">
        <f>'11-20'!AB5317</f>
        <v>-3.467085879164622E-2</v>
      </c>
      <c r="B5317">
        <f>'11-20'!F5317</f>
        <v>2500.3000000000002</v>
      </c>
      <c r="C5317">
        <f>'11-20'!L5317</f>
        <v>1.30818733386758</v>
      </c>
      <c r="D5317">
        <f>'11-20'!P5317</f>
        <v>0</v>
      </c>
      <c r="E5317">
        <f>'11-20'!Q5317</f>
        <v>1.24258789572447</v>
      </c>
      <c r="F5317">
        <f>'11-20'!S5317/100</f>
        <v>0</v>
      </c>
      <c r="G5317">
        <f>'11-20'!Z5317</f>
        <v>3.2192813402473329E-7</v>
      </c>
      <c r="H5317">
        <f>'11-20'!AA5317</f>
        <v>9.050991562066259E-4</v>
      </c>
      <c r="I5317">
        <f>'11-20'!C5317</f>
        <v>2461350997.1070299</v>
      </c>
      <c r="J5317">
        <f>IFERROR('11-20'!AN5317,0)</f>
        <v>0.13955773863796256</v>
      </c>
    </row>
    <row r="5318" spans="1:10" x14ac:dyDescent="0.2">
      <c r="A5318">
        <f>'11-20'!AB5318</f>
        <v>-0.25429325540310965</v>
      </c>
      <c r="B5318">
        <f>'11-20'!F5318</f>
        <v>3274.2</v>
      </c>
      <c r="C5318">
        <f>'11-20'!L5318</f>
        <v>1.0875082872307</v>
      </c>
      <c r="D5318">
        <f>'11-20'!P5318</f>
        <v>0</v>
      </c>
      <c r="E5318">
        <f>'11-20'!Q5318</f>
        <v>0</v>
      </c>
      <c r="F5318">
        <f>'11-20'!S5318/100</f>
        <v>0</v>
      </c>
      <c r="G5318">
        <f>'11-20'!Z5318</f>
        <v>2.2488635221312336E-6</v>
      </c>
      <c r="H5318">
        <f>'11-20'!AA5318</f>
        <v>5.3790236967530105E-4</v>
      </c>
      <c r="I5318">
        <f>'11-20'!C5318</f>
        <v>2549753127.7529101</v>
      </c>
      <c r="J5318">
        <f>IFERROR('11-20'!AN5318,0)</f>
        <v>0.25732831879616463</v>
      </c>
    </row>
    <row r="5319" spans="1:10" x14ac:dyDescent="0.2">
      <c r="A5319">
        <f>'11-20'!AB5319</f>
        <v>9.1949795696759873E-2</v>
      </c>
      <c r="B5319">
        <f>'11-20'!F5319</f>
        <v>0</v>
      </c>
      <c r="C5319">
        <f>'11-20'!L5319</f>
        <v>1.0392421420731299</v>
      </c>
      <c r="D5319">
        <f>'11-20'!P5319</f>
        <v>0</v>
      </c>
      <c r="E5319">
        <f>'11-20'!Q5319</f>
        <v>0</v>
      </c>
      <c r="F5319">
        <f>'11-20'!S5319/100</f>
        <v>0</v>
      </c>
      <c r="G5319">
        <f>'11-20'!Z5319</f>
        <v>1.1768063857701403E-7</v>
      </c>
      <c r="H5319">
        <f>'11-20'!AA5319</f>
        <v>2.3026477156450212E-3</v>
      </c>
      <c r="I5319">
        <f>'11-20'!C5319</f>
        <v>3419243752.6245599</v>
      </c>
      <c r="J5319">
        <f>IFERROR('11-20'!AN5319,0)</f>
        <v>0.23760481994428181</v>
      </c>
    </row>
    <row r="5320" spans="1:10" x14ac:dyDescent="0.2">
      <c r="A5320">
        <f>'11-20'!AB5320</f>
        <v>0.10439526567837798</v>
      </c>
      <c r="B5320">
        <f>'11-20'!F5320</f>
        <v>0</v>
      </c>
      <c r="C5320">
        <f>'11-20'!L5320</f>
        <v>0.94240838688546402</v>
      </c>
      <c r="D5320">
        <f>'11-20'!P5320</f>
        <v>0</v>
      </c>
      <c r="E5320">
        <f>'11-20'!Q5320</f>
        <v>0</v>
      </c>
      <c r="F5320">
        <f>'11-20'!S5320/100</f>
        <v>0</v>
      </c>
      <c r="G5320">
        <f>'11-20'!Z5320</f>
        <v>3.8321528204756264E-7</v>
      </c>
      <c r="H5320">
        <f>'11-20'!AA5320</f>
        <v>0</v>
      </c>
      <c r="I5320">
        <f>'11-20'!C5320</f>
        <v>3131319558.9205399</v>
      </c>
      <c r="J5320">
        <f>IFERROR('11-20'!AN5320,0)</f>
        <v>0.32098460999612832</v>
      </c>
    </row>
    <row r="5321" spans="1:10" x14ac:dyDescent="0.2">
      <c r="A5321">
        <f>'11-20'!AB5321</f>
        <v>2.5759337656696468E-2</v>
      </c>
      <c r="B5321">
        <f>'11-20'!F5321</f>
        <v>0</v>
      </c>
      <c r="C5321">
        <f>'11-20'!L5321</f>
        <v>0.77908690350902599</v>
      </c>
      <c r="D5321">
        <f>'11-20'!P5321</f>
        <v>0</v>
      </c>
      <c r="E5321">
        <f>'11-20'!Q5321</f>
        <v>0</v>
      </c>
      <c r="F5321">
        <f>'11-20'!S5321/100</f>
        <v>0</v>
      </c>
      <c r="G5321">
        <f>'11-20'!Z5321</f>
        <v>5.6199568791752028E-7</v>
      </c>
      <c r="H5321">
        <f>'11-20'!AA5321</f>
        <v>0</v>
      </c>
      <c r="I5321">
        <f>'11-20'!C5321</f>
        <v>2835325047.32092</v>
      </c>
      <c r="J5321">
        <f>IFERROR('11-20'!AN5321,0)</f>
        <v>0.37861504239173072</v>
      </c>
    </row>
    <row r="5322" spans="1:10" x14ac:dyDescent="0.2">
      <c r="A5322">
        <f>'11-20'!AB5322</f>
        <v>4.9730131520470513</v>
      </c>
      <c r="B5322">
        <f>'11-20'!F5322</f>
        <v>0</v>
      </c>
      <c r="C5322">
        <f>'11-20'!L5322</f>
        <v>0.64338784993063103</v>
      </c>
      <c r="D5322">
        <f>'11-20'!P5322</f>
        <v>0</v>
      </c>
      <c r="E5322">
        <f>'11-20'!Q5322</f>
        <v>0</v>
      </c>
      <c r="F5322">
        <f>'11-20'!S5322/100</f>
        <v>0</v>
      </c>
      <c r="G5322">
        <f>'11-20'!Z5322</f>
        <v>1.0207720310673149E-5</v>
      </c>
      <c r="H5322">
        <f>'11-20'!AA5322</f>
        <v>0</v>
      </c>
      <c r="I5322">
        <f>'11-20'!C5322</f>
        <v>2749212462.4293699</v>
      </c>
      <c r="J5322">
        <f>IFERROR('11-20'!AN5322,0)</f>
        <v>0.45893820746531344</v>
      </c>
    </row>
    <row r="5323" spans="1:10" x14ac:dyDescent="0.2">
      <c r="A5323">
        <f>'11-20'!AB5323</f>
        <v>-0.44203613924561058</v>
      </c>
      <c r="B5323">
        <f>'11-20'!F5323</f>
        <v>0</v>
      </c>
      <c r="C5323">
        <f>'11-20'!L5323</f>
        <v>0.70981549474724004</v>
      </c>
      <c r="D5323">
        <f>'11-20'!P5323</f>
        <v>2641203160</v>
      </c>
      <c r="E5323">
        <f>'11-20'!Q5323</f>
        <v>3.1230200047815</v>
      </c>
      <c r="F5323">
        <f>'11-20'!S5323/100</f>
        <v>1.1257095553450001</v>
      </c>
      <c r="G5323">
        <f>'11-20'!Z5323</f>
        <v>3.5737358369240047E-6</v>
      </c>
      <c r="H5323">
        <f>'11-20'!AA5323</f>
        <v>5.9464263900159249E-2</v>
      </c>
      <c r="I5323">
        <f>'11-20'!C5323</f>
        <v>638135756.38044798</v>
      </c>
      <c r="J5323">
        <f>IFERROR('11-20'!AN5323,0)</f>
        <v>0.14404750140573649</v>
      </c>
    </row>
    <row r="5324" spans="1:10" x14ac:dyDescent="0.2">
      <c r="A5324">
        <f>'11-20'!AB5324</f>
        <v>0.30547560564647203</v>
      </c>
      <c r="B5324">
        <f>'11-20'!F5324</f>
        <v>0</v>
      </c>
      <c r="C5324">
        <f>'11-20'!L5324</f>
        <v>1.01240450112312</v>
      </c>
      <c r="D5324">
        <f>'11-20'!P5324</f>
        <v>1776275424</v>
      </c>
      <c r="E5324">
        <f>'11-20'!Q5324</f>
        <v>1.36834365724373</v>
      </c>
      <c r="F5324">
        <f>'11-20'!S5324/100</f>
        <v>0.48784693709999999</v>
      </c>
      <c r="G5324">
        <f>'11-20'!Z5324</f>
        <v>6.7662746700990818E-7</v>
      </c>
      <c r="H5324">
        <f>'11-20'!AA5324</f>
        <v>6.4279643475824683E-2</v>
      </c>
      <c r="I5324">
        <f>'11-20'!C5324</f>
        <v>1365292390.7067001</v>
      </c>
      <c r="J5324">
        <f>IFERROR('11-20'!AN5324,0)</f>
        <v>0.17470258277402417</v>
      </c>
    </row>
    <row r="5325" spans="1:10" x14ac:dyDescent="0.2">
      <c r="A5325">
        <f>'11-20'!AB5325</f>
        <v>3.3230727747959543E-2</v>
      </c>
      <c r="B5325">
        <f>'11-20'!F5325</f>
        <v>0</v>
      </c>
      <c r="C5325">
        <f>'11-20'!L5325</f>
        <v>0.69617576364372002</v>
      </c>
      <c r="D5325">
        <f>'11-20'!P5325</f>
        <v>1610701242</v>
      </c>
      <c r="E5325">
        <f>'11-20'!Q5325</f>
        <v>1.4149114866520101</v>
      </c>
      <c r="F5325">
        <f>'11-20'!S5325/100</f>
        <v>0.45142139514000001</v>
      </c>
      <c r="G5325">
        <f>'11-20'!Z5325</f>
        <v>1.2702124286724361E-6</v>
      </c>
      <c r="H5325">
        <f>'11-20'!AA5325</f>
        <v>9.3123811424623032E-2</v>
      </c>
      <c r="I5325">
        <f>'11-20'!C5325</f>
        <v>1045819917.89161</v>
      </c>
      <c r="J5325">
        <f>IFERROR('11-20'!AN5325,0)</f>
        <v>0.22020520313069508</v>
      </c>
    </row>
    <row r="5326" spans="1:10" x14ac:dyDescent="0.2">
      <c r="A5326">
        <f>'11-20'!AB5326</f>
        <v>0.48749586908860398</v>
      </c>
      <c r="B5326">
        <f>'11-20'!F5326</f>
        <v>0</v>
      </c>
      <c r="C5326">
        <f>'11-20'!L5326</f>
        <v>0.35524788571440002</v>
      </c>
      <c r="D5326">
        <f>'11-20'!P5326</f>
        <v>1670402320</v>
      </c>
      <c r="E5326">
        <f>'11-20'!Q5326</f>
        <v>1.72660814159431</v>
      </c>
      <c r="F5326">
        <f>'11-20'!S5326/100</f>
        <v>0.90544911670000006</v>
      </c>
      <c r="G5326">
        <f>'11-20'!Z5326</f>
        <v>1.0048131178791591E-6</v>
      </c>
      <c r="H5326">
        <f>'11-20'!AA5326</f>
        <v>2.8275952202742628E-2</v>
      </c>
      <c r="I5326">
        <f>'11-20'!C5326</f>
        <v>1012184297.08444</v>
      </c>
      <c r="J5326">
        <f>IFERROR('11-20'!AN5326,0)</f>
        <v>0.38439502758239824</v>
      </c>
    </row>
    <row r="5327" spans="1:10" x14ac:dyDescent="0.2">
      <c r="A5327">
        <f>'11-20'!AB5327</f>
        <v>-0.64512088070130513</v>
      </c>
      <c r="B5327">
        <f>'11-20'!F5327</f>
        <v>0</v>
      </c>
      <c r="C5327">
        <f>'11-20'!L5327</f>
        <v>0.37196893430400002</v>
      </c>
      <c r="D5327">
        <f>'11-20'!P5327</f>
        <v>0</v>
      </c>
      <c r="E5327">
        <f>'11-20'!Q5327</f>
        <v>1.44840638149409</v>
      </c>
      <c r="F5327">
        <f>'11-20'!S5327/100</f>
        <v>0.80398899587000006</v>
      </c>
      <c r="G5327">
        <f>'11-20'!Z5327</f>
        <v>1.7316648960922647E-7</v>
      </c>
      <c r="H5327">
        <f>'11-20'!AA5327</f>
        <v>5.2319152897896348E-2</v>
      </c>
      <c r="I5327">
        <f>'11-20'!C5327</f>
        <v>680461921.35283899</v>
      </c>
      <c r="J5327">
        <f>IFERROR('11-20'!AN5327,0)</f>
        <v>-9.016718004707505E-4</v>
      </c>
    </row>
    <row r="5328" spans="1:10" x14ac:dyDescent="0.2">
      <c r="A5328">
        <f>'11-20'!AB5328</f>
        <v>-0.38770875435942898</v>
      </c>
      <c r="B5328">
        <f>'11-20'!F5328</f>
        <v>0</v>
      </c>
      <c r="C5328">
        <f>'11-20'!L5328</f>
        <v>0.43597937383605001</v>
      </c>
      <c r="D5328">
        <f>'11-20'!P5328</f>
        <v>1500948405</v>
      </c>
      <c r="E5328">
        <f>'11-20'!Q5328</f>
        <v>0</v>
      </c>
      <c r="F5328">
        <f>'11-20'!S5328/100</f>
        <v>0.40859609609999997</v>
      </c>
      <c r="G5328">
        <f>'11-20'!Z5328</f>
        <v>4.4732478767736315E-7</v>
      </c>
      <c r="H5328">
        <f>'11-20'!AA5328</f>
        <v>0.2503880539809068</v>
      </c>
      <c r="I5328">
        <f>'11-20'!C5328</f>
        <v>1810350761.37602</v>
      </c>
      <c r="J5328">
        <f>IFERROR('11-20'!AN5328,0)</f>
        <v>-0.27016916824963233</v>
      </c>
    </row>
    <row r="5329" spans="1:10" x14ac:dyDescent="0.2">
      <c r="A5329">
        <f>'11-20'!AB5329</f>
        <v>1.2901595161449371</v>
      </c>
      <c r="B5329">
        <f>'11-20'!F5329</f>
        <v>0</v>
      </c>
      <c r="C5329">
        <f>'11-20'!L5329</f>
        <v>0.54625134271179998</v>
      </c>
      <c r="D5329">
        <f>'11-20'!P5329</f>
        <v>1109498500</v>
      </c>
      <c r="E5329">
        <f>'11-20'!Q5329</f>
        <v>0</v>
      </c>
      <c r="F5329">
        <f>'11-20'!S5329/100</f>
        <v>0.30613052076999997</v>
      </c>
      <c r="G5329">
        <f>'11-20'!Z5329</f>
        <v>2.5554163350859026E-7</v>
      </c>
      <c r="H5329">
        <f>'11-20'!AA5329</f>
        <v>0.17757056620770201</v>
      </c>
      <c r="I5329">
        <f>'11-20'!C5329</f>
        <v>2956682419.1354399</v>
      </c>
      <c r="J5329">
        <f>IFERROR('11-20'!AN5329,0)</f>
        <v>0.18567528039088349</v>
      </c>
    </row>
    <row r="5330" spans="1:10" x14ac:dyDescent="0.2">
      <c r="A5330">
        <f>'11-20'!AB5330</f>
        <v>0.30496505016945741</v>
      </c>
      <c r="B5330">
        <f>'11-20'!F5330</f>
        <v>0</v>
      </c>
      <c r="C5330">
        <f>'11-20'!L5330</f>
        <v>0.54124760696448004</v>
      </c>
      <c r="D5330">
        <f>'11-20'!P5330</f>
        <v>0</v>
      </c>
      <c r="E5330">
        <f>'11-20'!Q5330</f>
        <v>0</v>
      </c>
      <c r="F5330">
        <f>'11-20'!S5330/100</f>
        <v>0.33005257518999997</v>
      </c>
      <c r="G5330">
        <f>'11-20'!Z5330</f>
        <v>3.6244698271561105E-7</v>
      </c>
      <c r="H5330">
        <f>'11-20'!AA5330</f>
        <v>0</v>
      </c>
      <c r="I5330">
        <f>'11-20'!C5330</f>
        <v>1291037763.21768</v>
      </c>
      <c r="J5330">
        <f>IFERROR('11-20'!AN5330,0)</f>
        <v>0.22226587233598225</v>
      </c>
    </row>
    <row r="5331" spans="1:10" x14ac:dyDescent="0.2">
      <c r="A5331">
        <f>'11-20'!AB5331</f>
        <v>-0.16706743447334627</v>
      </c>
      <c r="B5331">
        <f>'11-20'!F5331</f>
        <v>0</v>
      </c>
      <c r="C5331">
        <f>'11-20'!L5331</f>
        <v>0.3206177348775</v>
      </c>
      <c r="D5331">
        <f>'11-20'!P5331</f>
        <v>645713845.38</v>
      </c>
      <c r="E5331">
        <f>'11-20'!Q5331</f>
        <v>0</v>
      </c>
      <c r="F5331">
        <f>'11-20'!S5331/100</f>
        <v>0.76118088705999998</v>
      </c>
      <c r="G5331">
        <f>'11-20'!Z5331</f>
        <v>3.8774968140911979E-7</v>
      </c>
      <c r="H5331">
        <f>'11-20'!AA5331</f>
        <v>0</v>
      </c>
      <c r="I5331">
        <f>'11-20'!C5331</f>
        <v>918341229.89819598</v>
      </c>
      <c r="J5331">
        <f>IFERROR('11-20'!AN5331,0)</f>
        <v>0.38499499307837848</v>
      </c>
    </row>
    <row r="5332" spans="1:10" x14ac:dyDescent="0.2">
      <c r="A5332">
        <f>'11-20'!AB5332</f>
        <v>-0.96466535931521036</v>
      </c>
      <c r="B5332">
        <f>'11-20'!F5332</f>
        <v>0</v>
      </c>
      <c r="C5332">
        <f>'11-20'!L5332</f>
        <v>0.28511628092004998</v>
      </c>
      <c r="D5332">
        <f>'11-20'!P5332</f>
        <v>561387396.24479997</v>
      </c>
      <c r="E5332">
        <f>'11-20'!Q5332</f>
        <v>0</v>
      </c>
      <c r="F5332">
        <f>'11-20'!S5332/100</f>
        <v>0.85960836376000005</v>
      </c>
      <c r="G5332">
        <f>'11-20'!Z5332</f>
        <v>4.3450534715713555E-6</v>
      </c>
      <c r="H5332">
        <f>'11-20'!AA5332</f>
        <v>0</v>
      </c>
      <c r="I5332">
        <f>'11-20'!C5332</f>
        <v>1102539710.7838399</v>
      </c>
      <c r="J5332">
        <f>IFERROR('11-20'!AN5332,0)</f>
        <v>0.27348307913500775</v>
      </c>
    </row>
    <row r="5333" spans="1:10" x14ac:dyDescent="0.2">
      <c r="A5333">
        <f>'11-20'!AB5333</f>
        <v>-1.5287769784172567E-2</v>
      </c>
      <c r="B5333">
        <f>'11-20'!F5333</f>
        <v>12136</v>
      </c>
      <c r="C5333">
        <f>'11-20'!L5333</f>
        <v>45.770157393399998</v>
      </c>
      <c r="D5333">
        <f>'11-20'!P5333</f>
        <v>334000000</v>
      </c>
      <c r="E5333">
        <f>'11-20'!Q5333</f>
        <v>1.33347690064285</v>
      </c>
      <c r="F5333">
        <f>'11-20'!S5333/100</f>
        <v>1.5119594487570001</v>
      </c>
      <c r="G5333">
        <f>'11-20'!Z5333</f>
        <v>1.9787521182644251E-4</v>
      </c>
      <c r="H5333">
        <f>'11-20'!AA5333</f>
        <v>1.9442392191935297E-4</v>
      </c>
      <c r="I5333">
        <f>'11-20'!C5333</f>
        <v>4631849999.9999905</v>
      </c>
      <c r="J5333">
        <f>IFERROR('11-20'!AN5333,0)</f>
        <v>0.10729210676382069</v>
      </c>
    </row>
    <row r="5334" spans="1:10" x14ac:dyDescent="0.2">
      <c r="A5334">
        <f>'11-20'!AB5334</f>
        <v>8.0163241509982885E-3</v>
      </c>
      <c r="B5334">
        <f>'11-20'!F5334</f>
        <v>10112</v>
      </c>
      <c r="C5334">
        <f>'11-20'!L5334</f>
        <v>38.858156028000003</v>
      </c>
      <c r="D5334">
        <f>'11-20'!P5334</f>
        <v>287000000</v>
      </c>
      <c r="E5334">
        <f>'11-20'!Q5334</f>
        <v>0.85755240908473795</v>
      </c>
      <c r="F5334">
        <f>'11-20'!S5334/100</f>
        <v>0.69191458295000008</v>
      </c>
      <c r="G5334">
        <f>'11-20'!Z5334</f>
        <v>1.6135603567515249E-5</v>
      </c>
      <c r="H5334">
        <f>'11-20'!AA5334</f>
        <v>1.0167940483655035E-4</v>
      </c>
      <c r="I5334">
        <f>'11-20'!C5334</f>
        <v>4875779999.9999905</v>
      </c>
      <c r="J5334">
        <f>IFERROR('11-20'!AN5334,0)</f>
        <v>0.13027493703230517</v>
      </c>
    </row>
    <row r="5335" spans="1:10" x14ac:dyDescent="0.2">
      <c r="A5335">
        <f>'11-20'!AB5335</f>
        <v>0.51792035398230074</v>
      </c>
      <c r="B5335">
        <f>'11-20'!F5335</f>
        <v>9866</v>
      </c>
      <c r="C5335">
        <f>'11-20'!L5335</f>
        <v>38.531914894000003</v>
      </c>
      <c r="D5335">
        <f>'11-20'!P5335</f>
        <v>408000000</v>
      </c>
      <c r="E5335">
        <f>'11-20'!Q5335</f>
        <v>0.749363058890539</v>
      </c>
      <c r="F5335">
        <f>'11-20'!S5335/100</f>
        <v>0.60997607215000005</v>
      </c>
      <c r="G5335">
        <f>'11-20'!Z5335</f>
        <v>7.2724624941209923E-5</v>
      </c>
      <c r="H5335">
        <f>'11-20'!AA5335</f>
        <v>3.4292933850735491E-4</v>
      </c>
      <c r="I5335">
        <f>'11-20'!C5335</f>
        <v>5042835000</v>
      </c>
      <c r="J5335">
        <f>IFERROR('11-20'!AN5335,0)</f>
        <v>0.11236067182035708</v>
      </c>
    </row>
    <row r="5336" spans="1:10" x14ac:dyDescent="0.2">
      <c r="A5336">
        <f>'11-20'!AB5336</f>
        <v>0</v>
      </c>
      <c r="B5336">
        <f>'11-20'!F5336</f>
        <v>0</v>
      </c>
      <c r="C5336">
        <f>'11-20'!L5336</f>
        <v>29.873333333000001</v>
      </c>
      <c r="D5336">
        <f>'11-20'!P5336</f>
        <v>429000000</v>
      </c>
      <c r="E5336">
        <f>'11-20'!Q5336</f>
        <v>0.69734932748088796</v>
      </c>
      <c r="F5336">
        <f>'11-20'!S5336/100</f>
        <v>0.88261548760999997</v>
      </c>
      <c r="G5336">
        <f>'11-20'!Z5336</f>
        <v>1.3984075867093577E-4</v>
      </c>
      <c r="H5336">
        <f>'11-20'!AA5336</f>
        <v>3.5117291754459897E-4</v>
      </c>
      <c r="I5336">
        <f>'11-20'!C5336</f>
        <v>3390000000</v>
      </c>
      <c r="J5336">
        <f>IFERROR('11-20'!AN5336,0)</f>
        <v>0.13064709663021648</v>
      </c>
    </row>
    <row r="5337" spans="1:10" x14ac:dyDescent="0.2">
      <c r="A5337">
        <f>'11-20'!AB5337</f>
        <v>0</v>
      </c>
      <c r="B5337">
        <f>'11-20'!F5337</f>
        <v>0</v>
      </c>
      <c r="C5337">
        <f>'11-20'!L5337</f>
        <v>28.5</v>
      </c>
      <c r="D5337">
        <f>'11-20'!P5337</f>
        <v>450000000</v>
      </c>
      <c r="E5337">
        <f>'11-20'!Q5337</f>
        <v>0</v>
      </c>
      <c r="F5337">
        <f>'11-20'!S5337/100</f>
        <v>0.55134502924000006</v>
      </c>
      <c r="G5337">
        <f>'11-20'!Z5337</f>
        <v>7.2004151142796762E-5</v>
      </c>
      <c r="H5337">
        <f>'11-20'!AA5337</f>
        <v>0</v>
      </c>
      <c r="I5337">
        <f>'11-20'!C5337</f>
        <v>0</v>
      </c>
      <c r="J5337">
        <f>IFERROR('11-20'!AN5337,0)</f>
        <v>0.10209291228070175</v>
      </c>
    </row>
    <row r="5338" spans="1:10" x14ac:dyDescent="0.2">
      <c r="A5338">
        <f>'11-20'!AB5338</f>
        <v>0</v>
      </c>
      <c r="B5338">
        <f>'11-20'!F5338</f>
        <v>0</v>
      </c>
      <c r="C5338">
        <f>'11-20'!L5338</f>
        <v>24.86</v>
      </c>
      <c r="D5338">
        <f>'11-20'!P5338</f>
        <v>424000000</v>
      </c>
      <c r="E5338">
        <f>'11-20'!Q5338</f>
        <v>0</v>
      </c>
      <c r="F5338">
        <f>'11-20'!S5338/100</f>
        <v>1.1539286672</v>
      </c>
      <c r="G5338">
        <f>'11-20'!Z5338</f>
        <v>0</v>
      </c>
      <c r="H5338">
        <f>'11-20'!AA5338</f>
        <v>0</v>
      </c>
      <c r="I5338">
        <f>'11-20'!C5338</f>
        <v>0</v>
      </c>
      <c r="J5338">
        <f>IFERROR('11-20'!AN5338,0)</f>
        <v>0</v>
      </c>
    </row>
    <row r="5339" spans="1:10" x14ac:dyDescent="0.2">
      <c r="A5339">
        <f>'11-20'!AB5339</f>
        <v>0</v>
      </c>
      <c r="B5339">
        <f>'11-20'!F5339</f>
        <v>0</v>
      </c>
      <c r="C5339">
        <f>'11-20'!L5339</f>
        <v>24.5</v>
      </c>
      <c r="D5339">
        <f>'11-20'!P5339</f>
        <v>385000000</v>
      </c>
      <c r="E5339">
        <f>'11-20'!Q5339</f>
        <v>0</v>
      </c>
      <c r="F5339">
        <f>'11-20'!S5339/100</f>
        <v>0.33551020407999999</v>
      </c>
      <c r="G5339">
        <f>'11-20'!Z5339</f>
        <v>0</v>
      </c>
      <c r="H5339">
        <f>'11-20'!AA5339</f>
        <v>0</v>
      </c>
      <c r="I5339">
        <f>'11-20'!C5339</f>
        <v>0</v>
      </c>
      <c r="J5339">
        <f>IFERROR('11-20'!AN5339,0)</f>
        <v>0</v>
      </c>
    </row>
    <row r="5340" spans="1:10" x14ac:dyDescent="0.2">
      <c r="A5340">
        <f>'11-20'!AB5340</f>
        <v>0</v>
      </c>
      <c r="B5340">
        <f>'11-20'!F5340</f>
        <v>0</v>
      </c>
      <c r="C5340">
        <f>'11-20'!L5340</f>
        <v>17.84</v>
      </c>
      <c r="D5340">
        <f>'11-20'!P5340</f>
        <v>335000000</v>
      </c>
      <c r="E5340">
        <f>'11-20'!Q5340</f>
        <v>0</v>
      </c>
      <c r="F5340">
        <f>'11-20'!S5340/100</f>
        <v>0.97122571002000002</v>
      </c>
      <c r="G5340">
        <f>'11-20'!Z5340</f>
        <v>0</v>
      </c>
      <c r="H5340">
        <f>'11-20'!AA5340</f>
        <v>0</v>
      </c>
      <c r="I5340">
        <f>'11-20'!C5340</f>
        <v>0</v>
      </c>
      <c r="J5340">
        <f>IFERROR('11-20'!AN5340,0)</f>
        <v>0</v>
      </c>
    </row>
    <row r="5341" spans="1:10" x14ac:dyDescent="0.2">
      <c r="A5341">
        <f>'11-20'!AB5341</f>
        <v>0</v>
      </c>
      <c r="B5341">
        <f>'11-20'!F5341</f>
        <v>0</v>
      </c>
      <c r="C5341">
        <f>'11-20'!L5341</f>
        <v>15.793333333</v>
      </c>
      <c r="D5341">
        <f>'11-20'!P5341</f>
        <v>318000000</v>
      </c>
      <c r="E5341">
        <f>'11-20'!Q5341</f>
        <v>0</v>
      </c>
      <c r="F5341">
        <f>'11-20'!S5341/100</f>
        <v>1.1540734487100002</v>
      </c>
      <c r="G5341">
        <f>'11-20'!Z5341</f>
        <v>0</v>
      </c>
      <c r="H5341">
        <f>'11-20'!AA5341</f>
        <v>0</v>
      </c>
      <c r="I5341">
        <f>'11-20'!C5341</f>
        <v>0</v>
      </c>
      <c r="J5341">
        <f>IFERROR('11-20'!AN5341,0)</f>
        <v>0</v>
      </c>
    </row>
    <row r="5342" spans="1:10" x14ac:dyDescent="0.2">
      <c r="A5342">
        <f>'11-20'!AB5342</f>
        <v>-1</v>
      </c>
      <c r="B5342">
        <f>'11-20'!F5342</f>
        <v>0</v>
      </c>
      <c r="C5342">
        <f>'11-20'!L5342</f>
        <v>0</v>
      </c>
      <c r="D5342">
        <f>'11-20'!P5342</f>
        <v>0</v>
      </c>
      <c r="E5342">
        <f>'11-20'!Q5342</f>
        <v>0</v>
      </c>
      <c r="F5342">
        <f>'11-20'!S5342/100</f>
        <v>0</v>
      </c>
      <c r="G5342">
        <f>'11-20'!Z5342</f>
        <v>0</v>
      </c>
      <c r="H5342">
        <f>'11-20'!AA5342</f>
        <v>0</v>
      </c>
      <c r="I5342">
        <f>'11-20'!C5342</f>
        <v>0</v>
      </c>
      <c r="J5342">
        <f>IFERROR('11-20'!AN5342,0)</f>
        <v>0</v>
      </c>
    </row>
    <row r="5343" spans="1:10" x14ac:dyDescent="0.2">
      <c r="A5343">
        <f>'11-20'!AB5343</f>
        <v>-0.18851674641148319</v>
      </c>
      <c r="B5343">
        <f>'11-20'!F5343</f>
        <v>0</v>
      </c>
      <c r="C5343">
        <f>'11-20'!L5343</f>
        <v>0.2338320985</v>
      </c>
      <c r="D5343">
        <f>'11-20'!P5343</f>
        <v>33311000</v>
      </c>
      <c r="E5343">
        <f>'11-20'!Q5343</f>
        <v>1.7619287796448699</v>
      </c>
      <c r="F5343">
        <f>'11-20'!S5343/100</f>
        <v>0.88292039604500006</v>
      </c>
      <c r="G5343">
        <f>'11-20'!Z5343</f>
        <v>3.5478338565715394E-7</v>
      </c>
      <c r="H5343">
        <f>'11-20'!AA5343</f>
        <v>3.9658798092586559E-2</v>
      </c>
      <c r="I5343">
        <f>'11-20'!C5343</f>
        <v>811606747.36800003</v>
      </c>
      <c r="J5343">
        <f>IFERROR('11-20'!AN5343,0)</f>
        <v>0.35456147867476251</v>
      </c>
    </row>
    <row r="5344" spans="1:10" x14ac:dyDescent="0.2">
      <c r="A5344">
        <f>'11-20'!AB5344</f>
        <v>-0.33083038869257952</v>
      </c>
      <c r="B5344">
        <f>'11-20'!F5344</f>
        <v>0</v>
      </c>
      <c r="C5344">
        <f>'11-20'!L5344</f>
        <v>9.9357807000000006E-2</v>
      </c>
      <c r="D5344">
        <f>'11-20'!P5344</f>
        <v>18521000</v>
      </c>
      <c r="E5344">
        <f>'11-20'!Q5344</f>
        <v>0.57458367313078995</v>
      </c>
      <c r="F5344">
        <f>'11-20'!S5344/100</f>
        <v>1.18101731146</v>
      </c>
      <c r="G5344">
        <f>'11-20'!Z5344</f>
        <v>1.8489065739359855E-8</v>
      </c>
      <c r="H5344">
        <f>'11-20'!AA5344</f>
        <v>1.1632621674146778E-2</v>
      </c>
      <c r="I5344">
        <f>'11-20'!C5344</f>
        <v>467648641.82249999</v>
      </c>
      <c r="J5344">
        <f>IFERROR('11-20'!AN5344,0)</f>
        <v>0.48597593561237873</v>
      </c>
    </row>
    <row r="5345" spans="1:10" x14ac:dyDescent="0.2">
      <c r="A5345">
        <f>'11-20'!AB5345</f>
        <v>4.2165898617511512</v>
      </c>
      <c r="B5345">
        <f>'11-20'!F5345</f>
        <v>0</v>
      </c>
      <c r="C5345">
        <f>'11-20'!L5345</f>
        <v>2.7823119E-2</v>
      </c>
      <c r="D5345">
        <f>'11-20'!P5345</f>
        <v>16012000</v>
      </c>
      <c r="E5345">
        <f>'11-20'!Q5345</f>
        <v>-0.67609751151531505</v>
      </c>
      <c r="F5345">
        <f>'11-20'!S5345/100</f>
        <v>5.1031657355700002</v>
      </c>
      <c r="G5345">
        <f>'11-20'!Z5345</f>
        <v>7.5014755843455251E-8</v>
      </c>
      <c r="H5345">
        <f>'11-20'!AA5345</f>
        <v>2.3207293720883707E-2</v>
      </c>
      <c r="I5345">
        <f>'11-20'!C5345</f>
        <v>618252414.76399899</v>
      </c>
      <c r="J5345">
        <f>IFERROR('11-20'!AN5345,0)</f>
        <v>1.344009931719429</v>
      </c>
    </row>
    <row r="5346" spans="1:10" x14ac:dyDescent="0.2">
      <c r="A5346">
        <f>'11-20'!AB5346</f>
        <v>-0.22471749813178354</v>
      </c>
      <c r="B5346">
        <f>'11-20'!F5346</f>
        <v>0</v>
      </c>
      <c r="C5346">
        <f>'11-20'!L5346</f>
        <v>6.0289212000000002E-2</v>
      </c>
      <c r="D5346">
        <f>'11-20'!P5346</f>
        <v>12764000</v>
      </c>
      <c r="E5346">
        <f>'11-20'!Q5346</f>
        <v>-0.26914276867388498</v>
      </c>
      <c r="F5346">
        <f>'11-20'!S5346/100</f>
        <v>2.4535988640899999</v>
      </c>
      <c r="G5346">
        <f>'11-20'!Z5346</f>
        <v>6.2998247767476399E-8</v>
      </c>
      <c r="H5346">
        <f>'11-20'!AA5346</f>
        <v>9.4097789135767409E-3</v>
      </c>
      <c r="I5346">
        <f>'11-20'!C5346</f>
        <v>98862446.703999594</v>
      </c>
      <c r="J5346">
        <f>IFERROR('11-20'!AN5346,0)</f>
        <v>-1.1855590344777369</v>
      </c>
    </row>
    <row r="5347" spans="1:10" x14ac:dyDescent="0.2">
      <c r="A5347">
        <f>'11-20'!AB5347</f>
        <v>-0.27506426735218514</v>
      </c>
      <c r="B5347">
        <f>'11-20'!F5347</f>
        <v>0</v>
      </c>
      <c r="C5347">
        <f>'11-20'!L5347</f>
        <v>5.7434513E-2</v>
      </c>
      <c r="D5347">
        <f>'11-20'!P5347</f>
        <v>11553000</v>
      </c>
      <c r="E5347">
        <f>'11-20'!Q5347</f>
        <v>-0.24145534194632701</v>
      </c>
      <c r="F5347">
        <f>'11-20'!S5347/100</f>
        <v>0.66550610344000005</v>
      </c>
      <c r="G5347">
        <f>'11-20'!Z5347</f>
        <v>6.7830000994081447E-10</v>
      </c>
      <c r="H5347">
        <f>'11-20'!AA5347</f>
        <v>1.5569464431229085E-2</v>
      </c>
      <c r="I5347">
        <f>'11-20'!C5347</f>
        <v>114967620.63599899</v>
      </c>
      <c r="J5347">
        <f>IFERROR('11-20'!AN5347,0)</f>
        <v>-0.76393011451822646</v>
      </c>
    </row>
    <row r="5348" spans="1:10" x14ac:dyDescent="0.2">
      <c r="A5348">
        <f>'11-20'!AB5348</f>
        <v>1.7202797202797204</v>
      </c>
      <c r="B5348">
        <f>'11-20'!F5348</f>
        <v>0</v>
      </c>
      <c r="C5348">
        <f>'11-20'!L5348</f>
        <v>7.2655490000000003E-2</v>
      </c>
      <c r="D5348">
        <f>'11-20'!P5348</f>
        <v>10635000</v>
      </c>
      <c r="E5348">
        <f>'11-20'!Q5348</f>
        <v>0</v>
      </c>
      <c r="F5348">
        <f>'11-20'!S5348/100</f>
        <v>5.3312334549999993E-2</v>
      </c>
      <c r="G5348">
        <f>'11-20'!Z5348</f>
        <v>1.8118640633326632E-9</v>
      </c>
      <c r="H5348">
        <f>'11-20'!AA5348</f>
        <v>2.7639183028823722E-3</v>
      </c>
      <c r="I5348">
        <f>'11-20'!C5348</f>
        <v>158590086.621999</v>
      </c>
      <c r="J5348">
        <f>IFERROR('11-20'!AN5348,0)</f>
        <v>-0.33816137787755923</v>
      </c>
    </row>
    <row r="5349" spans="1:10" x14ac:dyDescent="0.2">
      <c r="A5349">
        <f>'11-20'!AB5349</f>
        <v>-0.12480974124809752</v>
      </c>
      <c r="B5349">
        <f>'11-20'!F5349</f>
        <v>0</v>
      </c>
      <c r="C5349">
        <f>'11-20'!L5349</f>
        <v>2.4358566650000002</v>
      </c>
      <c r="D5349">
        <f>'11-20'!P5349</f>
        <v>1806140000</v>
      </c>
      <c r="E5349">
        <f>'11-20'!Q5349</f>
        <v>0.82991730151777598</v>
      </c>
      <c r="F5349">
        <f>'11-20'!S5349/100</f>
        <v>1.53062006E-2</v>
      </c>
      <c r="G5349">
        <f>'11-20'!Z5349</f>
        <v>5.7268715734591421E-7</v>
      </c>
      <c r="H5349">
        <f>'11-20'!AA5349</f>
        <v>1.4171014190317195E-3</v>
      </c>
      <c r="I5349">
        <f>'11-20'!C5349</f>
        <v>1851847439.1500001</v>
      </c>
      <c r="J5349">
        <f>IFERROR('11-20'!AN5349,0)</f>
        <v>5.3081348685654887E-2</v>
      </c>
    </row>
    <row r="5350" spans="1:10" x14ac:dyDescent="0.2">
      <c r="A5350">
        <f>'11-20'!AB5350</f>
        <v>0</v>
      </c>
      <c r="B5350">
        <f>'11-20'!F5350</f>
        <v>0</v>
      </c>
      <c r="C5350">
        <f>'11-20'!L5350</f>
        <v>2.4049275919999999</v>
      </c>
      <c r="D5350">
        <f>'11-20'!P5350</f>
        <v>1868370000</v>
      </c>
      <c r="E5350">
        <f>'11-20'!Q5350</f>
        <v>0.77609389287854003</v>
      </c>
      <c r="F5350">
        <f>'11-20'!S5350/100</f>
        <v>3.3529408730000002E-2</v>
      </c>
      <c r="G5350">
        <f>'11-20'!Z5350</f>
        <v>3.6489903738701297E-6</v>
      </c>
      <c r="H5350">
        <f>'11-20'!AA5350</f>
        <v>4.3231200738479017E-4</v>
      </c>
      <c r="I5350">
        <f>'11-20'!C5350</f>
        <v>2115936986.994</v>
      </c>
      <c r="J5350">
        <f>IFERROR('11-20'!AN5350,0)</f>
        <v>4.0629456239380683E-2</v>
      </c>
    </row>
    <row r="5351" spans="1:10" x14ac:dyDescent="0.2">
      <c r="A5351">
        <f>'11-20'!AB5351</f>
        <v>0</v>
      </c>
      <c r="B5351">
        <f>'11-20'!F5351</f>
        <v>0</v>
      </c>
      <c r="C5351">
        <f>'11-20'!L5351</f>
        <v>3.200119436</v>
      </c>
      <c r="D5351">
        <f>'11-20'!P5351</f>
        <v>0</v>
      </c>
      <c r="E5351">
        <f>'11-20'!Q5351</f>
        <v>0</v>
      </c>
      <c r="F5351">
        <f>'11-20'!S5351/100</f>
        <v>0.4836226756</v>
      </c>
      <c r="G5351">
        <f>'11-20'!Z5351</f>
        <v>9.2410065472889342E-6</v>
      </c>
      <c r="H5351">
        <f>'11-20'!AA5351</f>
        <v>0</v>
      </c>
      <c r="I5351">
        <f>'11-20'!C5351</f>
        <v>0</v>
      </c>
      <c r="J5351">
        <f>IFERROR('11-20'!AN5351,0)</f>
        <v>4.8656838274112053E-2</v>
      </c>
    </row>
    <row r="5352" spans="1:10" x14ac:dyDescent="0.2">
      <c r="A5352">
        <f>'11-20'!AB5352</f>
        <v>0</v>
      </c>
      <c r="B5352">
        <f>'11-20'!F5352</f>
        <v>0</v>
      </c>
      <c r="C5352">
        <f>'11-20'!L5352</f>
        <v>3.2247845289999999</v>
      </c>
      <c r="D5352">
        <f>'11-20'!P5352</f>
        <v>0</v>
      </c>
      <c r="E5352">
        <f>'11-20'!Q5352</f>
        <v>0</v>
      </c>
      <c r="F5352">
        <f>'11-20'!S5352/100</f>
        <v>0.43781885975999996</v>
      </c>
      <c r="G5352">
        <f>'11-20'!Z5352</f>
        <v>0</v>
      </c>
      <c r="H5352">
        <f>'11-20'!AA5352</f>
        <v>0</v>
      </c>
      <c r="I5352">
        <f>'11-20'!C5352</f>
        <v>0</v>
      </c>
      <c r="J5352">
        <f>IFERROR('11-20'!AN5352,0)</f>
        <v>0</v>
      </c>
    </row>
    <row r="5353" spans="1:10" x14ac:dyDescent="0.2">
      <c r="A5353">
        <f>'11-20'!AB5353</f>
        <v>0</v>
      </c>
      <c r="B5353">
        <f>'11-20'!F5353</f>
        <v>0</v>
      </c>
      <c r="C5353">
        <f>'11-20'!L5353</f>
        <v>3.2140314110000001</v>
      </c>
      <c r="D5353">
        <f>'11-20'!P5353</f>
        <v>0</v>
      </c>
      <c r="E5353">
        <f>'11-20'!Q5353</f>
        <v>0</v>
      </c>
      <c r="F5353">
        <f>'11-20'!S5353/100</f>
        <v>0.8515318207</v>
      </c>
      <c r="G5353">
        <f>'11-20'!Z5353</f>
        <v>0</v>
      </c>
      <c r="H5353">
        <f>'11-20'!AA5353</f>
        <v>0</v>
      </c>
      <c r="I5353">
        <f>'11-20'!C5353</f>
        <v>0</v>
      </c>
      <c r="J5353">
        <f>IFERROR('11-20'!AN5353,0)</f>
        <v>0</v>
      </c>
    </row>
    <row r="5354" spans="1:10" x14ac:dyDescent="0.2">
      <c r="A5354">
        <f>'11-20'!AB5354</f>
        <v>0</v>
      </c>
      <c r="B5354">
        <f>'11-20'!F5354</f>
        <v>0</v>
      </c>
      <c r="C5354">
        <f>'11-20'!L5354</f>
        <v>2.214159413</v>
      </c>
      <c r="D5354">
        <f>'11-20'!P5354</f>
        <v>0</v>
      </c>
      <c r="E5354">
        <f>'11-20'!Q5354</f>
        <v>0</v>
      </c>
      <c r="F5354">
        <f>'11-20'!S5354/100</f>
        <v>1.2698637599</v>
      </c>
      <c r="G5354">
        <f>'11-20'!Z5354</f>
        <v>0</v>
      </c>
      <c r="H5354">
        <f>'11-20'!AA5354</f>
        <v>0</v>
      </c>
      <c r="I5354">
        <f>'11-20'!C5354</f>
        <v>0</v>
      </c>
      <c r="J5354">
        <f>IFERROR('11-20'!AN5354,0)</f>
        <v>0</v>
      </c>
    </row>
    <row r="5355" spans="1:10" x14ac:dyDescent="0.2">
      <c r="A5355">
        <f>'11-20'!AB5355</f>
        <v>0</v>
      </c>
      <c r="B5355">
        <f>'11-20'!F5355</f>
        <v>0</v>
      </c>
      <c r="C5355">
        <f>'11-20'!L5355</f>
        <v>0</v>
      </c>
      <c r="D5355">
        <f>'11-20'!P5355</f>
        <v>0</v>
      </c>
      <c r="E5355">
        <f>'11-20'!Q5355</f>
        <v>0</v>
      </c>
      <c r="F5355">
        <f>'11-20'!S5355/100</f>
        <v>0</v>
      </c>
      <c r="G5355">
        <f>'11-20'!Z5355</f>
        <v>0</v>
      </c>
      <c r="H5355">
        <f>'11-20'!AA5355</f>
        <v>0</v>
      </c>
      <c r="I5355">
        <f>'11-20'!C5355</f>
        <v>0</v>
      </c>
      <c r="J5355">
        <f>IFERROR('11-20'!AN5355,0)</f>
        <v>0</v>
      </c>
    </row>
    <row r="5356" spans="1:10" x14ac:dyDescent="0.2">
      <c r="A5356">
        <f>'11-20'!AB5356</f>
        <v>0</v>
      </c>
      <c r="B5356">
        <f>'11-20'!F5356</f>
        <v>0</v>
      </c>
      <c r="C5356">
        <f>'11-20'!L5356</f>
        <v>0</v>
      </c>
      <c r="D5356">
        <f>'11-20'!P5356</f>
        <v>0</v>
      </c>
      <c r="E5356">
        <f>'11-20'!Q5356</f>
        <v>0</v>
      </c>
      <c r="F5356">
        <f>'11-20'!S5356/100</f>
        <v>0</v>
      </c>
      <c r="G5356">
        <f>'11-20'!Z5356</f>
        <v>0</v>
      </c>
      <c r="H5356">
        <f>'11-20'!AA5356</f>
        <v>0</v>
      </c>
      <c r="I5356">
        <f>'11-20'!C5356</f>
        <v>0</v>
      </c>
      <c r="J5356">
        <f>IFERROR('11-20'!AN5356,0)</f>
        <v>0</v>
      </c>
    </row>
    <row r="5357" spans="1:10" x14ac:dyDescent="0.2">
      <c r="A5357">
        <f>'11-20'!AB5357</f>
        <v>-1</v>
      </c>
      <c r="B5357">
        <f>'11-20'!F5357</f>
        <v>0</v>
      </c>
      <c r="C5357">
        <f>'11-20'!L5357</f>
        <v>0</v>
      </c>
      <c r="D5357">
        <f>'11-20'!P5357</f>
        <v>0</v>
      </c>
      <c r="E5357">
        <f>'11-20'!Q5357</f>
        <v>0</v>
      </c>
      <c r="F5357">
        <f>'11-20'!S5357/100</f>
        <v>0</v>
      </c>
      <c r="G5357">
        <f>'11-20'!Z5357</f>
        <v>0</v>
      </c>
      <c r="H5357">
        <f>'11-20'!AA5357</f>
        <v>0</v>
      </c>
      <c r="I5357">
        <f>'11-20'!C5357</f>
        <v>0</v>
      </c>
      <c r="J5357">
        <f>IFERROR('11-20'!AN5357,0)</f>
        <v>0</v>
      </c>
    </row>
    <row r="5358" spans="1:10" x14ac:dyDescent="0.2">
      <c r="A5358">
        <f>'11-20'!AB5358</f>
        <v>-6.4285780267157033E-3</v>
      </c>
      <c r="B5358">
        <f>'11-20'!F5358</f>
        <v>18118.400000000001</v>
      </c>
      <c r="C5358">
        <f>'11-20'!L5358</f>
        <v>0.59271642963159998</v>
      </c>
      <c r="D5358">
        <f>'11-20'!P5358</f>
        <v>184721280</v>
      </c>
      <c r="E5358">
        <f>'11-20'!Q5358</f>
        <v>0.360592111237244</v>
      </c>
      <c r="F5358">
        <f>'11-20'!S5358/100</f>
        <v>6.3685636855999997E-2</v>
      </c>
      <c r="G5358">
        <f>'11-20'!Z5358</f>
        <v>1.6283471745596302E-6</v>
      </c>
      <c r="H5358">
        <f>'11-20'!AA5358</f>
        <v>1.5100725323541985E-2</v>
      </c>
      <c r="I5358">
        <f>'11-20'!C5358</f>
        <v>1808059998.1421399</v>
      </c>
      <c r="J5358">
        <f>IFERROR('11-20'!AN5358,0)</f>
        <v>0.21805879122685545</v>
      </c>
    </row>
    <row r="5359" spans="1:10" x14ac:dyDescent="0.2">
      <c r="A5359">
        <f>'11-20'!AB5359</f>
        <v>0.18011399085026514</v>
      </c>
      <c r="B5359">
        <f>'11-20'!F5359</f>
        <v>0</v>
      </c>
      <c r="C5359">
        <f>'11-20'!L5359</f>
        <v>0.50644625780952002</v>
      </c>
      <c r="D5359">
        <f>'11-20'!P5359</f>
        <v>143082072</v>
      </c>
      <c r="E5359">
        <f>'11-20'!Q5359</f>
        <v>0.99311494341708695</v>
      </c>
      <c r="F5359">
        <f>'11-20'!S5359/100</f>
        <v>0</v>
      </c>
      <c r="G5359">
        <f>'11-20'!Z5359</f>
        <v>1.9728025794116923E-7</v>
      </c>
      <c r="H5359">
        <f>'11-20'!AA5359</f>
        <v>2.2840205724786289E-2</v>
      </c>
      <c r="I5359">
        <f>'11-20'!C5359</f>
        <v>805651049.38280404</v>
      </c>
      <c r="J5359">
        <f>IFERROR('11-20'!AN5359,0)</f>
        <v>0.22591870752795409</v>
      </c>
    </row>
    <row r="5360" spans="1:10" x14ac:dyDescent="0.2">
      <c r="A5360">
        <f>'11-20'!AB5360</f>
        <v>-8.4753778668102964E-3</v>
      </c>
      <c r="B5360">
        <f>'11-20'!F5360</f>
        <v>278.60000000000002</v>
      </c>
      <c r="C5360">
        <f>'11-20'!L5360</f>
        <v>0.48146871539504998</v>
      </c>
      <c r="D5360">
        <f>'11-20'!P5360</f>
        <v>138212538</v>
      </c>
      <c r="E5360">
        <f>'11-20'!Q5360</f>
        <v>0.74069679024024104</v>
      </c>
      <c r="F5360">
        <f>'11-20'!S5360/100</f>
        <v>0</v>
      </c>
      <c r="G5360">
        <f>'11-20'!Z5360</f>
        <v>6.6387716609982779E-7</v>
      </c>
      <c r="H5360">
        <f>'11-20'!AA5360</f>
        <v>3.0333106794463254E-2</v>
      </c>
      <c r="I5360">
        <f>'11-20'!C5360</f>
        <v>702833799.53625703</v>
      </c>
      <c r="J5360">
        <f>IFERROR('11-20'!AN5360,0)</f>
        <v>0.1689136980606786</v>
      </c>
    </row>
    <row r="5361" spans="1:10" x14ac:dyDescent="0.2">
      <c r="A5361">
        <f>'11-20'!AB5361</f>
        <v>0.19417369605409784</v>
      </c>
      <c r="B5361">
        <f>'11-20'!F5361</f>
        <v>14006.400000000001</v>
      </c>
      <c r="C5361">
        <f>'11-20'!L5361</f>
        <v>0.5311916303184</v>
      </c>
      <c r="D5361">
        <f>'11-20'!P5361</f>
        <v>155045600</v>
      </c>
      <c r="E5361">
        <f>'11-20'!Q5361</f>
        <v>0.78001787890005003</v>
      </c>
      <c r="F5361">
        <f>'11-20'!S5361/100</f>
        <v>0</v>
      </c>
      <c r="G5361">
        <f>'11-20'!Z5361</f>
        <v>1.1858949528966283E-6</v>
      </c>
      <c r="H5361">
        <f>'11-20'!AA5361</f>
        <v>3.6546389493550074E-2</v>
      </c>
      <c r="I5361">
        <f>'11-20'!C5361</f>
        <v>708841499.08378601</v>
      </c>
      <c r="J5361">
        <f>IFERROR('11-20'!AN5361,0)</f>
        <v>0.1009013882171885</v>
      </c>
    </row>
    <row r="5362" spans="1:10" x14ac:dyDescent="0.2">
      <c r="A5362">
        <f>'11-20'!AB5362</f>
        <v>-4.9639122542596281E-3</v>
      </c>
      <c r="B5362">
        <f>'11-20'!F5362</f>
        <v>13551.199999999999</v>
      </c>
      <c r="C5362">
        <f>'11-20'!L5362</f>
        <v>0.61989465111419995</v>
      </c>
      <c r="D5362">
        <f>'11-20'!P5362</f>
        <v>154880242</v>
      </c>
      <c r="E5362">
        <f>'11-20'!Q5362</f>
        <v>0.64266144163987804</v>
      </c>
      <c r="F5362">
        <f>'11-20'!S5362/100</f>
        <v>0</v>
      </c>
      <c r="G5362">
        <f>'11-20'!Z5362</f>
        <v>7.231733554878872E-7</v>
      </c>
      <c r="H5362">
        <f>'11-20'!AA5362</f>
        <v>4.5941321600651966E-2</v>
      </c>
      <c r="I5362">
        <f>'11-20'!C5362</f>
        <v>593583246.24305105</v>
      </c>
      <c r="J5362">
        <f>IFERROR('11-20'!AN5362,0)</f>
        <v>7.4511850826862694E-2</v>
      </c>
    </row>
    <row r="5363" spans="1:10" x14ac:dyDescent="0.2">
      <c r="A5363">
        <f>'11-20'!AB5363</f>
        <v>-7.9441309490461132E-3</v>
      </c>
      <c r="B5363">
        <f>'11-20'!F5363</f>
        <v>6992</v>
      </c>
      <c r="C5363">
        <f>'11-20'!L5363</f>
        <v>7.0381501070608001</v>
      </c>
      <c r="D5363">
        <f>'11-20'!P5363</f>
        <v>30984018.920282502</v>
      </c>
      <c r="E5363">
        <f>'11-20'!Q5363</f>
        <v>0.53783235890873105</v>
      </c>
      <c r="F5363">
        <f>'11-20'!S5363/100</f>
        <v>0.35862479463000002</v>
      </c>
      <c r="G5363">
        <f>'11-20'!Z5363</f>
        <v>0</v>
      </c>
      <c r="H5363">
        <f>'11-20'!AA5363</f>
        <v>3.0546989792736075E-2</v>
      </c>
      <c r="I5363">
        <f>'11-20'!C5363</f>
        <v>1619327843.1149499</v>
      </c>
      <c r="J5363">
        <f>IFERROR('11-20'!AN5363,0)</f>
        <v>6.9767341792035836E-2</v>
      </c>
    </row>
    <row r="5364" spans="1:10" x14ac:dyDescent="0.2">
      <c r="A5364">
        <f>'11-20'!AB5364</f>
        <v>0.21759417873587861</v>
      </c>
      <c r="B5364">
        <f>'11-20'!F5364</f>
        <v>8610.7999999999993</v>
      </c>
      <c r="C5364">
        <f>'11-20'!L5364</f>
        <v>6.6433929050028198</v>
      </c>
      <c r="D5364">
        <f>'11-20'!P5364</f>
        <v>32984257.197696701</v>
      </c>
      <c r="E5364">
        <f>'11-20'!Q5364</f>
        <v>0.69972740506334097</v>
      </c>
      <c r="F5364">
        <f>'11-20'!S5364/100</f>
        <v>0.36533947324000005</v>
      </c>
      <c r="G5364">
        <f>'11-20'!Z5364</f>
        <v>0</v>
      </c>
      <c r="H5364">
        <f>'11-20'!AA5364</f>
        <v>5.1314167593724102E-3</v>
      </c>
      <c r="I5364">
        <f>'11-20'!C5364</f>
        <v>1552626042.0936301</v>
      </c>
      <c r="J5364">
        <f>IFERROR('11-20'!AN5364,0)</f>
        <v>7.6125346650050912E-2</v>
      </c>
    </row>
    <row r="5365" spans="1:10" x14ac:dyDescent="0.2">
      <c r="A5365">
        <f>'11-20'!AB5365</f>
        <v>-0.26462500979007919</v>
      </c>
      <c r="B5365">
        <f>'11-20'!F5365</f>
        <v>9267.4</v>
      </c>
      <c r="C5365">
        <f>'11-20'!L5365</f>
        <v>6.6506349724743998</v>
      </c>
      <c r="D5365">
        <f>'11-20'!P5365</f>
        <v>30997378.187456898</v>
      </c>
      <c r="E5365">
        <f>'11-20'!Q5365</f>
        <v>0.77066172772017805</v>
      </c>
      <c r="F5365">
        <f>'11-20'!S5365/100</f>
        <v>0.39659169964999996</v>
      </c>
      <c r="G5365">
        <f>'11-20'!Z5365</f>
        <v>0</v>
      </c>
      <c r="H5365">
        <f>'11-20'!AA5365</f>
        <v>3.5748496111273995E-2</v>
      </c>
      <c r="I5365">
        <f>'11-20'!C5365</f>
        <v>1269626990.90833</v>
      </c>
      <c r="J5365">
        <f>IFERROR('11-20'!AN5365,0)</f>
        <v>7.2250139391861395E-2</v>
      </c>
    </row>
    <row r="5366" spans="1:10" x14ac:dyDescent="0.2">
      <c r="A5366">
        <f>'11-20'!AB5366</f>
        <v>0.39748414655798592</v>
      </c>
      <c r="B5366">
        <f>'11-20'!F5366</f>
        <v>10233</v>
      </c>
      <c r="C5366">
        <f>'11-20'!L5366</f>
        <v>6.6195155004050497</v>
      </c>
      <c r="D5366">
        <f>'11-20'!P5366</f>
        <v>34177526.394547701</v>
      </c>
      <c r="E5366">
        <f>'11-20'!Q5366</f>
        <v>1.00325228283986</v>
      </c>
      <c r="F5366">
        <f>'11-20'!S5366/100</f>
        <v>0.40444178693999999</v>
      </c>
      <c r="G5366">
        <f>'11-20'!Z5366</f>
        <v>0</v>
      </c>
      <c r="H5366">
        <f>'11-20'!AA5366</f>
        <v>3.892683238973571E-2</v>
      </c>
      <c r="I5366">
        <f>'11-20'!C5366</f>
        <v>1721048940.7911401</v>
      </c>
      <c r="J5366">
        <f>IFERROR('11-20'!AN5366,0)</f>
        <v>7.3439951967249673E-2</v>
      </c>
    </row>
    <row r="5367" spans="1:10" x14ac:dyDescent="0.2">
      <c r="A5367">
        <f>'11-20'!AB5367</f>
        <v>0.35942384113040249</v>
      </c>
      <c r="B5367">
        <f>'11-20'!F5367</f>
        <v>11808.6</v>
      </c>
      <c r="C5367">
        <f>'11-20'!L5367</f>
        <v>5.07497468662039</v>
      </c>
      <c r="D5367">
        <f>'11-20'!P5367</f>
        <v>33939958.311811604</v>
      </c>
      <c r="E5367">
        <f>'11-20'!Q5367</f>
        <v>0</v>
      </c>
      <c r="F5367">
        <f>'11-20'!S5367/100</f>
        <v>0.42401492095000004</v>
      </c>
      <c r="G5367">
        <f>'11-20'!Z5367</f>
        <v>0</v>
      </c>
      <c r="H5367">
        <f>'11-20'!AA5367</f>
        <v>9.6674186425020018E-3</v>
      </c>
      <c r="I5367">
        <f>'11-20'!C5367</f>
        <v>1224655805.92887</v>
      </c>
      <c r="J5367">
        <f>IFERROR('11-20'!AN5367,0)</f>
        <v>7.8274269499160054E-2</v>
      </c>
    </row>
    <row r="5368" spans="1:10" x14ac:dyDescent="0.2">
      <c r="A5368">
        <f>'11-20'!AB5368</f>
        <v>0.34519322734991187</v>
      </c>
      <c r="B5368">
        <f>'11-20'!F5368</f>
        <v>0</v>
      </c>
      <c r="C5368">
        <f>'11-20'!L5368</f>
        <v>4.6407176333535798</v>
      </c>
      <c r="D5368">
        <f>'11-20'!P5368</f>
        <v>37383398.115071803</v>
      </c>
      <c r="E5368">
        <f>'11-20'!Q5368</f>
        <v>0</v>
      </c>
      <c r="F5368">
        <f>'11-20'!S5368/100</f>
        <v>0.46810512678000005</v>
      </c>
      <c r="G5368">
        <f>'11-20'!Z5368</f>
        <v>0</v>
      </c>
      <c r="H5368">
        <f>'11-20'!AA5368</f>
        <v>0</v>
      </c>
      <c r="I5368">
        <f>'11-20'!C5368</f>
        <v>815141404.20966899</v>
      </c>
      <c r="J5368">
        <f>IFERROR('11-20'!AN5368,0)</f>
        <v>5.2895052030358207E-2</v>
      </c>
    </row>
    <row r="5369" spans="1:10" x14ac:dyDescent="0.2">
      <c r="A5369">
        <f>'11-20'!AB5369</f>
        <v>0.45395240778115431</v>
      </c>
      <c r="B5369">
        <f>'11-20'!F5369</f>
        <v>0</v>
      </c>
      <c r="C5369">
        <f>'11-20'!L5369</f>
        <v>4.5650797397793204</v>
      </c>
      <c r="D5369">
        <f>'11-20'!P5369</f>
        <v>10827759.786106501</v>
      </c>
      <c r="E5369">
        <f>'11-20'!Q5369</f>
        <v>0</v>
      </c>
      <c r="F5369">
        <f>'11-20'!S5369/100</f>
        <v>0.61750050556000002</v>
      </c>
      <c r="G5369">
        <f>'11-20'!Z5369</f>
        <v>0</v>
      </c>
      <c r="H5369">
        <f>'11-20'!AA5369</f>
        <v>0</v>
      </c>
      <c r="I5369">
        <f>'11-20'!C5369</f>
        <v>561578969.29148602</v>
      </c>
      <c r="J5369">
        <f>IFERROR('11-20'!AN5369,0)</f>
        <v>5.0989222513421001E-2</v>
      </c>
    </row>
    <row r="5370" spans="1:10" x14ac:dyDescent="0.2">
      <c r="A5370">
        <f>'11-20'!AB5370</f>
        <v>-0.27954494838951949</v>
      </c>
      <c r="B5370">
        <f>'11-20'!F5370</f>
        <v>0</v>
      </c>
      <c r="C5370">
        <f>'11-20'!L5370</f>
        <v>4.7057820752929702</v>
      </c>
      <c r="D5370">
        <f>'11-20'!P5370</f>
        <v>9632265.1373058204</v>
      </c>
      <c r="E5370">
        <f>'11-20'!Q5370</f>
        <v>0</v>
      </c>
      <c r="F5370">
        <f>'11-20'!S5370/100</f>
        <v>0.54036983276999995</v>
      </c>
      <c r="G5370">
        <f>'11-20'!Z5370</f>
        <v>0</v>
      </c>
      <c r="H5370">
        <f>'11-20'!AA5370</f>
        <v>0</v>
      </c>
      <c r="I5370">
        <f>'11-20'!C5370</f>
        <v>382570233.05388701</v>
      </c>
      <c r="J5370">
        <f>IFERROR('11-20'!AN5370,0)</f>
        <v>4.562375830326406E-2</v>
      </c>
    </row>
    <row r="5371" spans="1:10" x14ac:dyDescent="0.2">
      <c r="A5371">
        <f>'11-20'!AB5371</f>
        <v>-0.4638470711515742</v>
      </c>
      <c r="B5371">
        <f>'11-20'!F5371</f>
        <v>0</v>
      </c>
      <c r="C5371">
        <f>'11-20'!L5371</f>
        <v>4.6951335301210602</v>
      </c>
      <c r="D5371">
        <f>'11-20'!P5371</f>
        <v>9056418.5555741098</v>
      </c>
      <c r="E5371">
        <f>'11-20'!Q5371</f>
        <v>0</v>
      </c>
      <c r="F5371">
        <f>'11-20'!S5371/100</f>
        <v>0.58436463634000002</v>
      </c>
      <c r="G5371">
        <f>'11-20'!Z5371</f>
        <v>0</v>
      </c>
      <c r="H5371">
        <f>'11-20'!AA5371</f>
        <v>0</v>
      </c>
      <c r="I5371">
        <f>'11-20'!C5371</f>
        <v>535378491.94761002</v>
      </c>
      <c r="J5371">
        <f>IFERROR('11-20'!AN5371,0)</f>
        <v>3.8828418197604443E-2</v>
      </c>
    </row>
    <row r="5372" spans="1:10" x14ac:dyDescent="0.2">
      <c r="A5372">
        <f>'11-20'!AB5372</f>
        <v>-7.0362450424796052E-2</v>
      </c>
      <c r="B5372">
        <f>'11-20'!F5372</f>
        <v>11870</v>
      </c>
      <c r="C5372">
        <f>'11-20'!L5372</f>
        <v>6.7586130703208003</v>
      </c>
      <c r="D5372">
        <f>'11-20'!P5372</f>
        <v>4285971.6609047102</v>
      </c>
      <c r="E5372">
        <f>'11-20'!Q5372</f>
        <v>0.75359505297583396</v>
      </c>
      <c r="F5372">
        <f>'11-20'!S5372/100</f>
        <v>1.470135298647</v>
      </c>
      <c r="G5372">
        <f>'11-20'!Z5372</f>
        <v>0</v>
      </c>
      <c r="H5372">
        <f>'11-20'!AA5372</f>
        <v>0</v>
      </c>
      <c r="I5372">
        <f>'11-20'!C5372</f>
        <v>1025115147.82103</v>
      </c>
      <c r="J5372">
        <f>IFERROR('11-20'!AN5372,0)</f>
        <v>0.10986325616693203</v>
      </c>
    </row>
    <row r="5373" spans="1:10" x14ac:dyDescent="0.2">
      <c r="A5373">
        <f>'11-20'!AB5373</f>
        <v>-2.9885706226940534E-2</v>
      </c>
      <c r="B5373">
        <f>'11-20'!F5373</f>
        <v>0</v>
      </c>
      <c r="C5373">
        <f>'11-20'!L5373</f>
        <v>5.7041457914381501</v>
      </c>
      <c r="D5373">
        <f>'11-20'!P5373</f>
        <v>4235298.9019926796</v>
      </c>
      <c r="E5373">
        <f>'11-20'!Q5373</f>
        <v>1.1027362937367899</v>
      </c>
      <c r="F5373">
        <f>'11-20'!S5373/100</f>
        <v>1.4501925545600001</v>
      </c>
      <c r="G5373">
        <f>'11-20'!Z5373</f>
        <v>0</v>
      </c>
      <c r="H5373">
        <f>'11-20'!AA5373</f>
        <v>0</v>
      </c>
      <c r="I5373">
        <f>'11-20'!C5373</f>
        <v>735878429.19152606</v>
      </c>
      <c r="J5373">
        <f>IFERROR('11-20'!AN5373,0)</f>
        <v>0.10794722372293659</v>
      </c>
    </row>
    <row r="5374" spans="1:10" x14ac:dyDescent="0.2">
      <c r="A5374">
        <f>'11-20'!AB5374</f>
        <v>0.15304159212248236</v>
      </c>
      <c r="B5374">
        <f>'11-20'!F5374</f>
        <v>0</v>
      </c>
      <c r="C5374">
        <f>'11-20'!L5374</f>
        <v>5.2666359726449201</v>
      </c>
      <c r="D5374">
        <f>'11-20'!P5374</f>
        <v>4573740.8098321101</v>
      </c>
      <c r="E5374">
        <f>'11-20'!Q5374</f>
        <v>1.25135874680949</v>
      </c>
      <c r="F5374">
        <f>'11-20'!S5374/100</f>
        <v>1.6229172756500001</v>
      </c>
      <c r="G5374">
        <f>'11-20'!Z5374</f>
        <v>0</v>
      </c>
      <c r="H5374">
        <f>'11-20'!AA5374</f>
        <v>0</v>
      </c>
      <c r="I5374">
        <f>'11-20'!C5374</f>
        <v>762195450.25370204</v>
      </c>
      <c r="J5374">
        <f>IFERROR('11-20'!AN5374,0)</f>
        <v>0.10768054419772656</v>
      </c>
    </row>
    <row r="5375" spans="1:10" x14ac:dyDescent="0.2">
      <c r="A5375">
        <f>'11-20'!AB5375</f>
        <v>-5.9674919680627547E-2</v>
      </c>
      <c r="B5375">
        <f>'11-20'!F5375</f>
        <v>0</v>
      </c>
      <c r="C5375">
        <f>'11-20'!L5375</f>
        <v>4.6799765052792699</v>
      </c>
      <c r="D5375">
        <f>'11-20'!P5375</f>
        <v>4490881.3421610296</v>
      </c>
      <c r="E5375">
        <f>'11-20'!Q5375</f>
        <v>1.16014932426285</v>
      </c>
      <c r="F5375">
        <f>'11-20'!S5375/100</f>
        <v>1.8800936768200001</v>
      </c>
      <c r="G5375">
        <f>'11-20'!Z5375</f>
        <v>0</v>
      </c>
      <c r="H5375">
        <f>'11-20'!AA5375</f>
        <v>0</v>
      </c>
      <c r="I5375">
        <f>'11-20'!C5375</f>
        <v>468278614.32063001</v>
      </c>
      <c r="J5375">
        <f>IFERROR('11-20'!AN5375,0)</f>
        <v>0.20387475794359741</v>
      </c>
    </row>
    <row r="5376" spans="1:10" x14ac:dyDescent="0.2">
      <c r="A5376">
        <f>'11-20'!AB5376</f>
        <v>8.6219150090775853E-2</v>
      </c>
      <c r="B5376">
        <f>'11-20'!F5376</f>
        <v>0</v>
      </c>
      <c r="C5376">
        <f>'11-20'!L5376</f>
        <v>4.1849515577385796</v>
      </c>
      <c r="D5376">
        <f>'11-20'!P5376</f>
        <v>4687720.3575445497</v>
      </c>
      <c r="E5376">
        <f>'11-20'!Q5376</f>
        <v>1.0451464675650799</v>
      </c>
      <c r="F5376">
        <f>'11-20'!S5376/100</f>
        <v>2.2815746309499998</v>
      </c>
      <c r="G5376">
        <f>'11-20'!Z5376</f>
        <v>0</v>
      </c>
      <c r="H5376">
        <f>'11-20'!AA5376</f>
        <v>8.013557958544118E-2</v>
      </c>
      <c r="I5376">
        <f>'11-20'!C5376</f>
        <v>497996516.44044399</v>
      </c>
      <c r="J5376">
        <f>IFERROR('11-20'!AN5376,0)</f>
        <v>0.15918140260509006</v>
      </c>
    </row>
    <row r="5377" spans="1:10" x14ac:dyDescent="0.2">
      <c r="A5377">
        <f>'11-20'!AB5377</f>
        <v>0.19268294085938753</v>
      </c>
      <c r="B5377">
        <f>'11-20'!F5377</f>
        <v>0</v>
      </c>
      <c r="C5377">
        <f>'11-20'!L5377</f>
        <v>3.7446933217587501</v>
      </c>
      <c r="D5377">
        <f>'11-20'!P5377</f>
        <v>4559803.7329228399</v>
      </c>
      <c r="E5377">
        <f>'11-20'!Q5377</f>
        <v>0</v>
      </c>
      <c r="F5377">
        <f>'11-20'!S5377/100</f>
        <v>2.2796433878200002</v>
      </c>
      <c r="G5377">
        <f>'11-20'!Z5377</f>
        <v>0</v>
      </c>
      <c r="H5377">
        <f>'11-20'!AA5377</f>
        <v>3.2905983205477975E-2</v>
      </c>
      <c r="I5377">
        <f>'11-20'!C5377</f>
        <v>458467811.397753</v>
      </c>
      <c r="J5377">
        <f>IFERROR('11-20'!AN5377,0)</f>
        <v>0.12268978666158913</v>
      </c>
    </row>
    <row r="5378" spans="1:10" x14ac:dyDescent="0.2">
      <c r="A5378">
        <f>'11-20'!AB5378</f>
        <v>0.26478395019533441</v>
      </c>
      <c r="B5378">
        <f>'11-20'!F5378</f>
        <v>0</v>
      </c>
      <c r="C5378">
        <f>'11-20'!L5378</f>
        <v>3.8372614092492299</v>
      </c>
      <c r="D5378">
        <f>'11-20'!P5378</f>
        <v>791209.78140972904</v>
      </c>
      <c r="E5378">
        <f>'11-20'!Q5378</f>
        <v>0</v>
      </c>
      <c r="F5378">
        <f>'11-20'!S5378/100</f>
        <v>2.3690880989199998</v>
      </c>
      <c r="G5378">
        <f>'11-20'!Z5378</f>
        <v>0</v>
      </c>
      <c r="H5378">
        <f>'11-20'!AA5378</f>
        <v>2.0311509120007079E-2</v>
      </c>
      <c r="I5378">
        <f>'11-20'!C5378</f>
        <v>384400409.94248098</v>
      </c>
      <c r="J5378">
        <f>IFERROR('11-20'!AN5378,0)</f>
        <v>0.1094617341641458</v>
      </c>
    </row>
    <row r="5379" spans="1:10" x14ac:dyDescent="0.2">
      <c r="A5379">
        <f>'11-20'!AB5379</f>
        <v>0.272373826443016</v>
      </c>
      <c r="B5379">
        <f>'11-20'!F5379</f>
        <v>0</v>
      </c>
      <c r="C5379">
        <f>'11-20'!L5379</f>
        <v>3.8025637021380101</v>
      </c>
      <c r="D5379">
        <f>'11-20'!P5379</f>
        <v>4783738.7498845896</v>
      </c>
      <c r="E5379">
        <f>'11-20'!Q5379</f>
        <v>0</v>
      </c>
      <c r="F5379">
        <f>'11-20'!S5379/100</f>
        <v>2.55749164146</v>
      </c>
      <c r="G5379">
        <f>'11-20'!Z5379</f>
        <v>0</v>
      </c>
      <c r="H5379">
        <f>'11-20'!AA5379</f>
        <v>0</v>
      </c>
      <c r="I5379">
        <f>'11-20'!C5379</f>
        <v>303925749.43974799</v>
      </c>
      <c r="J5379">
        <f>IFERROR('11-20'!AN5379,0)</f>
        <v>0.10801663485745898</v>
      </c>
    </row>
    <row r="5380" spans="1:10" x14ac:dyDescent="0.2">
      <c r="A5380">
        <f>'11-20'!AB5380</f>
        <v>-0.23763924444052009</v>
      </c>
      <c r="B5380">
        <f>'11-20'!F5380</f>
        <v>0</v>
      </c>
      <c r="C5380">
        <f>'11-20'!L5380</f>
        <v>3.2066544432808701</v>
      </c>
      <c r="D5380">
        <f>'11-20'!P5380</f>
        <v>4559542.2340950696</v>
      </c>
      <c r="E5380">
        <f>'11-20'!Q5380</f>
        <v>0</v>
      </c>
      <c r="F5380">
        <f>'11-20'!S5380/100</f>
        <v>2.93647828752</v>
      </c>
      <c r="G5380">
        <f>'11-20'!Z5380</f>
        <v>0</v>
      </c>
      <c r="H5380">
        <f>'11-20'!AA5380</f>
        <v>0</v>
      </c>
      <c r="I5380">
        <f>'11-20'!C5380</f>
        <v>238865137.84190801</v>
      </c>
      <c r="J5380">
        <f>IFERROR('11-20'!AN5380,0)</f>
        <v>0.11737780270326073</v>
      </c>
    </row>
    <row r="5381" spans="1:10" x14ac:dyDescent="0.2">
      <c r="A5381">
        <f>'11-20'!AB5381</f>
        <v>-0.62345962307882996</v>
      </c>
      <c r="B5381">
        <f>'11-20'!F5381</f>
        <v>0</v>
      </c>
      <c r="C5381">
        <f>'11-20'!L5381</f>
        <v>3.4550768189471399</v>
      </c>
      <c r="D5381">
        <f>'11-20'!P5381</f>
        <v>2287838.5719395499</v>
      </c>
      <c r="E5381">
        <f>'11-20'!Q5381</f>
        <v>0</v>
      </c>
      <c r="F5381">
        <f>'11-20'!S5381/100</f>
        <v>2.39682308634</v>
      </c>
      <c r="G5381">
        <f>'11-20'!Z5381</f>
        <v>0</v>
      </c>
      <c r="H5381">
        <f>'11-20'!AA5381</f>
        <v>0</v>
      </c>
      <c r="I5381">
        <f>'11-20'!C5381</f>
        <v>160977948.83223599</v>
      </c>
      <c r="J5381">
        <f>IFERROR('11-20'!AN5381,0)</f>
        <v>7.5829774838278852E-2</v>
      </c>
    </row>
    <row r="5382" spans="1:10" x14ac:dyDescent="0.2">
      <c r="A5382">
        <f>'11-20'!AB5382</f>
        <v>-8.4005818818618905E-2</v>
      </c>
      <c r="B5382">
        <f>'11-20'!F5382</f>
        <v>7938</v>
      </c>
      <c r="C5382">
        <f>'11-20'!L5382</f>
        <v>5.4633999064335104</v>
      </c>
      <c r="D5382">
        <f>'11-20'!P5382</f>
        <v>9222114.8122266196</v>
      </c>
      <c r="E5382">
        <f>'11-20'!Q5382</f>
        <v>0.61420366372881297</v>
      </c>
      <c r="F5382">
        <f>'11-20'!S5382/100</f>
        <v>0.51342217072200003</v>
      </c>
      <c r="G5382">
        <f>'11-20'!Z5382</f>
        <v>0</v>
      </c>
      <c r="H5382">
        <f>'11-20'!AA5382</f>
        <v>7.541325281690761E-4</v>
      </c>
      <c r="I5382">
        <f>'11-20'!C5382</f>
        <v>1840811308.81726</v>
      </c>
      <c r="J5382">
        <f>IFERROR('11-20'!AN5382,0)</f>
        <v>8.5852853326710415E-2</v>
      </c>
    </row>
    <row r="5383" spans="1:10" x14ac:dyDescent="0.2">
      <c r="A5383">
        <f>'11-20'!AB5383</f>
        <v>1.1515585171297804E-3</v>
      </c>
      <c r="B5383">
        <f>'11-20'!F5383</f>
        <v>11189</v>
      </c>
      <c r="C5383">
        <f>'11-20'!L5383</f>
        <v>4.23810806745775</v>
      </c>
      <c r="D5383">
        <f>'11-20'!P5383</f>
        <v>6659011.4757655803</v>
      </c>
      <c r="E5383">
        <f>'11-20'!Q5383</f>
        <v>0.89577922251372599</v>
      </c>
      <c r="F5383">
        <f>'11-20'!S5383/100</f>
        <v>0.54019781891999996</v>
      </c>
      <c r="G5383">
        <f>'11-20'!Z5383</f>
        <v>0</v>
      </c>
      <c r="H5383">
        <f>'11-20'!AA5383</f>
        <v>6.1791254714210167E-4</v>
      </c>
      <c r="I5383">
        <f>'11-20'!C5383</f>
        <v>1183175033.6204901</v>
      </c>
      <c r="J5383">
        <f>IFERROR('11-20'!AN5383,0)</f>
        <v>8.1613314624292554E-2</v>
      </c>
    </row>
    <row r="5384" spans="1:10" x14ac:dyDescent="0.2">
      <c r="A5384">
        <f>'11-20'!AB5384</f>
        <v>0.37023425757960515</v>
      </c>
      <c r="B5384">
        <f>'11-20'!F5384</f>
        <v>15029</v>
      </c>
      <c r="C5384">
        <f>'11-20'!L5384</f>
        <v>3.4723778051988798</v>
      </c>
      <c r="D5384">
        <f>'11-20'!P5384</f>
        <v>5817413.9992030803</v>
      </c>
      <c r="E5384">
        <f>'11-20'!Q5384</f>
        <v>0.97045707567249995</v>
      </c>
      <c r="F5384">
        <f>'11-20'!S5384/100</f>
        <v>0.65830327740000005</v>
      </c>
      <c r="G5384">
        <f>'11-20'!Z5384</f>
        <v>0</v>
      </c>
      <c r="H5384">
        <f>'11-20'!AA5384</f>
        <v>5.2163461210877175E-4</v>
      </c>
      <c r="I5384">
        <f>'11-20'!C5384</f>
        <v>1178910790.96101</v>
      </c>
      <c r="J5384">
        <f>IFERROR('11-20'!AN5384,0)</f>
        <v>8.6439398690911426E-2</v>
      </c>
    </row>
    <row r="5385" spans="1:10" x14ac:dyDescent="0.2">
      <c r="A5385">
        <f>'11-20'!AB5385</f>
        <v>-0.15326027657313368</v>
      </c>
      <c r="B5385">
        <f>'11-20'!F5385</f>
        <v>15143</v>
      </c>
      <c r="C5385">
        <f>'11-20'!L5385</f>
        <v>3.13850460076912</v>
      </c>
      <c r="D5385">
        <f>'11-20'!P5385</f>
        <v>5240678.9413118502</v>
      </c>
      <c r="E5385">
        <f>'11-20'!Q5385</f>
        <v>0.80577574403059304</v>
      </c>
      <c r="F5385">
        <f>'11-20'!S5385/100</f>
        <v>0.63772557030999999</v>
      </c>
      <c r="G5385">
        <f>'11-20'!Z5385</f>
        <v>0</v>
      </c>
      <c r="H5385">
        <f>'11-20'!AA5385</f>
        <v>7.2691326339532501E-4</v>
      </c>
      <c r="I5385">
        <f>'11-20'!C5385</f>
        <v>857062949.69110799</v>
      </c>
      <c r="J5385">
        <f>IFERROR('11-20'!AN5385,0)</f>
        <v>0.10336449359556302</v>
      </c>
    </row>
    <row r="5386" spans="1:10" x14ac:dyDescent="0.2">
      <c r="A5386">
        <f>'11-20'!AB5386</f>
        <v>0.62398491411254864</v>
      </c>
      <c r="B5386">
        <f>'11-20'!F5386</f>
        <v>0</v>
      </c>
      <c r="C5386">
        <f>'11-20'!L5386</f>
        <v>3.3116718782764401</v>
      </c>
      <c r="D5386">
        <f>'11-20'!P5386</f>
        <v>5888047.8886711802</v>
      </c>
      <c r="E5386">
        <f>'11-20'!Q5386</f>
        <v>0.84360132458125203</v>
      </c>
      <c r="F5386">
        <f>'11-20'!S5386/100</f>
        <v>0.60456583774999995</v>
      </c>
      <c r="G5386">
        <f>'11-20'!Z5386</f>
        <v>0</v>
      </c>
      <c r="H5386">
        <f>'11-20'!AA5386</f>
        <v>6.1776568629263757E-4</v>
      </c>
      <c r="I5386">
        <f>'11-20'!C5386</f>
        <v>1007312446.97884</v>
      </c>
      <c r="J5386">
        <f>IFERROR('11-20'!AN5386,0)</f>
        <v>9.279110923265213E-2</v>
      </c>
    </row>
    <row r="5387" spans="1:10" x14ac:dyDescent="0.2">
      <c r="A5387">
        <f>'11-20'!AB5387</f>
        <v>0.54007300471965269</v>
      </c>
      <c r="B5387">
        <f>'11-20'!F5387</f>
        <v>0</v>
      </c>
      <c r="C5387">
        <f>'11-20'!L5387</f>
        <v>2.5156362204945002</v>
      </c>
      <c r="D5387">
        <f>'11-20'!P5387</f>
        <v>4980858.9251439497</v>
      </c>
      <c r="E5387">
        <f>'11-20'!Q5387</f>
        <v>0</v>
      </c>
      <c r="F5387">
        <f>'11-20'!S5387/100</f>
        <v>0.77352941176000001</v>
      </c>
      <c r="G5387">
        <f>'11-20'!Z5387</f>
        <v>0</v>
      </c>
      <c r="H5387">
        <f>'11-20'!AA5387</f>
        <v>3.6051295068195851E-4</v>
      </c>
      <c r="I5387">
        <f>'11-20'!C5387</f>
        <v>618631287.71645999</v>
      </c>
      <c r="J5387">
        <f>IFERROR('11-20'!AN5387,0)</f>
        <v>0.15021654864887937</v>
      </c>
    </row>
    <row r="5388" spans="1:10" x14ac:dyDescent="0.2">
      <c r="A5388">
        <f>'11-20'!AB5388</f>
        <v>0.45785289956530284</v>
      </c>
      <c r="B5388">
        <f>'11-20'!F5388</f>
        <v>0</v>
      </c>
      <c r="C5388">
        <f>'11-20'!L5388</f>
        <v>2.1688879204428999</v>
      </c>
      <c r="D5388">
        <f>'11-20'!P5388</f>
        <v>4369624.9839599598</v>
      </c>
      <c r="E5388">
        <f>'11-20'!Q5388</f>
        <v>0</v>
      </c>
      <c r="F5388">
        <f>'11-20'!S5388/100</f>
        <v>1.1523561723</v>
      </c>
      <c r="G5388">
        <f>'11-20'!Z5388</f>
        <v>0</v>
      </c>
      <c r="H5388">
        <f>'11-20'!AA5388</f>
        <v>2.3389447739844763E-4</v>
      </c>
      <c r="I5388">
        <f>'11-20'!C5388</f>
        <v>365253617.69356298</v>
      </c>
      <c r="J5388">
        <f>IFERROR('11-20'!AN5388,0)</f>
        <v>8.2254521649205631E-2</v>
      </c>
    </row>
    <row r="5389" spans="1:10" x14ac:dyDescent="0.2">
      <c r="A5389">
        <f>'11-20'!AB5389</f>
        <v>0.10845147533529187</v>
      </c>
      <c r="B5389">
        <f>'11-20'!F5389</f>
        <v>0</v>
      </c>
      <c r="C5389">
        <f>'11-20'!L5389</f>
        <v>1.61014152796942</v>
      </c>
      <c r="D5389">
        <f>'11-20'!P5389</f>
        <v>6070057.4801625703</v>
      </c>
      <c r="E5389">
        <f>'11-20'!Q5389</f>
        <v>0</v>
      </c>
      <c r="F5389">
        <f>'11-20'!S5389/100</f>
        <v>1.64803500627</v>
      </c>
      <c r="G5389">
        <f>'11-20'!Z5389</f>
        <v>0</v>
      </c>
      <c r="H5389">
        <f>'11-20'!AA5389</f>
        <v>0</v>
      </c>
      <c r="I5389">
        <f>'11-20'!C5389</f>
        <v>250261889.28043699</v>
      </c>
      <c r="J5389">
        <f>IFERROR('11-20'!AN5389,0)</f>
        <v>9.4909813547812666E-2</v>
      </c>
    </row>
    <row r="5390" spans="1:10" x14ac:dyDescent="0.2">
      <c r="A5390">
        <f>'11-20'!AB5390</f>
        <v>-0.20835570232897893</v>
      </c>
      <c r="B5390">
        <f>'11-20'!F5390</f>
        <v>0</v>
      </c>
      <c r="C5390">
        <f>'11-20'!L5390</f>
        <v>1.6981639135395099</v>
      </c>
      <c r="D5390">
        <f>'11-20'!P5390</f>
        <v>4123028.7493162602</v>
      </c>
      <c r="E5390">
        <f>'11-20'!Q5390</f>
        <v>0</v>
      </c>
      <c r="F5390">
        <f>'11-20'!S5390/100</f>
        <v>1.4521058733300001</v>
      </c>
      <c r="G5390">
        <f>'11-20'!Z5390</f>
        <v>0</v>
      </c>
      <c r="H5390">
        <f>'11-20'!AA5390</f>
        <v>0</v>
      </c>
      <c r="I5390">
        <f>'11-20'!C5390</f>
        <v>225776134.40835199</v>
      </c>
      <c r="J5390">
        <f>IFERROR('11-20'!AN5390,0)</f>
        <v>6.2468596405838461E-2</v>
      </c>
    </row>
    <row r="5391" spans="1:10" x14ac:dyDescent="0.2">
      <c r="A5391">
        <f>'11-20'!AB5391</f>
        <v>-0.93774781502915416</v>
      </c>
      <c r="B5391">
        <f>'11-20'!F5391</f>
        <v>0</v>
      </c>
      <c r="C5391">
        <f>'11-20'!L5391</f>
        <v>1.6514545490232899</v>
      </c>
      <c r="D5391">
        <f>'11-20'!P5391</f>
        <v>2921954.3879907602</v>
      </c>
      <c r="E5391">
        <f>'11-20'!Q5391</f>
        <v>0</v>
      </c>
      <c r="F5391">
        <f>'11-20'!S5391/100</f>
        <v>1.4013930988999999</v>
      </c>
      <c r="G5391">
        <f>'11-20'!Z5391</f>
        <v>0</v>
      </c>
      <c r="H5391">
        <f>'11-20'!AA5391</f>
        <v>0</v>
      </c>
      <c r="I5391">
        <f>'11-20'!C5391</f>
        <v>284229166.26362097</v>
      </c>
      <c r="J5391">
        <f>IFERROR('11-20'!AN5391,0)</f>
        <v>6.9546875905571071E-2</v>
      </c>
    </row>
    <row r="5392" spans="1:10" x14ac:dyDescent="0.2">
      <c r="A5392">
        <f>'11-20'!AB5392</f>
        <v>0.37691732582062665</v>
      </c>
      <c r="B5392">
        <f>'11-20'!F5392</f>
        <v>99601</v>
      </c>
      <c r="C5392">
        <f>'11-20'!L5392</f>
        <v>3.42437171367555</v>
      </c>
      <c r="D5392">
        <f>'11-20'!P5392</f>
        <v>87314213.370988905</v>
      </c>
      <c r="E5392">
        <f>'11-20'!Q5392</f>
        <v>1.5771641140716901</v>
      </c>
      <c r="F5392">
        <f>'11-20'!S5392/100</f>
        <v>7.8478002377999997E-2</v>
      </c>
      <c r="G5392">
        <f>'11-20'!Z5392</f>
        <v>0</v>
      </c>
      <c r="H5392">
        <f>'11-20'!AA5392</f>
        <v>2.5502964563229692E-2</v>
      </c>
      <c r="I5392">
        <f>'11-20'!C5392</f>
        <v>2384401939.3558998</v>
      </c>
      <c r="J5392">
        <f>IFERROR('11-20'!AN5392,0)</f>
        <v>0.20888555968272732</v>
      </c>
    </row>
    <row r="5393" spans="1:10" x14ac:dyDescent="0.2">
      <c r="A5393">
        <f>'11-20'!AB5393</f>
        <v>0.33353625320191549</v>
      </c>
      <c r="B5393">
        <f>'11-20'!F5393</f>
        <v>0</v>
      </c>
      <c r="C5393">
        <f>'11-20'!L5393</f>
        <v>2.3901156489617699</v>
      </c>
      <c r="D5393">
        <f>'11-20'!P5393</f>
        <v>43917193.249288298</v>
      </c>
      <c r="E5393">
        <f>'11-20'!Q5393</f>
        <v>2.1710224366229598</v>
      </c>
      <c r="F5393">
        <f>'11-20'!S5393/100</f>
        <v>5.2144927999999997E-4</v>
      </c>
      <c r="G5393">
        <f>'11-20'!Z5393</f>
        <v>0</v>
      </c>
      <c r="H5393">
        <f>'11-20'!AA5393</f>
        <v>1.6938784130039096E-2</v>
      </c>
      <c r="I5393">
        <f>'11-20'!C5393</f>
        <v>1122678813.2599599</v>
      </c>
      <c r="J5393">
        <f>IFERROR('11-20'!AN5393,0)</f>
        <v>0.32721189350104984</v>
      </c>
    </row>
    <row r="5394" spans="1:10" x14ac:dyDescent="0.2">
      <c r="A5394">
        <f>'11-20'!AB5394</f>
        <v>-0.15590998796479527</v>
      </c>
      <c r="B5394">
        <f>'11-20'!F5394</f>
        <v>0</v>
      </c>
      <c r="C5394">
        <f>'11-20'!L5394</f>
        <v>1.8478627525838001</v>
      </c>
      <c r="D5394">
        <f>'11-20'!P5394</f>
        <v>40242922.444127403</v>
      </c>
      <c r="E5394">
        <f>'11-20'!Q5394</f>
        <v>2.5603458682706801</v>
      </c>
      <c r="F5394">
        <f>'11-20'!S5394/100</f>
        <v>7.1014851800000004E-3</v>
      </c>
      <c r="G5394">
        <f>'11-20'!Z5394</f>
        <v>0</v>
      </c>
      <c r="H5394">
        <f>'11-20'!AA5394</f>
        <v>1.5510025476476929E-2</v>
      </c>
      <c r="I5394">
        <f>'11-20'!C5394</f>
        <v>845928940.43144798</v>
      </c>
      <c r="J5394">
        <f>IFERROR('11-20'!AN5394,0)</f>
        <v>0.40624446810030718</v>
      </c>
    </row>
    <row r="5395" spans="1:10" x14ac:dyDescent="0.2">
      <c r="A5395">
        <f>'11-20'!AB5395</f>
        <v>0.14372873244519235</v>
      </c>
      <c r="B5395">
        <f>'11-20'!F5395</f>
        <v>0</v>
      </c>
      <c r="C5395">
        <f>'11-20'!L5395</f>
        <v>1.5056437752010301</v>
      </c>
      <c r="D5395">
        <f>'11-20'!P5395</f>
        <v>39390460.2040032</v>
      </c>
      <c r="E5395">
        <f>'11-20'!Q5395</f>
        <v>1.7359944467186801</v>
      </c>
      <c r="F5395">
        <f>'11-20'!S5395/100</f>
        <v>7.6047863000000002E-3</v>
      </c>
      <c r="G5395">
        <f>'11-20'!Z5395</f>
        <v>0</v>
      </c>
      <c r="H5395">
        <f>'11-20'!AA5395</f>
        <v>1.5362189011028144E-2</v>
      </c>
      <c r="I5395">
        <f>'11-20'!C5395</f>
        <v>1002178592.7685699</v>
      </c>
      <c r="J5395">
        <f>IFERROR('11-20'!AN5395,0)</f>
        <v>0.38106010357940068</v>
      </c>
    </row>
    <row r="5396" spans="1:10" x14ac:dyDescent="0.2">
      <c r="A5396">
        <f>'11-20'!AB5396</f>
        <v>2.3966248019975622</v>
      </c>
      <c r="B5396">
        <f>'11-20'!F5396</f>
        <v>0</v>
      </c>
      <c r="C5396">
        <f>'11-20'!L5396</f>
        <v>1.4120020824677799</v>
      </c>
      <c r="D5396">
        <f>'11-20'!P5396</f>
        <v>38980466.091280401</v>
      </c>
      <c r="E5396">
        <f>'11-20'!Q5396</f>
        <v>1.6451551726996401</v>
      </c>
      <c r="F5396">
        <f>'11-20'!S5396/100</f>
        <v>0</v>
      </c>
      <c r="G5396">
        <f>'11-20'!Z5396</f>
        <v>0</v>
      </c>
      <c r="H5396">
        <f>'11-20'!AA5396</f>
        <v>1.5155811524475964E-2</v>
      </c>
      <c r="I5396">
        <f>'11-20'!C5396</f>
        <v>876238013.73425996</v>
      </c>
      <c r="J5396">
        <f>IFERROR('11-20'!AN5396,0)</f>
        <v>0.37929122449006009</v>
      </c>
    </row>
    <row r="5397" spans="1:10" x14ac:dyDescent="0.2">
      <c r="A5397">
        <f>'11-20'!AB5397</f>
        <v>1.1671706495464336</v>
      </c>
      <c r="B5397">
        <f>'11-20'!F5397</f>
        <v>0</v>
      </c>
      <c r="C5397">
        <f>'11-20'!L5397</f>
        <v>1.30726591897447</v>
      </c>
      <c r="D5397">
        <f>'11-20'!P5397</f>
        <v>36622752.953627102</v>
      </c>
      <c r="E5397">
        <f>'11-20'!Q5397</f>
        <v>0</v>
      </c>
      <c r="F5397">
        <f>'11-20'!S5397/100</f>
        <v>0</v>
      </c>
      <c r="G5397">
        <f>'11-20'!Z5397</f>
        <v>0</v>
      </c>
      <c r="H5397">
        <f>'11-20'!AA5397</f>
        <v>1.1562247522261294E-2</v>
      </c>
      <c r="I5397">
        <f>'11-20'!C5397</f>
        <v>257973154.179095</v>
      </c>
      <c r="J5397">
        <f>IFERROR('11-20'!AN5397,0)</f>
        <v>0.40654296803076967</v>
      </c>
    </row>
    <row r="5398" spans="1:10" x14ac:dyDescent="0.2">
      <c r="A5398">
        <f>'11-20'!AB5398</f>
        <v>0.17440358233798103</v>
      </c>
      <c r="B5398">
        <f>'11-20'!F5398</f>
        <v>0</v>
      </c>
      <c r="C5398">
        <f>'11-20'!L5398</f>
        <v>1.3453169702105801</v>
      </c>
      <c r="D5398">
        <f>'11-20'!P5398</f>
        <v>42284511.317911297</v>
      </c>
      <c r="E5398">
        <f>'11-20'!Q5398</f>
        <v>0</v>
      </c>
      <c r="F5398">
        <f>'11-20'!S5398/100</f>
        <v>0</v>
      </c>
      <c r="G5398">
        <f>'11-20'!Z5398</f>
        <v>0</v>
      </c>
      <c r="H5398">
        <f>'11-20'!AA5398</f>
        <v>2.6295422264984356E-2</v>
      </c>
      <c r="I5398">
        <f>'11-20'!C5398</f>
        <v>136964071.10425499</v>
      </c>
      <c r="J5398">
        <f>IFERROR('11-20'!AN5398,0)</f>
        <v>0.14062427406770661</v>
      </c>
    </row>
    <row r="5399" spans="1:10" x14ac:dyDescent="0.2">
      <c r="A5399">
        <f>'11-20'!AB5399</f>
        <v>-0.11131571058059664</v>
      </c>
      <c r="B5399">
        <f>'11-20'!F5399</f>
        <v>0</v>
      </c>
      <c r="C5399">
        <f>'11-20'!L5399</f>
        <v>1.3915435668595699</v>
      </c>
      <c r="D5399">
        <f>'11-20'!P5399</f>
        <v>47677956.753762297</v>
      </c>
      <c r="E5399">
        <f>'11-20'!Q5399</f>
        <v>0</v>
      </c>
      <c r="F5399">
        <f>'11-20'!S5399/100</f>
        <v>1.9789674800000001E-3</v>
      </c>
      <c r="G5399">
        <f>'11-20'!Z5399</f>
        <v>0</v>
      </c>
      <c r="H5399">
        <f>'11-20'!AA5399</f>
        <v>0</v>
      </c>
      <c r="I5399">
        <f>'11-20'!C5399</f>
        <v>116624364.199902</v>
      </c>
      <c r="J5399">
        <f>IFERROR('11-20'!AN5399,0)</f>
        <v>1.3118368374978245E-2</v>
      </c>
    </row>
    <row r="5400" spans="1:10" x14ac:dyDescent="0.2">
      <c r="A5400">
        <f>'11-20'!AB5400</f>
        <v>-0.32158808314494247</v>
      </c>
      <c r="B5400">
        <f>'11-20'!F5400</f>
        <v>0</v>
      </c>
      <c r="C5400">
        <f>'11-20'!L5400</f>
        <v>1.4108038077818801</v>
      </c>
      <c r="D5400">
        <f>'11-20'!P5400</f>
        <v>45923923.8218299</v>
      </c>
      <c r="E5400">
        <f>'11-20'!Q5400</f>
        <v>0</v>
      </c>
      <c r="F5400">
        <f>'11-20'!S5400/100</f>
        <v>5.6344934899999997E-3</v>
      </c>
      <c r="G5400">
        <f>'11-20'!Z5400</f>
        <v>0</v>
      </c>
      <c r="H5400">
        <f>'11-20'!AA5400</f>
        <v>0</v>
      </c>
      <c r="I5400">
        <f>'11-20'!C5400</f>
        <v>131232616.11398</v>
      </c>
      <c r="J5400">
        <f>IFERROR('11-20'!AN5400,0)</f>
        <v>1.725766348894929E-2</v>
      </c>
    </row>
    <row r="5401" spans="1:10" x14ac:dyDescent="0.2">
      <c r="A5401">
        <f>'11-20'!AB5401</f>
        <v>0.23981461822382033</v>
      </c>
      <c r="B5401">
        <f>'11-20'!F5401</f>
        <v>0</v>
      </c>
      <c r="C5401">
        <f>'11-20'!L5401</f>
        <v>1.4959210558524001</v>
      </c>
      <c r="D5401">
        <f>'11-20'!P5401</f>
        <v>40384055.232644796</v>
      </c>
      <c r="E5401">
        <f>'11-20'!Q5401</f>
        <v>0</v>
      </c>
      <c r="F5401">
        <f>'11-20'!S5401/100</f>
        <v>9.3472232200000008E-3</v>
      </c>
      <c r="G5401">
        <f>'11-20'!Z5401</f>
        <v>0</v>
      </c>
      <c r="H5401">
        <f>'11-20'!AA5401</f>
        <v>0</v>
      </c>
      <c r="I5401">
        <f>'11-20'!C5401</f>
        <v>193440906.407336</v>
      </c>
      <c r="J5401">
        <f>IFERROR('11-20'!AN5401,0)</f>
        <v>-4.3847998196824278E-2</v>
      </c>
    </row>
    <row r="5402" spans="1:10" x14ac:dyDescent="0.2">
      <c r="A5402">
        <f>'11-20'!AB5402</f>
        <v>-7.8067483838251461E-2</v>
      </c>
      <c r="B5402">
        <f>'11-20'!F5402</f>
        <v>870730</v>
      </c>
      <c r="C5402">
        <f>'11-20'!L5402</f>
        <v>0.9152387835286</v>
      </c>
      <c r="D5402">
        <f>'11-20'!P5402</f>
        <v>1390327312.8</v>
      </c>
      <c r="E5402">
        <f>'11-20'!Q5402</f>
        <v>0.84667687913886802</v>
      </c>
      <c r="F5402">
        <f>'11-20'!S5402/100</f>
        <v>0</v>
      </c>
      <c r="G5402">
        <f>'11-20'!Z5402</f>
        <v>0</v>
      </c>
      <c r="H5402">
        <f>'11-20'!AA5402</f>
        <v>9.7151334452891355E-2</v>
      </c>
      <c r="I5402">
        <f>'11-20'!C5402</f>
        <v>1600853034.7629099</v>
      </c>
      <c r="J5402">
        <f>IFERROR('11-20'!AN5402,0)</f>
        <v>0.11355977449354768</v>
      </c>
    </row>
    <row r="5403" spans="1:10" x14ac:dyDescent="0.2">
      <c r="A5403">
        <f>'11-20'!AB5403</f>
        <v>-0.32127977895064586</v>
      </c>
      <c r="B5403">
        <f>'11-20'!F5403</f>
        <v>827074</v>
      </c>
      <c r="C5403">
        <f>'11-20'!L5403</f>
        <v>0.97217341740287999</v>
      </c>
      <c r="D5403">
        <f>'11-20'!P5403</f>
        <v>1277110815.1199999</v>
      </c>
      <c r="E5403">
        <f>'11-20'!Q5403</f>
        <v>1.3042991129705099</v>
      </c>
      <c r="F5403">
        <f>'11-20'!S5403/100</f>
        <v>0</v>
      </c>
      <c r="G5403">
        <f>'11-20'!Z5403</f>
        <v>0</v>
      </c>
      <c r="H5403">
        <f>'11-20'!AA5403</f>
        <v>6.4945525449939631E-2</v>
      </c>
      <c r="I5403">
        <f>'11-20'!C5403</f>
        <v>1397441901.64272</v>
      </c>
      <c r="J5403">
        <f>IFERROR('11-20'!AN5403,0)</f>
        <v>6.2520082071395575E-2</v>
      </c>
    </row>
    <row r="5404" spans="1:10" x14ac:dyDescent="0.2">
      <c r="A5404">
        <f>'11-20'!AB5404</f>
        <v>9.7164071202055613E-2</v>
      </c>
      <c r="B5404">
        <f>'11-20'!F5404</f>
        <v>0</v>
      </c>
      <c r="C5404">
        <f>'11-20'!L5404</f>
        <v>0.97906181397528003</v>
      </c>
      <c r="D5404">
        <f>'11-20'!P5404</f>
        <v>1142074876.3499999</v>
      </c>
      <c r="E5404">
        <f>'11-20'!Q5404</f>
        <v>1.9826419045541499</v>
      </c>
      <c r="F5404">
        <f>'11-20'!S5404/100</f>
        <v>0</v>
      </c>
      <c r="G5404">
        <f>'11-20'!Z5404</f>
        <v>0</v>
      </c>
      <c r="H5404">
        <f>'11-20'!AA5404</f>
        <v>5.5949174216617069E-2</v>
      </c>
      <c r="I5404">
        <f>'11-20'!C5404</f>
        <v>2054273902.7488401</v>
      </c>
      <c r="J5404">
        <f>IFERROR('11-20'!AN5404,0)</f>
        <v>6.0968633263038745E-2</v>
      </c>
    </row>
    <row r="5405" spans="1:10" x14ac:dyDescent="0.2">
      <c r="A5405">
        <f>'11-20'!AB5405</f>
        <v>0.85951781879581057</v>
      </c>
      <c r="B5405">
        <f>'11-20'!F5405</f>
        <v>0</v>
      </c>
      <c r="C5405">
        <f>'11-20'!L5405</f>
        <v>1.1913185842431999</v>
      </c>
      <c r="D5405">
        <f>'11-20'!P5405</f>
        <v>1220724422.4000001</v>
      </c>
      <c r="E5405">
        <f>'11-20'!Q5405</f>
        <v>1.90731257087563</v>
      </c>
      <c r="F5405">
        <f>'11-20'!S5405/100</f>
        <v>0</v>
      </c>
      <c r="G5405">
        <f>'11-20'!Z5405</f>
        <v>0</v>
      </c>
      <c r="H5405">
        <f>'11-20'!AA5405</f>
        <v>6.8866174044103071E-2</v>
      </c>
      <c r="I5405">
        <f>'11-20'!C5405</f>
        <v>1872348864.37556</v>
      </c>
      <c r="J5405">
        <f>IFERROR('11-20'!AN5405,0)</f>
        <v>7.8985095347447784E-2</v>
      </c>
    </row>
    <row r="5406" spans="1:10" x14ac:dyDescent="0.2">
      <c r="A5406">
        <f>'11-20'!AB5406</f>
        <v>0.15261959866593533</v>
      </c>
      <c r="B5406">
        <f>'11-20'!F5406</f>
        <v>0</v>
      </c>
      <c r="C5406">
        <f>'11-20'!L5406</f>
        <v>1.0869758891757699</v>
      </c>
      <c r="D5406">
        <f>'11-20'!P5406</f>
        <v>1086253774.3199999</v>
      </c>
      <c r="E5406">
        <f>'11-20'!Q5406</f>
        <v>1.7345781784066701</v>
      </c>
      <c r="F5406">
        <f>'11-20'!S5406/100</f>
        <v>0</v>
      </c>
      <c r="G5406">
        <f>'11-20'!Z5406</f>
        <v>0</v>
      </c>
      <c r="H5406">
        <f>'11-20'!AA5406</f>
        <v>5.1989200172704385E-2</v>
      </c>
      <c r="I5406">
        <f>'11-20'!C5406</f>
        <v>1006900200.39069</v>
      </c>
      <c r="J5406">
        <f>IFERROR('11-20'!AN5406,0)</f>
        <v>0.16794629661283908</v>
      </c>
    </row>
    <row r="5407" spans="1:10" x14ac:dyDescent="0.2">
      <c r="A5407">
        <f>'11-20'!AB5407</f>
        <v>0.41301504474399042</v>
      </c>
      <c r="B5407">
        <f>'11-20'!F5407</f>
        <v>0</v>
      </c>
      <c r="C5407">
        <f>'11-20'!L5407</f>
        <v>0.95670962204400001</v>
      </c>
      <c r="D5407">
        <f>'11-20'!P5407</f>
        <v>944393066.10000002</v>
      </c>
      <c r="E5407">
        <f>'11-20'!Q5407</f>
        <v>0</v>
      </c>
      <c r="F5407">
        <f>'11-20'!S5407/100</f>
        <v>0</v>
      </c>
      <c r="G5407">
        <f>'11-20'!Z5407</f>
        <v>0</v>
      </c>
      <c r="H5407">
        <f>'11-20'!AA5407</f>
        <v>5.8419204089291264E-2</v>
      </c>
      <c r="I5407">
        <f>'11-20'!C5407</f>
        <v>873575463.71422005</v>
      </c>
      <c r="J5407">
        <f>IFERROR('11-20'!AN5407,0)</f>
        <v>6.233895092473838E-2</v>
      </c>
    </row>
    <row r="5408" spans="1:10" x14ac:dyDescent="0.2">
      <c r="A5408">
        <f>'11-20'!AB5408</f>
        <v>0.10999144534058281</v>
      </c>
      <c r="B5408">
        <f>'11-20'!F5408</f>
        <v>0</v>
      </c>
      <c r="C5408">
        <f>'11-20'!L5408</f>
        <v>0.80115991738046</v>
      </c>
      <c r="D5408">
        <f>'11-20'!P5408</f>
        <v>783929442.77999997</v>
      </c>
      <c r="E5408">
        <f>'11-20'!Q5408</f>
        <v>0</v>
      </c>
      <c r="F5408">
        <f>'11-20'!S5408/100</f>
        <v>0</v>
      </c>
      <c r="G5408">
        <f>'11-20'!Z5408</f>
        <v>0</v>
      </c>
      <c r="H5408">
        <f>'11-20'!AA5408</f>
        <v>0.2181251625942521</v>
      </c>
      <c r="I5408">
        <f>'11-20'!C5408</f>
        <v>591023153.30897701</v>
      </c>
      <c r="J5408">
        <f>IFERROR('11-20'!AN5408,0)</f>
        <v>0.10194869629250132</v>
      </c>
    </row>
    <row r="5409" spans="1:10" x14ac:dyDescent="0.2">
      <c r="A5409">
        <f>'11-20'!AB5409</f>
        <v>-0.51111650028193201</v>
      </c>
      <c r="B5409">
        <f>'11-20'!F5409</f>
        <v>0</v>
      </c>
      <c r="C5409">
        <f>'11-20'!L5409</f>
        <v>0.70179953089584002</v>
      </c>
      <c r="D5409">
        <f>'11-20'!P5409</f>
        <v>624276724.32000005</v>
      </c>
      <c r="E5409">
        <f>'11-20'!Q5409</f>
        <v>0</v>
      </c>
      <c r="F5409">
        <f>'11-20'!S5409/100</f>
        <v>0</v>
      </c>
      <c r="G5409">
        <f>'11-20'!Z5409</f>
        <v>0</v>
      </c>
      <c r="H5409">
        <f>'11-20'!AA5409</f>
        <v>0</v>
      </c>
      <c r="I5409">
        <f>'11-20'!C5409</f>
        <v>532457394.86544502</v>
      </c>
      <c r="J5409">
        <f>IFERROR('11-20'!AN5409,0)</f>
        <v>0.17129307966132046</v>
      </c>
    </row>
    <row r="5410" spans="1:10" x14ac:dyDescent="0.2">
      <c r="A5410">
        <f>'11-20'!AB5410</f>
        <v>-0.51926906368185788</v>
      </c>
      <c r="B5410">
        <f>'11-20'!F5410</f>
        <v>0</v>
      </c>
      <c r="C5410">
        <f>'11-20'!L5410</f>
        <v>0.57659092467749995</v>
      </c>
      <c r="D5410">
        <f>'11-20'!P5410</f>
        <v>449872327.5</v>
      </c>
      <c r="E5410">
        <f>'11-20'!Q5410</f>
        <v>0</v>
      </c>
      <c r="F5410">
        <f>'11-20'!S5410/100</f>
        <v>0</v>
      </c>
      <c r="G5410">
        <f>'11-20'!Z5410</f>
        <v>0</v>
      </c>
      <c r="H5410">
        <f>'11-20'!AA5410</f>
        <v>0</v>
      </c>
      <c r="I5410">
        <f>'11-20'!C5410</f>
        <v>1084086211.0294099</v>
      </c>
      <c r="J5410">
        <f>IFERROR('11-20'!AN5410,0)</f>
        <v>0.25473937539035613</v>
      </c>
    </row>
    <row r="5411" spans="1:10" x14ac:dyDescent="0.2">
      <c r="A5411">
        <f>'11-20'!AB5411</f>
        <v>-0.81231970998073921</v>
      </c>
      <c r="B5411">
        <f>'11-20'!F5411</f>
        <v>0</v>
      </c>
      <c r="C5411">
        <f>'11-20'!L5411</f>
        <v>0.4277525011087</v>
      </c>
      <c r="D5411">
        <f>'11-20'!P5411</f>
        <v>363298834.30000001</v>
      </c>
      <c r="E5411">
        <f>'11-20'!Q5411</f>
        <v>0</v>
      </c>
      <c r="F5411">
        <f>'11-20'!S5411/100</f>
        <v>0</v>
      </c>
      <c r="G5411">
        <f>'11-20'!Z5411</f>
        <v>0</v>
      </c>
      <c r="H5411">
        <f>'11-20'!AA5411</f>
        <v>0</v>
      </c>
      <c r="I5411">
        <f>'11-20'!C5411</f>
        <v>2223060958.8376498</v>
      </c>
      <c r="J5411">
        <f>IFERROR('11-20'!AN5411,0)</f>
        <v>0.31807533835074664</v>
      </c>
    </row>
    <row r="5412" spans="1:10" x14ac:dyDescent="0.2">
      <c r="A5412">
        <f>'11-20'!AB5412</f>
        <v>-7.0035668883445368E-2</v>
      </c>
      <c r="B5412">
        <f>'11-20'!F5412</f>
        <v>447367</v>
      </c>
      <c r="C5412">
        <f>'11-20'!L5412</f>
        <v>1.9787654540539901</v>
      </c>
      <c r="D5412">
        <f>'11-20'!P5412</f>
        <v>334865887.33318299</v>
      </c>
      <c r="E5412">
        <f>'11-20'!Q5412</f>
        <v>0.95711270940273396</v>
      </c>
      <c r="F5412">
        <f>'11-20'!S5412/100</f>
        <v>1.15359960552</v>
      </c>
      <c r="G5412">
        <f>'11-20'!Z5412</f>
        <v>1.4100470566999718E-5</v>
      </c>
      <c r="H5412">
        <f>'11-20'!AA5412</f>
        <v>2.620259713303464E-2</v>
      </c>
      <c r="I5412">
        <f>'11-20'!C5412</f>
        <v>4039759163.1617398</v>
      </c>
      <c r="J5412">
        <f>IFERROR('11-20'!AN5412,0)</f>
        <v>0.17944247597594432</v>
      </c>
    </row>
    <row r="5413" spans="1:10" x14ac:dyDescent="0.2">
      <c r="A5413">
        <f>'11-20'!AB5413</f>
        <v>0.49244761158188877</v>
      </c>
      <c r="B5413">
        <f>'11-20'!F5413</f>
        <v>319904</v>
      </c>
      <c r="C5413">
        <f>'11-20'!L5413</f>
        <v>1.7311854206831601</v>
      </c>
      <c r="D5413">
        <f>'11-20'!P5413</f>
        <v>196978590.943905</v>
      </c>
      <c r="E5413">
        <f>'11-20'!Q5413</f>
        <v>0.92640608121769197</v>
      </c>
      <c r="F5413">
        <f>'11-20'!S5413/100</f>
        <v>0.7648490053</v>
      </c>
      <c r="G5413">
        <f>'11-20'!Z5413</f>
        <v>7.4636601394890837E-7</v>
      </c>
      <c r="H5413">
        <f>'11-20'!AA5413</f>
        <v>3.7034694755997744E-2</v>
      </c>
      <c r="I5413">
        <f>'11-20'!C5413</f>
        <v>3787984547.4309802</v>
      </c>
      <c r="J5413">
        <f>IFERROR('11-20'!AN5413,0)</f>
        <v>0.17309115717675466</v>
      </c>
    </row>
    <row r="5414" spans="1:10" x14ac:dyDescent="0.2">
      <c r="A5414">
        <f>'11-20'!AB5414</f>
        <v>-0.18196823311812471</v>
      </c>
      <c r="B5414">
        <f>'11-20'!F5414</f>
        <v>0</v>
      </c>
      <c r="C5414">
        <f>'11-20'!L5414</f>
        <v>1.8386167330456999</v>
      </c>
      <c r="D5414">
        <f>'11-20'!P5414</f>
        <v>192035314.851217</v>
      </c>
      <c r="E5414">
        <f>'11-20'!Q5414</f>
        <v>0.96162921557929604</v>
      </c>
      <c r="F5414">
        <f>'11-20'!S5414/100</f>
        <v>0.77826985533000004</v>
      </c>
      <c r="G5414">
        <f>'11-20'!Z5414</f>
        <v>4.7006591223648919E-6</v>
      </c>
      <c r="H5414">
        <f>'11-20'!AA5414</f>
        <v>3.7300251397927982E-2</v>
      </c>
      <c r="I5414">
        <f>'11-20'!C5414</f>
        <v>2538102187.32971</v>
      </c>
      <c r="J5414">
        <f>IFERROR('11-20'!AN5414,0)</f>
        <v>0.16394769493484757</v>
      </c>
    </row>
    <row r="5415" spans="1:10" x14ac:dyDescent="0.2">
      <c r="A5415">
        <f>'11-20'!AB5415</f>
        <v>7.3081331545693295E-2</v>
      </c>
      <c r="B5415">
        <f>'11-20'!F5415</f>
        <v>0</v>
      </c>
      <c r="C5415">
        <f>'11-20'!L5415</f>
        <v>1.82531306445721</v>
      </c>
      <c r="D5415">
        <f>'11-20'!P5415</f>
        <v>186657205.82741901</v>
      </c>
      <c r="E5415">
        <f>'11-20'!Q5415</f>
        <v>0.58752977755031199</v>
      </c>
      <c r="F5415">
        <f>'11-20'!S5415/100</f>
        <v>0.77319587628999997</v>
      </c>
      <c r="G5415">
        <f>'11-20'!Z5415</f>
        <v>1.7803496726187762E-5</v>
      </c>
      <c r="H5415">
        <f>'11-20'!AA5415</f>
        <v>4.0615184635310358E-2</v>
      </c>
      <c r="I5415">
        <f>'11-20'!C5415</f>
        <v>3102621583.2993798</v>
      </c>
      <c r="J5415">
        <f>IFERROR('11-20'!AN5415,0)</f>
        <v>0.15220260181222756</v>
      </c>
    </row>
    <row r="5416" spans="1:10" x14ac:dyDescent="0.2">
      <c r="A5416">
        <f>'11-20'!AB5416</f>
        <v>-7.3510943247541705E-2</v>
      </c>
      <c r="B5416">
        <f>'11-20'!F5416</f>
        <v>0</v>
      </c>
      <c r="C5416">
        <f>'11-20'!L5416</f>
        <v>1.8626827004687601</v>
      </c>
      <c r="D5416">
        <f>'11-20'!P5416</f>
        <v>183278474.431784</v>
      </c>
      <c r="E5416">
        <f>'11-20'!Q5416</f>
        <v>0.45979622167024198</v>
      </c>
      <c r="F5416">
        <f>'11-20'!S5416/100</f>
        <v>0.90885808979000005</v>
      </c>
      <c r="G5416">
        <f>'11-20'!Z5416</f>
        <v>8.8836321720978249E-6</v>
      </c>
      <c r="H5416">
        <f>'11-20'!AA5416</f>
        <v>4.6685135402162237E-2</v>
      </c>
      <c r="I5416">
        <f>'11-20'!C5416</f>
        <v>2891319537.5771298</v>
      </c>
      <c r="J5416">
        <f>IFERROR('11-20'!AN5416,0)</f>
        <v>0.10823168834551775</v>
      </c>
    </row>
    <row r="5417" spans="1:10" x14ac:dyDescent="0.2">
      <c r="A5417">
        <f>'11-20'!AB5417</f>
        <v>-0.23682907090383398</v>
      </c>
      <c r="B5417">
        <f>'11-20'!F5417</f>
        <v>0</v>
      </c>
      <c r="C5417">
        <f>'11-20'!L5417</f>
        <v>1.81791831835311</v>
      </c>
      <c r="D5417">
        <f>'11-20'!P5417</f>
        <v>145529127.318589</v>
      </c>
      <c r="E5417">
        <f>'11-20'!Q5417</f>
        <v>0</v>
      </c>
      <c r="F5417">
        <f>'11-20'!S5417/100</f>
        <v>0.71787485997999989</v>
      </c>
      <c r="G5417">
        <f>'11-20'!Z5417</f>
        <v>2.8763836592414951E-5</v>
      </c>
      <c r="H5417">
        <f>'11-20'!AA5417</f>
        <v>4.0623117826958162E-2</v>
      </c>
      <c r="I5417">
        <f>'11-20'!C5417</f>
        <v>3120725312.3348398</v>
      </c>
      <c r="J5417">
        <f>IFERROR('11-20'!AN5417,0)</f>
        <v>0.12167311080155847</v>
      </c>
    </row>
    <row r="5418" spans="1:10" x14ac:dyDescent="0.2">
      <c r="A5418">
        <f>'11-20'!AB5418</f>
        <v>-5.8422749801057883E-2</v>
      </c>
      <c r="B5418">
        <f>'11-20'!F5418</f>
        <v>0</v>
      </c>
      <c r="C5418">
        <f>'11-20'!L5418</f>
        <v>1.70520131832401</v>
      </c>
      <c r="D5418">
        <f>'11-20'!P5418</f>
        <v>147210727.89840001</v>
      </c>
      <c r="E5418">
        <f>'11-20'!Q5418</f>
        <v>0</v>
      </c>
      <c r="F5418">
        <f>'11-20'!S5418/100</f>
        <v>0.82062376058999997</v>
      </c>
      <c r="G5418">
        <f>'11-20'!Z5418</f>
        <v>1.52856389009661E-6</v>
      </c>
      <c r="H5418">
        <f>'11-20'!AA5418</f>
        <v>0</v>
      </c>
      <c r="I5418">
        <f>'11-20'!C5418</f>
        <v>4089149208.11866</v>
      </c>
      <c r="J5418">
        <f>IFERROR('11-20'!AN5418,0)</f>
        <v>0.22626745883276272</v>
      </c>
    </row>
    <row r="5419" spans="1:10" x14ac:dyDescent="0.2">
      <c r="A5419">
        <f>'11-20'!AB5419</f>
        <v>0.40781359025131847</v>
      </c>
      <c r="B5419">
        <f>'11-20'!F5419</f>
        <v>0</v>
      </c>
      <c r="C5419">
        <f>'11-20'!L5419</f>
        <v>1.4824464552951</v>
      </c>
      <c r="D5419">
        <f>'11-20'!P5419</f>
        <v>125988436.52813099</v>
      </c>
      <c r="E5419">
        <f>'11-20'!Q5419</f>
        <v>0</v>
      </c>
      <c r="F5419">
        <f>'11-20'!S5419/100</f>
        <v>0.90618123624999991</v>
      </c>
      <c r="G5419">
        <f>'11-20'!Z5419</f>
        <v>2.966486602640017E-6</v>
      </c>
      <c r="H5419">
        <f>'11-20'!AA5419</f>
        <v>0</v>
      </c>
      <c r="I5419">
        <f>'11-20'!C5419</f>
        <v>4342626810.8815603</v>
      </c>
      <c r="J5419">
        <f>IFERROR('11-20'!AN5419,0)</f>
        <v>0.28964586096469486</v>
      </c>
    </row>
    <row r="5420" spans="1:10" x14ac:dyDescent="0.2">
      <c r="A5420">
        <f>'11-20'!AB5420</f>
        <v>0.15898787519735635</v>
      </c>
      <c r="B5420">
        <f>'11-20'!F5420</f>
        <v>0</v>
      </c>
      <c r="C5420">
        <f>'11-20'!L5420</f>
        <v>1.14513741570116</v>
      </c>
      <c r="D5420">
        <f>'11-20'!P5420</f>
        <v>92664152.820614904</v>
      </c>
      <c r="E5420">
        <f>'11-20'!Q5420</f>
        <v>0</v>
      </c>
      <c r="F5420">
        <f>'11-20'!S5420/100</f>
        <v>0.22990605427999999</v>
      </c>
      <c r="G5420">
        <f>'11-20'!Z5420</f>
        <v>3.1579667130877246E-6</v>
      </c>
      <c r="H5420">
        <f>'11-20'!AA5420</f>
        <v>0</v>
      </c>
      <c r="I5420">
        <f>'11-20'!C5420</f>
        <v>3053456369.8494</v>
      </c>
      <c r="J5420">
        <f>IFERROR('11-20'!AN5420,0)</f>
        <v>0.31100078449540081</v>
      </c>
    </row>
    <row r="5421" spans="1:10" x14ac:dyDescent="0.2">
      <c r="A5421">
        <f>'11-20'!AB5421</f>
        <v>0.94287399756480061</v>
      </c>
      <c r="B5421">
        <f>'11-20'!F5421</f>
        <v>0</v>
      </c>
      <c r="C5421">
        <f>'11-20'!L5421</f>
        <v>0.907730435127864</v>
      </c>
      <c r="D5421">
        <f>'11-20'!P5421</f>
        <v>86648632.521133795</v>
      </c>
      <c r="E5421">
        <f>'11-20'!Q5421</f>
        <v>0</v>
      </c>
      <c r="F5421">
        <f>'11-20'!S5421/100</f>
        <v>0.32038236200999998</v>
      </c>
      <c r="G5421">
        <f>'11-20'!Z5421</f>
        <v>4.71710360167195E-5</v>
      </c>
      <c r="H5421">
        <f>'11-20'!AA5421</f>
        <v>0</v>
      </c>
      <c r="I5421">
        <f>'11-20'!C5421</f>
        <v>2784599087.6613798</v>
      </c>
      <c r="J5421">
        <f>IFERROR('11-20'!AN5421,0)</f>
        <v>0.3351039536494993</v>
      </c>
    </row>
    <row r="5422" spans="1:10" x14ac:dyDescent="0.2">
      <c r="A5422">
        <f>'11-20'!AB5422</f>
        <v>-0.16267802703851986</v>
      </c>
      <c r="B5422">
        <f>'11-20'!F5422</f>
        <v>0</v>
      </c>
      <c r="C5422">
        <f>'11-20'!L5422</f>
        <v>3.4704078728328498</v>
      </c>
      <c r="D5422">
        <f>'11-20'!P5422</f>
        <v>0</v>
      </c>
      <c r="E5422">
        <f>'11-20'!Q5422</f>
        <v>0.56198812692991296</v>
      </c>
      <c r="F5422">
        <f>'11-20'!S5422/100</f>
        <v>9.2217135382999998E-2</v>
      </c>
      <c r="G5422">
        <f>'11-20'!Z5422</f>
        <v>0</v>
      </c>
      <c r="H5422">
        <f>'11-20'!AA5422</f>
        <v>5.6717490621912138E-4</v>
      </c>
      <c r="I5422">
        <f>'11-20'!C5422</f>
        <v>1833354418.3006899</v>
      </c>
      <c r="J5422">
        <f>IFERROR('11-20'!AN5422,0)</f>
        <v>6.2953544605016731E-2</v>
      </c>
    </row>
    <row r="5423" spans="1:10" x14ac:dyDescent="0.2">
      <c r="A5423">
        <f>'11-20'!AB5423</f>
        <v>0.23068488145429078</v>
      </c>
      <c r="B5423">
        <f>'11-20'!F5423</f>
        <v>917.4</v>
      </c>
      <c r="C5423">
        <f>'11-20'!L5423</f>
        <v>3.5957056623530099</v>
      </c>
      <c r="D5423">
        <f>'11-20'!P5423</f>
        <v>0</v>
      </c>
      <c r="E5423">
        <f>'11-20'!Q5423</f>
        <v>0.55118444883120699</v>
      </c>
      <c r="F5423">
        <f>'11-20'!S5423/100</f>
        <v>4.1411913020000003E-2</v>
      </c>
      <c r="G5423">
        <f>'11-20'!Z5423</f>
        <v>0</v>
      </c>
      <c r="H5423">
        <f>'11-20'!AA5423</f>
        <v>0</v>
      </c>
      <c r="I5423">
        <f>'11-20'!C5423</f>
        <v>1812375296.2653899</v>
      </c>
      <c r="J5423">
        <f>IFERROR('11-20'!AN5423,0)</f>
        <v>8.0143510007212468E-2</v>
      </c>
    </row>
    <row r="5424" spans="1:10" x14ac:dyDescent="0.2">
      <c r="A5424">
        <f>'11-20'!AB5424</f>
        <v>5.1560678497320378E-2</v>
      </c>
      <c r="B5424">
        <f>'11-20'!F5424</f>
        <v>1151.5</v>
      </c>
      <c r="C5424">
        <f>'11-20'!L5424</f>
        <v>3.4497930117261402</v>
      </c>
      <c r="D5424">
        <f>'11-20'!P5424</f>
        <v>0</v>
      </c>
      <c r="E5424">
        <f>'11-20'!Q5424</f>
        <v>0.31965920763176597</v>
      </c>
      <c r="F5424">
        <f>'11-20'!S5424/100</f>
        <v>0.15410623721</v>
      </c>
      <c r="G5424">
        <f>'11-20'!Z5424</f>
        <v>0</v>
      </c>
      <c r="H5424">
        <f>'11-20'!AA5424</f>
        <v>7.3983310003961249E-5</v>
      </c>
      <c r="I5424">
        <f>'11-20'!C5424</f>
        <v>1215207563.6052699</v>
      </c>
      <c r="J5424">
        <f>IFERROR('11-20'!AN5424,0)</f>
        <v>0.24354882877898829</v>
      </c>
    </row>
    <row r="5425" spans="1:10" x14ac:dyDescent="0.2">
      <c r="A5425">
        <f>'11-20'!AB5425</f>
        <v>0.12589793999336107</v>
      </c>
      <c r="B5425">
        <f>'11-20'!F5425</f>
        <v>0</v>
      </c>
      <c r="C5425">
        <f>'11-20'!L5425</f>
        <v>2.9845926474666902</v>
      </c>
      <c r="D5425">
        <f>'11-20'!P5425</f>
        <v>0</v>
      </c>
      <c r="E5425">
        <f>'11-20'!Q5425</f>
        <v>0.27634898680153103</v>
      </c>
      <c r="F5425">
        <f>'11-20'!S5425/100</f>
        <v>0.15873328087999999</v>
      </c>
      <c r="G5425">
        <f>'11-20'!Z5425</f>
        <v>0</v>
      </c>
      <c r="H5425">
        <f>'11-20'!AA5425</f>
        <v>8.0156620198802047E-5</v>
      </c>
      <c r="I5425">
        <f>'11-20'!C5425</f>
        <v>1165916631.9764199</v>
      </c>
      <c r="J5425">
        <f>IFERROR('11-20'!AN5425,0)</f>
        <v>0.11726914522943234</v>
      </c>
    </row>
    <row r="5426" spans="1:10" x14ac:dyDescent="0.2">
      <c r="A5426">
        <f>'11-20'!AB5426</f>
        <v>0</v>
      </c>
      <c r="B5426">
        <f>'11-20'!F5426</f>
        <v>0</v>
      </c>
      <c r="C5426">
        <f>'11-20'!L5426</f>
        <v>3.02000639863182</v>
      </c>
      <c r="D5426">
        <f>'11-20'!P5426</f>
        <v>0</v>
      </c>
      <c r="E5426">
        <f>'11-20'!Q5426</f>
        <v>0</v>
      </c>
      <c r="F5426">
        <f>'11-20'!S5426/100</f>
        <v>1.674910072E-2</v>
      </c>
      <c r="G5426">
        <f>'11-20'!Z5426</f>
        <v>0</v>
      </c>
      <c r="H5426">
        <f>'11-20'!AA5426</f>
        <v>6.4529771334363457E-4</v>
      </c>
      <c r="I5426">
        <f>'11-20'!C5426</f>
        <v>1045686964.25201</v>
      </c>
      <c r="J5426">
        <f>IFERROR('11-20'!AN5426,0)</f>
        <v>0.16266181557676729</v>
      </c>
    </row>
    <row r="5427" spans="1:10" x14ac:dyDescent="0.2">
      <c r="A5427">
        <f>'11-20'!AB5427</f>
        <v>0</v>
      </c>
      <c r="B5427">
        <f>'11-20'!F5427</f>
        <v>0</v>
      </c>
      <c r="C5427">
        <f>'11-20'!L5427</f>
        <v>2.5593585764989699</v>
      </c>
      <c r="D5427">
        <f>'11-20'!P5427</f>
        <v>0</v>
      </c>
      <c r="E5427">
        <f>'11-20'!Q5427</f>
        <v>0</v>
      </c>
      <c r="F5427">
        <f>'11-20'!S5427/100</f>
        <v>0</v>
      </c>
      <c r="G5427">
        <f>'11-20'!Z5427</f>
        <v>0</v>
      </c>
      <c r="H5427">
        <f>'11-20'!AA5427</f>
        <v>0</v>
      </c>
      <c r="I5427">
        <f>'11-20'!C5427</f>
        <v>0</v>
      </c>
      <c r="J5427">
        <f>IFERROR('11-20'!AN5427,0)</f>
        <v>0.17745177716469859</v>
      </c>
    </row>
    <row r="5428" spans="1:10" x14ac:dyDescent="0.2">
      <c r="A5428">
        <f>'11-20'!AB5428</f>
        <v>0</v>
      </c>
      <c r="B5428">
        <f>'11-20'!F5428</f>
        <v>0</v>
      </c>
      <c r="C5428">
        <f>'11-20'!L5428</f>
        <v>1.5909348109899799</v>
      </c>
      <c r="D5428">
        <f>'11-20'!P5428</f>
        <v>0</v>
      </c>
      <c r="E5428">
        <f>'11-20'!Q5428</f>
        <v>0</v>
      </c>
      <c r="F5428">
        <f>'11-20'!S5428/100</f>
        <v>1.136363636E-2</v>
      </c>
      <c r="G5428">
        <f>'11-20'!Z5428</f>
        <v>0</v>
      </c>
      <c r="H5428">
        <f>'11-20'!AA5428</f>
        <v>0</v>
      </c>
      <c r="I5428">
        <f>'11-20'!C5428</f>
        <v>0</v>
      </c>
      <c r="J5428">
        <f>IFERROR('11-20'!AN5428,0)</f>
        <v>0</v>
      </c>
    </row>
    <row r="5429" spans="1:10" x14ac:dyDescent="0.2">
      <c r="A5429">
        <f>'11-20'!AB5429</f>
        <v>0</v>
      </c>
      <c r="B5429">
        <f>'11-20'!F5429</f>
        <v>0</v>
      </c>
      <c r="C5429">
        <f>'11-20'!L5429</f>
        <v>-1.3365845150840301</v>
      </c>
      <c r="D5429">
        <f>'11-20'!P5429</f>
        <v>8129149.2646461399</v>
      </c>
      <c r="E5429">
        <f>'11-20'!Q5429</f>
        <v>0</v>
      </c>
      <c r="F5429">
        <f>'11-20'!S5429/100</f>
        <v>0</v>
      </c>
      <c r="G5429">
        <f>'11-20'!Z5429</f>
        <v>0</v>
      </c>
      <c r="H5429">
        <f>'11-20'!AA5429</f>
        <v>0</v>
      </c>
      <c r="I5429">
        <f>'11-20'!C5429</f>
        <v>0</v>
      </c>
      <c r="J5429">
        <f>IFERROR('11-20'!AN5429,0)</f>
        <v>0</v>
      </c>
    </row>
    <row r="5430" spans="1:10" x14ac:dyDescent="0.2">
      <c r="A5430">
        <f>'11-20'!AB5430</f>
        <v>0</v>
      </c>
      <c r="B5430">
        <f>'11-20'!F5430</f>
        <v>0</v>
      </c>
      <c r="C5430">
        <f>'11-20'!L5430</f>
        <v>-1.23293065328331</v>
      </c>
      <c r="D5430">
        <f>'11-20'!P5430</f>
        <v>5520343.0116045997</v>
      </c>
      <c r="E5430">
        <f>'11-20'!Q5430</f>
        <v>0</v>
      </c>
      <c r="F5430">
        <f>'11-20'!S5430/100</f>
        <v>0</v>
      </c>
      <c r="G5430">
        <f>'11-20'!Z5430</f>
        <v>0</v>
      </c>
      <c r="H5430">
        <f>'11-20'!AA5430</f>
        <v>0</v>
      </c>
      <c r="I5430">
        <f>'11-20'!C5430</f>
        <v>0</v>
      </c>
      <c r="J5430">
        <f>IFERROR('11-20'!AN5430,0)</f>
        <v>0</v>
      </c>
    </row>
    <row r="5431" spans="1:10" x14ac:dyDescent="0.2">
      <c r="A5431">
        <f>'11-20'!AB5431</f>
        <v>-1</v>
      </c>
      <c r="B5431">
        <f>'11-20'!F5431</f>
        <v>0</v>
      </c>
      <c r="C5431">
        <f>'11-20'!L5431</f>
        <v>0</v>
      </c>
      <c r="D5431">
        <f>'11-20'!P5431</f>
        <v>0</v>
      </c>
      <c r="E5431">
        <f>'11-20'!Q5431</f>
        <v>0</v>
      </c>
      <c r="F5431">
        <f>'11-20'!S5431/100</f>
        <v>0</v>
      </c>
      <c r="G5431">
        <f>'11-20'!Z5431</f>
        <v>0</v>
      </c>
      <c r="H5431">
        <f>'11-20'!AA5431</f>
        <v>0</v>
      </c>
      <c r="I5431">
        <f>'11-20'!C5431</f>
        <v>0</v>
      </c>
      <c r="J5431">
        <f>IFERROR('11-20'!AN5431,0)</f>
        <v>0</v>
      </c>
    </row>
    <row r="5432" spans="1:10" x14ac:dyDescent="0.2">
      <c r="A5432">
        <f>'11-20'!AB5432</f>
        <v>-0.35371900826446279</v>
      </c>
      <c r="B5432">
        <f>'11-20'!F5432</f>
        <v>17854</v>
      </c>
      <c r="C5432">
        <f>'11-20'!L5432</f>
        <v>48.548863445400002</v>
      </c>
      <c r="D5432">
        <f>'11-20'!P5432</f>
        <v>0</v>
      </c>
      <c r="E5432">
        <f>'11-20'!Q5432</f>
        <v>1.53361198414698</v>
      </c>
      <c r="F5432">
        <f>'11-20'!S5432/100</f>
        <v>1.7543014452860002</v>
      </c>
      <c r="G5432">
        <f>'11-20'!Z5432</f>
        <v>4.8787526448339551E-6</v>
      </c>
      <c r="H5432">
        <f>'11-20'!AA5432</f>
        <v>9.0153480803905185E-4</v>
      </c>
      <c r="I5432">
        <f>'11-20'!C5432</f>
        <v>1170208670.55</v>
      </c>
      <c r="J5432">
        <f>IFERROR('11-20'!AN5432,0)</f>
        <v>2.6274373709566413E-2</v>
      </c>
    </row>
    <row r="5433" spans="1:10" x14ac:dyDescent="0.2">
      <c r="A5433">
        <f>'11-20'!AB5433</f>
        <v>-0.2846541213888153</v>
      </c>
      <c r="B5433">
        <f>'11-20'!F5433</f>
        <v>20221</v>
      </c>
      <c r="C5433">
        <f>'11-20'!L5433</f>
        <v>48.882991893000003</v>
      </c>
      <c r="D5433">
        <f>'11-20'!P5433</f>
        <v>0</v>
      </c>
      <c r="E5433">
        <f>'11-20'!Q5433</f>
        <v>0.98751580925465199</v>
      </c>
      <c r="F5433">
        <f>'11-20'!S5433/100</f>
        <v>2.13397129187</v>
      </c>
      <c r="G5433">
        <f>'11-20'!Z5433</f>
        <v>5.9801563466347497E-7</v>
      </c>
      <c r="H5433">
        <f>'11-20'!AA5433</f>
        <v>7.2621641249092229E-4</v>
      </c>
      <c r="I5433">
        <f>'11-20'!C5433</f>
        <v>1615546394.79</v>
      </c>
      <c r="J5433">
        <f>IFERROR('11-20'!AN5433,0)</f>
        <v>4.8751425153793576E-2</v>
      </c>
    </row>
    <row r="5434" spans="1:10" x14ac:dyDescent="0.2">
      <c r="A5434">
        <f>'11-20'!AB5434</f>
        <v>5.4941982385013244E-2</v>
      </c>
      <c r="B5434">
        <f>'11-20'!F5434</f>
        <v>0</v>
      </c>
      <c r="C5434">
        <f>'11-20'!L5434</f>
        <v>48.816166203999998</v>
      </c>
      <c r="D5434">
        <f>'11-20'!P5434</f>
        <v>0</v>
      </c>
      <c r="E5434">
        <f>'11-20'!Q5434</f>
        <v>1.0779301701784101</v>
      </c>
      <c r="F5434">
        <f>'11-20'!S5434/100</f>
        <v>2.2881587953499998</v>
      </c>
      <c r="G5434">
        <f>'11-20'!Z5434</f>
        <v>2.4151905080432699E-6</v>
      </c>
      <c r="H5434">
        <f>'11-20'!AA5434</f>
        <v>1.0260570774076549E-3</v>
      </c>
      <c r="I5434">
        <f>'11-20'!C5434</f>
        <v>2258412948.3299999</v>
      </c>
      <c r="J5434">
        <f>IFERROR('11-20'!AN5434,0)</f>
        <v>7.0716403148528409E-2</v>
      </c>
    </row>
    <row r="5435" spans="1:10" x14ac:dyDescent="0.2">
      <c r="A5435">
        <f>'11-20'!AB5435</f>
        <v>0.22735072065888806</v>
      </c>
      <c r="B5435">
        <f>'11-20'!F5435</f>
        <v>0</v>
      </c>
      <c r="C5435">
        <f>'11-20'!L5435</f>
        <v>48.231441420000003</v>
      </c>
      <c r="D5435">
        <f>'11-20'!P5435</f>
        <v>0</v>
      </c>
      <c r="E5435">
        <f>'11-20'!Q5435</f>
        <v>1.21687803232902</v>
      </c>
      <c r="F5435">
        <f>'11-20'!S5435/100</f>
        <v>0.47315552476999995</v>
      </c>
      <c r="G5435">
        <f>'11-20'!Z5435</f>
        <v>8.4716032317415535E-6</v>
      </c>
      <c r="H5435">
        <f>'11-20'!AA5435</f>
        <v>7.1266873480338726E-4</v>
      </c>
      <c r="I5435">
        <f>'11-20'!C5435</f>
        <v>2140793509.0650001</v>
      </c>
      <c r="J5435">
        <f>IFERROR('11-20'!AN5435,0)</f>
        <v>6.3815850363699342E-2</v>
      </c>
    </row>
    <row r="5436" spans="1:10" x14ac:dyDescent="0.2">
      <c r="A5436">
        <f>'11-20'!AB5436</f>
        <v>-0.12466206067888252</v>
      </c>
      <c r="B5436">
        <f>'11-20'!F5436</f>
        <v>12614</v>
      </c>
      <c r="C5436">
        <f>'11-20'!L5436</f>
        <v>46.811395517999998</v>
      </c>
      <c r="D5436">
        <f>'11-20'!P5436</f>
        <v>360000000</v>
      </c>
      <c r="E5436">
        <f>'11-20'!Q5436</f>
        <v>1.36248505729109</v>
      </c>
      <c r="F5436">
        <f>'11-20'!S5436/100</f>
        <v>7.0242683797300005</v>
      </c>
      <c r="G5436">
        <f>'11-20'!Z5436</f>
        <v>4.3352535766229453E-6</v>
      </c>
      <c r="H5436">
        <f>'11-20'!AA5436</f>
        <v>6.7375067375067372E-4</v>
      </c>
      <c r="I5436">
        <f>'11-20'!C5436</f>
        <v>1744239419.9400001</v>
      </c>
      <c r="J5436">
        <f>IFERROR('11-20'!AN5436,0)</f>
        <v>7.1175349750178446E-2</v>
      </c>
    </row>
    <row r="5437" spans="1:10" x14ac:dyDescent="0.2">
      <c r="A5437">
        <f>'11-20'!AB5437</f>
        <v>0.15650512419663021</v>
      </c>
      <c r="B5437">
        <f>'11-20'!F5437</f>
        <v>12928</v>
      </c>
      <c r="C5437">
        <f>'11-20'!L5437</f>
        <v>41.448633933000004</v>
      </c>
      <c r="D5437">
        <f>'11-20'!P5437</f>
        <v>167000000</v>
      </c>
      <c r="E5437">
        <f>'11-20'!Q5437</f>
        <v>0</v>
      </c>
      <c r="F5437">
        <f>'11-20'!S5437/100</f>
        <v>8.5916968964099993</v>
      </c>
      <c r="G5437">
        <f>'11-20'!Z5437</f>
        <v>1.3820973857365419E-5</v>
      </c>
      <c r="H5437">
        <f>'11-20'!AA5437</f>
        <v>2.8250297637064391E-4</v>
      </c>
      <c r="I5437">
        <f>'11-20'!C5437</f>
        <v>1992646887.0899899</v>
      </c>
      <c r="J5437">
        <f>IFERROR('11-20'!AN5437,0)</f>
        <v>9.6087936316001613E-2</v>
      </c>
    </row>
    <row r="5438" spans="1:10" x14ac:dyDescent="0.2">
      <c r="A5438">
        <f>'11-20'!AB5438</f>
        <v>0.83227243793761918</v>
      </c>
      <c r="B5438">
        <f>'11-20'!F5438</f>
        <v>0</v>
      </c>
      <c r="C5438">
        <f>'11-20'!L5438</f>
        <v>36.887780622000001</v>
      </c>
      <c r="D5438">
        <f>'11-20'!P5438</f>
        <v>165000000</v>
      </c>
      <c r="E5438">
        <f>'11-20'!Q5438</f>
        <v>0</v>
      </c>
      <c r="F5438">
        <f>'11-20'!S5438/100</f>
        <v>8.7078804347799998</v>
      </c>
      <c r="G5438">
        <f>'11-20'!Z5438</f>
        <v>7.1304907618764388E-7</v>
      </c>
      <c r="H5438">
        <f>'11-20'!AA5438</f>
        <v>8.3757939554686953E-4</v>
      </c>
      <c r="I5438">
        <f>'11-20'!C5438</f>
        <v>1722990106.4849999</v>
      </c>
      <c r="J5438">
        <f>IFERROR('11-20'!AN5438,0)</f>
        <v>0.13574879076086957</v>
      </c>
    </row>
    <row r="5439" spans="1:10" x14ac:dyDescent="0.2">
      <c r="A5439">
        <f>'11-20'!AB5439</f>
        <v>-0.22852777465049556</v>
      </c>
      <c r="B5439">
        <f>'11-20'!F5439</f>
        <v>0</v>
      </c>
      <c r="C5439">
        <f>'11-20'!L5439</f>
        <v>0.75411866088260204</v>
      </c>
      <c r="D5439">
        <f>'11-20'!P5439</f>
        <v>419508609.691351</v>
      </c>
      <c r="E5439">
        <f>'11-20'!Q5439</f>
        <v>0.59327930629028403</v>
      </c>
      <c r="F5439">
        <f>'11-20'!S5439/100</f>
        <v>1.03192279139</v>
      </c>
      <c r="G5439">
        <f>'11-20'!Z5439</f>
        <v>1.3225678806955555E-6</v>
      </c>
      <c r="H5439">
        <f>'11-20'!AA5439</f>
        <v>0.109491797564747</v>
      </c>
      <c r="I5439">
        <f>'11-20'!C5439</f>
        <v>1215180857.9881301</v>
      </c>
      <c r="J5439">
        <f>IFERROR('11-20'!AN5439,0)</f>
        <v>0.70764617229211557</v>
      </c>
    </row>
    <row r="5440" spans="1:10" x14ac:dyDescent="0.2">
      <c r="A5440">
        <f>'11-20'!AB5440</f>
        <v>-0.173706825794118</v>
      </c>
      <c r="B5440">
        <f>'11-20'!F5440</f>
        <v>0</v>
      </c>
      <c r="C5440">
        <f>'11-20'!L5440</f>
        <v>0.62247082589126701</v>
      </c>
      <c r="D5440">
        <f>'11-20'!P5440</f>
        <v>392817499.18593299</v>
      </c>
      <c r="E5440">
        <f>'11-20'!Q5440</f>
        <v>0.51352952212960201</v>
      </c>
      <c r="F5440">
        <f>'11-20'!S5440/100</f>
        <v>1.2670299727500001</v>
      </c>
      <c r="G5440">
        <f>'11-20'!Z5440</f>
        <v>5.2750072753032959E-6</v>
      </c>
      <c r="H5440">
        <f>'11-20'!AA5440</f>
        <v>0.13736273789875883</v>
      </c>
      <c r="I5440">
        <f>'11-20'!C5440</f>
        <v>1573375108.95438</v>
      </c>
      <c r="J5440">
        <f>IFERROR('11-20'!AN5440,0)</f>
        <v>0.73970153297004793</v>
      </c>
    </row>
    <row r="5441" spans="1:10" x14ac:dyDescent="0.2">
      <c r="A5441">
        <f>'11-20'!AB5441</f>
        <v>-0.23879528279489781</v>
      </c>
      <c r="B5441">
        <f>'11-20'!F5441</f>
        <v>0</v>
      </c>
      <c r="C5441">
        <f>'11-20'!L5441</f>
        <v>0.58724847080962495</v>
      </c>
      <c r="D5441">
        <f>'11-20'!P5441</f>
        <v>357517821.48019499</v>
      </c>
      <c r="E5441">
        <f>'11-20'!Q5441</f>
        <v>0.68474976161996204</v>
      </c>
      <c r="F5441">
        <f>'11-20'!S5441/100</f>
        <v>0.94578313253000001</v>
      </c>
      <c r="G5441">
        <f>'11-20'!Z5441</f>
        <v>9.0867273113969173E-6</v>
      </c>
      <c r="H5441">
        <f>'11-20'!AA5441</f>
        <v>0.11631849282797861</v>
      </c>
      <c r="I5441">
        <f>'11-20'!C5441</f>
        <v>1902646279.6891401</v>
      </c>
      <c r="J5441">
        <f>IFERROR('11-20'!AN5441,0)</f>
        <v>0.82652499546790992</v>
      </c>
    </row>
    <row r="5442" spans="1:10" x14ac:dyDescent="0.2">
      <c r="A5442">
        <f>'11-20'!AB5442</f>
        <v>0.1528399341667066</v>
      </c>
      <c r="B5442">
        <f>'11-20'!F5442</f>
        <v>0</v>
      </c>
      <c r="C5442">
        <f>'11-20'!L5442</f>
        <v>0.72700772197056096</v>
      </c>
      <c r="D5442">
        <f>'11-20'!P5442</f>
        <v>387125132.81128401</v>
      </c>
      <c r="E5442">
        <f>'11-20'!Q5442</f>
        <v>0.61156602513471203</v>
      </c>
      <c r="F5442">
        <f>'11-20'!S5442/100</f>
        <v>0.86610576007999995</v>
      </c>
      <c r="G5442">
        <f>'11-20'!Z5442</f>
        <v>4.0902904106671056E-6</v>
      </c>
      <c r="H5442">
        <f>'11-20'!AA5442</f>
        <v>9.3351368478768085E-2</v>
      </c>
      <c r="I5442">
        <f>'11-20'!C5442</f>
        <v>2592722841.2628598</v>
      </c>
      <c r="J5442">
        <f>IFERROR('11-20'!AN5442,0)</f>
        <v>0.80984467358862333</v>
      </c>
    </row>
    <row r="5443" spans="1:10" x14ac:dyDescent="0.2">
      <c r="A5443">
        <f>'11-20'!AB5443</f>
        <v>0.10675782808509249</v>
      </c>
      <c r="B5443">
        <f>'11-20'!F5443</f>
        <v>0</v>
      </c>
      <c r="C5443">
        <f>'11-20'!L5443</f>
        <v>1.17292680773238</v>
      </c>
      <c r="D5443">
        <f>'11-20'!P5443</f>
        <v>314120769.95401102</v>
      </c>
      <c r="E5443">
        <f>'11-20'!Q5443</f>
        <v>0</v>
      </c>
      <c r="F5443">
        <f>'11-20'!S5443/100</f>
        <v>0</v>
      </c>
      <c r="G5443">
        <f>'11-20'!Z5443</f>
        <v>1.5629408491631365E-5</v>
      </c>
      <c r="H5443">
        <f>'11-20'!AA5443</f>
        <v>8.6320618851924644E-2</v>
      </c>
      <c r="I5443">
        <f>'11-20'!C5443</f>
        <v>2426681643.36408</v>
      </c>
      <c r="J5443">
        <f>IFERROR('11-20'!AN5443,0)</f>
        <v>0.55258235139599654</v>
      </c>
    </row>
    <row r="5444" spans="1:10" x14ac:dyDescent="0.2">
      <c r="A5444">
        <f>'11-20'!AB5444</f>
        <v>0.29454745330558829</v>
      </c>
      <c r="B5444">
        <f>'11-20'!F5444</f>
        <v>0</v>
      </c>
      <c r="C5444">
        <f>'11-20'!L5444</f>
        <v>1.13967844365838</v>
      </c>
      <c r="D5444">
        <f>'11-20'!P5444</f>
        <v>272481489.85489601</v>
      </c>
      <c r="E5444">
        <f>'11-20'!Q5444</f>
        <v>0</v>
      </c>
      <c r="F5444">
        <f>'11-20'!S5444/100</f>
        <v>0</v>
      </c>
      <c r="G5444">
        <f>'11-20'!Z5444</f>
        <v>6.8896680034301514E-7</v>
      </c>
      <c r="H5444">
        <f>'11-20'!AA5444</f>
        <v>0</v>
      </c>
      <c r="I5444">
        <f>'11-20'!C5444</f>
        <v>2195196868.5029998</v>
      </c>
      <c r="J5444">
        <f>IFERROR('11-20'!AN5444,0)</f>
        <v>0.48515527938967473</v>
      </c>
    </row>
    <row r="5445" spans="1:10" x14ac:dyDescent="0.2">
      <c r="A5445">
        <f>'11-20'!AB5445</f>
        <v>0.73437279789816912</v>
      </c>
      <c r="B5445">
        <f>'11-20'!F5445</f>
        <v>0</v>
      </c>
      <c r="C5445">
        <f>'11-20'!L5445</f>
        <v>1.2699760853687201</v>
      </c>
      <c r="D5445">
        <f>'11-20'!P5445</f>
        <v>261796117.80318499</v>
      </c>
      <c r="E5445">
        <f>'11-20'!Q5445</f>
        <v>0</v>
      </c>
      <c r="F5445">
        <f>'11-20'!S5445/100</f>
        <v>0</v>
      </c>
      <c r="G5445">
        <f>'11-20'!Z5445</f>
        <v>1.4622478748301355E-6</v>
      </c>
      <c r="H5445">
        <f>'11-20'!AA5445</f>
        <v>0</v>
      </c>
      <c r="I5445">
        <f>'11-20'!C5445</f>
        <v>1740480004.2559199</v>
      </c>
      <c r="J5445">
        <f>IFERROR('11-20'!AN5445,0)</f>
        <v>0.36417213068866666</v>
      </c>
    </row>
    <row r="5446" spans="1:10" x14ac:dyDescent="0.2">
      <c r="A5446">
        <f>'11-20'!AB5446</f>
        <v>-0.1254850436257412</v>
      </c>
      <c r="B5446">
        <f>'11-20'!F5446</f>
        <v>0</v>
      </c>
      <c r="C5446">
        <f>'11-20'!L5446</f>
        <v>0.863669723268357</v>
      </c>
      <c r="D5446">
        <f>'11-20'!P5446</f>
        <v>193361360.36456001</v>
      </c>
      <c r="E5446">
        <f>'11-20'!Q5446</f>
        <v>0</v>
      </c>
      <c r="F5446">
        <f>'11-20'!S5446/100</f>
        <v>0</v>
      </c>
      <c r="G5446">
        <f>'11-20'!Z5446</f>
        <v>1.4325309984198851E-6</v>
      </c>
      <c r="H5446">
        <f>'11-20'!AA5446</f>
        <v>0</v>
      </c>
      <c r="I5446">
        <f>'11-20'!C5446</f>
        <v>1051551156.68019</v>
      </c>
      <c r="J5446">
        <f>IFERROR('11-20'!AN5446,0)</f>
        <v>0.50580506480184673</v>
      </c>
    </row>
    <row r="5447" spans="1:10" x14ac:dyDescent="0.2">
      <c r="A5447">
        <f>'11-20'!AB5447</f>
        <v>-0.77830850231073911</v>
      </c>
      <c r="B5447">
        <f>'11-20'!F5447</f>
        <v>0</v>
      </c>
      <c r="C5447">
        <f>'11-20'!L5447</f>
        <v>0.67863323193972103</v>
      </c>
      <c r="D5447">
        <f>'11-20'!P5447</f>
        <v>170079798.79624301</v>
      </c>
      <c r="E5447">
        <f>'11-20'!Q5447</f>
        <v>0</v>
      </c>
      <c r="F5447">
        <f>'11-20'!S5447/100</f>
        <v>0</v>
      </c>
      <c r="G5447">
        <f>'11-20'!Z5447</f>
        <v>1.3721136540410527E-5</v>
      </c>
      <c r="H5447">
        <f>'11-20'!AA5447</f>
        <v>0</v>
      </c>
      <c r="I5447">
        <f>'11-20'!C5447</f>
        <v>1198823450.04354</v>
      </c>
      <c r="J5447">
        <f>IFERROR('11-20'!AN5447,0)</f>
        <v>0.51067620094277533</v>
      </c>
    </row>
    <row r="5448" spans="1:10" x14ac:dyDescent="0.2">
      <c r="A5448">
        <f>'11-20'!AB5448</f>
        <v>-0.19411587422405496</v>
      </c>
      <c r="B5448">
        <f>'11-20'!F5448</f>
        <v>8797</v>
      </c>
      <c r="C5448">
        <f>'11-20'!L5448</f>
        <v>15.7652720372337</v>
      </c>
      <c r="D5448">
        <f>'11-20'!P5448</f>
        <v>159178994.01080999</v>
      </c>
      <c r="E5448">
        <f>'11-20'!Q5448</f>
        <v>1.55215148389908</v>
      </c>
      <c r="F5448">
        <f>'11-20'!S5448/100</f>
        <v>2.5930536667019997</v>
      </c>
      <c r="G5448">
        <f>'11-20'!Z5448</f>
        <v>0</v>
      </c>
      <c r="H5448">
        <f>'11-20'!AA5448</f>
        <v>8.349374766302908E-3</v>
      </c>
      <c r="I5448">
        <f>'11-20'!C5448</f>
        <v>2618626048.6943998</v>
      </c>
      <c r="J5448">
        <f>IFERROR('11-20'!AN5448,0)</f>
        <v>0.15855173513885121</v>
      </c>
    </row>
    <row r="5449" spans="1:10" x14ac:dyDescent="0.2">
      <c r="A5449">
        <f>'11-20'!AB5449</f>
        <v>-0.34906782884436049</v>
      </c>
      <c r="B5449">
        <f>'11-20'!F5449</f>
        <v>0</v>
      </c>
      <c r="C5449">
        <f>'11-20'!L5449</f>
        <v>17.754336853900501</v>
      </c>
      <c r="D5449">
        <f>'11-20'!P5449</f>
        <v>90812688.084587201</v>
      </c>
      <c r="E5449">
        <f>'11-20'!Q5449</f>
        <v>0.85659751417324903</v>
      </c>
      <c r="F5449">
        <f>'11-20'!S5449/100</f>
        <v>1.82591058903</v>
      </c>
      <c r="G5449">
        <f>'11-20'!Z5449</f>
        <v>0</v>
      </c>
      <c r="H5449">
        <f>'11-20'!AA5449</f>
        <v>4.1141900293471265E-3</v>
      </c>
      <c r="I5449">
        <f>'11-20'!C5449</f>
        <v>2639546871.3348498</v>
      </c>
      <c r="J5449">
        <f>IFERROR('11-20'!AN5449,0)</f>
        <v>0.12754523928735506</v>
      </c>
    </row>
    <row r="5450" spans="1:10" x14ac:dyDescent="0.2">
      <c r="A5450">
        <f>'11-20'!AB5450</f>
        <v>-3.979390471402855E-2</v>
      </c>
      <c r="B5450">
        <f>'11-20'!F5450</f>
        <v>0</v>
      </c>
      <c r="C5450">
        <f>'11-20'!L5450</f>
        <v>17.3357354867107</v>
      </c>
      <c r="D5450">
        <f>'11-20'!P5450</f>
        <v>86596159.332821295</v>
      </c>
      <c r="E5450">
        <f>'11-20'!Q5450</f>
        <v>0.90817502015124396</v>
      </c>
      <c r="F5450">
        <f>'11-20'!S5450/100</f>
        <v>1.6952665359200001</v>
      </c>
      <c r="G5450">
        <f>'11-20'!Z5450</f>
        <v>0</v>
      </c>
      <c r="H5450">
        <f>'11-20'!AA5450</f>
        <v>2.5235885308796534E-3</v>
      </c>
      <c r="I5450">
        <f>'11-20'!C5450</f>
        <v>4055025989.3418598</v>
      </c>
      <c r="J5450">
        <f>IFERROR('11-20'!AN5450,0)</f>
        <v>9.7823584371864308E-2</v>
      </c>
    </row>
    <row r="5451" spans="1:10" x14ac:dyDescent="0.2">
      <c r="A5451">
        <f>'11-20'!AB5451</f>
        <v>2.2446043747008648E-2</v>
      </c>
      <c r="B5451">
        <f>'11-20'!F5451</f>
        <v>0</v>
      </c>
      <c r="C5451">
        <f>'11-20'!L5451</f>
        <v>5.8363584492313096</v>
      </c>
      <c r="D5451">
        <f>'11-20'!P5451</f>
        <v>57754822.842210397</v>
      </c>
      <c r="E5451">
        <f>'11-20'!Q5451</f>
        <v>0.57131176709518605</v>
      </c>
      <c r="F5451">
        <f>'11-20'!S5451/100</f>
        <v>1.8511006678199999</v>
      </c>
      <c r="G5451">
        <f>'11-20'!Z5451</f>
        <v>0</v>
      </c>
      <c r="H5451">
        <f>'11-20'!AA5451</f>
        <v>9.7189194846097234E-3</v>
      </c>
      <c r="I5451">
        <f>'11-20'!C5451</f>
        <v>2322693331.2413502</v>
      </c>
      <c r="J5451">
        <f>IFERROR('11-20'!AN5451,0)</f>
        <v>0.44590256741988893</v>
      </c>
    </row>
    <row r="5452" spans="1:10" x14ac:dyDescent="0.2">
      <c r="A5452">
        <f>'11-20'!AB5452</f>
        <v>0.27400664305843914</v>
      </c>
      <c r="B5452">
        <f>'11-20'!F5452</f>
        <v>0</v>
      </c>
      <c r="C5452">
        <f>'11-20'!L5452</f>
        <v>4.6501209950381401</v>
      </c>
      <c r="D5452">
        <f>'11-20'!P5452</f>
        <v>56034610.785532497</v>
      </c>
      <c r="E5452">
        <f>'11-20'!Q5452</f>
        <v>0.74203565889868095</v>
      </c>
      <c r="F5452">
        <f>'11-20'!S5452/100</f>
        <v>1.9818535320800001</v>
      </c>
      <c r="G5452">
        <f>'11-20'!Z5452</f>
        <v>0</v>
      </c>
      <c r="H5452">
        <f>'11-20'!AA5452</f>
        <v>1.1273321659619091E-2</v>
      </c>
      <c r="I5452">
        <f>'11-20'!C5452</f>
        <v>2305413460.7583899</v>
      </c>
      <c r="J5452">
        <f>IFERROR('11-20'!AN5452,0)</f>
        <v>0.42031524118066477</v>
      </c>
    </row>
    <row r="5453" spans="1:10" x14ac:dyDescent="0.2">
      <c r="A5453">
        <f>'11-20'!AB5453</f>
        <v>0.21381735141314717</v>
      </c>
      <c r="B5453">
        <f>'11-20'!F5453</f>
        <v>0</v>
      </c>
      <c r="C5453">
        <f>'11-20'!L5453</f>
        <v>4.2332040160951703</v>
      </c>
      <c r="D5453">
        <f>'11-20'!P5453</f>
        <v>53020973.638637699</v>
      </c>
      <c r="E5453">
        <f>'11-20'!Q5453</f>
        <v>0</v>
      </c>
      <c r="F5453">
        <f>'11-20'!S5453/100</f>
        <v>1.9575983717800001</v>
      </c>
      <c r="G5453">
        <f>'11-20'!Z5453</f>
        <v>0</v>
      </c>
      <c r="H5453">
        <f>'11-20'!AA5453</f>
        <v>1.2437042671817581E-2</v>
      </c>
      <c r="I5453">
        <f>'11-20'!C5453</f>
        <v>1906674933.82162</v>
      </c>
      <c r="J5453">
        <f>IFERROR('11-20'!AN5453,0)</f>
        <v>0.40552148120630477</v>
      </c>
    </row>
    <row r="5454" spans="1:10" x14ac:dyDescent="0.2">
      <c r="A5454">
        <f>'11-20'!AB5454</f>
        <v>0.80144214284467785</v>
      </c>
      <c r="B5454">
        <f>'11-20'!F5454</f>
        <v>0</v>
      </c>
      <c r="C5454">
        <f>'11-20'!L5454</f>
        <v>4.6552065336944404</v>
      </c>
      <c r="D5454">
        <f>'11-20'!P5454</f>
        <v>49733186.260040097</v>
      </c>
      <c r="E5454">
        <f>'11-20'!Q5454</f>
        <v>0</v>
      </c>
      <c r="F5454">
        <f>'11-20'!S5454/100</f>
        <v>1.4071097372500001</v>
      </c>
      <c r="G5454">
        <f>'11-20'!Z5454</f>
        <v>0</v>
      </c>
      <c r="H5454">
        <f>'11-20'!AA5454</f>
        <v>1.1810779158864059E-2</v>
      </c>
      <c r="I5454">
        <f>'11-20'!C5454</f>
        <v>1619209774.5650201</v>
      </c>
      <c r="J5454">
        <f>IFERROR('11-20'!AN5454,0)</f>
        <v>0.29480820983568562</v>
      </c>
    </row>
    <row r="5455" spans="1:10" x14ac:dyDescent="0.2">
      <c r="A5455">
        <f>'11-20'!AB5455</f>
        <v>-6.729136408306946E-2</v>
      </c>
      <c r="B5455">
        <f>'11-20'!F5455</f>
        <v>0</v>
      </c>
      <c r="C5455">
        <f>'11-20'!L5455</f>
        <v>4.36416160050603</v>
      </c>
      <c r="D5455">
        <f>'11-20'!P5455</f>
        <v>48983842.673806697</v>
      </c>
      <c r="E5455">
        <f>'11-20'!Q5455</f>
        <v>0</v>
      </c>
      <c r="F5455">
        <f>'11-20'!S5455/100</f>
        <v>1.1682305630000001</v>
      </c>
      <c r="G5455">
        <f>'11-20'!Z5455</f>
        <v>0</v>
      </c>
      <c r="H5455">
        <f>'11-20'!AA5455</f>
        <v>0</v>
      </c>
      <c r="I5455">
        <f>'11-20'!C5455</f>
        <v>898840843.15253305</v>
      </c>
      <c r="J5455">
        <f>IFERROR('11-20'!AN5455,0)</f>
        <v>0.26146788946813504</v>
      </c>
    </row>
    <row r="5456" spans="1:10" x14ac:dyDescent="0.2">
      <c r="A5456">
        <f>'11-20'!AB5456</f>
        <v>4.6106156916333907E-2</v>
      </c>
      <c r="B5456">
        <f>'11-20'!F5456</f>
        <v>0</v>
      </c>
      <c r="C5456">
        <f>'11-20'!L5456</f>
        <v>3.9042342367954901</v>
      </c>
      <c r="D5456">
        <f>'11-20'!P5456</f>
        <v>47553645.576236203</v>
      </c>
      <c r="E5456">
        <f>'11-20'!Q5456</f>
        <v>0</v>
      </c>
      <c r="F5456">
        <f>'11-20'!S5456/100</f>
        <v>1.15634005764</v>
      </c>
      <c r="G5456">
        <f>'11-20'!Z5456</f>
        <v>0</v>
      </c>
      <c r="H5456">
        <f>'11-20'!AA5456</f>
        <v>0</v>
      </c>
      <c r="I5456">
        <f>'11-20'!C5456</f>
        <v>963688775.40079606</v>
      </c>
      <c r="J5456">
        <f>IFERROR('11-20'!AN5456,0)</f>
        <v>0.20329573537751719</v>
      </c>
    </row>
    <row r="5457" spans="1:10" x14ac:dyDescent="0.2">
      <c r="A5457">
        <f>'11-20'!AB5457</f>
        <v>1.9544913531739896</v>
      </c>
      <c r="B5457">
        <f>'11-20'!F5457</f>
        <v>0</v>
      </c>
      <c r="C5457">
        <f>'11-20'!L5457</f>
        <v>3.59950188030114</v>
      </c>
      <c r="D5457">
        <f>'11-20'!P5457</f>
        <v>50124108.766282201</v>
      </c>
      <c r="E5457">
        <f>'11-20'!Q5457</f>
        <v>0</v>
      </c>
      <c r="F5457">
        <f>'11-20'!S5457/100</f>
        <v>1.0048905449500001</v>
      </c>
      <c r="G5457">
        <f>'11-20'!Z5457</f>
        <v>0</v>
      </c>
      <c r="H5457">
        <f>'11-20'!AA5457</f>
        <v>0</v>
      </c>
      <c r="I5457">
        <f>'11-20'!C5457</f>
        <v>924103103.297508</v>
      </c>
      <c r="J5457">
        <f>IFERROR('11-20'!AN5457,0)</f>
        <v>0.21567898944021704</v>
      </c>
    </row>
    <row r="5458" spans="1:10" x14ac:dyDescent="0.2">
      <c r="A5458">
        <f>'11-20'!AB5458</f>
        <v>-0.23513302034428796</v>
      </c>
      <c r="B5458">
        <f>'11-20'!F5458</f>
        <v>101609</v>
      </c>
      <c r="C5458">
        <f>'11-20'!L5458</f>
        <v>10.6231800535</v>
      </c>
      <c r="D5458">
        <f>'11-20'!P5458</f>
        <v>3744900000</v>
      </c>
      <c r="E5458">
        <f>'11-20'!Q5458</f>
        <v>1.4857227513090201</v>
      </c>
      <c r="F5458">
        <f>'11-20'!S5458/100</f>
        <v>0.685050436062</v>
      </c>
      <c r="G5458">
        <f>'11-20'!Z5458</f>
        <v>0</v>
      </c>
      <c r="H5458">
        <f>'11-20'!AA5458</f>
        <v>2.5829119782385572E-3</v>
      </c>
      <c r="I5458">
        <f>'11-20'!C5458</f>
        <v>2805321416.2800002</v>
      </c>
      <c r="J5458">
        <f>IFERROR('11-20'!AN5458,0)</f>
        <v>8.6506383314069554E-2</v>
      </c>
    </row>
    <row r="5459" spans="1:10" x14ac:dyDescent="0.2">
      <c r="A5459">
        <f>'11-20'!AB5459</f>
        <v>-0.10025575447570345</v>
      </c>
      <c r="B5459">
        <f>'11-20'!F5459</f>
        <v>107210</v>
      </c>
      <c r="C5459">
        <f>'11-20'!L5459</f>
        <v>7.0336960639999999</v>
      </c>
      <c r="D5459">
        <f>'11-20'!P5459</f>
        <v>2648400000</v>
      </c>
      <c r="E5459">
        <f>'11-20'!Q5459</f>
        <v>1.55527374945611</v>
      </c>
      <c r="F5459">
        <f>'11-20'!S5459/100</f>
        <v>0.83769175741000002</v>
      </c>
      <c r="G5459">
        <f>'11-20'!Z5459</f>
        <v>0</v>
      </c>
      <c r="H5459">
        <f>'11-20'!AA5459</f>
        <v>1.6924290546114502E-3</v>
      </c>
      <c r="I5459">
        <f>'11-20'!C5459</f>
        <v>2522514034.8518701</v>
      </c>
      <c r="J5459">
        <f>IFERROR('11-20'!AN5459,0)</f>
        <v>0.14022798863365393</v>
      </c>
    </row>
    <row r="5460" spans="1:10" x14ac:dyDescent="0.2">
      <c r="A5460">
        <f>'11-20'!AB5460</f>
        <v>0.14193925233644866</v>
      </c>
      <c r="B5460">
        <f>'11-20'!F5460</f>
        <v>0</v>
      </c>
      <c r="C5460">
        <f>'11-20'!L5460</f>
        <v>7.727660352</v>
      </c>
      <c r="D5460">
        <f>'11-20'!P5460</f>
        <v>752000000</v>
      </c>
      <c r="E5460">
        <f>'11-20'!Q5460</f>
        <v>1.6943305955521</v>
      </c>
      <c r="F5460">
        <f>'11-20'!S5460/100</f>
        <v>1.2596744499700001</v>
      </c>
      <c r="G5460">
        <f>'11-20'!Z5460</f>
        <v>0</v>
      </c>
      <c r="H5460">
        <f>'11-20'!AA5460</f>
        <v>2.32847890864916E-3</v>
      </c>
      <c r="I5460">
        <f>'11-20'!C5460</f>
        <v>2805321416.2800002</v>
      </c>
      <c r="J5460">
        <f>IFERROR('11-20'!AN5460,0)</f>
        <v>0.11041997047082627</v>
      </c>
    </row>
    <row r="5461" spans="1:10" x14ac:dyDescent="0.2">
      <c r="A5461">
        <f>'11-20'!AB5461</f>
        <v>-0.28127623845507976</v>
      </c>
      <c r="B5461">
        <f>'11-20'!F5461</f>
        <v>0</v>
      </c>
      <c r="C5461">
        <f>'11-20'!L5461</f>
        <v>7.9685540609999999</v>
      </c>
      <c r="D5461">
        <f>'11-20'!P5461</f>
        <v>697700000</v>
      </c>
      <c r="E5461">
        <f>'11-20'!Q5461</f>
        <v>1.6510959868672901</v>
      </c>
      <c r="F5461">
        <f>'11-20'!S5461/100</f>
        <v>1.2536467922400001</v>
      </c>
      <c r="G5461">
        <f>'11-20'!Z5461</f>
        <v>0</v>
      </c>
      <c r="H5461">
        <f>'11-20'!AA5461</f>
        <v>5.0219321870487469E-3</v>
      </c>
      <c r="I5461">
        <f>'11-20'!C5461</f>
        <v>2456629291.3919902</v>
      </c>
      <c r="J5461">
        <f>IFERROR('11-20'!AN5461,0)</f>
        <v>-5.702096020393712E-2</v>
      </c>
    </row>
    <row r="5462" spans="1:10" x14ac:dyDescent="0.2">
      <c r="A5462">
        <f>'11-20'!AB5462</f>
        <v>0.15631067961165046</v>
      </c>
      <c r="B5462">
        <f>'11-20'!F5462</f>
        <v>56545</v>
      </c>
      <c r="C5462">
        <f>'11-20'!L5462</f>
        <v>7.802874761</v>
      </c>
      <c r="D5462">
        <f>'11-20'!P5462</f>
        <v>567600000</v>
      </c>
      <c r="E5462">
        <f>'11-20'!Q5462</f>
        <v>1.2769049474913801</v>
      </c>
      <c r="F5462">
        <f>'11-20'!S5462/100</f>
        <v>1.3009504842899999</v>
      </c>
      <c r="G5462">
        <f>'11-20'!Z5462</f>
        <v>0</v>
      </c>
      <c r="H5462">
        <f>'11-20'!AA5462</f>
        <v>3.829686092950231E-3</v>
      </c>
      <c r="I5462">
        <f>'11-20'!C5462</f>
        <v>3418043792.112</v>
      </c>
      <c r="J5462">
        <f>IFERROR('11-20'!AN5462,0)</f>
        <v>5.3498687426450621E-2</v>
      </c>
    </row>
    <row r="5463" spans="1:10" x14ac:dyDescent="0.2">
      <c r="A5463">
        <f>'11-20'!AB5463</f>
        <v>-5.1565377532228451E-2</v>
      </c>
      <c r="B5463">
        <f>'11-20'!F5463</f>
        <v>46484</v>
      </c>
      <c r="C5463">
        <f>'11-20'!L5463</f>
        <v>8.0429771290000005</v>
      </c>
      <c r="D5463">
        <f>'11-20'!P5463</f>
        <v>566300000</v>
      </c>
      <c r="E5463">
        <f>'11-20'!Q5463</f>
        <v>0</v>
      </c>
      <c r="F5463">
        <f>'11-20'!S5463/100</f>
        <v>1.25634312623</v>
      </c>
      <c r="G5463">
        <f>'11-20'!Z5463</f>
        <v>0</v>
      </c>
      <c r="H5463">
        <f>'11-20'!AA5463</f>
        <v>7.7276188697879343E-4</v>
      </c>
      <c r="I5463">
        <f>'11-20'!C5463</f>
        <v>2943957754.2119899</v>
      </c>
      <c r="J5463">
        <f>IFERROR('11-20'!AN5463,0)</f>
        <v>6.2286412355917906E-2</v>
      </c>
    </row>
    <row r="5464" spans="1:10" x14ac:dyDescent="0.2">
      <c r="A5464">
        <f>'11-20'!AB5464</f>
        <v>1.8578947368421055</v>
      </c>
      <c r="B5464">
        <f>'11-20'!F5464</f>
        <v>0</v>
      </c>
      <c r="C5464">
        <f>'11-20'!L5464</f>
        <v>7.6199281560000003</v>
      </c>
      <c r="D5464">
        <f>'11-20'!P5464</f>
        <v>492200000</v>
      </c>
      <c r="E5464">
        <f>'11-20'!Q5464</f>
        <v>0</v>
      </c>
      <c r="F5464">
        <f>'11-20'!S5464/100</f>
        <v>1.2719196173</v>
      </c>
      <c r="G5464">
        <f>'11-20'!Z5464</f>
        <v>0</v>
      </c>
      <c r="H5464">
        <f>'11-20'!AA5464</f>
        <v>9.8097012845133644E-4</v>
      </c>
      <c r="I5464">
        <f>'11-20'!C5464</f>
        <v>2932379724.2939901</v>
      </c>
      <c r="J5464">
        <f>IFERROR('11-20'!AN5464,0)</f>
        <v>5.3593611126503023E-2</v>
      </c>
    </row>
    <row r="5465" spans="1:10" x14ac:dyDescent="0.2">
      <c r="A5465">
        <f>'11-20'!AB5465</f>
        <v>-0.69539078156312628</v>
      </c>
      <c r="B5465">
        <f>'11-20'!F5465</f>
        <v>0</v>
      </c>
      <c r="C5465">
        <f>'11-20'!L5465</f>
        <v>7.3990134950000002</v>
      </c>
      <c r="D5465">
        <f>'11-20'!P5465</f>
        <v>518300000</v>
      </c>
      <c r="E5465">
        <f>'11-20'!Q5465</f>
        <v>0</v>
      </c>
      <c r="F5465">
        <f>'11-20'!S5465/100</f>
        <v>1.30199875666</v>
      </c>
      <c r="G5465">
        <f>'11-20'!Z5465</f>
        <v>0</v>
      </c>
      <c r="H5465">
        <f>'11-20'!AA5465</f>
        <v>0</v>
      </c>
      <c r="I5465">
        <f>'11-20'!C5465</f>
        <v>1041059907.447</v>
      </c>
      <c r="J5465">
        <f>IFERROR('11-20'!AN5465,0)</f>
        <v>1.2094606559538836E-2</v>
      </c>
    </row>
    <row r="5466" spans="1:10" x14ac:dyDescent="0.2">
      <c r="A5466">
        <f>'11-20'!AB5466</f>
        <v>-0.45937161430119178</v>
      </c>
      <c r="B5466">
        <f>'11-20'!F5466</f>
        <v>0</v>
      </c>
      <c r="C5466">
        <f>'11-20'!L5466</f>
        <v>19.163216188</v>
      </c>
      <c r="D5466">
        <f>'11-20'!P5466</f>
        <v>0</v>
      </c>
      <c r="E5466">
        <f>'11-20'!Q5466</f>
        <v>0</v>
      </c>
      <c r="F5466">
        <f>'11-20'!S5466/100</f>
        <v>0</v>
      </c>
      <c r="G5466">
        <f>'11-20'!Z5466</f>
        <v>0</v>
      </c>
      <c r="H5466">
        <f>'11-20'!AA5466</f>
        <v>0</v>
      </c>
      <c r="I5466">
        <f>'11-20'!C5466</f>
        <v>750588655.262936</v>
      </c>
      <c r="J5466">
        <f>IFERROR('11-20'!AN5466,0)</f>
        <v>5.3708576998050685E-2</v>
      </c>
    </row>
    <row r="5467" spans="1:10" x14ac:dyDescent="0.2">
      <c r="A5467">
        <f>'11-20'!AB5467</f>
        <v>4.4134897360703809</v>
      </c>
      <c r="B5467">
        <f>'11-20'!F5467</f>
        <v>0</v>
      </c>
      <c r="C5467">
        <f>'11-20'!L5467</f>
        <v>22.715273022000002</v>
      </c>
      <c r="D5467">
        <f>'11-20'!P5467</f>
        <v>0</v>
      </c>
      <c r="E5467">
        <f>'11-20'!Q5467</f>
        <v>0</v>
      </c>
      <c r="F5467">
        <f>'11-20'!S5467/100</f>
        <v>0</v>
      </c>
      <c r="G5467">
        <f>'11-20'!Z5467</f>
        <v>0</v>
      </c>
      <c r="H5467">
        <f>'11-20'!AA5467</f>
        <v>0</v>
      </c>
      <c r="I5467">
        <f>'11-20'!C5467</f>
        <v>1443808617.6234901</v>
      </c>
      <c r="J5467">
        <f>IFERROR('11-20'!AN5467,0)</f>
        <v>2.655386344324754E-2</v>
      </c>
    </row>
    <row r="5468" spans="1:10" x14ac:dyDescent="0.2">
      <c r="A5468">
        <f>'11-20'!AB5468</f>
        <v>-0.36522710349962761</v>
      </c>
      <c r="B5468">
        <f>'11-20'!F5468</f>
        <v>0</v>
      </c>
      <c r="C5468">
        <f>'11-20'!L5468</f>
        <v>2.1346818102</v>
      </c>
      <c r="D5468">
        <f>'11-20'!P5468</f>
        <v>0</v>
      </c>
      <c r="E5468">
        <f>'11-20'!Q5468</f>
        <v>2.6053268740458999</v>
      </c>
      <c r="F5468">
        <f>'11-20'!S5468/100</f>
        <v>1.591703805279</v>
      </c>
      <c r="G5468">
        <f>'11-20'!Z5468</f>
        <v>3.1916643101530549E-4</v>
      </c>
      <c r="H5468">
        <f>'11-20'!AA5468</f>
        <v>2.434682744760264E-2</v>
      </c>
      <c r="I5468">
        <f>'11-20'!C5468</f>
        <v>476389700.54500002</v>
      </c>
      <c r="J5468">
        <f>IFERROR('11-20'!AN5468,0)</f>
        <v>2.0569077819677751E-2</v>
      </c>
    </row>
    <row r="5469" spans="1:10" x14ac:dyDescent="0.2">
      <c r="A5469">
        <f>'11-20'!AB5469</f>
        <v>-0.3437744714173846</v>
      </c>
      <c r="B5469">
        <f>'11-20'!F5469</f>
        <v>0</v>
      </c>
      <c r="C5469">
        <f>'11-20'!L5469</f>
        <v>2.6675507390000002</v>
      </c>
      <c r="D5469">
        <f>'11-20'!P5469</f>
        <v>911924000</v>
      </c>
      <c r="E5469">
        <f>'11-20'!Q5469</f>
        <v>1.56564921000093</v>
      </c>
      <c r="F5469">
        <f>'11-20'!S5469/100</f>
        <v>0.47018165208000001</v>
      </c>
      <c r="G5469">
        <f>'11-20'!Z5469</f>
        <v>3.3944471918860718E-5</v>
      </c>
      <c r="H5469">
        <f>'11-20'!AA5469</f>
        <v>0</v>
      </c>
      <c r="I5469">
        <f>'11-20'!C5469</f>
        <v>691162503.36600006</v>
      </c>
      <c r="J5469">
        <f>IFERROR('11-20'!AN5469,0)</f>
        <v>0.17831889178923804</v>
      </c>
    </row>
    <row r="5470" spans="1:10" x14ac:dyDescent="0.2">
      <c r="A5470">
        <f>'11-20'!AB5470</f>
        <v>-0.12733485193621863</v>
      </c>
      <c r="B5470">
        <f>'11-20'!F5470</f>
        <v>0</v>
      </c>
      <c r="C5470">
        <f>'11-20'!L5470</f>
        <v>2.6399004760000002</v>
      </c>
      <c r="D5470">
        <f>'11-20'!P5470</f>
        <v>904764000</v>
      </c>
      <c r="E5470">
        <f>'11-20'!Q5470</f>
        <v>1.7515651957707601</v>
      </c>
      <c r="F5470">
        <f>'11-20'!S5470/100</f>
        <v>0.6975193274</v>
      </c>
      <c r="G5470">
        <f>'11-20'!Z5470</f>
        <v>1.8614974148495629E-4</v>
      </c>
      <c r="H5470">
        <f>'11-20'!AA5470</f>
        <v>2.1098617430871543E-2</v>
      </c>
      <c r="I5470">
        <f>'11-20'!C5470</f>
        <v>1053239280.189</v>
      </c>
      <c r="J5470">
        <f>IFERROR('11-20'!AN5470,0)</f>
        <v>0.1552846700755349</v>
      </c>
    </row>
    <row r="5471" spans="1:10" x14ac:dyDescent="0.2">
      <c r="A5471">
        <f>'11-20'!AB5471</f>
        <v>-0.14424951267056529</v>
      </c>
      <c r="B5471">
        <f>'11-20'!F5471</f>
        <v>0</v>
      </c>
      <c r="C5471">
        <f>'11-20'!L5471</f>
        <v>2.6771368340000001</v>
      </c>
      <c r="D5471">
        <f>'11-20'!P5471</f>
        <v>901349000</v>
      </c>
      <c r="E5471">
        <f>'11-20'!Q5471</f>
        <v>1.9773153543567401</v>
      </c>
      <c r="F5471">
        <f>'11-20'!S5471/100</f>
        <v>0.84424237153999993</v>
      </c>
      <c r="G5471">
        <f>'11-20'!Z5471</f>
        <v>4.1237232563786654E-4</v>
      </c>
      <c r="H5471">
        <f>'11-20'!AA5471</f>
        <v>1.3906610419567341E-2</v>
      </c>
      <c r="I5471">
        <f>'11-20'!C5471</f>
        <v>1193266655.9200001</v>
      </c>
      <c r="J5471">
        <f>IFERROR('11-20'!AN5471,0)</f>
        <v>6.5563271317380059E-2</v>
      </c>
    </row>
    <row r="5472" spans="1:10" x14ac:dyDescent="0.2">
      <c r="A5472">
        <f>'11-20'!AB5472</f>
        <v>0.99145962732919246</v>
      </c>
      <c r="B5472">
        <f>'11-20'!F5472</f>
        <v>0</v>
      </c>
      <c r="C5472">
        <f>'11-20'!L5472</f>
        <v>3.3364167349999998</v>
      </c>
      <c r="D5472">
        <f>'11-20'!P5472</f>
        <v>865963000</v>
      </c>
      <c r="E5472">
        <f>'11-20'!Q5472</f>
        <v>1.79708362865425</v>
      </c>
      <c r="F5472">
        <f>'11-20'!S5472/100</f>
        <v>0.66211160708999994</v>
      </c>
      <c r="G5472">
        <f>'11-20'!Z5472</f>
        <v>2.1484058518260327E-4</v>
      </c>
      <c r="H5472">
        <f>'11-20'!AA5472</f>
        <v>1.4639603202556176E-2</v>
      </c>
      <c r="I5472">
        <f>'11-20'!C5472</f>
        <v>1390224649.4100001</v>
      </c>
      <c r="J5472">
        <f>IFERROR('11-20'!AN5472,0)</f>
        <v>0.10951652003498322</v>
      </c>
    </row>
    <row r="5473" spans="1:10" x14ac:dyDescent="0.2">
      <c r="A5473">
        <f>'11-20'!AB5473</f>
        <v>-0.31905894792492728</v>
      </c>
      <c r="B5473">
        <f>'11-20'!F5473</f>
        <v>464</v>
      </c>
      <c r="C5473">
        <f>'11-20'!L5473</f>
        <v>3.0531261079999998</v>
      </c>
      <c r="D5473">
        <f>'11-20'!P5473</f>
        <v>922808000</v>
      </c>
      <c r="E5473">
        <f>'11-20'!Q5473</f>
        <v>0</v>
      </c>
      <c r="F5473">
        <f>'11-20'!S5473/100</f>
        <v>0.80267079528999996</v>
      </c>
      <c r="G5473">
        <f>'11-20'!Z5473</f>
        <v>7.9204067256973356E-4</v>
      </c>
      <c r="H5473">
        <f>'11-20'!AA5473</f>
        <v>1.196149947215326E-2</v>
      </c>
      <c r="I5473">
        <f>'11-20'!C5473</f>
        <v>698093313.23199999</v>
      </c>
      <c r="J5473">
        <f>IFERROR('11-20'!AN5473,0)</f>
        <v>7.0933557652098037E-2</v>
      </c>
    </row>
    <row r="5474" spans="1:10" x14ac:dyDescent="0.2">
      <c r="A5474">
        <f>'11-20'!AB5474</f>
        <v>0.17229625038735663</v>
      </c>
      <c r="B5474">
        <f>'11-20'!F5474</f>
        <v>0</v>
      </c>
      <c r="C5474">
        <f>'11-20'!L5474</f>
        <v>3.4485186529999998</v>
      </c>
      <c r="D5474">
        <f>'11-20'!P5474</f>
        <v>942732000</v>
      </c>
      <c r="E5474">
        <f>'11-20'!Q5474</f>
        <v>0</v>
      </c>
      <c r="F5474">
        <f>'11-20'!S5474/100</f>
        <v>1.0023646183399999</v>
      </c>
      <c r="G5474">
        <f>'11-20'!Z5474</f>
        <v>5.7680546452529287E-5</v>
      </c>
      <c r="H5474">
        <f>'11-20'!AA5474</f>
        <v>1.7771800466481077E-2</v>
      </c>
      <c r="I5474">
        <f>'11-20'!C5474</f>
        <v>1019231328.687</v>
      </c>
      <c r="J5474">
        <f>IFERROR('11-20'!AN5474,0)</f>
        <v>1.6682559944204908E-2</v>
      </c>
    </row>
    <row r="5475" spans="1:10" x14ac:dyDescent="0.2">
      <c r="A5475">
        <f>'11-20'!AB5475</f>
        <v>-1.0122699386503009E-2</v>
      </c>
      <c r="B5475">
        <f>'11-20'!F5475</f>
        <v>0</v>
      </c>
      <c r="C5475">
        <f>'11-20'!L5475</f>
        <v>3.0167405920000001</v>
      </c>
      <c r="D5475">
        <f>'11-20'!P5475</f>
        <v>948889000</v>
      </c>
      <c r="E5475">
        <f>'11-20'!Q5475</f>
        <v>0</v>
      </c>
      <c r="F5475">
        <f>'11-20'!S5475/100</f>
        <v>1.14493602958</v>
      </c>
      <c r="G5475">
        <f>'11-20'!Z5475</f>
        <v>1.1099898212884033E-4</v>
      </c>
      <c r="H5475">
        <f>'11-20'!AA5475</f>
        <v>0</v>
      </c>
      <c r="I5475">
        <f>'11-20'!C5475</f>
        <v>779400897.47799695</v>
      </c>
      <c r="J5475">
        <f>IFERROR('11-20'!AN5475,0)</f>
        <v>6.5054665133169917E-2</v>
      </c>
    </row>
    <row r="5476" spans="1:10" x14ac:dyDescent="0.2">
      <c r="A5476">
        <f>'11-20'!AB5476</f>
        <v>-0.29084185338264101</v>
      </c>
      <c r="B5476">
        <f>'11-20'!F5476</f>
        <v>0</v>
      </c>
      <c r="C5476">
        <f>'11-20'!L5476</f>
        <v>4.2886727120000003</v>
      </c>
      <c r="D5476">
        <f>'11-20'!P5476</f>
        <v>0</v>
      </c>
      <c r="E5476">
        <f>'11-20'!Q5476</f>
        <v>0</v>
      </c>
      <c r="F5476">
        <f>'11-20'!S5476/100</f>
        <v>1.29990300232</v>
      </c>
      <c r="G5476">
        <f>'11-20'!Z5476</f>
        <v>1.5792090258436839E-4</v>
      </c>
      <c r="H5476">
        <f>'11-20'!AA5476</f>
        <v>0</v>
      </c>
      <c r="I5476">
        <f>'11-20'!C5476</f>
        <v>759376435.82000005</v>
      </c>
      <c r="J5476">
        <f>IFERROR('11-20'!AN5476,0)</f>
        <v>3.260783609094358E-2</v>
      </c>
    </row>
    <row r="5477" spans="1:10" x14ac:dyDescent="0.2">
      <c r="A5477">
        <f>'11-20'!AB5477</f>
        <v>1.2291751136564328</v>
      </c>
      <c r="B5477">
        <f>'11-20'!F5477</f>
        <v>0</v>
      </c>
      <c r="C5477">
        <f>'11-20'!L5477</f>
        <v>4.7459171490000003</v>
      </c>
      <c r="D5477">
        <f>'11-20'!P5477</f>
        <v>988815000</v>
      </c>
      <c r="E5477">
        <f>'11-20'!Q5477</f>
        <v>0</v>
      </c>
      <c r="F5477">
        <f>'11-20'!S5477/100</f>
        <v>2.06466074089</v>
      </c>
      <c r="G5477">
        <f>'11-20'!Z5477</f>
        <v>3.4903838547050347E-3</v>
      </c>
      <c r="H5477">
        <f>'11-20'!AA5477</f>
        <v>0</v>
      </c>
      <c r="I5477">
        <f>'11-20'!C5477</f>
        <v>1065427088.392</v>
      </c>
      <c r="J5477">
        <f>IFERROR('11-20'!AN5477,0)</f>
        <v>0.11276839394112957</v>
      </c>
    </row>
    <row r="5478" spans="1:10" x14ac:dyDescent="0.2">
      <c r="A5478">
        <f>'11-20'!AB5478</f>
        <v>-0.28250891997504479</v>
      </c>
      <c r="B5478">
        <f>'11-20'!F5478</f>
        <v>0</v>
      </c>
      <c r="C5478">
        <f>'11-20'!L5478</f>
        <v>0.72218866735103504</v>
      </c>
      <c r="D5478">
        <f>'11-20'!P5478</f>
        <v>15175688.7746535</v>
      </c>
      <c r="E5478">
        <f>'11-20'!Q5478</f>
        <v>1.4647256543204701</v>
      </c>
      <c r="F5478">
        <f>'11-20'!S5478/100</f>
        <v>1.0374289493440001</v>
      </c>
      <c r="G5478">
        <f>'11-20'!Z5478</f>
        <v>2.2171261328609453E-6</v>
      </c>
      <c r="H5478">
        <f>'11-20'!AA5478</f>
        <v>6.7605530181673421E-4</v>
      </c>
      <c r="I5478">
        <f>'11-20'!C5478</f>
        <v>528259719.843835</v>
      </c>
      <c r="J5478">
        <f>IFERROR('11-20'!AN5478,0)</f>
        <v>0.25042203955851311</v>
      </c>
    </row>
    <row r="5479" spans="1:10" x14ac:dyDescent="0.2">
      <c r="A5479">
        <f>'11-20'!AB5479</f>
        <v>-7.5471913151581083E-2</v>
      </c>
      <c r="B5479">
        <f>'11-20'!F5479</f>
        <v>0</v>
      </c>
      <c r="C5479">
        <f>'11-20'!L5479</f>
        <v>0.61592207563868895</v>
      </c>
      <c r="D5479">
        <f>'11-20'!P5479</f>
        <v>0</v>
      </c>
      <c r="E5479">
        <f>'11-20'!Q5479</f>
        <v>0.44591641041151803</v>
      </c>
      <c r="F5479">
        <f>'11-20'!S5479/100</f>
        <v>1.211892354915</v>
      </c>
      <c r="G5479">
        <f>'11-20'!Z5479</f>
        <v>1.7483067795843316E-7</v>
      </c>
      <c r="H5479">
        <f>'11-20'!AA5479</f>
        <v>1.025366110713861E-3</v>
      </c>
      <c r="I5479">
        <f>'11-20'!C5479</f>
        <v>583494472.42173505</v>
      </c>
      <c r="J5479">
        <f>IFERROR('11-20'!AN5479,0)</f>
        <v>0.34635799066549749</v>
      </c>
    </row>
    <row r="5480" spans="1:10" x14ac:dyDescent="0.2">
      <c r="A5480">
        <f>'11-20'!AB5480</f>
        <v>0.7894272418113315</v>
      </c>
      <c r="B5480">
        <f>'11-20'!F5480</f>
        <v>0</v>
      </c>
      <c r="C5480">
        <f>'11-20'!L5480</f>
        <v>0.56081861401036903</v>
      </c>
      <c r="D5480">
        <f>'11-20'!P5480</f>
        <v>8536428.0834304504</v>
      </c>
      <c r="E5480">
        <f>'11-20'!Q5480</f>
        <v>0.31271220541594902</v>
      </c>
      <c r="F5480">
        <f>'11-20'!S5480/100</f>
        <v>0.19272603402000002</v>
      </c>
      <c r="G5480">
        <f>'11-20'!Z5480</f>
        <v>5.5717501585120113E-7</v>
      </c>
      <c r="H5480">
        <f>'11-20'!AA5480</f>
        <v>0</v>
      </c>
      <c r="I5480">
        <f>'11-20'!C5480</f>
        <v>631126821.04746199</v>
      </c>
      <c r="J5480">
        <f>IFERROR('11-20'!AN5480,0)</f>
        <v>0.29322613529138608</v>
      </c>
    </row>
    <row r="5481" spans="1:10" x14ac:dyDescent="0.2">
      <c r="A5481">
        <f>'11-20'!AB5481</f>
        <v>0</v>
      </c>
      <c r="B5481">
        <f>'11-20'!F5481</f>
        <v>0</v>
      </c>
      <c r="C5481">
        <f>'11-20'!L5481</f>
        <v>0.46465305840360199</v>
      </c>
      <c r="D5481">
        <f>'11-20'!P5481</f>
        <v>4761453.9320885902</v>
      </c>
      <c r="E5481">
        <f>'11-20'!Q5481</f>
        <v>0</v>
      </c>
      <c r="F5481">
        <f>'11-20'!S5481/100</f>
        <v>0.14613752288000001</v>
      </c>
      <c r="G5481">
        <f>'11-20'!Z5481</f>
        <v>1.1267279590535965E-6</v>
      </c>
      <c r="H5481">
        <f>'11-20'!AA5481</f>
        <v>6.8908071722651918E-4</v>
      </c>
      <c r="I5481">
        <f>'11-20'!C5481</f>
        <v>352697671.244017</v>
      </c>
      <c r="J5481">
        <f>IFERROR('11-20'!AN5481,0)</f>
        <v>0.31405856092251377</v>
      </c>
    </row>
    <row r="5482" spans="1:10" x14ac:dyDescent="0.2">
      <c r="A5482">
        <f>'11-20'!AB5482</f>
        <v>0</v>
      </c>
      <c r="B5482">
        <f>'11-20'!F5482</f>
        <v>0</v>
      </c>
      <c r="C5482">
        <f>'11-20'!L5482</f>
        <v>0.60005954947041895</v>
      </c>
      <c r="D5482">
        <f>'11-20'!P5482</f>
        <v>9900982.57370626</v>
      </c>
      <c r="E5482">
        <f>'11-20'!Q5482</f>
        <v>0</v>
      </c>
      <c r="F5482">
        <f>'11-20'!S5482/100</f>
        <v>0.17853162317999999</v>
      </c>
      <c r="G5482">
        <f>'11-20'!Z5482</f>
        <v>5.1940203481696796E-7</v>
      </c>
      <c r="H5482">
        <f>'11-20'!AA5482</f>
        <v>0</v>
      </c>
      <c r="I5482">
        <f>'11-20'!C5482</f>
        <v>0</v>
      </c>
      <c r="J5482">
        <f>IFERROR('11-20'!AN5482,0)</f>
        <v>0.2357604047932105</v>
      </c>
    </row>
    <row r="5483" spans="1:10" x14ac:dyDescent="0.2">
      <c r="A5483">
        <f>'11-20'!AB5483</f>
        <v>0</v>
      </c>
      <c r="B5483">
        <f>'11-20'!F5483</f>
        <v>0</v>
      </c>
      <c r="C5483">
        <f>'11-20'!L5483</f>
        <v>0.45682961339915401</v>
      </c>
      <c r="D5483">
        <f>'11-20'!P5483</f>
        <v>9640352.6093088798</v>
      </c>
      <c r="E5483">
        <f>'11-20'!Q5483</f>
        <v>0</v>
      </c>
      <c r="F5483">
        <f>'11-20'!S5483/100</f>
        <v>0.17758728970000001</v>
      </c>
      <c r="G5483">
        <f>'11-20'!Z5483</f>
        <v>0</v>
      </c>
      <c r="H5483">
        <f>'11-20'!AA5483</f>
        <v>0</v>
      </c>
      <c r="I5483">
        <f>'11-20'!C5483</f>
        <v>0</v>
      </c>
      <c r="J5483">
        <f>IFERROR('11-20'!AN5483,0)</f>
        <v>0</v>
      </c>
    </row>
    <row r="5484" spans="1:10" x14ac:dyDescent="0.2">
      <c r="A5484">
        <f>'11-20'!AB5484</f>
        <v>0</v>
      </c>
      <c r="B5484">
        <f>'11-20'!F5484</f>
        <v>0</v>
      </c>
      <c r="C5484">
        <f>'11-20'!L5484</f>
        <v>0.38023201285049102</v>
      </c>
      <c r="D5484">
        <f>'11-20'!P5484</f>
        <v>9362993.9309585802</v>
      </c>
      <c r="E5484">
        <f>'11-20'!Q5484</f>
        <v>0</v>
      </c>
      <c r="F5484">
        <f>'11-20'!S5484/100</f>
        <v>0.52785663153000006</v>
      </c>
      <c r="G5484">
        <f>'11-20'!Z5484</f>
        <v>0</v>
      </c>
      <c r="H5484">
        <f>'11-20'!AA5484</f>
        <v>0</v>
      </c>
      <c r="I5484">
        <f>'11-20'!C5484</f>
        <v>0</v>
      </c>
      <c r="J5484">
        <f>IFERROR('11-20'!AN5484,0)</f>
        <v>0</v>
      </c>
    </row>
    <row r="5485" spans="1:10" x14ac:dyDescent="0.2">
      <c r="A5485">
        <f>'11-20'!AB5485</f>
        <v>0</v>
      </c>
      <c r="B5485">
        <f>'11-20'!F5485</f>
        <v>0</v>
      </c>
      <c r="C5485">
        <f>'11-20'!L5485</f>
        <v>0</v>
      </c>
      <c r="D5485">
        <f>'11-20'!P5485</f>
        <v>0</v>
      </c>
      <c r="E5485">
        <f>'11-20'!Q5485</f>
        <v>0</v>
      </c>
      <c r="F5485">
        <f>'11-20'!S5485/100</f>
        <v>0</v>
      </c>
      <c r="G5485">
        <f>'11-20'!Z5485</f>
        <v>0</v>
      </c>
      <c r="H5485">
        <f>'11-20'!AA5485</f>
        <v>0</v>
      </c>
      <c r="I5485">
        <f>'11-20'!C5485</f>
        <v>0</v>
      </c>
      <c r="J5485">
        <f>IFERROR('11-20'!AN5485,0)</f>
        <v>0</v>
      </c>
    </row>
    <row r="5486" spans="1:10" x14ac:dyDescent="0.2">
      <c r="A5486">
        <f>'11-20'!AB5486</f>
        <v>0</v>
      </c>
      <c r="B5486">
        <f>'11-20'!F5486</f>
        <v>0</v>
      </c>
      <c r="C5486">
        <f>'11-20'!L5486</f>
        <v>0</v>
      </c>
      <c r="D5486">
        <f>'11-20'!P5486</f>
        <v>0</v>
      </c>
      <c r="E5486">
        <f>'11-20'!Q5486</f>
        <v>0</v>
      </c>
      <c r="F5486">
        <f>'11-20'!S5486/100</f>
        <v>0</v>
      </c>
      <c r="G5486">
        <f>'11-20'!Z5486</f>
        <v>0</v>
      </c>
      <c r="H5486">
        <f>'11-20'!AA5486</f>
        <v>0</v>
      </c>
      <c r="I5486">
        <f>'11-20'!C5486</f>
        <v>0</v>
      </c>
      <c r="J5486">
        <f>IFERROR('11-20'!AN5486,0)</f>
        <v>0</v>
      </c>
    </row>
    <row r="5487" spans="1:10" x14ac:dyDescent="0.2">
      <c r="A5487">
        <f>'11-20'!AB5487</f>
        <v>-1</v>
      </c>
      <c r="B5487">
        <f>'11-20'!F5487</f>
        <v>0</v>
      </c>
      <c r="C5487">
        <f>'11-20'!L5487</f>
        <v>0</v>
      </c>
      <c r="D5487">
        <f>'11-20'!P5487</f>
        <v>0</v>
      </c>
      <c r="E5487">
        <f>'11-20'!Q5487</f>
        <v>0</v>
      </c>
      <c r="F5487">
        <f>'11-20'!S5487/100</f>
        <v>0</v>
      </c>
      <c r="G5487">
        <f>'11-20'!Z5487</f>
        <v>0</v>
      </c>
      <c r="H5487">
        <f>'11-20'!AA5487</f>
        <v>0</v>
      </c>
      <c r="I5487">
        <f>'11-20'!C5487</f>
        <v>0</v>
      </c>
      <c r="J5487">
        <f>IFERROR('11-20'!AN5487,0)</f>
        <v>0</v>
      </c>
    </row>
    <row r="5488" spans="1:10" x14ac:dyDescent="0.2">
      <c r="A5488">
        <f>'11-20'!AB5488</f>
        <v>-1.2869038607115968E-2</v>
      </c>
      <c r="B5488">
        <f>'11-20'!F5488</f>
        <v>0</v>
      </c>
      <c r="C5488">
        <f>'11-20'!L5488</f>
        <v>15.572862298900001</v>
      </c>
      <c r="D5488">
        <f>'11-20'!P5488</f>
        <v>4533584000</v>
      </c>
      <c r="E5488">
        <f>'11-20'!Q5488</f>
        <v>1.037279165131</v>
      </c>
      <c r="F5488">
        <f>'11-20'!S5488/100</f>
        <v>0.91375336040700006</v>
      </c>
      <c r="G5488">
        <f>'11-20'!Z5488</f>
        <v>0</v>
      </c>
      <c r="H5488">
        <f>'11-20'!AA5488</f>
        <v>4.6467830594532258E-2</v>
      </c>
      <c r="I5488">
        <f>'11-20'!C5488</f>
        <v>3004102570.5599899</v>
      </c>
      <c r="J5488">
        <f>IFERROR('11-20'!AN5488,0)</f>
        <v>0.14320101241205743</v>
      </c>
    </row>
    <row r="5489" spans="1:10" x14ac:dyDescent="0.2">
      <c r="A5489">
        <f>'11-20'!AB5489</f>
        <v>-0.10758552305404068</v>
      </c>
      <c r="B5489">
        <f>'11-20'!F5489</f>
        <v>0</v>
      </c>
      <c r="C5489">
        <f>'11-20'!L5489</f>
        <v>16.894498346999999</v>
      </c>
      <c r="D5489">
        <f>'11-20'!P5489</f>
        <v>4282696000</v>
      </c>
      <c r="E5489">
        <f>'11-20'!Q5489</f>
        <v>0.93126818070980599</v>
      </c>
      <c r="F5489">
        <f>'11-20'!S5489/100</f>
        <v>0.43203486830000004</v>
      </c>
      <c r="G5489">
        <f>'11-20'!Z5489</f>
        <v>0</v>
      </c>
      <c r="H5489">
        <f>'11-20'!AA5489</f>
        <v>5.7668231402838971E-2</v>
      </c>
      <c r="I5489">
        <f>'11-20'!C5489</f>
        <v>2115481752</v>
      </c>
      <c r="J5489">
        <f>IFERROR('11-20'!AN5489,0)</f>
        <v>0.12256821532591795</v>
      </c>
    </row>
    <row r="5490" spans="1:10" x14ac:dyDescent="0.2">
      <c r="A5490">
        <f>'11-20'!AB5490</f>
        <v>0.22279478629887839</v>
      </c>
      <c r="B5490">
        <f>'11-20'!F5490</f>
        <v>0</v>
      </c>
      <c r="C5490">
        <f>'11-20'!L5490</f>
        <v>16.140602043000001</v>
      </c>
      <c r="D5490">
        <f>'11-20'!P5490</f>
        <v>4180520000</v>
      </c>
      <c r="E5490">
        <f>'11-20'!Q5490</f>
        <v>1.07234680409215</v>
      </c>
      <c r="F5490">
        <f>'11-20'!S5490/100</f>
        <v>0.43155760196999998</v>
      </c>
      <c r="G5490">
        <f>'11-20'!Z5490</f>
        <v>0</v>
      </c>
      <c r="H5490">
        <f>'11-20'!AA5490</f>
        <v>4.4587995619509359E-2</v>
      </c>
      <c r="I5490">
        <f>'11-20'!C5490</f>
        <v>2370514829.8800001</v>
      </c>
      <c r="J5490">
        <f>IFERROR('11-20'!AN5490,0)</f>
        <v>7.9477133600459382E-2</v>
      </c>
    </row>
    <row r="5491" spans="1:10" x14ac:dyDescent="0.2">
      <c r="A5491">
        <f>'11-20'!AB5491</f>
        <v>-3.4815681685195998E-2</v>
      </c>
      <c r="B5491">
        <f>'11-20'!F5491</f>
        <v>0</v>
      </c>
      <c r="C5491">
        <f>'11-20'!L5491</f>
        <v>15.639364317</v>
      </c>
      <c r="D5491">
        <f>'11-20'!P5491</f>
        <v>4146537000</v>
      </c>
      <c r="E5491">
        <f>'11-20'!Q5491</f>
        <v>1.15758794022918</v>
      </c>
      <c r="F5491">
        <f>'11-20'!S5491/100</f>
        <v>0.48184678466999997</v>
      </c>
      <c r="G5491">
        <f>'11-20'!Z5491</f>
        <v>0</v>
      </c>
      <c r="H5491">
        <f>'11-20'!AA5491</f>
        <v>4.4973065649540837E-2</v>
      </c>
      <c r="I5491">
        <f>'11-20'!C5491</f>
        <v>1938603972.1799901</v>
      </c>
      <c r="J5491">
        <f>IFERROR('11-20'!AN5491,0)</f>
        <v>6.8616004920385429E-2</v>
      </c>
    </row>
    <row r="5492" spans="1:10" x14ac:dyDescent="0.2">
      <c r="A5492">
        <f>'11-20'!AB5492</f>
        <v>0.49322848405417208</v>
      </c>
      <c r="B5492">
        <f>'11-20'!F5492</f>
        <v>0</v>
      </c>
      <c r="C5492">
        <f>'11-20'!L5492</f>
        <v>17.409176472999999</v>
      </c>
      <c r="D5492">
        <f>'11-20'!P5492</f>
        <v>4098165000</v>
      </c>
      <c r="E5492">
        <f>'11-20'!Q5492</f>
        <v>1.0378395107153999</v>
      </c>
      <c r="F5492">
        <f>'11-20'!S5492/100</f>
        <v>0.36708124683999999</v>
      </c>
      <c r="G5492">
        <f>'11-20'!Z5492</f>
        <v>0</v>
      </c>
      <c r="H5492">
        <f>'11-20'!AA5492</f>
        <v>4.003340518934393E-2</v>
      </c>
      <c r="I5492">
        <f>'11-20'!C5492</f>
        <v>2008532396.75999</v>
      </c>
      <c r="J5492">
        <f>IFERROR('11-20'!AN5492,0)</f>
        <v>4.4248868924953194E-2</v>
      </c>
    </row>
    <row r="5493" spans="1:10" x14ac:dyDescent="0.2">
      <c r="A5493">
        <f>'11-20'!AB5493</f>
        <v>-6.94143167028205E-3</v>
      </c>
      <c r="B5493">
        <f>'11-20'!F5493</f>
        <v>0</v>
      </c>
      <c r="C5493">
        <f>'11-20'!L5493</f>
        <v>16.837279986999999</v>
      </c>
      <c r="D5493">
        <f>'11-20'!P5493</f>
        <v>3984619000</v>
      </c>
      <c r="E5493">
        <f>'11-20'!Q5493</f>
        <v>0</v>
      </c>
      <c r="F5493">
        <f>'11-20'!S5493/100</f>
        <v>0.48679254673000005</v>
      </c>
      <c r="G5493">
        <f>'11-20'!Z5493</f>
        <v>0</v>
      </c>
      <c r="H5493">
        <f>'11-20'!AA5493</f>
        <v>3.2570304215058708E-2</v>
      </c>
      <c r="I5493">
        <f>'11-20'!C5493</f>
        <v>1345093813.97999</v>
      </c>
      <c r="J5493">
        <f>IFERROR('11-20'!AN5493,0)</f>
        <v>1.6717202519361637E-2</v>
      </c>
    </row>
    <row r="5494" spans="1:10" x14ac:dyDescent="0.2">
      <c r="A5494">
        <f>'11-20'!AB5494</f>
        <v>-0.10821034579369637</v>
      </c>
      <c r="B5494">
        <f>'11-20'!F5494</f>
        <v>0</v>
      </c>
      <c r="C5494">
        <f>'11-20'!L5494</f>
        <v>1.8048678862944301</v>
      </c>
      <c r="D5494">
        <f>'11-20'!P5494</f>
        <v>74183498.188498199</v>
      </c>
      <c r="E5494">
        <f>'11-20'!Q5494</f>
        <v>0.46916882341972399</v>
      </c>
      <c r="F5494">
        <f>'11-20'!S5494/100</f>
        <v>0</v>
      </c>
      <c r="G5494">
        <f>'11-20'!Z5494</f>
        <v>1.5428858847853735E-8</v>
      </c>
      <c r="H5494">
        <f>'11-20'!AA5494</f>
        <v>7.1801576044036905E-2</v>
      </c>
      <c r="I5494">
        <f>'11-20'!C5494</f>
        <v>642953734.00893199</v>
      </c>
      <c r="J5494">
        <f>IFERROR('11-20'!AN5494,0)</f>
        <v>0.31127339912098811</v>
      </c>
    </row>
    <row r="5495" spans="1:10" x14ac:dyDescent="0.2">
      <c r="A5495">
        <f>'11-20'!AB5495</f>
        <v>6.211692100265287E-3</v>
      </c>
      <c r="B5495">
        <f>'11-20'!F5495</f>
        <v>0</v>
      </c>
      <c r="C5495">
        <f>'11-20'!L5495</f>
        <v>1.83782174448116</v>
      </c>
      <c r="D5495">
        <f>'11-20'!P5495</f>
        <v>70053967.598097503</v>
      </c>
      <c r="E5495">
        <f>'11-20'!Q5495</f>
        <v>-0.13228577431921601</v>
      </c>
      <c r="F5495">
        <f>'11-20'!S5495/100</f>
        <v>0</v>
      </c>
      <c r="G5495">
        <f>'11-20'!Z5495</f>
        <v>1.4186047011396239E-7</v>
      </c>
      <c r="H5495">
        <f>'11-20'!AA5495</f>
        <v>0</v>
      </c>
      <c r="I5495">
        <f>'11-20'!C5495</f>
        <v>720970164.85481501</v>
      </c>
      <c r="J5495">
        <f>IFERROR('11-20'!AN5495,0)</f>
        <v>0.31037491389948491</v>
      </c>
    </row>
    <row r="5496" spans="1:10" x14ac:dyDescent="0.2">
      <c r="A5496">
        <f>'11-20'!AB5496</f>
        <v>-0.26718152758262947</v>
      </c>
      <c r="B5496">
        <f>'11-20'!F5496</f>
        <v>0</v>
      </c>
      <c r="C5496">
        <f>'11-20'!L5496</f>
        <v>2.0476059919540099</v>
      </c>
      <c r="D5496">
        <f>'11-20'!P5496</f>
        <v>67687224.908714101</v>
      </c>
      <c r="E5496">
        <f>'11-20'!Q5496</f>
        <v>-0.27508505312651699</v>
      </c>
      <c r="F5496">
        <f>'11-20'!S5496/100</f>
        <v>4.3157136469999996E-2</v>
      </c>
      <c r="G5496">
        <f>'11-20'!Z5496</f>
        <v>4.7292055386449572E-7</v>
      </c>
      <c r="H5496">
        <f>'11-20'!AA5496</f>
        <v>6.8850318301449914E-2</v>
      </c>
      <c r="I5496">
        <f>'11-20'!C5496</f>
        <v>716514885.47814095</v>
      </c>
      <c r="J5496">
        <f>IFERROR('11-20'!AN5496,0)</f>
        <v>0.24975560251924792</v>
      </c>
    </row>
    <row r="5497" spans="1:10" x14ac:dyDescent="0.2">
      <c r="A5497">
        <f>'11-20'!AB5497</f>
        <v>0.37891798713678404</v>
      </c>
      <c r="B5497">
        <f>'11-20'!F5497</f>
        <v>0</v>
      </c>
      <c r="C5497">
        <f>'11-20'!L5497</f>
        <v>2.2397163201653298</v>
      </c>
      <c r="D5497">
        <f>'11-20'!P5497</f>
        <v>72635314.552260801</v>
      </c>
      <c r="E5497">
        <f>'11-20'!Q5497</f>
        <v>-9.6968832136992006E-2</v>
      </c>
      <c r="F5497">
        <f>'11-20'!S5497/100</f>
        <v>0.13330501848999998</v>
      </c>
      <c r="G5497">
        <f>'11-20'!Z5497</f>
        <v>2.0334627617801813E-7</v>
      </c>
      <c r="H5497">
        <f>'11-20'!AA5497</f>
        <v>0</v>
      </c>
      <c r="I5497">
        <f>'11-20'!C5497</f>
        <v>977758331.88062704</v>
      </c>
      <c r="J5497">
        <f>IFERROR('11-20'!AN5497,0)</f>
        <v>0.25891729403094244</v>
      </c>
    </row>
    <row r="5498" spans="1:10" x14ac:dyDescent="0.2">
      <c r="A5498">
        <f>'11-20'!AB5498</f>
        <v>0.42994090980314259</v>
      </c>
      <c r="B5498">
        <f>'11-20'!F5498</f>
        <v>0</v>
      </c>
      <c r="C5498">
        <f>'11-20'!L5498</f>
        <v>2.2630983120487702</v>
      </c>
      <c r="D5498">
        <f>'11-20'!P5498</f>
        <v>63827410.922851697</v>
      </c>
      <c r="E5498">
        <f>'11-20'!Q5498</f>
        <v>0</v>
      </c>
      <c r="F5498">
        <f>'11-20'!S5498/100</f>
        <v>0.17023053185999998</v>
      </c>
      <c r="G5498">
        <f>'11-20'!Z5498</f>
        <v>8.7905031345733495E-7</v>
      </c>
      <c r="H5498">
        <f>'11-20'!AA5498</f>
        <v>0</v>
      </c>
      <c r="I5498">
        <f>'11-20'!C5498</f>
        <v>709076494.03491402</v>
      </c>
      <c r="J5498">
        <f>IFERROR('11-20'!AN5498,0)</f>
        <v>0.26564699547198506</v>
      </c>
    </row>
    <row r="5499" spans="1:10" x14ac:dyDescent="0.2">
      <c r="A5499">
        <f>'11-20'!AB5499</f>
        <v>-0.30502232917372729</v>
      </c>
      <c r="B5499">
        <f>'11-20'!F5499</f>
        <v>0</v>
      </c>
      <c r="C5499">
        <f>'11-20'!L5499</f>
        <v>1.9038968230398801</v>
      </c>
      <c r="D5499">
        <f>'11-20'!P5499</f>
        <v>51788186.122746304</v>
      </c>
      <c r="E5499">
        <f>'11-20'!Q5499</f>
        <v>0</v>
      </c>
      <c r="F5499">
        <f>'11-20'!S5499/100</f>
        <v>0.17645295387000001</v>
      </c>
      <c r="G5499">
        <f>'11-20'!Z5499</f>
        <v>3.6204067878158539E-8</v>
      </c>
      <c r="H5499">
        <f>'11-20'!AA5499</f>
        <v>0</v>
      </c>
      <c r="I5499">
        <f>'11-20'!C5499</f>
        <v>495878178.723158</v>
      </c>
      <c r="J5499">
        <f>IFERROR('11-20'!AN5499,0)</f>
        <v>0.28959690510985014</v>
      </c>
    </row>
    <row r="5500" spans="1:10" x14ac:dyDescent="0.2">
      <c r="A5500">
        <f>'11-20'!AB5500</f>
        <v>0.868865118724514</v>
      </c>
      <c r="B5500">
        <f>'11-20'!F5500</f>
        <v>0</v>
      </c>
      <c r="C5500">
        <f>'11-20'!L5500</f>
        <v>1.27380399567804</v>
      </c>
      <c r="D5500">
        <f>'11-20'!P5500</f>
        <v>42666948.435849503</v>
      </c>
      <c r="E5500">
        <f>'11-20'!Q5500</f>
        <v>0</v>
      </c>
      <c r="F5500">
        <f>'11-20'!S5500/100</f>
        <v>5.6084026949999997E-2</v>
      </c>
      <c r="G5500">
        <f>'11-20'!Z5500</f>
        <v>3.257603591628942E-8</v>
      </c>
      <c r="H5500">
        <f>'11-20'!AA5500</f>
        <v>0</v>
      </c>
      <c r="I5500">
        <f>'11-20'!C5500</f>
        <v>659856170.13806105</v>
      </c>
      <c r="J5500">
        <f>IFERROR('11-20'!AN5500,0)</f>
        <v>0.36334030587920668</v>
      </c>
    </row>
    <row r="5501" spans="1:10" x14ac:dyDescent="0.2">
      <c r="A5501">
        <f>'11-20'!AB5501</f>
        <v>0.23055713849755222</v>
      </c>
      <c r="B5501">
        <f>'11-20'!F5501</f>
        <v>0</v>
      </c>
      <c r="C5501">
        <f>'11-20'!L5501</f>
        <v>1.0469852781959299</v>
      </c>
      <c r="D5501">
        <f>'11-20'!P5501</f>
        <v>27485307.8249522</v>
      </c>
      <c r="E5501">
        <f>'11-20'!Q5501</f>
        <v>0</v>
      </c>
      <c r="F5501">
        <f>'11-20'!S5501/100</f>
        <v>8.9661517980000008E-2</v>
      </c>
      <c r="G5501">
        <f>'11-20'!Z5501</f>
        <v>3.0209858596211151E-8</v>
      </c>
      <c r="H5501">
        <f>'11-20'!AA5501</f>
        <v>0</v>
      </c>
      <c r="I5501">
        <f>'11-20'!C5501</f>
        <v>353078541.37082201</v>
      </c>
      <c r="J5501">
        <f>IFERROR('11-20'!AN5501,0)</f>
        <v>0.36881428375608288</v>
      </c>
    </row>
    <row r="5502" spans="1:10" x14ac:dyDescent="0.2">
      <c r="A5502">
        <f>'11-20'!AB5502</f>
        <v>-0.89034406066806604</v>
      </c>
      <c r="B5502">
        <f>'11-20'!F5502</f>
        <v>0</v>
      </c>
      <c r="C5502">
        <f>'11-20'!L5502</f>
        <v>0.87689292547584496</v>
      </c>
      <c r="D5502">
        <f>'11-20'!P5502</f>
        <v>20746037.172227699</v>
      </c>
      <c r="E5502">
        <f>'11-20'!Q5502</f>
        <v>0</v>
      </c>
      <c r="F5502">
        <f>'11-20'!S5502/100</f>
        <v>0.13091371596000001</v>
      </c>
      <c r="G5502">
        <f>'11-20'!Z5502</f>
        <v>4.5863935725821501E-7</v>
      </c>
      <c r="H5502">
        <f>'11-20'!AA5502</f>
        <v>0</v>
      </c>
      <c r="I5502">
        <f>'11-20'!C5502</f>
        <v>276519815.30824202</v>
      </c>
      <c r="J5502">
        <f>IFERROR('11-20'!AN5502,0)</f>
        <v>0.36441146983041384</v>
      </c>
    </row>
    <row r="5503" spans="1:10" x14ac:dyDescent="0.2">
      <c r="A5503">
        <f>'11-20'!AB5503</f>
        <v>-9.3105741520727037E-3</v>
      </c>
      <c r="B5503">
        <f>'11-20'!F5503</f>
        <v>3709.6</v>
      </c>
      <c r="C5503">
        <f>'11-20'!L5503</f>
        <v>19.145185966087201</v>
      </c>
      <c r="D5503">
        <f>'11-20'!P5503</f>
        <v>311957887.19999999</v>
      </c>
      <c r="E5503">
        <f>'11-20'!Q5503</f>
        <v>1.4158715989525901</v>
      </c>
      <c r="F5503">
        <f>'11-20'!S5503/100</f>
        <v>2.7363090862999997E-2</v>
      </c>
      <c r="G5503">
        <f>'11-20'!Z5503</f>
        <v>0</v>
      </c>
      <c r="H5503">
        <f>'11-20'!AA5503</f>
        <v>1.8813116019925323E-2</v>
      </c>
      <c r="I5503">
        <f>'11-20'!C5503</f>
        <v>3426924791.9099998</v>
      </c>
      <c r="J5503">
        <f>IFERROR('11-20'!AN5503,0)</f>
        <v>0.15890047376157013</v>
      </c>
    </row>
    <row r="5504" spans="1:10" x14ac:dyDescent="0.2">
      <c r="A5504">
        <f>'11-20'!AB5504</f>
        <v>-0.13140655105973031</v>
      </c>
      <c r="B5504">
        <f>'11-20'!F5504</f>
        <v>0</v>
      </c>
      <c r="C5504">
        <f>'11-20'!L5504</f>
        <v>14.8684221658879</v>
      </c>
      <c r="D5504">
        <f>'11-20'!P5504</f>
        <v>257904344.88</v>
      </c>
      <c r="E5504">
        <f>'11-20'!Q5504</f>
        <v>0.73899361064051605</v>
      </c>
      <c r="F5504">
        <f>'11-20'!S5504/100</f>
        <v>0</v>
      </c>
      <c r="G5504">
        <f>'11-20'!Z5504</f>
        <v>0</v>
      </c>
      <c r="H5504">
        <f>'11-20'!AA5504</f>
        <v>3.2785334783571513E-2</v>
      </c>
      <c r="I5504">
        <f>'11-20'!C5504</f>
        <v>1721653413.0599999</v>
      </c>
      <c r="J5504">
        <f>IFERROR('11-20'!AN5504,0)</f>
        <v>0.20615417983753165</v>
      </c>
    </row>
    <row r="5505" spans="1:10" x14ac:dyDescent="0.2">
      <c r="A5505">
        <f>'11-20'!AB5505</f>
        <v>-0.35391510021162709</v>
      </c>
      <c r="B5505">
        <f>'11-20'!F5505</f>
        <v>0</v>
      </c>
      <c r="C5505">
        <f>'11-20'!L5505</f>
        <v>14.6507491127105</v>
      </c>
      <c r="D5505">
        <f>'11-20'!P5505</f>
        <v>244371937.88999999</v>
      </c>
      <c r="E5505">
        <f>'11-20'!Q5505</f>
        <v>1.17364031093247</v>
      </c>
      <c r="F5505">
        <f>'11-20'!S5505/100</f>
        <v>1.22986753E-3</v>
      </c>
      <c r="G5505">
        <f>'11-20'!Z5505</f>
        <v>0</v>
      </c>
      <c r="H5505">
        <f>'11-20'!AA5505</f>
        <v>4.8424964211093283E-2</v>
      </c>
      <c r="I5505">
        <f>'11-20'!C5505</f>
        <v>1982116507.05</v>
      </c>
      <c r="J5505">
        <f>IFERROR('11-20'!AN5505,0)</f>
        <v>0.16667806816605976</v>
      </c>
    </row>
    <row r="5506" spans="1:10" x14ac:dyDescent="0.2">
      <c r="A5506">
        <f>'11-20'!AB5506</f>
        <v>0.29085650008034714</v>
      </c>
      <c r="B5506">
        <f>'11-20'!F5506</f>
        <v>0</v>
      </c>
      <c r="C5506">
        <f>'11-20'!L5506</f>
        <v>14.8798609000424</v>
      </c>
      <c r="D5506">
        <f>'11-20'!P5506</f>
        <v>240314021.59999999</v>
      </c>
      <c r="E5506">
        <f>'11-20'!Q5506</f>
        <v>1.15589488952292</v>
      </c>
      <c r="F5506">
        <f>'11-20'!S5506/100</f>
        <v>4.9872712800000003E-3</v>
      </c>
      <c r="G5506">
        <f>'11-20'!Z5506</f>
        <v>0</v>
      </c>
      <c r="H5506">
        <f>'11-20'!AA5506</f>
        <v>3.4841948324019142E-2</v>
      </c>
      <c r="I5506">
        <f>'11-20'!C5506</f>
        <v>3127486082.5749998</v>
      </c>
      <c r="J5506">
        <f>IFERROR('11-20'!AN5506,0)</f>
        <v>0.14928592053669676</v>
      </c>
    </row>
    <row r="5507" spans="1:10" x14ac:dyDescent="0.2">
      <c r="A5507">
        <f>'11-20'!AB5507</f>
        <v>6.1040068201193565E-2</v>
      </c>
      <c r="B5507">
        <f>'11-20'!F5507</f>
        <v>0</v>
      </c>
      <c r="C5507">
        <f>'11-20'!L5507</f>
        <v>12.027606389433799</v>
      </c>
      <c r="D5507">
        <f>'11-20'!P5507</f>
        <v>209155545.83000001</v>
      </c>
      <c r="E5507">
        <f>'11-20'!Q5507</f>
        <v>0.82267698354551</v>
      </c>
      <c r="F5507">
        <f>'11-20'!S5507/100</f>
        <v>8.4516126500000007E-3</v>
      </c>
      <c r="G5507">
        <f>'11-20'!Z5507</f>
        <v>0</v>
      </c>
      <c r="H5507">
        <f>'11-20'!AA5507</f>
        <v>5.4636074473183846E-2</v>
      </c>
      <c r="I5507">
        <f>'11-20'!C5507</f>
        <v>2422799189.8249898</v>
      </c>
      <c r="J5507">
        <f>IFERROR('11-20'!AN5507,0)</f>
        <v>0.15917286187282287</v>
      </c>
    </row>
    <row r="5508" spans="1:10" x14ac:dyDescent="0.2">
      <c r="A5508">
        <f>'11-20'!AB5508</f>
        <v>0.87559961624560279</v>
      </c>
      <c r="B5508">
        <f>'11-20'!F5508</f>
        <v>0</v>
      </c>
      <c r="C5508">
        <f>'11-20'!L5508</f>
        <v>7.2543904260597003</v>
      </c>
      <c r="D5508">
        <f>'11-20'!P5508</f>
        <v>161441438.40000001</v>
      </c>
      <c r="E5508">
        <f>'11-20'!Q5508</f>
        <v>0</v>
      </c>
      <c r="F5508">
        <f>'11-20'!S5508/100</f>
        <v>0.30836684432</v>
      </c>
      <c r="G5508">
        <f>'11-20'!Z5508</f>
        <v>0</v>
      </c>
      <c r="H5508">
        <f>'11-20'!AA5508</f>
        <v>3.97609563845936E-2</v>
      </c>
      <c r="I5508">
        <f>'11-20'!C5508</f>
        <v>2084096372.25</v>
      </c>
      <c r="J5508">
        <f>IFERROR('11-20'!AN5508,0)</f>
        <v>0.33999394478565031</v>
      </c>
    </row>
    <row r="5509" spans="1:10" x14ac:dyDescent="0.2">
      <c r="A5509">
        <f>'11-20'!AB5509</f>
        <v>0.17600601729973664</v>
      </c>
      <c r="B5509">
        <f>'11-20'!F5509</f>
        <v>0</v>
      </c>
      <c r="C5509">
        <f>'11-20'!L5509</f>
        <v>4.8808045167189</v>
      </c>
      <c r="D5509">
        <f>'11-20'!P5509</f>
        <v>128015028.23999999</v>
      </c>
      <c r="E5509">
        <f>'11-20'!Q5509</f>
        <v>0</v>
      </c>
      <c r="F5509">
        <f>'11-20'!S5509/100</f>
        <v>0.58950180662999996</v>
      </c>
      <c r="G5509">
        <f>'11-20'!Z5509</f>
        <v>0</v>
      </c>
      <c r="H5509">
        <f>'11-20'!AA5509</f>
        <v>4.1608784058317957E-2</v>
      </c>
      <c r="I5509">
        <f>'11-20'!C5509</f>
        <v>1064257720.55</v>
      </c>
      <c r="J5509">
        <f>IFERROR('11-20'!AN5509,0)</f>
        <v>0.30178772563045198</v>
      </c>
    </row>
    <row r="5510" spans="1:10" x14ac:dyDescent="0.2">
      <c r="A5510">
        <f>'11-20'!AB5510</f>
        <v>5.6836248012718693E-2</v>
      </c>
      <c r="B5510">
        <f>'11-20'!F5510</f>
        <v>0</v>
      </c>
      <c r="C5510">
        <f>'11-20'!L5510</f>
        <v>4.2599960175340801</v>
      </c>
      <c r="D5510">
        <f>'11-20'!P5510</f>
        <v>114004810.56</v>
      </c>
      <c r="E5510">
        <f>'11-20'!Q5510</f>
        <v>0</v>
      </c>
      <c r="F5510">
        <f>'11-20'!S5510/100</f>
        <v>0.47116110938</v>
      </c>
      <c r="G5510">
        <f>'11-20'!Z5510</f>
        <v>0</v>
      </c>
      <c r="H5510">
        <f>'11-20'!AA5510</f>
        <v>0</v>
      </c>
      <c r="I5510">
        <f>'11-20'!C5510</f>
        <v>904976424.35000002</v>
      </c>
      <c r="J5510">
        <f>IFERROR('11-20'!AN5510,0)</f>
        <v>0.12731293555796067</v>
      </c>
    </row>
    <row r="5511" spans="1:10" x14ac:dyDescent="0.2">
      <c r="A5511">
        <f>'11-20'!AB5511</f>
        <v>-0.26130358191426895</v>
      </c>
      <c r="B5511">
        <f>'11-20'!F5511</f>
        <v>0</v>
      </c>
      <c r="C5511">
        <f>'11-20'!L5511</f>
        <v>3.1413854508674999</v>
      </c>
      <c r="D5511">
        <f>'11-20'!P5511</f>
        <v>91368982.5</v>
      </c>
      <c r="E5511">
        <f>'11-20'!Q5511</f>
        <v>0</v>
      </c>
      <c r="F5511">
        <f>'11-20'!S5511/100</f>
        <v>3.9077262600000001E-3</v>
      </c>
      <c r="G5511">
        <f>'11-20'!Z5511</f>
        <v>0</v>
      </c>
      <c r="H5511">
        <f>'11-20'!AA5511</f>
        <v>0</v>
      </c>
      <c r="I5511">
        <f>'11-20'!C5511</f>
        <v>818567139.39999998</v>
      </c>
      <c r="J5511">
        <f>IFERROR('11-20'!AN5511,0)</f>
        <v>0.22512643123541173</v>
      </c>
    </row>
    <row r="5512" spans="1:10" x14ac:dyDescent="0.2">
      <c r="A5512">
        <f>'11-20'!AB5512</f>
        <v>1.4764663237626587</v>
      </c>
      <c r="B5512">
        <f>'11-20'!F5512</f>
        <v>0</v>
      </c>
      <c r="C5512">
        <f>'11-20'!L5512</f>
        <v>2.3582850311498502</v>
      </c>
      <c r="D5512">
        <f>'11-20'!P5512</f>
        <v>78048705.299999997</v>
      </c>
      <c r="E5512">
        <f>'11-20'!Q5512</f>
        <v>0</v>
      </c>
      <c r="F5512">
        <f>'11-20'!S5512/100</f>
        <v>2.2458006899999999E-3</v>
      </c>
      <c r="G5512">
        <f>'11-20'!Z5512</f>
        <v>0</v>
      </c>
      <c r="H5512">
        <f>'11-20'!AA5512</f>
        <v>0</v>
      </c>
      <c r="I5512">
        <f>'11-20'!C5512</f>
        <v>1108123877.9000001</v>
      </c>
      <c r="J5512">
        <f>IFERROR('11-20'!AN5512,0)</f>
        <v>0.29749617559689884</v>
      </c>
    </row>
    <row r="5513" spans="1:10" x14ac:dyDescent="0.2">
      <c r="A5513">
        <f>'11-20'!AB5513</f>
        <v>0.11673476926582138</v>
      </c>
      <c r="B5513">
        <f>'11-20'!F5513</f>
        <v>0</v>
      </c>
      <c r="C5513">
        <f>'11-20'!L5513</f>
        <v>2.0461369181911899</v>
      </c>
      <c r="D5513">
        <f>'11-20'!P5513</f>
        <v>0</v>
      </c>
      <c r="E5513">
        <f>'11-20'!Q5513</f>
        <v>1.00658515692268</v>
      </c>
      <c r="F5513">
        <f>'11-20'!S5513/100</f>
        <v>3.4451253481890003</v>
      </c>
      <c r="G5513">
        <f>'11-20'!Z5513</f>
        <v>0</v>
      </c>
      <c r="H5513">
        <f>'11-20'!AA5513</f>
        <v>0.13749419995436291</v>
      </c>
      <c r="I5513">
        <f>'11-20'!C5513</f>
        <v>607598516.49176204</v>
      </c>
      <c r="J5513">
        <f>IFERROR('11-20'!AN5513,0)</f>
        <v>0.24596229794563229</v>
      </c>
    </row>
    <row r="5514" spans="1:10" x14ac:dyDescent="0.2">
      <c r="A5514">
        <f>'11-20'!AB5514</f>
        <v>6.4650144757666173E-2</v>
      </c>
      <c r="B5514">
        <f>'11-20'!F5514</f>
        <v>0</v>
      </c>
      <c r="C5514">
        <f>'11-20'!L5514</f>
        <v>1.58641761041338</v>
      </c>
      <c r="D5514">
        <f>'11-20'!P5514</f>
        <v>998291659.80855</v>
      </c>
      <c r="E5514">
        <f>'11-20'!Q5514</f>
        <v>0.41998532817521</v>
      </c>
      <c r="F5514">
        <f>'11-20'!S5514/100</f>
        <v>4.0337698139200002</v>
      </c>
      <c r="G5514">
        <f>'11-20'!Z5514</f>
        <v>0</v>
      </c>
      <c r="H5514">
        <f>'11-20'!AA5514</f>
        <v>0.12147394349545819</v>
      </c>
      <c r="I5514">
        <f>'11-20'!C5514</f>
        <v>516290574.842641</v>
      </c>
      <c r="J5514">
        <f>IFERROR('11-20'!AN5514,0)</f>
        <v>0.22876661967725878</v>
      </c>
    </row>
    <row r="5515" spans="1:10" x14ac:dyDescent="0.2">
      <c r="A5515">
        <f>'11-20'!AB5515</f>
        <v>3.5508396103225648E-2</v>
      </c>
      <c r="B5515">
        <f>'11-20'!F5515</f>
        <v>0</v>
      </c>
      <c r="C5515">
        <f>'11-20'!L5515</f>
        <v>1.61025460098894</v>
      </c>
      <c r="D5515">
        <f>'11-20'!P5515</f>
        <v>0</v>
      </c>
      <c r="E5515">
        <f>'11-20'!Q5515</f>
        <v>0.36934779626165198</v>
      </c>
      <c r="F5515">
        <f>'11-20'!S5515/100</f>
        <v>3.6968011126599998</v>
      </c>
      <c r="G5515">
        <f>'11-20'!Z5515</f>
        <v>0</v>
      </c>
      <c r="H5515">
        <f>'11-20'!AA5515</f>
        <v>2.2975217782535123E-2</v>
      </c>
      <c r="I5515">
        <f>'11-20'!C5515</f>
        <v>484939186.25273699</v>
      </c>
      <c r="J5515">
        <f>IFERROR('11-20'!AN5515,0)</f>
        <v>0.24995561038188402</v>
      </c>
    </row>
    <row r="5516" spans="1:10" x14ac:dyDescent="0.2">
      <c r="A5516">
        <f>'11-20'!AB5516</f>
        <v>0.25880350639761063</v>
      </c>
      <c r="B5516">
        <f>'11-20'!F5516</f>
        <v>0</v>
      </c>
      <c r="C5516">
        <f>'11-20'!L5516</f>
        <v>1.6832284988186199</v>
      </c>
      <c r="D5516">
        <f>'11-20'!P5516</f>
        <v>859054701.61147499</v>
      </c>
      <c r="E5516">
        <f>'11-20'!Q5516</f>
        <v>0.28855112398993399</v>
      </c>
      <c r="F5516">
        <f>'11-20'!S5516/100</f>
        <v>3.1745249824099999</v>
      </c>
      <c r="G5516">
        <f>'11-20'!Z5516</f>
        <v>0</v>
      </c>
      <c r="H5516">
        <f>'11-20'!AA5516</f>
        <v>3.6625912502271395E-2</v>
      </c>
      <c r="I5516">
        <f>'11-20'!C5516</f>
        <v>468310240.72584701</v>
      </c>
      <c r="J5516">
        <f>IFERROR('11-20'!AN5516,0)</f>
        <v>0.19607631724678068</v>
      </c>
    </row>
    <row r="5517" spans="1:10" x14ac:dyDescent="0.2">
      <c r="A5517">
        <f>'11-20'!AB5517</f>
        <v>0</v>
      </c>
      <c r="B5517">
        <f>'11-20'!F5517</f>
        <v>0</v>
      </c>
      <c r="C5517">
        <f>'11-20'!L5517</f>
        <v>1.3492023934166599</v>
      </c>
      <c r="D5517">
        <f>'11-20'!P5517</f>
        <v>865505343.65404606</v>
      </c>
      <c r="E5517">
        <f>'11-20'!Q5517</f>
        <v>0</v>
      </c>
      <c r="F5517">
        <f>'11-20'!S5517/100</f>
        <v>4.2279279279299997</v>
      </c>
      <c r="G5517">
        <f>'11-20'!Z5517</f>
        <v>0</v>
      </c>
      <c r="H5517">
        <f>'11-20'!AA5517</f>
        <v>2.4796853283515045E-2</v>
      </c>
      <c r="I5517">
        <f>'11-20'!C5517</f>
        <v>372028071.37552202</v>
      </c>
      <c r="J5517">
        <f>IFERROR('11-20'!AN5517,0)</f>
        <v>0.24223760304535291</v>
      </c>
    </row>
    <row r="5518" spans="1:10" x14ac:dyDescent="0.2">
      <c r="A5518">
        <f>'11-20'!AB5518</f>
        <v>0</v>
      </c>
      <c r="B5518">
        <f>'11-20'!F5518</f>
        <v>0</v>
      </c>
      <c r="C5518">
        <f>'11-20'!L5518</f>
        <v>0.524284799803867</v>
      </c>
      <c r="D5518">
        <f>'11-20'!P5518</f>
        <v>724498795.29626095</v>
      </c>
      <c r="E5518">
        <f>'11-20'!Q5518</f>
        <v>0</v>
      </c>
      <c r="F5518">
        <f>'11-20'!S5518/100</f>
        <v>14.19032258064</v>
      </c>
      <c r="G5518">
        <f>'11-20'!Z5518</f>
        <v>0</v>
      </c>
      <c r="H5518">
        <f>'11-20'!AA5518</f>
        <v>0</v>
      </c>
      <c r="I5518">
        <f>'11-20'!C5518</f>
        <v>0</v>
      </c>
      <c r="J5518">
        <f>IFERROR('11-20'!AN5518,0)</f>
        <v>0.7509945583476012</v>
      </c>
    </row>
    <row r="5519" spans="1:10" x14ac:dyDescent="0.2">
      <c r="A5519">
        <f>'11-20'!AB5519</f>
        <v>0</v>
      </c>
      <c r="B5519">
        <f>'11-20'!F5519</f>
        <v>0</v>
      </c>
      <c r="C5519">
        <f>'11-20'!L5519</f>
        <v>0.40042969736370998</v>
      </c>
      <c r="D5519">
        <f>'11-20'!P5519</f>
        <v>691531021.726915</v>
      </c>
      <c r="E5519">
        <f>'11-20'!Q5519</f>
        <v>0</v>
      </c>
      <c r="F5519">
        <f>'11-20'!S5519/100</f>
        <v>18.071428571429998</v>
      </c>
      <c r="G5519">
        <f>'11-20'!Z5519</f>
        <v>0</v>
      </c>
      <c r="H5519">
        <f>'11-20'!AA5519</f>
        <v>0</v>
      </c>
      <c r="I5519">
        <f>'11-20'!C5519</f>
        <v>0</v>
      </c>
      <c r="J5519">
        <f>IFERROR('11-20'!AN5519,0)</f>
        <v>0</v>
      </c>
    </row>
    <row r="5520" spans="1:10" x14ac:dyDescent="0.2">
      <c r="A5520">
        <f>'11-20'!AB5520</f>
        <v>0</v>
      </c>
      <c r="B5520">
        <f>'11-20'!F5520</f>
        <v>0</v>
      </c>
      <c r="C5520">
        <f>'11-20'!L5520</f>
        <v>0.35023440128481398</v>
      </c>
      <c r="D5520">
        <f>'11-20'!P5520</f>
        <v>712079712.27473104</v>
      </c>
      <c r="E5520">
        <f>'11-20'!Q5520</f>
        <v>0</v>
      </c>
      <c r="F5520">
        <f>'11-20'!S5520/100</f>
        <v>22.973262032090002</v>
      </c>
      <c r="G5520">
        <f>'11-20'!Z5520</f>
        <v>0</v>
      </c>
      <c r="H5520">
        <f>'11-20'!AA5520</f>
        <v>0</v>
      </c>
      <c r="I5520">
        <f>'11-20'!C5520</f>
        <v>0</v>
      </c>
      <c r="J5520">
        <f>IFERROR('11-20'!AN5520,0)</f>
        <v>0</v>
      </c>
    </row>
    <row r="5521" spans="1:10" x14ac:dyDescent="0.2">
      <c r="A5521">
        <f>'11-20'!AB5521</f>
        <v>0</v>
      </c>
      <c r="B5521">
        <f>'11-20'!F5521</f>
        <v>0</v>
      </c>
      <c r="C5521">
        <f>'11-20'!L5521</f>
        <v>0</v>
      </c>
      <c r="D5521">
        <f>'11-20'!P5521</f>
        <v>0</v>
      </c>
      <c r="E5521">
        <f>'11-20'!Q5521</f>
        <v>0</v>
      </c>
      <c r="F5521">
        <f>'11-20'!S5521/100</f>
        <v>0</v>
      </c>
      <c r="G5521">
        <f>'11-20'!Z5521</f>
        <v>0</v>
      </c>
      <c r="H5521">
        <f>'11-20'!AA5521</f>
        <v>0</v>
      </c>
      <c r="I5521">
        <f>'11-20'!C5521</f>
        <v>0</v>
      </c>
      <c r="J5521">
        <f>IFERROR('11-20'!AN5521,0)</f>
        <v>0</v>
      </c>
    </row>
    <row r="5522" spans="1:10" x14ac:dyDescent="0.2">
      <c r="A5522">
        <f>'11-20'!AB5522</f>
        <v>-1</v>
      </c>
      <c r="B5522">
        <f>'11-20'!F5522</f>
        <v>0</v>
      </c>
      <c r="C5522">
        <f>'11-20'!L5522</f>
        <v>0</v>
      </c>
      <c r="D5522">
        <f>'11-20'!P5522</f>
        <v>0</v>
      </c>
      <c r="E5522">
        <f>'11-20'!Q5522</f>
        <v>0</v>
      </c>
      <c r="F5522">
        <f>'11-20'!S5522/100</f>
        <v>0</v>
      </c>
      <c r="G5522">
        <f>'11-20'!Z5522</f>
        <v>0</v>
      </c>
      <c r="H5522">
        <f>'11-20'!AA5522</f>
        <v>0</v>
      </c>
      <c r="I5522">
        <f>'11-20'!C5522</f>
        <v>0</v>
      </c>
      <c r="J5522">
        <f>IFERROR('11-20'!AN5522,0)</f>
        <v>0</v>
      </c>
    </row>
    <row r="5523" spans="1:10" x14ac:dyDescent="0.2">
      <c r="A5523">
        <f>'11-20'!AB5523</f>
        <v>-0.32015965948002911</v>
      </c>
      <c r="B5523">
        <f>'11-20'!F5523</f>
        <v>12490</v>
      </c>
      <c r="C5523">
        <f>'11-20'!L5523</f>
        <v>11.0571594926147</v>
      </c>
      <c r="D5523">
        <f>'11-20'!P5523</f>
        <v>73093828.294843897</v>
      </c>
      <c r="E5523">
        <f>'11-20'!Q5523</f>
        <v>2.4104601472749301</v>
      </c>
      <c r="F5523">
        <f>'11-20'!S5523/100</f>
        <v>0.15728569593299999</v>
      </c>
      <c r="G5523">
        <f>'11-20'!Z5523</f>
        <v>0</v>
      </c>
      <c r="H5523">
        <f>'11-20'!AA5523</f>
        <v>6.9868718476679044E-4</v>
      </c>
      <c r="I5523">
        <f>'11-20'!C5523</f>
        <v>2337675824.5244598</v>
      </c>
      <c r="J5523">
        <f>IFERROR('11-20'!AN5523,0)</f>
        <v>0.1193138659449762</v>
      </c>
    </row>
    <row r="5524" spans="1:10" x14ac:dyDescent="0.2">
      <c r="A5524">
        <f>'11-20'!AB5524</f>
        <v>-0.24461690503022337</v>
      </c>
      <c r="B5524">
        <f>'11-20'!F5524</f>
        <v>15196</v>
      </c>
      <c r="C5524">
        <f>'11-20'!L5524</f>
        <v>8.4577607677952695</v>
      </c>
      <c r="D5524">
        <f>'11-20'!P5524</f>
        <v>4065504.4139409098</v>
      </c>
      <c r="E5524">
        <f>'11-20'!Q5524</f>
        <v>0.72440780046109099</v>
      </c>
      <c r="F5524">
        <f>'11-20'!S5524/100</f>
        <v>3.4306033450000002E-2</v>
      </c>
      <c r="G5524">
        <f>'11-20'!Z5524</f>
        <v>0</v>
      </c>
      <c r="H5524">
        <f>'11-20'!AA5524</f>
        <v>1.129804703505922E-3</v>
      </c>
      <c r="I5524">
        <f>'11-20'!C5524</f>
        <v>1292147659.0728199</v>
      </c>
      <c r="J5524">
        <f>IFERROR('11-20'!AN5524,0)</f>
        <v>0.15003837270035505</v>
      </c>
    </row>
    <row r="5525" spans="1:10" x14ac:dyDescent="0.2">
      <c r="A5525">
        <f>'11-20'!AB5525</f>
        <v>0.37200026474694203</v>
      </c>
      <c r="B5525">
        <f>'11-20'!F5525</f>
        <v>13491</v>
      </c>
      <c r="C5525">
        <f>'11-20'!L5525</f>
        <v>8.5126535169078092</v>
      </c>
      <c r="D5525">
        <f>'11-20'!P5525</f>
        <v>6687307.5478326697</v>
      </c>
      <c r="E5525">
        <f>'11-20'!Q5525</f>
        <v>0.56638372608774701</v>
      </c>
      <c r="F5525">
        <f>'11-20'!S5525/100</f>
        <v>2.3859145009999999E-2</v>
      </c>
      <c r="G5525">
        <f>'11-20'!Z5525</f>
        <v>0</v>
      </c>
      <c r="H5525">
        <f>'11-20'!AA5525</f>
        <v>8.6804373122746062E-4</v>
      </c>
      <c r="I5525">
        <f>'11-20'!C5525</f>
        <v>1777677143.4222</v>
      </c>
      <c r="J5525">
        <f>IFERROR('11-20'!AN5525,0)</f>
        <v>0.12899831629070943</v>
      </c>
    </row>
    <row r="5526" spans="1:10" x14ac:dyDescent="0.2">
      <c r="A5526">
        <f>'11-20'!AB5526</f>
        <v>-0.30147130959861257</v>
      </c>
      <c r="B5526">
        <f>'11-20'!F5526</f>
        <v>0</v>
      </c>
      <c r="C5526">
        <f>'11-20'!L5526</f>
        <v>8.5355768628372708</v>
      </c>
      <c r="D5526">
        <f>'11-20'!P5526</f>
        <v>0</v>
      </c>
      <c r="E5526">
        <f>'11-20'!Q5526</f>
        <v>0.92430859294971002</v>
      </c>
      <c r="F5526">
        <f>'11-20'!S5526/100</f>
        <v>0</v>
      </c>
      <c r="G5526">
        <f>'11-20'!Z5526</f>
        <v>0</v>
      </c>
      <c r="H5526">
        <f>'11-20'!AA5526</f>
        <v>1.0950889487639512E-3</v>
      </c>
      <c r="I5526">
        <f>'11-20'!C5526</f>
        <v>1294351041.67768</v>
      </c>
      <c r="J5526">
        <f>IFERROR('11-20'!AN5526,0)</f>
        <v>9.4797413338249023E-2</v>
      </c>
    </row>
    <row r="5527" spans="1:10" x14ac:dyDescent="0.2">
      <c r="A5527">
        <f>'11-20'!AB5527</f>
        <v>0.20971657807292843</v>
      </c>
      <c r="B5527">
        <f>'11-20'!F5527</f>
        <v>392</v>
      </c>
      <c r="C5527">
        <f>'11-20'!L5527</f>
        <v>9.3164628076923908</v>
      </c>
      <c r="D5527">
        <f>'11-20'!P5527</f>
        <v>0</v>
      </c>
      <c r="E5527">
        <f>'11-20'!Q5527</f>
        <v>1.0805039892472901</v>
      </c>
      <c r="F5527">
        <f>'11-20'!S5527/100</f>
        <v>2.0871638899999999E-3</v>
      </c>
      <c r="G5527">
        <f>'11-20'!Z5527</f>
        <v>0</v>
      </c>
      <c r="H5527">
        <f>'11-20'!AA5527</f>
        <v>1.6916010415107892E-3</v>
      </c>
      <c r="I5527">
        <f>'11-20'!C5527</f>
        <v>1851002294.40681</v>
      </c>
      <c r="J5527">
        <f>IFERROR('11-20'!AN5527,0)</f>
        <v>0.12264472044050943</v>
      </c>
    </row>
    <row r="5528" spans="1:10" x14ac:dyDescent="0.2">
      <c r="A5528">
        <f>'11-20'!AB5528</f>
        <v>0.19207573923057297</v>
      </c>
      <c r="B5528">
        <f>'11-20'!F5528</f>
        <v>148</v>
      </c>
      <c r="C5528">
        <f>'11-20'!L5528</f>
        <v>8.1211371248008994</v>
      </c>
      <c r="D5528">
        <f>'11-20'!P5528</f>
        <v>0</v>
      </c>
      <c r="E5528">
        <f>'11-20'!Q5528</f>
        <v>0</v>
      </c>
      <c r="F5528">
        <f>'11-20'!S5528/100</f>
        <v>5.3406937410000001E-2</v>
      </c>
      <c r="G5528">
        <f>'11-20'!Z5528</f>
        <v>0</v>
      </c>
      <c r="H5528">
        <f>'11-20'!AA5528</f>
        <v>1.5080754743201552E-3</v>
      </c>
      <c r="I5528">
        <f>'11-20'!C5528</f>
        <v>1527901473.57093</v>
      </c>
      <c r="J5528">
        <f>IFERROR('11-20'!AN5528,0)</f>
        <v>0.14604248074812734</v>
      </c>
    </row>
    <row r="5529" spans="1:10" x14ac:dyDescent="0.2">
      <c r="A5529">
        <f>'11-20'!AB5529</f>
        <v>0.34870487421253915</v>
      </c>
      <c r="B5529">
        <f>'11-20'!F5529</f>
        <v>0</v>
      </c>
      <c r="C5529">
        <f>'11-20'!L5529</f>
        <v>7.01048960615553</v>
      </c>
      <c r="D5529">
        <f>'11-20'!P5529</f>
        <v>0</v>
      </c>
      <c r="E5529">
        <f>'11-20'!Q5529</f>
        <v>0</v>
      </c>
      <c r="F5529">
        <f>'11-20'!S5529/100</f>
        <v>3.6847340739999998E-2</v>
      </c>
      <c r="G5529">
        <f>'11-20'!Z5529</f>
        <v>0</v>
      </c>
      <c r="H5529">
        <f>'11-20'!AA5529</f>
        <v>2.5385227400525523E-3</v>
      </c>
      <c r="I5529">
        <f>'11-20'!C5529</f>
        <v>1280864337.4164</v>
      </c>
      <c r="J5529">
        <f>IFERROR('11-20'!AN5529,0)</f>
        <v>0.14475836074787027</v>
      </c>
    </row>
    <row r="5530" spans="1:10" x14ac:dyDescent="0.2">
      <c r="A5530">
        <f>'11-20'!AB5530</f>
        <v>0.36978991670362582</v>
      </c>
      <c r="B5530">
        <f>'11-20'!F5530</f>
        <v>0</v>
      </c>
      <c r="C5530">
        <f>'11-20'!L5530</f>
        <v>1.33503229353404</v>
      </c>
      <c r="D5530">
        <f>'11-20'!P5530</f>
        <v>7633387.5559170404</v>
      </c>
      <c r="E5530">
        <f>'11-20'!Q5530</f>
        <v>1.5231520299754999</v>
      </c>
      <c r="F5530">
        <f>'11-20'!S5530/100</f>
        <v>0.6733879437100001</v>
      </c>
      <c r="G5530">
        <f>'11-20'!Z5530</f>
        <v>0</v>
      </c>
      <c r="H5530">
        <f>'11-20'!AA5530</f>
        <v>4.8463813140527043E-3</v>
      </c>
      <c r="I5530">
        <f>'11-20'!C5530</f>
        <v>197290647.49877301</v>
      </c>
      <c r="J5530">
        <f>IFERROR('11-20'!AN5530,0)</f>
        <v>0.5360621945443157</v>
      </c>
    </row>
    <row r="5531" spans="1:10" x14ac:dyDescent="0.2">
      <c r="A5531">
        <f>'11-20'!AB5531</f>
        <v>6.6363527094283281E-2</v>
      </c>
      <c r="B5531">
        <f>'11-20'!F5531</f>
        <v>0</v>
      </c>
      <c r="C5531">
        <f>'11-20'!L5531</f>
        <v>0.95913073452927999</v>
      </c>
      <c r="D5531">
        <f>'11-20'!P5531</f>
        <v>7582245.8758549998</v>
      </c>
      <c r="E5531">
        <f>'11-20'!Q5531</f>
        <v>1.9378235350870401</v>
      </c>
      <c r="F5531">
        <f>'11-20'!S5531/100</f>
        <v>0.96961409905999996</v>
      </c>
      <c r="G5531">
        <f>'11-20'!Z5531</f>
        <v>0</v>
      </c>
      <c r="H5531">
        <f>'11-20'!AA5531</f>
        <v>1.590265324894549E-3</v>
      </c>
      <c r="I5531">
        <f>'11-20'!C5531</f>
        <v>144634989.11399099</v>
      </c>
      <c r="J5531">
        <f>IFERROR('11-20'!AN5531,0)</f>
        <v>0.42765269409225176</v>
      </c>
    </row>
    <row r="5532" spans="1:10" x14ac:dyDescent="0.2">
      <c r="A5532">
        <f>'11-20'!AB5532</f>
        <v>-0.4248157609626777</v>
      </c>
      <c r="B5532">
        <f>'11-20'!F5532</f>
        <v>0</v>
      </c>
      <c r="C5532">
        <f>'11-20'!L5532</f>
        <v>0.93473160004892597</v>
      </c>
      <c r="D5532">
        <f>'11-20'!P5532</f>
        <v>7676273.92206595</v>
      </c>
      <c r="E5532">
        <f>'11-20'!Q5532</f>
        <v>1.5164365901947701</v>
      </c>
      <c r="F5532">
        <f>'11-20'!S5532/100</f>
        <v>1.28198517564</v>
      </c>
      <c r="G5532">
        <f>'11-20'!Z5532</f>
        <v>0</v>
      </c>
      <c r="H5532">
        <f>'11-20'!AA5532</f>
        <v>1.3547272043252141E-3</v>
      </c>
      <c r="I5532">
        <f>'11-20'!C5532</f>
        <v>135617123.82150501</v>
      </c>
      <c r="J5532">
        <f>IFERROR('11-20'!AN5532,0)</f>
        <v>7.079965901430757E-2</v>
      </c>
    </row>
    <row r="5533" spans="1:10" x14ac:dyDescent="0.2">
      <c r="A5533">
        <f>'11-20'!AB5533</f>
        <v>-0.52571675170258958</v>
      </c>
      <c r="B5533">
        <f>'11-20'!F5533</f>
        <v>0</v>
      </c>
      <c r="C5533">
        <f>'11-20'!L5533</f>
        <v>0.854833283017431</v>
      </c>
      <c r="D5533">
        <f>'11-20'!P5533</f>
        <v>7892812.8810750004</v>
      </c>
      <c r="E5533">
        <f>'11-20'!Q5533</f>
        <v>1.15708848609849</v>
      </c>
      <c r="F5533">
        <f>'11-20'!S5533/100</f>
        <v>1.8304331729000001</v>
      </c>
      <c r="G5533">
        <f>'11-20'!Z5533</f>
        <v>0</v>
      </c>
      <c r="H5533">
        <f>'11-20'!AA5533</f>
        <v>3.9916615917893437E-3</v>
      </c>
      <c r="I5533">
        <f>'11-20'!C5533</f>
        <v>235169174.23661399</v>
      </c>
      <c r="J5533">
        <f>IFERROR('11-20'!AN5533,0)</f>
        <v>0.10022545970960886</v>
      </c>
    </row>
    <row r="5534" spans="1:10" x14ac:dyDescent="0.2">
      <c r="A5534">
        <f>'11-20'!AB5534</f>
        <v>-0.22190377415457851</v>
      </c>
      <c r="B5534">
        <f>'11-20'!F5534</f>
        <v>0</v>
      </c>
      <c r="C5534">
        <f>'11-20'!L5534</f>
        <v>1.40487819367516</v>
      </c>
      <c r="D5534">
        <f>'11-20'!P5534</f>
        <v>7737244.6411391199</v>
      </c>
      <c r="E5534">
        <f>'11-20'!Q5534</f>
        <v>0</v>
      </c>
      <c r="F5534">
        <f>'11-20'!S5534/100</f>
        <v>1.08921527044</v>
      </c>
      <c r="G5534">
        <f>'11-20'!Z5534</f>
        <v>0</v>
      </c>
      <c r="H5534">
        <f>'11-20'!AA5534</f>
        <v>5.8114369741560132E-2</v>
      </c>
      <c r="I5534">
        <f>'11-20'!C5534</f>
        <v>494400089.93243998</v>
      </c>
      <c r="J5534">
        <f>IFERROR('11-20'!AN5534,0)</f>
        <v>-0.42382601079728133</v>
      </c>
    </row>
    <row r="5535" spans="1:10" x14ac:dyDescent="0.2">
      <c r="A5535">
        <f>'11-20'!AB5535</f>
        <v>2.2098276891099116</v>
      </c>
      <c r="B5535">
        <f>'11-20'!F5535</f>
        <v>0</v>
      </c>
      <c r="C5535">
        <f>'11-20'!L5535</f>
        <v>0.55450156878578805</v>
      </c>
      <c r="D5535">
        <f>'11-20'!P5535</f>
        <v>8388067.01259962</v>
      </c>
      <c r="E5535">
        <f>'11-20'!Q5535</f>
        <v>0</v>
      </c>
      <c r="F5535">
        <f>'11-20'!S5535/100</f>
        <v>1.4930973188199999</v>
      </c>
      <c r="G5535">
        <f>'11-20'!Z5535</f>
        <v>0</v>
      </c>
      <c r="H5535">
        <f>'11-20'!AA5535</f>
        <v>0.13890795673867154</v>
      </c>
      <c r="I5535">
        <f>'11-20'!C5535</f>
        <v>608871937.85590398</v>
      </c>
      <c r="J5535">
        <f>IFERROR('11-20'!AN5535,0)</f>
        <v>-0.5343586276887391</v>
      </c>
    </row>
    <row r="5536" spans="1:10" x14ac:dyDescent="0.2">
      <c r="A5536">
        <f>'11-20'!AB5536</f>
        <v>0.85521159469813846</v>
      </c>
      <c r="B5536">
        <f>'11-20'!F5536</f>
        <v>0</v>
      </c>
      <c r="C5536">
        <f>'11-20'!L5536</f>
        <v>0.74461917262945199</v>
      </c>
      <c r="D5536">
        <f>'11-20'!P5536</f>
        <v>8387783.2887083404</v>
      </c>
      <c r="E5536">
        <f>'11-20'!Q5536</f>
        <v>0</v>
      </c>
      <c r="F5536">
        <f>'11-20'!S5536/100</f>
        <v>0.65227465296999998</v>
      </c>
      <c r="G5536">
        <f>'11-20'!Z5536</f>
        <v>0</v>
      </c>
      <c r="H5536">
        <f>'11-20'!AA5536</f>
        <v>0</v>
      </c>
      <c r="I5536">
        <f>'11-20'!C5536</f>
        <v>172597624.46871299</v>
      </c>
      <c r="J5536">
        <f>IFERROR('11-20'!AN5536,0)</f>
        <v>-0.4318294632449689</v>
      </c>
    </row>
    <row r="5537" spans="1:10" x14ac:dyDescent="0.2">
      <c r="A5537">
        <f>'11-20'!AB5537</f>
        <v>-0.31743109526039182</v>
      </c>
      <c r="B5537">
        <f>'11-20'!F5537</f>
        <v>0</v>
      </c>
      <c r="C5537">
        <f>'11-20'!L5537</f>
        <v>1.16828708875149</v>
      </c>
      <c r="D5537">
        <f>'11-20'!P5537</f>
        <v>8343197.3924910696</v>
      </c>
      <c r="E5537">
        <f>'11-20'!Q5537</f>
        <v>0</v>
      </c>
      <c r="F5537">
        <f>'11-20'!S5537/100</f>
        <v>0.40228414565999998</v>
      </c>
      <c r="G5537">
        <f>'11-20'!Z5537</f>
        <v>0</v>
      </c>
      <c r="H5537">
        <f>'11-20'!AA5537</f>
        <v>0</v>
      </c>
      <c r="I5537">
        <f>'11-20'!C5537</f>
        <v>92782793.981205806</v>
      </c>
      <c r="J5537">
        <f>IFERROR('11-20'!AN5537,0)</f>
        <v>-0.3096564035068271</v>
      </c>
    </row>
    <row r="5538" spans="1:10" x14ac:dyDescent="0.2">
      <c r="A5538">
        <f>'11-20'!AB5538</f>
        <v>0.68822894335652429</v>
      </c>
      <c r="B5538">
        <f>'11-20'!F5538</f>
        <v>0</v>
      </c>
      <c r="C5538">
        <f>'11-20'!L5538</f>
        <v>2.2278231997204201</v>
      </c>
      <c r="D5538">
        <f>'11-20'!P5538</f>
        <v>7524743.9566007899</v>
      </c>
      <c r="E5538">
        <f>'11-20'!Q5538</f>
        <v>0</v>
      </c>
      <c r="F5538">
        <f>'11-20'!S5538/100</f>
        <v>0.22189617650999999</v>
      </c>
      <c r="G5538">
        <f>'11-20'!Z5538</f>
        <v>0</v>
      </c>
      <c r="H5538">
        <f>'11-20'!AA5538</f>
        <v>0</v>
      </c>
      <c r="I5538">
        <f>'11-20'!C5538</f>
        <v>106577316.60093001</v>
      </c>
      <c r="J5538">
        <f>IFERROR('11-20'!AN5538,0)</f>
        <v>-0.22889082753347786</v>
      </c>
    </row>
    <row r="5539" spans="1:10" x14ac:dyDescent="0.2">
      <c r="A5539">
        <f>'11-20'!AB5539</f>
        <v>-1.8922852983988325E-2</v>
      </c>
      <c r="B5539">
        <f>'11-20'!F5539</f>
        <v>126986</v>
      </c>
      <c r="C5539">
        <f>'11-20'!L5539</f>
        <v>1.0420978008999999</v>
      </c>
      <c r="D5539">
        <f>'11-20'!P5539</f>
        <v>1327947000</v>
      </c>
      <c r="E5539">
        <f>'11-20'!Q5539</f>
        <v>0.86007894795856699</v>
      </c>
      <c r="F5539">
        <f>'11-20'!S5539/100</f>
        <v>1.7565341695350001</v>
      </c>
      <c r="G5539">
        <f>'11-20'!Z5539</f>
        <v>1.9480527651990409E-5</v>
      </c>
      <c r="H5539">
        <f>'11-20'!AA5539</f>
        <v>8.4600931779042141E-2</v>
      </c>
      <c r="I5539">
        <f>'11-20'!C5539</f>
        <v>965582224.22399998</v>
      </c>
      <c r="J5539">
        <f>IFERROR('11-20'!AN5539,0)</f>
        <v>0.16661784344863351</v>
      </c>
    </row>
    <row r="5540" spans="1:10" x14ac:dyDescent="0.2">
      <c r="A5540">
        <f>'11-20'!AB5540</f>
        <v>-0.20391304347826078</v>
      </c>
      <c r="B5540">
        <f>'11-20'!F5540</f>
        <v>0</v>
      </c>
      <c r="C5540">
        <f>'11-20'!L5540</f>
        <v>1.097389709</v>
      </c>
      <c r="D5540">
        <f>'11-20'!P5540</f>
        <v>1269516000</v>
      </c>
      <c r="E5540">
        <f>'11-20'!Q5540</f>
        <v>0.92403755922408004</v>
      </c>
      <c r="F5540">
        <f>'11-20'!S5540/100</f>
        <v>1.5757784390699998</v>
      </c>
      <c r="G5540">
        <f>'11-20'!Z5540</f>
        <v>1.3801596831860825E-6</v>
      </c>
      <c r="H5540">
        <f>'11-20'!AA5540</f>
        <v>7.2699547259624756E-2</v>
      </c>
      <c r="I5540">
        <f>'11-20'!C5540</f>
        <v>655779322.16399896</v>
      </c>
      <c r="J5540">
        <f>IFERROR('11-20'!AN5540,0)</f>
        <v>0.13266593227815984</v>
      </c>
    </row>
    <row r="5541" spans="1:10" x14ac:dyDescent="0.2">
      <c r="A5541">
        <f>'11-20'!AB5541</f>
        <v>0.45018915510718771</v>
      </c>
      <c r="B5541">
        <f>'11-20'!F5541</f>
        <v>0</v>
      </c>
      <c r="C5541">
        <f>'11-20'!L5541</f>
        <v>1.0757841239999999</v>
      </c>
      <c r="D5541">
        <f>'11-20'!P5541</f>
        <v>1246627000</v>
      </c>
      <c r="E5541">
        <f>'11-20'!Q5541</f>
        <v>0.74097416444059006</v>
      </c>
      <c r="F5541">
        <f>'11-20'!S5541/100</f>
        <v>1.4917440098000001</v>
      </c>
      <c r="G5541">
        <f>'11-20'!Z5541</f>
        <v>7.2487902655768528E-6</v>
      </c>
      <c r="H5541">
        <f>'11-20'!AA5541</f>
        <v>5.7416324973777057E-2</v>
      </c>
      <c r="I5541">
        <f>'11-20'!C5541</f>
        <v>823753381.20000005</v>
      </c>
      <c r="J5541">
        <f>IFERROR('11-20'!AN5541,0)</f>
        <v>9.2536647149204773E-2</v>
      </c>
    </row>
    <row r="5542" spans="1:10" x14ac:dyDescent="0.2">
      <c r="A5542">
        <f>'11-20'!AB5542</f>
        <v>-0.31814273430782458</v>
      </c>
      <c r="B5542">
        <f>'11-20'!F5542</f>
        <v>0</v>
      </c>
      <c r="C5542">
        <f>'11-20'!L5542</f>
        <v>1.1001395940000001</v>
      </c>
      <c r="D5542">
        <f>'11-20'!P5542</f>
        <v>1253298000</v>
      </c>
      <c r="E5542">
        <f>'11-20'!Q5542</f>
        <v>0.52259147212361301</v>
      </c>
      <c r="F5542">
        <f>'11-20'!S5542/100</f>
        <v>1.7506440044799998</v>
      </c>
      <c r="G5542">
        <f>'11-20'!Z5542</f>
        <v>1.6792293858632738E-5</v>
      </c>
      <c r="H5542">
        <f>'11-20'!AA5542</f>
        <v>5.9282584633121055E-2</v>
      </c>
      <c r="I5542">
        <f>'11-20'!C5542</f>
        <v>572876490.67999995</v>
      </c>
      <c r="J5542">
        <f>IFERROR('11-20'!AN5542,0)</f>
        <v>5.1824911996629607E-2</v>
      </c>
    </row>
    <row r="5543" spans="1:10" x14ac:dyDescent="0.2">
      <c r="A5543">
        <f>'11-20'!AB5543</f>
        <v>-3.4854771784232352E-2</v>
      </c>
      <c r="B5543">
        <f>'11-20'!F5543</f>
        <v>0</v>
      </c>
      <c r="C5543">
        <f>'11-20'!L5543</f>
        <v>1.119998711</v>
      </c>
      <c r="D5543">
        <f>'11-20'!P5543</f>
        <v>1193604000</v>
      </c>
      <c r="E5543">
        <f>'11-20'!Q5543</f>
        <v>0.40705109580978399</v>
      </c>
      <c r="F5543">
        <f>'11-20'!S5543/100</f>
        <v>1.48956456178</v>
      </c>
      <c r="G5543">
        <f>'11-20'!Z5543</f>
        <v>6.9207713481167513E-6</v>
      </c>
      <c r="H5543">
        <f>'11-20'!AA5543</f>
        <v>6.566981405691083E-2</v>
      </c>
      <c r="I5543">
        <f>'11-20'!C5543</f>
        <v>840170691.88</v>
      </c>
      <c r="J5543">
        <f>IFERROR('11-20'!AN5543,0)</f>
        <v>3.9317092464187277E-2</v>
      </c>
    </row>
    <row r="5544" spans="1:10" x14ac:dyDescent="0.2">
      <c r="A5544">
        <f>'11-20'!AB5544</f>
        <v>-8.2918739635151617E-4</v>
      </c>
      <c r="B5544">
        <f>'11-20'!F5544</f>
        <v>0</v>
      </c>
      <c r="C5544">
        <f>'11-20'!L5544</f>
        <v>1.141022808</v>
      </c>
      <c r="D5544">
        <f>'11-20'!P5544</f>
        <v>1193604000</v>
      </c>
      <c r="E5544">
        <f>'11-20'!Q5544</f>
        <v>0</v>
      </c>
      <c r="F5544">
        <f>'11-20'!S5544/100</f>
        <v>1.43399078484</v>
      </c>
      <c r="G5544">
        <f>'11-20'!Z5544</f>
        <v>2.1279854933760617E-5</v>
      </c>
      <c r="H5544">
        <f>'11-20'!AA5544</f>
        <v>6.0961398116931173E-2</v>
      </c>
      <c r="I5544">
        <f>'11-20'!C5544</f>
        <v>876456460.79999804</v>
      </c>
      <c r="J5544">
        <f>IFERROR('11-20'!AN5544,0)</f>
        <v>3.8763936168405934E-2</v>
      </c>
    </row>
    <row r="5545" spans="1:10" x14ac:dyDescent="0.2">
      <c r="A5545">
        <f>'11-20'!AB5545</f>
        <v>0.18817733990147789</v>
      </c>
      <c r="B5545">
        <f>'11-20'!F5545</f>
        <v>0</v>
      </c>
      <c r="C5545">
        <f>'11-20'!L5545</f>
        <v>1.0864528250000001</v>
      </c>
      <c r="D5545">
        <f>'11-20'!P5545</f>
        <v>1145352000</v>
      </c>
      <c r="E5545">
        <f>'11-20'!Q5545</f>
        <v>0</v>
      </c>
      <c r="F5545">
        <f>'11-20'!S5545/100</f>
        <v>1.3880204405600001</v>
      </c>
      <c r="G5545">
        <f>'11-20'!Z5545</f>
        <v>1.3453753629836545E-6</v>
      </c>
      <c r="H5545">
        <f>'11-20'!AA5545</f>
        <v>7.3973213494076012E-2</v>
      </c>
      <c r="I5545">
        <f>'11-20'!C5545</f>
        <v>870478450.55999506</v>
      </c>
      <c r="J5545">
        <f>IFERROR('11-20'!AN5545,0)</f>
        <v>4.353121173466127E-2</v>
      </c>
    </row>
    <row r="5546" spans="1:10" x14ac:dyDescent="0.2">
      <c r="A5546">
        <f>'11-20'!AB5546</f>
        <v>0.11661166116611654</v>
      </c>
      <c r="B5546">
        <f>'11-20'!F5546</f>
        <v>0</v>
      </c>
      <c r="C5546">
        <f>'11-20'!L5546</f>
        <v>1.2181831080000001</v>
      </c>
      <c r="D5546">
        <f>'11-20'!P5546</f>
        <v>1144587000</v>
      </c>
      <c r="E5546">
        <f>'11-20'!Q5546</f>
        <v>0</v>
      </c>
      <c r="F5546">
        <f>'11-20'!S5546/100</f>
        <v>1.0925203133399999</v>
      </c>
      <c r="G5546">
        <f>'11-20'!Z5546</f>
        <v>3.5615681698799037E-6</v>
      </c>
      <c r="H5546">
        <f>'11-20'!AA5546</f>
        <v>0</v>
      </c>
      <c r="I5546">
        <f>'11-20'!C5546</f>
        <v>754741619.02999902</v>
      </c>
      <c r="J5546">
        <f>IFERROR('11-20'!AN5546,0)</f>
        <v>4.548843211103714E-2</v>
      </c>
    </row>
    <row r="5547" spans="1:10" x14ac:dyDescent="0.2">
      <c r="A5547">
        <f>'11-20'!AB5547</f>
        <v>-0.22720510095642932</v>
      </c>
      <c r="B5547">
        <f>'11-20'!F5547</f>
        <v>0</v>
      </c>
      <c r="C5547">
        <f>'11-20'!L5547</f>
        <v>1.2194443610000001</v>
      </c>
      <c r="D5547">
        <f>'11-20'!P5547</f>
        <v>1065669000</v>
      </c>
      <c r="E5547">
        <f>'11-20'!Q5547</f>
        <v>0</v>
      </c>
      <c r="F5547">
        <f>'11-20'!S5547/100</f>
        <v>1.0960596446099999</v>
      </c>
      <c r="G5547">
        <f>'11-20'!Z5547</f>
        <v>5.5469135141120988E-6</v>
      </c>
      <c r="H5547">
        <f>'11-20'!AA5547</f>
        <v>0</v>
      </c>
      <c r="I5547">
        <f>'11-20'!C5547</f>
        <v>675921312.01800001</v>
      </c>
      <c r="J5547">
        <f>IFERROR('11-20'!AN5547,0)</f>
        <v>9.0936463566992337E-2</v>
      </c>
    </row>
    <row r="5548" spans="1:10" x14ac:dyDescent="0.2">
      <c r="A5548">
        <f>'11-20'!AB5548</f>
        <v>-0.73687879198166362</v>
      </c>
      <c r="B5548">
        <f>'11-20'!F5548</f>
        <v>0</v>
      </c>
      <c r="C5548">
        <f>'11-20'!L5548</f>
        <v>1.2026806809999999</v>
      </c>
      <c r="D5548">
        <f>'11-20'!P5548</f>
        <v>1021454000</v>
      </c>
      <c r="E5548">
        <f>'11-20'!Q5548</f>
        <v>0</v>
      </c>
      <c r="F5548">
        <f>'11-20'!S5548/100</f>
        <v>1.1961828964599999</v>
      </c>
      <c r="G5548">
        <f>'11-20'!Z5548</f>
        <v>1.1358169595270361E-4</v>
      </c>
      <c r="H5548">
        <f>'11-20'!AA5548</f>
        <v>0</v>
      </c>
      <c r="I5548">
        <f>'11-20'!C5548</f>
        <v>874645152.10249805</v>
      </c>
      <c r="J5548">
        <f>IFERROR('11-20'!AN5548,0)</f>
        <v>0.10580655687923912</v>
      </c>
    </row>
    <row r="5549" spans="1:10" x14ac:dyDescent="0.2">
      <c r="A5549">
        <f>'11-20'!AB5549</f>
        <v>-4.9024304497601201E-2</v>
      </c>
      <c r="B5549">
        <f>'11-20'!F5549</f>
        <v>25828</v>
      </c>
      <c r="C5549">
        <f>'11-20'!L5549</f>
        <v>8.4676977149471799</v>
      </c>
      <c r="D5549">
        <f>'11-20'!P5549</f>
        <v>1295758.8742269999</v>
      </c>
      <c r="E5549">
        <f>'11-20'!Q5549</f>
        <v>0.93923200022098996</v>
      </c>
      <c r="F5549">
        <f>'11-20'!S5549/100</f>
        <v>1.073351351351</v>
      </c>
      <c r="G5549">
        <f>'11-20'!Z5549</f>
        <v>0</v>
      </c>
      <c r="H5549">
        <f>'11-20'!AA5549</f>
        <v>9.4617979919447349E-5</v>
      </c>
      <c r="I5549">
        <f>'11-20'!C5549</f>
        <v>1952688541.6214499</v>
      </c>
      <c r="J5549">
        <f>IFERROR('11-20'!AN5549,0)</f>
        <v>7.1978645321310195E-2</v>
      </c>
    </row>
    <row r="5550" spans="1:10" x14ac:dyDescent="0.2">
      <c r="A5550">
        <f>'11-20'!AB5550</f>
        <v>1.4629615657435702E-2</v>
      </c>
      <c r="B5550">
        <f>'11-20'!F5550</f>
        <v>27530</v>
      </c>
      <c r="C5550">
        <f>'11-20'!L5550</f>
        <v>7.1105874430669402</v>
      </c>
      <c r="D5550">
        <f>'11-20'!P5550</f>
        <v>1280439.2029280199</v>
      </c>
      <c r="E5550">
        <f>'11-20'!Q5550</f>
        <v>0.92200578775408704</v>
      </c>
      <c r="F5550">
        <f>'11-20'!S5550/100</f>
        <v>1.0707173209900001</v>
      </c>
      <c r="G5550">
        <f>'11-20'!Z5550</f>
        <v>0</v>
      </c>
      <c r="H5550">
        <f>'11-20'!AA5550</f>
        <v>0</v>
      </c>
      <c r="I5550">
        <f>'11-20'!C5550</f>
        <v>1340117061.9869201</v>
      </c>
      <c r="J5550">
        <f>IFERROR('11-20'!AN5550,0)</f>
        <v>7.5799583012101227E-2</v>
      </c>
    </row>
    <row r="5551" spans="1:10" x14ac:dyDescent="0.2">
      <c r="A5551">
        <f>'11-20'!AB5551</f>
        <v>2.4517279726170349E-2</v>
      </c>
      <c r="B5551">
        <f>'11-20'!F5551</f>
        <v>33024</v>
      </c>
      <c r="C5551">
        <f>'11-20'!L5551</f>
        <v>6.6045531946059102</v>
      </c>
      <c r="D5551">
        <f>'11-20'!P5551</f>
        <v>1219664.2159552299</v>
      </c>
      <c r="E5551">
        <f>'11-20'!Q5551</f>
        <v>0.98237061358945499</v>
      </c>
      <c r="F5551">
        <f>'11-20'!S5551/100</f>
        <v>1.0677142051899999</v>
      </c>
      <c r="G5551">
        <f>'11-20'!Z5551</f>
        <v>0</v>
      </c>
      <c r="H5551">
        <f>'11-20'!AA5551</f>
        <v>1.2776317659542687E-4</v>
      </c>
      <c r="I5551">
        <f>'11-20'!C5551</f>
        <v>1320794348.30865</v>
      </c>
      <c r="J5551">
        <f>IFERROR('11-20'!AN5551,0)</f>
        <v>8.1081379351606475E-2</v>
      </c>
    </row>
    <row r="5552" spans="1:10" x14ac:dyDescent="0.2">
      <c r="A5552">
        <f>'11-20'!AB5552</f>
        <v>-8.3717322302428232E-2</v>
      </c>
      <c r="B5552">
        <f>'11-20'!F5552</f>
        <v>0</v>
      </c>
      <c r="C5552">
        <f>'11-20'!L5552</f>
        <v>6.3827393828595103</v>
      </c>
      <c r="D5552">
        <f>'11-20'!P5552</f>
        <v>2402099.32255125</v>
      </c>
      <c r="E5552">
        <f>'11-20'!Q5552</f>
        <v>1.1298870967751</v>
      </c>
      <c r="F5552">
        <f>'11-20'!S5552/100</f>
        <v>1.4844016901899999</v>
      </c>
      <c r="G5552">
        <f>'11-20'!Z5552</f>
        <v>0</v>
      </c>
      <c r="H5552">
        <f>'11-20'!AA5552</f>
        <v>4.0178701964475362E-4</v>
      </c>
      <c r="I5552">
        <f>'11-20'!C5552</f>
        <v>1097723769.1528699</v>
      </c>
      <c r="J5552">
        <f>IFERROR('11-20'!AN5552,0)</f>
        <v>7.1453909933669915E-2</v>
      </c>
    </row>
    <row r="5553" spans="1:10" x14ac:dyDescent="0.2">
      <c r="A5553">
        <f>'11-20'!AB5553</f>
        <v>9.6655642556881194E-2</v>
      </c>
      <c r="B5553">
        <f>'11-20'!F5553</f>
        <v>61663</v>
      </c>
      <c r="C5553">
        <f>'11-20'!L5553</f>
        <v>5.4711329313342798</v>
      </c>
      <c r="D5553">
        <f>'11-20'!P5553</f>
        <v>2616402.0600248598</v>
      </c>
      <c r="E5553">
        <f>'11-20'!Q5553</f>
        <v>1.0127789711242701</v>
      </c>
      <c r="F5553">
        <f>'11-20'!S5553/100</f>
        <v>1.87035251259</v>
      </c>
      <c r="G5553">
        <f>'11-20'!Z5553</f>
        <v>0</v>
      </c>
      <c r="H5553">
        <f>'11-20'!AA5553</f>
        <v>3.3003157060051231E-4</v>
      </c>
      <c r="I5553">
        <f>'11-20'!C5553</f>
        <v>1198018685.5777099</v>
      </c>
      <c r="J5553">
        <f>IFERROR('11-20'!AN5553,0)</f>
        <v>0.11107187260273468</v>
      </c>
    </row>
    <row r="5554" spans="1:10" x14ac:dyDescent="0.2">
      <c r="A5554">
        <f>'11-20'!AB5554</f>
        <v>0.31115724978559212</v>
      </c>
      <c r="B5554">
        <f>'11-20'!F5554</f>
        <v>0</v>
      </c>
      <c r="C5554">
        <f>'11-20'!L5554</f>
        <v>5.1901412500869197</v>
      </c>
      <c r="D5554">
        <f>'11-20'!P5554</f>
        <v>2226880.8928227802</v>
      </c>
      <c r="E5554">
        <f>'11-20'!Q5554</f>
        <v>0</v>
      </c>
      <c r="F5554">
        <f>'11-20'!S5554/100</f>
        <v>1.2826851241500001</v>
      </c>
      <c r="G5554">
        <f>'11-20'!Z5554</f>
        <v>0</v>
      </c>
      <c r="H5554">
        <f>'11-20'!AA5554</f>
        <v>3.0599777506488805E-4</v>
      </c>
      <c r="I5554">
        <f>'11-20'!C5554</f>
        <v>1092429235.8397</v>
      </c>
      <c r="J5554">
        <f>IFERROR('11-20'!AN5554,0)</f>
        <v>8.1876166431459146E-2</v>
      </c>
    </row>
    <row r="5555" spans="1:10" x14ac:dyDescent="0.2">
      <c r="A5555">
        <f>'11-20'!AB5555</f>
        <v>0.18467720580698876</v>
      </c>
      <c r="B5555">
        <f>'11-20'!F5555</f>
        <v>0</v>
      </c>
      <c r="C5555">
        <f>'11-20'!L5555</f>
        <v>6.8502726511357803</v>
      </c>
      <c r="D5555">
        <f>'11-20'!P5555</f>
        <v>3729988.9695030102</v>
      </c>
      <c r="E5555">
        <f>'11-20'!Q5555</f>
        <v>0</v>
      </c>
      <c r="F5555">
        <f>'11-20'!S5555/100</f>
        <v>1.5236010883700002</v>
      </c>
      <c r="G5555">
        <f>'11-20'!Z5555</f>
        <v>0</v>
      </c>
      <c r="H5555">
        <f>'11-20'!AA5555</f>
        <v>2.6087718519747873E-4</v>
      </c>
      <c r="I5555">
        <f>'11-20'!C5555</f>
        <v>665199654.66403604</v>
      </c>
      <c r="J5555">
        <f>IFERROR('11-20'!AN5555,0)</f>
        <v>1.8499926632263821E-2</v>
      </c>
    </row>
    <row r="5556" spans="1:10" x14ac:dyDescent="0.2">
      <c r="A5556">
        <f>'11-20'!AB5556</f>
        <v>-0.20267207858704206</v>
      </c>
      <c r="B5556">
        <f>'11-20'!F5556</f>
        <v>0</v>
      </c>
      <c r="C5556">
        <f>'11-20'!L5556</f>
        <v>6.0691840955047596</v>
      </c>
      <c r="D5556">
        <f>'11-20'!P5556</f>
        <v>0</v>
      </c>
      <c r="E5556">
        <f>'11-20'!Q5556</f>
        <v>0</v>
      </c>
      <c r="F5556">
        <f>'11-20'!S5556/100</f>
        <v>1.2559277283100001</v>
      </c>
      <c r="G5556">
        <f>'11-20'!Z5556</f>
        <v>0</v>
      </c>
      <c r="H5556">
        <f>'11-20'!AA5556</f>
        <v>1.5544404883169726E-4</v>
      </c>
      <c r="I5556">
        <f>'11-20'!C5556</f>
        <v>561502873.02369404</v>
      </c>
      <c r="J5556">
        <f>IFERROR('11-20'!AN5556,0)</f>
        <v>7.0325252470806066E-2</v>
      </c>
    </row>
    <row r="5557" spans="1:10" x14ac:dyDescent="0.2">
      <c r="A5557">
        <f>'11-20'!AB5557</f>
        <v>-0.24840904486232529</v>
      </c>
      <c r="B5557">
        <f>'11-20'!F5557</f>
        <v>0</v>
      </c>
      <c r="C5557">
        <f>'11-20'!L5557</f>
        <v>5.8308056076715404</v>
      </c>
      <c r="D5557">
        <f>'11-20'!P5557</f>
        <v>0</v>
      </c>
      <c r="E5557">
        <f>'11-20'!Q5557</f>
        <v>0</v>
      </c>
      <c r="F5557">
        <f>'11-20'!S5557/100</f>
        <v>1.3802824200000001</v>
      </c>
      <c r="G5557">
        <f>'11-20'!Z5557</f>
        <v>0</v>
      </c>
      <c r="H5557">
        <f>'11-20'!AA5557</f>
        <v>0</v>
      </c>
      <c r="I5557">
        <f>'11-20'!C5557</f>
        <v>704230791.28894496</v>
      </c>
      <c r="J5557">
        <f>IFERROR('11-20'!AN5557,0)</f>
        <v>5.8743320697191882E-2</v>
      </c>
    </row>
    <row r="5558" spans="1:10" x14ac:dyDescent="0.2">
      <c r="A5558">
        <f>'11-20'!AB5558</f>
        <v>1.7284287702665031</v>
      </c>
      <c r="B5558">
        <f>'11-20'!F5558</f>
        <v>0</v>
      </c>
      <c r="C5558">
        <f>'11-20'!L5558</f>
        <v>5.5203826463279198</v>
      </c>
      <c r="D5558">
        <f>'11-20'!P5558</f>
        <v>3019256.1626277999</v>
      </c>
      <c r="E5558">
        <f>'11-20'!Q5558</f>
        <v>0</v>
      </c>
      <c r="F5558">
        <f>'11-20'!S5558/100</f>
        <v>1.89610972162</v>
      </c>
      <c r="G5558">
        <f>'11-20'!Z5558</f>
        <v>0</v>
      </c>
      <c r="H5558">
        <f>'11-20'!AA5558</f>
        <v>0</v>
      </c>
      <c r="I5558">
        <f>'11-20'!C5558</f>
        <v>936986783.13848603</v>
      </c>
      <c r="J5558">
        <f>IFERROR('11-20'!AN5558,0)</f>
        <v>7.9789691952944136E-2</v>
      </c>
    </row>
    <row r="5559" spans="1:10" x14ac:dyDescent="0.2">
      <c r="A5559">
        <f>'11-20'!AB5559</f>
        <v>-0.37919827166198183</v>
      </c>
      <c r="B5559">
        <f>'11-20'!F5559</f>
        <v>755012</v>
      </c>
      <c r="C5559">
        <f>'11-20'!L5559</f>
        <v>1.08759115190675</v>
      </c>
      <c r="D5559">
        <f>'11-20'!P5559</f>
        <v>556769893.761024</v>
      </c>
      <c r="E5559">
        <f>'11-20'!Q5559</f>
        <v>1.73728877585134</v>
      </c>
      <c r="F5559">
        <f>'11-20'!S5559/100</f>
        <v>0.29610602431400002</v>
      </c>
      <c r="G5559">
        <f>'11-20'!Z5559</f>
        <v>0</v>
      </c>
      <c r="H5559">
        <f>'11-20'!AA5559</f>
        <v>3.3936994553056085E-2</v>
      </c>
      <c r="I5559">
        <f>'11-20'!C5559</f>
        <v>947301697.28759503</v>
      </c>
      <c r="J5559">
        <f>IFERROR('11-20'!AN5559,0)</f>
        <v>0.13026216979983152</v>
      </c>
    </row>
    <row r="5560" spans="1:10" x14ac:dyDescent="0.2">
      <c r="A5560">
        <f>'11-20'!AB5560</f>
        <v>-0.26371922372900125</v>
      </c>
      <c r="B5560">
        <f>'11-20'!F5560</f>
        <v>711584</v>
      </c>
      <c r="C5560">
        <f>'11-20'!L5560</f>
        <v>1.2259987867691</v>
      </c>
      <c r="D5560">
        <f>'11-20'!P5560</f>
        <v>462321820.68684</v>
      </c>
      <c r="E5560">
        <f>'11-20'!Q5560</f>
        <v>0.62586876827811999</v>
      </c>
      <c r="F5560">
        <f>'11-20'!S5560/100</f>
        <v>0.18844678158</v>
      </c>
      <c r="G5560">
        <f>'11-20'!Z5560</f>
        <v>0</v>
      </c>
      <c r="H5560">
        <f>'11-20'!AA5560</f>
        <v>4.3636277323060725E-2</v>
      </c>
      <c r="I5560">
        <f>'11-20'!C5560</f>
        <v>898330013.92585802</v>
      </c>
      <c r="J5560">
        <f>IFERROR('11-20'!AN5560,0)</f>
        <v>0.18049497193477956</v>
      </c>
    </row>
    <row r="5561" spans="1:10" x14ac:dyDescent="0.2">
      <c r="A5561">
        <f>'11-20'!AB5561</f>
        <v>0.37317154180389256</v>
      </c>
      <c r="B5561">
        <f>'11-20'!F5561</f>
        <v>996898</v>
      </c>
      <c r="C5561">
        <f>'11-20'!L5561</f>
        <v>1.16630789832464</v>
      </c>
      <c r="D5561">
        <f>'11-20'!P5561</f>
        <v>502639526.59171999</v>
      </c>
      <c r="E5561">
        <f>'11-20'!Q5561</f>
        <v>0.33937126397456402</v>
      </c>
      <c r="F5561">
        <f>'11-20'!S5561/100</f>
        <v>0.35294942351999997</v>
      </c>
      <c r="G5561">
        <f>'11-20'!Z5561</f>
        <v>0</v>
      </c>
      <c r="H5561">
        <f>'11-20'!AA5561</f>
        <v>4.5484130781817622E-2</v>
      </c>
      <c r="I5561">
        <f>'11-20'!C5561</f>
        <v>1219930180.28899</v>
      </c>
      <c r="J5561">
        <f>IFERROR('11-20'!AN5561,0)</f>
        <v>0.18538762344796642</v>
      </c>
    </row>
    <row r="5562" spans="1:10" x14ac:dyDescent="0.2">
      <c r="A5562">
        <f>'11-20'!AB5562</f>
        <v>-0.27472829505937346</v>
      </c>
      <c r="B5562">
        <f>'11-20'!F5562</f>
        <v>0</v>
      </c>
      <c r="C5562">
        <f>'11-20'!L5562</f>
        <v>0.95143126654297805</v>
      </c>
      <c r="D5562">
        <f>'11-20'!P5562</f>
        <v>493069487.81209898</v>
      </c>
      <c r="E5562">
        <f>'11-20'!Q5562</f>
        <v>1.8097472080701</v>
      </c>
      <c r="F5562">
        <f>'11-20'!S5562/100</f>
        <v>0.54210412890999993</v>
      </c>
      <c r="G5562">
        <f>'11-20'!Z5562</f>
        <v>0</v>
      </c>
      <c r="H5562">
        <f>'11-20'!AA5562</f>
        <v>8.5427487701562194E-2</v>
      </c>
      <c r="I5562">
        <f>'11-20'!C5562</f>
        <v>888098492.74670005</v>
      </c>
      <c r="J5562">
        <f>IFERROR('11-20'!AN5562,0)</f>
        <v>0.21696334392716676</v>
      </c>
    </row>
    <row r="5563" spans="1:10" x14ac:dyDescent="0.2">
      <c r="A5563">
        <f>'11-20'!AB5563</f>
        <v>0</v>
      </c>
      <c r="B5563">
        <f>'11-20'!F5563</f>
        <v>0</v>
      </c>
      <c r="C5563">
        <f>'11-20'!L5563</f>
        <v>1.0337983376497699</v>
      </c>
      <c r="D5563">
        <f>'11-20'!P5563</f>
        <v>483522960.19277298</v>
      </c>
      <c r="E5563">
        <f>'11-20'!Q5563</f>
        <v>0</v>
      </c>
      <c r="F5563">
        <f>'11-20'!S5563/100</f>
        <v>0.63371436156000005</v>
      </c>
      <c r="G5563">
        <f>'11-20'!Z5563</f>
        <v>0</v>
      </c>
      <c r="H5563">
        <f>'11-20'!AA5563</f>
        <v>1.4938388402290106E-2</v>
      </c>
      <c r="I5563">
        <f>'11-20'!C5563</f>
        <v>1222212696.0959101</v>
      </c>
      <c r="J5563">
        <f>IFERROR('11-20'!AN5563,0)</f>
        <v>0.18097544318140715</v>
      </c>
    </row>
    <row r="5564" spans="1:10" x14ac:dyDescent="0.2">
      <c r="A5564">
        <f>'11-20'!AB5564</f>
        <v>0</v>
      </c>
      <c r="B5564">
        <f>'11-20'!F5564</f>
        <v>0</v>
      </c>
      <c r="C5564">
        <f>'11-20'!L5564</f>
        <v>0.69881555743630697</v>
      </c>
      <c r="D5564">
        <f>'11-20'!P5564</f>
        <v>663987360.38870001</v>
      </c>
      <c r="E5564">
        <f>'11-20'!Q5564</f>
        <v>0</v>
      </c>
      <c r="F5564">
        <f>'11-20'!S5564/100</f>
        <v>0</v>
      </c>
      <c r="G5564">
        <f>'11-20'!Z5564</f>
        <v>0</v>
      </c>
      <c r="H5564">
        <f>'11-20'!AA5564</f>
        <v>0</v>
      </c>
      <c r="I5564">
        <f>'11-20'!C5564</f>
        <v>492712723.27240902</v>
      </c>
      <c r="J5564">
        <f>IFERROR('11-20'!AN5564,0)</f>
        <v>0.26619329915508555</v>
      </c>
    </row>
    <row r="5565" spans="1:10" x14ac:dyDescent="0.2">
      <c r="A5565">
        <f>'11-20'!AB5565</f>
        <v>0</v>
      </c>
      <c r="B5565">
        <f>'11-20'!F5565</f>
        <v>0</v>
      </c>
      <c r="C5565">
        <f>'11-20'!L5565</f>
        <v>1.2675850235086501</v>
      </c>
      <c r="D5565">
        <f>'11-20'!P5565</f>
        <v>626206437.44308901</v>
      </c>
      <c r="E5565">
        <f>'11-20'!Q5565</f>
        <v>0</v>
      </c>
      <c r="F5565">
        <f>'11-20'!S5565/100</f>
        <v>0</v>
      </c>
      <c r="G5565">
        <f>'11-20'!Z5565</f>
        <v>0</v>
      </c>
      <c r="H5565">
        <f>'11-20'!AA5565</f>
        <v>0</v>
      </c>
      <c r="I5565">
        <f>'11-20'!C5565</f>
        <v>492712723.27240902</v>
      </c>
      <c r="J5565">
        <f>IFERROR('11-20'!AN5565,0)</f>
        <v>0</v>
      </c>
    </row>
    <row r="5566" spans="1:10" x14ac:dyDescent="0.2">
      <c r="A5566">
        <f>'11-20'!AB5566</f>
        <v>0</v>
      </c>
      <c r="B5566">
        <f>'11-20'!F5566</f>
        <v>0</v>
      </c>
      <c r="C5566">
        <f>'11-20'!L5566</f>
        <v>1.22766465034156</v>
      </c>
      <c r="D5566">
        <f>'11-20'!P5566</f>
        <v>645064006.11034405</v>
      </c>
      <c r="E5566">
        <f>'11-20'!Q5566</f>
        <v>0</v>
      </c>
      <c r="F5566">
        <f>'11-20'!S5566/100</f>
        <v>2.43706315E-3</v>
      </c>
      <c r="G5566">
        <f>'11-20'!Z5566</f>
        <v>0</v>
      </c>
      <c r="H5566">
        <f>'11-20'!AA5566</f>
        <v>0</v>
      </c>
      <c r="I5566">
        <f>'11-20'!C5566</f>
        <v>492712723.27240902</v>
      </c>
      <c r="J5566">
        <f>IFERROR('11-20'!AN5566,0)</f>
        <v>0</v>
      </c>
    </row>
    <row r="5567" spans="1:10" x14ac:dyDescent="0.2">
      <c r="A5567">
        <f>'11-20'!AB5567</f>
        <v>0</v>
      </c>
      <c r="B5567">
        <f>'11-20'!F5567</f>
        <v>0</v>
      </c>
      <c r="C5567">
        <f>'11-20'!L5567</f>
        <v>0</v>
      </c>
      <c r="D5567">
        <f>'11-20'!P5567</f>
        <v>0</v>
      </c>
      <c r="E5567">
        <f>'11-20'!Q5567</f>
        <v>0</v>
      </c>
      <c r="F5567">
        <f>'11-20'!S5567/100</f>
        <v>0</v>
      </c>
      <c r="G5567">
        <f>'11-20'!Z5567</f>
        <v>0</v>
      </c>
      <c r="H5567">
        <f>'11-20'!AA5567</f>
        <v>0</v>
      </c>
      <c r="I5567">
        <f>'11-20'!C5567</f>
        <v>492712723.27240902</v>
      </c>
      <c r="J5567">
        <f>IFERROR('11-20'!AN5567,0)</f>
        <v>0</v>
      </c>
    </row>
    <row r="5568" spans="1:10" x14ac:dyDescent="0.2">
      <c r="A5568">
        <f>'11-20'!AB5568</f>
        <v>-1</v>
      </c>
      <c r="B5568">
        <f>'11-20'!F5568</f>
        <v>0</v>
      </c>
      <c r="C5568">
        <f>'11-20'!L5568</f>
        <v>0</v>
      </c>
      <c r="D5568">
        <f>'11-20'!P5568</f>
        <v>0</v>
      </c>
      <c r="E5568">
        <f>'11-20'!Q5568</f>
        <v>0</v>
      </c>
      <c r="F5568">
        <f>'11-20'!S5568/100</f>
        <v>0</v>
      </c>
      <c r="G5568">
        <f>'11-20'!Z5568</f>
        <v>0</v>
      </c>
      <c r="H5568">
        <f>'11-20'!AA5568</f>
        <v>0</v>
      </c>
      <c r="I5568">
        <f>'11-20'!C5568</f>
        <v>492712723.27240902</v>
      </c>
      <c r="J5568">
        <f>IFERROR('11-20'!AN5568,0)</f>
        <v>0</v>
      </c>
    </row>
    <row r="5569" spans="1:10" x14ac:dyDescent="0.2">
      <c r="A5569">
        <f>'11-20'!AB5569</f>
        <v>-0.28834241812771699</v>
      </c>
      <c r="B5569">
        <f>'11-20'!F5569</f>
        <v>18518732</v>
      </c>
      <c r="C5569">
        <f>'11-20'!L5569</f>
        <v>5.01356572191919</v>
      </c>
      <c r="D5569">
        <f>'11-20'!P5569</f>
        <v>4256501633.9198999</v>
      </c>
      <c r="E5569">
        <f>'11-20'!Q5569</f>
        <v>1.3093655997573299</v>
      </c>
      <c r="F5569">
        <f>'11-20'!S5569/100</f>
        <v>0.42458587619900001</v>
      </c>
      <c r="G5569">
        <f>'11-20'!Z5569</f>
        <v>2.4797950665421242E-5</v>
      </c>
      <c r="H5569">
        <f>'11-20'!AA5569</f>
        <v>9.4448302721566291E-2</v>
      </c>
      <c r="I5569">
        <f>'11-20'!C5569</f>
        <v>1795032946.8357799</v>
      </c>
      <c r="J5569">
        <f>IFERROR('11-20'!AN5569,0)</f>
        <v>0.10670494049294953</v>
      </c>
    </row>
    <row r="5570" spans="1:10" x14ac:dyDescent="0.2">
      <c r="A5570">
        <f>'11-20'!AB5570</f>
        <v>-9.4553190421597821E-2</v>
      </c>
      <c r="B5570">
        <f>'11-20'!F5570</f>
        <v>32430284</v>
      </c>
      <c r="C5570">
        <f>'11-20'!L5570</f>
        <v>5.9366052635102298</v>
      </c>
      <c r="D5570">
        <f>'11-20'!P5570</f>
        <v>4332459560.1367598</v>
      </c>
      <c r="E5570">
        <f>'11-20'!Q5570</f>
        <v>0.84276324245547896</v>
      </c>
      <c r="F5570">
        <f>'11-20'!S5570/100</f>
        <v>0.56400877835000007</v>
      </c>
      <c r="G5570">
        <f>'11-20'!Z5570</f>
        <v>1.9142349850413187E-6</v>
      </c>
      <c r="H5570">
        <f>'11-20'!AA5570</f>
        <v>8.2873357649529619E-2</v>
      </c>
      <c r="I5570">
        <f>'11-20'!C5570</f>
        <v>2087138979.49001</v>
      </c>
      <c r="J5570">
        <f>IFERROR('11-20'!AN5570,0)</f>
        <v>0.10014526349454772</v>
      </c>
    </row>
    <row r="5571" spans="1:10" x14ac:dyDescent="0.2">
      <c r="A5571">
        <f>'11-20'!AB5571</f>
        <v>-0.16450369417072597</v>
      </c>
      <c r="B5571">
        <f>'11-20'!F5571</f>
        <v>33211223</v>
      </c>
      <c r="C5571">
        <f>'11-20'!L5571</f>
        <v>5.7785944433922003</v>
      </c>
      <c r="D5571">
        <f>'11-20'!P5571</f>
        <v>4120291563.0742602</v>
      </c>
      <c r="E5571">
        <f>'11-20'!Q5571</f>
        <v>1.0333928415053599</v>
      </c>
      <c r="F5571">
        <f>'11-20'!S5571/100</f>
        <v>0.55022831049999998</v>
      </c>
      <c r="G5571">
        <f>'11-20'!Z5571</f>
        <v>1.4774625408809216E-5</v>
      </c>
      <c r="H5571">
        <f>'11-20'!AA5571</f>
        <v>0.10856349922367091</v>
      </c>
      <c r="I5571">
        <f>'11-20'!C5571</f>
        <v>2305092863.9991899</v>
      </c>
      <c r="J5571">
        <f>IFERROR('11-20'!AN5571,0)</f>
        <v>9.7780919074112918E-2</v>
      </c>
    </row>
    <row r="5572" spans="1:10" x14ac:dyDescent="0.2">
      <c r="A5572">
        <f>'11-20'!AB5572</f>
        <v>-0.13157378735156233</v>
      </c>
      <c r="B5572">
        <f>'11-20'!F5572</f>
        <v>0</v>
      </c>
      <c r="C5572">
        <f>'11-20'!L5572</f>
        <v>6.2671849598440703</v>
      </c>
      <c r="D5572">
        <f>'11-20'!P5572</f>
        <v>4369718740.7480497</v>
      </c>
      <c r="E5572">
        <f>'11-20'!Q5572</f>
        <v>1.0819279040777099</v>
      </c>
      <c r="F5572">
        <f>'11-20'!S5572/100</f>
        <v>0.50657894736999998</v>
      </c>
      <c r="G5572">
        <f>'11-20'!Z5572</f>
        <v>4.6175957737514462E-5</v>
      </c>
      <c r="H5572">
        <f>'11-20'!AA5572</f>
        <v>0.10846215415211077</v>
      </c>
      <c r="I5572">
        <f>'11-20'!C5572</f>
        <v>2758950396.2094302</v>
      </c>
      <c r="J5572">
        <f>IFERROR('11-20'!AN5572,0)</f>
        <v>8.6372899530010844E-2</v>
      </c>
    </row>
    <row r="5573" spans="1:10" x14ac:dyDescent="0.2">
      <c r="A5573">
        <f>'11-20'!AB5573</f>
        <v>-0.35936039044596135</v>
      </c>
      <c r="B5573">
        <f>'11-20'!F5573</f>
        <v>34405997</v>
      </c>
      <c r="C5573">
        <f>'11-20'!L5573</f>
        <v>5.9077872022210798</v>
      </c>
      <c r="D5573">
        <f>'11-20'!P5573</f>
        <v>4037330881.9194698</v>
      </c>
      <c r="E5573">
        <f>'11-20'!Q5573</f>
        <v>0.898994818192423</v>
      </c>
      <c r="F5573">
        <f>'11-20'!S5573/100</f>
        <v>0.48161434978000001</v>
      </c>
      <c r="G5573">
        <f>'11-20'!Z5573</f>
        <v>1.9627290002854078E-5</v>
      </c>
      <c r="H5573">
        <f>'11-20'!AA5573</f>
        <v>0.12993145726894997</v>
      </c>
      <c r="I5573">
        <f>'11-20'!C5573</f>
        <v>3176954306.5673499</v>
      </c>
      <c r="J5573">
        <f>IFERROR('11-20'!AN5573,0)</f>
        <v>0.12371123355749482</v>
      </c>
    </row>
    <row r="5574" spans="1:10" x14ac:dyDescent="0.2">
      <c r="A5574">
        <f>'11-20'!AB5574</f>
        <v>-6.4446253416954202E-2</v>
      </c>
      <c r="B5574">
        <f>'11-20'!F5574</f>
        <v>0</v>
      </c>
      <c r="C5574">
        <f>'11-20'!L5574</f>
        <v>5.6466389481061796</v>
      </c>
      <c r="D5574">
        <f>'11-20'!P5574</f>
        <v>3585231024.3871999</v>
      </c>
      <c r="E5574">
        <f>'11-20'!Q5574</f>
        <v>0</v>
      </c>
      <c r="F5574">
        <f>'11-20'!S5574/100</f>
        <v>0.49257884971999999</v>
      </c>
      <c r="G5574">
        <f>'11-20'!Z5574</f>
        <v>8.217196808311535E-5</v>
      </c>
      <c r="H5574">
        <f>'11-20'!AA5574</f>
        <v>0.11422528835580295</v>
      </c>
      <c r="I5574">
        <f>'11-20'!C5574</f>
        <v>4958845235.0738401</v>
      </c>
      <c r="J5574">
        <f>IFERROR('11-20'!AN5574,0)</f>
        <v>0.17286059068988624</v>
      </c>
    </row>
    <row r="5575" spans="1:10" x14ac:dyDescent="0.2">
      <c r="A5575">
        <f>'11-20'!AB5575</f>
        <v>-3.9484452850215956E-2</v>
      </c>
      <c r="B5575">
        <f>'11-20'!F5575</f>
        <v>0</v>
      </c>
      <c r="C5575">
        <f>'11-20'!L5575</f>
        <v>5.3891789672926604</v>
      </c>
      <c r="D5575">
        <f>'11-20'!P5575</f>
        <v>3058267346.5671101</v>
      </c>
      <c r="E5575">
        <f>'11-20'!Q5575</f>
        <v>0</v>
      </c>
      <c r="F5575">
        <f>'11-20'!S5575/100</f>
        <v>0.35175438597000003</v>
      </c>
      <c r="G5575">
        <f>'11-20'!Z5575</f>
        <v>4.9778305561541129E-6</v>
      </c>
      <c r="H5575">
        <f>'11-20'!AA5575</f>
        <v>0.11513499374221908</v>
      </c>
      <c r="I5575">
        <f>'11-20'!C5575</f>
        <v>5537961977.1296396</v>
      </c>
      <c r="J5575">
        <f>IFERROR('11-20'!AN5575,0)</f>
        <v>0.21454987208940926</v>
      </c>
    </row>
    <row r="5576" spans="1:10" x14ac:dyDescent="0.2">
      <c r="A5576">
        <f>'11-20'!AB5576</f>
        <v>-7.4999999999999512E-3</v>
      </c>
      <c r="B5576">
        <f>'11-20'!F5576</f>
        <v>59919</v>
      </c>
      <c r="C5576">
        <f>'11-20'!L5576</f>
        <v>36.259077122999997</v>
      </c>
      <c r="D5576">
        <f>'11-20'!P5576</f>
        <v>660300000</v>
      </c>
      <c r="E5576">
        <f>'11-20'!Q5576</f>
        <v>0.86387206368252401</v>
      </c>
      <c r="F5576">
        <f>'11-20'!S5576/100</f>
        <v>0.69215969216000006</v>
      </c>
      <c r="G5576">
        <f>'11-20'!Z5576</f>
        <v>0</v>
      </c>
      <c r="H5576">
        <f>'11-20'!AA5576</f>
        <v>3.1028274912633696E-2</v>
      </c>
      <c r="I5576">
        <f>'11-20'!C5576</f>
        <v>823288563.84000003</v>
      </c>
      <c r="J5576">
        <f>IFERROR('11-20'!AN5576,0)</f>
        <v>7.4274490941157609E-2</v>
      </c>
    </row>
    <row r="5577" spans="1:10" x14ac:dyDescent="0.2">
      <c r="A5577">
        <f>'11-20'!AB5577</f>
        <v>-0.19246298788694483</v>
      </c>
      <c r="B5577">
        <f>'11-20'!F5577</f>
        <v>61439</v>
      </c>
      <c r="C5577">
        <f>'11-20'!L5577</f>
        <v>33.989241585000002</v>
      </c>
      <c r="D5577">
        <f>'11-20'!P5577</f>
        <v>617800000</v>
      </c>
      <c r="E5577">
        <f>'11-20'!Q5577</f>
        <v>1.0394303896439001</v>
      </c>
      <c r="F5577">
        <f>'11-20'!S5577/100</f>
        <v>0.74221690043999999</v>
      </c>
      <c r="G5577">
        <f>'11-20'!Z5577</f>
        <v>0</v>
      </c>
      <c r="H5577">
        <f>'11-20'!AA5577</f>
        <v>3.5507637017070978E-2</v>
      </c>
      <c r="I5577">
        <f>'11-20'!C5577</f>
        <v>829509887.99999905</v>
      </c>
      <c r="J5577">
        <f>IFERROR('11-20'!AN5577,0)</f>
        <v>9.5278823126924386E-2</v>
      </c>
    </row>
    <row r="5578" spans="1:10" x14ac:dyDescent="0.2">
      <c r="A5578">
        <f>'11-20'!AB5578</f>
        <v>0.34098367225590187</v>
      </c>
      <c r="B5578">
        <f>'11-20'!F5578</f>
        <v>41650</v>
      </c>
      <c r="C5578">
        <f>'11-20'!L5578</f>
        <v>33.061948629</v>
      </c>
      <c r="D5578">
        <f>'11-20'!P5578</f>
        <v>618000000</v>
      </c>
      <c r="E5578">
        <f>'11-20'!Q5578</f>
        <v>0.88851363623059898</v>
      </c>
      <c r="F5578">
        <f>'11-20'!S5578/100</f>
        <v>0.77611940298999993</v>
      </c>
      <c r="G5578">
        <f>'11-20'!Z5578</f>
        <v>0</v>
      </c>
      <c r="H5578">
        <f>'11-20'!AA5578</f>
        <v>2.8478381374722837E-2</v>
      </c>
      <c r="I5578">
        <f>'11-20'!C5578</f>
        <v>1027209744.64</v>
      </c>
      <c r="J5578">
        <f>IFERROR('11-20'!AN5578,0)</f>
        <v>9.4512730465320452E-2</v>
      </c>
    </row>
    <row r="5579" spans="1:10" x14ac:dyDescent="0.2">
      <c r="A5579">
        <f>'11-20'!AB5579</f>
        <v>-0.52338530066815148</v>
      </c>
      <c r="B5579">
        <f>'11-20'!F5579</f>
        <v>41086</v>
      </c>
      <c r="C5579">
        <f>'11-20'!L5579</f>
        <v>31.054763444999999</v>
      </c>
      <c r="D5579">
        <f>'11-20'!P5579</f>
        <v>593800000</v>
      </c>
      <c r="E5579">
        <f>'11-20'!Q5579</f>
        <v>0.64148744069953101</v>
      </c>
      <c r="F5579">
        <f>'11-20'!S5579/100</f>
        <v>0.87254351487999993</v>
      </c>
      <c r="G5579">
        <f>'11-20'!Z5579</f>
        <v>0</v>
      </c>
      <c r="H5579">
        <f>'11-20'!AA5579</f>
        <v>3.0214562082307422E-2</v>
      </c>
      <c r="I5579">
        <f>'11-20'!C5579</f>
        <v>776621711.88</v>
      </c>
      <c r="J5579">
        <f>IFERROR('11-20'!AN5579,0)</f>
        <v>0.10735541830432341</v>
      </c>
    </row>
    <row r="5580" spans="1:10" x14ac:dyDescent="0.2">
      <c r="A5580">
        <f>'11-20'!AB5580</f>
        <v>-0.15842556229917892</v>
      </c>
      <c r="B5580">
        <f>'11-20'!F5580</f>
        <v>39628</v>
      </c>
      <c r="C5580">
        <f>'11-20'!L5580</f>
        <v>23.752417211000001</v>
      </c>
      <c r="D5580">
        <f>'11-20'!P5580</f>
        <v>593000000</v>
      </c>
      <c r="E5580">
        <f>'11-20'!Q5580</f>
        <v>0</v>
      </c>
      <c r="F5580">
        <f>'11-20'!S5580/100</f>
        <v>1.6704573245300001</v>
      </c>
      <c r="G5580">
        <f>'11-20'!Z5580</f>
        <v>0</v>
      </c>
      <c r="H5580">
        <f>'11-20'!AA5580</f>
        <v>2.8468113083497698E-2</v>
      </c>
      <c r="I5580">
        <f>'11-20'!C5580</f>
        <v>1628765601.4349899</v>
      </c>
      <c r="J5580">
        <f>IFERROR('11-20'!AN5580,0)</f>
        <v>0.15679697970163856</v>
      </c>
    </row>
    <row r="5581" spans="1:10" x14ac:dyDescent="0.2">
      <c r="A5581">
        <f>'11-20'!AB5581</f>
        <v>0.40050000000000008</v>
      </c>
      <c r="B5581">
        <f>'11-20'!F5581</f>
        <v>0</v>
      </c>
      <c r="C5581">
        <f>'11-20'!L5581</f>
        <v>22.38893028</v>
      </c>
      <c r="D5581">
        <f>'11-20'!P5581</f>
        <v>525400000</v>
      </c>
      <c r="E5581">
        <f>'11-20'!Q5581</f>
        <v>0</v>
      </c>
      <c r="F5581">
        <f>'11-20'!S5581/100</f>
        <v>1.29235966736</v>
      </c>
      <c r="G5581">
        <f>'11-20'!Z5581</f>
        <v>0</v>
      </c>
      <c r="H5581">
        <f>'11-20'!AA5581</f>
        <v>3.667661768696933E-2</v>
      </c>
      <c r="I5581">
        <f>'11-20'!C5581</f>
        <v>1929346614.3599899</v>
      </c>
      <c r="J5581">
        <f>IFERROR('11-20'!AN5581,0)</f>
        <v>0.19285747141372142</v>
      </c>
    </row>
    <row r="5582" spans="1:10" x14ac:dyDescent="0.2">
      <c r="A5582">
        <f>'11-20'!AB5582</f>
        <v>-0.23165578179024193</v>
      </c>
      <c r="B5582">
        <f>'11-20'!F5582</f>
        <v>0</v>
      </c>
      <c r="C5582">
        <f>'11-20'!L5582</f>
        <v>21.726294666000001</v>
      </c>
      <c r="D5582">
        <f>'11-20'!P5582</f>
        <v>497700000</v>
      </c>
      <c r="E5582">
        <f>'11-20'!Q5582</f>
        <v>0</v>
      </c>
      <c r="F5582">
        <f>'11-20'!S5582/100</f>
        <v>1.2718992767199999</v>
      </c>
      <c r="G5582">
        <f>'11-20'!Z5582</f>
        <v>0</v>
      </c>
      <c r="H5582">
        <f>'11-20'!AA5582</f>
        <v>0</v>
      </c>
      <c r="I5582">
        <f>'11-20'!C5582</f>
        <v>1375812919.99999</v>
      </c>
      <c r="J5582">
        <f>IFERROR('11-20'!AN5582,0)</f>
        <v>0.21828921778730243</v>
      </c>
    </row>
    <row r="5583" spans="1:10" x14ac:dyDescent="0.2">
      <c r="A5583">
        <f>'11-20'!AB5583</f>
        <v>-0.2015337423312884</v>
      </c>
      <c r="B5583">
        <f>'11-20'!F5583</f>
        <v>0</v>
      </c>
      <c r="C5583">
        <f>'11-20'!L5583</f>
        <v>20.917311776999998</v>
      </c>
      <c r="D5583">
        <f>'11-20'!P5583</f>
        <v>467600000</v>
      </c>
      <c r="E5583">
        <f>'11-20'!Q5583</f>
        <v>0</v>
      </c>
      <c r="F5583">
        <f>'11-20'!S5583/100</f>
        <v>1.21326061998</v>
      </c>
      <c r="G5583">
        <f>'11-20'!Z5583</f>
        <v>0</v>
      </c>
      <c r="H5583">
        <f>'11-20'!AA5583</f>
        <v>0</v>
      </c>
      <c r="I5583">
        <f>'11-20'!C5583</f>
        <v>1717955323.5599899</v>
      </c>
      <c r="J5583">
        <f>IFERROR('11-20'!AN5583,0)</f>
        <v>0.2360129592422503</v>
      </c>
    </row>
    <row r="5584" spans="1:10" x14ac:dyDescent="0.2">
      <c r="A5584">
        <f>'11-20'!AB5584</f>
        <v>2.8032183630104148</v>
      </c>
      <c r="B5584">
        <f>'11-20'!F5584</f>
        <v>0</v>
      </c>
      <c r="C5584">
        <f>'11-20'!L5584</f>
        <v>18.870796679000001</v>
      </c>
      <c r="D5584">
        <f>'11-20'!P5584</f>
        <v>424600000</v>
      </c>
      <c r="E5584">
        <f>'11-20'!Q5584</f>
        <v>0</v>
      </c>
      <c r="F5584">
        <f>'11-20'!S5584/100</f>
        <v>1.3589574397899999</v>
      </c>
      <c r="G5584">
        <f>'11-20'!Z5584</f>
        <v>0</v>
      </c>
      <c r="H5584">
        <f>'11-20'!AA5584</f>
        <v>0</v>
      </c>
      <c r="I5584">
        <f>'11-20'!C5584</f>
        <v>2074121014.4000001</v>
      </c>
      <c r="J5584">
        <f>IFERROR('11-20'!AN5584,0)</f>
        <v>0.25680151765094028</v>
      </c>
    </row>
    <row r="5585" spans="1:10" x14ac:dyDescent="0.2">
      <c r="A5585">
        <f>'11-20'!AB5585</f>
        <v>0.47971520289043168</v>
      </c>
      <c r="B5585">
        <f>'11-20'!F5585</f>
        <v>136928</v>
      </c>
      <c r="C5585">
        <f>'11-20'!L5585</f>
        <v>6.7591820286831101</v>
      </c>
      <c r="D5585">
        <f>'11-20'!P5585</f>
        <v>542025904.46511197</v>
      </c>
      <c r="E5585">
        <f>'11-20'!Q5585</f>
        <v>1.6451370954693001</v>
      </c>
      <c r="F5585">
        <f>'11-20'!S5585/100</f>
        <v>0.37813827732700001</v>
      </c>
      <c r="G5585">
        <f>'11-20'!Z5585</f>
        <v>0</v>
      </c>
      <c r="H5585">
        <f>'11-20'!AA5585</f>
        <v>4.5384044886624633E-2</v>
      </c>
      <c r="I5585">
        <f>'11-20'!C5585</f>
        <v>1330872529.58902</v>
      </c>
      <c r="J5585">
        <f>IFERROR('11-20'!AN5585,0)</f>
        <v>0.13831248794047996</v>
      </c>
    </row>
    <row r="5586" spans="1:10" x14ac:dyDescent="0.2">
      <c r="A5586">
        <f>'11-20'!AB5586</f>
        <v>-0.10635875374548087</v>
      </c>
      <c r="B5586">
        <f>'11-20'!F5586</f>
        <v>170317</v>
      </c>
      <c r="C5586">
        <f>'11-20'!L5586</f>
        <v>5.76014303866181</v>
      </c>
      <c r="D5586">
        <f>'11-20'!P5586</f>
        <v>369357462.38308299</v>
      </c>
      <c r="E5586">
        <f>'11-20'!Q5586</f>
        <v>0.80949386913008803</v>
      </c>
      <c r="F5586">
        <f>'11-20'!S5586/100</f>
        <v>0.25649641576999999</v>
      </c>
      <c r="G5586">
        <f>'11-20'!Z5586</f>
        <v>0</v>
      </c>
      <c r="H5586">
        <f>'11-20'!AA5586</f>
        <v>1.5816163179794E-2</v>
      </c>
      <c r="I5586">
        <f>'11-20'!C5586</f>
        <v>485222931.21996403</v>
      </c>
      <c r="J5586">
        <f>IFERROR('11-20'!AN5586,0)</f>
        <v>0.14849569620604561</v>
      </c>
    </row>
    <row r="5587" spans="1:10" x14ac:dyDescent="0.2">
      <c r="A5587">
        <f>'11-20'!AB5587</f>
        <v>-9.1426500070302064E-2</v>
      </c>
      <c r="B5587">
        <f>'11-20'!F5587</f>
        <v>96302</v>
      </c>
      <c r="C5587">
        <f>'11-20'!L5587</f>
        <v>5.4979070237278602</v>
      </c>
      <c r="D5587">
        <f>'11-20'!P5587</f>
        <v>363459936.35465801</v>
      </c>
      <c r="E5587">
        <f>'11-20'!Q5587</f>
        <v>0.89927752819921702</v>
      </c>
      <c r="F5587">
        <f>'11-20'!S5587/100</f>
        <v>0.35504964882000001</v>
      </c>
      <c r="G5587">
        <f>'11-20'!Z5587</f>
        <v>0</v>
      </c>
      <c r="H5587">
        <f>'11-20'!AA5587</f>
        <v>1.3067213135336424E-2</v>
      </c>
      <c r="I5587">
        <f>'11-20'!C5587</f>
        <v>545583584.08861995</v>
      </c>
      <c r="J5587">
        <f>IFERROR('11-20'!AN5587,0)</f>
        <v>0.10179884044573727</v>
      </c>
    </row>
    <row r="5588" spans="1:10" x14ac:dyDescent="0.2">
      <c r="A5588">
        <f>'11-20'!AB5588</f>
        <v>0.11481405960161117</v>
      </c>
      <c r="B5588">
        <f>'11-20'!F5588</f>
        <v>0</v>
      </c>
      <c r="C5588">
        <f>'11-20'!L5588</f>
        <v>5.2649185908217397</v>
      </c>
      <c r="D5588">
        <f>'11-20'!P5588</f>
        <v>360314898.38268697</v>
      </c>
      <c r="E5588">
        <f>'11-20'!Q5588</f>
        <v>1.07821531692572</v>
      </c>
      <c r="F5588">
        <f>'11-20'!S5588/100</f>
        <v>0.43035343034999995</v>
      </c>
      <c r="G5588">
        <f>'11-20'!Z5588</f>
        <v>0</v>
      </c>
      <c r="H5588">
        <f>'11-20'!AA5588</f>
        <v>1.6509616578877378E-2</v>
      </c>
      <c r="I5588">
        <f>'11-20'!C5588</f>
        <v>600483707.84624004</v>
      </c>
      <c r="J5588">
        <f>IFERROR('11-20'!AN5588,0)</f>
        <v>8.8716949920818258E-2</v>
      </c>
    </row>
    <row r="5589" spans="1:10" x14ac:dyDescent="0.2">
      <c r="A5589">
        <f>'11-20'!AB5589</f>
        <v>-1.800300965007684E-2</v>
      </c>
      <c r="B5589">
        <f>'11-20'!F5589</f>
        <v>0</v>
      </c>
      <c r="C5589">
        <f>'11-20'!L5589</f>
        <v>5.0115270759130697</v>
      </c>
      <c r="D5589">
        <f>'11-20'!P5589</f>
        <v>364770053.86846602</v>
      </c>
      <c r="E5589">
        <f>'11-20'!Q5589</f>
        <v>1.1401933995367299</v>
      </c>
      <c r="F5589">
        <f>'11-20'!S5589/100</f>
        <v>0.51011684240999999</v>
      </c>
      <c r="G5589">
        <f>'11-20'!Z5589</f>
        <v>0</v>
      </c>
      <c r="H5589">
        <f>'11-20'!AA5589</f>
        <v>2.1832152662017566E-2</v>
      </c>
      <c r="I5589">
        <f>'11-20'!C5589</f>
        <v>538640235.71861696</v>
      </c>
      <c r="J5589">
        <f>IFERROR('11-20'!AN5589,0)</f>
        <v>9.3549437087135659E-2</v>
      </c>
    </row>
    <row r="5590" spans="1:10" x14ac:dyDescent="0.2">
      <c r="A5590">
        <f>'11-20'!AB5590</f>
        <v>-2.5565968298813635E-2</v>
      </c>
      <c r="B5590">
        <f>'11-20'!F5590</f>
        <v>0</v>
      </c>
      <c r="C5590">
        <f>'11-20'!L5590</f>
        <v>4.64555317048349</v>
      </c>
      <c r="D5590">
        <f>'11-20'!P5590</f>
        <v>358527823.74446797</v>
      </c>
      <c r="E5590">
        <f>'11-20'!Q5590</f>
        <v>0</v>
      </c>
      <c r="F5590">
        <f>'11-20'!S5590/100</f>
        <v>0.55980861244000002</v>
      </c>
      <c r="G5590">
        <f>'11-20'!Z5590</f>
        <v>0</v>
      </c>
      <c r="H5590">
        <f>'11-20'!AA5590</f>
        <v>3.9187313598182304E-2</v>
      </c>
      <c r="I5590">
        <f>'11-20'!C5590</f>
        <v>548515159.42699504</v>
      </c>
      <c r="J5590">
        <f>IFERROR('11-20'!AN5590,0)</f>
        <v>9.3105122703635107E-2</v>
      </c>
    </row>
    <row r="5591" spans="1:10" x14ac:dyDescent="0.2">
      <c r="A5591">
        <f>'11-20'!AB5591</f>
        <v>0.43133189794137361</v>
      </c>
      <c r="B5591">
        <f>'11-20'!F5591</f>
        <v>0</v>
      </c>
      <c r="C5591">
        <f>'11-20'!L5591</f>
        <v>4.3934392550842096</v>
      </c>
      <c r="D5591">
        <f>'11-20'!P5591</f>
        <v>352314412.66487497</v>
      </c>
      <c r="E5591">
        <f>'11-20'!Q5591</f>
        <v>0</v>
      </c>
      <c r="F5591">
        <f>'11-20'!S5591/100</f>
        <v>0.61038085608000003</v>
      </c>
      <c r="G5591">
        <f>'11-20'!Z5591</f>
        <v>0</v>
      </c>
      <c r="H5591">
        <f>'11-20'!AA5591</f>
        <v>1.4379903766527069E-2</v>
      </c>
      <c r="I5591">
        <f>'11-20'!C5591</f>
        <v>562906406.77787697</v>
      </c>
      <c r="J5591">
        <f>IFERROR('11-20'!AN5591,0)</f>
        <v>0.1043613083083877</v>
      </c>
    </row>
    <row r="5592" spans="1:10" x14ac:dyDescent="0.2">
      <c r="A5592">
        <f>'11-20'!AB5592</f>
        <v>0.19121017899611337</v>
      </c>
      <c r="B5592">
        <f>'11-20'!F5592</f>
        <v>0</v>
      </c>
      <c r="C5592">
        <f>'11-20'!L5592</f>
        <v>4.0993755451837899</v>
      </c>
      <c r="D5592">
        <f>'11-20'!P5592</f>
        <v>366445794.47881103</v>
      </c>
      <c r="E5592">
        <f>'11-20'!Q5592</f>
        <v>0</v>
      </c>
      <c r="F5592">
        <f>'11-20'!S5592/100</f>
        <v>0.84234066344000003</v>
      </c>
      <c r="G5592">
        <f>'11-20'!Z5592</f>
        <v>0</v>
      </c>
      <c r="H5592">
        <f>'11-20'!AA5592</f>
        <v>0</v>
      </c>
      <c r="I5592">
        <f>'11-20'!C5592</f>
        <v>393274549.10177201</v>
      </c>
      <c r="J5592">
        <f>IFERROR('11-20'!AN5592,0)</f>
        <v>8.156505047539489E-2</v>
      </c>
    </row>
    <row r="5593" spans="1:10" x14ac:dyDescent="0.2">
      <c r="A5593">
        <f>'11-20'!AB5593</f>
        <v>-0.57415091614521208</v>
      </c>
      <c r="B5593">
        <f>'11-20'!F5593</f>
        <v>0</v>
      </c>
      <c r="C5593">
        <f>'11-20'!L5593</f>
        <v>3.9347940395852099</v>
      </c>
      <c r="D5593">
        <f>'11-20'!P5593</f>
        <v>0</v>
      </c>
      <c r="E5593">
        <f>'11-20'!Q5593</f>
        <v>0</v>
      </c>
      <c r="F5593">
        <f>'11-20'!S5593/100</f>
        <v>0.70052277818999997</v>
      </c>
      <c r="G5593">
        <f>'11-20'!Z5593</f>
        <v>0</v>
      </c>
      <c r="H5593">
        <f>'11-20'!AA5593</f>
        <v>0</v>
      </c>
      <c r="I5593">
        <f>'11-20'!C5593</f>
        <v>330147068.95235002</v>
      </c>
      <c r="J5593">
        <f>IFERROR('11-20'!AN5593,0)</f>
        <v>8.0259986253377325E-2</v>
      </c>
    </row>
    <row r="5594" spans="1:10" x14ac:dyDescent="0.2">
      <c r="A5594">
        <f>'11-20'!AB5594</f>
        <v>-0.58081748389610444</v>
      </c>
      <c r="B5594">
        <f>'11-20'!F5594</f>
        <v>0</v>
      </c>
      <c r="C5594">
        <f>'11-20'!L5594</f>
        <v>4.0744865760592903</v>
      </c>
      <c r="D5594">
        <f>'11-20'!P5594</f>
        <v>332118177.88905799</v>
      </c>
      <c r="E5594">
        <f>'11-20'!Q5594</f>
        <v>0</v>
      </c>
      <c r="F5594">
        <f>'11-20'!S5594/100</f>
        <v>0.72377495463000008</v>
      </c>
      <c r="G5594">
        <f>'11-20'!Z5594</f>
        <v>0</v>
      </c>
      <c r="H5594">
        <f>'11-20'!AA5594</f>
        <v>0</v>
      </c>
      <c r="I5594">
        <f>'11-20'!C5594</f>
        <v>775267768.48703206</v>
      </c>
      <c r="J5594">
        <f>IFERROR('11-20'!AN5594,0)</f>
        <v>5.4521285540798041E-2</v>
      </c>
    </row>
    <row r="5595" spans="1:10" x14ac:dyDescent="0.2">
      <c r="A5595">
        <f>'11-20'!AB5595</f>
        <v>1.2439380815704486</v>
      </c>
      <c r="B5595">
        <f>'11-20'!F5595</f>
        <v>0</v>
      </c>
      <c r="C5595">
        <f>'11-20'!L5595</f>
        <v>4.1495850467229802</v>
      </c>
      <c r="D5595">
        <f>'11-20'!P5595</f>
        <v>9846870.3802892305</v>
      </c>
      <c r="E5595">
        <f>'11-20'!Q5595</f>
        <v>1.4284836315939899</v>
      </c>
      <c r="F5595">
        <f>'11-20'!S5595/100</f>
        <v>0.37300852524799999</v>
      </c>
      <c r="G5595">
        <f>'11-20'!Z5595</f>
        <v>1.1751524399476922E-6</v>
      </c>
      <c r="H5595">
        <f>'11-20'!AA5595</f>
        <v>8.9908333590586233E-3</v>
      </c>
      <c r="I5595">
        <f>'11-20'!C5595</f>
        <v>555054795.39114702</v>
      </c>
      <c r="J5595">
        <f>IFERROR('11-20'!AN5595,0)</f>
        <v>0.25891226695938291</v>
      </c>
    </row>
    <row r="5596" spans="1:10" x14ac:dyDescent="0.2">
      <c r="A5596">
        <f>'11-20'!AB5596</f>
        <v>0.49804244751467697</v>
      </c>
      <c r="B5596">
        <f>'11-20'!F5596</f>
        <v>0</v>
      </c>
      <c r="C5596">
        <f>'11-20'!L5596</f>
        <v>3.08027514267458</v>
      </c>
      <c r="D5596">
        <f>'11-20'!P5596</f>
        <v>14541508.426438101</v>
      </c>
      <c r="E5596">
        <f>'11-20'!Q5596</f>
        <v>0.48883378076015399</v>
      </c>
      <c r="F5596">
        <f>'11-20'!S5596/100</f>
        <v>0.45299086500000002</v>
      </c>
      <c r="G5596">
        <f>'11-20'!Z5596</f>
        <v>0</v>
      </c>
      <c r="H5596">
        <f>'11-20'!AA5596</f>
        <v>0</v>
      </c>
      <c r="I5596">
        <f>'11-20'!C5596</f>
        <v>106458426.011931</v>
      </c>
      <c r="J5596">
        <f>IFERROR('11-20'!AN5596,0)</f>
        <v>0</v>
      </c>
    </row>
    <row r="5597" spans="1:10" x14ac:dyDescent="0.2">
      <c r="A5597">
        <f>'11-20'!AB5597</f>
        <v>0.16624734789793583</v>
      </c>
      <c r="B5597">
        <f>'11-20'!F5597</f>
        <v>0</v>
      </c>
      <c r="C5597">
        <f>'11-20'!L5597</f>
        <v>2.7942836001187699</v>
      </c>
      <c r="D5597">
        <f>'11-20'!P5597</f>
        <v>25730798.266347501</v>
      </c>
      <c r="E5597">
        <f>'11-20'!Q5597</f>
        <v>0.72385584515243395</v>
      </c>
      <c r="F5597">
        <f>'11-20'!S5597/100</f>
        <v>5.1549808369999998E-2</v>
      </c>
      <c r="G5597">
        <f>'11-20'!Z5597</f>
        <v>0</v>
      </c>
      <c r="H5597">
        <f>'11-20'!AA5597</f>
        <v>0</v>
      </c>
      <c r="I5597">
        <f>'11-20'!C5597</f>
        <v>71065026.353926599</v>
      </c>
      <c r="J5597">
        <f>IFERROR('11-20'!AN5597,0)</f>
        <v>0</v>
      </c>
    </row>
    <row r="5598" spans="1:10" x14ac:dyDescent="0.2">
      <c r="A5598">
        <f>'11-20'!AB5598</f>
        <v>-1.2087287577659755E-2</v>
      </c>
      <c r="B5598">
        <f>'11-20'!F5598</f>
        <v>0</v>
      </c>
      <c r="C5598">
        <f>'11-20'!L5598</f>
        <v>2.8199969612545202</v>
      </c>
      <c r="D5598">
        <f>'11-20'!P5598</f>
        <v>51631789.4554924</v>
      </c>
      <c r="E5598">
        <f>'11-20'!Q5598</f>
        <v>0.83630187239032905</v>
      </c>
      <c r="F5598">
        <f>'11-20'!S5598/100</f>
        <v>0.12186413045</v>
      </c>
      <c r="G5598">
        <f>'11-20'!Z5598</f>
        <v>0</v>
      </c>
      <c r="H5598">
        <f>'11-20'!AA5598</f>
        <v>0</v>
      </c>
      <c r="I5598">
        <f>'11-20'!C5598</f>
        <v>60934780.672398098</v>
      </c>
      <c r="J5598">
        <f>IFERROR('11-20'!AN5598,0)</f>
        <v>0</v>
      </c>
    </row>
    <row r="5599" spans="1:10" x14ac:dyDescent="0.2">
      <c r="A5599">
        <f>'11-20'!AB5599</f>
        <v>0.1262124914048699</v>
      </c>
      <c r="B5599">
        <f>'11-20'!F5599</f>
        <v>0</v>
      </c>
      <c r="C5599">
        <f>'11-20'!L5599</f>
        <v>3.0914433678951498</v>
      </c>
      <c r="D5599">
        <f>'11-20'!P5599</f>
        <v>63507485.120045297</v>
      </c>
      <c r="E5599">
        <f>'11-20'!Q5599</f>
        <v>0.98350844935698301</v>
      </c>
      <c r="F5599">
        <f>'11-20'!S5599/100</f>
        <v>0.25835312649999997</v>
      </c>
      <c r="G5599">
        <f>'11-20'!Z5599</f>
        <v>0</v>
      </c>
      <c r="H5599">
        <f>'11-20'!AA5599</f>
        <v>0</v>
      </c>
      <c r="I5599">
        <f>'11-20'!C5599</f>
        <v>61680328.541361898</v>
      </c>
      <c r="J5599">
        <f>IFERROR('11-20'!AN5599,0)</f>
        <v>0</v>
      </c>
    </row>
    <row r="5600" spans="1:10" x14ac:dyDescent="0.2">
      <c r="A5600">
        <f>'11-20'!AB5600</f>
        <v>-0.18193833161321948</v>
      </c>
      <c r="B5600">
        <f>'11-20'!F5600</f>
        <v>0</v>
      </c>
      <c r="C5600">
        <f>'11-20'!L5600</f>
        <v>4.0971235992413</v>
      </c>
      <c r="D5600">
        <f>'11-20'!P5600</f>
        <v>66145779.586814702</v>
      </c>
      <c r="E5600">
        <f>'11-20'!Q5600</f>
        <v>0</v>
      </c>
      <c r="F5600">
        <f>'11-20'!S5600/100</f>
        <v>0.54207067223999994</v>
      </c>
      <c r="G5600">
        <f>'11-20'!Z5600</f>
        <v>0</v>
      </c>
      <c r="H5600">
        <f>'11-20'!AA5600</f>
        <v>0</v>
      </c>
      <c r="I5600">
        <f>'11-20'!C5600</f>
        <v>73023908.616534904</v>
      </c>
      <c r="J5600">
        <f>IFERROR('11-20'!AN5600,0)</f>
        <v>0</v>
      </c>
    </row>
    <row r="5601" spans="1:10" x14ac:dyDescent="0.2">
      <c r="A5601">
        <f>'11-20'!AB5601</f>
        <v>0.27035291735542555</v>
      </c>
      <c r="B5601">
        <f>'11-20'!F5601</f>
        <v>0</v>
      </c>
      <c r="C5601">
        <f>'11-20'!L5601</f>
        <v>4.4175733146525102</v>
      </c>
      <c r="D5601">
        <f>'11-20'!P5601</f>
        <v>72087120.757795498</v>
      </c>
      <c r="E5601">
        <f>'11-20'!Q5601</f>
        <v>0</v>
      </c>
      <c r="F5601">
        <f>'11-20'!S5601/100</f>
        <v>0.28204126866000001</v>
      </c>
      <c r="G5601">
        <f>'11-20'!Z5601</f>
        <v>0</v>
      </c>
      <c r="H5601">
        <f>'11-20'!AA5601</f>
        <v>0</v>
      </c>
      <c r="I5601">
        <f>'11-20'!C5601</f>
        <v>89264552.341803506</v>
      </c>
      <c r="J5601">
        <f>IFERROR('11-20'!AN5601,0)</f>
        <v>0</v>
      </c>
    </row>
    <row r="5602" spans="1:10" x14ac:dyDescent="0.2">
      <c r="A5602">
        <f>'11-20'!AB5602</f>
        <v>-0.44160965788100826</v>
      </c>
      <c r="B5602">
        <f>'11-20'!F5602</f>
        <v>0</v>
      </c>
      <c r="C5602">
        <f>'11-20'!L5602</f>
        <v>4.0702322096449199</v>
      </c>
      <c r="D5602">
        <f>'11-20'!P5602</f>
        <v>0</v>
      </c>
      <c r="E5602">
        <f>'11-20'!Q5602</f>
        <v>0</v>
      </c>
      <c r="F5602">
        <f>'11-20'!S5602/100</f>
        <v>0.56958183187</v>
      </c>
      <c r="G5602">
        <f>'11-20'!Z5602</f>
        <v>0</v>
      </c>
      <c r="H5602">
        <f>'11-20'!AA5602</f>
        <v>0</v>
      </c>
      <c r="I5602">
        <f>'11-20'!C5602</f>
        <v>70267522.609096199</v>
      </c>
      <c r="J5602">
        <f>IFERROR('11-20'!AN5602,0)</f>
        <v>0</v>
      </c>
    </row>
    <row r="5603" spans="1:10" x14ac:dyDescent="0.2">
      <c r="A5603">
        <f>'11-20'!AB5603</f>
        <v>0.10486366631002997</v>
      </c>
      <c r="B5603">
        <f>'11-20'!F5603</f>
        <v>0</v>
      </c>
      <c r="C5603">
        <f>'11-20'!L5603</f>
        <v>4.0809522429740896</v>
      </c>
      <c r="D5603">
        <f>'11-20'!P5603</f>
        <v>0</v>
      </c>
      <c r="E5603">
        <f>'11-20'!Q5603</f>
        <v>0</v>
      </c>
      <c r="F5603">
        <f>'11-20'!S5603/100</f>
        <v>0.30031138509999999</v>
      </c>
      <c r="G5603">
        <f>'11-20'!Z5603</f>
        <v>0</v>
      </c>
      <c r="H5603">
        <f>'11-20'!AA5603</f>
        <v>0</v>
      </c>
      <c r="I5603">
        <f>'11-20'!C5603</f>
        <v>125839430.428619</v>
      </c>
      <c r="J5603">
        <f>IFERROR('11-20'!AN5603,0)</f>
        <v>0</v>
      </c>
    </row>
    <row r="5604" spans="1:10" x14ac:dyDescent="0.2">
      <c r="A5604">
        <f>'11-20'!AB5604</f>
        <v>0.70098655516696162</v>
      </c>
      <c r="B5604">
        <f>'11-20'!F5604</f>
        <v>0</v>
      </c>
      <c r="C5604">
        <f>'11-20'!L5604</f>
        <v>2.8897905429424502</v>
      </c>
      <c r="D5604">
        <f>'11-20'!P5604</f>
        <v>49146823.955537498</v>
      </c>
      <c r="E5604">
        <f>'11-20'!Q5604</f>
        <v>0</v>
      </c>
      <c r="F5604">
        <f>'11-20'!S5604/100</f>
        <v>0.40373111049999999</v>
      </c>
      <c r="G5604">
        <f>'11-20'!Z5604</f>
        <v>0</v>
      </c>
      <c r="H5604">
        <f>'11-20'!AA5604</f>
        <v>0</v>
      </c>
      <c r="I5604">
        <f>'11-20'!C5604</f>
        <v>102979493.37483799</v>
      </c>
      <c r="J5604">
        <f>IFERROR('11-20'!AN5604,0)</f>
        <v>0</v>
      </c>
    </row>
    <row r="5605" spans="1:10" x14ac:dyDescent="0.2">
      <c r="A5605">
        <f>'11-20'!AB5605</f>
        <v>-0.23026792179580013</v>
      </c>
      <c r="B5605">
        <f>'11-20'!F5605</f>
        <v>8098656</v>
      </c>
      <c r="C5605">
        <f>'11-20'!L5605</f>
        <v>1.8608529787999999</v>
      </c>
      <c r="D5605">
        <f>'11-20'!P5605</f>
        <v>7314751000</v>
      </c>
      <c r="E5605">
        <f>'11-20'!Q5605</f>
        <v>0.80744603943770499</v>
      </c>
      <c r="F5605">
        <f>'11-20'!S5605/100</f>
        <v>1.668015576373</v>
      </c>
      <c r="G5605">
        <f>'11-20'!Z5605</f>
        <v>1.2164541668439744E-4</v>
      </c>
      <c r="H5605">
        <f>'11-20'!AA5605</f>
        <v>0</v>
      </c>
      <c r="I5605">
        <f>'11-20'!C5605</f>
        <v>2765780107.5019999</v>
      </c>
      <c r="J5605">
        <f>IFERROR('11-20'!AN5605,0)</f>
        <v>9.9765831672461253E-2</v>
      </c>
    </row>
    <row r="5606" spans="1:10" x14ac:dyDescent="0.2">
      <c r="A5606">
        <f>'11-20'!AB5606</f>
        <v>-0.16159999999999997</v>
      </c>
      <c r="B5606">
        <f>'11-20'!F5606</f>
        <v>7088010</v>
      </c>
      <c r="C5606">
        <f>'11-20'!L5606</f>
        <v>1.6799064370000001</v>
      </c>
      <c r="D5606">
        <f>'11-20'!P5606</f>
        <v>6277399000</v>
      </c>
      <c r="E5606">
        <f>'11-20'!Q5606</f>
        <v>1.0464505850688499</v>
      </c>
      <c r="F5606">
        <f>'11-20'!S5606/100</f>
        <v>1.5105697105799998</v>
      </c>
      <c r="G5606">
        <f>'11-20'!Z5606</f>
        <v>1.4527111573740788E-5</v>
      </c>
      <c r="H5606">
        <f>'11-20'!AA5606</f>
        <v>5.2168191133354254E-2</v>
      </c>
      <c r="I5606">
        <f>'11-20'!C5606</f>
        <v>2726752166.1919999</v>
      </c>
      <c r="J5606">
        <f>IFERROR('11-20'!AN5606,0)</f>
        <v>0.11473646304204685</v>
      </c>
    </row>
    <row r="5607" spans="1:10" x14ac:dyDescent="0.2">
      <c r="A5607">
        <f>'11-20'!AB5607</f>
        <v>0.60668380462724936</v>
      </c>
      <c r="B5607">
        <f>'11-20'!F5607</f>
        <v>0</v>
      </c>
      <c r="C5607">
        <f>'11-20'!L5607</f>
        <v>1.662817191</v>
      </c>
      <c r="D5607">
        <f>'11-20'!P5607</f>
        <v>6016170000</v>
      </c>
      <c r="E5607">
        <f>'11-20'!Q5607</f>
        <v>1.1150518131760101</v>
      </c>
      <c r="F5607">
        <f>'11-20'!S5607/100</f>
        <v>1.4488103933299998</v>
      </c>
      <c r="G5607">
        <f>'11-20'!Z5607</f>
        <v>5.5176447509657445E-5</v>
      </c>
      <c r="H5607">
        <f>'11-20'!AA5607</f>
        <v>4.5251848200584921E-2</v>
      </c>
      <c r="I5607">
        <f>'11-20'!C5607</f>
        <v>2989319157.5</v>
      </c>
      <c r="J5607">
        <f>IFERROR('11-20'!AN5607,0)</f>
        <v>0.1255578121981217</v>
      </c>
    </row>
    <row r="5608" spans="1:10" x14ac:dyDescent="0.2">
      <c r="A5608">
        <f>'11-20'!AB5608</f>
        <v>4.429530201342291E-2</v>
      </c>
      <c r="B5608">
        <f>'11-20'!F5608</f>
        <v>0</v>
      </c>
      <c r="C5608">
        <f>'11-20'!L5608</f>
        <v>1.5384301</v>
      </c>
      <c r="D5608">
        <f>'11-20'!P5608</f>
        <v>5868506000</v>
      </c>
      <c r="E5608">
        <f>'11-20'!Q5608</f>
        <v>1.2963486533700599</v>
      </c>
      <c r="F5608">
        <f>'11-20'!S5608/100</f>
        <v>1.6424464088499999</v>
      </c>
      <c r="G5608">
        <f>'11-20'!Z5608</f>
        <v>1.2785912156650016E-4</v>
      </c>
      <c r="H5608">
        <f>'11-20'!AA5608</f>
        <v>3.4628272866424184E-2</v>
      </c>
      <c r="I5608">
        <f>'11-20'!C5608</f>
        <v>1838765153.4119999</v>
      </c>
      <c r="J5608">
        <f>IFERROR('11-20'!AN5608,0)</f>
        <v>0.10922468554291978</v>
      </c>
    </row>
    <row r="5609" spans="1:10" x14ac:dyDescent="0.2">
      <c r="A5609">
        <f>'11-20'!AB5609</f>
        <v>0.64549972390944244</v>
      </c>
      <c r="B5609">
        <f>'11-20'!F5609</f>
        <v>0</v>
      </c>
      <c r="C5609">
        <f>'11-20'!L5609</f>
        <v>1.4291069590000001</v>
      </c>
      <c r="D5609">
        <f>'11-20'!P5609</f>
        <v>5025900000</v>
      </c>
      <c r="E5609">
        <f>'11-20'!Q5609</f>
        <v>1.35466677505757</v>
      </c>
      <c r="F5609">
        <f>'11-20'!S5609/100</f>
        <v>1.5477023219399999</v>
      </c>
      <c r="G5609">
        <f>'11-20'!Z5609</f>
        <v>4.198276512099694E-5</v>
      </c>
      <c r="H5609">
        <f>'11-20'!AA5609</f>
        <v>3.8842463745877305E-2</v>
      </c>
      <c r="I5609">
        <f>'11-20'!C5609</f>
        <v>1760771258.73</v>
      </c>
      <c r="J5609">
        <f>IFERROR('11-20'!AN5609,0)</f>
        <v>9.2660468467203952E-2</v>
      </c>
    </row>
    <row r="5610" spans="1:10" x14ac:dyDescent="0.2">
      <c r="A5610">
        <f>'11-20'!AB5610</f>
        <v>-0.18643306379155433</v>
      </c>
      <c r="B5610">
        <f>'11-20'!F5610</f>
        <v>0</v>
      </c>
      <c r="C5610">
        <f>'11-20'!L5610</f>
        <v>1.3815887170000001</v>
      </c>
      <c r="D5610">
        <f>'11-20'!P5610</f>
        <v>4989100000</v>
      </c>
      <c r="E5610">
        <f>'11-20'!Q5610</f>
        <v>0</v>
      </c>
      <c r="F5610">
        <f>'11-20'!S5610/100</f>
        <v>1.5677627112700001</v>
      </c>
      <c r="G5610">
        <f>'11-20'!Z5610</f>
        <v>1.3895352620031472E-4</v>
      </c>
      <c r="H5610">
        <f>'11-20'!AA5610</f>
        <v>3.7196476252841469E-2</v>
      </c>
      <c r="I5610">
        <f>'11-20'!C5610</f>
        <v>1070052600.5235</v>
      </c>
      <c r="J5610">
        <f>IFERROR('11-20'!AN5610,0)</f>
        <v>8.1895669227702292E-2</v>
      </c>
    </row>
    <row r="5611" spans="1:10" x14ac:dyDescent="0.2">
      <c r="A5611">
        <f>'11-20'!AB5611</f>
        <v>1.4132697311361664</v>
      </c>
      <c r="B5611">
        <f>'11-20'!F5611</f>
        <v>0</v>
      </c>
      <c r="C5611">
        <f>'11-20'!L5611</f>
        <v>1.3888617249999999</v>
      </c>
      <c r="D5611">
        <f>'11-20'!P5611</f>
        <v>4122119000</v>
      </c>
      <c r="E5611">
        <f>'11-20'!Q5611</f>
        <v>0</v>
      </c>
      <c r="F5611">
        <f>'11-20'!S5611/100</f>
        <v>1.4068985010500001</v>
      </c>
      <c r="G5611">
        <f>'11-20'!Z5611</f>
        <v>1.0298338360582014E-5</v>
      </c>
      <c r="H5611">
        <f>'11-20'!AA5611</f>
        <v>3.6561772586317674E-2</v>
      </c>
      <c r="I5611">
        <f>'11-20'!C5611</f>
        <v>1315260678.5009999</v>
      </c>
      <c r="J5611">
        <f>IFERROR('11-20'!AN5611,0)</f>
        <v>5.6078952846853117E-2</v>
      </c>
    </row>
    <row r="5612" spans="1:10" x14ac:dyDescent="0.2">
      <c r="A5612">
        <f>'11-20'!AB5612</f>
        <v>-0.36604810996563575</v>
      </c>
      <c r="B5612">
        <f>'11-20'!F5612</f>
        <v>0</v>
      </c>
      <c r="C5612">
        <f>'11-20'!L5612</f>
        <v>1.36328161</v>
      </c>
      <c r="D5612">
        <f>'11-20'!P5612</f>
        <v>0</v>
      </c>
      <c r="E5612">
        <f>'11-20'!Q5612</f>
        <v>0</v>
      </c>
      <c r="F5612">
        <f>'11-20'!S5612/100</f>
        <v>1.5351756324499999</v>
      </c>
      <c r="G5612">
        <f>'11-20'!Z5612</f>
        <v>3.2309431523697179E-5</v>
      </c>
      <c r="H5612">
        <f>'11-20'!AA5612</f>
        <v>0</v>
      </c>
      <c r="I5612">
        <f>'11-20'!C5612</f>
        <v>545011882.23239994</v>
      </c>
      <c r="J5612">
        <f>IFERROR('11-20'!AN5612,0)</f>
        <v>7.6670757045845778E-2</v>
      </c>
    </row>
    <row r="5613" spans="1:10" x14ac:dyDescent="0.2">
      <c r="A5613">
        <f>'11-20'!AB5613</f>
        <v>-0.41939345570630482</v>
      </c>
      <c r="B5613">
        <f>'11-20'!F5613</f>
        <v>0</v>
      </c>
      <c r="C5613">
        <f>'11-20'!L5613</f>
        <v>1.2782464929999999</v>
      </c>
      <c r="D5613">
        <f>'11-20'!P5613</f>
        <v>4203266000</v>
      </c>
      <c r="E5613">
        <f>'11-20'!Q5613</f>
        <v>0</v>
      </c>
      <c r="F5613">
        <f>'11-20'!S5613/100</f>
        <v>1.96585916653</v>
      </c>
      <c r="G5613">
        <f>'11-20'!Z5613</f>
        <v>5.5615620347939537E-5</v>
      </c>
      <c r="H5613">
        <f>'11-20'!AA5613</f>
        <v>0</v>
      </c>
      <c r="I5613">
        <f>'11-20'!C5613</f>
        <v>859705430.01749694</v>
      </c>
      <c r="J5613">
        <f>IFERROR('11-20'!AN5613,0)</f>
        <v>6.7450033132454415E-2</v>
      </c>
    </row>
    <row r="5614" spans="1:10" x14ac:dyDescent="0.2">
      <c r="A5614">
        <f>'11-20'!AB5614</f>
        <v>-0.84284067652186534</v>
      </c>
      <c r="B5614">
        <f>'11-20'!F5614</f>
        <v>0</v>
      </c>
      <c r="C5614">
        <f>'11-20'!L5614</f>
        <v>1.4511775069999999</v>
      </c>
      <c r="D5614">
        <f>'11-20'!P5614</f>
        <v>3895737000</v>
      </c>
      <c r="E5614">
        <f>'11-20'!Q5614</f>
        <v>0</v>
      </c>
      <c r="F5614">
        <f>'11-20'!S5614/100</f>
        <v>1.5498485445700001</v>
      </c>
      <c r="G5614">
        <f>'11-20'!Z5614</f>
        <v>7.5912867180167687E-4</v>
      </c>
      <c r="H5614">
        <f>'11-20'!AA5614</f>
        <v>0</v>
      </c>
      <c r="I5614">
        <f>'11-20'!C5614</f>
        <v>1480702273.2809899</v>
      </c>
      <c r="J5614">
        <f>IFERROR('11-20'!AN5614,0)</f>
        <v>7.7376100819101207E-2</v>
      </c>
    </row>
    <row r="5615" spans="1:10" x14ac:dyDescent="0.2">
      <c r="A5615">
        <f>'11-20'!AB5615</f>
        <v>0.35645880050734702</v>
      </c>
      <c r="B5615">
        <f>'11-20'!F5615</f>
        <v>300.3</v>
      </c>
      <c r="C5615">
        <f>'11-20'!L5615</f>
        <v>1.6237775896289499</v>
      </c>
      <c r="D5615">
        <f>'11-20'!P5615</f>
        <v>11947765.7235454</v>
      </c>
      <c r="E5615">
        <f>'11-20'!Q5615</f>
        <v>0.403825920962739</v>
      </c>
      <c r="F5615">
        <f>'11-20'!S5615/100</f>
        <v>0.47684855355899997</v>
      </c>
      <c r="G5615">
        <f>'11-20'!Z5615</f>
        <v>5.572249345784136E-6</v>
      </c>
      <c r="H5615">
        <f>'11-20'!AA5615</f>
        <v>1.2462562690246193E-2</v>
      </c>
      <c r="I5615">
        <f>'11-20'!C5615</f>
        <v>902908557.54011405</v>
      </c>
      <c r="J5615">
        <f>IFERROR('11-20'!AN5615,0)</f>
        <v>0.30583797238198557</v>
      </c>
    </row>
    <row r="5616" spans="1:10" x14ac:dyDescent="0.2">
      <c r="A5616">
        <f>'11-20'!AB5616</f>
        <v>0</v>
      </c>
      <c r="B5616">
        <f>'11-20'!F5616</f>
        <v>0</v>
      </c>
      <c r="C5616">
        <f>'11-20'!L5616</f>
        <v>0.84132398978481504</v>
      </c>
      <c r="D5616">
        <f>'11-20'!P5616</f>
        <v>3663220.6790373502</v>
      </c>
      <c r="E5616">
        <f>'11-20'!Q5616</f>
        <v>0.29000058727973999</v>
      </c>
      <c r="F5616">
        <f>'11-20'!S5616/100</f>
        <v>0.22341237722999999</v>
      </c>
      <c r="G5616">
        <f>'11-20'!Z5616</f>
        <v>3.7715827587823067E-7</v>
      </c>
      <c r="H5616">
        <f>'11-20'!AA5616</f>
        <v>0</v>
      </c>
      <c r="I5616">
        <f>'11-20'!C5616</f>
        <v>356620745.82555598</v>
      </c>
      <c r="J5616">
        <f>IFERROR('11-20'!AN5616,0)</f>
        <v>0.38790138385766171</v>
      </c>
    </row>
    <row r="5617" spans="1:10" x14ac:dyDescent="0.2">
      <c r="A5617">
        <f>'11-20'!AB5617</f>
        <v>0</v>
      </c>
      <c r="B5617">
        <f>'11-20'!F5617</f>
        <v>0</v>
      </c>
      <c r="C5617">
        <f>'11-20'!L5617</f>
        <v>0.69626128368407203</v>
      </c>
      <c r="D5617">
        <f>'11-20'!P5617</f>
        <v>3463234.6241013799</v>
      </c>
      <c r="E5617">
        <f>'11-20'!Q5617</f>
        <v>0</v>
      </c>
      <c r="F5617">
        <f>'11-20'!S5617/100</f>
        <v>0</v>
      </c>
      <c r="G5617">
        <f>'11-20'!Z5617</f>
        <v>0</v>
      </c>
      <c r="H5617">
        <f>'11-20'!AA5617</f>
        <v>0</v>
      </c>
      <c r="I5617">
        <f>'11-20'!C5617</f>
        <v>0</v>
      </c>
      <c r="J5617">
        <f>IFERROR('11-20'!AN5617,0)</f>
        <v>0</v>
      </c>
    </row>
    <row r="5618" spans="1:10" x14ac:dyDescent="0.2">
      <c r="A5618">
        <f>'11-20'!AB5618</f>
        <v>0</v>
      </c>
      <c r="B5618">
        <f>'11-20'!F5618</f>
        <v>0</v>
      </c>
      <c r="C5618">
        <f>'11-20'!L5618</f>
        <v>0.63725480191399797</v>
      </c>
      <c r="D5618">
        <f>'11-20'!P5618</f>
        <v>3610859.60402918</v>
      </c>
      <c r="E5618">
        <f>'11-20'!Q5618</f>
        <v>0</v>
      </c>
      <c r="F5618">
        <f>'11-20'!S5618/100</f>
        <v>0</v>
      </c>
      <c r="G5618">
        <f>'11-20'!Z5618</f>
        <v>0</v>
      </c>
      <c r="H5618">
        <f>'11-20'!AA5618</f>
        <v>0</v>
      </c>
      <c r="I5618">
        <f>'11-20'!C5618</f>
        <v>0</v>
      </c>
      <c r="J5618">
        <f>IFERROR('11-20'!AN5618,0)</f>
        <v>0</v>
      </c>
    </row>
    <row r="5619" spans="1:10" x14ac:dyDescent="0.2">
      <c r="A5619">
        <f>'11-20'!AB5619</f>
        <v>0</v>
      </c>
      <c r="B5619">
        <f>'11-20'!F5619</f>
        <v>0</v>
      </c>
      <c r="C5619">
        <f>'11-20'!L5619</f>
        <v>0</v>
      </c>
      <c r="D5619">
        <f>'11-20'!P5619</f>
        <v>0</v>
      </c>
      <c r="E5619">
        <f>'11-20'!Q5619</f>
        <v>0</v>
      </c>
      <c r="F5619">
        <f>'11-20'!S5619/100</f>
        <v>0</v>
      </c>
      <c r="G5619">
        <f>'11-20'!Z5619</f>
        <v>0</v>
      </c>
      <c r="H5619">
        <f>'11-20'!AA5619</f>
        <v>0</v>
      </c>
      <c r="I5619">
        <f>'11-20'!C5619</f>
        <v>0</v>
      </c>
      <c r="J5619">
        <f>IFERROR('11-20'!AN5619,0)</f>
        <v>0</v>
      </c>
    </row>
    <row r="5620" spans="1:10" x14ac:dyDescent="0.2">
      <c r="A5620">
        <f>'11-20'!AB5620</f>
        <v>0</v>
      </c>
      <c r="B5620">
        <f>'11-20'!F5620</f>
        <v>0</v>
      </c>
      <c r="C5620">
        <f>'11-20'!L5620</f>
        <v>0</v>
      </c>
      <c r="D5620">
        <f>'11-20'!P5620</f>
        <v>0</v>
      </c>
      <c r="E5620">
        <f>'11-20'!Q5620</f>
        <v>0</v>
      </c>
      <c r="F5620">
        <f>'11-20'!S5620/100</f>
        <v>0</v>
      </c>
      <c r="G5620">
        <f>'11-20'!Z5620</f>
        <v>0</v>
      </c>
      <c r="H5620">
        <f>'11-20'!AA5620</f>
        <v>0</v>
      </c>
      <c r="I5620">
        <f>'11-20'!C5620</f>
        <v>0</v>
      </c>
      <c r="J5620">
        <f>IFERROR('11-20'!AN5620,0)</f>
        <v>0</v>
      </c>
    </row>
    <row r="5621" spans="1:10" x14ac:dyDescent="0.2">
      <c r="A5621">
        <f>'11-20'!AB5621</f>
        <v>0</v>
      </c>
      <c r="B5621">
        <f>'11-20'!F5621</f>
        <v>0</v>
      </c>
      <c r="C5621">
        <f>'11-20'!L5621</f>
        <v>0</v>
      </c>
      <c r="D5621">
        <f>'11-20'!P5621</f>
        <v>0</v>
      </c>
      <c r="E5621">
        <f>'11-20'!Q5621</f>
        <v>0</v>
      </c>
      <c r="F5621">
        <f>'11-20'!S5621/100</f>
        <v>0</v>
      </c>
      <c r="G5621">
        <f>'11-20'!Z5621</f>
        <v>0</v>
      </c>
      <c r="H5621">
        <f>'11-20'!AA5621</f>
        <v>0</v>
      </c>
      <c r="I5621">
        <f>'11-20'!C5621</f>
        <v>0</v>
      </c>
      <c r="J5621">
        <f>IFERROR('11-20'!AN5621,0)</f>
        <v>0</v>
      </c>
    </row>
    <row r="5622" spans="1:10" x14ac:dyDescent="0.2">
      <c r="A5622">
        <f>'11-20'!AB5622</f>
        <v>0</v>
      </c>
      <c r="B5622">
        <f>'11-20'!F5622</f>
        <v>0</v>
      </c>
      <c r="C5622">
        <f>'11-20'!L5622</f>
        <v>0</v>
      </c>
      <c r="D5622">
        <f>'11-20'!P5622</f>
        <v>0</v>
      </c>
      <c r="E5622">
        <f>'11-20'!Q5622</f>
        <v>0</v>
      </c>
      <c r="F5622">
        <f>'11-20'!S5622/100</f>
        <v>0</v>
      </c>
      <c r="G5622">
        <f>'11-20'!Z5622</f>
        <v>0</v>
      </c>
      <c r="H5622">
        <f>'11-20'!AA5622</f>
        <v>0</v>
      </c>
      <c r="I5622">
        <f>'11-20'!C5622</f>
        <v>0</v>
      </c>
      <c r="J5622">
        <f>IFERROR('11-20'!AN5622,0)</f>
        <v>0</v>
      </c>
    </row>
    <row r="5623" spans="1:10" x14ac:dyDescent="0.2">
      <c r="A5623">
        <f>'11-20'!AB5623</f>
        <v>0</v>
      </c>
      <c r="B5623">
        <f>'11-20'!F5623</f>
        <v>0</v>
      </c>
      <c r="C5623">
        <f>'11-20'!L5623</f>
        <v>0</v>
      </c>
      <c r="D5623">
        <f>'11-20'!P5623</f>
        <v>0</v>
      </c>
      <c r="E5623">
        <f>'11-20'!Q5623</f>
        <v>0</v>
      </c>
      <c r="F5623">
        <f>'11-20'!S5623/100</f>
        <v>0</v>
      </c>
      <c r="G5623">
        <f>'11-20'!Z5623</f>
        <v>0</v>
      </c>
      <c r="H5623">
        <f>'11-20'!AA5623</f>
        <v>0</v>
      </c>
      <c r="I5623">
        <f>'11-20'!C5623</f>
        <v>0</v>
      </c>
      <c r="J5623">
        <f>IFERROR('11-20'!AN5623,0)</f>
        <v>0</v>
      </c>
    </row>
    <row r="5624" spans="1:10" x14ac:dyDescent="0.2">
      <c r="A5624">
        <f>'11-20'!AB5624</f>
        <v>-1</v>
      </c>
      <c r="B5624">
        <f>'11-20'!F5624</f>
        <v>0</v>
      </c>
      <c r="C5624">
        <f>'11-20'!L5624</f>
        <v>0</v>
      </c>
      <c r="D5624">
        <f>'11-20'!P5624</f>
        <v>0</v>
      </c>
      <c r="E5624">
        <f>'11-20'!Q5624</f>
        <v>0</v>
      </c>
      <c r="F5624">
        <f>'11-20'!S5624/100</f>
        <v>0</v>
      </c>
      <c r="G5624">
        <f>'11-20'!Z5624</f>
        <v>0</v>
      </c>
      <c r="H5624">
        <f>'11-20'!AA5624</f>
        <v>0</v>
      </c>
      <c r="I5624">
        <f>'11-20'!C5624</f>
        <v>0</v>
      </c>
      <c r="J5624">
        <f>IFERROR('11-20'!AN5624,0)</f>
        <v>0</v>
      </c>
    </row>
    <row r="5625" spans="1:10" x14ac:dyDescent="0.2">
      <c r="A5625">
        <f>'11-20'!AB5625</f>
        <v>0.22433923541802558</v>
      </c>
      <c r="B5625">
        <f>'11-20'!F5625</f>
        <v>8023.7999999999993</v>
      </c>
      <c r="C5625">
        <f>'11-20'!L5625</f>
        <v>4.9323345791801598</v>
      </c>
      <c r="D5625">
        <f>'11-20'!P5625</f>
        <v>80730168.388634995</v>
      </c>
      <c r="E5625">
        <f>'11-20'!Q5625</f>
        <v>1.0853139532740901</v>
      </c>
      <c r="F5625">
        <f>'11-20'!S5625/100</f>
        <v>0.14507154213000001</v>
      </c>
      <c r="G5625">
        <f>'11-20'!Z5625</f>
        <v>9.6370167027898121E-7</v>
      </c>
      <c r="H5625">
        <f>'11-20'!AA5625</f>
        <v>1.6417891095920175E-2</v>
      </c>
      <c r="I5625">
        <f>'11-20'!C5625</f>
        <v>1281464647.5938101</v>
      </c>
      <c r="J5625">
        <f>IFERROR('11-20'!AN5625,0)</f>
        <v>0.16370991792411255</v>
      </c>
    </row>
    <row r="5626" spans="1:10" x14ac:dyDescent="0.2">
      <c r="A5626">
        <f>'11-20'!AB5626</f>
        <v>5.5977440066434125E-2</v>
      </c>
      <c r="B5626">
        <f>'11-20'!F5626</f>
        <v>11903.800000000001</v>
      </c>
      <c r="C5626">
        <f>'11-20'!L5626</f>
        <v>3.5606204488925299</v>
      </c>
      <c r="D5626">
        <f>'11-20'!P5626</f>
        <v>79396619.576185703</v>
      </c>
      <c r="E5626">
        <f>'11-20'!Q5626</f>
        <v>1.04851191757655</v>
      </c>
      <c r="F5626">
        <f>'11-20'!S5626/100</f>
        <v>0.22494432070999998</v>
      </c>
      <c r="G5626">
        <f>'11-20'!Z5626</f>
        <v>9.9375560100533991E-8</v>
      </c>
      <c r="H5626">
        <f>'11-20'!AA5626</f>
        <v>3.0678072854117121E-2</v>
      </c>
      <c r="I5626">
        <f>'11-20'!C5626</f>
        <v>580758691.91851699</v>
      </c>
      <c r="J5626">
        <f>IFERROR('11-20'!AN5626,0)</f>
        <v>0.18220840673958691</v>
      </c>
    </row>
    <row r="5627" spans="1:10" x14ac:dyDescent="0.2">
      <c r="A5627">
        <f>'11-20'!AB5627</f>
        <v>0.11598643291705746</v>
      </c>
      <c r="B5627">
        <f>'11-20'!F5627</f>
        <v>13817</v>
      </c>
      <c r="C5627">
        <f>'11-20'!L5627</f>
        <v>2.7233583932360799</v>
      </c>
      <c r="D5627">
        <f>'11-20'!P5627</f>
        <v>107556079.936773</v>
      </c>
      <c r="E5627">
        <f>'11-20'!Q5627</f>
        <v>1.42554654842902</v>
      </c>
      <c r="F5627">
        <f>'11-20'!S5627/100</f>
        <v>1.0301886792499999</v>
      </c>
      <c r="G5627">
        <f>'11-20'!Z5627</f>
        <v>4.7579121155964531E-7</v>
      </c>
      <c r="H5627">
        <f>'11-20'!AA5627</f>
        <v>2.2524536369565154E-2</v>
      </c>
      <c r="I5627">
        <f>'11-20'!C5627</f>
        <v>549963046.40058398</v>
      </c>
      <c r="J5627">
        <f>IFERROR('11-20'!AN5627,0)</f>
        <v>0.17110571256369547</v>
      </c>
    </row>
    <row r="5628" spans="1:10" x14ac:dyDescent="0.2">
      <c r="A5628">
        <f>'11-20'!AB5628</f>
        <v>-0.17481342195633365</v>
      </c>
      <c r="B5628">
        <f>'11-20'!F5628</f>
        <v>0</v>
      </c>
      <c r="C5628">
        <f>'11-20'!L5628</f>
        <v>3.1493110017157302</v>
      </c>
      <c r="D5628">
        <f>'11-20'!P5628</f>
        <v>116221239.662302</v>
      </c>
      <c r="E5628">
        <f>'11-20'!Q5628</f>
        <v>1.4636241849490501</v>
      </c>
      <c r="F5628">
        <f>'11-20'!S5628/100</f>
        <v>1.04895104895</v>
      </c>
      <c r="G5628">
        <f>'11-20'!Z5628</f>
        <v>2.1432896690986819E-6</v>
      </c>
      <c r="H5628">
        <f>'11-20'!AA5628</f>
        <v>2.3245842802051674E-2</v>
      </c>
      <c r="I5628">
        <f>'11-20'!C5628</f>
        <v>492201403.24192202</v>
      </c>
      <c r="J5628">
        <f>IFERROR('11-20'!AN5628,0)</f>
        <v>0.17878654655337473</v>
      </c>
    </row>
    <row r="5629" spans="1:10" x14ac:dyDescent="0.2">
      <c r="A5629">
        <f>'11-20'!AB5629</f>
        <v>9.370060961842408E-2</v>
      </c>
      <c r="B5629">
        <f>'11-20'!F5629</f>
        <v>0</v>
      </c>
      <c r="C5629">
        <f>'11-20'!L5629</f>
        <v>20.628670988</v>
      </c>
      <c r="D5629">
        <f>'11-20'!P5629</f>
        <v>0</v>
      </c>
      <c r="E5629">
        <f>'11-20'!Q5629</f>
        <v>0.36663100396798098</v>
      </c>
      <c r="F5629">
        <f>'11-20'!S5629/100</f>
        <v>0.74015850611</v>
      </c>
      <c r="G5629">
        <f>'11-20'!Z5629</f>
        <v>0</v>
      </c>
      <c r="H5629">
        <f>'11-20'!AA5629</f>
        <v>3.9274707019248771E-4</v>
      </c>
      <c r="I5629">
        <f>'11-20'!C5629</f>
        <v>2503978136.3800001</v>
      </c>
      <c r="J5629">
        <f>IFERROR('11-20'!AN5629,0)</f>
        <v>7.5771302070739163E-2</v>
      </c>
    </row>
    <row r="5630" spans="1:10" x14ac:dyDescent="0.2">
      <c r="A5630">
        <f>'11-20'!AB5630</f>
        <v>0.23715083798882697</v>
      </c>
      <c r="B5630">
        <f>'11-20'!F5630</f>
        <v>0</v>
      </c>
      <c r="C5630">
        <f>'11-20'!L5630</f>
        <v>18.599019375000001</v>
      </c>
      <c r="D5630">
        <f>'11-20'!P5630</f>
        <v>0</v>
      </c>
      <c r="E5630">
        <f>'11-20'!Q5630</f>
        <v>0.42461340609655102</v>
      </c>
      <c r="F5630">
        <f>'11-20'!S5630/100</f>
        <v>0.81242767316999998</v>
      </c>
      <c r="G5630">
        <f>'11-20'!Z5630</f>
        <v>0</v>
      </c>
      <c r="H5630">
        <f>'11-20'!AA5630</f>
        <v>5.8815125498338269E-4</v>
      </c>
      <c r="I5630">
        <f>'11-20'!C5630</f>
        <v>2259428241.0450001</v>
      </c>
      <c r="J5630">
        <f>IFERROR('11-20'!AN5630,0)</f>
        <v>0.23131035667535818</v>
      </c>
    </row>
    <row r="5631" spans="1:10" x14ac:dyDescent="0.2">
      <c r="A5631">
        <f>'11-20'!AB5631</f>
        <v>3.2890940565493354E-2</v>
      </c>
      <c r="B5631">
        <f>'11-20'!F5631</f>
        <v>0</v>
      </c>
      <c r="C5631">
        <f>'11-20'!L5631</f>
        <v>14.970608312</v>
      </c>
      <c r="D5631">
        <f>'11-20'!P5631</f>
        <v>0</v>
      </c>
      <c r="E5631">
        <f>'11-20'!Q5631</f>
        <v>0.38540225687225799</v>
      </c>
      <c r="F5631">
        <f>'11-20'!S5631/100</f>
        <v>1.0306180368</v>
      </c>
      <c r="G5631">
        <f>'11-20'!Z5631</f>
        <v>0</v>
      </c>
      <c r="H5631">
        <f>'11-20'!AA5631</f>
        <v>2.8702261166693607E-4</v>
      </c>
      <c r="I5631">
        <f>'11-20'!C5631</f>
        <v>1207038635.4000001</v>
      </c>
      <c r="J5631">
        <f>IFERROR('11-20'!AN5631,0)</f>
        <v>0.13473596413284558</v>
      </c>
    </row>
    <row r="5632" spans="1:10" x14ac:dyDescent="0.2">
      <c r="A5632">
        <f>'11-20'!AB5632</f>
        <v>0.38973536487570137</v>
      </c>
      <c r="B5632">
        <f>'11-20'!F5632</f>
        <v>0</v>
      </c>
      <c r="C5632">
        <f>'11-20'!L5632</f>
        <v>14.31160691</v>
      </c>
      <c r="D5632">
        <f>'11-20'!P5632</f>
        <v>14929000</v>
      </c>
      <c r="E5632">
        <f>'11-20'!Q5632</f>
        <v>0.43565519944022302</v>
      </c>
      <c r="F5632">
        <f>'11-20'!S5632/100</f>
        <v>0.81102101931000004</v>
      </c>
      <c r="G5632">
        <f>'11-20'!Z5632</f>
        <v>0</v>
      </c>
      <c r="H5632">
        <f>'11-20'!AA5632</f>
        <v>2.2406038427356172E-4</v>
      </c>
      <c r="I5632">
        <f>'11-20'!C5632</f>
        <v>1168602209.5799999</v>
      </c>
      <c r="J5632">
        <f>IFERROR('11-20'!AN5632,0)</f>
        <v>8.9772999746131094E-2</v>
      </c>
    </row>
    <row r="5633" spans="1:10" x14ac:dyDescent="0.2">
      <c r="A5633">
        <f>'11-20'!AB5633</f>
        <v>0</v>
      </c>
      <c r="B5633">
        <f>'11-20'!F5633</f>
        <v>0</v>
      </c>
      <c r="C5633">
        <f>'11-20'!L5633</f>
        <v>12.159325754999999</v>
      </c>
      <c r="D5633">
        <f>'11-20'!P5633</f>
        <v>24213000</v>
      </c>
      <c r="E5633">
        <f>'11-20'!Q5633</f>
        <v>0</v>
      </c>
      <c r="F5633">
        <f>'11-20'!S5633/100</f>
        <v>1.0336090260899999</v>
      </c>
      <c r="G5633">
        <f>'11-20'!Z5633</f>
        <v>0</v>
      </c>
      <c r="H5633">
        <f>'11-20'!AA5633</f>
        <v>4.1829689298043728E-4</v>
      </c>
      <c r="I5633">
        <f>'11-20'!C5633</f>
        <v>764440005.22000003</v>
      </c>
      <c r="J5633">
        <f>IFERROR('11-20'!AN5633,0)</f>
        <v>9.9022437767894878E-2</v>
      </c>
    </row>
    <row r="5634" spans="1:10" x14ac:dyDescent="0.2">
      <c r="A5634">
        <f>'11-20'!AB5634</f>
        <v>0</v>
      </c>
      <c r="B5634">
        <f>'11-20'!F5634</f>
        <v>0</v>
      </c>
      <c r="C5634">
        <f>'11-20'!L5634</f>
        <v>13.066974779000001</v>
      </c>
      <c r="D5634">
        <f>'11-20'!P5634</f>
        <v>25600000</v>
      </c>
      <c r="E5634">
        <f>'11-20'!Q5634</f>
        <v>0</v>
      </c>
      <c r="F5634">
        <f>'11-20'!S5634/100</f>
        <v>0.78177135609000004</v>
      </c>
      <c r="G5634">
        <f>'11-20'!Z5634</f>
        <v>0</v>
      </c>
      <c r="H5634">
        <f>'11-20'!AA5634</f>
        <v>0</v>
      </c>
      <c r="I5634">
        <f>'11-20'!C5634</f>
        <v>0</v>
      </c>
      <c r="J5634">
        <f>IFERROR('11-20'!AN5634,0)</f>
        <v>6.7952314253042309E-2</v>
      </c>
    </row>
    <row r="5635" spans="1:10" x14ac:dyDescent="0.2">
      <c r="A5635">
        <f>'11-20'!AB5635</f>
        <v>0</v>
      </c>
      <c r="B5635">
        <f>'11-20'!F5635</f>
        <v>0</v>
      </c>
      <c r="C5635">
        <f>'11-20'!L5635</f>
        <v>16.422442670999999</v>
      </c>
      <c r="D5635">
        <f>'11-20'!P5635</f>
        <v>26913000</v>
      </c>
      <c r="E5635">
        <f>'11-20'!Q5635</f>
        <v>0</v>
      </c>
      <c r="F5635">
        <f>'11-20'!S5635/100</f>
        <v>0.47683002660000001</v>
      </c>
      <c r="G5635">
        <f>'11-20'!Z5635</f>
        <v>0</v>
      </c>
      <c r="H5635">
        <f>'11-20'!AA5635</f>
        <v>0</v>
      </c>
      <c r="I5635">
        <f>'11-20'!C5635</f>
        <v>0</v>
      </c>
      <c r="J5635">
        <f>IFERROR('11-20'!AN5635,0)</f>
        <v>0</v>
      </c>
    </row>
    <row r="5636" spans="1:10" x14ac:dyDescent="0.2">
      <c r="A5636">
        <f>'11-20'!AB5636</f>
        <v>0</v>
      </c>
      <c r="B5636">
        <f>'11-20'!F5636</f>
        <v>0</v>
      </c>
      <c r="C5636">
        <f>'11-20'!L5636</f>
        <v>15.704402590000001</v>
      </c>
      <c r="D5636">
        <f>'11-20'!P5636</f>
        <v>2441854940</v>
      </c>
      <c r="E5636">
        <f>'11-20'!Q5636</f>
        <v>0</v>
      </c>
      <c r="F5636">
        <f>'11-20'!S5636/100</f>
        <v>0.72378526982000002</v>
      </c>
      <c r="G5636">
        <f>'11-20'!Z5636</f>
        <v>0</v>
      </c>
      <c r="H5636">
        <f>'11-20'!AA5636</f>
        <v>0</v>
      </c>
      <c r="I5636">
        <f>'11-20'!C5636</f>
        <v>0</v>
      </c>
      <c r="J5636">
        <f>IFERROR('11-20'!AN5636,0)</f>
        <v>0</v>
      </c>
    </row>
    <row r="5637" spans="1:10" x14ac:dyDescent="0.2">
      <c r="A5637">
        <f>'11-20'!AB5637</f>
        <v>-1</v>
      </c>
      <c r="B5637">
        <f>'11-20'!F5637</f>
        <v>0</v>
      </c>
      <c r="C5637">
        <f>'11-20'!L5637</f>
        <v>16.556793192000001</v>
      </c>
      <c r="D5637">
        <f>'11-20'!P5637</f>
        <v>2391844280</v>
      </c>
      <c r="E5637">
        <f>'11-20'!Q5637</f>
        <v>0</v>
      </c>
      <c r="F5637">
        <f>'11-20'!S5637/100</f>
        <v>0.64809797333999997</v>
      </c>
      <c r="G5637">
        <f>'11-20'!Z5637</f>
        <v>0</v>
      </c>
      <c r="H5637">
        <f>'11-20'!AA5637</f>
        <v>0</v>
      </c>
      <c r="I5637">
        <f>'11-20'!C5637</f>
        <v>0</v>
      </c>
      <c r="J5637">
        <f>IFERROR('11-20'!AN5637,0)</f>
        <v>0</v>
      </c>
    </row>
    <row r="5638" spans="1:10" x14ac:dyDescent="0.2">
      <c r="A5638">
        <f>'11-20'!AB5638</f>
        <v>0.73576731920782001</v>
      </c>
      <c r="B5638">
        <f>'11-20'!F5638</f>
        <v>0</v>
      </c>
      <c r="C5638">
        <f>'11-20'!L5638</f>
        <v>7.1445935048620601</v>
      </c>
      <c r="D5638">
        <f>'11-20'!P5638</f>
        <v>342060408.04401797</v>
      </c>
      <c r="E5638">
        <f>'11-20'!Q5638</f>
        <v>1.4758395893392</v>
      </c>
      <c r="F5638">
        <f>'11-20'!S5638/100</f>
        <v>0.54049240692200007</v>
      </c>
      <c r="G5638">
        <f>'11-20'!Z5638</f>
        <v>0</v>
      </c>
      <c r="H5638">
        <f>'11-20'!AA5638</f>
        <v>2.2711123357778397E-2</v>
      </c>
      <c r="I5638">
        <f>'11-20'!C5638</f>
        <v>693368168.40183997</v>
      </c>
      <c r="J5638">
        <f>IFERROR('11-20'!AN5638,0)</f>
        <v>0.1294975472271247</v>
      </c>
    </row>
    <row r="5639" spans="1:10" x14ac:dyDescent="0.2">
      <c r="A5639">
        <f>'11-20'!AB5639</f>
        <v>-0.36281751284570474</v>
      </c>
      <c r="B5639">
        <f>'11-20'!F5639</f>
        <v>0</v>
      </c>
      <c r="C5639">
        <f>'11-20'!L5639</f>
        <v>5.9400461039387604</v>
      </c>
      <c r="D5639">
        <f>'11-20'!P5639</f>
        <v>285665986.17324102</v>
      </c>
      <c r="E5639">
        <f>'11-20'!Q5639</f>
        <v>1.5597099282801701</v>
      </c>
      <c r="F5639">
        <f>'11-20'!S5639/100</f>
        <v>0.66472153094000008</v>
      </c>
      <c r="G5639">
        <f>'11-20'!Z5639</f>
        <v>0</v>
      </c>
      <c r="H5639">
        <f>'11-20'!AA5639</f>
        <v>3.1411452107963117E-2</v>
      </c>
      <c r="I5639">
        <f>'11-20'!C5639</f>
        <v>312902677.980506</v>
      </c>
      <c r="J5639">
        <f>IFERROR('11-20'!AN5639,0)</f>
        <v>0.1215655804491705</v>
      </c>
    </row>
    <row r="5640" spans="1:10" x14ac:dyDescent="0.2">
      <c r="A5640">
        <f>'11-20'!AB5640</f>
        <v>-0.13752022735400926</v>
      </c>
      <c r="B5640">
        <f>'11-20'!F5640</f>
        <v>0</v>
      </c>
      <c r="C5640">
        <f>'11-20'!L5640</f>
        <v>5.3786460984959303</v>
      </c>
      <c r="D5640">
        <f>'11-20'!P5640</f>
        <v>270928077.83752102</v>
      </c>
      <c r="E5640">
        <f>'11-20'!Q5640</f>
        <v>1.2808440201636599</v>
      </c>
      <c r="F5640">
        <f>'11-20'!S5640/100</f>
        <v>0.68333550658999997</v>
      </c>
      <c r="G5640">
        <f>'11-20'!Z5640</f>
        <v>0</v>
      </c>
      <c r="H5640">
        <f>'11-20'!AA5640</f>
        <v>2.9646302794915626E-2</v>
      </c>
      <c r="I5640">
        <f>'11-20'!C5640</f>
        <v>493433501.29810798</v>
      </c>
      <c r="J5640">
        <f>IFERROR('11-20'!AN5640,0)</f>
        <v>0.14420481713019051</v>
      </c>
    </row>
    <row r="5641" spans="1:10" x14ac:dyDescent="0.2">
      <c r="A5641">
        <f>'11-20'!AB5641</f>
        <v>-0.18277490908054428</v>
      </c>
      <c r="B5641">
        <f>'11-20'!F5641</f>
        <v>0</v>
      </c>
      <c r="C5641">
        <f>'11-20'!L5641</f>
        <v>5.2683006361713298</v>
      </c>
      <c r="D5641">
        <f>'11-20'!P5641</f>
        <v>259520722.02641699</v>
      </c>
      <c r="E5641">
        <f>'11-20'!Q5641</f>
        <v>1.10706444943468</v>
      </c>
      <c r="F5641">
        <f>'11-20'!S5641/100</f>
        <v>0.68137204610000002</v>
      </c>
      <c r="G5641">
        <f>'11-20'!Z5641</f>
        <v>0</v>
      </c>
      <c r="H5641">
        <f>'11-20'!AA5641</f>
        <v>2.7432137139690695E-2</v>
      </c>
      <c r="I5641">
        <f>'11-20'!C5641</f>
        <v>572110230.23103499</v>
      </c>
      <c r="J5641">
        <f>IFERROR('11-20'!AN5641,0)</f>
        <v>0.14353659002477773</v>
      </c>
    </row>
    <row r="5642" spans="1:10" x14ac:dyDescent="0.2">
      <c r="A5642">
        <f>'11-20'!AB5642</f>
        <v>0.67794232863785342</v>
      </c>
      <c r="B5642">
        <f>'11-20'!F5642</f>
        <v>0</v>
      </c>
      <c r="C5642">
        <f>'11-20'!L5642</f>
        <v>5.4369649953919499</v>
      </c>
      <c r="D5642">
        <f>'11-20'!P5642</f>
        <v>229523870.71568099</v>
      </c>
      <c r="E5642">
        <f>'11-20'!Q5642</f>
        <v>0.78192049622892201</v>
      </c>
      <c r="F5642">
        <f>'11-20'!S5642/100</f>
        <v>0.39356624005999996</v>
      </c>
      <c r="G5642">
        <f>'11-20'!Z5642</f>
        <v>0</v>
      </c>
      <c r="H5642">
        <f>'11-20'!AA5642</f>
        <v>2.7983592199744625E-2</v>
      </c>
      <c r="I5642">
        <f>'11-20'!C5642</f>
        <v>700064445.63193297</v>
      </c>
      <c r="J5642">
        <f>IFERROR('11-20'!AN5642,0)</f>
        <v>0.14490414966497372</v>
      </c>
    </row>
    <row r="5643" spans="1:10" x14ac:dyDescent="0.2">
      <c r="A5643">
        <f>'11-20'!AB5643</f>
        <v>0</v>
      </c>
      <c r="B5643">
        <f>'11-20'!F5643</f>
        <v>0</v>
      </c>
      <c r="C5643">
        <f>'11-20'!L5643</f>
        <v>5.1084139305655203</v>
      </c>
      <c r="D5643">
        <f>'11-20'!P5643</f>
        <v>0</v>
      </c>
      <c r="E5643">
        <f>'11-20'!Q5643</f>
        <v>0</v>
      </c>
      <c r="F5643">
        <f>'11-20'!S5643/100</f>
        <v>0.44225604296999999</v>
      </c>
      <c r="G5643">
        <f>'11-20'!Z5643</f>
        <v>0</v>
      </c>
      <c r="H5643">
        <f>'11-20'!AA5643</f>
        <v>3.4030587089060954E-2</v>
      </c>
      <c r="I5643">
        <f>'11-20'!C5643</f>
        <v>417216035.19010299</v>
      </c>
      <c r="J5643">
        <f>IFERROR('11-20'!AN5643,0)</f>
        <v>0.14805642469636435</v>
      </c>
    </row>
    <row r="5644" spans="1:10" x14ac:dyDescent="0.2">
      <c r="A5644">
        <f>'11-20'!AB5644</f>
        <v>0</v>
      </c>
      <c r="B5644">
        <f>'11-20'!F5644</f>
        <v>0</v>
      </c>
      <c r="C5644">
        <f>'11-20'!L5644</f>
        <v>4.9224825719775396</v>
      </c>
      <c r="D5644">
        <f>'11-20'!P5644</f>
        <v>0</v>
      </c>
      <c r="E5644">
        <f>'11-20'!Q5644</f>
        <v>0</v>
      </c>
      <c r="F5644">
        <f>'11-20'!S5644/100</f>
        <v>0.42503466033000004</v>
      </c>
      <c r="G5644">
        <f>'11-20'!Z5644</f>
        <v>0</v>
      </c>
      <c r="H5644">
        <f>'11-20'!AA5644</f>
        <v>0</v>
      </c>
      <c r="I5644">
        <f>'11-20'!C5644</f>
        <v>0</v>
      </c>
      <c r="J5644">
        <f>IFERROR('11-20'!AN5644,0)</f>
        <v>6.9888234455089598E-2</v>
      </c>
    </row>
    <row r="5645" spans="1:10" x14ac:dyDescent="0.2">
      <c r="A5645">
        <f>'11-20'!AB5645</f>
        <v>0</v>
      </c>
      <c r="B5645">
        <f>'11-20'!F5645</f>
        <v>0</v>
      </c>
      <c r="C5645">
        <f>'11-20'!L5645</f>
        <v>4.75385277759269</v>
      </c>
      <c r="D5645">
        <f>'11-20'!P5645</f>
        <v>0</v>
      </c>
      <c r="E5645">
        <f>'11-20'!Q5645</f>
        <v>0</v>
      </c>
      <c r="F5645">
        <f>'11-20'!S5645/100</f>
        <v>0.53009141695999995</v>
      </c>
      <c r="G5645">
        <f>'11-20'!Z5645</f>
        <v>0</v>
      </c>
      <c r="H5645">
        <f>'11-20'!AA5645</f>
        <v>0</v>
      </c>
      <c r="I5645">
        <f>'11-20'!C5645</f>
        <v>0</v>
      </c>
      <c r="J5645">
        <f>IFERROR('11-20'!AN5645,0)</f>
        <v>0</v>
      </c>
    </row>
    <row r="5646" spans="1:10" x14ac:dyDescent="0.2">
      <c r="A5646">
        <f>'11-20'!AB5646</f>
        <v>-6.6871854993466373E-2</v>
      </c>
      <c r="B5646">
        <f>'11-20'!F5646</f>
        <v>0</v>
      </c>
      <c r="C5646">
        <f>'11-20'!L5646</f>
        <v>11.339708414327699</v>
      </c>
      <c r="D5646">
        <f>'11-20'!P5646</f>
        <v>0</v>
      </c>
      <c r="E5646">
        <f>'11-20'!Q5646</f>
        <v>0.37822337269346801</v>
      </c>
      <c r="F5646">
        <f>'11-20'!S5646/100</f>
        <v>0.942942065</v>
      </c>
      <c r="G5646">
        <f>'11-20'!Z5646</f>
        <v>4.8277792178537827E-8</v>
      </c>
      <c r="H5646">
        <f>'11-20'!AA5646</f>
        <v>3.1041594948849041E-4</v>
      </c>
      <c r="I5646">
        <f>'11-20'!C5646</f>
        <v>2124542846.3750501</v>
      </c>
      <c r="J5646">
        <f>IFERROR('11-20'!AN5646,0)</f>
        <v>6.5032822471471338E-2</v>
      </c>
    </row>
    <row r="5647" spans="1:10" x14ac:dyDescent="0.2">
      <c r="A5647">
        <f>'11-20'!AB5647</f>
        <v>0.31218558440869071</v>
      </c>
      <c r="B5647">
        <f>'11-20'!F5647</f>
        <v>0</v>
      </c>
      <c r="C5647">
        <f>'11-20'!L5647</f>
        <v>10.2303072838146</v>
      </c>
      <c r="D5647">
        <f>'11-20'!P5647</f>
        <v>0</v>
      </c>
      <c r="E5647">
        <f>'11-20'!Q5647</f>
        <v>0.41601297827686201</v>
      </c>
      <c r="F5647">
        <f>'11-20'!S5647/100</f>
        <v>1.0016752229099999</v>
      </c>
      <c r="G5647">
        <f>'11-20'!Z5647</f>
        <v>2.0523524835153418E-7</v>
      </c>
      <c r="H5647">
        <f>'11-20'!AA5647</f>
        <v>5.2432145875708875E-4</v>
      </c>
      <c r="I5647">
        <f>'11-20'!C5647</f>
        <v>2276796448.3165102</v>
      </c>
      <c r="J5647">
        <f>IFERROR('11-20'!AN5647,0)</f>
        <v>6.7576856928813822E-2</v>
      </c>
    </row>
    <row r="5648" spans="1:10" x14ac:dyDescent="0.2">
      <c r="A5648">
        <f>'11-20'!AB5648</f>
        <v>0.2719388346829632</v>
      </c>
      <c r="B5648">
        <f>'11-20'!F5648</f>
        <v>0</v>
      </c>
      <c r="C5648">
        <f>'11-20'!L5648</f>
        <v>8.8304887654651392</v>
      </c>
      <c r="D5648">
        <f>'11-20'!P5648</f>
        <v>0</v>
      </c>
      <c r="E5648">
        <f>'11-20'!Q5648</f>
        <v>0.32216369070406597</v>
      </c>
      <c r="F5648">
        <f>'11-20'!S5648/100</f>
        <v>1.2357453163200001</v>
      </c>
      <c r="G5648">
        <f>'11-20'!Z5648</f>
        <v>5.4072587027857971E-7</v>
      </c>
      <c r="H5648">
        <f>'11-20'!AA5648</f>
        <v>3.7728410827946149E-4</v>
      </c>
      <c r="I5648">
        <f>'11-20'!C5648</f>
        <v>1735117711.5259199</v>
      </c>
      <c r="J5648">
        <f>IFERROR('11-20'!AN5648,0)</f>
        <v>7.0040238085909132E-2</v>
      </c>
    </row>
    <row r="5649" spans="1:10" x14ac:dyDescent="0.2">
      <c r="A5649">
        <f>'11-20'!AB5649</f>
        <v>-0.12335531525938015</v>
      </c>
      <c r="B5649">
        <f>'11-20'!F5649</f>
        <v>0</v>
      </c>
      <c r="C5649">
        <f>'11-20'!L5649</f>
        <v>7.3674633116011403</v>
      </c>
      <c r="D5649">
        <f>'11-20'!P5649</f>
        <v>0</v>
      </c>
      <c r="E5649">
        <f>'11-20'!Q5649</f>
        <v>0.31096808293380201</v>
      </c>
      <c r="F5649">
        <f>'11-20'!S5649/100</f>
        <v>1.17783762986</v>
      </c>
      <c r="G5649">
        <f>'11-20'!Z5649</f>
        <v>2.0469769805411753E-7</v>
      </c>
      <c r="H5649">
        <f>'11-20'!AA5649</f>
        <v>1.2197342426906602E-3</v>
      </c>
      <c r="I5649">
        <f>'11-20'!C5649</f>
        <v>1364151847.7249801</v>
      </c>
      <c r="J5649">
        <f>IFERROR('11-20'!AN5649,0)</f>
        <v>8.6776346912826693E-2</v>
      </c>
    </row>
    <row r="5650" spans="1:10" x14ac:dyDescent="0.2">
      <c r="A5650">
        <f>'11-20'!AB5650</f>
        <v>0</v>
      </c>
      <c r="B5650">
        <f>'11-20'!F5650</f>
        <v>0</v>
      </c>
      <c r="C5650">
        <f>'11-20'!L5650</f>
        <v>6.4900068485938203</v>
      </c>
      <c r="D5650">
        <f>'11-20'!P5650</f>
        <v>7390286.4025695901</v>
      </c>
      <c r="E5650">
        <f>'11-20'!Q5650</f>
        <v>0</v>
      </c>
      <c r="F5650">
        <f>'11-20'!S5650/100</f>
        <v>1.3589189289500001</v>
      </c>
      <c r="G5650">
        <f>'11-20'!Z5650</f>
        <v>5.2402882210326118E-7</v>
      </c>
      <c r="H5650">
        <f>'11-20'!AA5650</f>
        <v>1.2368653165507268E-3</v>
      </c>
      <c r="I5650">
        <f>'11-20'!C5650</f>
        <v>1556105764.93554</v>
      </c>
      <c r="J5650">
        <f>IFERROR('11-20'!AN5650,0)</f>
        <v>6.4639969830229724E-2</v>
      </c>
    </row>
    <row r="5651" spans="1:10" x14ac:dyDescent="0.2">
      <c r="A5651">
        <f>'11-20'!AB5651</f>
        <v>0</v>
      </c>
      <c r="B5651">
        <f>'11-20'!F5651</f>
        <v>0</v>
      </c>
      <c r="C5651">
        <f>'11-20'!L5651</f>
        <v>6.76156694513422</v>
      </c>
      <c r="D5651">
        <f>'11-20'!P5651</f>
        <v>6752139.1952260798</v>
      </c>
      <c r="E5651">
        <f>'11-20'!Q5651</f>
        <v>0</v>
      </c>
      <c r="F5651">
        <f>'11-20'!S5651/100</f>
        <v>1.82225853531</v>
      </c>
      <c r="G5651">
        <f>'11-20'!Z5651</f>
        <v>3.8287174969036079E-8</v>
      </c>
      <c r="H5651">
        <f>'11-20'!AA5651</f>
        <v>0</v>
      </c>
      <c r="I5651">
        <f>'11-20'!C5651</f>
        <v>0</v>
      </c>
      <c r="J5651">
        <f>IFERROR('11-20'!AN5651,0)</f>
        <v>9.2157247733750225E-2</v>
      </c>
    </row>
    <row r="5652" spans="1:10" x14ac:dyDescent="0.2">
      <c r="A5652">
        <f>'11-20'!AB5652</f>
        <v>0</v>
      </c>
      <c r="B5652">
        <f>'11-20'!F5652</f>
        <v>0</v>
      </c>
      <c r="C5652">
        <f>'11-20'!L5652</f>
        <v>7.6528316210444398</v>
      </c>
      <c r="D5652">
        <f>'11-20'!P5652</f>
        <v>0</v>
      </c>
      <c r="E5652">
        <f>'11-20'!Q5652</f>
        <v>0</v>
      </c>
      <c r="F5652">
        <f>'11-20'!S5652/100</f>
        <v>1.7085675652000001</v>
      </c>
      <c r="G5652">
        <f>'11-20'!Z5652</f>
        <v>0</v>
      </c>
      <c r="H5652">
        <f>'11-20'!AA5652</f>
        <v>0</v>
      </c>
      <c r="I5652">
        <f>'11-20'!C5652</f>
        <v>0</v>
      </c>
      <c r="J5652">
        <f>IFERROR('11-20'!AN5652,0)</f>
        <v>0</v>
      </c>
    </row>
    <row r="5653" spans="1:10" x14ac:dyDescent="0.2">
      <c r="A5653">
        <f>'11-20'!AB5653</f>
        <v>-0.30294832550549033</v>
      </c>
      <c r="B5653">
        <f>'11-20'!F5653</f>
        <v>49818</v>
      </c>
      <c r="C5653">
        <f>'11-20'!L5653</f>
        <v>23.341514629932099</v>
      </c>
      <c r="D5653">
        <f>'11-20'!P5653</f>
        <v>28501148.406740502</v>
      </c>
      <c r="E5653">
        <f>'11-20'!Q5653</f>
        <v>0.45719930217230698</v>
      </c>
      <c r="F5653">
        <f>'11-20'!S5653/100</f>
        <v>0</v>
      </c>
      <c r="G5653">
        <f>'11-20'!Z5653</f>
        <v>0</v>
      </c>
      <c r="H5653">
        <f>'11-20'!AA5653</f>
        <v>1.0900859640860555E-3</v>
      </c>
      <c r="I5653">
        <f>'11-20'!C5653</f>
        <v>3442088569.9021702</v>
      </c>
      <c r="J5653">
        <f>IFERROR('11-20'!AN5653,0)</f>
        <v>0.21262603051006879</v>
      </c>
    </row>
    <row r="5654" spans="1:10" x14ac:dyDescent="0.2">
      <c r="A5654">
        <f>'11-20'!AB5654</f>
        <v>0.38135599829996703</v>
      </c>
      <c r="B5654">
        <f>'11-20'!F5654</f>
        <v>44668</v>
      </c>
      <c r="C5654">
        <f>'11-20'!L5654</f>
        <v>19.913368041188299</v>
      </c>
      <c r="D5654">
        <f>'11-20'!P5654</f>
        <v>26068928.880022202</v>
      </c>
      <c r="E5654">
        <f>'11-20'!Q5654</f>
        <v>0.40112934191965199</v>
      </c>
      <c r="F5654">
        <f>'11-20'!S5654/100</f>
        <v>1.368984113E-2</v>
      </c>
      <c r="G5654">
        <f>'11-20'!Z5654</f>
        <v>0</v>
      </c>
      <c r="H5654">
        <f>'11-20'!AA5654</f>
        <v>6.6705464556311787E-4</v>
      </c>
      <c r="I5654">
        <f>'11-20'!C5654</f>
        <v>4928274943.4221802</v>
      </c>
      <c r="J5654">
        <f>IFERROR('11-20'!AN5654,0)</f>
        <v>0.23802462056720591</v>
      </c>
    </row>
    <row r="5655" spans="1:10" x14ac:dyDescent="0.2">
      <c r="A5655">
        <f>'11-20'!AB5655</f>
        <v>-0.24511490204489428</v>
      </c>
      <c r="B5655">
        <f>'11-20'!F5655</f>
        <v>0</v>
      </c>
      <c r="C5655">
        <f>'11-20'!L5655</f>
        <v>18.019555407183699</v>
      </c>
      <c r="D5655">
        <f>'11-20'!P5655</f>
        <v>33922289.330635197</v>
      </c>
      <c r="E5655">
        <f>'11-20'!Q5655</f>
        <v>0.77777222481907604</v>
      </c>
      <c r="F5655">
        <f>'11-20'!S5655/100</f>
        <v>1.740684126E-2</v>
      </c>
      <c r="G5655">
        <f>'11-20'!Z5655</f>
        <v>0</v>
      </c>
      <c r="H5655">
        <f>'11-20'!AA5655</f>
        <v>1.3105330789162086E-3</v>
      </c>
      <c r="I5655">
        <f>'11-20'!C5655</f>
        <v>3564519972.23034</v>
      </c>
      <c r="J5655">
        <f>IFERROR('11-20'!AN5655,0)</f>
        <v>0.22721098618504657</v>
      </c>
    </row>
    <row r="5656" spans="1:10" x14ac:dyDescent="0.2">
      <c r="A5656">
        <f>'11-20'!AB5656</f>
        <v>0.54185610506309989</v>
      </c>
      <c r="B5656">
        <f>'11-20'!F5656</f>
        <v>25688</v>
      </c>
      <c r="C5656">
        <f>'11-20'!L5656</f>
        <v>18.289304614979301</v>
      </c>
      <c r="D5656">
        <f>'11-20'!P5656</f>
        <v>38629473.473723702</v>
      </c>
      <c r="E5656">
        <f>'11-20'!Q5656</f>
        <v>1.0349144142815501</v>
      </c>
      <c r="F5656">
        <f>'11-20'!S5656/100</f>
        <v>5.0762129930000004E-2</v>
      </c>
      <c r="G5656">
        <f>'11-20'!Z5656</f>
        <v>0</v>
      </c>
      <c r="H5656">
        <f>'11-20'!AA5656</f>
        <v>2.5035666363662098E-3</v>
      </c>
      <c r="I5656">
        <f>'11-20'!C5656</f>
        <v>4716078490.2021303</v>
      </c>
      <c r="J5656">
        <f>IFERROR('11-20'!AN5656,0)</f>
        <v>0.18348811264777679</v>
      </c>
    </row>
    <row r="5657" spans="1:10" x14ac:dyDescent="0.2">
      <c r="A5657">
        <f>'11-20'!AB5657</f>
        <v>0.31994962261249915</v>
      </c>
      <c r="B5657">
        <f>'11-20'!F5657</f>
        <v>0</v>
      </c>
      <c r="C5657">
        <f>'11-20'!L5657</f>
        <v>14.099751516629601</v>
      </c>
      <c r="D5657">
        <f>'11-20'!P5657</f>
        <v>31282242.6892686</v>
      </c>
      <c r="E5657">
        <f>'11-20'!Q5657</f>
        <v>0</v>
      </c>
      <c r="F5657">
        <f>'11-20'!S5657/100</f>
        <v>2.1959842770000002E-2</v>
      </c>
      <c r="G5657">
        <f>'11-20'!Z5657</f>
        <v>0</v>
      </c>
      <c r="H5657">
        <f>'11-20'!AA5657</f>
        <v>1.9221031080425225E-3</v>
      </c>
      <c r="I5657">
        <f>'11-20'!C5657</f>
        <v>3051037851.9247298</v>
      </c>
      <c r="J5657">
        <f>IFERROR('11-20'!AN5657,0)</f>
        <v>0.21276757714615549</v>
      </c>
    </row>
    <row r="5658" spans="1:10" x14ac:dyDescent="0.2">
      <c r="A5658">
        <f>'11-20'!AB5658</f>
        <v>0.48487774457448474</v>
      </c>
      <c r="B5658">
        <f>'11-20'!F5658</f>
        <v>0</v>
      </c>
      <c r="C5658">
        <f>'11-20'!L5658</f>
        <v>11.4441136303831</v>
      </c>
      <c r="D5658">
        <f>'11-20'!P5658</f>
        <v>27181964.296575598</v>
      </c>
      <c r="E5658">
        <f>'11-20'!Q5658</f>
        <v>0</v>
      </c>
      <c r="F5658">
        <f>'11-20'!S5658/100</f>
        <v>4.102045772E-2</v>
      </c>
      <c r="G5658">
        <f>'11-20'!Z5658</f>
        <v>0</v>
      </c>
      <c r="H5658">
        <f>'11-20'!AA5658</f>
        <v>1.1446549114401089E-3</v>
      </c>
      <c r="I5658">
        <f>'11-20'!C5658</f>
        <v>2302979375.8051</v>
      </c>
      <c r="J5658">
        <f>IFERROR('11-20'!AN5658,0)</f>
        <v>0.16800495677247201</v>
      </c>
    </row>
    <row r="5659" spans="1:10" x14ac:dyDescent="0.2">
      <c r="A5659">
        <f>'11-20'!AB5659</f>
        <v>0.4894591624388418</v>
      </c>
      <c r="B5659">
        <f>'11-20'!F5659</f>
        <v>0</v>
      </c>
      <c r="C5659">
        <f>'11-20'!L5659</f>
        <v>11.888563697744701</v>
      </c>
      <c r="D5659">
        <f>'11-20'!P5659</f>
        <v>30203883.0104088</v>
      </c>
      <c r="E5659">
        <f>'11-20'!Q5659</f>
        <v>0</v>
      </c>
      <c r="F5659">
        <f>'11-20'!S5659/100</f>
        <v>7.2361390429999992E-2</v>
      </c>
      <c r="G5659">
        <f>'11-20'!Z5659</f>
        <v>0</v>
      </c>
      <c r="H5659">
        <f>'11-20'!AA5659</f>
        <v>0</v>
      </c>
      <c r="I5659">
        <f>'11-20'!C5659</f>
        <v>1548610236.5169599</v>
      </c>
      <c r="J5659">
        <f>IFERROR('11-20'!AN5659,0)</f>
        <v>8.7558259136098937E-2</v>
      </c>
    </row>
    <row r="5660" spans="1:10" x14ac:dyDescent="0.2">
      <c r="A5660">
        <f>'11-20'!AB5660</f>
        <v>-0.42368742368742374</v>
      </c>
      <c r="B5660">
        <f>'11-20'!F5660</f>
        <v>95272</v>
      </c>
      <c r="C5660">
        <f>'11-20'!L5660</f>
        <v>7.5006333100000004</v>
      </c>
      <c r="D5660">
        <f>'11-20'!P5660</f>
        <v>0</v>
      </c>
      <c r="E5660">
        <f>'11-20'!Q5660</f>
        <v>0.69845260191373504</v>
      </c>
      <c r="F5660">
        <f>'11-20'!S5660/100</f>
        <v>0.15762733393</v>
      </c>
      <c r="G5660">
        <f>'11-20'!Z5660</f>
        <v>0</v>
      </c>
      <c r="H5660">
        <f>'11-20'!AA5660</f>
        <v>6.7276931361059195E-2</v>
      </c>
      <c r="I5660">
        <f>'11-20'!C5660</f>
        <v>1486177951.2</v>
      </c>
      <c r="J5660">
        <f>IFERROR('11-20'!AN5660,0)</f>
        <v>0.10687466658198908</v>
      </c>
    </row>
    <row r="5661" spans="1:10" x14ac:dyDescent="0.2">
      <c r="A5661">
        <f>'11-20'!AB5661</f>
        <v>0.29986244841815668</v>
      </c>
      <c r="B5661">
        <f>'11-20'!F5661</f>
        <v>93085</v>
      </c>
      <c r="C5661">
        <f>'11-20'!L5661</f>
        <v>7.5643599569999997</v>
      </c>
      <c r="D5661">
        <f>'11-20'!P5661</f>
        <v>0</v>
      </c>
      <c r="E5661">
        <f>'11-20'!Q5661</f>
        <v>0.88343144000103602</v>
      </c>
      <c r="F5661">
        <f>'11-20'!S5661/100</f>
        <v>0.15061417323000001</v>
      </c>
      <c r="G5661">
        <f>'11-20'!Z5661</f>
        <v>0</v>
      </c>
      <c r="H5661">
        <f>'11-20'!AA5661</f>
        <v>5.5953750405568832E-2</v>
      </c>
      <c r="I5661">
        <f>'11-20'!C5661</f>
        <v>2578043392.4699998</v>
      </c>
      <c r="J5661">
        <f>IFERROR('11-20'!AN5661,0)</f>
        <v>8.2649933858267716E-2</v>
      </c>
    </row>
    <row r="5662" spans="1:10" x14ac:dyDescent="0.2">
      <c r="A5662">
        <f>'11-20'!AB5662</f>
        <v>-3.5893016462348548E-2</v>
      </c>
      <c r="B5662">
        <f>'11-20'!F5662</f>
        <v>0</v>
      </c>
      <c r="C5662">
        <f>'11-20'!L5662</f>
        <v>7.1312078249999997</v>
      </c>
      <c r="D5662">
        <f>'11-20'!P5662</f>
        <v>456400000</v>
      </c>
      <c r="E5662">
        <f>'11-20'!Q5662</f>
        <v>1.31427083735095</v>
      </c>
      <c r="F5662">
        <f>'11-20'!S5662/100</f>
        <v>0.15635462703</v>
      </c>
      <c r="G5662">
        <f>'11-20'!Z5662</f>
        <v>0</v>
      </c>
      <c r="H5662">
        <f>'11-20'!AA5662</f>
        <v>6.387411761047361E-2</v>
      </c>
      <c r="I5662">
        <f>'11-20'!C5662</f>
        <v>1979137142.2419901</v>
      </c>
      <c r="J5662">
        <f>IFERROR('11-20'!AN5662,0)</f>
        <v>9.1388817463506092E-2</v>
      </c>
    </row>
    <row r="5663" spans="1:10" x14ac:dyDescent="0.2">
      <c r="A5663">
        <f>'11-20'!AB5663</f>
        <v>-0.1320791838610158</v>
      </c>
      <c r="B5663">
        <f>'11-20'!F5663</f>
        <v>0</v>
      </c>
      <c r="C5663">
        <f>'11-20'!L5663</f>
        <v>8.3321377539999997</v>
      </c>
      <c r="D5663">
        <f>'11-20'!P5663</f>
        <v>422600000</v>
      </c>
      <c r="E5663">
        <f>'11-20'!Q5663</f>
        <v>1.2937179760039801</v>
      </c>
      <c r="F5663">
        <f>'11-20'!S5663/100</f>
        <v>1.3205488900000001E-3</v>
      </c>
      <c r="G5663">
        <f>'11-20'!Z5663</f>
        <v>0</v>
      </c>
      <c r="H5663">
        <f>'11-20'!AA5663</f>
        <v>1.7923266017363163E-2</v>
      </c>
      <c r="I5663">
        <f>'11-20'!C5663</f>
        <v>2157641061.74999</v>
      </c>
      <c r="J5663">
        <f>IFERROR('11-20'!AN5663,0)</f>
        <v>4.3429453981741979E-2</v>
      </c>
    </row>
    <row r="5664" spans="1:10" x14ac:dyDescent="0.2">
      <c r="A5664">
        <f>'11-20'!AB5664</f>
        <v>-9.2077087758629217E-2</v>
      </c>
      <c r="B5664">
        <f>'11-20'!F5664</f>
        <v>134830</v>
      </c>
      <c r="C5664">
        <f>'11-20'!L5664</f>
        <v>9.4710525420000007</v>
      </c>
      <c r="D5664">
        <f>'11-20'!P5664</f>
        <v>423200000</v>
      </c>
      <c r="E5664">
        <f>'11-20'!Q5664</f>
        <v>0</v>
      </c>
      <c r="F5664">
        <f>'11-20'!S5664/100</f>
        <v>2.19626635E-3</v>
      </c>
      <c r="G5664">
        <f>'11-20'!Z5664</f>
        <v>0</v>
      </c>
      <c r="H5664">
        <f>'11-20'!AA5664</f>
        <v>9.9087003222341572E-3</v>
      </c>
      <c r="I5664">
        <f>'11-20'!C5664</f>
        <v>2690086198.0799999</v>
      </c>
      <c r="J5664">
        <f>IFERROR('11-20'!AN5664,0)</f>
        <v>4.6060432265149248E-2</v>
      </c>
    </row>
    <row r="5665" spans="1:10" x14ac:dyDescent="0.2">
      <c r="A5665">
        <f>'11-20'!AB5665</f>
        <v>0.58305084730017742</v>
      </c>
      <c r="B5665">
        <f>'11-20'!F5665</f>
        <v>0</v>
      </c>
      <c r="C5665">
        <f>'11-20'!L5665</f>
        <v>8.0644699390000003</v>
      </c>
      <c r="D5665">
        <f>'11-20'!P5665</f>
        <v>434000000</v>
      </c>
      <c r="E5665">
        <f>'11-20'!Q5665</f>
        <v>0</v>
      </c>
      <c r="F5665">
        <f>'11-20'!S5665/100</f>
        <v>5.8930562889999996E-2</v>
      </c>
      <c r="G5665">
        <f>'11-20'!Z5665</f>
        <v>0</v>
      </c>
      <c r="H5665">
        <f>'11-20'!AA5665</f>
        <v>1.404678618277219E-2</v>
      </c>
      <c r="I5665">
        <f>'11-20'!C5665</f>
        <v>2957988628.9200001</v>
      </c>
      <c r="J5665">
        <f>IFERROR('11-20'!AN5665,0)</f>
        <v>5.6850349239889651E-2</v>
      </c>
    </row>
    <row r="5666" spans="1:10" x14ac:dyDescent="0.2">
      <c r="A5666">
        <f>'11-20'!AB5666</f>
        <v>0.17342879871821859</v>
      </c>
      <c r="B5666">
        <f>'11-20'!F5666</f>
        <v>0</v>
      </c>
      <c r="C5666">
        <f>'11-20'!L5666</f>
        <v>7.9990762699999998</v>
      </c>
      <c r="D5666">
        <f>'11-20'!P5666</f>
        <v>498000000</v>
      </c>
      <c r="E5666">
        <f>'11-20'!Q5666</f>
        <v>0</v>
      </c>
      <c r="F5666">
        <f>'11-20'!S5666/100</f>
        <v>1.329534663E-2</v>
      </c>
      <c r="G5666">
        <f>'11-20'!Z5666</f>
        <v>0</v>
      </c>
      <c r="H5666">
        <f>'11-20'!AA5666</f>
        <v>0</v>
      </c>
      <c r="I5666">
        <f>'11-20'!C5666</f>
        <v>1863998690.8499899</v>
      </c>
      <c r="J5666">
        <f>IFERROR('11-20'!AN5666,0)</f>
        <v>8.1771931386514715E-2</v>
      </c>
    </row>
    <row r="5667" spans="1:10" x14ac:dyDescent="0.2">
      <c r="A5667">
        <f>'11-20'!AB5667</f>
        <v>-0.41984615380313173</v>
      </c>
      <c r="B5667">
        <f>'11-20'!F5667</f>
        <v>0</v>
      </c>
      <c r="C5667">
        <f>'11-20'!L5667</f>
        <v>7.4673000429999998</v>
      </c>
      <c r="D5667">
        <f>'11-20'!P5667</f>
        <v>488400000</v>
      </c>
      <c r="E5667">
        <f>'11-20'!Q5667</f>
        <v>0</v>
      </c>
      <c r="F5667">
        <f>'11-20'!S5667/100</f>
        <v>4.8568344870000002E-2</v>
      </c>
      <c r="G5667">
        <f>'11-20'!Z5667</f>
        <v>0</v>
      </c>
      <c r="H5667">
        <f>'11-20'!AA5667</f>
        <v>0</v>
      </c>
      <c r="I5667">
        <f>'11-20'!C5667</f>
        <v>1591610908.6259999</v>
      </c>
      <c r="J5667">
        <f>IFERROR('11-20'!AN5667,0)</f>
        <v>8.6078680718684533E-2</v>
      </c>
    </row>
    <row r="5668" spans="1:10" x14ac:dyDescent="0.2">
      <c r="A5668">
        <f>'11-20'!AB5668</f>
        <v>7.0678371833803251</v>
      </c>
      <c r="B5668">
        <f>'11-20'!F5668</f>
        <v>0</v>
      </c>
      <c r="C5668">
        <f>'11-20'!L5668</f>
        <v>7.2114797719999997</v>
      </c>
      <c r="D5668">
        <f>'11-20'!P5668</f>
        <v>442100000</v>
      </c>
      <c r="E5668">
        <f>'11-20'!Q5668</f>
        <v>0</v>
      </c>
      <c r="F5668">
        <f>'11-20'!S5668/100</f>
        <v>1.4425888620000001E-2</v>
      </c>
      <c r="G5668">
        <f>'11-20'!Z5668</f>
        <v>0</v>
      </c>
      <c r="H5668">
        <f>'11-20'!AA5668</f>
        <v>0</v>
      </c>
      <c r="I5668">
        <f>'11-20'!C5668</f>
        <v>2774336395.99999</v>
      </c>
      <c r="J5668">
        <f>IFERROR('11-20'!AN5668,0)</f>
        <v>0.11470664110728443</v>
      </c>
    </row>
    <row r="5669" spans="1:10" x14ac:dyDescent="0.2">
      <c r="A5669">
        <f>'11-20'!AB5669</f>
        <v>-0.36996775225617795</v>
      </c>
      <c r="B5669">
        <f>'11-20'!F5669</f>
        <v>0</v>
      </c>
      <c r="C5669">
        <f>'11-20'!L5669</f>
        <v>1.3589439724055401</v>
      </c>
      <c r="D5669">
        <f>'11-20'!P5669</f>
        <v>3135839.3152576699</v>
      </c>
      <c r="E5669">
        <f>'11-20'!Q5669</f>
        <v>1.25990843231538</v>
      </c>
      <c r="F5669">
        <f>'11-20'!S5669/100</f>
        <v>0.210589471922</v>
      </c>
      <c r="G5669">
        <f>'11-20'!Z5669</f>
        <v>2.1373479120698055E-8</v>
      </c>
      <c r="H5669">
        <f>'11-20'!AA5669</f>
        <v>1.0144218792239189E-2</v>
      </c>
      <c r="I5669">
        <f>'11-20'!C5669</f>
        <v>253431886.11567599</v>
      </c>
      <c r="J5669">
        <f>IFERROR('11-20'!AN5669,0)</f>
        <v>0.15122371775339133</v>
      </c>
    </row>
    <row r="5670" spans="1:10" x14ac:dyDescent="0.2">
      <c r="A5670">
        <f>'11-20'!AB5670</f>
        <v>-3.5151263390499232E-2</v>
      </c>
      <c r="B5670">
        <f>'11-20'!F5670</f>
        <v>0</v>
      </c>
      <c r="C5670">
        <f>'11-20'!L5670</f>
        <v>1.33688139197357</v>
      </c>
      <c r="D5670">
        <f>'11-20'!P5670</f>
        <v>1819744.2465683499</v>
      </c>
      <c r="E5670">
        <f>'11-20'!Q5670</f>
        <v>0.94423053380830801</v>
      </c>
      <c r="F5670">
        <f>'11-20'!S5670/100</f>
        <v>3.805454179E-2</v>
      </c>
      <c r="G5670">
        <f>'11-20'!Z5670</f>
        <v>2.3694779151817356E-9</v>
      </c>
      <c r="H5670">
        <f>'11-20'!AA5670</f>
        <v>1.4091603604145269E-5</v>
      </c>
      <c r="I5670">
        <f>'11-20'!C5670</f>
        <v>300759324.95666802</v>
      </c>
      <c r="J5670">
        <f>IFERROR('11-20'!AN5670,0)</f>
        <v>0.18177318090899619</v>
      </c>
    </row>
    <row r="5671" spans="1:10" x14ac:dyDescent="0.2">
      <c r="A5671">
        <f>'11-20'!AB5671</f>
        <v>0.13042176595811839</v>
      </c>
      <c r="B5671">
        <f>'11-20'!F5671</f>
        <v>0</v>
      </c>
      <c r="C5671">
        <f>'11-20'!L5671</f>
        <v>1.3632012334071899</v>
      </c>
      <c r="D5671">
        <f>'11-20'!P5671</f>
        <v>1838249.2703491501</v>
      </c>
      <c r="E5671">
        <f>'11-20'!Q5671</f>
        <v>1.6160356237445701</v>
      </c>
      <c r="F5671">
        <f>'11-20'!S5671/100</f>
        <v>0</v>
      </c>
      <c r="G5671">
        <f>'11-20'!Z5671</f>
        <v>1.1073401509961594E-8</v>
      </c>
      <c r="H5671">
        <f>'11-20'!AA5671</f>
        <v>4.372869225081239E-3</v>
      </c>
      <c r="I5671">
        <f>'11-20'!C5671</f>
        <v>310740271.94111198</v>
      </c>
      <c r="J5671">
        <f>IFERROR('11-20'!AN5671,0)</f>
        <v>0.15709711393257375</v>
      </c>
    </row>
    <row r="5672" spans="1:10" x14ac:dyDescent="0.2">
      <c r="A5672">
        <f>'11-20'!AB5672</f>
        <v>0.93053737149175531</v>
      </c>
      <c r="B5672">
        <f>'11-20'!F5672</f>
        <v>0</v>
      </c>
      <c r="C5672">
        <f>'11-20'!L5672</f>
        <v>1.45093382283825</v>
      </c>
      <c r="D5672">
        <f>'11-20'!P5672</f>
        <v>1914978.78219678</v>
      </c>
      <c r="E5672">
        <f>'11-20'!Q5672</f>
        <v>2.0471496903579598</v>
      </c>
      <c r="F5672">
        <f>'11-20'!S5672/100</f>
        <v>2.9347381239999998E-2</v>
      </c>
      <c r="G5672">
        <f>'11-20'!Z5672</f>
        <v>2.7506411110170849E-8</v>
      </c>
      <c r="H5672">
        <f>'11-20'!AA5672</f>
        <v>0</v>
      </c>
      <c r="I5672">
        <f>'11-20'!C5672</f>
        <v>258234576.69167101</v>
      </c>
      <c r="J5672">
        <f>IFERROR('11-20'!AN5672,0)</f>
        <v>0.14254810316468164</v>
      </c>
    </row>
    <row r="5673" spans="1:10" x14ac:dyDescent="0.2">
      <c r="A5673">
        <f>'11-20'!AB5673</f>
        <v>-0.38019177182534225</v>
      </c>
      <c r="B5673">
        <f>'11-20'!F5673</f>
        <v>0</v>
      </c>
      <c r="C5673">
        <f>'11-20'!L5673</f>
        <v>1.2935285240624601</v>
      </c>
      <c r="D5673">
        <f>'11-20'!P5673</f>
        <v>2214764.36951011</v>
      </c>
      <c r="E5673">
        <f>'11-20'!Q5673</f>
        <v>1.6118689626473399</v>
      </c>
      <c r="F5673">
        <f>'11-20'!S5673/100</f>
        <v>4.4893599950000002E-2</v>
      </c>
      <c r="G5673">
        <f>'11-20'!Z5673</f>
        <v>3.8255729548551211E-9</v>
      </c>
      <c r="H5673">
        <f>'11-20'!AA5673</f>
        <v>0.22727865807788414</v>
      </c>
      <c r="I5673">
        <f>'11-20'!C5673</f>
        <v>133763055.04623701</v>
      </c>
      <c r="J5673">
        <f>IFERROR('11-20'!AN5673,0)</f>
        <v>0.1091978449560372</v>
      </c>
    </row>
    <row r="5674" spans="1:10" x14ac:dyDescent="0.2">
      <c r="A5674">
        <f>'11-20'!AB5674</f>
        <v>-0.41994162316973638</v>
      </c>
      <c r="B5674">
        <f>'11-20'!F5674</f>
        <v>0</v>
      </c>
      <c r="C5674">
        <f>'11-20'!L5674</f>
        <v>1.75876732163298</v>
      </c>
      <c r="D5674">
        <f>'11-20'!P5674</f>
        <v>2100932.5069299499</v>
      </c>
      <c r="E5674">
        <f>'11-20'!Q5674</f>
        <v>0</v>
      </c>
      <c r="F5674">
        <f>'11-20'!S5674/100</f>
        <v>0</v>
      </c>
      <c r="G5674">
        <f>'11-20'!Z5674</f>
        <v>2.926786076908802E-9</v>
      </c>
      <c r="H5674">
        <f>'11-20'!AA5674</f>
        <v>6.9150703909341887E-2</v>
      </c>
      <c r="I5674">
        <f>'11-20'!C5674</f>
        <v>149886853.58862501</v>
      </c>
      <c r="J5674">
        <f>IFERROR('11-20'!AN5674,0)</f>
        <v>-3.4022167279599956E-4</v>
      </c>
    </row>
    <row r="5675" spans="1:10" x14ac:dyDescent="0.2">
      <c r="A5675">
        <f>'11-20'!AB5675</f>
        <v>-0.33202896980871544</v>
      </c>
      <c r="B5675">
        <f>'11-20'!F5675</f>
        <v>0</v>
      </c>
      <c r="C5675">
        <f>'11-20'!L5675</f>
        <v>2.3237005563598601</v>
      </c>
      <c r="D5675">
        <f>'11-20'!P5675</f>
        <v>2521052.9958113302</v>
      </c>
      <c r="E5675">
        <f>'11-20'!Q5675</f>
        <v>0</v>
      </c>
      <c r="F5675">
        <f>'11-20'!S5675/100</f>
        <v>0</v>
      </c>
      <c r="G5675">
        <f>'11-20'!Z5675</f>
        <v>4.7425628563546539E-11</v>
      </c>
      <c r="H5675">
        <f>'11-20'!AA5675</f>
        <v>1.236603311759174E-2</v>
      </c>
      <c r="I5675">
        <f>'11-20'!C5675</f>
        <v>246094859.37722999</v>
      </c>
      <c r="J5675">
        <f>IFERROR('11-20'!AN5675,0)</f>
        <v>-8.182196678328868E-2</v>
      </c>
    </row>
    <row r="5676" spans="1:10" x14ac:dyDescent="0.2">
      <c r="A5676">
        <f>'11-20'!AB5676</f>
        <v>1.2885455485072139E-3</v>
      </c>
      <c r="B5676">
        <f>'11-20'!F5676</f>
        <v>0</v>
      </c>
      <c r="C5676">
        <f>'11-20'!L5676</f>
        <v>3.3363541293617001</v>
      </c>
      <c r="D5676">
        <f>'11-20'!P5676</f>
        <v>2767605.8178272499</v>
      </c>
      <c r="E5676">
        <f>'11-20'!Q5676</f>
        <v>0</v>
      </c>
      <c r="F5676">
        <f>'11-20'!S5676/100</f>
        <v>0</v>
      </c>
      <c r="G5676">
        <f>'11-20'!Z5676</f>
        <v>6.5519875174900494E-10</v>
      </c>
      <c r="H5676">
        <f>'11-20'!AA5676</f>
        <v>0</v>
      </c>
      <c r="I5676">
        <f>'11-20'!C5676</f>
        <v>364161871.282911</v>
      </c>
      <c r="J5676">
        <f>IFERROR('11-20'!AN5676,0)</f>
        <v>-4.8786733943462161E-2</v>
      </c>
    </row>
    <row r="5677" spans="1:10" x14ac:dyDescent="0.2">
      <c r="A5677">
        <f>'11-20'!AB5677</f>
        <v>-0.20956515889486238</v>
      </c>
      <c r="B5677">
        <f>'11-20'!F5677</f>
        <v>0</v>
      </c>
      <c r="C5677">
        <f>'11-20'!L5677</f>
        <v>3.3195730227315101</v>
      </c>
      <c r="D5677">
        <f>'11-20'!P5677</f>
        <v>0</v>
      </c>
      <c r="E5677">
        <f>'11-20'!Q5677</f>
        <v>0</v>
      </c>
      <c r="F5677">
        <f>'11-20'!S5677/100</f>
        <v>0</v>
      </c>
      <c r="G5677">
        <f>'11-20'!Z5677</f>
        <v>1.5330599460081726E-9</v>
      </c>
      <c r="H5677">
        <f>'11-20'!AA5677</f>
        <v>0</v>
      </c>
      <c r="I5677">
        <f>'11-20'!C5677</f>
        <v>362312327.98066998</v>
      </c>
      <c r="J5677">
        <f>IFERROR('11-20'!AN5677,0)</f>
        <v>4.5622197601403902E-2</v>
      </c>
    </row>
    <row r="5678" spans="1:10" x14ac:dyDescent="0.2">
      <c r="A5678">
        <f>'11-20'!AB5678</f>
        <v>1.6573175092297676</v>
      </c>
      <c r="B5678">
        <f>'11-20'!F5678</f>
        <v>0</v>
      </c>
      <c r="C5678">
        <f>'11-20'!L5678</f>
        <v>3.5589197962645298</v>
      </c>
      <c r="D5678">
        <f>'11-20'!P5678</f>
        <v>0</v>
      </c>
      <c r="E5678">
        <f>'11-20'!Q5678</f>
        <v>0</v>
      </c>
      <c r="F5678">
        <f>'11-20'!S5678/100</f>
        <v>0</v>
      </c>
      <c r="G5678">
        <f>'11-20'!Z5678</f>
        <v>1.3219859134503729E-7</v>
      </c>
      <c r="H5678">
        <f>'11-20'!AA5678</f>
        <v>0</v>
      </c>
      <c r="I5678">
        <f>'11-20'!C5678</f>
        <v>455584038.38354599</v>
      </c>
      <c r="J5678">
        <f>IFERROR('11-20'!AN5678,0)</f>
        <v>6.4399039647106734E-2</v>
      </c>
    </row>
    <row r="5679" spans="1:10" x14ac:dyDescent="0.2">
      <c r="A5679">
        <f>'11-20'!AB5679</f>
        <v>-0.52434439342552419</v>
      </c>
      <c r="B5679">
        <f>'11-20'!F5679</f>
        <v>76730</v>
      </c>
      <c r="C5679">
        <f>'11-20'!L5679</f>
        <v>1.03452209167049</v>
      </c>
      <c r="D5679">
        <f>'11-20'!P5679</f>
        <v>853825851.80776703</v>
      </c>
      <c r="E5679">
        <f>'11-20'!Q5679</f>
        <v>2.0253183685662002</v>
      </c>
      <c r="F5679">
        <f>'11-20'!S5679/100</f>
        <v>1.0090139306199999</v>
      </c>
      <c r="G5679">
        <f>'11-20'!Z5679</f>
        <v>1.3514404177038146E-6</v>
      </c>
      <c r="H5679">
        <f>'11-20'!AA5679</f>
        <v>5.5704991766132389E-2</v>
      </c>
      <c r="I5679">
        <f>'11-20'!C5679</f>
        <v>730002256.82452595</v>
      </c>
      <c r="J5679">
        <f>IFERROR('11-20'!AN5679,0)</f>
        <v>0</v>
      </c>
    </row>
    <row r="5680" spans="1:10" x14ac:dyDescent="0.2">
      <c r="A5680">
        <f>'11-20'!AB5680</f>
        <v>-0.43652469116455173</v>
      </c>
      <c r="B5680">
        <f>'11-20'!F5680</f>
        <v>113324</v>
      </c>
      <c r="C5680">
        <f>'11-20'!L5680</f>
        <v>1.14727630356528</v>
      </c>
      <c r="D5680">
        <f>'11-20'!P5680</f>
        <v>644128282.94834697</v>
      </c>
      <c r="E5680">
        <f>'11-20'!Q5680</f>
        <v>-3.3199618173934999E-2</v>
      </c>
      <c r="F5680">
        <f>'11-20'!S5680/100</f>
        <v>0.15031525850999999</v>
      </c>
      <c r="G5680">
        <f>'11-20'!Z5680</f>
        <v>2.9615029538101498E-7</v>
      </c>
      <c r="H5680">
        <f>'11-20'!AA5680</f>
        <v>5.1940480635387011E-2</v>
      </c>
      <c r="I5680">
        <f>'11-20'!C5680</f>
        <v>598826989.86908805</v>
      </c>
      <c r="J5680">
        <f>IFERROR('11-20'!AN5680,0)</f>
        <v>0.13724067991255129</v>
      </c>
    </row>
    <row r="5681" spans="1:10" x14ac:dyDescent="0.2">
      <c r="A5681">
        <f>'11-20'!AB5681</f>
        <v>0.18883876970208213</v>
      </c>
      <c r="B5681">
        <f>'11-20'!F5681</f>
        <v>0</v>
      </c>
      <c r="C5681">
        <f>'11-20'!L5681</f>
        <v>1.14001022657119</v>
      </c>
      <c r="D5681">
        <f>'11-20'!P5681</f>
        <v>627481770.10745704</v>
      </c>
      <c r="E5681">
        <f>'11-20'!Q5681</f>
        <v>-0.26435537777678603</v>
      </c>
      <c r="F5681">
        <f>'11-20'!S5681/100</f>
        <v>0.23348694315999999</v>
      </c>
      <c r="G5681">
        <f>'11-20'!Z5681</f>
        <v>2.5273691758450579E-6</v>
      </c>
      <c r="H5681">
        <f>'11-20'!AA5681</f>
        <v>0</v>
      </c>
      <c r="I5681">
        <f>'11-20'!C5681</f>
        <v>1062738651.50666</v>
      </c>
      <c r="J5681">
        <f>IFERROR('11-20'!AN5681,0)</f>
        <v>0.14451854313562545</v>
      </c>
    </row>
    <row r="5682" spans="1:10" x14ac:dyDescent="0.2">
      <c r="A5682">
        <f>'11-20'!AB5682</f>
        <v>-0.40840269128031625</v>
      </c>
      <c r="B5682">
        <f>'11-20'!F5682</f>
        <v>128706</v>
      </c>
      <c r="C5682">
        <f>'11-20'!L5682</f>
        <v>1.0815022152638101</v>
      </c>
      <c r="D5682">
        <f>'11-20'!P5682</f>
        <v>786093195.30563903</v>
      </c>
      <c r="E5682">
        <f>'11-20'!Q5682</f>
        <v>-0.109270121933271</v>
      </c>
      <c r="F5682">
        <f>'11-20'!S5682/100</f>
        <v>0.28842881452000002</v>
      </c>
      <c r="G5682">
        <f>'11-20'!Z5682</f>
        <v>9.496109675490998E-6</v>
      </c>
      <c r="H5682">
        <f>'11-20'!AA5682</f>
        <v>0</v>
      </c>
      <c r="I5682">
        <f>'11-20'!C5682</f>
        <v>893930008.50147998</v>
      </c>
      <c r="J5682">
        <f>IFERROR('11-20'!AN5682,0)</f>
        <v>0.15681067091287551</v>
      </c>
    </row>
    <row r="5683" spans="1:10" x14ac:dyDescent="0.2">
      <c r="A5683">
        <f>'11-20'!AB5683</f>
        <v>0.85859420350747295</v>
      </c>
      <c r="B5683">
        <f>'11-20'!F5683</f>
        <v>0</v>
      </c>
      <c r="C5683">
        <f>'11-20'!L5683</f>
        <v>1.0628225733544301</v>
      </c>
      <c r="D5683">
        <f>'11-20'!P5683</f>
        <v>889833154.81986403</v>
      </c>
      <c r="E5683">
        <f>'11-20'!Q5683</f>
        <v>0.41480675622369001</v>
      </c>
      <c r="F5683">
        <f>'11-20'!S5683/100</f>
        <v>0.48607336955999997</v>
      </c>
      <c r="G5683">
        <f>'11-20'!Z5683</f>
        <v>4.775831897424937E-6</v>
      </c>
      <c r="H5683">
        <f>'11-20'!AA5683</f>
        <v>4.4128996142909535E-2</v>
      </c>
      <c r="I5683">
        <f>'11-20'!C5683</f>
        <v>1511044751.7688899</v>
      </c>
      <c r="J5683">
        <f>IFERROR('11-20'!AN5683,0)</f>
        <v>0.17744610841693476</v>
      </c>
    </row>
    <row r="5684" spans="1:10" x14ac:dyDescent="0.2">
      <c r="A5684">
        <f>'11-20'!AB5684</f>
        <v>0.27973821824016598</v>
      </c>
      <c r="B5684">
        <f>'11-20'!F5684</f>
        <v>0</v>
      </c>
      <c r="C5684">
        <f>'11-20'!L5684</f>
        <v>0.77476388210176295</v>
      </c>
      <c r="D5684">
        <f>'11-20'!P5684</f>
        <v>794382867.84449899</v>
      </c>
      <c r="E5684">
        <f>'11-20'!Q5684</f>
        <v>0</v>
      </c>
      <c r="F5684">
        <f>'11-20'!S5684/100</f>
        <v>0.75897647543999991</v>
      </c>
      <c r="G5684">
        <f>'11-20'!Z5684</f>
        <v>2.1002122310981367E-5</v>
      </c>
      <c r="H5684">
        <f>'11-20'!AA5684</f>
        <v>6.3204521944863895E-2</v>
      </c>
      <c r="I5684">
        <f>'11-20'!C5684</f>
        <v>813004123.71743095</v>
      </c>
      <c r="J5684">
        <f>IFERROR('11-20'!AN5684,0)</f>
        <v>0.25172205747234494</v>
      </c>
    </row>
    <row r="5685" spans="1:10" x14ac:dyDescent="0.2">
      <c r="A5685">
        <f>'11-20'!AB5685</f>
        <v>-8.8877089118554853E-2</v>
      </c>
      <c r="B5685">
        <f>'11-20'!F5685</f>
        <v>0</v>
      </c>
      <c r="C5685">
        <f>'11-20'!L5685</f>
        <v>0.72398941871925304</v>
      </c>
      <c r="D5685">
        <f>'11-20'!P5685</f>
        <v>715721102.42448199</v>
      </c>
      <c r="E5685">
        <f>'11-20'!Q5685</f>
        <v>0</v>
      </c>
      <c r="F5685">
        <f>'11-20'!S5685/100</f>
        <v>0.69656883010000004</v>
      </c>
      <c r="G5685">
        <f>'11-20'!Z5685</f>
        <v>8.6304633946137651E-7</v>
      </c>
      <c r="H5685">
        <f>'11-20'!AA5685</f>
        <v>0</v>
      </c>
      <c r="I5685">
        <f>'11-20'!C5685</f>
        <v>635289399.13620496</v>
      </c>
      <c r="J5685">
        <f>IFERROR('11-20'!AN5685,0)</f>
        <v>0.21808884498396136</v>
      </c>
    </row>
    <row r="5686" spans="1:10" x14ac:dyDescent="0.2">
      <c r="A5686">
        <f>'11-20'!AB5686</f>
        <v>0.17377458253736844</v>
      </c>
      <c r="B5686">
        <f>'11-20'!F5686</f>
        <v>0</v>
      </c>
      <c r="C5686">
        <f>'11-20'!L5686</f>
        <v>0.72419935182788897</v>
      </c>
      <c r="D5686">
        <f>'11-20'!P5686</f>
        <v>708693834.21804798</v>
      </c>
      <c r="E5686">
        <f>'11-20'!Q5686</f>
        <v>0</v>
      </c>
      <c r="F5686">
        <f>'11-20'!S5686/100</f>
        <v>0.13552631578999999</v>
      </c>
      <c r="G5686">
        <f>'11-20'!Z5686</f>
        <v>1.0589668100467395E-6</v>
      </c>
      <c r="H5686">
        <f>'11-20'!AA5686</f>
        <v>0</v>
      </c>
      <c r="I5686">
        <f>'11-20'!C5686</f>
        <v>697229625.09653699</v>
      </c>
      <c r="J5686">
        <f>IFERROR('11-20'!AN5686,0)</f>
        <v>0.17661696027774648</v>
      </c>
    </row>
    <row r="5687" spans="1:10" x14ac:dyDescent="0.2">
      <c r="A5687">
        <f>'11-20'!AB5687</f>
        <v>3.1580160359131249E-2</v>
      </c>
      <c r="B5687">
        <f>'11-20'!F5687</f>
        <v>0</v>
      </c>
      <c r="C5687">
        <f>'11-20'!L5687</f>
        <v>0</v>
      </c>
      <c r="D5687">
        <f>'11-20'!P5687</f>
        <v>0</v>
      </c>
      <c r="E5687">
        <f>'11-20'!Q5687</f>
        <v>0</v>
      </c>
      <c r="F5687">
        <f>'11-20'!S5687/100</f>
        <v>0</v>
      </c>
      <c r="G5687">
        <f>'11-20'!Z5687</f>
        <v>1.7664020658144339E-6</v>
      </c>
      <c r="H5687">
        <f>'11-20'!AA5687</f>
        <v>0</v>
      </c>
      <c r="I5687">
        <f>'11-20'!C5687</f>
        <v>593925557.00267899</v>
      </c>
      <c r="J5687">
        <f>IFERROR('11-20'!AN5687,0)</f>
        <v>0</v>
      </c>
    </row>
    <row r="5688" spans="1:10" x14ac:dyDescent="0.2">
      <c r="A5688">
        <f>'11-20'!AB5688</f>
        <v>-0.86627104416990686</v>
      </c>
      <c r="B5688">
        <f>'11-20'!F5688</f>
        <v>0</v>
      </c>
      <c r="C5688">
        <f>'11-20'!L5688</f>
        <v>0.23200758176088401</v>
      </c>
      <c r="D5688">
        <f>'11-20'!P5688</f>
        <v>616282426.25610304</v>
      </c>
      <c r="E5688">
        <f>'11-20'!Q5688</f>
        <v>0</v>
      </c>
      <c r="F5688">
        <f>'11-20'!S5688/100</f>
        <v>2.54182754183</v>
      </c>
      <c r="G5688">
        <f>'11-20'!Z5688</f>
        <v>0</v>
      </c>
      <c r="H5688">
        <f>'11-20'!AA5688</f>
        <v>0</v>
      </c>
      <c r="I5688">
        <f>'11-20'!C5688</f>
        <v>575619508.778144</v>
      </c>
      <c r="J5688">
        <f>IFERROR('11-20'!AN5688,0)</f>
        <v>0</v>
      </c>
    </row>
    <row r="5689" spans="1:10" x14ac:dyDescent="0.2">
      <c r="A5689">
        <f>'11-20'!AB5689</f>
        <v>-0.57796370150113019</v>
      </c>
      <c r="B5689">
        <f>'11-20'!F5689</f>
        <v>1565354</v>
      </c>
      <c r="C5689">
        <f>'11-20'!L5689</f>
        <v>5.90012463788673</v>
      </c>
      <c r="D5689">
        <f>'11-20'!P5689</f>
        <v>2396889606.9459701</v>
      </c>
      <c r="E5689">
        <f>'11-20'!Q5689</f>
        <v>2.1635360935831498</v>
      </c>
      <c r="F5689">
        <f>'11-20'!S5689/100</f>
        <v>4.568839015969</v>
      </c>
      <c r="G5689">
        <f>'11-20'!Z5689</f>
        <v>0</v>
      </c>
      <c r="H5689">
        <f>'11-20'!AA5689</f>
        <v>4.2472511242923713E-2</v>
      </c>
      <c r="I5689">
        <f>'11-20'!C5689</f>
        <v>475896815.62757599</v>
      </c>
      <c r="J5689">
        <f>IFERROR('11-20'!AN5689,0)</f>
        <v>0.12863850828847537</v>
      </c>
    </row>
    <row r="5690" spans="1:10" x14ac:dyDescent="0.2">
      <c r="A5690">
        <f>'11-20'!AB5690</f>
        <v>1.3377982632126528E-2</v>
      </c>
      <c r="B5690">
        <f>'11-20'!F5690</f>
        <v>1941741</v>
      </c>
      <c r="C5690">
        <f>'11-20'!L5690</f>
        <v>7.5467237471657898</v>
      </c>
      <c r="D5690">
        <f>'11-20'!P5690</f>
        <v>1287691342.76318</v>
      </c>
      <c r="E5690">
        <f>'11-20'!Q5690</f>
        <v>0.276521315026174</v>
      </c>
      <c r="F5690">
        <f>'11-20'!S5690/100</f>
        <v>1.40048627996</v>
      </c>
      <c r="G5690">
        <f>'11-20'!Z5690</f>
        <v>0</v>
      </c>
      <c r="H5690">
        <f>'11-20'!AA5690</f>
        <v>8.816767014192857E-2</v>
      </c>
      <c r="I5690">
        <f>'11-20'!C5690</f>
        <v>732965521.73169303</v>
      </c>
      <c r="J5690">
        <f>IFERROR('11-20'!AN5690,0)</f>
        <v>0.25440429916279222</v>
      </c>
    </row>
    <row r="5691" spans="1:10" x14ac:dyDescent="0.2">
      <c r="A5691">
        <f>'11-20'!AB5691</f>
        <v>-0.36218713182272055</v>
      </c>
      <c r="B5691">
        <f>'11-20'!F5691</f>
        <v>2081264</v>
      </c>
      <c r="C5691">
        <f>'11-20'!L5691</f>
        <v>5.3478699448939899</v>
      </c>
      <c r="D5691">
        <f>'11-20'!P5691</f>
        <v>1263629470.5307701</v>
      </c>
      <c r="E5691">
        <f>'11-20'!Q5691</f>
        <v>0.51349999847529204</v>
      </c>
      <c r="F5691">
        <f>'11-20'!S5691/100</f>
        <v>1.7768431469600001</v>
      </c>
      <c r="G5691">
        <f>'11-20'!Z5691</f>
        <v>0</v>
      </c>
      <c r="H5691">
        <f>'11-20'!AA5691</f>
        <v>9.5058152450079425E-2</v>
      </c>
      <c r="I5691">
        <f>'11-20'!C5691</f>
        <v>723283750.57012498</v>
      </c>
      <c r="J5691">
        <f>IFERROR('11-20'!AN5691,0)</f>
        <v>0.41885430980134419</v>
      </c>
    </row>
    <row r="5692" spans="1:10" x14ac:dyDescent="0.2">
      <c r="A5692">
        <f>'11-20'!AB5692</f>
        <v>-0.27401153390853772</v>
      </c>
      <c r="B5692">
        <f>'11-20'!F5692</f>
        <v>868</v>
      </c>
      <c r="C5692">
        <f>'11-20'!L5692</f>
        <v>4.7381871191524496</v>
      </c>
      <c r="D5692">
        <f>'11-20'!P5692</f>
        <v>1188669345.8340499</v>
      </c>
      <c r="E5692">
        <f>'11-20'!Q5692</f>
        <v>0.54898903152471801</v>
      </c>
      <c r="F5692">
        <f>'11-20'!S5692/100</f>
        <v>1.82583284629</v>
      </c>
      <c r="G5692">
        <f>'11-20'!Z5692</f>
        <v>0</v>
      </c>
      <c r="H5692">
        <f>'11-20'!AA5692</f>
        <v>7.2680944936246536E-2</v>
      </c>
      <c r="I5692">
        <f>'11-20'!C5692</f>
        <v>1130885030.8608501</v>
      </c>
      <c r="J5692">
        <f>IFERROR('11-20'!AN5692,0)</f>
        <v>0.48093315611192133</v>
      </c>
    </row>
    <row r="5693" spans="1:10" x14ac:dyDescent="0.2">
      <c r="A5693">
        <f>'11-20'!AB5693</f>
        <v>0.14420929738796717</v>
      </c>
      <c r="B5693">
        <f>'11-20'!F5693</f>
        <v>1910.6</v>
      </c>
      <c r="C5693">
        <f>'11-20'!L5693</f>
        <v>2.14224036363948</v>
      </c>
      <c r="D5693">
        <f>'11-20'!P5693</f>
        <v>1313588348.13835</v>
      </c>
      <c r="E5693">
        <f>'11-20'!Q5693</f>
        <v>0.75917826477846595</v>
      </c>
      <c r="F5693">
        <f>'11-20'!S5693/100</f>
        <v>4.7396630934099999</v>
      </c>
      <c r="G5693">
        <f>'11-20'!Z5693</f>
        <v>0</v>
      </c>
      <c r="H5693">
        <f>'11-20'!AA5693</f>
        <v>3.498106848997027E-2</v>
      </c>
      <c r="I5693">
        <f>'11-20'!C5693</f>
        <v>1557652756.17836</v>
      </c>
      <c r="J5693">
        <f>IFERROR('11-20'!AN5693,0)</f>
        <v>0.94327297904882201</v>
      </c>
    </row>
    <row r="5694" spans="1:10" x14ac:dyDescent="0.2">
      <c r="A5694">
        <f>'11-20'!AB5694</f>
        <v>0.49492311623589313</v>
      </c>
      <c r="B5694">
        <f>'11-20'!F5694</f>
        <v>0</v>
      </c>
      <c r="C5694">
        <f>'11-20'!L5694</f>
        <v>1.4714689503142899</v>
      </c>
      <c r="D5694">
        <f>'11-20'!P5694</f>
        <v>1122042650.31511</v>
      </c>
      <c r="E5694">
        <f>'11-20'!Q5694</f>
        <v>0</v>
      </c>
      <c r="F5694">
        <f>'11-20'!S5694/100</f>
        <v>6.3688362919099992</v>
      </c>
      <c r="G5694">
        <f>'11-20'!Z5694</f>
        <v>0</v>
      </c>
      <c r="H5694">
        <f>'11-20'!AA5694</f>
        <v>5.9482100792939099E-2</v>
      </c>
      <c r="I5694">
        <f>'11-20'!C5694</f>
        <v>1361309211.86731</v>
      </c>
      <c r="J5694">
        <f>IFERROR('11-20'!AN5694,0)</f>
        <v>1.5203356733007749</v>
      </c>
    </row>
    <row r="5695" spans="1:10" x14ac:dyDescent="0.2">
      <c r="A5695">
        <f>'11-20'!AB5695</f>
        <v>0.34418768021924073</v>
      </c>
      <c r="B5695">
        <f>'11-20'!F5695</f>
        <v>0</v>
      </c>
      <c r="C5695">
        <f>'11-20'!L5695</f>
        <v>0.86193432236826595</v>
      </c>
      <c r="D5695">
        <f>'11-20'!P5695</f>
        <v>1010147786.93761</v>
      </c>
      <c r="E5695">
        <f>'11-20'!Q5695</f>
        <v>0</v>
      </c>
      <c r="F5695">
        <f>'11-20'!S5695/100</f>
        <v>10.640378548900001</v>
      </c>
      <c r="G5695">
        <f>'11-20'!Z5695</f>
        <v>0</v>
      </c>
      <c r="H5695">
        <f>'11-20'!AA5695</f>
        <v>0</v>
      </c>
      <c r="I5695">
        <f>'11-20'!C5695</f>
        <v>910622020.293643</v>
      </c>
      <c r="J5695">
        <f>IFERROR('11-20'!AN5695,0)</f>
        <v>2.311049149187089</v>
      </c>
    </row>
    <row r="5696" spans="1:10" x14ac:dyDescent="0.2">
      <c r="A5696">
        <f>'11-20'!AB5696</f>
        <v>-4.946131563692302E-2</v>
      </c>
      <c r="B5696">
        <f>'11-20'!F5696</f>
        <v>0</v>
      </c>
      <c r="C5696">
        <f>'11-20'!L5696</f>
        <v>1.10500158519967</v>
      </c>
      <c r="D5696">
        <f>'11-20'!P5696</f>
        <v>1022469518.17068</v>
      </c>
      <c r="E5696">
        <f>'11-20'!Q5696</f>
        <v>0</v>
      </c>
      <c r="F5696">
        <f>'11-20'!S5696/100</f>
        <v>8.908616187989999</v>
      </c>
      <c r="G5696">
        <f>'11-20'!Z5696</f>
        <v>0</v>
      </c>
      <c r="H5696">
        <f>'11-20'!AA5696</f>
        <v>0</v>
      </c>
      <c r="I5696">
        <f>'11-20'!C5696</f>
        <v>677451544.67203403</v>
      </c>
      <c r="J5696">
        <f>IFERROR('11-20'!AN5696,0)</f>
        <v>1.407952124150629</v>
      </c>
    </row>
    <row r="5697" spans="1:10" x14ac:dyDescent="0.2">
      <c r="A5697">
        <f>'11-20'!AB5697</f>
        <v>7.5881156403322381E-2</v>
      </c>
      <c r="B5697">
        <f>'11-20'!F5697</f>
        <v>0</v>
      </c>
      <c r="C5697">
        <f>'11-20'!L5697</f>
        <v>0.44013807955058498</v>
      </c>
      <c r="D5697">
        <f>'11-20'!P5697</f>
        <v>820748915.00032198</v>
      </c>
      <c r="E5697">
        <f>'11-20'!Q5697</f>
        <v>0</v>
      </c>
      <c r="F5697">
        <f>'11-20'!S5697/100</f>
        <v>17.251461988300001</v>
      </c>
      <c r="G5697">
        <f>'11-20'!Z5697</f>
        <v>0</v>
      </c>
      <c r="H5697">
        <f>'11-20'!AA5697</f>
        <v>0</v>
      </c>
      <c r="I5697">
        <f>'11-20'!C5697</f>
        <v>712702396.276739</v>
      </c>
      <c r="J5697">
        <f>IFERROR('11-20'!AN5697,0)</f>
        <v>4.0629112643941552</v>
      </c>
    </row>
    <row r="5698" spans="1:10" x14ac:dyDescent="0.2">
      <c r="A5698">
        <f>'11-20'!AB5698</f>
        <v>-0.47693903520755854</v>
      </c>
      <c r="B5698">
        <f>'11-20'!F5698</f>
        <v>0</v>
      </c>
      <c r="C5698">
        <f>'11-20'!L5698</f>
        <v>-1.47170353757096</v>
      </c>
      <c r="D5698">
        <f>'11-20'!P5698</f>
        <v>861477554.18427205</v>
      </c>
      <c r="E5698">
        <f>'11-20'!Q5698</f>
        <v>0</v>
      </c>
      <c r="F5698">
        <f>'11-20'!S5698/100</f>
        <v>0</v>
      </c>
      <c r="G5698">
        <f>'11-20'!Z5698</f>
        <v>0</v>
      </c>
      <c r="H5698">
        <f>'11-20'!AA5698</f>
        <v>0</v>
      </c>
      <c r="I5698">
        <f>'11-20'!C5698</f>
        <v>662435987.501917</v>
      </c>
      <c r="J5698">
        <f>IFERROR('11-20'!AN5698,0)</f>
        <v>-1.0287951464994192</v>
      </c>
    </row>
    <row r="5699" spans="1:10" x14ac:dyDescent="0.2">
      <c r="A5699">
        <f>'11-20'!AB5699</f>
        <v>0.86392405063291133</v>
      </c>
      <c r="B5699">
        <f>'11-20'!F5699</f>
        <v>4580</v>
      </c>
      <c r="C5699">
        <f>'11-20'!L5699</f>
        <v>3.7928606273000001</v>
      </c>
      <c r="D5699">
        <f>'11-20'!P5699</f>
        <v>85274000</v>
      </c>
      <c r="E5699">
        <f>'11-20'!Q5699</f>
        <v>1.2573366720945101</v>
      </c>
      <c r="F5699">
        <f>'11-20'!S5699/100</f>
        <v>7.4715860169000003E-2</v>
      </c>
      <c r="G5699">
        <f>'11-20'!Z5699</f>
        <v>0</v>
      </c>
      <c r="H5699">
        <f>'11-20'!AA5699</f>
        <v>7.8295178989766137E-2</v>
      </c>
      <c r="I5699">
        <f>'11-20'!C5699</f>
        <v>718604840.37475395</v>
      </c>
      <c r="J5699">
        <f>IFERROR('11-20'!AN5699,0)</f>
        <v>0.16686488289994833</v>
      </c>
    </row>
    <row r="5700" spans="1:10" x14ac:dyDescent="0.2">
      <c r="A5700">
        <f>'11-20'!AB5700</f>
        <v>-0.40899357601713071</v>
      </c>
      <c r="B5700">
        <f>'11-20'!F5700</f>
        <v>0</v>
      </c>
      <c r="C5700">
        <f>'11-20'!L5700</f>
        <v>3.173140708</v>
      </c>
      <c r="D5700">
        <f>'11-20'!P5700</f>
        <v>76945000</v>
      </c>
      <c r="E5700">
        <f>'11-20'!Q5700</f>
        <v>0.50935558123977098</v>
      </c>
      <c r="F5700">
        <f>'11-20'!S5700/100</f>
        <v>0.25790225264</v>
      </c>
      <c r="G5700">
        <f>'11-20'!Z5700</f>
        <v>0</v>
      </c>
      <c r="H5700">
        <f>'11-20'!AA5700</f>
        <v>4.4459283185291014E-2</v>
      </c>
      <c r="I5700">
        <f>'11-20'!C5700</f>
        <v>135137480.42523199</v>
      </c>
      <c r="J5700">
        <f>IFERROR('11-20'!AN5700,0)</f>
        <v>0.17690754010626392</v>
      </c>
    </row>
    <row r="5701" spans="1:10" x14ac:dyDescent="0.2">
      <c r="A5701">
        <f>'11-20'!AB5701</f>
        <v>0.34388489208633088</v>
      </c>
      <c r="B5701">
        <f>'11-20'!F5701</f>
        <v>0</v>
      </c>
      <c r="C5701">
        <f>'11-20'!L5701</f>
        <v>2.4352491449999998</v>
      </c>
      <c r="D5701">
        <f>'11-20'!P5701</f>
        <v>75700000</v>
      </c>
      <c r="E5701">
        <f>'11-20'!Q5701</f>
        <v>0.724139097914134</v>
      </c>
      <c r="F5701">
        <f>'11-20'!S5701/100</f>
        <v>0.75595589320000001</v>
      </c>
      <c r="G5701">
        <f>'11-20'!Z5701</f>
        <v>0</v>
      </c>
      <c r="H5701">
        <f>'11-20'!AA5701</f>
        <v>5.6208017706555029E-2</v>
      </c>
      <c r="I5701">
        <f>'11-20'!C5701</f>
        <v>207997951.919999</v>
      </c>
      <c r="J5701">
        <f>IFERROR('11-20'!AN5701,0)</f>
        <v>0.10364729311107833</v>
      </c>
    </row>
    <row r="5702" spans="1:10" x14ac:dyDescent="0.2">
      <c r="A5702">
        <f>'11-20'!AB5702</f>
        <v>-3.472222222222221E-2</v>
      </c>
      <c r="B5702">
        <f>'11-20'!F5702</f>
        <v>0</v>
      </c>
      <c r="C5702">
        <f>'11-20'!L5702</f>
        <v>2.4396497639999999</v>
      </c>
      <c r="D5702">
        <f>'11-20'!P5702</f>
        <v>74442000</v>
      </c>
      <c r="E5702">
        <f>'11-20'!Q5702</f>
        <v>0.65915136962168996</v>
      </c>
      <c r="F5702">
        <f>'11-20'!S5702/100</f>
        <v>0.80033130867000002</v>
      </c>
      <c r="G5702">
        <f>'11-20'!Z5702</f>
        <v>0</v>
      </c>
      <c r="H5702">
        <f>'11-20'!AA5702</f>
        <v>6.388964903879045E-2</v>
      </c>
      <c r="I5702">
        <f>'11-20'!C5702</f>
        <v>154773636.59999901</v>
      </c>
      <c r="J5702">
        <f>IFERROR('11-20'!AN5702,0)</f>
        <v>2.3532118534879441E-2</v>
      </c>
    </row>
    <row r="5703" spans="1:10" x14ac:dyDescent="0.2">
      <c r="A5703">
        <f>'11-20'!AB5703</f>
        <v>-0.33518005540166207</v>
      </c>
      <c r="B5703">
        <f>'11-20'!F5703</f>
        <v>0</v>
      </c>
      <c r="C5703">
        <f>'11-20'!L5703</f>
        <v>2.8514669559999999</v>
      </c>
      <c r="D5703">
        <f>'11-20'!P5703</f>
        <v>73156000</v>
      </c>
      <c r="E5703">
        <f>'11-20'!Q5703</f>
        <v>0.73998597168690305</v>
      </c>
      <c r="F5703">
        <f>'11-20'!S5703/100</f>
        <v>0.64734413630999998</v>
      </c>
      <c r="G5703">
        <f>'11-20'!Z5703</f>
        <v>0</v>
      </c>
      <c r="H5703">
        <f>'11-20'!AA5703</f>
        <v>0.11553610503282276</v>
      </c>
      <c r="I5703">
        <f>'11-20'!C5703</f>
        <v>160341033.59999901</v>
      </c>
      <c r="J5703">
        <f>IFERROR('11-20'!AN5703,0)</f>
        <v>-0.10690713532070362</v>
      </c>
    </row>
    <row r="5704" spans="1:10" x14ac:dyDescent="0.2">
      <c r="A5704">
        <f>'11-20'!AB5704</f>
        <v>-0.41711517761033368</v>
      </c>
      <c r="B5704">
        <f>'11-20'!F5704</f>
        <v>0</v>
      </c>
      <c r="C5704">
        <f>'11-20'!L5704</f>
        <v>3.0787275379999999</v>
      </c>
      <c r="D5704">
        <f>'11-20'!P5704</f>
        <v>68930000</v>
      </c>
      <c r="E5704">
        <f>'11-20'!Q5704</f>
        <v>0</v>
      </c>
      <c r="F5704">
        <f>'11-20'!S5704/100</f>
        <v>0.52835389866000004</v>
      </c>
      <c r="G5704">
        <f>'11-20'!Z5704</f>
        <v>0</v>
      </c>
      <c r="H5704">
        <f>'11-20'!AA5704</f>
        <v>0.11691441406310929</v>
      </c>
      <c r="I5704">
        <f>'11-20'!C5704</f>
        <v>241179638.03999999</v>
      </c>
      <c r="J5704">
        <f>IFERROR('11-20'!AN5704,0)</f>
        <v>-5.6602491175870018E-2</v>
      </c>
    </row>
    <row r="5705" spans="1:10" x14ac:dyDescent="0.2">
      <c r="A5705">
        <f>'11-20'!AB5705</f>
        <v>1.3593650793650793</v>
      </c>
      <c r="B5705">
        <f>'11-20'!F5705</f>
        <v>0</v>
      </c>
      <c r="C5705">
        <f>'11-20'!L5705</f>
        <v>2.8768378760000002</v>
      </c>
      <c r="D5705">
        <f>'11-20'!P5705</f>
        <v>60362000</v>
      </c>
      <c r="E5705">
        <f>'11-20'!Q5705</f>
        <v>0</v>
      </c>
      <c r="F5705">
        <f>'11-20'!S5705/100</f>
        <v>0.37174164142999999</v>
      </c>
      <c r="G5705">
        <f>'11-20'!Z5705</f>
        <v>0</v>
      </c>
      <c r="H5705">
        <f>'11-20'!AA5705</f>
        <v>0.18858389801309292</v>
      </c>
      <c r="I5705">
        <f>'11-20'!C5705</f>
        <v>413768945.03999901</v>
      </c>
      <c r="J5705">
        <f>IFERROR('11-20'!AN5705,0)</f>
        <v>0.15104220647457309</v>
      </c>
    </row>
    <row r="5706" spans="1:10" x14ac:dyDescent="0.2">
      <c r="A5706">
        <f>'11-20'!AB5706</f>
        <v>0.65964172813487876</v>
      </c>
      <c r="B5706">
        <f>'11-20'!F5706</f>
        <v>0</v>
      </c>
      <c r="C5706">
        <f>'11-20'!L5706</f>
        <v>2.5503837300000001</v>
      </c>
      <c r="D5706">
        <f>'11-20'!P5706</f>
        <v>1429000</v>
      </c>
      <c r="E5706">
        <f>'11-20'!Q5706</f>
        <v>0</v>
      </c>
      <c r="F5706">
        <f>'11-20'!S5706/100</f>
        <v>0.31866680751999998</v>
      </c>
      <c r="G5706">
        <f>'11-20'!Z5706</f>
        <v>0</v>
      </c>
      <c r="H5706">
        <f>'11-20'!AA5706</f>
        <v>0</v>
      </c>
      <c r="I5706">
        <f>'11-20'!C5706</f>
        <v>175373005.49999899</v>
      </c>
      <c r="J5706">
        <f>IFERROR('11-20'!AN5706,0)</f>
        <v>0.25765458835129235</v>
      </c>
    </row>
    <row r="5707" spans="1:10" x14ac:dyDescent="0.2">
      <c r="A5707">
        <f>'11-20'!AB5707</f>
        <v>-0.21893004115226333</v>
      </c>
      <c r="B5707">
        <f>'11-20'!F5707</f>
        <v>0</v>
      </c>
      <c r="C5707">
        <f>'11-20'!L5707</f>
        <v>2.1522051289999999</v>
      </c>
      <c r="D5707">
        <f>'11-20'!P5707</f>
        <v>37499000</v>
      </c>
      <c r="E5707">
        <f>'11-20'!Q5707</f>
        <v>0</v>
      </c>
      <c r="F5707">
        <f>'11-20'!S5707/100</f>
        <v>0.32122302911</v>
      </c>
      <c r="G5707">
        <f>'11-20'!Z5707</f>
        <v>0</v>
      </c>
      <c r="H5707">
        <f>'11-20'!AA5707</f>
        <v>0</v>
      </c>
      <c r="I5707">
        <f>'11-20'!C5707</f>
        <v>105198215.849999</v>
      </c>
      <c r="J5707">
        <f>IFERROR('11-20'!AN5707,0)</f>
        <v>0.25263524684511229</v>
      </c>
    </row>
    <row r="5708" spans="1:10" x14ac:dyDescent="0.2">
      <c r="A5708">
        <f>'11-20'!AB5708</f>
        <v>0.7547660311958404</v>
      </c>
      <c r="B5708">
        <f>'11-20'!F5708</f>
        <v>0</v>
      </c>
      <c r="C5708">
        <f>'11-20'!L5708</f>
        <v>2.1834309119999999</v>
      </c>
      <c r="D5708">
        <f>'11-20'!P5708</f>
        <v>28144000</v>
      </c>
      <c r="E5708">
        <f>'11-20'!Q5708</f>
        <v>0</v>
      </c>
      <c r="F5708">
        <f>'11-20'!S5708/100</f>
        <v>6.5667915110000002E-2</v>
      </c>
      <c r="G5708">
        <f>'11-20'!Z5708</f>
        <v>0</v>
      </c>
      <c r="H5708">
        <f>'11-20'!AA5708</f>
        <v>0</v>
      </c>
      <c r="I5708">
        <f>'11-20'!C5708</f>
        <v>131925331.8</v>
      </c>
      <c r="J5708">
        <f>IFERROR('11-20'!AN5708,0)</f>
        <v>0.20252455264253016</v>
      </c>
    </row>
    <row r="5709" spans="1:10" x14ac:dyDescent="0.2">
      <c r="A5709">
        <f>'11-20'!AB5709</f>
        <v>-0.41912751677852345</v>
      </c>
      <c r="B5709">
        <f>'11-20'!F5709</f>
        <v>63</v>
      </c>
      <c r="C5709">
        <f>'11-20'!L5709</f>
        <v>1.9752992298000001</v>
      </c>
      <c r="D5709">
        <f>'11-20'!P5709</f>
        <v>0</v>
      </c>
      <c r="E5709">
        <f>'11-20'!Q5709</f>
        <v>0.67913615931726801</v>
      </c>
      <c r="F5709">
        <f>'11-20'!S5709/100</f>
        <v>0.42168937329700001</v>
      </c>
      <c r="G5709">
        <f>'11-20'!Z5709</f>
        <v>0</v>
      </c>
      <c r="H5709">
        <f>'11-20'!AA5709</f>
        <v>0</v>
      </c>
      <c r="I5709">
        <f>'11-20'!C5709</f>
        <v>275266534.15150303</v>
      </c>
      <c r="J5709">
        <f>IFERROR('11-20'!AN5709,0)</f>
        <v>-0.36523673665651546</v>
      </c>
    </row>
    <row r="5710" spans="1:10" x14ac:dyDescent="0.2">
      <c r="A5710">
        <f>'11-20'!AB5710</f>
        <v>0.56526315789473669</v>
      </c>
      <c r="B5710">
        <f>'11-20'!F5710</f>
        <v>0</v>
      </c>
      <c r="C5710">
        <f>'11-20'!L5710</f>
        <v>2.9044035469999998</v>
      </c>
      <c r="D5710">
        <f>'11-20'!P5710</f>
        <v>0</v>
      </c>
      <c r="E5710">
        <f>'11-20'!Q5710</f>
        <v>0.98382843515137897</v>
      </c>
      <c r="F5710">
        <f>'11-20'!S5710/100</f>
        <v>0.21632384597000001</v>
      </c>
      <c r="G5710">
        <f>'11-20'!Z5710</f>
        <v>0</v>
      </c>
      <c r="H5710">
        <f>'11-20'!AA5710</f>
        <v>3.1669976241977234E-3</v>
      </c>
      <c r="I5710">
        <f>'11-20'!C5710</f>
        <v>474967539.92500001</v>
      </c>
      <c r="J5710">
        <f>IFERROR('11-20'!AN5710,0)</f>
        <v>-7.3103324563501548E-2</v>
      </c>
    </row>
    <row r="5711" spans="1:10" x14ac:dyDescent="0.2">
      <c r="A5711">
        <f>'11-20'!AB5711</f>
        <v>-0.67488021902806294</v>
      </c>
      <c r="B5711">
        <f>'11-20'!F5711</f>
        <v>0</v>
      </c>
      <c r="C5711">
        <f>'11-20'!L5711</f>
        <v>1.592008324</v>
      </c>
      <c r="D5711">
        <f>'11-20'!P5711</f>
        <v>0</v>
      </c>
      <c r="E5711">
        <f>'11-20'!Q5711</f>
        <v>1.2864064663528101</v>
      </c>
      <c r="F5711">
        <f>'11-20'!S5711/100</f>
        <v>6.8220950250000009E-2</v>
      </c>
      <c r="G5711">
        <f>'11-20'!Z5711</f>
        <v>0</v>
      </c>
      <c r="H5711">
        <f>'11-20'!AA5711</f>
        <v>2.3629241284119473E-2</v>
      </c>
      <c r="I5711">
        <f>'11-20'!C5711</f>
        <v>272442672</v>
      </c>
      <c r="J5711">
        <f>IFERROR('11-20'!AN5711,0)</f>
        <v>-0.17552934059286146</v>
      </c>
    </row>
    <row r="5712" spans="1:10" x14ac:dyDescent="0.2">
      <c r="A5712">
        <f>'11-20'!AB5712</f>
        <v>7.9025110782865671E-2</v>
      </c>
      <c r="B5712">
        <f>'11-20'!F5712</f>
        <v>0</v>
      </c>
      <c r="C5712">
        <f>'11-20'!L5712</f>
        <v>1.60111442</v>
      </c>
      <c r="D5712">
        <f>'11-20'!P5712</f>
        <v>0</v>
      </c>
      <c r="E5712">
        <f>'11-20'!Q5712</f>
        <v>1.1922467533099199</v>
      </c>
      <c r="F5712">
        <f>'11-20'!S5712/100</f>
        <v>6.1820376240000002E-2</v>
      </c>
      <c r="G5712">
        <f>'11-20'!Z5712</f>
        <v>0</v>
      </c>
      <c r="H5712">
        <f>'11-20'!AA5712</f>
        <v>3.335854846098936E-2</v>
      </c>
      <c r="I5712">
        <f>'11-20'!C5712</f>
        <v>787715009.94000006</v>
      </c>
      <c r="J5712">
        <f>IFERROR('11-20'!AN5712,0)</f>
        <v>-0.23255463101579454</v>
      </c>
    </row>
    <row r="5713" spans="1:10" x14ac:dyDescent="0.2">
      <c r="A5713">
        <f>'11-20'!AB5713</f>
        <v>0.7139240506329112</v>
      </c>
      <c r="B5713">
        <f>'11-20'!F5713</f>
        <v>0</v>
      </c>
      <c r="C5713">
        <f>'11-20'!L5713</f>
        <v>1.3391721459999999</v>
      </c>
      <c r="D5713">
        <f>'11-20'!P5713</f>
        <v>0</v>
      </c>
      <c r="E5713">
        <f>'11-20'!Q5713</f>
        <v>0.86976650766543395</v>
      </c>
      <c r="F5713">
        <f>'11-20'!S5713/100</f>
        <v>5.2090415859999996E-2</v>
      </c>
      <c r="G5713">
        <f>'11-20'!Z5713</f>
        <v>0</v>
      </c>
      <c r="H5713">
        <f>'11-20'!AA5713</f>
        <v>3.5037717841781171E-3</v>
      </c>
      <c r="I5713">
        <f>'11-20'!C5713</f>
        <v>728381104.55999994</v>
      </c>
      <c r="J5713">
        <f>IFERROR('11-20'!AN5713,0)</f>
        <v>2.5207098949588579E-2</v>
      </c>
    </row>
    <row r="5714" spans="1:10" x14ac:dyDescent="0.2">
      <c r="A5714">
        <f>'11-20'!AB5714</f>
        <v>0.592741935483871</v>
      </c>
      <c r="B5714">
        <f>'11-20'!F5714</f>
        <v>0</v>
      </c>
      <c r="C5714">
        <f>'11-20'!L5714</f>
        <v>1.4097113029999999</v>
      </c>
      <c r="D5714">
        <f>'11-20'!P5714</f>
        <v>0</v>
      </c>
      <c r="E5714">
        <f>'11-20'!Q5714</f>
        <v>0</v>
      </c>
      <c r="F5714">
        <f>'11-20'!S5714/100</f>
        <v>5.6361053789999997E-2</v>
      </c>
      <c r="G5714">
        <f>'11-20'!Z5714</f>
        <v>0</v>
      </c>
      <c r="H5714">
        <f>'11-20'!AA5714</f>
        <v>0</v>
      </c>
      <c r="I5714">
        <f>'11-20'!C5714</f>
        <v>418425806.80000001</v>
      </c>
      <c r="J5714">
        <f>IFERROR('11-20'!AN5714,0)</f>
        <v>-7.2031195561868516E-2</v>
      </c>
    </row>
    <row r="5715" spans="1:10" x14ac:dyDescent="0.2">
      <c r="A5715">
        <f>'11-20'!AB5715</f>
        <v>1.2857142857142856</v>
      </c>
      <c r="B5715">
        <f>'11-20'!F5715</f>
        <v>0</v>
      </c>
      <c r="C5715">
        <f>'11-20'!L5715</f>
        <v>0.88145129899999997</v>
      </c>
      <c r="D5715">
        <f>'11-20'!P5715</f>
        <v>0</v>
      </c>
      <c r="E5715">
        <f>'11-20'!Q5715</f>
        <v>0</v>
      </c>
      <c r="F5715">
        <f>'11-20'!S5715/100</f>
        <v>0.11961971901</v>
      </c>
      <c r="G5715">
        <f>'11-20'!Z5715</f>
        <v>0</v>
      </c>
      <c r="H5715">
        <f>'11-20'!AA5715</f>
        <v>0</v>
      </c>
      <c r="I5715">
        <f>'11-20'!C5715</f>
        <v>226850024.31999999</v>
      </c>
      <c r="J5715">
        <f>IFERROR('11-20'!AN5715,0)</f>
        <v>-0.3921523606215559</v>
      </c>
    </row>
    <row r="5716" spans="1:10" x14ac:dyDescent="0.2">
      <c r="A5716">
        <f>'11-20'!AB5716</f>
        <v>0.58394160583941579</v>
      </c>
      <c r="B5716">
        <f>'11-20'!F5716</f>
        <v>0</v>
      </c>
      <c r="C5716">
        <f>'11-20'!L5716</f>
        <v>0.61729389899999998</v>
      </c>
      <c r="D5716">
        <f>'11-20'!P5716</f>
        <v>0</v>
      </c>
      <c r="E5716">
        <f>'11-20'!Q5716</f>
        <v>0</v>
      </c>
      <c r="F5716">
        <f>'11-20'!S5716/100</f>
        <v>0.19281801062000001</v>
      </c>
      <c r="G5716">
        <f>'11-20'!Z5716</f>
        <v>0</v>
      </c>
      <c r="H5716">
        <f>'11-20'!AA5716</f>
        <v>0</v>
      </c>
      <c r="I5716">
        <f>'11-20'!C5716</f>
        <v>82320889.979999498</v>
      </c>
      <c r="J5716">
        <f>IFERROR('11-20'!AN5716,0)</f>
        <v>-0.2385828625235405</v>
      </c>
    </row>
    <row r="5717" spans="1:10" x14ac:dyDescent="0.2">
      <c r="A5717">
        <f>'11-20'!AB5717</f>
        <v>0.170940170940171</v>
      </c>
      <c r="B5717">
        <f>'11-20'!F5717</f>
        <v>0</v>
      </c>
      <c r="C5717">
        <f>'11-20'!L5717</f>
        <v>0.70940183199999995</v>
      </c>
      <c r="D5717">
        <f>'11-20'!P5717</f>
        <v>0</v>
      </c>
      <c r="E5717">
        <f>'11-20'!Q5717</f>
        <v>0</v>
      </c>
      <c r="F5717">
        <f>'11-20'!S5717/100</f>
        <v>0.25427230046999999</v>
      </c>
      <c r="G5717">
        <f>'11-20'!Z5717</f>
        <v>0</v>
      </c>
      <c r="H5717">
        <f>'11-20'!AA5717</f>
        <v>0</v>
      </c>
      <c r="I5717">
        <f>'11-20'!C5717</f>
        <v>51630907.779999897</v>
      </c>
      <c r="J5717">
        <f>IFERROR('11-20'!AN5717,0)</f>
        <v>-0.22886384976525823</v>
      </c>
    </row>
    <row r="5718" spans="1:10" x14ac:dyDescent="0.2">
      <c r="A5718">
        <f>'11-20'!AB5718</f>
        <v>-0.87415076448580575</v>
      </c>
      <c r="B5718">
        <f>'11-20'!F5718</f>
        <v>0</v>
      </c>
      <c r="C5718">
        <f>'11-20'!L5718</f>
        <v>0.892482679</v>
      </c>
      <c r="D5718">
        <f>'11-20'!P5718</f>
        <v>0</v>
      </c>
      <c r="E5718">
        <f>'11-20'!Q5718</f>
        <v>0</v>
      </c>
      <c r="F5718">
        <f>'11-20'!S5718/100</f>
        <v>0.22338584557000002</v>
      </c>
      <c r="G5718">
        <f>'11-20'!Z5718</f>
        <v>0</v>
      </c>
      <c r="H5718">
        <f>'11-20'!AA5718</f>
        <v>0</v>
      </c>
      <c r="I5718">
        <f>'11-20'!C5718</f>
        <v>44093548.979999997</v>
      </c>
      <c r="J5718">
        <f>IFERROR('11-20'!AN5718,0)</f>
        <v>-0.12680510800811554</v>
      </c>
    </row>
    <row r="5719" spans="1:10" x14ac:dyDescent="0.2">
      <c r="A5719">
        <f>'11-20'!AB5719</f>
        <v>-8.4430663414867713E-2</v>
      </c>
      <c r="B5719">
        <f>'11-20'!F5719</f>
        <v>818.1</v>
      </c>
      <c r="C5719">
        <f>'11-20'!L5719</f>
        <v>15.0522679645276</v>
      </c>
      <c r="D5719">
        <f>'11-20'!P5719</f>
        <v>115500064.118257</v>
      </c>
      <c r="E5719">
        <f>'11-20'!Q5719</f>
        <v>1.08762974428092</v>
      </c>
      <c r="F5719">
        <f>'11-20'!S5719/100</f>
        <v>2.2877588901909998</v>
      </c>
      <c r="G5719">
        <f>'11-20'!Z5719</f>
        <v>2.6789185060626951E-6</v>
      </c>
      <c r="H5719">
        <f>'11-20'!AA5719</f>
        <v>7.1028782234860565E-4</v>
      </c>
      <c r="I5719">
        <f>'11-20'!C5719</f>
        <v>1207068423.49365</v>
      </c>
      <c r="J5719">
        <f>IFERROR('11-20'!AN5719,0)</f>
        <v>0.10271169062218125</v>
      </c>
    </row>
    <row r="5720" spans="1:10" x14ac:dyDescent="0.2">
      <c r="A5720">
        <f>'11-20'!AB5720</f>
        <v>1.1637280138162565E-2</v>
      </c>
      <c r="B5720">
        <f>'11-20'!F5720</f>
        <v>0</v>
      </c>
      <c r="C5720">
        <f>'11-20'!L5720</f>
        <v>14.030943216618599</v>
      </c>
      <c r="D5720">
        <f>'11-20'!P5720</f>
        <v>57430224.455068499</v>
      </c>
      <c r="E5720">
        <f>'11-20'!Q5720</f>
        <v>0.53331008480925202</v>
      </c>
      <c r="F5720">
        <f>'11-20'!S5720/100</f>
        <v>2.62856667959</v>
      </c>
      <c r="G5720">
        <f>'11-20'!Z5720</f>
        <v>2.259819841653796E-7</v>
      </c>
      <c r="H5720">
        <f>'11-20'!AA5720</f>
        <v>7.6780303237625018E-4</v>
      </c>
      <c r="I5720">
        <f>'11-20'!C5720</f>
        <v>1097326388.6977799</v>
      </c>
      <c r="J5720">
        <f>IFERROR('11-20'!AN5720,0)</f>
        <v>0.12930796577959724</v>
      </c>
    </row>
    <row r="5721" spans="1:10" x14ac:dyDescent="0.2">
      <c r="A5721">
        <f>'11-20'!AB5721</f>
        <v>0.17156312617703251</v>
      </c>
      <c r="B5721">
        <f>'11-20'!F5721</f>
        <v>0</v>
      </c>
      <c r="C5721">
        <f>'11-20'!L5721</f>
        <v>13.256537753776801</v>
      </c>
      <c r="D5721">
        <f>'11-20'!P5721</f>
        <v>60639109.296941601</v>
      </c>
      <c r="E5721">
        <f>'11-20'!Q5721</f>
        <v>0.82963946660959698</v>
      </c>
      <c r="F5721">
        <f>'11-20'!S5721/100</f>
        <v>2.6347005016200002</v>
      </c>
      <c r="G5721">
        <f>'11-20'!Z5721</f>
        <v>1.1272768888370454E-6</v>
      </c>
      <c r="H5721">
        <f>'11-20'!AA5721</f>
        <v>0</v>
      </c>
      <c r="I5721">
        <f>'11-20'!C5721</f>
        <v>1084703391.4645</v>
      </c>
      <c r="J5721">
        <f>IFERROR('11-20'!AN5721,0)</f>
        <v>0.12212679124070039</v>
      </c>
    </row>
    <row r="5722" spans="1:10" x14ac:dyDescent="0.2">
      <c r="A5722">
        <f>'11-20'!AB5722</f>
        <v>0.35508133074680082</v>
      </c>
      <c r="B5722">
        <f>'11-20'!F5722</f>
        <v>0</v>
      </c>
      <c r="C5722">
        <f>'11-20'!L5722</f>
        <v>13.426182536079001</v>
      </c>
      <c r="D5722">
        <f>'11-20'!P5722</f>
        <v>157487090.424916</v>
      </c>
      <c r="E5722">
        <f>'11-20'!Q5722</f>
        <v>1.045070705414</v>
      </c>
      <c r="F5722">
        <f>'11-20'!S5722/100</f>
        <v>2.4502148091999998</v>
      </c>
      <c r="G5722">
        <f>'11-20'!Z5722</f>
        <v>2.2688315318132638E-6</v>
      </c>
      <c r="H5722">
        <f>'11-20'!AA5722</f>
        <v>3.6848827471376491E-4</v>
      </c>
      <c r="I5722">
        <f>'11-20'!C5722</f>
        <v>925859961.98432195</v>
      </c>
      <c r="J5722">
        <f>IFERROR('11-20'!AN5722,0)</f>
        <v>9.8454083492261174E-2</v>
      </c>
    </row>
    <row r="5723" spans="1:10" x14ac:dyDescent="0.2">
      <c r="A5723">
        <f>'11-20'!AB5723</f>
        <v>-0.18747696426469962</v>
      </c>
      <c r="B5723">
        <f>'11-20'!F5723</f>
        <v>0</v>
      </c>
      <c r="C5723">
        <f>'11-20'!L5723</f>
        <v>10.9004419783108</v>
      </c>
      <c r="D5723">
        <f>'11-20'!P5723</f>
        <v>167603711.622435</v>
      </c>
      <c r="E5723">
        <f>'11-20'!Q5723</f>
        <v>1.1129540759098799</v>
      </c>
      <c r="F5723">
        <f>'11-20'!S5723/100</f>
        <v>2.8564698954800001</v>
      </c>
      <c r="G5723">
        <f>'11-20'!Z5723</f>
        <v>9.4733088405961072E-7</v>
      </c>
      <c r="H5723">
        <f>'11-20'!AA5723</f>
        <v>3.7548138059676986E-4</v>
      </c>
      <c r="I5723">
        <f>'11-20'!C5723</f>
        <v>683250474.32693303</v>
      </c>
      <c r="J5723">
        <f>IFERROR('11-20'!AN5723,0)</f>
        <v>0.11686012685435235</v>
      </c>
    </row>
    <row r="5724" spans="1:10" x14ac:dyDescent="0.2">
      <c r="A5724">
        <f>'11-20'!AB5724</f>
        <v>-1.3743638123384638E-2</v>
      </c>
      <c r="B5724">
        <f>'11-20'!F5724</f>
        <v>0</v>
      </c>
      <c r="C5724">
        <f>'11-20'!L5724</f>
        <v>10.6108170930264</v>
      </c>
      <c r="D5724">
        <f>'11-20'!P5724</f>
        <v>175685251.60599601</v>
      </c>
      <c r="E5724">
        <f>'11-20'!Q5724</f>
        <v>0</v>
      </c>
      <c r="F5724">
        <f>'11-20'!S5724/100</f>
        <v>2.9209765499500002</v>
      </c>
      <c r="G5724">
        <f>'11-20'!Z5724</f>
        <v>2.0285567865427945E-6</v>
      </c>
      <c r="H5724">
        <f>'11-20'!AA5724</f>
        <v>6.2796800105013883E-4</v>
      </c>
      <c r="I5724">
        <f>'11-20'!C5724</f>
        <v>840899819.79233098</v>
      </c>
      <c r="J5724">
        <f>IFERROR('11-20'!AN5724,0)</f>
        <v>0.10639150111898715</v>
      </c>
    </row>
    <row r="5725" spans="1:10" x14ac:dyDescent="0.2">
      <c r="A5725">
        <f>'11-20'!AB5725</f>
        <v>0.39321028558582416</v>
      </c>
      <c r="B5725">
        <f>'11-20'!F5725</f>
        <v>0</v>
      </c>
      <c r="C5725">
        <f>'11-20'!L5725</f>
        <v>10.322973939821599</v>
      </c>
      <c r="D5725">
        <f>'11-20'!P5725</f>
        <v>192370004.780509</v>
      </c>
      <c r="E5725">
        <f>'11-20'!Q5725</f>
        <v>0</v>
      </c>
      <c r="F5725">
        <f>'11-20'!S5725/100</f>
        <v>3.42604026846</v>
      </c>
      <c r="G5725">
        <f>'11-20'!Z5725</f>
        <v>1.76790950364284E-7</v>
      </c>
      <c r="H5725">
        <f>'11-20'!AA5725</f>
        <v>2.8043704337848892E-4</v>
      </c>
      <c r="I5725">
        <f>'11-20'!C5725</f>
        <v>852617891.551332</v>
      </c>
      <c r="J5725">
        <f>IFERROR('11-20'!AN5725,0)</f>
        <v>0.14105348987577077</v>
      </c>
    </row>
    <row r="5726" spans="1:10" x14ac:dyDescent="0.2">
      <c r="A5726">
        <f>'11-20'!AB5726</f>
        <v>1.2677978009992152E-2</v>
      </c>
      <c r="B5726">
        <f>'11-20'!F5726</f>
        <v>0</v>
      </c>
      <c r="C5726">
        <f>'11-20'!L5726</f>
        <v>10.509693972690799</v>
      </c>
      <c r="D5726">
        <f>'11-20'!P5726</f>
        <v>221258687.75840399</v>
      </c>
      <c r="E5726">
        <f>'11-20'!Q5726</f>
        <v>0</v>
      </c>
      <c r="F5726">
        <f>'11-20'!S5726/100</f>
        <v>3.5518721917099998</v>
      </c>
      <c r="G5726">
        <f>'11-20'!Z5726</f>
        <v>4.1569817431068776E-7</v>
      </c>
      <c r="H5726">
        <f>'11-20'!AA5726</f>
        <v>2.6186890248673339E-3</v>
      </c>
      <c r="I5726">
        <f>'11-20'!C5726</f>
        <v>611980761.53509295</v>
      </c>
      <c r="J5726">
        <f>IFERROR('11-20'!AN5726,0)</f>
        <v>0.12109318642982207</v>
      </c>
    </row>
    <row r="5727" spans="1:10" x14ac:dyDescent="0.2">
      <c r="A5727">
        <f>'11-20'!AB5727</f>
        <v>-0.26495433275267188</v>
      </c>
      <c r="B5727">
        <f>'11-20'!F5727</f>
        <v>0</v>
      </c>
      <c r="C5727">
        <f>'11-20'!L5727</f>
        <v>10.1453920272074</v>
      </c>
      <c r="D5727">
        <f>'11-20'!P5727</f>
        <v>0</v>
      </c>
      <c r="E5727">
        <f>'11-20'!Q5727</f>
        <v>0</v>
      </c>
      <c r="F5727">
        <f>'11-20'!S5727/100</f>
        <v>4.1470732906999999</v>
      </c>
      <c r="G5727">
        <f>'11-20'!Z5727</f>
        <v>4.3396104599574836E-7</v>
      </c>
      <c r="H5727">
        <f>'11-20'!AA5727</f>
        <v>0</v>
      </c>
      <c r="I5727">
        <f>'11-20'!C5727</f>
        <v>482089031.221012</v>
      </c>
      <c r="J5727">
        <f>IFERROR('11-20'!AN5727,0)</f>
        <v>0.12791476931048487</v>
      </c>
    </row>
    <row r="5728" spans="1:10" x14ac:dyDescent="0.2">
      <c r="A5728">
        <f>'11-20'!AB5728</f>
        <v>-0.78164784876254512</v>
      </c>
      <c r="B5728">
        <f>'11-20'!F5728</f>
        <v>0</v>
      </c>
      <c r="C5728">
        <f>'11-20'!L5728</f>
        <v>9.6053712236486408</v>
      </c>
      <c r="D5728">
        <f>'11-20'!P5728</f>
        <v>0</v>
      </c>
      <c r="E5728">
        <f>'11-20'!Q5728</f>
        <v>0</v>
      </c>
      <c r="F5728">
        <f>'11-20'!S5728/100</f>
        <v>5.6479091378400001</v>
      </c>
      <c r="G5728">
        <f>'11-20'!Z5728</f>
        <v>5.9969872677502035E-6</v>
      </c>
      <c r="H5728">
        <f>'11-20'!AA5728</f>
        <v>0</v>
      </c>
      <c r="I5728">
        <f>'11-20'!C5728</f>
        <v>655862693.57438302</v>
      </c>
      <c r="J5728">
        <f>IFERROR('11-20'!AN5728,0)</f>
        <v>0.12127245542545542</v>
      </c>
    </row>
    <row r="5729" spans="1:10" x14ac:dyDescent="0.2">
      <c r="A5729">
        <f>'11-20'!AB5729</f>
        <v>3.1609419725215249E-2</v>
      </c>
      <c r="B5729">
        <f>'11-20'!F5729</f>
        <v>0</v>
      </c>
      <c r="C5729">
        <f>'11-20'!L5729</f>
        <v>35.278112501099997</v>
      </c>
      <c r="D5729">
        <f>'11-20'!P5729</f>
        <v>0</v>
      </c>
      <c r="E5729">
        <f>'11-20'!Q5729</f>
        <v>0.61188373200208102</v>
      </c>
      <c r="F5729">
        <f>'11-20'!S5729/100</f>
        <v>1.9295868249450001</v>
      </c>
      <c r="G5729">
        <f>'11-20'!Z5729</f>
        <v>8.8080336219232234E-7</v>
      </c>
      <c r="H5729">
        <f>'11-20'!AA5729</f>
        <v>5.3108179812165533E-4</v>
      </c>
      <c r="I5729">
        <f>'11-20'!C5729</f>
        <v>3407796757</v>
      </c>
      <c r="J5729">
        <f>IFERROR('11-20'!AN5729,0)</f>
        <v>4.2850160811727135E-2</v>
      </c>
    </row>
    <row r="5730" spans="1:10" x14ac:dyDescent="0.2">
      <c r="A5730">
        <f>'11-20'!AB5730</f>
        <v>7.6631977294228992E-2</v>
      </c>
      <c r="B5730">
        <f>'11-20'!F5730</f>
        <v>0</v>
      </c>
      <c r="C5730">
        <f>'11-20'!L5730</f>
        <v>42.678714272000001</v>
      </c>
      <c r="D5730">
        <f>'11-20'!P5730</f>
        <v>0</v>
      </c>
      <c r="E5730">
        <f>'11-20'!Q5730</f>
        <v>0.17092697409104601</v>
      </c>
      <c r="F5730">
        <f>'11-20'!S5730/100</f>
        <v>0.74819347750000009</v>
      </c>
      <c r="G5730">
        <f>'11-20'!Z5730</f>
        <v>1.9903250516814301E-8</v>
      </c>
      <c r="H5730">
        <f>'11-20'!AA5730</f>
        <v>2.8344147832715815E-4</v>
      </c>
      <c r="I5730">
        <f>'11-20'!C5730</f>
        <v>2008832058.6399901</v>
      </c>
      <c r="J5730">
        <f>IFERROR('11-20'!AN5730,0)</f>
        <v>6.444403372144332E-2</v>
      </c>
    </row>
    <row r="5731" spans="1:10" x14ac:dyDescent="0.2">
      <c r="A5731">
        <f>'11-20'!AB5731</f>
        <v>0.32083723836301137</v>
      </c>
      <c r="B5731">
        <f>'11-20'!F5731</f>
        <v>0</v>
      </c>
      <c r="C5731">
        <f>'11-20'!L5731</f>
        <v>35.653299617000002</v>
      </c>
      <c r="D5731">
        <f>'11-20'!P5731</f>
        <v>0</v>
      </c>
      <c r="E5731">
        <f>'11-20'!Q5731</f>
        <v>0.17099762280269601</v>
      </c>
      <c r="F5731">
        <f>'11-20'!S5731/100</f>
        <v>0.79265173583999993</v>
      </c>
      <c r="G5731">
        <f>'11-20'!Z5731</f>
        <v>6.4494336769823389E-8</v>
      </c>
      <c r="H5731">
        <f>'11-20'!AA5731</f>
        <v>2.2596377814847838E-4</v>
      </c>
      <c r="I5731">
        <f>'11-20'!C5731</f>
        <v>1864548000</v>
      </c>
      <c r="J5731">
        <f>IFERROR('11-20'!AN5731,0)</f>
        <v>3.7424960593520074E-2</v>
      </c>
    </row>
    <row r="5732" spans="1:10" x14ac:dyDescent="0.2">
      <c r="A5732">
        <f>'11-20'!AB5732</f>
        <v>0.2079245283018869</v>
      </c>
      <c r="B5732">
        <f>'11-20'!F5732</f>
        <v>0</v>
      </c>
      <c r="C5732">
        <f>'11-20'!L5732</f>
        <v>29.031666161</v>
      </c>
      <c r="D5732">
        <f>'11-20'!P5732</f>
        <v>0</v>
      </c>
      <c r="E5732">
        <f>'11-20'!Q5732</f>
        <v>0.108716424715406</v>
      </c>
      <c r="F5732">
        <f>'11-20'!S5732/100</f>
        <v>0.61884270612000003</v>
      </c>
      <c r="G5732">
        <f>'11-20'!Z5732</f>
        <v>8.8528248304889903E-8</v>
      </c>
      <c r="H5732">
        <f>'11-20'!AA5732</f>
        <v>3.0596387596911324E-4</v>
      </c>
      <c r="I5732">
        <f>'11-20'!C5732</f>
        <v>1411641000</v>
      </c>
      <c r="J5732">
        <f>IFERROR('11-20'!AN5732,0)</f>
        <v>3.6467856177899986E-2</v>
      </c>
    </row>
    <row r="5733" spans="1:10" x14ac:dyDescent="0.2">
      <c r="A5733">
        <f>'11-20'!AB5733</f>
        <v>0</v>
      </c>
      <c r="B5733">
        <f>'11-20'!F5733</f>
        <v>0</v>
      </c>
      <c r="C5733">
        <f>'11-20'!L5733</f>
        <v>19.654704772999999</v>
      </c>
      <c r="D5733">
        <f>'11-20'!P5733</f>
        <v>0</v>
      </c>
      <c r="E5733">
        <f>'11-20'!Q5733</f>
        <v>0</v>
      </c>
      <c r="F5733">
        <f>'11-20'!S5733/100</f>
        <v>1.0049496127399999</v>
      </c>
      <c r="G5733">
        <f>'11-20'!Z5733</f>
        <v>2.9054090361714937E-8</v>
      </c>
      <c r="H5733">
        <f>'11-20'!AA5733</f>
        <v>9.3644395586498918E-4</v>
      </c>
      <c r="I5733">
        <f>'11-20'!C5733</f>
        <v>927499999.99999797</v>
      </c>
      <c r="J5733">
        <f>IFERROR('11-20'!AN5733,0)</f>
        <v>5.6161987788918365E-2</v>
      </c>
    </row>
    <row r="5734" spans="1:10" x14ac:dyDescent="0.2">
      <c r="A5734">
        <f>'11-20'!AB5734</f>
        <v>0</v>
      </c>
      <c r="B5734">
        <f>'11-20'!F5734</f>
        <v>0</v>
      </c>
      <c r="C5734">
        <f>'11-20'!L5734</f>
        <v>4.5531929800000004</v>
      </c>
      <c r="D5734">
        <f>'11-20'!P5734</f>
        <v>0</v>
      </c>
      <c r="E5734">
        <f>'11-20'!Q5734</f>
        <v>0</v>
      </c>
      <c r="F5734">
        <f>'11-20'!S5734/100</f>
        <v>3.3287198030500003</v>
      </c>
      <c r="G5734">
        <f>'11-20'!Z5734</f>
        <v>4.4084579225270545E-8</v>
      </c>
      <c r="H5734">
        <f>'11-20'!AA5734</f>
        <v>0</v>
      </c>
      <c r="I5734">
        <f>'11-20'!C5734</f>
        <v>0</v>
      </c>
      <c r="J5734">
        <f>IFERROR('11-20'!AN5734,0)</f>
        <v>0.37304200646253272</v>
      </c>
    </row>
    <row r="5735" spans="1:10" x14ac:dyDescent="0.2">
      <c r="A5735">
        <f>'11-20'!AB5735</f>
        <v>0</v>
      </c>
      <c r="B5735">
        <f>'11-20'!F5735</f>
        <v>0</v>
      </c>
      <c r="C5735">
        <f>'11-20'!L5735</f>
        <v>1.941640102</v>
      </c>
      <c r="D5735">
        <f>'11-20'!P5735</f>
        <v>0</v>
      </c>
      <c r="E5735">
        <f>'11-20'!Q5735</f>
        <v>0</v>
      </c>
      <c r="F5735">
        <f>'11-20'!S5735/100</f>
        <v>5.1686873060499998</v>
      </c>
      <c r="G5735">
        <f>'11-20'!Z5735</f>
        <v>0</v>
      </c>
      <c r="H5735">
        <f>'11-20'!AA5735</f>
        <v>0</v>
      </c>
      <c r="I5735">
        <f>'11-20'!C5735</f>
        <v>0</v>
      </c>
      <c r="J5735">
        <f>IFERROR('11-20'!AN5735,0)</f>
        <v>0</v>
      </c>
    </row>
    <row r="5736" spans="1:10" x14ac:dyDescent="0.2">
      <c r="A5736">
        <f>'11-20'!AB5736</f>
        <v>0</v>
      </c>
      <c r="B5736">
        <f>'11-20'!F5736</f>
        <v>0</v>
      </c>
      <c r="C5736">
        <f>'11-20'!L5736</f>
        <v>0.67485199799999995</v>
      </c>
      <c r="D5736">
        <f>'11-20'!P5736</f>
        <v>0</v>
      </c>
      <c r="E5736">
        <f>'11-20'!Q5736</f>
        <v>0</v>
      </c>
      <c r="F5736">
        <f>'11-20'!S5736/100</f>
        <v>9.189878017129999</v>
      </c>
      <c r="G5736">
        <f>'11-20'!Z5736</f>
        <v>0</v>
      </c>
      <c r="H5736">
        <f>'11-20'!AA5736</f>
        <v>0</v>
      </c>
      <c r="I5736">
        <f>'11-20'!C5736</f>
        <v>0</v>
      </c>
      <c r="J5736">
        <f>IFERROR('11-20'!AN5736,0)</f>
        <v>0</v>
      </c>
    </row>
    <row r="5737" spans="1:10" x14ac:dyDescent="0.2">
      <c r="A5737">
        <f>'11-20'!AB5737</f>
        <v>0</v>
      </c>
      <c r="B5737">
        <f>'11-20'!F5737</f>
        <v>0</v>
      </c>
      <c r="C5737">
        <f>'11-20'!L5737</f>
        <v>0</v>
      </c>
      <c r="D5737">
        <f>'11-20'!P5737</f>
        <v>0</v>
      </c>
      <c r="E5737">
        <f>'11-20'!Q5737</f>
        <v>0</v>
      </c>
      <c r="F5737">
        <f>'11-20'!S5737/100</f>
        <v>0</v>
      </c>
      <c r="G5737">
        <f>'11-20'!Z5737</f>
        <v>0</v>
      </c>
      <c r="H5737">
        <f>'11-20'!AA5737</f>
        <v>0</v>
      </c>
      <c r="I5737">
        <f>'11-20'!C5737</f>
        <v>0</v>
      </c>
      <c r="J5737">
        <f>IFERROR('11-20'!AN5737,0)</f>
        <v>0</v>
      </c>
    </row>
    <row r="5738" spans="1:10" x14ac:dyDescent="0.2">
      <c r="A5738">
        <f>'11-20'!AB5738</f>
        <v>-1</v>
      </c>
      <c r="B5738">
        <f>'11-20'!F5738</f>
        <v>0</v>
      </c>
      <c r="C5738">
        <f>'11-20'!L5738</f>
        <v>0</v>
      </c>
      <c r="D5738">
        <f>'11-20'!P5738</f>
        <v>0</v>
      </c>
      <c r="E5738">
        <f>'11-20'!Q5738</f>
        <v>0</v>
      </c>
      <c r="F5738">
        <f>'11-20'!S5738/100</f>
        <v>0</v>
      </c>
      <c r="G5738">
        <f>'11-20'!Z5738</f>
        <v>0</v>
      </c>
      <c r="H5738">
        <f>'11-20'!AA5738</f>
        <v>0</v>
      </c>
      <c r="I5738">
        <f>'11-20'!C5738</f>
        <v>0</v>
      </c>
      <c r="J5738">
        <f>IFERROR('11-20'!AN5738,0)</f>
        <v>0</v>
      </c>
    </row>
    <row r="5739" spans="1:10" x14ac:dyDescent="0.2">
      <c r="A5739">
        <f>'11-20'!AB5739</f>
        <v>-2.0535489069576363E-3</v>
      </c>
      <c r="B5739">
        <f>'11-20'!F5739</f>
        <v>0</v>
      </c>
      <c r="C5739">
        <f>'11-20'!L5739</f>
        <v>1.7953357982696201</v>
      </c>
      <c r="D5739">
        <f>'11-20'!P5739</f>
        <v>0</v>
      </c>
      <c r="E5739">
        <f>'11-20'!Q5739</f>
        <v>1.72362296224899</v>
      </c>
      <c r="F5739">
        <f>'11-20'!S5739/100</f>
        <v>0.30906132671699998</v>
      </c>
      <c r="G5739">
        <f>'11-20'!Z5739</f>
        <v>0</v>
      </c>
      <c r="H5739">
        <f>'11-20'!AA5739</f>
        <v>5.0739942630510113E-2</v>
      </c>
      <c r="I5739">
        <f>'11-20'!C5739</f>
        <v>726614256.47270298</v>
      </c>
      <c r="J5739">
        <f>IFERROR('11-20'!AN5739,0)</f>
        <v>0.27957696405031102</v>
      </c>
    </row>
    <row r="5740" spans="1:10" x14ac:dyDescent="0.2">
      <c r="A5740">
        <f>'11-20'!AB5740</f>
        <v>0.27860023481907858</v>
      </c>
      <c r="B5740">
        <f>'11-20'!F5740</f>
        <v>0</v>
      </c>
      <c r="C5740">
        <f>'11-20'!L5740</f>
        <v>1.19910779394233</v>
      </c>
      <c r="D5740">
        <f>'11-20'!P5740</f>
        <v>1346923.5461569701</v>
      </c>
      <c r="E5740">
        <f>'11-20'!Q5740</f>
        <v>2.0274352454745999</v>
      </c>
      <c r="F5740">
        <f>'11-20'!S5740/100</f>
        <v>0</v>
      </c>
      <c r="G5740">
        <f>'11-20'!Z5740</f>
        <v>0</v>
      </c>
      <c r="H5740">
        <f>'11-20'!AA5740</f>
        <v>6.3530711256859107E-2</v>
      </c>
      <c r="I5740">
        <f>'11-20'!C5740</f>
        <v>443440176.817186</v>
      </c>
      <c r="J5740">
        <f>IFERROR('11-20'!AN5740,0)</f>
        <v>0.36003155421725469</v>
      </c>
    </row>
    <row r="5741" spans="1:10" x14ac:dyDescent="0.2">
      <c r="A5741">
        <f>'11-20'!AB5741</f>
        <v>0.62669193495839948</v>
      </c>
      <c r="B5741">
        <f>'11-20'!F5741</f>
        <v>0</v>
      </c>
      <c r="C5741">
        <f>'11-20'!L5741</f>
        <v>1.02633912012457</v>
      </c>
      <c r="D5741">
        <f>'11-20'!P5741</f>
        <v>1026449.07641099</v>
      </c>
      <c r="E5741">
        <f>'11-20'!Q5741</f>
        <v>1.66124088276731</v>
      </c>
      <c r="F5741">
        <f>'11-20'!S5741/100</f>
        <v>0</v>
      </c>
      <c r="G5741">
        <f>'11-20'!Z5741</f>
        <v>0</v>
      </c>
      <c r="H5741">
        <f>'11-20'!AA5741</f>
        <v>9.7514794753171957E-2</v>
      </c>
      <c r="I5741">
        <f>'11-20'!C5741</f>
        <v>348484480.48682702</v>
      </c>
      <c r="J5741">
        <f>IFERROR('11-20'!AN5741,0)</f>
        <v>0.33533819222125122</v>
      </c>
    </row>
    <row r="5742" spans="1:10" x14ac:dyDescent="0.2">
      <c r="A5742">
        <f>'11-20'!AB5742</f>
        <v>0.18355134064093193</v>
      </c>
      <c r="B5742">
        <f>'11-20'!F5742</f>
        <v>0</v>
      </c>
      <c r="C5742">
        <f>'11-20'!L5742</f>
        <v>0.90278122996207599</v>
      </c>
      <c r="D5742">
        <f>'11-20'!P5742</f>
        <v>731178.14596440399</v>
      </c>
      <c r="E5742">
        <f>'11-20'!Q5742</f>
        <v>1.3442179283776701</v>
      </c>
      <c r="F5742">
        <f>'11-20'!S5742/100</f>
        <v>0</v>
      </c>
      <c r="G5742">
        <f>'11-20'!Z5742</f>
        <v>0</v>
      </c>
      <c r="H5742">
        <f>'11-20'!AA5742</f>
        <v>0</v>
      </c>
      <c r="I5742">
        <f>'11-20'!C5742</f>
        <v>214228934.80795401</v>
      </c>
      <c r="J5742">
        <f>IFERROR('11-20'!AN5742,0)</f>
        <v>0</v>
      </c>
    </row>
    <row r="5743" spans="1:10" x14ac:dyDescent="0.2">
      <c r="A5743">
        <f>'11-20'!AB5743</f>
        <v>0.81766988638418248</v>
      </c>
      <c r="B5743">
        <f>'11-20'!F5743</f>
        <v>0</v>
      </c>
      <c r="C5743">
        <f>'11-20'!L5743</f>
        <v>0.83879397298285896</v>
      </c>
      <c r="D5743">
        <f>'11-20'!P5743</f>
        <v>579642.07304800802</v>
      </c>
      <c r="E5743">
        <f>'11-20'!Q5743</f>
        <v>1.1996461599233601</v>
      </c>
      <c r="F5743">
        <f>'11-20'!S5743/100</f>
        <v>0</v>
      </c>
      <c r="G5743">
        <f>'11-20'!Z5743</f>
        <v>0</v>
      </c>
      <c r="H5743">
        <f>'11-20'!AA5743</f>
        <v>4.3100305321218349E-2</v>
      </c>
      <c r="I5743">
        <f>'11-20'!C5743</f>
        <v>181005189.594852</v>
      </c>
      <c r="J5743">
        <f>IFERROR('11-20'!AN5743,0)</f>
        <v>0</v>
      </c>
    </row>
    <row r="5744" spans="1:10" x14ac:dyDescent="0.2">
      <c r="A5744">
        <f>'11-20'!AB5744</f>
        <v>1.4033094334685896</v>
      </c>
      <c r="B5744">
        <f>'11-20'!F5744</f>
        <v>0</v>
      </c>
      <c r="C5744">
        <f>'11-20'!L5744</f>
        <v>0.67264905029064803</v>
      </c>
      <c r="D5744">
        <f>'11-20'!P5744</f>
        <v>1904937.54088897</v>
      </c>
      <c r="E5744">
        <f>'11-20'!Q5744</f>
        <v>0</v>
      </c>
      <c r="F5744">
        <f>'11-20'!S5744/100</f>
        <v>0</v>
      </c>
      <c r="G5744">
        <f>'11-20'!Z5744</f>
        <v>0</v>
      </c>
      <c r="H5744">
        <f>'11-20'!AA5744</f>
        <v>6.9352013779837463E-2</v>
      </c>
      <c r="I5744">
        <f>'11-20'!C5744</f>
        <v>99580892.521093994</v>
      </c>
      <c r="J5744">
        <f>IFERROR('11-20'!AN5744,0)</f>
        <v>0.43953944502418302</v>
      </c>
    </row>
    <row r="5745" spans="1:10" x14ac:dyDescent="0.2">
      <c r="A5745">
        <f>'11-20'!AB5745</f>
        <v>1.7004638314963794E-2</v>
      </c>
      <c r="B5745">
        <f>'11-20'!F5745</f>
        <v>0</v>
      </c>
      <c r="C5745">
        <f>'11-20'!L5745</f>
        <v>0.62797928611224396</v>
      </c>
      <c r="D5745">
        <f>'11-20'!P5745</f>
        <v>1897208.0258517601</v>
      </c>
      <c r="E5745">
        <f>'11-20'!Q5745</f>
        <v>0</v>
      </c>
      <c r="F5745">
        <f>'11-20'!S5745/100</f>
        <v>0.15075915361</v>
      </c>
      <c r="G5745">
        <f>'11-20'!Z5745</f>
        <v>0</v>
      </c>
      <c r="H5745">
        <f>'11-20'!AA5745</f>
        <v>6.2453473678687844E-2</v>
      </c>
      <c r="I5745">
        <f>'11-20'!C5745</f>
        <v>41434902.694728397</v>
      </c>
      <c r="J5745">
        <f>IFERROR('11-20'!AN5745,0)</f>
        <v>0.25967285696332282</v>
      </c>
    </row>
    <row r="5746" spans="1:10" x14ac:dyDescent="0.2">
      <c r="A5746">
        <f>'11-20'!AB5746</f>
        <v>-0.16765879182656807</v>
      </c>
      <c r="B5746">
        <f>'11-20'!F5746</f>
        <v>1092671</v>
      </c>
      <c r="C5746">
        <f>'11-20'!L5746</f>
        <v>27.061606446123601</v>
      </c>
      <c r="D5746">
        <f>'11-20'!P5746</f>
        <v>8096095060</v>
      </c>
      <c r="E5746">
        <f>'11-20'!Q5746</f>
        <v>0.97430214697693596</v>
      </c>
      <c r="F5746">
        <f>'11-20'!S5746/100</f>
        <v>0.36931031298999994</v>
      </c>
      <c r="G5746">
        <f>'11-20'!Z5746</f>
        <v>0</v>
      </c>
      <c r="H5746">
        <f>'11-20'!AA5746</f>
        <v>4.4687285439093179E-2</v>
      </c>
      <c r="I5746">
        <f>'11-20'!C5746</f>
        <v>22620797265.326401</v>
      </c>
      <c r="J5746">
        <f>IFERROR('11-20'!AN5746,0)</f>
        <v>0.1806973972729119</v>
      </c>
    </row>
    <row r="5747" spans="1:10" x14ac:dyDescent="0.2">
      <c r="A5747">
        <f>'11-20'!AB5747</f>
        <v>0.20223570761231224</v>
      </c>
      <c r="B5747">
        <f>'11-20'!F5747</f>
        <v>1216187</v>
      </c>
      <c r="C5747">
        <f>'11-20'!L5747</f>
        <v>23.471359553085001</v>
      </c>
      <c r="D5747">
        <f>'11-20'!P5747</f>
        <v>7566910800</v>
      </c>
      <c r="E5747">
        <f>'11-20'!Q5747</f>
        <v>1.07613702109042</v>
      </c>
      <c r="F5747">
        <f>'11-20'!S5747/100</f>
        <v>0.44549276996999998</v>
      </c>
      <c r="G5747">
        <f>'11-20'!Z5747</f>
        <v>0</v>
      </c>
      <c r="H5747">
        <f>'11-20'!AA5747</f>
        <v>3.4416908022749063E-2</v>
      </c>
      <c r="I5747">
        <f>'11-20'!C5747</f>
        <v>27858912646.096901</v>
      </c>
      <c r="J5747">
        <f>IFERROR('11-20'!AN5747,0)</f>
        <v>0.20671274756625421</v>
      </c>
    </row>
    <row r="5748" spans="1:10" x14ac:dyDescent="0.2">
      <c r="A5748">
        <f>'11-20'!AB5748</f>
        <v>0.10766887522992175</v>
      </c>
      <c r="B5748">
        <f>'11-20'!F5748</f>
        <v>1160984</v>
      </c>
      <c r="C5748">
        <f>'11-20'!L5748</f>
        <v>21.2515848704337</v>
      </c>
      <c r="D5748">
        <f>'11-20'!P5748</f>
        <v>7908897920</v>
      </c>
      <c r="E5748">
        <f>'11-20'!Q5748</f>
        <v>1.1896840743763599</v>
      </c>
      <c r="F5748">
        <f>'11-20'!S5748/100</f>
        <v>0.47967000589000003</v>
      </c>
      <c r="G5748">
        <f>'11-20'!Z5748</f>
        <v>0</v>
      </c>
      <c r="H5748">
        <f>'11-20'!AA5748</f>
        <v>3.3806987349675542E-2</v>
      </c>
      <c r="I5748">
        <f>'11-20'!C5748</f>
        <v>23416798067.5299</v>
      </c>
      <c r="J5748">
        <f>IFERROR('11-20'!AN5748,0)</f>
        <v>0.19466402652697265</v>
      </c>
    </row>
    <row r="5749" spans="1:10" x14ac:dyDescent="0.2">
      <c r="A5749">
        <f>'11-20'!AB5749</f>
        <v>0.13785669241227683</v>
      </c>
      <c r="B5749">
        <f>'11-20'!F5749</f>
        <v>0</v>
      </c>
      <c r="C5749">
        <f>'11-20'!L5749</f>
        <v>21.7330196151965</v>
      </c>
      <c r="D5749">
        <f>'11-20'!P5749</f>
        <v>7715777580</v>
      </c>
      <c r="E5749">
        <f>'11-20'!Q5749</f>
        <v>1.3614182623014299</v>
      </c>
      <c r="F5749">
        <f>'11-20'!S5749/100</f>
        <v>0.40521648409</v>
      </c>
      <c r="G5749">
        <f>'11-20'!Z5749</f>
        <v>0</v>
      </c>
      <c r="H5749">
        <f>'11-20'!AA5749</f>
        <v>2.8402414271979488E-2</v>
      </c>
      <c r="I5749">
        <f>'11-20'!C5749</f>
        <v>22982702818.226501</v>
      </c>
      <c r="J5749">
        <f>IFERROR('11-20'!AN5749,0)</f>
        <v>0.17104921277302501</v>
      </c>
    </row>
    <row r="5750" spans="1:10" x14ac:dyDescent="0.2">
      <c r="A5750">
        <f>'11-20'!AB5750</f>
        <v>0.30405201088599942</v>
      </c>
      <c r="B5750">
        <f>'11-20'!F5750</f>
        <v>0</v>
      </c>
      <c r="C5750">
        <f>'11-20'!L5750</f>
        <v>17.368179342284201</v>
      </c>
      <c r="D5750">
        <f>'11-20'!P5750</f>
        <v>0</v>
      </c>
      <c r="E5750">
        <f>'11-20'!Q5750</f>
        <v>0</v>
      </c>
      <c r="F5750">
        <f>'11-20'!S5750/100</f>
        <v>0.42833351837</v>
      </c>
      <c r="G5750">
        <f>'11-20'!Z5750</f>
        <v>0</v>
      </c>
      <c r="H5750">
        <f>'11-20'!AA5750</f>
        <v>3.1381564527928028E-2</v>
      </c>
      <c r="I5750">
        <f>'11-20'!C5750</f>
        <v>21263298415.9175</v>
      </c>
      <c r="J5750">
        <f>IFERROR('11-20'!AN5750,0)</f>
        <v>0.19082851281072877</v>
      </c>
    </row>
    <row r="5751" spans="1:10" x14ac:dyDescent="0.2">
      <c r="A5751">
        <f>'11-20'!AB5751</f>
        <v>0.42513482196965557</v>
      </c>
      <c r="B5751">
        <f>'11-20'!F5751</f>
        <v>0</v>
      </c>
      <c r="C5751">
        <f>'11-20'!L5751</f>
        <v>15.061151256953901</v>
      </c>
      <c r="D5751">
        <f>'11-20'!P5751</f>
        <v>7040157210</v>
      </c>
      <c r="E5751">
        <f>'11-20'!Q5751</f>
        <v>0</v>
      </c>
      <c r="F5751">
        <f>'11-20'!S5751/100</f>
        <v>0.35966587111999998</v>
      </c>
      <c r="G5751">
        <f>'11-20'!Z5751</f>
        <v>0</v>
      </c>
      <c r="H5751">
        <f>'11-20'!AA5751</f>
        <v>3.1969717903427314E-2</v>
      </c>
      <c r="I5751">
        <f>'11-20'!C5751</f>
        <v>16453840376.7208</v>
      </c>
      <c r="J5751">
        <f>IFERROR('11-20'!AN5751,0)</f>
        <v>0.20051794422812988</v>
      </c>
    </row>
    <row r="5752" spans="1:10" x14ac:dyDescent="0.2">
      <c r="A5752">
        <f>'11-20'!AB5752</f>
        <v>0.18206442870962958</v>
      </c>
      <c r="B5752">
        <f>'11-20'!F5752</f>
        <v>0</v>
      </c>
      <c r="C5752">
        <f>'11-20'!L5752</f>
        <v>14.6664757995524</v>
      </c>
      <c r="D5752">
        <f>'11-20'!P5752</f>
        <v>8432148660</v>
      </c>
      <c r="E5752">
        <f>'11-20'!Q5752</f>
        <v>0</v>
      </c>
      <c r="F5752">
        <f>'11-20'!S5752/100</f>
        <v>0.46556266465999996</v>
      </c>
      <c r="G5752">
        <f>'11-20'!Z5752</f>
        <v>0</v>
      </c>
      <c r="H5752">
        <f>'11-20'!AA5752</f>
        <v>0</v>
      </c>
      <c r="I5752">
        <f>'11-20'!C5752</f>
        <v>11888654597.0627</v>
      </c>
      <c r="J5752">
        <f>IFERROR('11-20'!AN5752,0)</f>
        <v>0.16044477264383533</v>
      </c>
    </row>
    <row r="5753" spans="1:10" x14ac:dyDescent="0.2">
      <c r="A5753">
        <f>'11-20'!AB5753</f>
        <v>-0.10061284943243975</v>
      </c>
      <c r="B5753">
        <f>'11-20'!F5753</f>
        <v>0</v>
      </c>
      <c r="C5753">
        <f>'11-20'!L5753</f>
        <v>13.177383687776301</v>
      </c>
      <c r="D5753">
        <f>'11-20'!P5753</f>
        <v>7138366640</v>
      </c>
      <c r="E5753">
        <f>'11-20'!Q5753</f>
        <v>0</v>
      </c>
      <c r="F5753">
        <f>'11-20'!S5753/100</f>
        <v>0.35683703504999997</v>
      </c>
      <c r="G5753">
        <f>'11-20'!Z5753</f>
        <v>0</v>
      </c>
      <c r="H5753">
        <f>'11-20'!AA5753</f>
        <v>0</v>
      </c>
      <c r="I5753">
        <f>'11-20'!C5753</f>
        <v>10102247405.754101</v>
      </c>
      <c r="J5753">
        <f>IFERROR('11-20'!AN5753,0)</f>
        <v>0.17059747166861716</v>
      </c>
    </row>
    <row r="5754" spans="1:10" x14ac:dyDescent="0.2">
      <c r="A5754">
        <f>'11-20'!AB5754</f>
        <v>0.90788532646906339</v>
      </c>
      <c r="B5754">
        <f>'11-20'!F5754</f>
        <v>0</v>
      </c>
      <c r="C5754">
        <f>'11-20'!L5754</f>
        <v>11.785622222613799</v>
      </c>
      <c r="D5754">
        <f>'11-20'!P5754</f>
        <v>6571028200</v>
      </c>
      <c r="E5754">
        <f>'11-20'!Q5754</f>
        <v>0</v>
      </c>
      <c r="F5754">
        <f>'11-20'!S5754/100</f>
        <v>0.34236662883000002</v>
      </c>
      <c r="G5754">
        <f>'11-20'!Z5754</f>
        <v>0</v>
      </c>
      <c r="H5754">
        <f>'11-20'!AA5754</f>
        <v>0</v>
      </c>
      <c r="I5754">
        <f>'11-20'!C5754</f>
        <v>11741409776.2411</v>
      </c>
      <c r="J5754">
        <f>IFERROR('11-20'!AN5754,0)</f>
        <v>0.19223638898529855</v>
      </c>
    </row>
    <row r="5755" spans="1:10" x14ac:dyDescent="0.2">
      <c r="A5755">
        <f>'11-20'!AB5755</f>
        <v>3.8664703949222279E-2</v>
      </c>
      <c r="B5755">
        <f>'11-20'!F5755</f>
        <v>213415</v>
      </c>
      <c r="C5755">
        <f>'11-20'!L5755</f>
        <v>3.1045735396791598</v>
      </c>
      <c r="D5755">
        <f>'11-20'!P5755</f>
        <v>2885717310</v>
      </c>
      <c r="E5755">
        <f>'11-20'!Q5755</f>
        <v>2.3515625112290999</v>
      </c>
      <c r="F5755">
        <f>'11-20'!S5755/100</f>
        <v>10.675474452742998</v>
      </c>
      <c r="G5755">
        <f>'11-20'!Z5755</f>
        <v>0</v>
      </c>
      <c r="H5755">
        <f>'11-20'!AA5755</f>
        <v>1.9403727731737336E-2</v>
      </c>
      <c r="I5755">
        <f>'11-20'!C5755</f>
        <v>2841457234.97821</v>
      </c>
      <c r="J5755">
        <f>IFERROR('11-20'!AN5755,0)</f>
        <v>0.17545816445473084</v>
      </c>
    </row>
    <row r="5756" spans="1:10" x14ac:dyDescent="0.2">
      <c r="A5756">
        <f>'11-20'!AB5756</f>
        <v>-0.42277076043948425</v>
      </c>
      <c r="B5756">
        <f>'11-20'!F5756</f>
        <v>185510</v>
      </c>
      <c r="C5756">
        <f>'11-20'!L5756</f>
        <v>7.7191991625016803</v>
      </c>
      <c r="D5756">
        <f>'11-20'!P5756</f>
        <v>3308775966.7199998</v>
      </c>
      <c r="E5756">
        <f>'11-20'!Q5756</f>
        <v>1.3162122926678399</v>
      </c>
      <c r="F5756">
        <f>'11-20'!S5756/100</f>
        <v>4.4636591977800002</v>
      </c>
      <c r="G5756">
        <f>'11-20'!Z5756</f>
        <v>0</v>
      </c>
      <c r="H5756">
        <f>'11-20'!AA5756</f>
        <v>3.8112432847013183E-2</v>
      </c>
      <c r="I5756">
        <f>'11-20'!C5756</f>
        <v>2604827641.98001</v>
      </c>
      <c r="J5756">
        <f>IFERROR('11-20'!AN5756,0)</f>
        <v>0.12217121489634344</v>
      </c>
    </row>
    <row r="5757" spans="1:10" x14ac:dyDescent="0.2">
      <c r="A5757">
        <f>'11-20'!AB5757</f>
        <v>-8.9625400582929782E-2</v>
      </c>
      <c r="B5757">
        <f>'11-20'!F5757</f>
        <v>143822</v>
      </c>
      <c r="C5757">
        <f>'11-20'!L5757</f>
        <v>8.21534559117522</v>
      </c>
      <c r="D5757">
        <f>'11-20'!P5757</f>
        <v>3171367544.5799999</v>
      </c>
      <c r="E5757">
        <f>'11-20'!Q5757</f>
        <v>1.3071826144743299</v>
      </c>
      <c r="F5757">
        <f>'11-20'!S5757/100</f>
        <v>4.2081526387799997</v>
      </c>
      <c r="G5757">
        <f>'11-20'!Z5757</f>
        <v>0</v>
      </c>
      <c r="H5757">
        <f>'11-20'!AA5757</f>
        <v>4.7250331912321072E-2</v>
      </c>
      <c r="I5757">
        <f>'11-20'!C5757</f>
        <v>4470300105.9476805</v>
      </c>
      <c r="J5757">
        <f>IFERROR('11-20'!AN5757,0)</f>
        <v>0.12783335075047211</v>
      </c>
    </row>
    <row r="5758" spans="1:10" x14ac:dyDescent="0.2">
      <c r="A5758">
        <f>'11-20'!AB5758</f>
        <v>0.6293109163884556</v>
      </c>
      <c r="B5758">
        <f>'11-20'!F5758</f>
        <v>77508</v>
      </c>
      <c r="C5758">
        <f>'11-20'!L5758</f>
        <v>14.429859038941601</v>
      </c>
      <c r="D5758">
        <f>'11-20'!P5758</f>
        <v>3448989372</v>
      </c>
      <c r="E5758">
        <f>'11-20'!Q5758</f>
        <v>1.3191916233605301</v>
      </c>
      <c r="F5758">
        <f>'11-20'!S5758/100</f>
        <v>2.5826267092299999</v>
      </c>
      <c r="G5758">
        <f>'11-20'!Z5758</f>
        <v>0</v>
      </c>
      <c r="H5758">
        <f>'11-20'!AA5758</f>
        <v>0</v>
      </c>
      <c r="I5758">
        <f>'11-20'!C5758</f>
        <v>4880036849.9787502</v>
      </c>
      <c r="J5758">
        <f>IFERROR('11-20'!AN5758,0)</f>
        <v>6.9884565415195901E-2</v>
      </c>
    </row>
    <row r="5759" spans="1:10" x14ac:dyDescent="0.2">
      <c r="A5759">
        <f>'11-20'!AB5759</f>
        <v>0</v>
      </c>
      <c r="B5759">
        <f>'11-20'!F5759</f>
        <v>0</v>
      </c>
      <c r="C5759">
        <f>'11-20'!L5759</f>
        <v>13.8764563455392</v>
      </c>
      <c r="D5759">
        <f>'11-20'!P5759</f>
        <v>3163207948.4499998</v>
      </c>
      <c r="E5759">
        <f>'11-20'!Q5759</f>
        <v>0</v>
      </c>
      <c r="F5759">
        <f>'11-20'!S5759/100</f>
        <v>2.7855207101700001</v>
      </c>
      <c r="G5759">
        <f>'11-20'!Z5759</f>
        <v>0</v>
      </c>
      <c r="H5759">
        <f>'11-20'!AA5759</f>
        <v>2.6041920042855798E-2</v>
      </c>
      <c r="I5759">
        <f>'11-20'!C5759</f>
        <v>2983380005.0058899</v>
      </c>
      <c r="J5759">
        <f>IFERROR('11-20'!AN5759,0)</f>
        <v>0.13422868681246308</v>
      </c>
    </row>
    <row r="5760" spans="1:10" x14ac:dyDescent="0.2">
      <c r="A5760">
        <f>'11-20'!AB5760</f>
        <v>0</v>
      </c>
      <c r="B5760">
        <f>'11-20'!F5760</f>
        <v>0</v>
      </c>
      <c r="C5760">
        <f>'11-20'!L5760</f>
        <v>12.2942569106264</v>
      </c>
      <c r="D5760">
        <f>'11-20'!P5760</f>
        <v>2626279449.75</v>
      </c>
      <c r="E5760">
        <f>'11-20'!Q5760</f>
        <v>0</v>
      </c>
      <c r="F5760">
        <f>'11-20'!S5760/100</f>
        <v>1.1826298710800001</v>
      </c>
      <c r="G5760">
        <f>'11-20'!Z5760</f>
        <v>0</v>
      </c>
      <c r="H5760">
        <f>'11-20'!AA5760</f>
        <v>3.1779758419598056E-2</v>
      </c>
      <c r="I5760">
        <f>'11-20'!C5760</f>
        <v>2695654396.0274401</v>
      </c>
      <c r="J5760">
        <f>IFERROR('11-20'!AN5760,0)</f>
        <v>9.1102451663677406E-2</v>
      </c>
    </row>
    <row r="5761" spans="1:10" x14ac:dyDescent="0.2">
      <c r="A5761">
        <f>'11-20'!AB5761</f>
        <v>0</v>
      </c>
      <c r="B5761">
        <f>'11-20'!F5761</f>
        <v>0</v>
      </c>
      <c r="C5761">
        <f>'11-20'!L5761</f>
        <v>12.6437413821508</v>
      </c>
      <c r="D5761">
        <f>'11-20'!P5761</f>
        <v>2440486225.5696998</v>
      </c>
      <c r="E5761">
        <f>'11-20'!Q5761</f>
        <v>0</v>
      </c>
      <c r="F5761">
        <f>'11-20'!S5761/100</f>
        <v>1.33119370229</v>
      </c>
      <c r="G5761">
        <f>'11-20'!Z5761</f>
        <v>0</v>
      </c>
      <c r="H5761">
        <f>'11-20'!AA5761</f>
        <v>3.3611319280197192E-2</v>
      </c>
      <c r="I5761">
        <f>'11-20'!C5761</f>
        <v>2695654396.0274401</v>
      </c>
      <c r="J5761">
        <f>IFERROR('11-20'!AN5761,0)</f>
        <v>9.5801828827437929E-2</v>
      </c>
    </row>
    <row r="5762" spans="1:10" x14ac:dyDescent="0.2">
      <c r="A5762">
        <f>'11-20'!AB5762</f>
        <v>0</v>
      </c>
      <c r="B5762">
        <f>'11-20'!F5762</f>
        <v>0</v>
      </c>
      <c r="C5762">
        <f>'11-20'!L5762</f>
        <v>13.150140289293599</v>
      </c>
      <c r="D5762">
        <f>'11-20'!P5762</f>
        <v>2435019142.8729601</v>
      </c>
      <c r="E5762">
        <f>'11-20'!Q5762</f>
        <v>0</v>
      </c>
      <c r="F5762">
        <f>'11-20'!S5762/100</f>
        <v>1.3267433959199999</v>
      </c>
      <c r="G5762">
        <f>'11-20'!Z5762</f>
        <v>0</v>
      </c>
      <c r="H5762">
        <f>'11-20'!AA5762</f>
        <v>0</v>
      </c>
      <c r="I5762">
        <f>'11-20'!C5762</f>
        <v>2695654396.0274401</v>
      </c>
      <c r="J5762">
        <f>IFERROR('11-20'!AN5762,0)</f>
        <v>9.6892391817744172E-2</v>
      </c>
    </row>
    <row r="5763" spans="1:10" x14ac:dyDescent="0.2">
      <c r="A5763">
        <f>'11-20'!AB5763</f>
        <v>0</v>
      </c>
      <c r="B5763">
        <f>'11-20'!F5763</f>
        <v>0</v>
      </c>
      <c r="C5763">
        <f>'11-20'!L5763</f>
        <v>12.70521573009</v>
      </c>
      <c r="D5763">
        <f>'11-20'!P5763</f>
        <v>2323221314.9924998</v>
      </c>
      <c r="E5763">
        <f>'11-20'!Q5763</f>
        <v>0</v>
      </c>
      <c r="F5763">
        <f>'11-20'!S5763/100</f>
        <v>1.29623206403</v>
      </c>
      <c r="G5763">
        <f>'11-20'!Z5763</f>
        <v>0</v>
      </c>
      <c r="H5763">
        <f>'11-20'!AA5763</f>
        <v>0</v>
      </c>
      <c r="I5763">
        <f>'11-20'!C5763</f>
        <v>2695654396.0274401</v>
      </c>
      <c r="J5763">
        <f>IFERROR('11-20'!AN5763,0)</f>
        <v>0</v>
      </c>
    </row>
    <row r="5764" spans="1:10" x14ac:dyDescent="0.2">
      <c r="A5764">
        <f>'11-20'!AB5764</f>
        <v>-1</v>
      </c>
      <c r="B5764">
        <f>'11-20'!F5764</f>
        <v>0</v>
      </c>
      <c r="C5764">
        <f>'11-20'!L5764</f>
        <v>11.1156652371427</v>
      </c>
      <c r="D5764">
        <f>'11-20'!P5764</f>
        <v>2051788749.2125499</v>
      </c>
      <c r="E5764">
        <f>'11-20'!Q5764</f>
        <v>0</v>
      </c>
      <c r="F5764">
        <f>'11-20'!S5764/100</f>
        <v>1.60160113414</v>
      </c>
      <c r="G5764">
        <f>'11-20'!Z5764</f>
        <v>0</v>
      </c>
      <c r="H5764">
        <f>'11-20'!AA5764</f>
        <v>0</v>
      </c>
      <c r="I5764">
        <f>'11-20'!C5764</f>
        <v>2695654396.0274401</v>
      </c>
      <c r="J5764">
        <f>IFERROR('11-20'!AN5764,0)</f>
        <v>0</v>
      </c>
    </row>
    <row r="5765" spans="1:10" x14ac:dyDescent="0.2">
      <c r="A5765">
        <f>'11-20'!AB5765</f>
        <v>-7.7741221193271981E-2</v>
      </c>
      <c r="B5765">
        <f>'11-20'!F5765</f>
        <v>0</v>
      </c>
      <c r="C5765">
        <f>'11-20'!L5765</f>
        <v>2.87037317086943</v>
      </c>
      <c r="D5765">
        <f>'11-20'!P5765</f>
        <v>531934044.37074399</v>
      </c>
      <c r="E5765">
        <f>'11-20'!Q5765</f>
        <v>1.2109116795969299</v>
      </c>
      <c r="F5765">
        <f>'11-20'!S5765/100</f>
        <v>0.217107310542</v>
      </c>
      <c r="G5765">
        <f>'11-20'!Z5765</f>
        <v>0</v>
      </c>
      <c r="H5765">
        <f>'11-20'!AA5765</f>
        <v>3.119676478663369E-3</v>
      </c>
      <c r="I5765">
        <f>'11-20'!C5765</f>
        <v>2117586913.3298399</v>
      </c>
      <c r="J5765">
        <f>IFERROR('11-20'!AN5765,0)</f>
        <v>0.10350908592954743</v>
      </c>
    </row>
    <row r="5766" spans="1:10" x14ac:dyDescent="0.2">
      <c r="A5766">
        <f>'11-20'!AB5766</f>
        <v>-0.11481718075223435</v>
      </c>
      <c r="B5766">
        <f>'11-20'!F5766</f>
        <v>0</v>
      </c>
      <c r="C5766">
        <f>'11-20'!L5766</f>
        <v>2.34762522196977</v>
      </c>
      <c r="D5766">
        <f>'11-20'!P5766</f>
        <v>464794345.60291898</v>
      </c>
      <c r="E5766">
        <f>'11-20'!Q5766</f>
        <v>1.1764147814249699</v>
      </c>
      <c r="F5766">
        <f>'11-20'!S5766/100</f>
        <v>0.17168133895000001</v>
      </c>
      <c r="G5766">
        <f>'11-20'!Z5766</f>
        <v>0</v>
      </c>
      <c r="H5766">
        <f>'11-20'!AA5766</f>
        <v>2.7307901487415298E-3</v>
      </c>
      <c r="I5766">
        <f>'11-20'!C5766</f>
        <v>1707828464.7691</v>
      </c>
      <c r="J5766">
        <f>IFERROR('11-20'!AN5766,0)</f>
        <v>0.18908103261957393</v>
      </c>
    </row>
    <row r="5767" spans="1:10" x14ac:dyDescent="0.2">
      <c r="A5767">
        <f>'11-20'!AB5767</f>
        <v>5.6061727136513806E-2</v>
      </c>
      <c r="B5767">
        <f>'11-20'!F5767</f>
        <v>0</v>
      </c>
      <c r="C5767">
        <f>'11-20'!L5767</f>
        <v>2.2527510239356801</v>
      </c>
      <c r="D5767">
        <f>'11-20'!P5767</f>
        <v>466095144.82146102</v>
      </c>
      <c r="E5767">
        <f>'11-20'!Q5767</f>
        <v>1.1444260846841099</v>
      </c>
      <c r="F5767">
        <f>'11-20'!S5767/100</f>
        <v>0.17120942720999999</v>
      </c>
      <c r="G5767">
        <f>'11-20'!Z5767</f>
        <v>0</v>
      </c>
      <c r="H5767">
        <f>'11-20'!AA5767</f>
        <v>2.7475040931966015E-3</v>
      </c>
      <c r="I5767">
        <f>'11-20'!C5767</f>
        <v>1929351121.1847</v>
      </c>
      <c r="J5767">
        <f>IFERROR('11-20'!AN5767,0)</f>
        <v>0.19316211216654325</v>
      </c>
    </row>
    <row r="5768" spans="1:10" x14ac:dyDescent="0.2">
      <c r="A5768">
        <f>'11-20'!AB5768</f>
        <v>-2.0159086293568218E-2</v>
      </c>
      <c r="B5768">
        <f>'11-20'!F5768</f>
        <v>0</v>
      </c>
      <c r="C5768">
        <f>'11-20'!L5768</f>
        <v>2.09723817463462</v>
      </c>
      <c r="D5768">
        <f>'11-20'!P5768</f>
        <v>469907054.98074502</v>
      </c>
      <c r="E5768">
        <f>'11-20'!Q5768</f>
        <v>1.16250012959414</v>
      </c>
      <c r="F5768">
        <f>'11-20'!S5768/100</f>
        <v>0.16631151503000002</v>
      </c>
      <c r="G5768">
        <f>'11-20'!Z5768</f>
        <v>0</v>
      </c>
      <c r="H5768">
        <f>'11-20'!AA5768</f>
        <v>2.2374801896804354E-3</v>
      </c>
      <c r="I5768">
        <f>'11-20'!C5768</f>
        <v>1826930255.69262</v>
      </c>
      <c r="J5768">
        <f>IFERROR('11-20'!AN5768,0)</f>
        <v>0.15662295270931231</v>
      </c>
    </row>
    <row r="5769" spans="1:10" x14ac:dyDescent="0.2">
      <c r="A5769">
        <f>'11-20'!AB5769</f>
        <v>0.37033481301230631</v>
      </c>
      <c r="B5769">
        <f>'11-20'!F5769</f>
        <v>0</v>
      </c>
      <c r="C5769">
        <f>'11-20'!L5769</f>
        <v>1.9732095718700999</v>
      </c>
      <c r="D5769">
        <f>'11-20'!P5769</f>
        <v>473610785.61737698</v>
      </c>
      <c r="E5769">
        <f>'11-20'!Q5769</f>
        <v>1.03066586945153</v>
      </c>
      <c r="F5769">
        <f>'11-20'!S5769/100</f>
        <v>0.17715192719</v>
      </c>
      <c r="G5769">
        <f>'11-20'!Z5769</f>
        <v>0</v>
      </c>
      <c r="H5769">
        <f>'11-20'!AA5769</f>
        <v>1.7933528503875096E-3</v>
      </c>
      <c r="I5769">
        <f>'11-20'!C5769</f>
        <v>1864517219.21053</v>
      </c>
      <c r="J5769">
        <f>IFERROR('11-20'!AN5769,0)</f>
        <v>0.11888165129418207</v>
      </c>
    </row>
    <row r="5770" spans="1:10" x14ac:dyDescent="0.2">
      <c r="A5770">
        <f>'11-20'!AB5770</f>
        <v>-2.9777807248412835E-2</v>
      </c>
      <c r="B5770">
        <f>'11-20'!F5770</f>
        <v>0</v>
      </c>
      <c r="C5770">
        <f>'11-20'!L5770</f>
        <v>1.8247269619397499</v>
      </c>
      <c r="D5770">
        <f>'11-20'!P5770</f>
        <v>475619428.44995099</v>
      </c>
      <c r="E5770">
        <f>'11-20'!Q5770</f>
        <v>0</v>
      </c>
      <c r="F5770">
        <f>'11-20'!S5770/100</f>
        <v>0.52029625002000002</v>
      </c>
      <c r="G5770">
        <f>'11-20'!Z5770</f>
        <v>0</v>
      </c>
      <c r="H5770">
        <f>'11-20'!AA5770</f>
        <v>1.5935451686967816E-3</v>
      </c>
      <c r="I5770">
        <f>'11-20'!C5770</f>
        <v>1360628951.04583</v>
      </c>
      <c r="J5770">
        <f>IFERROR('11-20'!AN5770,0)</f>
        <v>8.98535730821719E-2</v>
      </c>
    </row>
    <row r="5771" spans="1:10" x14ac:dyDescent="0.2">
      <c r="A5771">
        <f>'11-20'!AB5771</f>
        <v>0.10124397482161385</v>
      </c>
      <c r="B5771">
        <f>'11-20'!F5771</f>
        <v>0</v>
      </c>
      <c r="C5771">
        <f>'11-20'!L5771</f>
        <v>1.72102029385207</v>
      </c>
      <c r="D5771">
        <f>'11-20'!P5771</f>
        <v>478776283.70644498</v>
      </c>
      <c r="E5771">
        <f>'11-20'!Q5771</f>
        <v>0</v>
      </c>
      <c r="F5771">
        <f>'11-20'!S5771/100</f>
        <v>0.85140233451000003</v>
      </c>
      <c r="G5771">
        <f>'11-20'!Z5771</f>
        <v>0</v>
      </c>
      <c r="H5771">
        <f>'11-20'!AA5771</f>
        <v>8.892994534240769E-4</v>
      </c>
      <c r="I5771">
        <f>'11-20'!C5771</f>
        <v>1402389021.0004799</v>
      </c>
      <c r="J5771">
        <f>IFERROR('11-20'!AN5771,0)</f>
        <v>3.0233921649074725E-2</v>
      </c>
    </row>
    <row r="5772" spans="1:10" x14ac:dyDescent="0.2">
      <c r="A5772">
        <f>'11-20'!AB5772</f>
        <v>-0.3134997808074711</v>
      </c>
      <c r="B5772">
        <f>'11-20'!F5772</f>
        <v>5144209</v>
      </c>
      <c r="C5772">
        <f>'11-20'!L5772</f>
        <v>1.28108472828336</v>
      </c>
      <c r="D5772">
        <f>'11-20'!P5772</f>
        <v>930730132.08000004</v>
      </c>
      <c r="E5772">
        <f>'11-20'!Q5772</f>
        <v>1.69508224409076</v>
      </c>
      <c r="F5772">
        <f>'11-20'!S5772/100</f>
        <v>0.44232332423999998</v>
      </c>
      <c r="G5772">
        <f>'11-20'!Z5772</f>
        <v>1.668848994886934E-6</v>
      </c>
      <c r="H5772">
        <f>'11-20'!AA5772</f>
        <v>9.5025743695965351E-2</v>
      </c>
      <c r="I5772">
        <f>'11-20'!C5772</f>
        <v>1274440411.3180799</v>
      </c>
      <c r="J5772">
        <f>IFERROR('11-20'!AN5772,0)</f>
        <v>0.5105219338828646</v>
      </c>
    </row>
    <row r="5773" spans="1:10" x14ac:dyDescent="0.2">
      <c r="A5773">
        <f>'11-20'!AB5773</f>
        <v>1.1461224842275732</v>
      </c>
      <c r="B5773">
        <f>'11-20'!F5773</f>
        <v>5333192</v>
      </c>
      <c r="C5773">
        <f>'11-20'!L5773</f>
        <v>0.87162488091836998</v>
      </c>
      <c r="D5773">
        <f>'11-20'!P5773</f>
        <v>776690275.59000003</v>
      </c>
      <c r="E5773">
        <f>'11-20'!Q5773</f>
        <v>2.05848449591072</v>
      </c>
      <c r="F5773">
        <f>'11-20'!S5773/100</f>
        <v>0.79891529522000004</v>
      </c>
      <c r="G5773">
        <f>'11-20'!Z5773</f>
        <v>4.8186477126467581E-6</v>
      </c>
      <c r="H5773">
        <f>'11-20'!AA5773</f>
        <v>8.6651605786659258E-2</v>
      </c>
      <c r="I5773">
        <f>'11-20'!C5773</f>
        <v>1943292330.6101799</v>
      </c>
      <c r="J5773">
        <f>IFERROR('11-20'!AN5773,0)</f>
        <v>0.54535769342485996</v>
      </c>
    </row>
    <row r="5774" spans="1:10" x14ac:dyDescent="0.2">
      <c r="A5774">
        <f>'11-20'!AB5774</f>
        <v>4.4090408675245438</v>
      </c>
      <c r="B5774">
        <f>'11-20'!F5774</f>
        <v>0</v>
      </c>
      <c r="C5774">
        <f>'11-20'!L5774</f>
        <v>0.52379301313680005</v>
      </c>
      <c r="D5774">
        <f>'11-20'!P5774</f>
        <v>799007048.79999995</v>
      </c>
      <c r="E5774">
        <f>'11-20'!Q5774</f>
        <v>2.4698404311671598</v>
      </c>
      <c r="F5774">
        <f>'11-20'!S5774/100</f>
        <v>2.17233251577</v>
      </c>
      <c r="G5774">
        <f>'11-20'!Z5774</f>
        <v>7.3879849026818386E-6</v>
      </c>
      <c r="H5774">
        <f>'11-20'!AA5774</f>
        <v>4.2535970693436051E-2</v>
      </c>
      <c r="I5774">
        <f>'11-20'!C5774</f>
        <v>928975299.52344799</v>
      </c>
      <c r="J5774">
        <f>IFERROR('11-20'!AN5774,0)</f>
        <v>0.97068016066517882</v>
      </c>
    </row>
    <row r="5775" spans="1:10" x14ac:dyDescent="0.2">
      <c r="A5775">
        <f>'11-20'!AB5775</f>
        <v>-0.5376263258509314</v>
      </c>
      <c r="B5775">
        <f>'11-20'!F5775</f>
        <v>0</v>
      </c>
      <c r="C5775">
        <f>'11-20'!L5775</f>
        <v>0.38281661109461002</v>
      </c>
      <c r="D5775">
        <f>'11-20'!P5775</f>
        <v>820659941.97000003</v>
      </c>
      <c r="E5775">
        <f>'11-20'!Q5775</f>
        <v>2.4540495333901999</v>
      </c>
      <c r="F5775">
        <f>'11-20'!S5775/100</f>
        <v>3.6490760643</v>
      </c>
      <c r="G5775">
        <f>'11-20'!Z5775</f>
        <v>3.1584191734543537E-6</v>
      </c>
      <c r="H5775">
        <f>'11-20'!AA5775</f>
        <v>5.4902168244219104E-2</v>
      </c>
      <c r="I5775">
        <f>'11-20'!C5775</f>
        <v>171744921.56742501</v>
      </c>
      <c r="J5775">
        <f>IFERROR('11-20'!AN5775,0)</f>
        <v>0.79876169653970652</v>
      </c>
    </row>
    <row r="5776" spans="1:10" x14ac:dyDescent="0.2">
      <c r="A5776">
        <f>'11-20'!AB5776</f>
        <v>-0.69521555858380069</v>
      </c>
      <c r="B5776">
        <f>'11-20'!F5776</f>
        <v>0</v>
      </c>
      <c r="C5776">
        <f>'11-20'!L5776</f>
        <v>0.99632378204865002</v>
      </c>
      <c r="D5776">
        <f>'11-20'!P5776</f>
        <v>985256028.89999998</v>
      </c>
      <c r="E5776">
        <f>'11-20'!Q5776</f>
        <v>0</v>
      </c>
      <c r="F5776">
        <f>'11-20'!S5776/100</f>
        <v>1.8236910135</v>
      </c>
      <c r="G5776">
        <f>'11-20'!Z5776</f>
        <v>1.048485010062828E-5</v>
      </c>
      <c r="H5776">
        <f>'11-20'!AA5776</f>
        <v>9.5756910512476645E-2</v>
      </c>
      <c r="I5776">
        <f>'11-20'!C5776</f>
        <v>401611265.30301601</v>
      </c>
      <c r="J5776">
        <f>IFERROR('11-20'!AN5776,0)</f>
        <v>0.13765967855170977</v>
      </c>
    </row>
    <row r="5777" spans="1:10" x14ac:dyDescent="0.2">
      <c r="A5777">
        <f>'11-20'!AB5777</f>
        <v>-0.237960628958377</v>
      </c>
      <c r="B5777">
        <f>'11-20'!F5777</f>
        <v>0</v>
      </c>
      <c r="C5777">
        <f>'11-20'!L5777</f>
        <v>2.1167925416598399</v>
      </c>
      <c r="D5777">
        <f>'11-20'!P5777</f>
        <v>1391548297.04</v>
      </c>
      <c r="E5777">
        <f>'11-20'!Q5777</f>
        <v>0</v>
      </c>
      <c r="F5777">
        <f>'11-20'!S5777/100</f>
        <v>0.59528533574999998</v>
      </c>
      <c r="G5777">
        <f>'11-20'!Z5777</f>
        <v>1.3968057736044992E-6</v>
      </c>
      <c r="H5777">
        <f>'11-20'!AA5777</f>
        <v>9.5825628733810966E-2</v>
      </c>
      <c r="I5777">
        <f>'11-20'!C5777</f>
        <v>1354204287.67238</v>
      </c>
      <c r="J5777">
        <f>IFERROR('11-20'!AN5777,0)</f>
        <v>0.17497785199234217</v>
      </c>
    </row>
    <row r="5778" spans="1:10" x14ac:dyDescent="0.2">
      <c r="A5778">
        <f>'11-20'!AB5778</f>
        <v>-4.0857133887626573E-2</v>
      </c>
      <c r="B5778">
        <f>'11-20'!F5778</f>
        <v>0</v>
      </c>
      <c r="C5778">
        <f>'11-20'!L5778</f>
        <v>1.96587706532496</v>
      </c>
      <c r="D5778">
        <f>'11-20'!P5778</f>
        <v>1229869204.8</v>
      </c>
      <c r="E5778">
        <f>'11-20'!Q5778</f>
        <v>0</v>
      </c>
      <c r="F5778">
        <f>'11-20'!S5778/100</f>
        <v>0.66165496760999998</v>
      </c>
      <c r="G5778">
        <f>'11-20'!Z5778</f>
        <v>3.0887900338485802E-6</v>
      </c>
      <c r="H5778">
        <f>'11-20'!AA5778</f>
        <v>0</v>
      </c>
      <c r="I5778">
        <f>'11-20'!C5778</f>
        <v>1821205142.4036</v>
      </c>
      <c r="J5778">
        <f>IFERROR('11-20'!AN5778,0)</f>
        <v>0.15863453279678602</v>
      </c>
    </row>
    <row r="5779" spans="1:10" x14ac:dyDescent="0.2">
      <c r="A5779">
        <f>'11-20'!AB5779</f>
        <v>-0.33485890026771792</v>
      </c>
      <c r="B5779">
        <f>'11-20'!F5779</f>
        <v>0</v>
      </c>
      <c r="C5779">
        <f>'11-20'!L5779</f>
        <v>1.8014404789125</v>
      </c>
      <c r="D5779">
        <f>'11-20'!P5779</f>
        <v>876045900</v>
      </c>
      <c r="E5779">
        <f>'11-20'!Q5779</f>
        <v>0</v>
      </c>
      <c r="F5779">
        <f>'11-20'!S5779/100</f>
        <v>0.70013892845000003</v>
      </c>
      <c r="G5779">
        <f>'11-20'!Z5779</f>
        <v>2.9032437045283314E-6</v>
      </c>
      <c r="H5779">
        <f>'11-20'!AA5779</f>
        <v>0</v>
      </c>
      <c r="I5779">
        <f>'11-20'!C5779</f>
        <v>1898784015.13129</v>
      </c>
      <c r="J5779">
        <f>IFERROR('11-20'!AN5779,0)</f>
        <v>0.16767282893188118</v>
      </c>
    </row>
    <row r="5780" spans="1:10" x14ac:dyDescent="0.2">
      <c r="A5780">
        <f>'11-20'!AB5780</f>
        <v>4.2299461560689107</v>
      </c>
      <c r="B5780">
        <f>'11-20'!F5780</f>
        <v>0</v>
      </c>
      <c r="C5780">
        <f>'11-20'!L5780</f>
        <v>1.0765408822472</v>
      </c>
      <c r="D5780">
        <f>'11-20'!P5780</f>
        <v>604774677.95000005</v>
      </c>
      <c r="E5780">
        <f>'11-20'!Q5780</f>
        <v>0</v>
      </c>
      <c r="F5780">
        <f>'11-20'!S5780/100</f>
        <v>0.49894239878000002</v>
      </c>
      <c r="G5780">
        <f>'11-20'!Z5780</f>
        <v>5.9635865069868306E-5</v>
      </c>
      <c r="H5780">
        <f>'11-20'!AA5780</f>
        <v>0</v>
      </c>
      <c r="I5780">
        <f>'11-20'!C5780</f>
        <v>2854708596.2646499</v>
      </c>
      <c r="J5780">
        <f>IFERROR('11-20'!AN5780,0)</f>
        <v>0.68603781621809079</v>
      </c>
    </row>
    <row r="5781" spans="1:10" x14ac:dyDescent="0.2">
      <c r="A5781">
        <f>'11-20'!AB5781</f>
        <v>1.3464854783746816E-2</v>
      </c>
      <c r="B5781">
        <f>'11-20'!F5781</f>
        <v>54412000</v>
      </c>
      <c r="C5781">
        <f>'11-20'!L5781</f>
        <v>0.33574644740904003</v>
      </c>
      <c r="D5781">
        <f>'11-20'!P5781</f>
        <v>8233852800</v>
      </c>
      <c r="E5781">
        <f>'11-20'!Q5781</f>
        <v>0.99611785119220897</v>
      </c>
      <c r="F5781">
        <f>'11-20'!S5781/100</f>
        <v>0.21169794849399998</v>
      </c>
      <c r="G5781">
        <f>'11-20'!Z5781</f>
        <v>4.0659449973357508E-4</v>
      </c>
      <c r="H5781">
        <f>'11-20'!AA5781</f>
        <v>9.1334847019187829E-2</v>
      </c>
      <c r="I5781">
        <f>'11-20'!C5781</f>
        <v>6844813537.3337803</v>
      </c>
      <c r="J5781">
        <f>IFERROR('11-20'!AN5781,0)</f>
        <v>0.4079663889170832</v>
      </c>
    </row>
    <row r="5782" spans="1:10" x14ac:dyDescent="0.2">
      <c r="A5782">
        <f>'11-20'!AB5782</f>
        <v>-0.10879535515635141</v>
      </c>
      <c r="B5782">
        <f>'11-20'!F5782</f>
        <v>0</v>
      </c>
      <c r="C5782">
        <f>'11-20'!L5782</f>
        <v>0.38920785014159998</v>
      </c>
      <c r="D5782">
        <f>'11-20'!P5782</f>
        <v>8455008240</v>
      </c>
      <c r="E5782">
        <f>'11-20'!Q5782</f>
        <v>1.24559020623904</v>
      </c>
      <c r="F5782">
        <f>'11-20'!S5782/100</f>
        <v>0.10745789895999999</v>
      </c>
      <c r="G5782">
        <f>'11-20'!Z5782</f>
        <v>2.1980246815099577E-5</v>
      </c>
      <c r="H5782">
        <f>'11-20'!AA5782</f>
        <v>0.11939249763576396</v>
      </c>
      <c r="I5782">
        <f>'11-20'!C5782</f>
        <v>6027056548.5140696</v>
      </c>
      <c r="J5782">
        <f>IFERROR('11-20'!AN5782,0)</f>
        <v>0.20933529088607961</v>
      </c>
    </row>
    <row r="5783" spans="1:10" x14ac:dyDescent="0.2">
      <c r="A5783">
        <f>'11-20'!AB5783</f>
        <v>0.17177768392903658</v>
      </c>
      <c r="B5783">
        <f>'11-20'!F5783</f>
        <v>0</v>
      </c>
      <c r="C5783">
        <f>'11-20'!L5783</f>
        <v>0.4082882400408</v>
      </c>
      <c r="D5783">
        <f>'11-20'!P5783</f>
        <v>8862941520</v>
      </c>
      <c r="E5783">
        <f>'11-20'!Q5783</f>
        <v>1.20241376898758</v>
      </c>
      <c r="F5783">
        <f>'11-20'!S5783/100</f>
        <v>9.9397040019999994E-2</v>
      </c>
      <c r="G5783">
        <f>'11-20'!Z5783</f>
        <v>1.8826267297709839E-4</v>
      </c>
      <c r="H5783">
        <f>'11-20'!AA5783</f>
        <v>8.775184067457209E-2</v>
      </c>
      <c r="I5783">
        <f>'11-20'!C5783</f>
        <v>6762819946.4461298</v>
      </c>
      <c r="J5783">
        <f>IFERROR('11-20'!AN5783,0)</f>
        <v>0.27864589818654167</v>
      </c>
    </row>
    <row r="5784" spans="1:10" x14ac:dyDescent="0.2">
      <c r="A5784">
        <f>'11-20'!AB5784</f>
        <v>1.1890776630696749</v>
      </c>
      <c r="B5784">
        <f>'11-20'!F5784</f>
        <v>0</v>
      </c>
      <c r="C5784">
        <f>'11-20'!L5784</f>
        <v>0.3994853916744</v>
      </c>
      <c r="D5784">
        <f>'11-20'!P5784</f>
        <v>9218079200</v>
      </c>
      <c r="E5784">
        <f>'11-20'!Q5784</f>
        <v>1.2950237156540001</v>
      </c>
      <c r="F5784">
        <f>'11-20'!S5784/100</f>
        <v>0.10654165778999999</v>
      </c>
      <c r="G5784">
        <f>'11-20'!Z5784</f>
        <v>4.3564658174398299E-4</v>
      </c>
      <c r="H5784">
        <f>'11-20'!AA5784</f>
        <v>7.35014476507862E-2</v>
      </c>
      <c r="I5784">
        <f>'11-20'!C5784</f>
        <v>5771418963.8515902</v>
      </c>
      <c r="J5784">
        <f>IFERROR('11-20'!AN5784,0)</f>
        <v>0.18367979898259437</v>
      </c>
    </row>
    <row r="5785" spans="1:10" x14ac:dyDescent="0.2">
      <c r="A5785">
        <f>'11-20'!AB5785</f>
        <v>0.46544427943487521</v>
      </c>
      <c r="B5785">
        <f>'11-20'!F5785</f>
        <v>0</v>
      </c>
      <c r="C5785">
        <f>'11-20'!L5785</f>
        <v>0.27255496165908999</v>
      </c>
      <c r="D5785">
        <f>'11-20'!P5785</f>
        <v>7456719380</v>
      </c>
      <c r="E5785">
        <f>'11-20'!Q5785</f>
        <v>1.5841489693020501</v>
      </c>
      <c r="F5785">
        <f>'11-20'!S5785/100</f>
        <v>0.55851224675</v>
      </c>
      <c r="G5785">
        <f>'11-20'!Z5785</f>
        <v>1.5857664144881248E-4</v>
      </c>
      <c r="H5785">
        <f>'11-20'!AA5785</f>
        <v>5.871311400811436E-2</v>
      </c>
      <c r="I5785">
        <f>'11-20'!C5785</f>
        <v>2636461492.9917598</v>
      </c>
      <c r="J5785">
        <f>IFERROR('11-20'!AN5785,0)</f>
        <v>0.25870796874067309</v>
      </c>
    </row>
    <row r="5786" spans="1:10" x14ac:dyDescent="0.2">
      <c r="A5786">
        <f>'11-20'!AB5786</f>
        <v>-1.4294071382474849E-2</v>
      </c>
      <c r="B5786">
        <f>'11-20'!F5786</f>
        <v>0</v>
      </c>
      <c r="C5786">
        <f>'11-20'!L5786</f>
        <v>0.28998335915009998</v>
      </c>
      <c r="D5786">
        <f>'11-20'!P5786</f>
        <v>8149942350</v>
      </c>
      <c r="E5786">
        <f>'11-20'!Q5786</f>
        <v>0</v>
      </c>
      <c r="F5786">
        <f>'11-20'!S5786/100</f>
        <v>0.66112531968999999</v>
      </c>
      <c r="G5786">
        <f>'11-20'!Z5786</f>
        <v>7.1452269043750587E-4</v>
      </c>
      <c r="H5786">
        <f>'11-20'!AA5786</f>
        <v>0</v>
      </c>
      <c r="I5786">
        <f>'11-20'!C5786</f>
        <v>1799086823.0134699</v>
      </c>
      <c r="J5786">
        <f>IFERROR('11-20'!AN5786,0)</f>
        <v>0.17288719622152268</v>
      </c>
    </row>
    <row r="5787" spans="1:10" x14ac:dyDescent="0.2">
      <c r="A5787">
        <f>'11-20'!AB5787</f>
        <v>-0.37121304585745862</v>
      </c>
      <c r="B5787">
        <f>'11-20'!F5787</f>
        <v>0</v>
      </c>
      <c r="C5787">
        <f>'11-20'!L5787</f>
        <v>0.44498449281615998</v>
      </c>
      <c r="D5787">
        <f>'11-20'!P5787</f>
        <v>11303061440</v>
      </c>
      <c r="E5787">
        <f>'11-20'!Q5787</f>
        <v>0</v>
      </c>
      <c r="F5787">
        <f>'11-20'!S5787/100</f>
        <v>0.46470415934000003</v>
      </c>
      <c r="G5787">
        <f>'11-20'!Z5787</f>
        <v>6.7958403233753668E-5</v>
      </c>
      <c r="H5787">
        <f>'11-20'!AA5787</f>
        <v>0</v>
      </c>
      <c r="I5787">
        <f>'11-20'!C5787</f>
        <v>1825176019.3192</v>
      </c>
      <c r="J5787">
        <f>IFERROR('11-20'!AN5787,0)</f>
        <v>1.0015294556827987E-2</v>
      </c>
    </row>
    <row r="5788" spans="1:10" x14ac:dyDescent="0.2">
      <c r="A5788">
        <f>'11-20'!AB5788</f>
        <v>-0.12434643309838977</v>
      </c>
      <c r="B5788">
        <f>'11-20'!F5788</f>
        <v>0</v>
      </c>
      <c r="C5788">
        <f>'11-20'!L5788</f>
        <v>0.66557085560831997</v>
      </c>
      <c r="D5788">
        <f>'11-20'!P5788</f>
        <v>12335148000</v>
      </c>
      <c r="E5788">
        <f>'11-20'!Q5788</f>
        <v>0</v>
      </c>
      <c r="F5788">
        <f>'11-20'!S5788/100</f>
        <v>0.40010346611000003</v>
      </c>
      <c r="G5788">
        <f>'11-20'!Z5788</f>
        <v>7.4493976874830491E-5</v>
      </c>
      <c r="H5788">
        <f>'11-20'!AA5788</f>
        <v>0</v>
      </c>
      <c r="I5788">
        <f>'11-20'!C5788</f>
        <v>2902693841.36339</v>
      </c>
      <c r="J5788">
        <f>IFERROR('11-20'!AN5788,0)</f>
        <v>-0.13200786622051955</v>
      </c>
    </row>
    <row r="5789" spans="1:10" x14ac:dyDescent="0.2">
      <c r="A5789">
        <f>'11-20'!AB5789</f>
        <v>-0.63404893438350296</v>
      </c>
      <c r="B5789">
        <f>'11-20'!F5789</f>
        <v>0</v>
      </c>
      <c r="C5789">
        <f>'11-20'!L5789</f>
        <v>0.65198088758999995</v>
      </c>
      <c r="D5789">
        <f>'11-20'!P5789</f>
        <v>11745090000</v>
      </c>
      <c r="E5789">
        <f>'11-20'!Q5789</f>
        <v>0</v>
      </c>
      <c r="F5789">
        <f>'11-20'!S5789/100</f>
        <v>0.47389385294000003</v>
      </c>
      <c r="G5789">
        <f>'11-20'!Z5789</f>
        <v>1.6266424442065938E-4</v>
      </c>
      <c r="H5789">
        <f>'11-20'!AA5789</f>
        <v>0</v>
      </c>
      <c r="I5789">
        <f>'11-20'!C5789</f>
        <v>3314888388.6057901</v>
      </c>
      <c r="J5789">
        <f>IFERROR('11-20'!AN5789,0)</f>
        <v>-3.1562717638324344E-3</v>
      </c>
    </row>
    <row r="5790" spans="1:10" x14ac:dyDescent="0.2">
      <c r="A5790">
        <f>'11-20'!AB5790</f>
        <v>-0.97389000037385487</v>
      </c>
      <c r="B5790">
        <f>'11-20'!F5790</f>
        <v>0</v>
      </c>
      <c r="C5790">
        <f>'11-20'!L5790</f>
        <v>0.69673184478715</v>
      </c>
      <c r="D5790">
        <f>'11-20'!P5790</f>
        <v>11202036750</v>
      </c>
      <c r="E5790">
        <f>'11-20'!Q5790</f>
        <v>0</v>
      </c>
      <c r="F5790">
        <f>'11-20'!S5790/100</f>
        <v>0.34591011017000001</v>
      </c>
      <c r="G5790">
        <f>'11-20'!Z5790</f>
        <v>3.0741232943284819E-3</v>
      </c>
      <c r="H5790">
        <f>'11-20'!AA5790</f>
        <v>0</v>
      </c>
      <c r="I5790">
        <f>'11-20'!C5790</f>
        <v>9058283197.0208206</v>
      </c>
      <c r="J5790">
        <f>IFERROR('11-20'!AN5790,0)</f>
        <v>3.6301702026379015E-2</v>
      </c>
    </row>
    <row r="5791" spans="1:10" x14ac:dyDescent="0.2">
      <c r="A5791">
        <f>'11-20'!AB5791</f>
        <v>-0.21165781650835014</v>
      </c>
      <c r="B5791">
        <f>'11-20'!F5791</f>
        <v>10081.119999999999</v>
      </c>
      <c r="C5791">
        <f>'11-20'!L5791</f>
        <v>23.617445243721299</v>
      </c>
      <c r="D5791">
        <f>'11-20'!P5791</f>
        <v>40717236.135333098</v>
      </c>
      <c r="E5791">
        <f>'11-20'!Q5791</f>
        <v>1.48850429576258</v>
      </c>
      <c r="F5791">
        <f>'11-20'!S5791/100</f>
        <v>1.0872920694149999</v>
      </c>
      <c r="G5791">
        <f>'11-20'!Z5791</f>
        <v>4.6816269888921918E-7</v>
      </c>
      <c r="H5791">
        <f>'11-20'!AA5791</f>
        <v>3.7202877133908994E-3</v>
      </c>
      <c r="I5791">
        <f>'11-20'!C5791</f>
        <v>592070809.48472703</v>
      </c>
      <c r="J5791">
        <f>IFERROR('11-20'!AN5791,0)</f>
        <v>0.12629364742922708</v>
      </c>
    </row>
    <row r="5792" spans="1:10" x14ac:dyDescent="0.2">
      <c r="A5792">
        <f>'11-20'!AB5792</f>
        <v>-0.41783246369017046</v>
      </c>
      <c r="B5792">
        <f>'11-20'!F5792</f>
        <v>0</v>
      </c>
      <c r="C5792">
        <f>'11-20'!L5792</f>
        <v>21.385210924154801</v>
      </c>
      <c r="D5792">
        <f>'11-20'!P5792</f>
        <v>14717744.738882801</v>
      </c>
      <c r="E5792">
        <f>'11-20'!Q5792</f>
        <v>0.79956728841220104</v>
      </c>
      <c r="F5792">
        <f>'11-20'!S5792/100</f>
        <v>1.4431478785499998</v>
      </c>
      <c r="G5792">
        <f>'11-20'!Z5792</f>
        <v>4.2717184089742906E-8</v>
      </c>
      <c r="H5792">
        <f>'11-20'!AA5792</f>
        <v>6.3484373231959632E-3</v>
      </c>
      <c r="I5792">
        <f>'11-20'!C5792</f>
        <v>688574333.04726398</v>
      </c>
      <c r="J5792">
        <f>IFERROR('11-20'!AN5792,0)</f>
        <v>0.19317702317245372</v>
      </c>
    </row>
    <row r="5793" spans="1:10" x14ac:dyDescent="0.2">
      <c r="A5793">
        <f>'11-20'!AB5793</f>
        <v>0.16187344009956561</v>
      </c>
      <c r="B5793">
        <f>'11-20'!F5793</f>
        <v>0</v>
      </c>
      <c r="C5793">
        <f>'11-20'!L5793</f>
        <v>18.595516212650701</v>
      </c>
      <c r="D5793">
        <f>'11-20'!P5793</f>
        <v>15595253.1845212</v>
      </c>
      <c r="E5793">
        <f>'11-20'!Q5793</f>
        <v>0.73250911862792101</v>
      </c>
      <c r="F5793">
        <f>'11-20'!S5793/100</f>
        <v>1.2990958752899999</v>
      </c>
      <c r="G5793">
        <f>'11-20'!Z5793</f>
        <v>2.8406185176757994E-7</v>
      </c>
      <c r="H5793">
        <f>'11-20'!AA5793</f>
        <v>6.9991074935460687E-3</v>
      </c>
      <c r="I5793">
        <f>'11-20'!C5793</f>
        <v>1177832053.5546801</v>
      </c>
      <c r="J5793">
        <f>IFERROR('11-20'!AN5793,0)</f>
        <v>0.22699846614713218</v>
      </c>
    </row>
    <row r="5794" spans="1:10" x14ac:dyDescent="0.2">
      <c r="A5794">
        <f>'11-20'!AB5794</f>
        <v>0.31760952968882172</v>
      </c>
      <c r="B5794">
        <f>'11-20'!F5794</f>
        <v>0</v>
      </c>
      <c r="C5794">
        <f>'11-20'!L5794</f>
        <v>15.014477283742099</v>
      </c>
      <c r="D5794">
        <f>'11-20'!P5794</f>
        <v>13662256.736401699</v>
      </c>
      <c r="E5794">
        <f>'11-20'!Q5794</f>
        <v>0.50844557415925895</v>
      </c>
      <c r="F5794">
        <f>'11-20'!S5794/100</f>
        <v>1.33044388237</v>
      </c>
      <c r="G5794">
        <f>'11-20'!Z5794</f>
        <v>9.3572817688233509E-7</v>
      </c>
      <c r="H5794">
        <f>'11-20'!AA5794</f>
        <v>4.8595643816239376E-3</v>
      </c>
      <c r="I5794">
        <f>'11-20'!C5794</f>
        <v>1009393015.5243</v>
      </c>
      <c r="J5794">
        <f>IFERROR('11-20'!AN5794,0)</f>
        <v>0.28375005774174072</v>
      </c>
    </row>
    <row r="5795" spans="1:10" x14ac:dyDescent="0.2">
      <c r="A5795">
        <f>'11-20'!AB5795</f>
        <v>0.59093080938379772</v>
      </c>
      <c r="B5795">
        <f>'11-20'!F5795</f>
        <v>0</v>
      </c>
      <c r="C5795">
        <f>'11-20'!L5795</f>
        <v>10.5794149204267</v>
      </c>
      <c r="D5795">
        <f>'11-20'!P5795</f>
        <v>10859000.400173301</v>
      </c>
      <c r="E5795">
        <f>'11-20'!Q5795</f>
        <v>0.36327452431805102</v>
      </c>
      <c r="F5795">
        <f>'11-20'!S5795/100</f>
        <v>1.19224501558</v>
      </c>
      <c r="G5795">
        <f>'11-20'!Z5795</f>
        <v>1.8473559440780687E-7</v>
      </c>
      <c r="H5795">
        <f>'11-20'!AA5795</f>
        <v>4.6073953103140178E-3</v>
      </c>
      <c r="I5795">
        <f>'11-20'!C5795</f>
        <v>711714024.94347298</v>
      </c>
      <c r="J5795">
        <f>IFERROR('11-20'!AN5795,0)</f>
        <v>0.30133380014366584</v>
      </c>
    </row>
    <row r="5796" spans="1:10" x14ac:dyDescent="0.2">
      <c r="A5796">
        <f>'11-20'!AB5796</f>
        <v>0.28837602153821562</v>
      </c>
      <c r="B5796">
        <f>'11-20'!F5796</f>
        <v>0</v>
      </c>
      <c r="C5796">
        <f>'11-20'!L5796</f>
        <v>7.9880451154061003</v>
      </c>
      <c r="D5796">
        <f>'11-20'!P5796</f>
        <v>9941901.9416652508</v>
      </c>
      <c r="E5796">
        <f>'11-20'!Q5796</f>
        <v>0</v>
      </c>
      <c r="F5796">
        <f>'11-20'!S5796/100</f>
        <v>1.43354637558</v>
      </c>
      <c r="G5796">
        <f>'11-20'!Z5796</f>
        <v>3.6011341429161789E-7</v>
      </c>
      <c r="H5796">
        <f>'11-20'!AA5796</f>
        <v>5.405857488586443E-3</v>
      </c>
      <c r="I5796">
        <f>'11-20'!C5796</f>
        <v>439960349.62998301</v>
      </c>
      <c r="J5796">
        <f>IFERROR('11-20'!AN5796,0)</f>
        <v>0.32006719887971846</v>
      </c>
    </row>
    <row r="5797" spans="1:10" x14ac:dyDescent="0.2">
      <c r="A5797">
        <f>'11-20'!AB5797</f>
        <v>0.84422996460566435</v>
      </c>
      <c r="B5797">
        <f>'11-20'!F5797</f>
        <v>0</v>
      </c>
      <c r="C5797">
        <f>'11-20'!L5797</f>
        <v>5.9090329469156497</v>
      </c>
      <c r="D5797">
        <f>'11-20'!P5797</f>
        <v>9293503.3289124705</v>
      </c>
      <c r="E5797">
        <f>'11-20'!Q5797</f>
        <v>0</v>
      </c>
      <c r="F5797">
        <f>'11-20'!S5797/100</f>
        <v>1.6548290188900001</v>
      </c>
      <c r="G5797">
        <f>'11-20'!Z5797</f>
        <v>1.5686288422248817E-8</v>
      </c>
      <c r="H5797">
        <f>'11-20'!AA5797</f>
        <v>7.5766948017589649E-3</v>
      </c>
      <c r="I5797">
        <f>'11-20'!C5797</f>
        <v>338459148.90319002</v>
      </c>
      <c r="J5797">
        <f>IFERROR('11-20'!AN5797,0)</f>
        <v>0.34987579185519191</v>
      </c>
    </row>
    <row r="5798" spans="1:10" x14ac:dyDescent="0.2">
      <c r="A5798">
        <f>'11-20'!AB5798</f>
        <v>0.10218802233160118</v>
      </c>
      <c r="B5798">
        <f>'11-20'!F5798</f>
        <v>0</v>
      </c>
      <c r="C5798">
        <f>'11-20'!L5798</f>
        <v>4.6154262224901998</v>
      </c>
      <c r="D5798">
        <f>'11-20'!P5798</f>
        <v>7607454.9273858899</v>
      </c>
      <c r="E5798">
        <f>'11-20'!Q5798</f>
        <v>0</v>
      </c>
      <c r="F5798">
        <f>'11-20'!S5798/100</f>
        <v>1.87851365143</v>
      </c>
      <c r="G5798">
        <f>'11-20'!Z5798</f>
        <v>1.9132441593736698E-8</v>
      </c>
      <c r="H5798">
        <f>'11-20'!AA5798</f>
        <v>0</v>
      </c>
      <c r="I5798">
        <f>'11-20'!C5798</f>
        <v>182887470.30290401</v>
      </c>
      <c r="J5798">
        <f>IFERROR('11-20'!AN5798,0)</f>
        <v>0.28753583674377736</v>
      </c>
    </row>
    <row r="5799" spans="1:10" x14ac:dyDescent="0.2">
      <c r="A5799">
        <f>'11-20'!AB5799</f>
        <v>0</v>
      </c>
      <c r="B5799">
        <f>'11-20'!F5799</f>
        <v>0</v>
      </c>
      <c r="C5799">
        <f>'11-20'!L5799</f>
        <v>3.1651177365126899</v>
      </c>
      <c r="D5799">
        <f>'11-20'!P5799</f>
        <v>5538357.2196866199</v>
      </c>
      <c r="E5799">
        <f>'11-20'!Q5799</f>
        <v>0</v>
      </c>
      <c r="F5799">
        <f>'11-20'!S5799/100</f>
        <v>2.0025609269700002</v>
      </c>
      <c r="G5799">
        <f>'11-20'!Z5799</f>
        <v>2.2902958775375373E-8</v>
      </c>
      <c r="H5799">
        <f>'11-20'!AA5799</f>
        <v>0</v>
      </c>
      <c r="I5799">
        <f>'11-20'!C5799</f>
        <v>165931280.86804801</v>
      </c>
      <c r="J5799">
        <f>IFERROR('11-20'!AN5799,0)</f>
        <v>0.35104697727762429</v>
      </c>
    </row>
    <row r="5800" spans="1:10" x14ac:dyDescent="0.2">
      <c r="A5800">
        <f>'11-20'!AB5800</f>
        <v>-1</v>
      </c>
      <c r="B5800">
        <f>'11-20'!F5800</f>
        <v>0</v>
      </c>
      <c r="C5800">
        <f>'11-20'!L5800</f>
        <v>2.1524948223763101</v>
      </c>
      <c r="D5800">
        <f>'11-20'!P5800</f>
        <v>4555880.8629441597</v>
      </c>
      <c r="E5800">
        <f>'11-20'!Q5800</f>
        <v>0</v>
      </c>
      <c r="F5800">
        <f>'11-20'!S5800/100</f>
        <v>0.93768473095000004</v>
      </c>
      <c r="G5800">
        <f>'11-20'!Z5800</f>
        <v>2.5744708910970431E-7</v>
      </c>
      <c r="H5800">
        <f>'11-20'!AA5800</f>
        <v>0</v>
      </c>
      <c r="I5800">
        <f>'11-20'!C5800</f>
        <v>0</v>
      </c>
      <c r="J5800">
        <f>IFERROR('11-20'!AN5800,0)</f>
        <v>0.47669289582272767</v>
      </c>
    </row>
    <row r="5801" spans="1:10" x14ac:dyDescent="0.2">
      <c r="A5801">
        <f>'11-20'!AB5801</f>
        <v>-6.237978230430552E-2</v>
      </c>
      <c r="B5801">
        <f>'11-20'!F5801</f>
        <v>0</v>
      </c>
      <c r="C5801">
        <f>'11-20'!L5801</f>
        <v>0.36009200634007199</v>
      </c>
      <c r="D5801">
        <f>'11-20'!P5801</f>
        <v>0</v>
      </c>
      <c r="E5801">
        <f>'11-20'!Q5801</f>
        <v>1.3307660648153901</v>
      </c>
      <c r="F5801">
        <f>'11-20'!S5801/100</f>
        <v>0.37982595399899999</v>
      </c>
      <c r="G5801">
        <f>'11-20'!Z5801</f>
        <v>6.4739255590877908E-6</v>
      </c>
      <c r="H5801">
        <f>'11-20'!AA5801</f>
        <v>0</v>
      </c>
      <c r="I5801">
        <f>'11-20'!C5801</f>
        <v>2654618097.5791898</v>
      </c>
      <c r="J5801">
        <f>IFERROR('11-20'!AN5801,0)</f>
        <v>0.13568814211653493</v>
      </c>
    </row>
    <row r="5802" spans="1:10" x14ac:dyDescent="0.2">
      <c r="A5802">
        <f>'11-20'!AB5802</f>
        <v>4.5172118418320029E-2</v>
      </c>
      <c r="B5802">
        <f>'11-20'!F5802</f>
        <v>0</v>
      </c>
      <c r="C5802">
        <f>'11-20'!L5802</f>
        <v>0.28578027006868501</v>
      </c>
      <c r="D5802">
        <f>'11-20'!P5802</f>
        <v>231710896.67414501</v>
      </c>
      <c r="E5802">
        <f>'11-20'!Q5802</f>
        <v>1.21245125972213</v>
      </c>
      <c r="F5802">
        <f>'11-20'!S5802/100</f>
        <v>0.44270142507000004</v>
      </c>
      <c r="G5802">
        <f>'11-20'!Z5802</f>
        <v>8.1380437010821875E-7</v>
      </c>
      <c r="H5802">
        <f>'11-20'!AA5802</f>
        <v>2.4884257901525123E-3</v>
      </c>
      <c r="I5802">
        <f>'11-20'!C5802</f>
        <v>2074203661.4216499</v>
      </c>
      <c r="J5802">
        <f>IFERROR('11-20'!AN5802,0)</f>
        <v>0.21196309347819586</v>
      </c>
    </row>
    <row r="5803" spans="1:10" x14ac:dyDescent="0.2">
      <c r="A5803">
        <f>'11-20'!AB5803</f>
        <v>3.4233153275058159E-2</v>
      </c>
      <c r="B5803">
        <f>'11-20'!F5803</f>
        <v>0</v>
      </c>
      <c r="C5803">
        <f>'11-20'!L5803</f>
        <v>0.268305457282494</v>
      </c>
      <c r="D5803">
        <f>'11-20'!P5803</f>
        <v>233607597.45900199</v>
      </c>
      <c r="E5803">
        <f>'11-20'!Q5803</f>
        <v>1.2869279024328999</v>
      </c>
      <c r="F5803">
        <f>'11-20'!S5803/100</f>
        <v>0.26692903240999999</v>
      </c>
      <c r="G5803">
        <f>'11-20'!Z5803</f>
        <v>2.5998862149291859E-6</v>
      </c>
      <c r="H5803">
        <f>'11-20'!AA5803</f>
        <v>5.2549282626683375E-3</v>
      </c>
      <c r="I5803">
        <f>'11-20'!C5803</f>
        <v>1984556638.8643401</v>
      </c>
      <c r="J5803">
        <f>IFERROR('11-20'!AN5803,0)</f>
        <v>0.18088613380351806</v>
      </c>
    </row>
    <row r="5804" spans="1:10" x14ac:dyDescent="0.2">
      <c r="A5804">
        <f>'11-20'!AB5804</f>
        <v>0.18010789198064647</v>
      </c>
      <c r="B5804">
        <f>'11-20'!F5804</f>
        <v>0</v>
      </c>
      <c r="C5804">
        <f>'11-20'!L5804</f>
        <v>0.236061835980272</v>
      </c>
      <c r="D5804">
        <f>'11-20'!P5804</f>
        <v>225227813.111864</v>
      </c>
      <c r="E5804">
        <f>'11-20'!Q5804</f>
        <v>1.20770392229791</v>
      </c>
      <c r="F5804">
        <f>'11-20'!S5804/100</f>
        <v>0.44513375173000003</v>
      </c>
      <c r="G5804">
        <f>'11-20'!Z5804</f>
        <v>3.700150261140234E-6</v>
      </c>
      <c r="H5804">
        <f>'11-20'!AA5804</f>
        <v>3.7226726406300592E-3</v>
      </c>
      <c r="I5804">
        <f>'11-20'!C5804</f>
        <v>1918866926.5310299</v>
      </c>
      <c r="J5804">
        <f>IFERROR('11-20'!AN5804,0)</f>
        <v>0.14480834812601137</v>
      </c>
    </row>
    <row r="5805" spans="1:10" x14ac:dyDescent="0.2">
      <c r="A5805">
        <f>'11-20'!AB5805</f>
        <v>0.46398035487924449</v>
      </c>
      <c r="B5805">
        <f>'11-20'!F5805</f>
        <v>0</v>
      </c>
      <c r="C5805">
        <f>'11-20'!L5805</f>
        <v>0.24084817047249599</v>
      </c>
      <c r="D5805">
        <f>'11-20'!P5805</f>
        <v>191781037.68733001</v>
      </c>
      <c r="E5805">
        <f>'11-20'!Q5805</f>
        <v>1.2891693941781099</v>
      </c>
      <c r="F5805">
        <f>'11-20'!S5805/100</f>
        <v>0.24819778616000002</v>
      </c>
      <c r="G5805">
        <f>'11-20'!Z5805</f>
        <v>1.5248438002303403E-6</v>
      </c>
      <c r="H5805">
        <f>'11-20'!AA5805</f>
        <v>2.8622728536349565E-3</v>
      </c>
      <c r="I5805">
        <f>'11-20'!C5805</f>
        <v>1625868222.9163699</v>
      </c>
      <c r="J5805">
        <f>IFERROR('11-20'!AN5805,0)</f>
        <v>0.12043261683264876</v>
      </c>
    </row>
    <row r="5806" spans="1:10" x14ac:dyDescent="0.2">
      <c r="A5806">
        <f>'11-20'!AB5806</f>
        <v>0.33862231009958355</v>
      </c>
      <c r="B5806">
        <f>'11-20'!F5806</f>
        <v>0</v>
      </c>
      <c r="C5806">
        <f>'11-20'!L5806</f>
        <v>0.12725864808552001</v>
      </c>
      <c r="D5806">
        <f>'11-20'!P5806</f>
        <v>155927871.59863901</v>
      </c>
      <c r="E5806">
        <f>'11-20'!Q5806</f>
        <v>0</v>
      </c>
      <c r="F5806">
        <f>'11-20'!S5806/100</f>
        <v>0.38196897731999996</v>
      </c>
      <c r="G5806">
        <f>'11-20'!Z5806</f>
        <v>3.3862617905692804E-6</v>
      </c>
      <c r="H5806">
        <f>'11-20'!AA5806</f>
        <v>1.6913676325162246E-3</v>
      </c>
      <c r="I5806">
        <f>'11-20'!C5806</f>
        <v>1110580584.62321</v>
      </c>
      <c r="J5806">
        <f>IFERROR('11-20'!AN5806,0)</f>
        <v>0.5565915619998143</v>
      </c>
    </row>
    <row r="5807" spans="1:10" x14ac:dyDescent="0.2">
      <c r="A5807">
        <f>'11-20'!AB5807</f>
        <v>0.49477373033541761</v>
      </c>
      <c r="B5807">
        <f>'11-20'!F5807</f>
        <v>0</v>
      </c>
      <c r="C5807">
        <f>'11-20'!L5807</f>
        <v>0.109322356637539</v>
      </c>
      <c r="D5807">
        <f>'11-20'!P5807</f>
        <v>149904647.83225399</v>
      </c>
      <c r="E5807">
        <f>'11-20'!Q5807</f>
        <v>0</v>
      </c>
      <c r="F5807">
        <f>'11-20'!S5807/100</f>
        <v>0.78189320986999999</v>
      </c>
      <c r="G5807">
        <f>'11-20'!Z5807</f>
        <v>2.2548489993644978E-7</v>
      </c>
      <c r="H5807">
        <f>'11-20'!AA5807</f>
        <v>1.8203476002435614E-3</v>
      </c>
      <c r="I5807">
        <f>'11-20'!C5807</f>
        <v>814010348.19424403</v>
      </c>
      <c r="J5807">
        <f>IFERROR('11-20'!AN5807,0)</f>
        <v>0.14654856351491721</v>
      </c>
    </row>
    <row r="5808" spans="1:10" x14ac:dyDescent="0.2">
      <c r="A5808">
        <f>'11-20'!AB5808</f>
        <v>0.49783500103569467</v>
      </c>
      <c r="B5808">
        <f>'11-20'!F5808</f>
        <v>0</v>
      </c>
      <c r="C5808">
        <f>'11-20'!L5808</f>
        <v>0.103666303548839</v>
      </c>
      <c r="D5808">
        <f>'11-20'!P5808</f>
        <v>147730573.972969</v>
      </c>
      <c r="E5808">
        <f>'11-20'!Q5808</f>
        <v>0</v>
      </c>
      <c r="F5808">
        <f>'11-20'!S5808/100</f>
        <v>1.1968659242499999</v>
      </c>
      <c r="G5808">
        <f>'11-20'!Z5808</f>
        <v>4.1195050755813602E-7</v>
      </c>
      <c r="H5808">
        <f>'11-20'!AA5808</f>
        <v>3.0997253538016622E-3</v>
      </c>
      <c r="I5808">
        <f>'11-20'!C5808</f>
        <v>544558926.59220302</v>
      </c>
      <c r="J5808">
        <f>IFERROR('11-20'!AN5808,0)</f>
        <v>0.12050385334250625</v>
      </c>
    </row>
    <row r="5809" spans="1:10" x14ac:dyDescent="0.2">
      <c r="A5809">
        <f>'11-20'!AB5809</f>
        <v>-0.14246914123468868</v>
      </c>
      <c r="B5809">
        <f>'11-20'!F5809</f>
        <v>0</v>
      </c>
      <c r="C5809">
        <f>'11-20'!L5809</f>
        <v>9.8502920014407996E-2</v>
      </c>
      <c r="D5809">
        <f>'11-20'!P5809</f>
        <v>136341438.54119799</v>
      </c>
      <c r="E5809">
        <f>'11-20'!Q5809</f>
        <v>0</v>
      </c>
      <c r="F5809">
        <f>'11-20'!S5809/100</f>
        <v>1.1938830035399999</v>
      </c>
      <c r="G5809">
        <f>'11-20'!Z5809</f>
        <v>4.3722463444559743E-7</v>
      </c>
      <c r="H5809">
        <f>'11-20'!AA5809</f>
        <v>0</v>
      </c>
      <c r="I5809">
        <f>'11-20'!C5809</f>
        <v>363563967.18917602</v>
      </c>
      <c r="J5809">
        <f>IFERROR('11-20'!AN5809,0)</f>
        <v>0.12041615746517917</v>
      </c>
    </row>
    <row r="5810" spans="1:10" x14ac:dyDescent="0.2">
      <c r="A5810">
        <f>'11-20'!AB5810</f>
        <v>-0.98942285335450242</v>
      </c>
      <c r="B5810">
        <f>'11-20'!F5810</f>
        <v>0</v>
      </c>
      <c r="C5810">
        <f>'11-20'!L5810</f>
        <v>8.8037487399708E-2</v>
      </c>
      <c r="D5810">
        <f>'11-20'!P5810</f>
        <v>128551315.947337</v>
      </c>
      <c r="E5810">
        <f>'11-20'!Q5810</f>
        <v>0</v>
      </c>
      <c r="F5810">
        <f>'11-20'!S5810/100</f>
        <v>0.88674729494999993</v>
      </c>
      <c r="G5810">
        <f>'11-20'!Z5810</f>
        <v>7.2531324564619617E-6</v>
      </c>
      <c r="H5810">
        <f>'11-20'!AA5810</f>
        <v>0</v>
      </c>
      <c r="I5810">
        <f>'11-20'!C5810</f>
        <v>423930062.82471597</v>
      </c>
      <c r="J5810">
        <f>IFERROR('11-20'!AN5810,0)</f>
        <v>7.0845007901087872E-2</v>
      </c>
    </row>
    <row r="5811" spans="1:10" x14ac:dyDescent="0.2">
      <c r="A5811">
        <f>'11-20'!AB5811</f>
        <v>-0.23796791443850263</v>
      </c>
      <c r="B5811">
        <f>'11-20'!F5811</f>
        <v>0</v>
      </c>
      <c r="C5811">
        <f>'11-20'!L5811</f>
        <v>7.9500181158999998</v>
      </c>
      <c r="D5811">
        <f>'11-20'!P5811</f>
        <v>0</v>
      </c>
      <c r="E5811">
        <f>'11-20'!Q5811</f>
        <v>1.1256327641463699</v>
      </c>
      <c r="F5811">
        <f>'11-20'!S5811/100</f>
        <v>0.9324060422799999</v>
      </c>
      <c r="G5811">
        <f>'11-20'!Z5811</f>
        <v>2.2782636880915795E-7</v>
      </c>
      <c r="H5811">
        <f>'11-20'!AA5811</f>
        <v>3.0936102210898269E-4</v>
      </c>
      <c r="I5811">
        <f>'11-20'!C5811</f>
        <v>1573695458.25</v>
      </c>
      <c r="J5811">
        <f>IFERROR('11-20'!AN5811,0)</f>
        <v>4.0082854610211896E-2</v>
      </c>
    </row>
    <row r="5812" spans="1:10" x14ac:dyDescent="0.2">
      <c r="A5812">
        <f>'11-20'!AB5812</f>
        <v>-8.9136490250696254E-2</v>
      </c>
      <c r="B5812">
        <f>'11-20'!F5812</f>
        <v>0</v>
      </c>
      <c r="C5812">
        <f>'11-20'!L5812</f>
        <v>8.187727529</v>
      </c>
      <c r="D5812">
        <f>'11-20'!P5812</f>
        <v>0</v>
      </c>
      <c r="E5812">
        <f>'11-20'!Q5812</f>
        <v>0.606371838961698</v>
      </c>
      <c r="F5812">
        <f>'11-20'!S5812/100</f>
        <v>1.14123687109</v>
      </c>
      <c r="G5812">
        <f>'11-20'!Z5812</f>
        <v>2.1749035492236217E-8</v>
      </c>
      <c r="H5812">
        <f>'11-20'!AA5812</f>
        <v>2.7073447962531224E-4</v>
      </c>
      <c r="I5812">
        <f>'11-20'!C5812</f>
        <v>1083228587.55</v>
      </c>
      <c r="J5812">
        <f>IFERROR('11-20'!AN5812,0)</f>
        <v>0.13426551388818478</v>
      </c>
    </row>
    <row r="5813" spans="1:10" x14ac:dyDescent="0.2">
      <c r="A5813">
        <f>'11-20'!AB5813</f>
        <v>0.32962962962962949</v>
      </c>
      <c r="B5813">
        <f>'11-20'!F5813</f>
        <v>0</v>
      </c>
      <c r="C5813">
        <f>'11-20'!L5813</f>
        <v>8.0799770199999994</v>
      </c>
      <c r="D5813">
        <f>'11-20'!P5813</f>
        <v>0</v>
      </c>
      <c r="E5813">
        <f>'11-20'!Q5813</f>
        <v>0.15521413868654099</v>
      </c>
      <c r="F5813">
        <f>'11-20'!S5813/100</f>
        <v>0.81431100100999998</v>
      </c>
      <c r="G5813">
        <f>'11-20'!Z5813</f>
        <v>5.3474783415181975E-8</v>
      </c>
      <c r="H5813">
        <f>'11-20'!AA5813</f>
        <v>0</v>
      </c>
      <c r="I5813">
        <f>'11-20'!C5813</f>
        <v>1161587544.0999899</v>
      </c>
      <c r="J5813">
        <f>IFERROR('11-20'!AN5813,0)</f>
        <v>9.96990038208075E-2</v>
      </c>
    </row>
    <row r="5814" spans="1:10" x14ac:dyDescent="0.2">
      <c r="A5814">
        <f>'11-20'!AB5814</f>
        <v>0.16883116883116878</v>
      </c>
      <c r="B5814">
        <f>'11-20'!F5814</f>
        <v>0</v>
      </c>
      <c r="C5814">
        <f>'11-20'!L5814</f>
        <v>7.9139130719999997</v>
      </c>
      <c r="D5814">
        <f>'11-20'!P5814</f>
        <v>0</v>
      </c>
      <c r="E5814">
        <f>'11-20'!Q5814</f>
        <v>4.1919220214567003E-2</v>
      </c>
      <c r="F5814">
        <f>'11-20'!S5814/100</f>
        <v>0.57903616747999997</v>
      </c>
      <c r="G5814">
        <f>'11-20'!Z5814</f>
        <v>0</v>
      </c>
      <c r="H5814">
        <f>'11-20'!AA5814</f>
        <v>0</v>
      </c>
      <c r="I5814">
        <f>'11-20'!C5814</f>
        <v>610179399</v>
      </c>
      <c r="J5814">
        <f>IFERROR('11-20'!AN5814,0)</f>
        <v>0</v>
      </c>
    </row>
    <row r="5815" spans="1:10" x14ac:dyDescent="0.2">
      <c r="A5815">
        <f>'11-20'!AB5815</f>
        <v>-0.17499999999999993</v>
      </c>
      <c r="B5815">
        <f>'11-20'!F5815</f>
        <v>0</v>
      </c>
      <c r="C5815">
        <f>'11-20'!L5815</f>
        <v>7.9799575200000001</v>
      </c>
      <c r="D5815">
        <f>'11-20'!P5815</f>
        <v>0</v>
      </c>
      <c r="E5815">
        <f>'11-20'!Q5815</f>
        <v>-0.26855201948660001</v>
      </c>
      <c r="F5815">
        <f>'11-20'!S5815/100</f>
        <v>0.80918425955999995</v>
      </c>
      <c r="G5815">
        <f>'11-20'!Z5815</f>
        <v>6.2756228592841387E-9</v>
      </c>
      <c r="H5815">
        <f>'11-20'!AA5815</f>
        <v>1.588020444292831E-4</v>
      </c>
      <c r="I5815">
        <f>'11-20'!C5815</f>
        <v>361610882.32499897</v>
      </c>
      <c r="J5815">
        <f>IFERROR('11-20'!AN5815,0)</f>
        <v>0</v>
      </c>
    </row>
    <row r="5816" spans="1:10" x14ac:dyDescent="0.2">
      <c r="A5816">
        <f>'11-20'!AB5816</f>
        <v>0.27853881278538828</v>
      </c>
      <c r="B5816">
        <f>'11-20'!F5816</f>
        <v>0</v>
      </c>
      <c r="C5816">
        <f>'11-20'!L5816</f>
        <v>7.3209991609999996</v>
      </c>
      <c r="D5816">
        <f>'11-20'!P5816</f>
        <v>0</v>
      </c>
      <c r="E5816">
        <f>'11-20'!Q5816</f>
        <v>0</v>
      </c>
      <c r="F5816">
        <f>'11-20'!S5816/100</f>
        <v>0.52209250511999994</v>
      </c>
      <c r="G5816">
        <f>'11-20'!Z5816</f>
        <v>1.4195926730593386E-8</v>
      </c>
      <c r="H5816">
        <f>'11-20'!AA5816</f>
        <v>8.9726871403447909E-5</v>
      </c>
      <c r="I5816">
        <f>'11-20'!C5816</f>
        <v>375515616</v>
      </c>
      <c r="J5816">
        <f>IFERROR('11-20'!AN5816,0)</f>
        <v>0.10134059862248081</v>
      </c>
    </row>
    <row r="5817" spans="1:10" x14ac:dyDescent="0.2">
      <c r="A5817">
        <f>'11-20'!AB5817</f>
        <v>0</v>
      </c>
      <c r="B5817">
        <f>'11-20'!F5817</f>
        <v>0</v>
      </c>
      <c r="C5817">
        <f>'11-20'!L5817</f>
        <v>5.7252970970000003</v>
      </c>
      <c r="D5817">
        <f>'11-20'!P5817</f>
        <v>0</v>
      </c>
      <c r="E5817">
        <f>'11-20'!Q5817</f>
        <v>0</v>
      </c>
      <c r="F5817">
        <f>'11-20'!S5817/100</f>
        <v>0.17134120360000002</v>
      </c>
      <c r="G5817">
        <f>'11-20'!Z5817</f>
        <v>1.6183179695581821E-10</v>
      </c>
      <c r="H5817">
        <f>'11-20'!AA5817</f>
        <v>0</v>
      </c>
      <c r="I5817">
        <f>'11-20'!C5817</f>
        <v>92629898.924999595</v>
      </c>
      <c r="J5817">
        <f>IFERROR('11-20'!AN5817,0)</f>
        <v>0</v>
      </c>
    </row>
    <row r="5818" spans="1:10" x14ac:dyDescent="0.2">
      <c r="A5818">
        <f>'11-20'!AB5818</f>
        <v>0</v>
      </c>
      <c r="B5818">
        <f>'11-20'!F5818</f>
        <v>0</v>
      </c>
      <c r="C5818">
        <f>'11-20'!L5818</f>
        <v>0</v>
      </c>
      <c r="D5818">
        <f>'11-20'!P5818</f>
        <v>0</v>
      </c>
      <c r="E5818">
        <f>'11-20'!Q5818</f>
        <v>0</v>
      </c>
      <c r="F5818">
        <f>'11-20'!S5818/100</f>
        <v>0</v>
      </c>
      <c r="G5818">
        <f>'11-20'!Z5818</f>
        <v>8.1462359309095443E-11</v>
      </c>
      <c r="H5818">
        <f>'11-20'!AA5818</f>
        <v>0</v>
      </c>
      <c r="I5818">
        <f>'11-20'!C5818</f>
        <v>0</v>
      </c>
      <c r="J5818">
        <f>IFERROR('11-20'!AN5818,0)</f>
        <v>0</v>
      </c>
    </row>
    <row r="5819" spans="1:10" x14ac:dyDescent="0.2">
      <c r="A5819">
        <f>'11-20'!AB5819</f>
        <v>0</v>
      </c>
      <c r="B5819">
        <f>'11-20'!F5819</f>
        <v>0</v>
      </c>
      <c r="C5819">
        <f>'11-20'!L5819</f>
        <v>0</v>
      </c>
      <c r="D5819">
        <f>'11-20'!P5819</f>
        <v>0</v>
      </c>
      <c r="E5819">
        <f>'11-20'!Q5819</f>
        <v>0</v>
      </c>
      <c r="F5819">
        <f>'11-20'!S5819/100</f>
        <v>0</v>
      </c>
      <c r="G5819">
        <f>'11-20'!Z5819</f>
        <v>0</v>
      </c>
      <c r="H5819">
        <f>'11-20'!AA5819</f>
        <v>0</v>
      </c>
      <c r="I5819">
        <f>'11-20'!C5819</f>
        <v>0</v>
      </c>
      <c r="J5819">
        <f>IFERROR('11-20'!AN5819,0)</f>
        <v>0</v>
      </c>
    </row>
    <row r="5820" spans="1:10" x14ac:dyDescent="0.2">
      <c r="A5820">
        <f>'11-20'!AB5820</f>
        <v>-1</v>
      </c>
      <c r="B5820">
        <f>'11-20'!F5820</f>
        <v>0</v>
      </c>
      <c r="C5820">
        <f>'11-20'!L5820</f>
        <v>0</v>
      </c>
      <c r="D5820">
        <f>'11-20'!P5820</f>
        <v>0</v>
      </c>
      <c r="E5820">
        <f>'11-20'!Q5820</f>
        <v>0</v>
      </c>
      <c r="F5820">
        <f>'11-20'!S5820/100</f>
        <v>0</v>
      </c>
      <c r="G5820">
        <f>'11-20'!Z5820</f>
        <v>0</v>
      </c>
      <c r="H5820">
        <f>'11-20'!AA5820</f>
        <v>0</v>
      </c>
      <c r="I5820">
        <f>'11-20'!C5820</f>
        <v>0</v>
      </c>
      <c r="J5820">
        <f>IFERROR('11-20'!AN5820,0)</f>
        <v>0</v>
      </c>
    </row>
    <row r="5821" spans="1:10" x14ac:dyDescent="0.2">
      <c r="A5821">
        <f>'11-20'!AB5821</f>
        <v>3.9518101951145468E-2</v>
      </c>
      <c r="B5821">
        <f>'11-20'!F5821</f>
        <v>72972</v>
      </c>
      <c r="C5821">
        <f>'11-20'!L5821</f>
        <v>1.74925503489472</v>
      </c>
      <c r="D5821">
        <f>'11-20'!P5821</f>
        <v>725035240.35995698</v>
      </c>
      <c r="E5821">
        <f>'11-20'!Q5821</f>
        <v>0.28174137856373399</v>
      </c>
      <c r="F5821">
        <f>'11-20'!S5821/100</f>
        <v>1.204700420717</v>
      </c>
      <c r="G5821">
        <f>'11-20'!Z5821</f>
        <v>0</v>
      </c>
      <c r="H5821">
        <f>'11-20'!AA5821</f>
        <v>0.13231688561263455</v>
      </c>
      <c r="I5821">
        <f>'11-20'!C5821</f>
        <v>2882430354.09132</v>
      </c>
      <c r="J5821">
        <f>IFERROR('11-20'!AN5821,0)</f>
        <v>0.4255602156469146</v>
      </c>
    </row>
    <row r="5822" spans="1:10" x14ac:dyDescent="0.2">
      <c r="A5822">
        <f>'11-20'!AB5822</f>
        <v>-0.13436567702209312</v>
      </c>
      <c r="B5822">
        <f>'11-20'!F5822</f>
        <v>0</v>
      </c>
      <c r="C5822">
        <f>'11-20'!L5822</f>
        <v>1.96413918696334</v>
      </c>
      <c r="D5822">
        <f>'11-20'!P5822</f>
        <v>711345127.81619406</v>
      </c>
      <c r="E5822">
        <f>'11-20'!Q5822</f>
        <v>0.116316470083172</v>
      </c>
      <c r="F5822">
        <f>'11-20'!S5822/100</f>
        <v>0.68709359606000009</v>
      </c>
      <c r="G5822">
        <f>'11-20'!Z5822</f>
        <v>0</v>
      </c>
      <c r="H5822">
        <f>'11-20'!AA5822</f>
        <v>7.9361070805214054E-2</v>
      </c>
      <c r="I5822">
        <f>'11-20'!C5822</f>
        <v>2908918732.3415799</v>
      </c>
      <c r="J5822">
        <f>IFERROR('11-20'!AN5822,0)</f>
        <v>0.35081164552663546</v>
      </c>
    </row>
    <row r="5823" spans="1:10" x14ac:dyDescent="0.2">
      <c r="A5823">
        <f>'11-20'!AB5823</f>
        <v>0.12426777739094197</v>
      </c>
      <c r="B5823">
        <f>'11-20'!F5823</f>
        <v>0</v>
      </c>
      <c r="C5823">
        <f>'11-20'!L5823</f>
        <v>2.0106655256111798</v>
      </c>
      <c r="D5823">
        <f>'11-20'!P5823</f>
        <v>727871049.44073701</v>
      </c>
      <c r="E5823">
        <f>'11-20'!Q5823</f>
        <v>0.131967790249022</v>
      </c>
      <c r="F5823">
        <f>'11-20'!S5823/100</f>
        <v>0.67515347333999998</v>
      </c>
      <c r="G5823">
        <f>'11-20'!Z5823</f>
        <v>0</v>
      </c>
      <c r="H5823">
        <f>'11-20'!AA5823</f>
        <v>0.13015998932021816</v>
      </c>
      <c r="I5823">
        <f>'11-20'!C5823</f>
        <v>3360447541.3295598</v>
      </c>
      <c r="J5823">
        <f>IFERROR('11-20'!AN5823,0)</f>
        <v>0.35714378530257429</v>
      </c>
    </row>
    <row r="5824" spans="1:10" x14ac:dyDescent="0.2">
      <c r="A5824">
        <f>'11-20'!AB5824</f>
        <v>3.6657784354029443E-2</v>
      </c>
      <c r="B5824">
        <f>'11-20'!F5824</f>
        <v>0</v>
      </c>
      <c r="C5824">
        <f>'11-20'!L5824</f>
        <v>2.12585088976522</v>
      </c>
      <c r="D5824">
        <f>'11-20'!P5824</f>
        <v>719148440.42420495</v>
      </c>
      <c r="E5824">
        <f>'11-20'!Q5824</f>
        <v>0.112623513109605</v>
      </c>
      <c r="F5824">
        <f>'11-20'!S5824/100</f>
        <v>0.39853747714999999</v>
      </c>
      <c r="G5824">
        <f>'11-20'!Z5824</f>
        <v>0</v>
      </c>
      <c r="H5824">
        <f>'11-20'!AA5824</f>
        <v>0.14716036818171579</v>
      </c>
      <c r="I5824">
        <f>'11-20'!C5824</f>
        <v>2989009921.7537498</v>
      </c>
      <c r="J5824">
        <f>IFERROR('11-20'!AN5824,0)</f>
        <v>0.31706931745726996</v>
      </c>
    </row>
    <row r="5825" spans="1:10" x14ac:dyDescent="0.2">
      <c r="A5825">
        <f>'11-20'!AB5825</f>
        <v>3.6618953892801054</v>
      </c>
      <c r="B5825">
        <f>'11-20'!F5825</f>
        <v>0</v>
      </c>
      <c r="C5825">
        <f>'11-20'!L5825</f>
        <v>2.1901587633520898</v>
      </c>
      <c r="D5825">
        <f>'11-20'!P5825</f>
        <v>779805065.76565695</v>
      </c>
      <c r="E5825">
        <f>'11-20'!Q5825</f>
        <v>0.121265284062052</v>
      </c>
      <c r="F5825">
        <f>'11-20'!S5825/100</f>
        <v>0.16250545137</v>
      </c>
      <c r="G5825">
        <f>'11-20'!Z5825</f>
        <v>0</v>
      </c>
      <c r="H5825">
        <f>'11-20'!AA5825</f>
        <v>9.8685875427461503E-2</v>
      </c>
      <c r="I5825">
        <f>'11-20'!C5825</f>
        <v>2883314018.24787</v>
      </c>
      <c r="J5825">
        <f>IFERROR('11-20'!AN5825,0)</f>
        <v>0.29003432572426852</v>
      </c>
    </row>
    <row r="5826" spans="1:10" x14ac:dyDescent="0.2">
      <c r="A5826">
        <f>'11-20'!AB5826</f>
        <v>-0.21948130325361503</v>
      </c>
      <c r="B5826">
        <f>'11-20'!F5826</f>
        <v>0</v>
      </c>
      <c r="C5826">
        <f>'11-20'!L5826</f>
        <v>6.3201932500395301</v>
      </c>
      <c r="D5826">
        <f>'11-20'!P5826</f>
        <v>7655346706.3770103</v>
      </c>
      <c r="E5826">
        <f>'11-20'!Q5826</f>
        <v>0</v>
      </c>
      <c r="F5826">
        <f>'11-20'!S5826/100</f>
        <v>0.12933724817</v>
      </c>
      <c r="G5826">
        <f>'11-20'!Z5826</f>
        <v>0</v>
      </c>
      <c r="H5826">
        <f>'11-20'!AA5826</f>
        <v>0.16224047262760236</v>
      </c>
      <c r="I5826">
        <f>'11-20'!C5826</f>
        <v>2654755853.9653802</v>
      </c>
      <c r="J5826">
        <f>IFERROR('11-20'!AN5826,0)</f>
        <v>9.477854181385581E-2</v>
      </c>
    </row>
    <row r="5827" spans="1:10" x14ac:dyDescent="0.2">
      <c r="A5827">
        <f>'11-20'!AB5827</f>
        <v>-0.16538299589164895</v>
      </c>
      <c r="B5827">
        <f>'11-20'!F5827</f>
        <v>0</v>
      </c>
      <c r="C5827">
        <f>'11-20'!L5827</f>
        <v>6.6029073934398097</v>
      </c>
      <c r="D5827">
        <f>'11-20'!P5827</f>
        <v>7952584241.4174995</v>
      </c>
      <c r="E5827">
        <f>'11-20'!Q5827</f>
        <v>0</v>
      </c>
      <c r="F5827">
        <f>'11-20'!S5827/100</f>
        <v>5.3884374609999994E-2</v>
      </c>
      <c r="G5827">
        <f>'11-20'!Z5827</f>
        <v>0</v>
      </c>
      <c r="H5827">
        <f>'11-20'!AA5827</f>
        <v>7.729231479810314E-2</v>
      </c>
      <c r="I5827">
        <f>'11-20'!C5827</f>
        <v>3401271314.8727999</v>
      </c>
      <c r="J5827">
        <f>IFERROR('11-20'!AN5827,0)</f>
        <v>8.2027609403543103E-2</v>
      </c>
    </row>
    <row r="5828" spans="1:10" x14ac:dyDescent="0.2">
      <c r="A5828">
        <f>'11-20'!AB5828</f>
        <v>-0.13918198735734799</v>
      </c>
      <c r="B5828">
        <f>'11-20'!F5828</f>
        <v>0</v>
      </c>
      <c r="C5828">
        <f>'11-20'!L5828</f>
        <v>7.6611833013672701</v>
      </c>
      <c r="D5828">
        <f>'11-20'!P5828</f>
        <v>0</v>
      </c>
      <c r="E5828">
        <f>'11-20'!Q5828</f>
        <v>0</v>
      </c>
      <c r="F5828">
        <f>'11-20'!S5828/100</f>
        <v>5.0037970090000002E-2</v>
      </c>
      <c r="G5828">
        <f>'11-20'!Z5828</f>
        <v>0</v>
      </c>
      <c r="H5828">
        <f>'11-20'!AA5828</f>
        <v>0</v>
      </c>
      <c r="I5828">
        <f>'11-20'!C5828</f>
        <v>4158416375.7641802</v>
      </c>
      <c r="J5828">
        <f>IFERROR('11-20'!AN5828,0)</f>
        <v>8.4899050200184303E-2</v>
      </c>
    </row>
    <row r="5829" spans="1:10" x14ac:dyDescent="0.2">
      <c r="A5829">
        <f>'11-20'!AB5829</f>
        <v>-1.2978088083607009E-2</v>
      </c>
      <c r="B5829">
        <f>'11-20'!F5829</f>
        <v>0</v>
      </c>
      <c r="C5829">
        <f>'11-20'!L5829</f>
        <v>8.3986499425964194</v>
      </c>
      <c r="D5829">
        <f>'11-20'!P5829</f>
        <v>8684243614.4334106</v>
      </c>
      <c r="E5829">
        <f>'11-20'!Q5829</f>
        <v>0</v>
      </c>
      <c r="F5829">
        <f>'11-20'!S5829/100</f>
        <v>4.4300041969999995E-2</v>
      </c>
      <c r="G5829">
        <f>'11-20'!Z5829</f>
        <v>0</v>
      </c>
      <c r="H5829">
        <f>'11-20'!AA5829</f>
        <v>0</v>
      </c>
      <c r="I5829">
        <f>'11-20'!C5829</f>
        <v>4830772956.2931995</v>
      </c>
      <c r="J5829">
        <f>IFERROR('11-20'!AN5829,0)</f>
        <v>0.10138276602249535</v>
      </c>
    </row>
    <row r="5830" spans="1:10" x14ac:dyDescent="0.2">
      <c r="A5830">
        <f>'11-20'!AB5830</f>
        <v>-0.10545454545454547</v>
      </c>
      <c r="B5830">
        <f>'11-20'!F5830</f>
        <v>0</v>
      </c>
      <c r="C5830">
        <f>'11-20'!L5830</f>
        <v>3.890920382</v>
      </c>
      <c r="D5830">
        <f>'11-20'!P5830</f>
        <v>279602810</v>
      </c>
      <c r="E5830">
        <f>'11-20'!Q5830</f>
        <v>0.496132452527278</v>
      </c>
      <c r="F5830">
        <f>'11-20'!S5830/100</f>
        <v>8.2531216460000001E-2</v>
      </c>
      <c r="G5830">
        <f>'11-20'!Z5830</f>
        <v>8.8968261658195004E-7</v>
      </c>
      <c r="H5830">
        <f>'11-20'!AA5830</f>
        <v>1.617636970025086E-2</v>
      </c>
      <c r="I5830">
        <f>'11-20'!C5830</f>
        <v>527058198</v>
      </c>
      <c r="J5830">
        <f>IFERROR('11-20'!AN5830,0)</f>
        <v>0.24172035774660305</v>
      </c>
    </row>
    <row r="5831" spans="1:10" x14ac:dyDescent="0.2">
      <c r="A5831">
        <f>'11-20'!AB5831</f>
        <v>0.30331753554502372</v>
      </c>
      <c r="B5831">
        <f>'11-20'!F5831</f>
        <v>0</v>
      </c>
      <c r="C5831">
        <f>'11-20'!L5831</f>
        <v>3.4717218980000002</v>
      </c>
      <c r="D5831">
        <f>'11-20'!P5831</f>
        <v>0</v>
      </c>
      <c r="E5831">
        <f>'11-20'!Q5831</f>
        <v>0.690361945632054</v>
      </c>
      <c r="F5831">
        <f>'11-20'!S5831/100</f>
        <v>0.12753460702</v>
      </c>
      <c r="G5831">
        <f>'11-20'!Z5831</f>
        <v>6.3723854367161353E-6</v>
      </c>
      <c r="H5831">
        <f>'11-20'!AA5831</f>
        <v>6.9040903093388071E-3</v>
      </c>
      <c r="I5831">
        <f>'11-20'!C5831</f>
        <v>589191074.99999905</v>
      </c>
      <c r="J5831">
        <f>IFERROR('11-20'!AN5831,0)</f>
        <v>0.24632827957664488</v>
      </c>
    </row>
    <row r="5832" spans="1:10" x14ac:dyDescent="0.2">
      <c r="A5832">
        <f>'11-20'!AB5832</f>
        <v>-7.3206442166910635E-2</v>
      </c>
      <c r="B5832">
        <f>'11-20'!F5832</f>
        <v>0</v>
      </c>
      <c r="C5832">
        <f>'11-20'!L5832</f>
        <v>3.4203440070000002</v>
      </c>
      <c r="D5832">
        <f>'11-20'!P5832</f>
        <v>208357960</v>
      </c>
      <c r="E5832">
        <f>'11-20'!Q5832</f>
        <v>0.70481273963128599</v>
      </c>
      <c r="F5832">
        <f>'11-20'!S5832/100</f>
        <v>0.19131387039</v>
      </c>
      <c r="G5832">
        <f>'11-20'!Z5832</f>
        <v>1.1820593770299039E-5</v>
      </c>
      <c r="H5832">
        <f>'11-20'!AA5832</f>
        <v>7.0393938183237496E-3</v>
      </c>
      <c r="I5832">
        <f>'11-20'!C5832</f>
        <v>452070242.99999899</v>
      </c>
      <c r="J5832">
        <f>IFERROR('11-20'!AN5832,0)</f>
        <v>0.21602641819405125</v>
      </c>
    </row>
    <row r="5833" spans="1:10" x14ac:dyDescent="0.2">
      <c r="A5833">
        <f>'11-20'!AB5833</f>
        <v>-1.0144927536231974E-2</v>
      </c>
      <c r="B5833">
        <f>'11-20'!F5833</f>
        <v>0</v>
      </c>
      <c r="C5833">
        <f>'11-20'!L5833</f>
        <v>3.1081411870000002</v>
      </c>
      <c r="D5833">
        <f>'11-20'!P5833</f>
        <v>196332800</v>
      </c>
      <c r="E5833">
        <f>'11-20'!Q5833</f>
        <v>0.63798722380652795</v>
      </c>
      <c r="F5833">
        <f>'11-20'!S5833/100</f>
        <v>0.24945193012</v>
      </c>
      <c r="G5833">
        <f>'11-20'!Z5833</f>
        <v>5.7967935703210063E-6</v>
      </c>
      <c r="H5833">
        <f>'11-20'!AA5833</f>
        <v>3.0256401438922064E-2</v>
      </c>
      <c r="I5833">
        <f>'11-20'!C5833</f>
        <v>487778792.99999899</v>
      </c>
      <c r="J5833">
        <f>IFERROR('11-20'!AN5833,0)</f>
        <v>0.16291439514001679</v>
      </c>
    </row>
    <row r="5834" spans="1:10" x14ac:dyDescent="0.2">
      <c r="A5834">
        <f>'11-20'!AB5834</f>
        <v>0.34584737330090443</v>
      </c>
      <c r="B5834">
        <f>'11-20'!F5834</f>
        <v>0</v>
      </c>
      <c r="C5834">
        <f>'11-20'!L5834</f>
        <v>3.0663848009999999</v>
      </c>
      <c r="D5834">
        <f>'11-20'!P5834</f>
        <v>161595550</v>
      </c>
      <c r="E5834">
        <f>'11-20'!Q5834</f>
        <v>0</v>
      </c>
      <c r="F5834">
        <f>'11-20'!S5834/100</f>
        <v>0.26706704907000001</v>
      </c>
      <c r="G5834">
        <f>'11-20'!Z5834</f>
        <v>1.5652385946243055E-5</v>
      </c>
      <c r="H5834">
        <f>'11-20'!AA5834</f>
        <v>2.1832585679594792E-2</v>
      </c>
      <c r="I5834">
        <f>'11-20'!C5834</f>
        <v>492777990</v>
      </c>
      <c r="J5834">
        <f>IFERROR('11-20'!AN5834,0)</f>
        <v>0.33862243838607847</v>
      </c>
    </row>
    <row r="5835" spans="1:10" x14ac:dyDescent="0.2">
      <c r="A5835">
        <f>'11-20'!AB5835</f>
        <v>1.9249999999999998</v>
      </c>
      <c r="B5835">
        <f>'11-20'!F5835</f>
        <v>0</v>
      </c>
      <c r="C5835">
        <f>'11-20'!L5835</f>
        <v>2.9807600700000001</v>
      </c>
      <c r="D5835">
        <f>'11-20'!P5835</f>
        <v>153050630</v>
      </c>
      <c r="E5835">
        <f>'11-20'!Q5835</f>
        <v>0</v>
      </c>
      <c r="F5835">
        <f>'11-20'!S5835/100</f>
        <v>0.27738531371000003</v>
      </c>
      <c r="G5835">
        <f>'11-20'!Z5835</f>
        <v>1.0347582382986921E-6</v>
      </c>
      <c r="H5835">
        <f>'11-20'!AA5835</f>
        <v>2.702278055280428E-3</v>
      </c>
      <c r="I5835">
        <f>'11-20'!C5835</f>
        <v>417790034.99999899</v>
      </c>
      <c r="J5835">
        <f>IFERROR('11-20'!AN5835,0)</f>
        <v>0.32890317443048395</v>
      </c>
    </row>
    <row r="5836" spans="1:10" x14ac:dyDescent="0.2">
      <c r="A5836">
        <f>'11-20'!AB5836</f>
        <v>0.53846153846153832</v>
      </c>
      <c r="B5836">
        <f>'11-20'!F5836</f>
        <v>0</v>
      </c>
      <c r="C5836">
        <f>'11-20'!L5836</f>
        <v>2.1615326019999999</v>
      </c>
      <c r="D5836">
        <f>'11-20'!P5836</f>
        <v>147831790</v>
      </c>
      <c r="E5836">
        <f>'11-20'!Q5836</f>
        <v>0</v>
      </c>
      <c r="F5836">
        <f>'11-20'!S5836/100</f>
        <v>0.47797819257999996</v>
      </c>
      <c r="G5836">
        <f>'11-20'!Z5836</f>
        <v>1.0606796701517453E-6</v>
      </c>
      <c r="H5836">
        <f>'11-20'!AA5836</f>
        <v>0</v>
      </c>
      <c r="I5836">
        <f>'11-20'!C5836</f>
        <v>142834200</v>
      </c>
      <c r="J5836">
        <f>IFERROR('11-20'!AN5836,0)</f>
        <v>0.34421542887855633</v>
      </c>
    </row>
    <row r="5837" spans="1:10" x14ac:dyDescent="0.2">
      <c r="A5837">
        <f>'11-20'!AB5837</f>
        <v>-0.39534883720930225</v>
      </c>
      <c r="B5837">
        <f>'11-20'!F5837</f>
        <v>0</v>
      </c>
      <c r="C5837">
        <f>'11-20'!L5837</f>
        <v>2.3708457780000001</v>
      </c>
      <c r="D5837">
        <f>'11-20'!P5837</f>
        <v>146978120</v>
      </c>
      <c r="E5837">
        <f>'11-20'!Q5837</f>
        <v>0</v>
      </c>
      <c r="F5837">
        <f>'11-20'!S5837/100</f>
        <v>0.58160407698999994</v>
      </c>
      <c r="G5837">
        <f>'11-20'!Z5837</f>
        <v>9.5950478507063575E-7</v>
      </c>
      <c r="H5837">
        <f>'11-20'!AA5837</f>
        <v>0</v>
      </c>
      <c r="I5837">
        <f>'11-20'!C5837</f>
        <v>92842229.999999702</v>
      </c>
      <c r="J5837">
        <f>IFERROR('11-20'!AN5837,0)</f>
        <v>-0.18448421567511677</v>
      </c>
    </row>
    <row r="5838" spans="1:10" x14ac:dyDescent="0.2">
      <c r="A5838">
        <f>'11-20'!AB5838</f>
        <v>-0.7612842876023409</v>
      </c>
      <c r="B5838">
        <f>'11-20'!F5838</f>
        <v>0</v>
      </c>
      <c r="C5838">
        <f>'11-20'!L5838</f>
        <v>2.8136512119999999</v>
      </c>
      <c r="D5838">
        <f>'11-20'!P5838</f>
        <v>164688540</v>
      </c>
      <c r="E5838">
        <f>'11-20'!Q5838</f>
        <v>0</v>
      </c>
      <c r="F5838">
        <f>'11-20'!S5838/100</f>
        <v>0.51373154382000008</v>
      </c>
      <c r="G5838">
        <f>'11-20'!Z5838</f>
        <v>1.9495748725881118E-5</v>
      </c>
      <c r="H5838">
        <f>'11-20'!AA5838</f>
        <v>0</v>
      </c>
      <c r="I5838">
        <f>'11-20'!C5838</f>
        <v>153546765</v>
      </c>
      <c r="J5838">
        <f>IFERROR('11-20'!AN5838,0)</f>
        <v>-0.11099342146155913</v>
      </c>
    </row>
    <row r="5839" spans="1:10" x14ac:dyDescent="0.2">
      <c r="A5839">
        <f>'11-20'!AB5839</f>
        <v>8.7017152304240675E-2</v>
      </c>
      <c r="B5839">
        <f>'11-20'!F5839</f>
        <v>132997.15</v>
      </c>
      <c r="C5839">
        <f>'11-20'!L5839</f>
        <v>8.5160108880404408</v>
      </c>
      <c r="D5839">
        <f>'11-20'!P5839</f>
        <v>3716688772</v>
      </c>
      <c r="E5839">
        <f>'11-20'!Q5839</f>
        <v>1.50363875327494</v>
      </c>
      <c r="F5839">
        <f>'11-20'!S5839/100</f>
        <v>1.46165618228</v>
      </c>
      <c r="G5839">
        <f>'11-20'!Z5839</f>
        <v>0</v>
      </c>
      <c r="H5839">
        <f>'11-20'!AA5839</f>
        <v>6.3471626228829139E-2</v>
      </c>
      <c r="I5839">
        <f>'11-20'!C5839</f>
        <v>1045368682.3807499</v>
      </c>
      <c r="J5839">
        <f>IFERROR('11-20'!AN5839,0)</f>
        <v>8.0200411645955316E-2</v>
      </c>
    </row>
    <row r="5840" spans="1:10" x14ac:dyDescent="0.2">
      <c r="A5840">
        <f>'11-20'!AB5840</f>
        <v>-0.3652786724068191</v>
      </c>
      <c r="B5840">
        <f>'11-20'!F5840</f>
        <v>0</v>
      </c>
      <c r="C5840">
        <f>'11-20'!L5840</f>
        <v>16.210670294735301</v>
      </c>
      <c r="D5840">
        <f>'11-20'!P5840</f>
        <v>3644176561.1999998</v>
      </c>
      <c r="E5840">
        <f>'11-20'!Q5840</f>
        <v>0.67581138641512895</v>
      </c>
      <c r="F5840">
        <f>'11-20'!S5840/100</f>
        <v>0.57072801223000003</v>
      </c>
      <c r="G5840">
        <f>'11-20'!Z5840</f>
        <v>0</v>
      </c>
      <c r="H5840">
        <f>'11-20'!AA5840</f>
        <v>5.1465526721384353E-2</v>
      </c>
      <c r="I5840">
        <f>'11-20'!C5840</f>
        <v>1382147257.365</v>
      </c>
      <c r="J5840">
        <f>IFERROR('11-20'!AN5840,0)</f>
        <v>-4.8553047030671051E-2</v>
      </c>
    </row>
    <row r="5841" spans="1:10" x14ac:dyDescent="0.2">
      <c r="A5841">
        <f>'11-20'!AB5841</f>
        <v>0</v>
      </c>
      <c r="B5841">
        <f>'11-20'!F5841</f>
        <v>0</v>
      </c>
      <c r="C5841">
        <f>'11-20'!L5841</f>
        <v>15.5493743939534</v>
      </c>
      <c r="D5841">
        <f>'11-20'!P5841</f>
        <v>3476642195.46</v>
      </c>
      <c r="E5841">
        <f>'11-20'!Q5841</f>
        <v>0</v>
      </c>
      <c r="F5841">
        <f>'11-20'!S5841/100</f>
        <v>0.57682837823999999</v>
      </c>
      <c r="G5841">
        <f>'11-20'!Z5841</f>
        <v>0</v>
      </c>
      <c r="H5841">
        <f>'11-20'!AA5841</f>
        <v>3.4279830247629824E-2</v>
      </c>
      <c r="I5841">
        <f>'11-20'!C5841</f>
        <v>2179402704.8302498</v>
      </c>
      <c r="J5841">
        <f>IFERROR('11-20'!AN5841,0)</f>
        <v>1.8222061033386701E-2</v>
      </c>
    </row>
    <row r="5842" spans="1:10" x14ac:dyDescent="0.2">
      <c r="A5842">
        <f>'11-20'!AB5842</f>
        <v>0</v>
      </c>
      <c r="B5842">
        <f>'11-20'!F5842</f>
        <v>0</v>
      </c>
      <c r="C5842">
        <f>'11-20'!L5842</f>
        <v>20.319386464619999</v>
      </c>
      <c r="D5842">
        <f>'11-20'!P5842</f>
        <v>3929017208</v>
      </c>
      <c r="E5842">
        <f>'11-20'!Q5842</f>
        <v>0</v>
      </c>
      <c r="F5842">
        <f>'11-20'!S5842/100</f>
        <v>0.39990596818000002</v>
      </c>
      <c r="G5842">
        <f>'11-20'!Z5842</f>
        <v>0</v>
      </c>
      <c r="H5842">
        <f>'11-20'!AA5842</f>
        <v>0</v>
      </c>
      <c r="I5842">
        <f>'11-20'!C5842</f>
        <v>0</v>
      </c>
      <c r="J5842">
        <f>IFERROR('11-20'!AN5842,0)</f>
        <v>5.4477291212202988E-2</v>
      </c>
    </row>
    <row r="5843" spans="1:10" x14ac:dyDescent="0.2">
      <c r="A5843">
        <f>'11-20'!AB5843</f>
        <v>0</v>
      </c>
      <c r="B5843">
        <f>'11-20'!F5843</f>
        <v>0</v>
      </c>
      <c r="C5843">
        <f>'11-20'!L5843</f>
        <v>17.856538630432301</v>
      </c>
      <c r="D5843">
        <f>'11-20'!P5843</f>
        <v>3372140658.2600002</v>
      </c>
      <c r="E5843">
        <f>'11-20'!Q5843</f>
        <v>0</v>
      </c>
      <c r="F5843">
        <f>'11-20'!S5843/100</f>
        <v>0.40671638471999999</v>
      </c>
      <c r="G5843">
        <f>'11-20'!Z5843</f>
        <v>0</v>
      </c>
      <c r="H5843">
        <f>'11-20'!AA5843</f>
        <v>0</v>
      </c>
      <c r="I5843">
        <f>'11-20'!C5843</f>
        <v>0</v>
      </c>
      <c r="J5843">
        <f>IFERROR('11-20'!AN5843,0)</f>
        <v>0</v>
      </c>
    </row>
    <row r="5844" spans="1:10" x14ac:dyDescent="0.2">
      <c r="A5844">
        <f>'11-20'!AB5844</f>
        <v>0</v>
      </c>
      <c r="B5844">
        <f>'11-20'!F5844</f>
        <v>0</v>
      </c>
      <c r="C5844">
        <f>'11-20'!L5844</f>
        <v>0</v>
      </c>
      <c r="D5844">
        <f>'11-20'!P5844</f>
        <v>0</v>
      </c>
      <c r="E5844">
        <f>'11-20'!Q5844</f>
        <v>0</v>
      </c>
      <c r="F5844">
        <f>'11-20'!S5844/100</f>
        <v>0</v>
      </c>
      <c r="G5844">
        <f>'11-20'!Z5844</f>
        <v>0</v>
      </c>
      <c r="H5844">
        <f>'11-20'!AA5844</f>
        <v>0</v>
      </c>
      <c r="I5844">
        <f>'11-20'!C5844</f>
        <v>0</v>
      </c>
      <c r="J5844">
        <f>IFERROR('11-20'!AN5844,0)</f>
        <v>0</v>
      </c>
    </row>
    <row r="5845" spans="1:10" x14ac:dyDescent="0.2">
      <c r="A5845">
        <f>'11-20'!AB5845</f>
        <v>0</v>
      </c>
      <c r="B5845">
        <f>'11-20'!F5845</f>
        <v>0</v>
      </c>
      <c r="C5845">
        <f>'11-20'!L5845</f>
        <v>0</v>
      </c>
      <c r="D5845">
        <f>'11-20'!P5845</f>
        <v>0</v>
      </c>
      <c r="E5845">
        <f>'11-20'!Q5845</f>
        <v>0</v>
      </c>
      <c r="F5845">
        <f>'11-20'!S5845/100</f>
        <v>0</v>
      </c>
      <c r="G5845">
        <f>'11-20'!Z5845</f>
        <v>0</v>
      </c>
      <c r="H5845">
        <f>'11-20'!AA5845</f>
        <v>0</v>
      </c>
      <c r="I5845">
        <f>'11-20'!C5845</f>
        <v>0</v>
      </c>
      <c r="J5845">
        <f>IFERROR('11-20'!AN5845,0)</f>
        <v>0</v>
      </c>
    </row>
    <row r="5846" spans="1:10" x14ac:dyDescent="0.2">
      <c r="A5846">
        <f>'11-20'!AB5846</f>
        <v>0</v>
      </c>
      <c r="B5846">
        <f>'11-20'!F5846</f>
        <v>0</v>
      </c>
      <c r="C5846">
        <f>'11-20'!L5846</f>
        <v>0</v>
      </c>
      <c r="D5846">
        <f>'11-20'!P5846</f>
        <v>0</v>
      </c>
      <c r="E5846">
        <f>'11-20'!Q5846</f>
        <v>0</v>
      </c>
      <c r="F5846">
        <f>'11-20'!S5846/100</f>
        <v>0</v>
      </c>
      <c r="G5846">
        <f>'11-20'!Z5846</f>
        <v>0</v>
      </c>
      <c r="H5846">
        <f>'11-20'!AA5846</f>
        <v>0</v>
      </c>
      <c r="I5846">
        <f>'11-20'!C5846</f>
        <v>0</v>
      </c>
      <c r="J5846">
        <f>IFERROR('11-20'!AN5846,0)</f>
        <v>0</v>
      </c>
    </row>
    <row r="5847" spans="1:10" x14ac:dyDescent="0.2">
      <c r="A5847">
        <f>'11-20'!AB5847</f>
        <v>0</v>
      </c>
      <c r="B5847">
        <f>'11-20'!F5847</f>
        <v>0</v>
      </c>
      <c r="C5847">
        <f>'11-20'!L5847</f>
        <v>0</v>
      </c>
      <c r="D5847">
        <f>'11-20'!P5847</f>
        <v>0</v>
      </c>
      <c r="E5847">
        <f>'11-20'!Q5847</f>
        <v>0</v>
      </c>
      <c r="F5847">
        <f>'11-20'!S5847/100</f>
        <v>0</v>
      </c>
      <c r="G5847">
        <f>'11-20'!Z5847</f>
        <v>0</v>
      </c>
      <c r="H5847">
        <f>'11-20'!AA5847</f>
        <v>0</v>
      </c>
      <c r="I5847">
        <f>'11-20'!C5847</f>
        <v>0</v>
      </c>
      <c r="J5847">
        <f>IFERROR('11-20'!AN5847,0)</f>
        <v>0</v>
      </c>
    </row>
    <row r="5848" spans="1:10" x14ac:dyDescent="0.2">
      <c r="A5848">
        <f>'11-20'!AB5848</f>
        <v>-1</v>
      </c>
      <c r="B5848">
        <f>'11-20'!F5848</f>
        <v>0</v>
      </c>
      <c r="C5848">
        <f>'11-20'!L5848</f>
        <v>0</v>
      </c>
      <c r="D5848">
        <f>'11-20'!P5848</f>
        <v>0</v>
      </c>
      <c r="E5848">
        <f>'11-20'!Q5848</f>
        <v>0</v>
      </c>
      <c r="F5848">
        <f>'11-20'!S5848/100</f>
        <v>0</v>
      </c>
      <c r="G5848">
        <f>'11-20'!Z5848</f>
        <v>0</v>
      </c>
      <c r="H5848">
        <f>'11-20'!AA5848</f>
        <v>0</v>
      </c>
      <c r="I5848">
        <f>'11-20'!C5848</f>
        <v>0</v>
      </c>
      <c r="J5848">
        <f>IFERROR('11-20'!AN5848,0)</f>
        <v>0</v>
      </c>
    </row>
    <row r="5849" spans="1:10" x14ac:dyDescent="0.2">
      <c r="A5849">
        <f>'11-20'!AB5849</f>
        <v>0.18692367738420135</v>
      </c>
      <c r="B5849">
        <f>'11-20'!F5849</f>
        <v>36758.9</v>
      </c>
      <c r="C5849">
        <f>'11-20'!L5849</f>
        <v>8.5262369913085099</v>
      </c>
      <c r="D5849">
        <f>'11-20'!P5849</f>
        <v>77646320218.231003</v>
      </c>
      <c r="E5849">
        <f>'11-20'!Q5849</f>
        <v>1.0495679647556899</v>
      </c>
      <c r="F5849">
        <f>'11-20'!S5849/100</f>
        <v>0.76101347581000001</v>
      </c>
      <c r="G5849">
        <f>'11-20'!Z5849</f>
        <v>2.1597670176634703E-2</v>
      </c>
      <c r="H5849">
        <f>'11-20'!AA5849</f>
        <v>6.4966041203909489E-2</v>
      </c>
      <c r="I5849">
        <f>'11-20'!C5849</f>
        <v>146384376535.80701</v>
      </c>
      <c r="J5849">
        <f>IFERROR('11-20'!AN5849,0)</f>
        <v>9.1985200891269381E-2</v>
      </c>
    </row>
    <row r="5850" spans="1:10" x14ac:dyDescent="0.2">
      <c r="A5850">
        <f>'11-20'!AB5850</f>
        <v>0.1684180139667717</v>
      </c>
      <c r="B5850">
        <f>'11-20'!F5850</f>
        <v>54357.939999999995</v>
      </c>
      <c r="C5850">
        <f>'11-20'!L5850</f>
        <v>6.1202428165103004</v>
      </c>
      <c r="D5850">
        <f>'11-20'!P5850</f>
        <v>75525535318.691406</v>
      </c>
      <c r="E5850">
        <f>'11-20'!Q5850</f>
        <v>1.21876292107245</v>
      </c>
      <c r="F5850">
        <f>'11-20'!S5850/100</f>
        <v>0.74534421783000004</v>
      </c>
      <c r="G5850">
        <f>'11-20'!Z5850</f>
        <v>2.4608604146243063E-3</v>
      </c>
      <c r="H5850">
        <f>'11-20'!AA5850</f>
        <v>9.1224861587772085E-2</v>
      </c>
      <c r="I5850">
        <f>'11-20'!C5850</f>
        <v>89086163176.5065</v>
      </c>
      <c r="J5850">
        <f>IFERROR('11-20'!AN5850,0)</f>
        <v>0.14024864104246695</v>
      </c>
    </row>
    <row r="5851" spans="1:10" x14ac:dyDescent="0.2">
      <c r="A5851">
        <f>'11-20'!AB5851</f>
        <v>0.58761778641238882</v>
      </c>
      <c r="B5851">
        <f>'11-20'!F5851</f>
        <v>52140.3</v>
      </c>
      <c r="C5851">
        <f>'11-20'!L5851</f>
        <v>6.3921469039338099</v>
      </c>
      <c r="D5851">
        <f>'11-20'!P5851</f>
        <v>77210570276.021606</v>
      </c>
      <c r="E5851">
        <f>'11-20'!Q5851</f>
        <v>1.09385976257772</v>
      </c>
      <c r="F5851">
        <f>'11-20'!S5851/100</f>
        <v>0.74551873466999996</v>
      </c>
      <c r="G5851">
        <f>'11-20'!Z5851</f>
        <v>8.1426028353844947E-3</v>
      </c>
      <c r="H5851">
        <f>'11-20'!AA5851</f>
        <v>0.11213823225759864</v>
      </c>
      <c r="I5851">
        <f>'11-20'!C5851</f>
        <v>76184267185.611694</v>
      </c>
      <c r="J5851">
        <f>IFERROR('11-20'!AN5851,0)</f>
        <v>0.11420487530986687</v>
      </c>
    </row>
    <row r="5852" spans="1:10" x14ac:dyDescent="0.2">
      <c r="A5852">
        <f>'11-20'!AB5852</f>
        <v>7.3710672174753133E-2</v>
      </c>
      <c r="B5852">
        <f>'11-20'!F5852</f>
        <v>0</v>
      </c>
      <c r="C5852">
        <f>'11-20'!L5852</f>
        <v>5.1611477197351601</v>
      </c>
      <c r="D5852">
        <f>'11-20'!P5852</f>
        <v>57267278436.226402</v>
      </c>
      <c r="E5852">
        <f>'11-20'!Q5852</f>
        <v>1.00571613674362</v>
      </c>
      <c r="F5852">
        <f>'11-20'!S5852/100</f>
        <v>0.78022594966000003</v>
      </c>
      <c r="G5852">
        <f>'11-20'!Z5852</f>
        <v>2.6619919331946969E-2</v>
      </c>
      <c r="H5852">
        <f>'11-20'!AA5852</f>
        <v>7.6817437706726888E-2</v>
      </c>
      <c r="I5852">
        <f>'11-20'!C5852</f>
        <v>49150916051.9646</v>
      </c>
      <c r="J5852">
        <f>IFERROR('11-20'!AN5852,0)</f>
        <v>0.13867846954422575</v>
      </c>
    </row>
    <row r="5853" spans="1:10" x14ac:dyDescent="0.2">
      <c r="A5853">
        <f>'11-20'!AB5853</f>
        <v>0.20751594425068243</v>
      </c>
      <c r="B5853">
        <f>'11-20'!F5853</f>
        <v>0</v>
      </c>
      <c r="C5853">
        <f>'11-20'!L5853</f>
        <v>5.2558268297011903</v>
      </c>
      <c r="D5853">
        <f>'11-20'!P5853</f>
        <v>15328401770.6759</v>
      </c>
      <c r="E5853">
        <f>'11-20'!Q5853</f>
        <v>1.11012496305949</v>
      </c>
      <c r="F5853">
        <f>'11-20'!S5853/100</f>
        <v>0.76826849367999994</v>
      </c>
      <c r="G5853">
        <f>'11-20'!Z5853</f>
        <v>8.1476270539528294E-3</v>
      </c>
      <c r="H5853">
        <f>'11-20'!AA5853</f>
        <v>0.1270051311865654</v>
      </c>
      <c r="I5853">
        <f>'11-20'!C5853</f>
        <v>45714867560.045197</v>
      </c>
      <c r="J5853">
        <f>IFERROR('11-20'!AN5853,0)</f>
        <v>0.1138843164192072</v>
      </c>
    </row>
    <row r="5854" spans="1:10" x14ac:dyDescent="0.2">
      <c r="A5854">
        <f>'11-20'!AB5854</f>
        <v>-0.13660016386496021</v>
      </c>
      <c r="B5854">
        <f>'11-20'!F5854</f>
        <v>0</v>
      </c>
      <c r="C5854">
        <f>'11-20'!L5854</f>
        <v>2.9865157651417999</v>
      </c>
      <c r="D5854">
        <f>'11-20'!P5854</f>
        <v>131814082.663605</v>
      </c>
      <c r="E5854">
        <f>'11-20'!Q5854</f>
        <v>2.8617269833732601</v>
      </c>
      <c r="F5854">
        <f>'11-20'!S5854/100</f>
        <v>0.74641786070999994</v>
      </c>
      <c r="G5854">
        <f>'11-20'!Z5854</f>
        <v>1.7986472299130883E-6</v>
      </c>
      <c r="H5854">
        <f>'11-20'!AA5854</f>
        <v>1.1584152017420054E-2</v>
      </c>
      <c r="I5854">
        <f>'11-20'!C5854</f>
        <v>2477874673.2146401</v>
      </c>
      <c r="J5854">
        <f>IFERROR('11-20'!AN5854,0)</f>
        <v>0.89112232118537371</v>
      </c>
    </row>
    <row r="5855" spans="1:10" x14ac:dyDescent="0.2">
      <c r="A5855">
        <f>'11-20'!AB5855</f>
        <v>0.56584932377759811</v>
      </c>
      <c r="B5855">
        <f>'11-20'!F5855</f>
        <v>0</v>
      </c>
      <c r="C5855">
        <f>'11-20'!L5855</f>
        <v>3.4223043289468298</v>
      </c>
      <c r="D5855">
        <f>'11-20'!P5855</f>
        <v>111210651.172874</v>
      </c>
      <c r="E5855">
        <f>'11-20'!Q5855</f>
        <v>3.9240485492497599</v>
      </c>
      <c r="F5855">
        <f>'11-20'!S5855/100</f>
        <v>0.80039767147000007</v>
      </c>
      <c r="G5855">
        <f>'11-20'!Z5855</f>
        <v>4.4523144022536373E-6</v>
      </c>
      <c r="H5855">
        <f>'11-20'!AA5855</f>
        <v>1.3099240906098066E-2</v>
      </c>
      <c r="I5855">
        <f>'11-20'!C5855</f>
        <v>2869904034.6205101</v>
      </c>
      <c r="J5855">
        <f>IFERROR('11-20'!AN5855,0)</f>
        <v>0.58894563713982206</v>
      </c>
    </row>
    <row r="5856" spans="1:10" x14ac:dyDescent="0.2">
      <c r="A5856">
        <f>'11-20'!AB5856</f>
        <v>2.5731762181586029</v>
      </c>
      <c r="B5856">
        <f>'11-20'!F5856</f>
        <v>0</v>
      </c>
      <c r="C5856">
        <f>'11-20'!L5856</f>
        <v>2.5093855545133299</v>
      </c>
      <c r="D5856">
        <f>'11-20'!P5856</f>
        <v>90022649.886554703</v>
      </c>
      <c r="E5856">
        <f>'11-20'!Q5856</f>
        <v>1.0596698288395601</v>
      </c>
      <c r="F5856">
        <f>'11-20'!S5856/100</f>
        <v>0.59665288975999997</v>
      </c>
      <c r="G5856">
        <f>'11-20'!Z5856</f>
        <v>4.8762719491858932E-6</v>
      </c>
      <c r="H5856">
        <f>'11-20'!AA5856</f>
        <v>2.0312081819268146E-2</v>
      </c>
      <c r="I5856">
        <f>'11-20'!C5856</f>
        <v>1832809831.0869999</v>
      </c>
      <c r="J5856">
        <f>IFERROR('11-20'!AN5856,0)</f>
        <v>0.55222917071142552</v>
      </c>
    </row>
    <row r="5857" spans="1:10" x14ac:dyDescent="0.2">
      <c r="A5857">
        <f>'11-20'!AB5857</f>
        <v>6.5019386514327593E-2</v>
      </c>
      <c r="B5857">
        <f>'11-20'!F5857</f>
        <v>0</v>
      </c>
      <c r="C5857">
        <f>'11-20'!L5857</f>
        <v>1.5858806306836</v>
      </c>
      <c r="D5857">
        <f>'11-20'!P5857</f>
        <v>0</v>
      </c>
      <c r="E5857">
        <f>'11-20'!Q5857</f>
        <v>1.32562786553479</v>
      </c>
      <c r="F5857">
        <f>'11-20'!S5857/100</f>
        <v>0.86887966346000001</v>
      </c>
      <c r="G5857">
        <f>'11-20'!Z5857</f>
        <v>1.2998544149180497E-6</v>
      </c>
      <c r="H5857">
        <f>'11-20'!AA5857</f>
        <v>1.494498522831085E-2</v>
      </c>
      <c r="I5857">
        <f>'11-20'!C5857</f>
        <v>512935752.16716301</v>
      </c>
      <c r="J5857">
        <f>IFERROR('11-20'!AN5857,0)</f>
        <v>0.5233795332801916</v>
      </c>
    </row>
    <row r="5858" spans="1:10" x14ac:dyDescent="0.2">
      <c r="A5858">
        <f>'11-20'!AB5858</f>
        <v>-0.76913620788946047</v>
      </c>
      <c r="B5858">
        <f>'11-20'!F5858</f>
        <v>0</v>
      </c>
      <c r="C5858">
        <f>'11-20'!L5858</f>
        <v>1.6350381952697799</v>
      </c>
      <c r="D5858">
        <f>'11-20'!P5858</f>
        <v>0</v>
      </c>
      <c r="E5858">
        <f>'11-20'!Q5858</f>
        <v>0</v>
      </c>
      <c r="F5858">
        <f>'11-20'!S5858/100</f>
        <v>1.78787798294</v>
      </c>
      <c r="G5858">
        <f>'11-20'!Z5858</f>
        <v>1.2482503410338859E-6</v>
      </c>
      <c r="H5858">
        <f>'11-20'!AA5858</f>
        <v>9.0657470355822063E-3</v>
      </c>
      <c r="I5858">
        <f>'11-20'!C5858</f>
        <v>980604608.53719401</v>
      </c>
      <c r="J5858">
        <f>IFERROR('11-20'!AN5858,0)</f>
        <v>6.8799033623961392E-2</v>
      </c>
    </row>
    <row r="5859" spans="1:10" x14ac:dyDescent="0.2">
      <c r="A5859">
        <f>'11-20'!AB5859</f>
        <v>0</v>
      </c>
      <c r="B5859">
        <f>'11-20'!F5859</f>
        <v>0</v>
      </c>
      <c r="C5859">
        <f>'11-20'!L5859</f>
        <v>2.5089620342276202</v>
      </c>
      <c r="D5859">
        <f>'11-20'!P5859</f>
        <v>0</v>
      </c>
      <c r="E5859">
        <f>'11-20'!Q5859</f>
        <v>0</v>
      </c>
      <c r="F5859">
        <f>'11-20'!S5859/100</f>
        <v>1.67116574872</v>
      </c>
      <c r="G5859">
        <f>'11-20'!Z5859</f>
        <v>3.3494111876774292E-7</v>
      </c>
      <c r="H5859">
        <f>'11-20'!AA5859</f>
        <v>6.3718414222438532E-3</v>
      </c>
      <c r="I5859">
        <f>'11-20'!C5859</f>
        <v>2069610104.1203499</v>
      </c>
      <c r="J5859">
        <f>IFERROR('11-20'!AN5859,0)</f>
        <v>0.15504787170400228</v>
      </c>
    </row>
    <row r="5860" spans="1:10" x14ac:dyDescent="0.2">
      <c r="A5860">
        <f>'11-20'!AB5860</f>
        <v>0</v>
      </c>
      <c r="B5860">
        <f>'11-20'!F5860</f>
        <v>0</v>
      </c>
      <c r="C5860">
        <f>'11-20'!L5860</f>
        <v>1.24766086697616</v>
      </c>
      <c r="D5860">
        <f>'11-20'!P5860</f>
        <v>21886455.8524036</v>
      </c>
      <c r="E5860">
        <f>'11-20'!Q5860</f>
        <v>0</v>
      </c>
      <c r="F5860">
        <f>'11-20'!S5860/100</f>
        <v>2.9715355704799999</v>
      </c>
      <c r="G5860">
        <f>'11-20'!Z5860</f>
        <v>7.1261791385669869E-7</v>
      </c>
      <c r="H5860">
        <f>'11-20'!AA5860</f>
        <v>0</v>
      </c>
      <c r="I5860">
        <f>'11-20'!C5860</f>
        <v>0</v>
      </c>
      <c r="J5860">
        <f>IFERROR('11-20'!AN5860,0)</f>
        <v>0.56970379431764617</v>
      </c>
    </row>
    <row r="5861" spans="1:10" x14ac:dyDescent="0.2">
      <c r="A5861">
        <f>'11-20'!AB5861</f>
        <v>0</v>
      </c>
      <c r="B5861">
        <f>'11-20'!F5861</f>
        <v>0</v>
      </c>
      <c r="C5861">
        <f>'11-20'!L5861</f>
        <v>0.49921344598830503</v>
      </c>
      <c r="D5861">
        <f>'11-20'!P5861</f>
        <v>7864050</v>
      </c>
      <c r="E5861">
        <f>'11-20'!Q5861</f>
        <v>0</v>
      </c>
      <c r="F5861">
        <f>'11-20'!S5861/100</f>
        <v>3.64302673157</v>
      </c>
      <c r="G5861">
        <f>'11-20'!Z5861</f>
        <v>0</v>
      </c>
      <c r="H5861">
        <f>'11-20'!AA5861</f>
        <v>0</v>
      </c>
      <c r="I5861">
        <f>'11-20'!C5861</f>
        <v>0</v>
      </c>
      <c r="J5861">
        <f>IFERROR('11-20'!AN5861,0)</f>
        <v>0</v>
      </c>
    </row>
    <row r="5862" spans="1:10" x14ac:dyDescent="0.2">
      <c r="A5862">
        <f>'11-20'!AB5862</f>
        <v>-1</v>
      </c>
      <c r="B5862">
        <f>'11-20'!F5862</f>
        <v>0</v>
      </c>
      <c r="C5862">
        <f>'11-20'!L5862</f>
        <v>0.18097823968172999</v>
      </c>
      <c r="D5862">
        <f>'11-20'!P5862</f>
        <v>5788279.6500000004</v>
      </c>
      <c r="E5862">
        <f>'11-20'!Q5862</f>
        <v>0</v>
      </c>
      <c r="F5862">
        <f>'11-20'!S5862/100</f>
        <v>4.1352558987799997</v>
      </c>
      <c r="G5862">
        <f>'11-20'!Z5862</f>
        <v>0</v>
      </c>
      <c r="H5862">
        <f>'11-20'!AA5862</f>
        <v>0</v>
      </c>
      <c r="I5862">
        <f>'11-20'!C5862</f>
        <v>0</v>
      </c>
      <c r="J5862">
        <f>IFERROR('11-20'!AN5862,0)</f>
        <v>0</v>
      </c>
    </row>
    <row r="5863" spans="1:10" x14ac:dyDescent="0.2">
      <c r="A5863">
        <f>'11-20'!AB5863</f>
        <v>-0.12545787545787546</v>
      </c>
      <c r="B5863">
        <f>'11-20'!F5863</f>
        <v>0</v>
      </c>
      <c r="C5863">
        <f>'11-20'!L5863</f>
        <v>16.716419847000001</v>
      </c>
      <c r="D5863">
        <f>'11-20'!P5863</f>
        <v>20825000</v>
      </c>
      <c r="E5863">
        <f>'11-20'!Q5863</f>
        <v>0.96677675988887002</v>
      </c>
      <c r="F5863">
        <f>'11-20'!S5863/100</f>
        <v>9.7185038609999996E-2</v>
      </c>
      <c r="G5863">
        <f>'11-20'!Z5863</f>
        <v>9.3201630221382491E-9</v>
      </c>
      <c r="H5863">
        <f>'11-20'!AA5863</f>
        <v>6.9479969153947762E-3</v>
      </c>
      <c r="I5863">
        <f>'11-20'!C5863</f>
        <v>295834170</v>
      </c>
      <c r="J5863">
        <f>IFERROR('11-20'!AN5863,0)</f>
        <v>4.801536491677337E-2</v>
      </c>
    </row>
    <row r="5864" spans="1:10" x14ac:dyDescent="0.2">
      <c r="A5864">
        <f>'11-20'!AB5864</f>
        <v>-0.25185185185185188</v>
      </c>
      <c r="B5864">
        <f>'11-20'!F5864</f>
        <v>0</v>
      </c>
      <c r="C5864">
        <f>'11-20'!L5864</f>
        <v>12.543233474000001</v>
      </c>
      <c r="D5864">
        <f>'11-20'!P5864</f>
        <v>21461000</v>
      </c>
      <c r="E5864">
        <f>'11-20'!Q5864</f>
        <v>0.37012611962382702</v>
      </c>
      <c r="F5864">
        <f>'11-20'!S5864/100</f>
        <v>0.14713504548</v>
      </c>
      <c r="G5864">
        <f>'11-20'!Z5864</f>
        <v>4.58043346369963E-9</v>
      </c>
      <c r="H5864">
        <f>'11-20'!AA5864</f>
        <v>2.6007279291299187E-2</v>
      </c>
      <c r="I5864">
        <f>'11-20'!C5864</f>
        <v>248494340</v>
      </c>
      <c r="J5864">
        <f>IFERROR('11-20'!AN5864,0)</f>
        <v>0.17881669992484517</v>
      </c>
    </row>
    <row r="5865" spans="1:10" x14ac:dyDescent="0.2">
      <c r="A5865">
        <f>'11-20'!AB5865</f>
        <v>0.42105263157894735</v>
      </c>
      <c r="B5865">
        <f>'11-20'!F5865</f>
        <v>0</v>
      </c>
      <c r="C5865">
        <f>'11-20'!L5865</f>
        <v>11.352555296</v>
      </c>
      <c r="D5865">
        <f>'11-20'!P5865</f>
        <v>19762000</v>
      </c>
      <c r="E5865">
        <f>'11-20'!Q5865</f>
        <v>9.5268203719038005E-2</v>
      </c>
      <c r="F5865">
        <f>'11-20'!S5865/100</f>
        <v>0.14700196194000001</v>
      </c>
      <c r="G5865">
        <f>'11-20'!Z5865</f>
        <v>1.0751851555783752E-8</v>
      </c>
      <c r="H5865">
        <f>'11-20'!AA5865</f>
        <v>4.9932339581869106E-3</v>
      </c>
      <c r="I5865">
        <f>'11-20'!C5865</f>
        <v>332145899.99999899</v>
      </c>
      <c r="J5865">
        <f>IFERROR('11-20'!AN5865,0)</f>
        <v>0.12315800025777256</v>
      </c>
    </row>
    <row r="5866" spans="1:10" x14ac:dyDescent="0.2">
      <c r="A5866">
        <f>'11-20'!AB5866</f>
        <v>0.25495376486129451</v>
      </c>
      <c r="B5866">
        <f>'11-20'!F5866</f>
        <v>0</v>
      </c>
      <c r="C5866">
        <f>'11-20'!L5866</f>
        <v>11.342896057999999</v>
      </c>
      <c r="D5866">
        <f>'11-20'!P5866</f>
        <v>20438000</v>
      </c>
      <c r="E5866">
        <f>'11-20'!Q5866</f>
        <v>0.29437204887818302</v>
      </c>
      <c r="F5866">
        <f>'11-20'!S5866/100</f>
        <v>0.14074907571</v>
      </c>
      <c r="G5866">
        <f>'11-20'!Z5866</f>
        <v>1.6978202121931537E-8</v>
      </c>
      <c r="H5866">
        <f>'11-20'!AA5866</f>
        <v>6.5879511606064672E-2</v>
      </c>
      <c r="I5866">
        <f>'11-20'!C5866</f>
        <v>209139079.99999899</v>
      </c>
      <c r="J5866">
        <f>IFERROR('11-20'!AN5866,0)</f>
        <v>0.11573701977174088</v>
      </c>
    </row>
    <row r="5867" spans="1:10" x14ac:dyDescent="0.2">
      <c r="A5867">
        <f>'11-20'!AB5867</f>
        <v>6.0595446584938761E-2</v>
      </c>
      <c r="B5867">
        <f>'11-20'!F5867</f>
        <v>0</v>
      </c>
      <c r="C5867">
        <f>'11-20'!L5867</f>
        <v>9.8326749029999991</v>
      </c>
      <c r="D5867">
        <f>'11-20'!P5867</f>
        <v>27398000</v>
      </c>
      <c r="E5867">
        <f>'11-20'!Q5867</f>
        <v>0.26747432690914402</v>
      </c>
      <c r="F5867">
        <f>'11-20'!S5867/100</f>
        <v>5.7651641619999999E-2</v>
      </c>
      <c r="G5867">
        <f>'11-20'!Z5867</f>
        <v>7.9469224290812385E-9</v>
      </c>
      <c r="H5867">
        <f>'11-20'!AA5867</f>
        <v>3.0989837940331229E-2</v>
      </c>
      <c r="I5867">
        <f>'11-20'!C5867</f>
        <v>166650824.80000001</v>
      </c>
      <c r="J5867">
        <f>IFERROR('11-20'!AN5867,0)</f>
        <v>0.14097570024114264</v>
      </c>
    </row>
    <row r="5868" spans="1:10" x14ac:dyDescent="0.2">
      <c r="A5868">
        <f>'11-20'!AB5868</f>
        <v>4.1970802919708117E-2</v>
      </c>
      <c r="B5868">
        <f>'11-20'!F5868</f>
        <v>0</v>
      </c>
      <c r="C5868">
        <f>'11-20'!L5868</f>
        <v>6.920539561</v>
      </c>
      <c r="D5868">
        <f>'11-20'!P5868</f>
        <v>0</v>
      </c>
      <c r="E5868">
        <f>'11-20'!Q5868</f>
        <v>0</v>
      </c>
      <c r="F5868">
        <f>'11-20'!S5868/100</f>
        <v>9.3226766229999994E-2</v>
      </c>
      <c r="G5868">
        <f>'11-20'!Z5868</f>
        <v>1.4320908608156514E-8</v>
      </c>
      <c r="H5868">
        <f>'11-20'!AA5868</f>
        <v>0</v>
      </c>
      <c r="I5868">
        <f>'11-20'!C5868</f>
        <v>157129492.99999899</v>
      </c>
      <c r="J5868">
        <f>IFERROR('11-20'!AN5868,0)</f>
        <v>0.18376990840674406</v>
      </c>
    </row>
    <row r="5869" spans="1:10" x14ac:dyDescent="0.2">
      <c r="A5869">
        <f>'11-20'!AB5869</f>
        <v>1.1076923076923078</v>
      </c>
      <c r="B5869">
        <f>'11-20'!F5869</f>
        <v>0</v>
      </c>
      <c r="C5869">
        <f>'11-20'!L5869</f>
        <v>6.2781597529999997</v>
      </c>
      <c r="D5869">
        <f>'11-20'!P5869</f>
        <v>18291000</v>
      </c>
      <c r="E5869">
        <f>'11-20'!Q5869</f>
        <v>0</v>
      </c>
      <c r="F5869">
        <f>'11-20'!S5869/100</f>
        <v>2.8787724479999999E-2</v>
      </c>
      <c r="G5869">
        <f>'11-20'!Z5869</f>
        <v>9.0461497481002037E-10</v>
      </c>
      <c r="H5869">
        <f>'11-20'!AA5869</f>
        <v>0</v>
      </c>
      <c r="I5869">
        <f>'11-20'!C5869</f>
        <v>133702766.2</v>
      </c>
      <c r="J5869">
        <f>IFERROR('11-20'!AN5869,0)</f>
        <v>0.18331805682859761</v>
      </c>
    </row>
    <row r="5870" spans="1:10" x14ac:dyDescent="0.2">
      <c r="A5870">
        <f>'11-20'!AB5870</f>
        <v>0.44927536231884058</v>
      </c>
      <c r="B5870">
        <f>'11-20'!F5870</f>
        <v>0</v>
      </c>
      <c r="C5870">
        <f>'11-20'!L5870</f>
        <v>5.7756989340000002</v>
      </c>
      <c r="D5870">
        <f>'11-20'!P5870</f>
        <v>0</v>
      </c>
      <c r="E5870">
        <f>'11-20'!Q5870</f>
        <v>0</v>
      </c>
      <c r="F5870">
        <f>'11-20'!S5870/100</f>
        <v>6.2650317390000002E-2</v>
      </c>
      <c r="G5870">
        <f>'11-20'!Z5870</f>
        <v>1.7784414774135784E-9</v>
      </c>
      <c r="H5870">
        <f>'11-20'!AA5870</f>
        <v>0</v>
      </c>
      <c r="I5870">
        <f>'11-20'!C5870</f>
        <v>60995792</v>
      </c>
      <c r="J5870">
        <f>IFERROR('11-20'!AN5870,0)</f>
        <v>0.16165280132476442</v>
      </c>
    </row>
    <row r="5871" spans="1:10" x14ac:dyDescent="0.2">
      <c r="A5871">
        <f>'11-20'!AB5871</f>
        <v>-8.0942622950819554E-2</v>
      </c>
      <c r="B5871">
        <f>'11-20'!F5871</f>
        <v>0</v>
      </c>
      <c r="C5871">
        <f>'11-20'!L5871</f>
        <v>5.0025846380000001</v>
      </c>
      <c r="D5871">
        <f>'11-20'!P5871</f>
        <v>0</v>
      </c>
      <c r="E5871">
        <f>'11-20'!Q5871</f>
        <v>0</v>
      </c>
      <c r="F5871">
        <f>'11-20'!S5871/100</f>
        <v>5.2257829569999997E-2</v>
      </c>
      <c r="G5871">
        <f>'11-20'!Z5871</f>
        <v>1.2424126136381112E-9</v>
      </c>
      <c r="H5871">
        <f>'11-20'!AA5871</f>
        <v>0</v>
      </c>
      <c r="I5871">
        <f>'11-20'!C5871</f>
        <v>42087096.479999997</v>
      </c>
      <c r="J5871">
        <f>IFERROR('11-20'!AN5871,0)</f>
        <v>0.15021849963583395</v>
      </c>
    </row>
    <row r="5872" spans="1:10" x14ac:dyDescent="0.2">
      <c r="A5872">
        <f>'11-20'!AB5872</f>
        <v>0</v>
      </c>
      <c r="B5872">
        <f>'11-20'!F5872</f>
        <v>0</v>
      </c>
      <c r="C5872">
        <f>'11-20'!L5872</f>
        <v>0.82250193643128</v>
      </c>
      <c r="D5872">
        <f>'11-20'!P5872</f>
        <v>51530472</v>
      </c>
      <c r="E5872">
        <f>'11-20'!Q5872</f>
        <v>0.70773742191996403</v>
      </c>
      <c r="F5872">
        <f>'11-20'!S5872/100</f>
        <v>1.55047809651</v>
      </c>
      <c r="G5872">
        <f>'11-20'!Z5872</f>
        <v>0</v>
      </c>
      <c r="H5872">
        <f>'11-20'!AA5872</f>
        <v>5.744952003525699E-3</v>
      </c>
      <c r="I5872">
        <f>'11-20'!C5872</f>
        <v>3011882249.2294502</v>
      </c>
      <c r="J5872">
        <f>IFERROR('11-20'!AN5872,0)</f>
        <v>0.36316966609724405</v>
      </c>
    </row>
    <row r="5873" spans="1:10" x14ac:dyDescent="0.2">
      <c r="A5873">
        <f>'11-20'!AB5873</f>
        <v>0</v>
      </c>
      <c r="B5873">
        <f>'11-20'!F5873</f>
        <v>0</v>
      </c>
      <c r="C5873">
        <f>'11-20'!L5873</f>
        <v>0.37994811257453998</v>
      </c>
      <c r="D5873">
        <f>'11-20'!P5873</f>
        <v>43347720</v>
      </c>
      <c r="E5873">
        <f>'11-20'!Q5873</f>
        <v>0</v>
      </c>
      <c r="F5873">
        <f>'11-20'!S5873/100</f>
        <v>4.1140027636999994</v>
      </c>
      <c r="G5873">
        <f>'11-20'!Z5873</f>
        <v>0</v>
      </c>
      <c r="H5873">
        <f>'11-20'!AA5873</f>
        <v>5.6523891220380644E-3</v>
      </c>
      <c r="I5873">
        <f>'11-20'!C5873</f>
        <v>0</v>
      </c>
      <c r="J5873">
        <f>IFERROR('11-20'!AN5873,0)</f>
        <v>0.66089217187595239</v>
      </c>
    </row>
    <row r="5874" spans="1:10" x14ac:dyDescent="0.2">
      <c r="A5874">
        <f>'11-20'!AB5874</f>
        <v>0</v>
      </c>
      <c r="B5874">
        <f>'11-20'!F5874</f>
        <v>0</v>
      </c>
      <c r="C5874">
        <f>'11-20'!L5874</f>
        <v>0.72270652653199996</v>
      </c>
      <c r="D5874">
        <f>'11-20'!P5874</f>
        <v>39760160</v>
      </c>
      <c r="E5874">
        <f>'11-20'!Q5874</f>
        <v>0</v>
      </c>
      <c r="F5874">
        <f>'11-20'!S5874/100</f>
        <v>2.16067974579</v>
      </c>
      <c r="G5874">
        <f>'11-20'!Z5874</f>
        <v>0</v>
      </c>
      <c r="H5874">
        <f>'11-20'!AA5874</f>
        <v>0</v>
      </c>
      <c r="I5874">
        <f>'11-20'!C5874</f>
        <v>0</v>
      </c>
      <c r="J5874">
        <f>IFERROR('11-20'!AN5874,0)</f>
        <v>0</v>
      </c>
    </row>
    <row r="5875" spans="1:10" x14ac:dyDescent="0.2">
      <c r="A5875">
        <f>'11-20'!AB5875</f>
        <v>0</v>
      </c>
      <c r="B5875">
        <f>'11-20'!F5875</f>
        <v>0</v>
      </c>
      <c r="C5875">
        <f>'11-20'!L5875</f>
        <v>0.67071569737095005</v>
      </c>
      <c r="D5875">
        <f>'11-20'!P5875</f>
        <v>12523016</v>
      </c>
      <c r="E5875">
        <f>'11-20'!Q5875</f>
        <v>0</v>
      </c>
      <c r="F5875">
        <f>'11-20'!S5875/100</f>
        <v>0.37959360138000003</v>
      </c>
      <c r="G5875">
        <f>'11-20'!Z5875</f>
        <v>0</v>
      </c>
      <c r="H5875">
        <f>'11-20'!AA5875</f>
        <v>0</v>
      </c>
      <c r="I5875">
        <f>'11-20'!C5875</f>
        <v>0</v>
      </c>
      <c r="J5875">
        <f>IFERROR('11-20'!AN5875,0)</f>
        <v>0</v>
      </c>
    </row>
    <row r="5876" spans="1:10" x14ac:dyDescent="0.2">
      <c r="A5876">
        <f>'11-20'!AB5876</f>
        <v>0</v>
      </c>
      <c r="B5876">
        <f>'11-20'!F5876</f>
        <v>0</v>
      </c>
      <c r="C5876">
        <f>'11-20'!L5876</f>
        <v>0</v>
      </c>
      <c r="D5876">
        <f>'11-20'!P5876</f>
        <v>0</v>
      </c>
      <c r="E5876">
        <f>'11-20'!Q5876</f>
        <v>0</v>
      </c>
      <c r="F5876">
        <f>'11-20'!S5876/100</f>
        <v>0</v>
      </c>
      <c r="G5876">
        <f>'11-20'!Z5876</f>
        <v>0</v>
      </c>
      <c r="H5876">
        <f>'11-20'!AA5876</f>
        <v>0</v>
      </c>
      <c r="I5876">
        <f>'11-20'!C5876</f>
        <v>0</v>
      </c>
      <c r="J5876">
        <f>IFERROR('11-20'!AN5876,0)</f>
        <v>0</v>
      </c>
    </row>
    <row r="5877" spans="1:10" x14ac:dyDescent="0.2">
      <c r="A5877">
        <f>'11-20'!AB5877</f>
        <v>0</v>
      </c>
      <c r="B5877">
        <f>'11-20'!F5877</f>
        <v>0</v>
      </c>
      <c r="C5877">
        <f>'11-20'!L5877</f>
        <v>0</v>
      </c>
      <c r="D5877">
        <f>'11-20'!P5877</f>
        <v>0</v>
      </c>
      <c r="E5877">
        <f>'11-20'!Q5877</f>
        <v>0</v>
      </c>
      <c r="F5877">
        <f>'11-20'!S5877/100</f>
        <v>0</v>
      </c>
      <c r="G5877">
        <f>'11-20'!Z5877</f>
        <v>0</v>
      </c>
      <c r="H5877">
        <f>'11-20'!AA5877</f>
        <v>0</v>
      </c>
      <c r="I5877">
        <f>'11-20'!C5877</f>
        <v>0</v>
      </c>
      <c r="J5877">
        <f>IFERROR('11-20'!AN5877,0)</f>
        <v>0</v>
      </c>
    </row>
    <row r="5878" spans="1:10" x14ac:dyDescent="0.2">
      <c r="A5878">
        <f>'11-20'!AB5878</f>
        <v>0</v>
      </c>
      <c r="B5878">
        <f>'11-20'!F5878</f>
        <v>0</v>
      </c>
      <c r="C5878">
        <f>'11-20'!L5878</f>
        <v>0</v>
      </c>
      <c r="D5878">
        <f>'11-20'!P5878</f>
        <v>0</v>
      </c>
      <c r="E5878">
        <f>'11-20'!Q5878</f>
        <v>0</v>
      </c>
      <c r="F5878">
        <f>'11-20'!S5878/100</f>
        <v>0</v>
      </c>
      <c r="G5878">
        <f>'11-20'!Z5878</f>
        <v>0</v>
      </c>
      <c r="H5878">
        <f>'11-20'!AA5878</f>
        <v>0</v>
      </c>
      <c r="I5878">
        <f>'11-20'!C5878</f>
        <v>0</v>
      </c>
      <c r="J5878">
        <f>IFERROR('11-20'!AN5878,0)</f>
        <v>0</v>
      </c>
    </row>
    <row r="5879" spans="1:10" x14ac:dyDescent="0.2">
      <c r="A5879">
        <f>'11-20'!AB5879</f>
        <v>0</v>
      </c>
      <c r="B5879">
        <f>'11-20'!F5879</f>
        <v>0</v>
      </c>
      <c r="C5879">
        <f>'11-20'!L5879</f>
        <v>0</v>
      </c>
      <c r="D5879">
        <f>'11-20'!P5879</f>
        <v>0</v>
      </c>
      <c r="E5879">
        <f>'11-20'!Q5879</f>
        <v>0</v>
      </c>
      <c r="F5879">
        <f>'11-20'!S5879/100</f>
        <v>0</v>
      </c>
      <c r="G5879">
        <f>'11-20'!Z5879</f>
        <v>0</v>
      </c>
      <c r="H5879">
        <f>'11-20'!AA5879</f>
        <v>0</v>
      </c>
      <c r="I5879">
        <f>'11-20'!C5879</f>
        <v>0</v>
      </c>
      <c r="J5879">
        <f>IFERROR('11-20'!AN5879,0)</f>
        <v>0</v>
      </c>
    </row>
    <row r="5880" spans="1:10" x14ac:dyDescent="0.2">
      <c r="A5880">
        <f>'11-20'!AB5880</f>
        <v>-1</v>
      </c>
      <c r="B5880">
        <f>'11-20'!F5880</f>
        <v>0</v>
      </c>
      <c r="C5880">
        <f>'11-20'!L5880</f>
        <v>0</v>
      </c>
      <c r="D5880">
        <f>'11-20'!P5880</f>
        <v>0</v>
      </c>
      <c r="E5880">
        <f>'11-20'!Q5880</f>
        <v>0</v>
      </c>
      <c r="F5880">
        <f>'11-20'!S5880/100</f>
        <v>0</v>
      </c>
      <c r="G5880">
        <f>'11-20'!Z5880</f>
        <v>0</v>
      </c>
      <c r="H5880">
        <f>'11-20'!AA5880</f>
        <v>0</v>
      </c>
      <c r="I5880">
        <f>'11-20'!C5880</f>
        <v>0</v>
      </c>
      <c r="J5880">
        <f>IFERROR('11-20'!AN5880,0)</f>
        <v>0</v>
      </c>
    </row>
    <row r="5881" spans="1:10" x14ac:dyDescent="0.2">
      <c r="A5881">
        <f>'11-20'!AB5881</f>
        <v>-0.12603878116343492</v>
      </c>
      <c r="B5881">
        <f>'11-20'!F5881</f>
        <v>0</v>
      </c>
      <c r="C5881">
        <f>'11-20'!L5881</f>
        <v>0</v>
      </c>
      <c r="D5881">
        <f>'11-20'!P5881</f>
        <v>0</v>
      </c>
      <c r="E5881">
        <f>'11-20'!Q5881</f>
        <v>0</v>
      </c>
      <c r="F5881">
        <f>'11-20'!S5881/100</f>
        <v>0</v>
      </c>
      <c r="G5881">
        <f>'11-20'!Z5881</f>
        <v>0</v>
      </c>
      <c r="H5881">
        <f>'11-20'!AA5881</f>
        <v>0</v>
      </c>
      <c r="I5881">
        <f>'11-20'!C5881</f>
        <v>783605835.60000002</v>
      </c>
      <c r="J5881">
        <f>IFERROR('11-20'!AN5881,0)</f>
        <v>0</v>
      </c>
    </row>
    <row r="5882" spans="1:10" x14ac:dyDescent="0.2">
      <c r="A5882">
        <f>'11-20'!AB5882</f>
        <v>-0.42441714715467538</v>
      </c>
      <c r="B5882">
        <f>'11-20'!F5882</f>
        <v>0</v>
      </c>
      <c r="C5882">
        <f>'11-20'!L5882</f>
        <v>7.680482885</v>
      </c>
      <c r="D5882">
        <f>'11-20'!P5882</f>
        <v>923061000</v>
      </c>
      <c r="E5882">
        <f>'11-20'!Q5882</f>
        <v>0.82634746758190702</v>
      </c>
      <c r="F5882">
        <f>'11-20'!S5882/100</f>
        <v>0.49765687833</v>
      </c>
      <c r="G5882">
        <f>'11-20'!Z5882</f>
        <v>0</v>
      </c>
      <c r="H5882">
        <f>'11-20'!AA5882</f>
        <v>7.5295081538240813E-2</v>
      </c>
      <c r="I5882">
        <f>'11-20'!C5882</f>
        <v>950427363.19999504</v>
      </c>
      <c r="J5882">
        <f>IFERROR('11-20'!AN5882,0)</f>
        <v>0.10485996681633092</v>
      </c>
    </row>
    <row r="5883" spans="1:10" x14ac:dyDescent="0.2">
      <c r="A5883">
        <f>'11-20'!AB5883</f>
        <v>0.45054545454545458</v>
      </c>
      <c r="B5883">
        <f>'11-20'!F5883</f>
        <v>0</v>
      </c>
      <c r="C5883">
        <f>'11-20'!L5883</f>
        <v>7.2149994059999996</v>
      </c>
      <c r="D5883">
        <f>'11-20'!P5883</f>
        <v>852320000</v>
      </c>
      <c r="E5883">
        <f>'11-20'!Q5883</f>
        <v>0.99230077277852702</v>
      </c>
      <c r="F5883">
        <f>'11-20'!S5883/100</f>
        <v>0.17756819037999999</v>
      </c>
      <c r="G5883">
        <f>'11-20'!Z5883</f>
        <v>0</v>
      </c>
      <c r="H5883">
        <f>'11-20'!AA5883</f>
        <v>7.4223239542902247E-2</v>
      </c>
      <c r="I5883">
        <f>'11-20'!C5883</f>
        <v>1651243358.8</v>
      </c>
      <c r="J5883">
        <f>IFERROR('11-20'!AN5883,0)</f>
        <v>0.1093093740773045</v>
      </c>
    </row>
    <row r="5884" spans="1:10" x14ac:dyDescent="0.2">
      <c r="A5884">
        <f>'11-20'!AB5884</f>
        <v>6.5065840433772282E-2</v>
      </c>
      <c r="B5884">
        <f>'11-20'!F5884</f>
        <v>0</v>
      </c>
      <c r="C5884">
        <f>'11-20'!L5884</f>
        <v>6.5073726220000001</v>
      </c>
      <c r="D5884">
        <f>'11-20'!P5884</f>
        <v>795536000</v>
      </c>
      <c r="E5884">
        <f>'11-20'!Q5884</f>
        <v>0.88511860084454597</v>
      </c>
      <c r="F5884">
        <f>'11-20'!S5884/100</f>
        <v>0.11757153856000001</v>
      </c>
      <c r="G5884">
        <f>'11-20'!Z5884</f>
        <v>0</v>
      </c>
      <c r="H5884">
        <f>'11-20'!AA5884</f>
        <v>7.753155068552893E-2</v>
      </c>
      <c r="I5884">
        <f>'11-20'!C5884</f>
        <v>1138360300</v>
      </c>
      <c r="J5884">
        <f>IFERROR('11-20'!AN5884,0)</f>
        <v>9.4154874561619833E-2</v>
      </c>
    </row>
    <row r="5885" spans="1:10" x14ac:dyDescent="0.2">
      <c r="A5885">
        <f>'11-20'!AB5885</f>
        <v>-0.47137748533829205</v>
      </c>
      <c r="B5885">
        <f>'11-20'!F5885</f>
        <v>920954</v>
      </c>
      <c r="C5885">
        <f>'11-20'!L5885</f>
        <v>5.0589910700000003</v>
      </c>
      <c r="D5885">
        <f>'11-20'!P5885</f>
        <v>80150000</v>
      </c>
      <c r="E5885">
        <f>'11-20'!Q5885</f>
        <v>1.31470303227576</v>
      </c>
      <c r="F5885">
        <f>'11-20'!S5885/100</f>
        <v>0.74193149697999994</v>
      </c>
      <c r="G5885">
        <f>'11-20'!Z5885</f>
        <v>0</v>
      </c>
      <c r="H5885">
        <f>'11-20'!AA5885</f>
        <v>8.506656623816309E-3</v>
      </c>
      <c r="I5885">
        <f>'11-20'!C5885</f>
        <v>1479493584.4760001</v>
      </c>
      <c r="J5885">
        <f>IFERROR('11-20'!AN5885,0)</f>
        <v>0.17963271250013435</v>
      </c>
    </row>
    <row r="5886" spans="1:10" x14ac:dyDescent="0.2">
      <c r="A5886">
        <f>'11-20'!AB5886</f>
        <v>1.2095448798988619</v>
      </c>
      <c r="B5886">
        <f>'11-20'!F5886</f>
        <v>0</v>
      </c>
      <c r="C5886">
        <f>'11-20'!L5886</f>
        <v>5.823282506</v>
      </c>
      <c r="D5886">
        <f>'11-20'!P5886</f>
        <v>76764000</v>
      </c>
      <c r="E5886">
        <f>'11-20'!Q5886</f>
        <v>1.4703191631527699</v>
      </c>
      <c r="F5886">
        <f>'11-20'!S5886/100</f>
        <v>0.64552716684999989</v>
      </c>
      <c r="G5886">
        <f>'11-20'!Z5886</f>
        <v>0</v>
      </c>
      <c r="H5886">
        <f>'11-20'!AA5886</f>
        <v>5.7534518997020409E-3</v>
      </c>
      <c r="I5886">
        <f>'11-20'!C5886</f>
        <v>2798771417.1099901</v>
      </c>
      <c r="J5886">
        <f>IFERROR('11-20'!AN5886,0)</f>
        <v>0.29760533662572675</v>
      </c>
    </row>
    <row r="5887" spans="1:10" x14ac:dyDescent="0.2">
      <c r="A5887">
        <f>'11-20'!AB5887</f>
        <v>0.70474137931034497</v>
      </c>
      <c r="B5887">
        <f>'11-20'!F5887</f>
        <v>0</v>
      </c>
      <c r="C5887">
        <f>'11-20'!L5887</f>
        <v>4.6001198619999997</v>
      </c>
      <c r="D5887">
        <f>'11-20'!P5887</f>
        <v>76016000</v>
      </c>
      <c r="E5887">
        <f>'11-20'!Q5887</f>
        <v>1.3209275912123499</v>
      </c>
      <c r="F5887">
        <f>'11-20'!S5887/100</f>
        <v>0.39805946810000004</v>
      </c>
      <c r="G5887">
        <f>'11-20'!Z5887</f>
        <v>0</v>
      </c>
      <c r="H5887">
        <f>'11-20'!AA5887</f>
        <v>7.63825184786808E-3</v>
      </c>
      <c r="I5887">
        <f>'11-20'!C5887</f>
        <v>1266673260.4400001</v>
      </c>
      <c r="J5887">
        <f>IFERROR('11-20'!AN5887,0)</f>
        <v>0.49600429223292208</v>
      </c>
    </row>
    <row r="5888" spans="1:10" x14ac:dyDescent="0.2">
      <c r="A5888">
        <f>'11-20'!AB5888</f>
        <v>1.6189962223420729E-3</v>
      </c>
      <c r="B5888">
        <f>'11-20'!F5888</f>
        <v>0</v>
      </c>
      <c r="C5888">
        <f>'11-20'!L5888</f>
        <v>4.3658984629999997</v>
      </c>
      <c r="D5888">
        <f>'11-20'!P5888</f>
        <v>72224000</v>
      </c>
      <c r="E5888">
        <f>'11-20'!Q5888</f>
        <v>1.2815211514117399</v>
      </c>
      <c r="F5888">
        <f>'11-20'!S5888/100</f>
        <v>6.4582476350000001E-2</v>
      </c>
      <c r="G5888">
        <f>'11-20'!Z5888</f>
        <v>0</v>
      </c>
      <c r="H5888">
        <f>'11-20'!AA5888</f>
        <v>9.6319611024066037E-3</v>
      </c>
      <c r="I5888">
        <f>'11-20'!C5888</f>
        <v>743029573.75999999</v>
      </c>
      <c r="J5888">
        <f>IFERROR('11-20'!AN5888,0)</f>
        <v>0.1814794202337455</v>
      </c>
    </row>
    <row r="5889" spans="1:10" x14ac:dyDescent="0.2">
      <c r="A5889">
        <f>'11-20'!AB5889</f>
        <v>1.2556299452221547</v>
      </c>
      <c r="B5889">
        <f>'11-20'!F5889</f>
        <v>0</v>
      </c>
      <c r="C5889">
        <f>'11-20'!L5889</f>
        <v>4.3393523749999998</v>
      </c>
      <c r="D5889">
        <f>'11-20'!P5889</f>
        <v>59238000</v>
      </c>
      <c r="E5889">
        <f>'11-20'!Q5889</f>
        <v>0</v>
      </c>
      <c r="F5889">
        <f>'11-20'!S5889/100</f>
        <v>5.3043728000000005E-2</v>
      </c>
      <c r="G5889">
        <f>'11-20'!Z5889</f>
        <v>0</v>
      </c>
      <c r="H5889">
        <f>'11-20'!AA5889</f>
        <v>1.4567694550953178E-2</v>
      </c>
      <c r="I5889">
        <f>'11-20'!C5889</f>
        <v>741828556.13</v>
      </c>
      <c r="J5889">
        <f>IFERROR('11-20'!AN5889,0)</f>
        <v>0.13603588189284319</v>
      </c>
    </row>
    <row r="5890" spans="1:10" x14ac:dyDescent="0.2">
      <c r="A5890">
        <f>'11-20'!AB5890</f>
        <v>0.41882556131260795</v>
      </c>
      <c r="B5890">
        <f>'11-20'!F5890</f>
        <v>0</v>
      </c>
      <c r="C5890">
        <f>'11-20'!L5890</f>
        <v>3.5243419020000002</v>
      </c>
      <c r="D5890">
        <f>'11-20'!P5890</f>
        <v>54550000</v>
      </c>
      <c r="E5890">
        <f>'11-20'!Q5890</f>
        <v>0</v>
      </c>
      <c r="F5890">
        <f>'11-20'!S5890/100</f>
        <v>7.085733843E-2</v>
      </c>
      <c r="G5890">
        <f>'11-20'!Z5890</f>
        <v>0</v>
      </c>
      <c r="H5890">
        <f>'11-20'!AA5890</f>
        <v>1.1505385811980863E-2</v>
      </c>
      <c r="I5890">
        <f>'11-20'!C5890</f>
        <v>328878661.01499897</v>
      </c>
      <c r="J5890">
        <f>IFERROR('11-20'!AN5890,0)</f>
        <v>0.24417698172760632</v>
      </c>
    </row>
    <row r="5891" spans="1:10" x14ac:dyDescent="0.2">
      <c r="A5891">
        <f>'11-20'!AB5891</f>
        <v>0.130859375</v>
      </c>
      <c r="B5891">
        <f>'11-20'!F5891</f>
        <v>0</v>
      </c>
      <c r="C5891">
        <f>'11-20'!L5891</f>
        <v>3.5051814879999998</v>
      </c>
      <c r="D5891">
        <f>'11-20'!P5891</f>
        <v>56080000</v>
      </c>
      <c r="E5891">
        <f>'11-20'!Q5891</f>
        <v>0</v>
      </c>
      <c r="F5891">
        <f>'11-20'!S5891/100</f>
        <v>0.10179913114</v>
      </c>
      <c r="G5891">
        <f>'11-20'!Z5891</f>
        <v>0</v>
      </c>
      <c r="H5891">
        <f>'11-20'!AA5891</f>
        <v>0</v>
      </c>
      <c r="I5891">
        <f>'11-20'!C5891</f>
        <v>231796402.59</v>
      </c>
      <c r="J5891">
        <f>IFERROR('11-20'!AN5891,0)</f>
        <v>6.1805803012957079E-2</v>
      </c>
    </row>
    <row r="5892" spans="1:10" x14ac:dyDescent="0.2">
      <c r="A5892">
        <f>'11-20'!AB5892</f>
        <v>1.6074617979757955E-2</v>
      </c>
      <c r="B5892">
        <f>'11-20'!F5892</f>
        <v>0</v>
      </c>
      <c r="C5892">
        <f>'11-20'!L5892</f>
        <v>3.4867188900000001</v>
      </c>
      <c r="D5892">
        <f>'11-20'!P5892</f>
        <v>58083000</v>
      </c>
      <c r="E5892">
        <f>'11-20'!Q5892</f>
        <v>0</v>
      </c>
      <c r="F5892">
        <f>'11-20'!S5892/100</f>
        <v>9.6859303850000009E-2</v>
      </c>
      <c r="G5892">
        <f>'11-20'!Z5892</f>
        <v>0</v>
      </c>
      <c r="H5892">
        <f>'11-20'!AA5892</f>
        <v>0</v>
      </c>
      <c r="I5892">
        <f>'11-20'!C5892</f>
        <v>204973675.519999</v>
      </c>
      <c r="J5892">
        <f>IFERROR('11-20'!AN5892,0)</f>
        <v>5.6481716731487094E-2</v>
      </c>
    </row>
    <row r="5893" spans="1:10" x14ac:dyDescent="0.2">
      <c r="A5893">
        <f>'11-20'!AB5893</f>
        <v>-0.9390689238210399</v>
      </c>
      <c r="B5893">
        <f>'11-20'!F5893</f>
        <v>0</v>
      </c>
      <c r="C5893">
        <f>'11-20'!L5893</f>
        <v>3.2147749669999999</v>
      </c>
      <c r="D5893">
        <f>'11-20'!P5893</f>
        <v>55130000</v>
      </c>
      <c r="E5893">
        <f>'11-20'!Q5893</f>
        <v>0</v>
      </c>
      <c r="F5893">
        <f>'11-20'!S5893/100</f>
        <v>0.21249610528000001</v>
      </c>
      <c r="G5893">
        <f>'11-20'!Z5893</f>
        <v>0</v>
      </c>
      <c r="H5893">
        <f>'11-20'!AA5893</f>
        <v>0</v>
      </c>
      <c r="I5893">
        <f>'11-20'!C5893</f>
        <v>171973597.16299999</v>
      </c>
      <c r="J5893">
        <f>IFERROR('11-20'!AN5893,0)</f>
        <v>0.11260332471912171</v>
      </c>
    </row>
    <row r="5894" spans="1:10" x14ac:dyDescent="0.2">
      <c r="A5894">
        <f>'11-20'!AB5894</f>
        <v>0.13598901098901117</v>
      </c>
      <c r="B5894">
        <f>'11-20'!F5894</f>
        <v>0</v>
      </c>
      <c r="C5894">
        <f>'11-20'!L5894</f>
        <v>29.0707772843</v>
      </c>
      <c r="D5894">
        <f>'11-20'!P5894</f>
        <v>469105000</v>
      </c>
      <c r="E5894">
        <f>'11-20'!Q5894</f>
        <v>0.59224980456835397</v>
      </c>
      <c r="F5894">
        <f>'11-20'!S5894/100</f>
        <v>2.4413909054E-2</v>
      </c>
      <c r="G5894">
        <f>'11-20'!Z5894</f>
        <v>0</v>
      </c>
      <c r="H5894">
        <f>'11-20'!AA5894</f>
        <v>2.6477927812120678E-2</v>
      </c>
      <c r="I5894">
        <f>'11-20'!C5894</f>
        <v>725502620.79999995</v>
      </c>
      <c r="J5894">
        <f>IFERROR('11-20'!AN5894,0)</f>
        <v>4.7073218157820305E-2</v>
      </c>
    </row>
    <row r="5895" spans="1:10" x14ac:dyDescent="0.2">
      <c r="A5895">
        <f>'11-20'!AB5895</f>
        <v>-0.34602538410153627</v>
      </c>
      <c r="B5895">
        <f>'11-20'!F5895</f>
        <v>0</v>
      </c>
      <c r="C5895">
        <f>'11-20'!L5895</f>
        <v>27.741062714000002</v>
      </c>
      <c r="D5895">
        <f>'11-20'!P5895</f>
        <v>449031000</v>
      </c>
      <c r="E5895">
        <f>'11-20'!Q5895</f>
        <v>0.92446426640171997</v>
      </c>
      <c r="F5895">
        <f>'11-20'!S5895/100</f>
        <v>1.2329116630000001E-2</v>
      </c>
      <c r="G5895">
        <f>'11-20'!Z5895</f>
        <v>0</v>
      </c>
      <c r="H5895">
        <f>'11-20'!AA5895</f>
        <v>6.2163250886156152E-2</v>
      </c>
      <c r="I5895">
        <f>'11-20'!C5895</f>
        <v>859834162</v>
      </c>
      <c r="J5895">
        <f>IFERROR('11-20'!AN5895,0)</f>
        <v>7.4827923226969323E-2</v>
      </c>
    </row>
    <row r="5896" spans="1:10" x14ac:dyDescent="0.2">
      <c r="A5896">
        <f>'11-20'!AB5896</f>
        <v>-0.11072828798859458</v>
      </c>
      <c r="B5896">
        <f>'11-20'!F5896</f>
        <v>0</v>
      </c>
      <c r="C5896">
        <f>'11-20'!L5896</f>
        <v>28.076721694</v>
      </c>
      <c r="D5896">
        <f>'11-20'!P5896</f>
        <v>420950000</v>
      </c>
      <c r="E5896">
        <f>'11-20'!Q5896</f>
        <v>0.90687118365220498</v>
      </c>
      <c r="F5896">
        <f>'11-20'!S5896/100</f>
        <v>3.0871891800000002E-2</v>
      </c>
      <c r="G5896">
        <f>'11-20'!Z5896</f>
        <v>0</v>
      </c>
      <c r="H5896">
        <f>'11-20'!AA5896</f>
        <v>6.6661419310022577E-2</v>
      </c>
      <c r="I5896">
        <f>'11-20'!C5896</f>
        <v>1453194486.5999899</v>
      </c>
      <c r="J5896">
        <f>IFERROR('11-20'!AN5896,0)</f>
        <v>0.13192621279671318</v>
      </c>
    </row>
    <row r="5897" spans="1:10" x14ac:dyDescent="0.2">
      <c r="A5897">
        <f>'11-20'!AB5897</f>
        <v>0.12979865771812094</v>
      </c>
      <c r="B5897">
        <f>'11-20'!F5897</f>
        <v>0</v>
      </c>
      <c r="C5897">
        <f>'11-20'!L5897</f>
        <v>25.464660829</v>
      </c>
      <c r="D5897">
        <f>'11-20'!P5897</f>
        <v>393019000</v>
      </c>
      <c r="E5897">
        <f>'11-20'!Q5897</f>
        <v>1.08071996134834</v>
      </c>
      <c r="F5897">
        <f>'11-20'!S5897/100</f>
        <v>1.9709406589999999E-2</v>
      </c>
      <c r="G5897">
        <f>'11-20'!Z5897</f>
        <v>0</v>
      </c>
      <c r="H5897">
        <f>'11-20'!AA5897</f>
        <v>4.5946275267074066E-2</v>
      </c>
      <c r="I5897">
        <f>'11-20'!C5897</f>
        <v>1636408983.20999</v>
      </c>
      <c r="J5897">
        <f>IFERROR('11-20'!AN5897,0)</f>
        <v>0.16633938345807012</v>
      </c>
    </row>
    <row r="5898" spans="1:10" x14ac:dyDescent="0.2">
      <c r="A5898">
        <f>'11-20'!AB5898</f>
        <v>6.8406711601892933E-2</v>
      </c>
      <c r="B5898">
        <f>'11-20'!F5898</f>
        <v>0</v>
      </c>
      <c r="C5898">
        <f>'11-20'!L5898</f>
        <v>22.581086472999999</v>
      </c>
      <c r="D5898">
        <f>'11-20'!P5898</f>
        <v>361612000</v>
      </c>
      <c r="E5898">
        <f>'11-20'!Q5898</f>
        <v>0.97656328789425095</v>
      </c>
      <c r="F5898">
        <f>'11-20'!S5898/100</f>
        <v>2.112288344E-2</v>
      </c>
      <c r="G5898">
        <f>'11-20'!Z5898</f>
        <v>0</v>
      </c>
      <c r="H5898">
        <f>'11-20'!AA5898</f>
        <v>3.7459360670187666E-2</v>
      </c>
      <c r="I5898">
        <f>'11-20'!C5898</f>
        <v>1448407618.5</v>
      </c>
      <c r="J5898">
        <f>IFERROR('11-20'!AN5898,0)</f>
        <v>0.19842270770074072</v>
      </c>
    </row>
    <row r="5899" spans="1:10" x14ac:dyDescent="0.2">
      <c r="A5899">
        <f>'11-20'!AB5899</f>
        <v>0.36085089773614376</v>
      </c>
      <c r="B5899">
        <f>'11-20'!F5899</f>
        <v>0</v>
      </c>
      <c r="C5899">
        <f>'11-20'!L5899</f>
        <v>20.359387064</v>
      </c>
      <c r="D5899">
        <f>'11-20'!P5899</f>
        <v>351883000</v>
      </c>
      <c r="E5899">
        <f>'11-20'!Q5899</f>
        <v>0</v>
      </c>
      <c r="F5899">
        <f>'11-20'!S5899/100</f>
        <v>2.5955489080000001E-2</v>
      </c>
      <c r="G5899">
        <f>'11-20'!Z5899</f>
        <v>0</v>
      </c>
      <c r="H5899">
        <f>'11-20'!AA5899</f>
        <v>3.4420132925098948E-2</v>
      </c>
      <c r="I5899">
        <f>'11-20'!C5899</f>
        <v>1355670647.48999</v>
      </c>
      <c r="J5899">
        <f>IFERROR('11-20'!AN5899,0)</f>
        <v>0.22928754078588037</v>
      </c>
    </row>
    <row r="5900" spans="1:10" x14ac:dyDescent="0.2">
      <c r="A5900">
        <f>'11-20'!AB5900</f>
        <v>0.95796713794421096</v>
      </c>
      <c r="B5900">
        <f>'11-20'!F5900</f>
        <v>0</v>
      </c>
      <c r="C5900">
        <f>'11-20'!L5900</f>
        <v>20.173561933999999</v>
      </c>
      <c r="D5900">
        <f>'11-20'!P5900</f>
        <v>341890000</v>
      </c>
      <c r="E5900">
        <f>'11-20'!Q5900</f>
        <v>0</v>
      </c>
      <c r="F5900">
        <f>'11-20'!S5900/100</f>
        <v>1.3533178109999999E-2</v>
      </c>
      <c r="G5900">
        <f>'11-20'!Z5900</f>
        <v>0</v>
      </c>
      <c r="H5900">
        <f>'11-20'!AA5900</f>
        <v>3.6575117775264572E-2</v>
      </c>
      <c r="I5900">
        <f>'11-20'!C5900</f>
        <v>996193374.11999798</v>
      </c>
      <c r="J5900">
        <f>IFERROR('11-20'!AN5900,0)</f>
        <v>0.20321467230357618</v>
      </c>
    </row>
    <row r="5901" spans="1:10" x14ac:dyDescent="0.2">
      <c r="A5901">
        <f>'11-20'!AB5901</f>
        <v>0.30719280719280739</v>
      </c>
      <c r="B5901">
        <f>'11-20'!F5901</f>
        <v>0</v>
      </c>
      <c r="C5901">
        <f>'11-20'!L5901</f>
        <v>16.803553369999999</v>
      </c>
      <c r="D5901">
        <f>'11-20'!P5901</f>
        <v>0</v>
      </c>
      <c r="E5901">
        <f>'11-20'!Q5901</f>
        <v>0</v>
      </c>
      <c r="F5901">
        <f>'11-20'!S5901/100</f>
        <v>4.6750117270000002E-2</v>
      </c>
      <c r="G5901">
        <f>'11-20'!Z5901</f>
        <v>0</v>
      </c>
      <c r="H5901">
        <f>'11-20'!AA5901</f>
        <v>0</v>
      </c>
      <c r="I5901">
        <f>'11-20'!C5901</f>
        <v>562198490.51999998</v>
      </c>
      <c r="J5901">
        <f>IFERROR('11-20'!AN5901,0)</f>
        <v>0.2198166048911494</v>
      </c>
    </row>
    <row r="5902" spans="1:10" x14ac:dyDescent="0.2">
      <c r="A5902">
        <f>'11-20'!AB5902</f>
        <v>-0.29779024903542617</v>
      </c>
      <c r="B5902">
        <f>'11-20'!F5902</f>
        <v>0</v>
      </c>
      <c r="C5902">
        <f>'11-20'!L5902</f>
        <v>17.207370504</v>
      </c>
      <c r="D5902">
        <f>'11-20'!P5902</f>
        <v>330651000</v>
      </c>
      <c r="E5902">
        <f>'11-20'!Q5902</f>
        <v>0</v>
      </c>
      <c r="F5902">
        <f>'11-20'!S5902/100</f>
        <v>1.4024297560000001E-2</v>
      </c>
      <c r="G5902">
        <f>'11-20'!Z5902</f>
        <v>0</v>
      </c>
      <c r="H5902">
        <f>'11-20'!AA5902</f>
        <v>0</v>
      </c>
      <c r="I5902">
        <f>'11-20'!C5902</f>
        <v>430080771.12</v>
      </c>
      <c r="J5902">
        <f>IFERROR('11-20'!AN5902,0)</f>
        <v>0.1392387197637556</v>
      </c>
    </row>
    <row r="5903" spans="1:10" x14ac:dyDescent="0.2">
      <c r="A5903">
        <f>'11-20'!AB5903</f>
        <v>6.4244178353873513</v>
      </c>
      <c r="B5903">
        <f>'11-20'!F5903</f>
        <v>0</v>
      </c>
      <c r="C5903">
        <f>'11-20'!L5903</f>
        <v>16.001467784999999</v>
      </c>
      <c r="D5903">
        <f>'11-20'!P5903</f>
        <v>306712000</v>
      </c>
      <c r="E5903">
        <f>'11-20'!Q5903</f>
        <v>0</v>
      </c>
      <c r="F5903">
        <f>'11-20'!S5903/100</f>
        <v>2.0472958819999998E-2</v>
      </c>
      <c r="G5903">
        <f>'11-20'!Z5903</f>
        <v>0</v>
      </c>
      <c r="H5903">
        <f>'11-20'!AA5903</f>
        <v>0</v>
      </c>
      <c r="I5903">
        <f>'11-20'!C5903</f>
        <v>612467671.55999994</v>
      </c>
      <c r="J5903">
        <f>IFERROR('11-20'!AN5903,0)</f>
        <v>0.10301957954042791</v>
      </c>
    </row>
    <row r="5904" spans="1:10" x14ac:dyDescent="0.2">
      <c r="A5904">
        <f>'11-20'!AB5904</f>
        <v>8.9825011581250669E-2</v>
      </c>
      <c r="B5904">
        <f>'11-20'!F5904</f>
        <v>0</v>
      </c>
      <c r="C5904">
        <f>'11-20'!L5904</f>
        <v>0.30928471811866198</v>
      </c>
      <c r="D5904">
        <f>'11-20'!P5904</f>
        <v>198974960.514339</v>
      </c>
      <c r="E5904">
        <f>'11-20'!Q5904</f>
        <v>2.3995760449606802</v>
      </c>
      <c r="F5904">
        <f>'11-20'!S5904/100</f>
        <v>6.7328026569999991E-2</v>
      </c>
      <c r="G5904">
        <f>'11-20'!Z5904</f>
        <v>3.0590347757427391E-5</v>
      </c>
      <c r="H5904">
        <f>'11-20'!AA5904</f>
        <v>8.1639961118903051E-2</v>
      </c>
      <c r="I5904">
        <f>'11-20'!C5904</f>
        <v>4843341688.6771898</v>
      </c>
      <c r="J5904">
        <f>IFERROR('11-20'!AN5904,0)</f>
        <v>0.34259979009163605</v>
      </c>
    </row>
    <row r="5905" spans="1:10" x14ac:dyDescent="0.2">
      <c r="A5905">
        <f>'11-20'!AB5905</f>
        <v>-0.15393451224712107</v>
      </c>
      <c r="B5905">
        <f>'11-20'!F5905</f>
        <v>418</v>
      </c>
      <c r="C5905">
        <f>'11-20'!L5905</f>
        <v>0.200281249672428</v>
      </c>
      <c r="D5905">
        <f>'11-20'!P5905</f>
        <v>90984598.646008193</v>
      </c>
      <c r="E5905">
        <f>'11-20'!Q5905</f>
        <v>1.28222574856848</v>
      </c>
      <c r="F5905">
        <f>'11-20'!S5905/100</f>
        <v>4.6701761609999996E-2</v>
      </c>
      <c r="G5905">
        <f>'11-20'!Z5905</f>
        <v>5.6712137968698542E-7</v>
      </c>
      <c r="H5905">
        <f>'11-20'!AA5905</f>
        <v>0.13978396494851814</v>
      </c>
      <c r="I5905">
        <f>'11-20'!C5905</f>
        <v>2088802406.8815701</v>
      </c>
      <c r="J5905">
        <f>IFERROR('11-20'!AN5905,0)</f>
        <v>0.22753550722432503</v>
      </c>
    </row>
    <row r="5906" spans="1:10" x14ac:dyDescent="0.2">
      <c r="A5906">
        <f>'11-20'!AB5906</f>
        <v>0.3428361263231674</v>
      </c>
      <c r="B5906">
        <f>'11-20'!F5906</f>
        <v>0</v>
      </c>
      <c r="C5906">
        <f>'11-20'!L5906</f>
        <v>0.10059003177883</v>
      </c>
      <c r="D5906">
        <f>'11-20'!P5906</f>
        <v>43773508.300835699</v>
      </c>
      <c r="E5906">
        <f>'11-20'!Q5906</f>
        <v>0.265987835684242</v>
      </c>
      <c r="F5906">
        <f>'11-20'!S5906/100</f>
        <v>0.12339667211999999</v>
      </c>
      <c r="G5906">
        <f>'11-20'!Z5906</f>
        <v>1.6143449896775918E-6</v>
      </c>
      <c r="H5906">
        <f>'11-20'!AA5906</f>
        <v>0.16116125663982092</v>
      </c>
      <c r="I5906">
        <f>'11-20'!C5906</f>
        <v>2440167127.4190998</v>
      </c>
      <c r="J5906">
        <f>IFERROR('11-20'!AN5906,0)</f>
        <v>0.29874882639262884</v>
      </c>
    </row>
    <row r="5907" spans="1:10" x14ac:dyDescent="0.2">
      <c r="A5907">
        <f>'11-20'!AB5907</f>
        <v>2.148933491994951</v>
      </c>
      <c r="B5907">
        <f>'11-20'!F5907</f>
        <v>0</v>
      </c>
      <c r="C5907">
        <f>'11-20'!L5907</f>
        <v>8.3673205128003997E-2</v>
      </c>
      <c r="D5907">
        <f>'11-20'!P5907</f>
        <v>32142359.5352397</v>
      </c>
      <c r="E5907">
        <f>'11-20'!Q5907</f>
        <v>0.61441892830404898</v>
      </c>
      <c r="F5907">
        <f>'11-20'!S5907/100</f>
        <v>0</v>
      </c>
      <c r="G5907">
        <f>'11-20'!Z5907</f>
        <v>1.1294614245492746E-6</v>
      </c>
      <c r="H5907">
        <f>'11-20'!AA5907</f>
        <v>0.12238870229645328</v>
      </c>
      <c r="I5907">
        <f>'11-20'!C5907</f>
        <v>1776052149.02898</v>
      </c>
      <c r="J5907">
        <f>IFERROR('11-20'!AN5907,0)</f>
        <v>0.24874828669212742</v>
      </c>
    </row>
    <row r="5908" spans="1:10" x14ac:dyDescent="0.2">
      <c r="A5908">
        <f>'11-20'!AB5908</f>
        <v>-1.2538764300388361E-2</v>
      </c>
      <c r="B5908">
        <f>'11-20'!F5908</f>
        <v>0</v>
      </c>
      <c r="C5908">
        <f>'11-20'!L5908</f>
        <v>8.1478153007099E-2</v>
      </c>
      <c r="D5908">
        <f>'11-20'!P5908</f>
        <v>17985592.438271601</v>
      </c>
      <c r="E5908">
        <f>'11-20'!Q5908</f>
        <v>0.50105217186968498</v>
      </c>
      <c r="F5908">
        <f>'11-20'!S5908/100</f>
        <v>0</v>
      </c>
      <c r="G5908">
        <f>'11-20'!Z5908</f>
        <v>2.4290490716622619E-7</v>
      </c>
      <c r="H5908">
        <f>'11-20'!AA5908</f>
        <v>9.806834217577004E-2</v>
      </c>
      <c r="I5908">
        <f>'11-20'!C5908</f>
        <v>563949269.16272402</v>
      </c>
      <c r="J5908">
        <f>IFERROR('11-20'!AN5908,0)</f>
        <v>0.16974205680059445</v>
      </c>
    </row>
    <row r="5909" spans="1:10" x14ac:dyDescent="0.2">
      <c r="A5909">
        <f>'11-20'!AB5909</f>
        <v>0</v>
      </c>
      <c r="B5909">
        <f>'11-20'!F5909</f>
        <v>0</v>
      </c>
      <c r="C5909">
        <f>'11-20'!L5909</f>
        <v>1.0569225429411E-2</v>
      </c>
      <c r="D5909">
        <f>'11-20'!P5909</f>
        <v>9456034.8089609202</v>
      </c>
      <c r="E5909">
        <f>'11-20'!Q5909</f>
        <v>0</v>
      </c>
      <c r="F5909">
        <f>'11-20'!S5909/100</f>
        <v>0.28094262295</v>
      </c>
      <c r="G5909">
        <f>'11-20'!Z5909</f>
        <v>4.5430969194087836E-7</v>
      </c>
      <c r="H5909">
        <f>'11-20'!AA5909</f>
        <v>0.15733631225581771</v>
      </c>
      <c r="I5909">
        <f>'11-20'!C5909</f>
        <v>571110286.433846</v>
      </c>
      <c r="J5909">
        <f>IFERROR('11-20'!AN5909,0)</f>
        <v>1.0666835697058736</v>
      </c>
    </row>
    <row r="5910" spans="1:10" x14ac:dyDescent="0.2">
      <c r="A5910">
        <f>'11-20'!AB5910</f>
        <v>0</v>
      </c>
      <c r="B5910">
        <f>'11-20'!F5910</f>
        <v>0</v>
      </c>
      <c r="C5910">
        <f>'11-20'!L5910</f>
        <v>1.8792601076060001E-3</v>
      </c>
      <c r="D5910">
        <f>'11-20'!P5910</f>
        <v>7073731.5767930504</v>
      </c>
      <c r="E5910">
        <f>'11-20'!Q5910</f>
        <v>0</v>
      </c>
      <c r="F5910">
        <f>'11-20'!S5910/100</f>
        <v>1.51130722559</v>
      </c>
      <c r="G5910">
        <f>'11-20'!Z5910</f>
        <v>1.696923551573124E-8</v>
      </c>
      <c r="H5910">
        <f>'11-20'!AA5910</f>
        <v>0</v>
      </c>
      <c r="I5910">
        <f>'11-20'!C5910</f>
        <v>0</v>
      </c>
      <c r="J5910">
        <f>IFERROR('11-20'!AN5910,0)</f>
        <v>7.0372783181887408</v>
      </c>
    </row>
    <row r="5911" spans="1:10" x14ac:dyDescent="0.2">
      <c r="A5911">
        <f>'11-20'!AB5911</f>
        <v>0</v>
      </c>
      <c r="B5911">
        <f>'11-20'!F5911</f>
        <v>0</v>
      </c>
      <c r="C5911">
        <f>'11-20'!L5911</f>
        <v>-7.6884111629800002E-4</v>
      </c>
      <c r="D5911">
        <f>'11-20'!P5911</f>
        <v>2152562.5656533502</v>
      </c>
      <c r="E5911">
        <f>'11-20'!Q5911</f>
        <v>0</v>
      </c>
      <c r="F5911">
        <f>'11-20'!S5911/100</f>
        <v>0</v>
      </c>
      <c r="G5911">
        <f>'11-20'!Z5911</f>
        <v>0</v>
      </c>
      <c r="H5911">
        <f>'11-20'!AA5911</f>
        <v>0</v>
      </c>
      <c r="I5911">
        <f>'11-20'!C5911</f>
        <v>0</v>
      </c>
      <c r="J5911">
        <f>IFERROR('11-20'!AN5911,0)</f>
        <v>0</v>
      </c>
    </row>
    <row r="5912" spans="1:10" x14ac:dyDescent="0.2">
      <c r="A5912">
        <f>'11-20'!AB5912</f>
        <v>0</v>
      </c>
      <c r="B5912">
        <f>'11-20'!F5912</f>
        <v>0</v>
      </c>
      <c r="C5912">
        <f>'11-20'!L5912</f>
        <v>-1.019944408463E-3</v>
      </c>
      <c r="D5912">
        <f>'11-20'!P5912</f>
        <v>2015367.5303986</v>
      </c>
      <c r="E5912">
        <f>'11-20'!Q5912</f>
        <v>0</v>
      </c>
      <c r="F5912">
        <f>'11-20'!S5912/100</f>
        <v>0</v>
      </c>
      <c r="G5912">
        <f>'11-20'!Z5912</f>
        <v>0</v>
      </c>
      <c r="H5912">
        <f>'11-20'!AA5912</f>
        <v>0</v>
      </c>
      <c r="I5912">
        <f>'11-20'!C5912</f>
        <v>0</v>
      </c>
      <c r="J5912">
        <f>IFERROR('11-20'!AN5912,0)</f>
        <v>0</v>
      </c>
    </row>
    <row r="5913" spans="1:10" x14ac:dyDescent="0.2">
      <c r="A5913">
        <f>'11-20'!AB5913</f>
        <v>-1</v>
      </c>
      <c r="B5913">
        <f>'11-20'!F5913</f>
        <v>0</v>
      </c>
      <c r="C5913">
        <f>'11-20'!L5913</f>
        <v>0</v>
      </c>
      <c r="D5913">
        <f>'11-20'!P5913</f>
        <v>0</v>
      </c>
      <c r="E5913">
        <f>'11-20'!Q5913</f>
        <v>0</v>
      </c>
      <c r="F5913">
        <f>'11-20'!S5913/100</f>
        <v>0</v>
      </c>
      <c r="G5913">
        <f>'11-20'!Z5913</f>
        <v>0</v>
      </c>
      <c r="H5913">
        <f>'11-20'!AA5913</f>
        <v>0</v>
      </c>
      <c r="I5913">
        <f>'11-20'!C5913</f>
        <v>0</v>
      </c>
      <c r="J5913">
        <f>IFERROR('11-20'!AN5913,0)</f>
        <v>0</v>
      </c>
    </row>
    <row r="5914" spans="1:10" x14ac:dyDescent="0.2">
      <c r="A5914">
        <f>'11-20'!AB5914</f>
        <v>-2.3508137432188048E-2</v>
      </c>
      <c r="B5914">
        <f>'11-20'!F5914</f>
        <v>2171607</v>
      </c>
      <c r="C5914">
        <f>'11-20'!L5914</f>
        <v>4.4770487260999996</v>
      </c>
      <c r="D5914">
        <f>'11-20'!P5914</f>
        <v>2512842000</v>
      </c>
      <c r="E5914">
        <f>'11-20'!Q5914</f>
        <v>0.98505254074726201</v>
      </c>
      <c r="F5914">
        <f>'11-20'!S5914/100</f>
        <v>0.64434136817900001</v>
      </c>
      <c r="G5914">
        <f>'11-20'!Z5914</f>
        <v>0</v>
      </c>
      <c r="H5914">
        <f>'11-20'!AA5914</f>
        <v>5.9988338008636177E-2</v>
      </c>
      <c r="I5914">
        <f>'11-20'!C5914</f>
        <v>3606360300</v>
      </c>
      <c r="J5914">
        <f>IFERROR('11-20'!AN5914,0)</f>
        <v>0.12503801569453382</v>
      </c>
    </row>
    <row r="5915" spans="1:10" x14ac:dyDescent="0.2">
      <c r="A5915">
        <f>'11-20'!AB5915</f>
        <v>-0.29794790844514607</v>
      </c>
      <c r="B5915">
        <f>'11-20'!F5915</f>
        <v>0</v>
      </c>
      <c r="C5915">
        <f>'11-20'!L5915</f>
        <v>3.6873524409999998</v>
      </c>
      <c r="D5915">
        <f>'11-20'!P5915</f>
        <v>2090713000</v>
      </c>
      <c r="E5915">
        <f>'11-20'!Q5915</f>
        <v>0.98242806617238299</v>
      </c>
      <c r="F5915">
        <f>'11-20'!S5915/100</f>
        <v>0.40157537445000002</v>
      </c>
      <c r="G5915">
        <f>'11-20'!Z5915</f>
        <v>0</v>
      </c>
      <c r="H5915">
        <f>'11-20'!AA5915</f>
        <v>0.11368549980244963</v>
      </c>
      <c r="I5915">
        <f>'11-20'!C5915</f>
        <v>2970238413.75</v>
      </c>
      <c r="J5915">
        <f>IFERROR('11-20'!AN5915,0)</f>
        <v>0.19296738332721752</v>
      </c>
    </row>
    <row r="5916" spans="1:10" x14ac:dyDescent="0.2">
      <c r="A5916">
        <f>'11-20'!AB5916</f>
        <v>0.10173913043478255</v>
      </c>
      <c r="B5916">
        <f>'11-20'!F5916</f>
        <v>0</v>
      </c>
      <c r="C5916">
        <f>'11-20'!L5916</f>
        <v>3.1883537870000001</v>
      </c>
      <c r="D5916">
        <f>'11-20'!P5916</f>
        <v>1872948000</v>
      </c>
      <c r="E5916">
        <f>'11-20'!Q5916</f>
        <v>0.74456931792226799</v>
      </c>
      <c r="F5916">
        <f>'11-20'!S5916/100</f>
        <v>0.50127023992999997</v>
      </c>
      <c r="G5916">
        <f>'11-20'!Z5916</f>
        <v>0</v>
      </c>
      <c r="H5916">
        <f>'11-20'!AA5916</f>
        <v>0.156853228962818</v>
      </c>
      <c r="I5916">
        <f>'11-20'!C5916</f>
        <v>4230794907.5</v>
      </c>
      <c r="J5916">
        <f>IFERROR('11-20'!AN5916,0)</f>
        <v>0.25042148431924011</v>
      </c>
    </row>
    <row r="5917" spans="1:10" x14ac:dyDescent="0.2">
      <c r="A5917">
        <f>'11-20'!AB5917</f>
        <v>0.28692927484333031</v>
      </c>
      <c r="B5917">
        <f>'11-20'!F5917</f>
        <v>0</v>
      </c>
      <c r="C5917">
        <f>'11-20'!L5917</f>
        <v>2.6382122909999999</v>
      </c>
      <c r="D5917">
        <f>'11-20'!P5917</f>
        <v>1602479000</v>
      </c>
      <c r="E5917">
        <f>'11-20'!Q5917</f>
        <v>0.60261196475134404</v>
      </c>
      <c r="F5917">
        <f>'11-20'!S5917/100</f>
        <v>0.51549749216999996</v>
      </c>
      <c r="G5917">
        <f>'11-20'!Z5917</f>
        <v>0</v>
      </c>
      <c r="H5917">
        <f>'11-20'!AA5917</f>
        <v>0.13416645456859252</v>
      </c>
      <c r="I5917">
        <f>'11-20'!C5917</f>
        <v>3840105874.99999</v>
      </c>
      <c r="J5917">
        <f>IFERROR('11-20'!AN5917,0)</f>
        <v>0.29626159062748786</v>
      </c>
    </row>
    <row r="5918" spans="1:10" x14ac:dyDescent="0.2">
      <c r="A5918">
        <f>'11-20'!AB5918</f>
        <v>0.6215321350506029</v>
      </c>
      <c r="B5918">
        <f>'11-20'!F5918</f>
        <v>0</v>
      </c>
      <c r="C5918">
        <f>'11-20'!L5918</f>
        <v>2.0967980759999998</v>
      </c>
      <c r="D5918">
        <f>'11-20'!P5918</f>
        <v>1370777000</v>
      </c>
      <c r="E5918">
        <f>'11-20'!Q5918</f>
        <v>0.73538647657812795</v>
      </c>
      <c r="F5918">
        <f>'11-20'!S5918/100</f>
        <v>0.53326235019000001</v>
      </c>
      <c r="G5918">
        <f>'11-20'!Z5918</f>
        <v>0</v>
      </c>
      <c r="H5918">
        <f>'11-20'!AA5918</f>
        <v>9.8395708425370779E-2</v>
      </c>
      <c r="I5918">
        <f>'11-20'!C5918</f>
        <v>2983929225.99999</v>
      </c>
      <c r="J5918">
        <f>IFERROR('11-20'!AN5918,0)</f>
        <v>0.34308520030739809</v>
      </c>
    </row>
    <row r="5919" spans="1:10" x14ac:dyDescent="0.2">
      <c r="A5919">
        <f>'11-20'!AB5919</f>
        <v>0.41470888661899896</v>
      </c>
      <c r="B5919">
        <f>'11-20'!F5919</f>
        <v>0</v>
      </c>
      <c r="C5919">
        <f>'11-20'!L5919</f>
        <v>1.63282232</v>
      </c>
      <c r="D5919">
        <f>'11-20'!P5919</f>
        <v>1254291000</v>
      </c>
      <c r="E5919">
        <f>'11-20'!Q5919</f>
        <v>0</v>
      </c>
      <c r="F5919">
        <f>'11-20'!S5919/100</f>
        <v>0.91512939452999997</v>
      </c>
      <c r="G5919">
        <f>'11-20'!Z5919</f>
        <v>0</v>
      </c>
      <c r="H5919">
        <f>'11-20'!AA5919</f>
        <v>8.437670549084858E-2</v>
      </c>
      <c r="I5919">
        <f>'11-20'!C5919</f>
        <v>1849929264.99999</v>
      </c>
      <c r="J5919">
        <f>IFERROR('11-20'!AN5919,0)</f>
        <v>0.32325890393673501</v>
      </c>
    </row>
    <row r="5920" spans="1:10" x14ac:dyDescent="0.2">
      <c r="A5920">
        <f>'11-20'!AB5920</f>
        <v>1.0071758072783186</v>
      </c>
      <c r="B5920">
        <f>'11-20'!F5920</f>
        <v>0</v>
      </c>
      <c r="C5920">
        <f>'11-20'!L5920</f>
        <v>1.3049404609999999</v>
      </c>
      <c r="D5920">
        <f>'11-20'!P5920</f>
        <v>1140275000</v>
      </c>
      <c r="E5920">
        <f>'11-20'!Q5920</f>
        <v>0</v>
      </c>
      <c r="F5920">
        <f>'11-20'!S5920/100</f>
        <v>1.0282361258400001</v>
      </c>
      <c r="G5920">
        <f>'11-20'!Z5920</f>
        <v>0</v>
      </c>
      <c r="H5920">
        <f>'11-20'!AA5920</f>
        <v>0.10244649730561971</v>
      </c>
      <c r="I5920">
        <f>'11-20'!C5920</f>
        <v>1307639530.99999</v>
      </c>
      <c r="J5920">
        <f>IFERROR('11-20'!AN5920,0)</f>
        <v>0.28335232708848829</v>
      </c>
    </row>
    <row r="5921" spans="1:10" x14ac:dyDescent="0.2">
      <c r="A5921">
        <f>'11-20'!AB5921</f>
        <v>0.47356495468277959</v>
      </c>
      <c r="B5921">
        <f>'11-20'!F5921</f>
        <v>0</v>
      </c>
      <c r="C5921">
        <f>'11-20'!L5921</f>
        <v>1.178834656</v>
      </c>
      <c r="D5921">
        <f>'11-20'!P5921</f>
        <v>1061882000</v>
      </c>
      <c r="E5921">
        <f>'11-20'!Q5921</f>
        <v>0</v>
      </c>
      <c r="F5921">
        <f>'11-20'!S5921/100</f>
        <v>1.16265632255</v>
      </c>
      <c r="G5921">
        <f>'11-20'!Z5921</f>
        <v>0</v>
      </c>
      <c r="H5921">
        <f>'11-20'!AA5921</f>
        <v>0</v>
      </c>
      <c r="I5921">
        <f>'11-20'!C5921</f>
        <v>651482309.74999905</v>
      </c>
      <c r="J5921">
        <f>IFERROR('11-20'!AN5921,0)</f>
        <v>0.21238411131574417</v>
      </c>
    </row>
    <row r="5922" spans="1:10" x14ac:dyDescent="0.2">
      <c r="A5922">
        <f>'11-20'!AB5922</f>
        <v>9.6371695944836633E-2</v>
      </c>
      <c r="B5922">
        <f>'11-20'!F5922</f>
        <v>59329</v>
      </c>
      <c r="C5922">
        <f>'11-20'!L5922</f>
        <v>79.011600389999998</v>
      </c>
      <c r="D5922">
        <f>'11-20'!P5922</f>
        <v>25675000000</v>
      </c>
      <c r="E5922">
        <f>'11-20'!Q5922</f>
        <v>0.968066265121168</v>
      </c>
      <c r="F5922">
        <f>'11-20'!S5922/100</f>
        <v>0.83419943819999998</v>
      </c>
      <c r="G5922">
        <f>'11-20'!Z5922</f>
        <v>0</v>
      </c>
      <c r="H5922">
        <f>'11-20'!AA5922</f>
        <v>4.0649143922040609E-2</v>
      </c>
      <c r="I5922">
        <f>'11-20'!C5922</f>
        <v>60271459592.400002</v>
      </c>
      <c r="J5922">
        <f>IFERROR('11-20'!AN5922,0)</f>
        <v>0.21109550561797752</v>
      </c>
    </row>
    <row r="5923" spans="1:10" x14ac:dyDescent="0.2">
      <c r="A5923">
        <f>'11-20'!AB5923</f>
        <v>0.52848180677540779</v>
      </c>
      <c r="B5923">
        <f>'11-20'!F5923</f>
        <v>204367</v>
      </c>
      <c r="C5923">
        <f>'11-20'!L5923</f>
        <v>71.027171717000002</v>
      </c>
      <c r="D5923">
        <f>'11-20'!P5923</f>
        <v>19554000000</v>
      </c>
      <c r="E5923">
        <f>'11-20'!Q5923</f>
        <v>1.0923131147476901</v>
      </c>
      <c r="F5923">
        <f>'11-20'!S5923/100</f>
        <v>0.97470436213</v>
      </c>
      <c r="G5923">
        <f>'11-20'!Z5923</f>
        <v>0</v>
      </c>
      <c r="H5923">
        <f>'11-20'!AA5923</f>
        <v>3.556801627223001E-2</v>
      </c>
      <c r="I5923">
        <f>'11-20'!C5923</f>
        <v>54973563997.800003</v>
      </c>
      <c r="J5923">
        <f>IFERROR('11-20'!AN5923,0)</f>
        <v>0.21442556190774531</v>
      </c>
    </row>
    <row r="5924" spans="1:10" x14ac:dyDescent="0.2">
      <c r="A5924">
        <f>'11-20'!AB5924</f>
        <v>0.27113237639553422</v>
      </c>
      <c r="B5924">
        <f>'11-20'!F5924</f>
        <v>364409</v>
      </c>
      <c r="C5924">
        <f>'11-20'!L5924</f>
        <v>65.969626994999999</v>
      </c>
      <c r="D5924">
        <f>'11-20'!P5924</f>
        <v>2521000000</v>
      </c>
      <c r="E5924">
        <f>'11-20'!Q5924</f>
        <v>1.1167403467733099</v>
      </c>
      <c r="F5924">
        <f>'11-20'!S5924/100</f>
        <v>0.76563028050000004</v>
      </c>
      <c r="G5924">
        <f>'11-20'!Z5924</f>
        <v>0</v>
      </c>
      <c r="H5924">
        <f>'11-20'!AA5924</f>
        <v>0</v>
      </c>
      <c r="I5924">
        <f>'11-20'!C5924</f>
        <v>36209114314</v>
      </c>
      <c r="J5924">
        <f>IFERROR('11-20'!AN5924,0)</f>
        <v>0.16956742142615749</v>
      </c>
    </row>
    <row r="5925" spans="1:10" x14ac:dyDescent="0.2">
      <c r="A5925">
        <f>'11-20'!AB5925</f>
        <v>9.692092372288319E-2</v>
      </c>
      <c r="B5925">
        <f>'11-20'!F5925</f>
        <v>355093</v>
      </c>
      <c r="C5925">
        <f>'11-20'!L5925</f>
        <v>57.356535381999997</v>
      </c>
      <c r="D5925">
        <f>'11-20'!P5925</f>
        <v>19978000000</v>
      </c>
      <c r="E5925">
        <f>'11-20'!Q5925</f>
        <v>1.1440507352470799</v>
      </c>
      <c r="F5925">
        <f>'11-20'!S5925/100</f>
        <v>1.02443297965</v>
      </c>
      <c r="G5925">
        <f>'11-20'!Z5925</f>
        <v>0</v>
      </c>
      <c r="H5925">
        <f>'11-20'!AA5925</f>
        <v>0</v>
      </c>
      <c r="I5925">
        <f>'11-20'!C5925</f>
        <v>28485714774</v>
      </c>
      <c r="J5925">
        <f>IFERROR('11-20'!AN5925,0)</f>
        <v>0.18266329212498783</v>
      </c>
    </row>
    <row r="5926" spans="1:10" x14ac:dyDescent="0.2">
      <c r="A5926">
        <f>'11-20'!AB5926</f>
        <v>0.16499147037277284</v>
      </c>
      <c r="B5926">
        <f>'11-20'!F5926</f>
        <v>0</v>
      </c>
      <c r="C5926">
        <f>'11-20'!L5926</f>
        <v>66.965551958000006</v>
      </c>
      <c r="D5926">
        <f>'11-20'!P5926</f>
        <v>5481000000</v>
      </c>
      <c r="E5926">
        <f>'11-20'!Q5926</f>
        <v>0</v>
      </c>
      <c r="F5926">
        <f>'11-20'!S5926/100</f>
        <v>0.89916457811000006</v>
      </c>
      <c r="G5926">
        <f>'11-20'!Z5926</f>
        <v>0</v>
      </c>
      <c r="H5926">
        <f>'11-20'!AA5926</f>
        <v>0</v>
      </c>
      <c r="I5926">
        <f>'11-20'!C5926</f>
        <v>25968795159.200001</v>
      </c>
      <c r="J5926">
        <f>IFERROR('11-20'!AN5926,0)</f>
        <v>0</v>
      </c>
    </row>
    <row r="5927" spans="1:10" x14ac:dyDescent="0.2">
      <c r="A5927">
        <f>'11-20'!AB5927</f>
        <v>7.095516569829674E-2</v>
      </c>
      <c r="B5927">
        <f>'11-20'!F5927</f>
        <v>0</v>
      </c>
      <c r="C5927">
        <f>'11-20'!L5927</f>
        <v>61.602297403000001</v>
      </c>
      <c r="D5927">
        <f>'11-20'!P5927</f>
        <v>1998000000</v>
      </c>
      <c r="E5927">
        <f>'11-20'!Q5927</f>
        <v>0</v>
      </c>
      <c r="F5927">
        <f>'11-20'!S5927/100</f>
        <v>0.77808045038000007</v>
      </c>
      <c r="G5927">
        <f>'11-20'!Z5927</f>
        <v>0</v>
      </c>
      <c r="H5927">
        <f>'11-20'!AA5927</f>
        <v>0</v>
      </c>
      <c r="I5927">
        <f>'11-20'!C5927</f>
        <v>24960210042.799999</v>
      </c>
      <c r="J5927">
        <f>IFERROR('11-20'!AN5927,0)</f>
        <v>0</v>
      </c>
    </row>
    <row r="5928" spans="1:10" x14ac:dyDescent="0.2">
      <c r="A5928">
        <f>'11-20'!AB5928</f>
        <v>0.39995633664097352</v>
      </c>
      <c r="B5928">
        <f>'11-20'!F5928</f>
        <v>0</v>
      </c>
      <c r="C5928">
        <f>'11-20'!L5928</f>
        <v>56.131460136000001</v>
      </c>
      <c r="D5928">
        <f>'11-20'!P5928</f>
        <v>1550000000</v>
      </c>
      <c r="E5928">
        <f>'11-20'!Q5928</f>
        <v>0</v>
      </c>
      <c r="F5928">
        <f>'11-20'!S5928/100</f>
        <v>0.88218933148000001</v>
      </c>
      <c r="G5928">
        <f>'11-20'!Z5928</f>
        <v>0</v>
      </c>
      <c r="H5928">
        <f>'11-20'!AA5928</f>
        <v>0</v>
      </c>
      <c r="I5928">
        <f>'11-20'!C5928</f>
        <v>23306493906</v>
      </c>
      <c r="J5928">
        <f>IFERROR('11-20'!AN5928,0)</f>
        <v>0</v>
      </c>
    </row>
    <row r="5929" spans="1:10" x14ac:dyDescent="0.2">
      <c r="A5929">
        <f>'11-20'!AB5929</f>
        <v>-0.14303086997707826</v>
      </c>
      <c r="B5929">
        <f>'11-20'!F5929</f>
        <v>0</v>
      </c>
      <c r="C5929">
        <f>'11-20'!L5929</f>
        <v>53.776439734</v>
      </c>
      <c r="D5929">
        <f>'11-20'!P5929</f>
        <v>14131000000</v>
      </c>
      <c r="E5929">
        <f>'11-20'!Q5929</f>
        <v>0</v>
      </c>
      <c r="F5929">
        <f>'11-20'!S5929/100</f>
        <v>0.90522163396999999</v>
      </c>
      <c r="G5929">
        <f>'11-20'!Z5929</f>
        <v>0</v>
      </c>
      <c r="H5929">
        <f>'11-20'!AA5929</f>
        <v>0</v>
      </c>
      <c r="I5929">
        <f>'11-20'!C5929</f>
        <v>16648014867.2799</v>
      </c>
      <c r="J5929">
        <f>IFERROR('11-20'!AN5929,0)</f>
        <v>0</v>
      </c>
    </row>
    <row r="5930" spans="1:10" x14ac:dyDescent="0.2">
      <c r="A5930">
        <f>'11-20'!AB5930</f>
        <v>7.1136699425837335E-2</v>
      </c>
      <c r="B5930">
        <f>'11-20'!F5930</f>
        <v>0</v>
      </c>
      <c r="C5930">
        <f>'11-20'!L5930</f>
        <v>43.051921243000002</v>
      </c>
      <c r="D5930">
        <f>'11-20'!P5930</f>
        <v>11957000000</v>
      </c>
      <c r="E5930">
        <f>'11-20'!Q5930</f>
        <v>0</v>
      </c>
      <c r="F5930">
        <f>'11-20'!S5930/100</f>
        <v>0.87796962222000008</v>
      </c>
      <c r="G5930">
        <f>'11-20'!Z5930</f>
        <v>0</v>
      </c>
      <c r="H5930">
        <f>'11-20'!AA5930</f>
        <v>0</v>
      </c>
      <c r="I5930">
        <f>'11-20'!C5930</f>
        <v>19426621431.200001</v>
      </c>
      <c r="J5930">
        <f>IFERROR('11-20'!AN5930,0)</f>
        <v>0.16267222510710114</v>
      </c>
    </row>
    <row r="5931" spans="1:10" x14ac:dyDescent="0.2">
      <c r="A5931">
        <f>'11-20'!AB5931</f>
        <v>-0.14080164439876675</v>
      </c>
      <c r="B5931">
        <f>'11-20'!F5931</f>
        <v>1374000</v>
      </c>
      <c r="C5931">
        <f>'11-20'!L5931</f>
        <v>70.596472848700003</v>
      </c>
      <c r="D5931">
        <f>'11-20'!P5931</f>
        <v>5023378000</v>
      </c>
      <c r="E5931">
        <f>'11-20'!Q5931</f>
        <v>1.3105935555605699</v>
      </c>
      <c r="F5931">
        <f>'11-20'!S5931/100</f>
        <v>0.76163286820699994</v>
      </c>
      <c r="G5931">
        <f>'11-20'!Z5931</f>
        <v>0</v>
      </c>
      <c r="H5931">
        <f>'11-20'!AA5931</f>
        <v>4.1634590323705208E-2</v>
      </c>
      <c r="I5931">
        <f>'11-20'!C5931</f>
        <v>2116290695.19999</v>
      </c>
      <c r="J5931">
        <f>IFERROR('11-20'!AN5931,0)</f>
        <v>5.2039238705107065E-2</v>
      </c>
    </row>
    <row r="5932" spans="1:10" x14ac:dyDescent="0.2">
      <c r="A5932">
        <f>'11-20'!AB5932</f>
        <v>-0.29005751848808548</v>
      </c>
      <c r="B5932">
        <f>'11-20'!F5932</f>
        <v>0</v>
      </c>
      <c r="C5932">
        <f>'11-20'!L5932</f>
        <v>67.979986158000003</v>
      </c>
      <c r="D5932">
        <f>'11-20'!P5932</f>
        <v>4558602000</v>
      </c>
      <c r="E5932">
        <f>'11-20'!Q5932</f>
        <v>1.03936461419857</v>
      </c>
      <c r="F5932">
        <f>'11-20'!S5932/100</f>
        <v>0.60240644601000004</v>
      </c>
      <c r="G5932">
        <f>'11-20'!Z5932</f>
        <v>0</v>
      </c>
      <c r="H5932">
        <f>'11-20'!AA5932</f>
        <v>9.1630529378852202E-2</v>
      </c>
      <c r="I5932">
        <f>'11-20'!C5932</f>
        <v>2187171244.7999902</v>
      </c>
      <c r="J5932">
        <f>IFERROR('11-20'!AN5932,0)</f>
        <v>9.0167153046293816E-2</v>
      </c>
    </row>
    <row r="5933" spans="1:10" x14ac:dyDescent="0.2">
      <c r="A5933">
        <f>'11-20'!AB5933</f>
        <v>0.17641372643789266</v>
      </c>
      <c r="B5933">
        <f>'11-20'!F5933</f>
        <v>0</v>
      </c>
      <c r="C5933">
        <f>'11-20'!L5933</f>
        <v>64.860269695</v>
      </c>
      <c r="D5933">
        <f>'11-20'!P5933</f>
        <v>4084304000</v>
      </c>
      <c r="E5933">
        <f>'11-20'!Q5933</f>
        <v>1.21926568509703</v>
      </c>
      <c r="F5933">
        <f>'11-20'!S5933/100</f>
        <v>0.53287342013000005</v>
      </c>
      <c r="G5933">
        <f>'11-20'!Z5933</f>
        <v>0</v>
      </c>
      <c r="H5933">
        <f>'11-20'!AA5933</f>
        <v>9.8605670498546016E-2</v>
      </c>
      <c r="I5933">
        <f>'11-20'!C5933</f>
        <v>3080772459.4000001</v>
      </c>
      <c r="J5933">
        <f>IFERROR('11-20'!AN5933,0)</f>
        <v>0.10975063097477075</v>
      </c>
    </row>
    <row r="5934" spans="1:10" x14ac:dyDescent="0.2">
      <c r="A5934">
        <f>'11-20'!AB5934</f>
        <v>-5.1787351054078723E-2</v>
      </c>
      <c r="B5934">
        <f>'11-20'!F5934</f>
        <v>0</v>
      </c>
      <c r="C5934">
        <f>'11-20'!L5934</f>
        <v>60.106271192999998</v>
      </c>
      <c r="D5934">
        <f>'11-20'!P5934</f>
        <v>3342629000</v>
      </c>
      <c r="E5934">
        <f>'11-20'!Q5934</f>
        <v>1.09973785286467</v>
      </c>
      <c r="F5934">
        <f>'11-20'!S5934/100</f>
        <v>0.54234242641999997</v>
      </c>
      <c r="G5934">
        <f>'11-20'!Z5934</f>
        <v>0</v>
      </c>
      <c r="H5934">
        <f>'11-20'!AA5934</f>
        <v>4.363757933690509E-2</v>
      </c>
      <c r="I5934">
        <f>'11-20'!C5934</f>
        <v>2618783162.9000001</v>
      </c>
      <c r="J5934">
        <f>IFERROR('11-20'!AN5934,0)</f>
        <v>0.10827710262960556</v>
      </c>
    </row>
    <row r="5935" spans="1:10" x14ac:dyDescent="0.2">
      <c r="A5935">
        <f>'11-20'!AB5935</f>
        <v>0.28322747588802644</v>
      </c>
      <c r="B5935">
        <f>'11-20'!F5935</f>
        <v>0</v>
      </c>
      <c r="C5935">
        <f>'11-20'!L5935</f>
        <v>56.223829207999998</v>
      </c>
      <c r="D5935">
        <f>'11-20'!P5935</f>
        <v>3332928000</v>
      </c>
      <c r="E5935">
        <f>'11-20'!Q5935</f>
        <v>1.0739930034382399</v>
      </c>
      <c r="F5935">
        <f>'11-20'!S5935/100</f>
        <v>0.57239103843000005</v>
      </c>
      <c r="G5935">
        <f>'11-20'!Z5935</f>
        <v>0</v>
      </c>
      <c r="H5935">
        <f>'11-20'!AA5935</f>
        <v>6.4276331953328547E-2</v>
      </c>
      <c r="I5935">
        <f>'11-20'!C5935</f>
        <v>2761809986.1999898</v>
      </c>
      <c r="J5935">
        <f>IFERROR('11-20'!AN5935,0)</f>
        <v>8.993330180983744E-2</v>
      </c>
    </row>
    <row r="5936" spans="1:10" x14ac:dyDescent="0.2">
      <c r="A5936">
        <f>'11-20'!AB5936</f>
        <v>0.31284743668931414</v>
      </c>
      <c r="B5936">
        <f>'11-20'!F5936</f>
        <v>0</v>
      </c>
      <c r="C5936">
        <f>'11-20'!L5936</f>
        <v>51.892316176000001</v>
      </c>
      <c r="D5936">
        <f>'11-20'!P5936</f>
        <v>2986238000</v>
      </c>
      <c r="E5936">
        <f>'11-20'!Q5936</f>
        <v>0</v>
      </c>
      <c r="F5936">
        <f>'11-20'!S5936/100</f>
        <v>0.67875508039999999</v>
      </c>
      <c r="G5936">
        <f>'11-20'!Z5936</f>
        <v>0</v>
      </c>
      <c r="H5936">
        <f>'11-20'!AA5936</f>
        <v>4.2151744826991078E-2</v>
      </c>
      <c r="I5936">
        <f>'11-20'!C5936</f>
        <v>2152237259.6399899</v>
      </c>
      <c r="J5936">
        <f>IFERROR('11-20'!AN5936,0)</f>
        <v>0.12492130566743832</v>
      </c>
    </row>
    <row r="5937" spans="1:10" x14ac:dyDescent="0.2">
      <c r="A5937">
        <f>'11-20'!AB5937</f>
        <v>0.47718978102189791</v>
      </c>
      <c r="B5937">
        <f>'11-20'!F5937</f>
        <v>0</v>
      </c>
      <c r="C5937">
        <f>'11-20'!L5937</f>
        <v>47.133221777000003</v>
      </c>
      <c r="D5937">
        <f>'11-20'!P5937</f>
        <v>2942839000</v>
      </c>
      <c r="E5937">
        <f>'11-20'!Q5937</f>
        <v>0</v>
      </c>
      <c r="F5937">
        <f>'11-20'!S5937/100</f>
        <v>0.88118874946999992</v>
      </c>
      <c r="G5937">
        <f>'11-20'!Z5937</f>
        <v>0</v>
      </c>
      <c r="H5937">
        <f>'11-20'!AA5937</f>
        <v>4.3620171409248778E-3</v>
      </c>
      <c r="I5937">
        <f>'11-20'!C5937</f>
        <v>847854757.59999704</v>
      </c>
      <c r="J5937">
        <f>IFERROR('11-20'!AN5937,0)</f>
        <v>0.10923438150849053</v>
      </c>
    </row>
    <row r="5938" spans="1:10" x14ac:dyDescent="0.2">
      <c r="A5938">
        <f>'11-20'!AB5938</f>
        <v>0.15398789155040804</v>
      </c>
      <c r="B5938">
        <f>'11-20'!F5938</f>
        <v>0</v>
      </c>
      <c r="C5938">
        <f>'11-20'!L5938</f>
        <v>40.070392736000002</v>
      </c>
      <c r="D5938">
        <f>'11-20'!P5938</f>
        <v>0</v>
      </c>
      <c r="E5938">
        <f>'11-20'!Q5938</f>
        <v>0</v>
      </c>
      <c r="F5938">
        <f>'11-20'!S5938/100</f>
        <v>0.29871028493000001</v>
      </c>
      <c r="G5938">
        <f>'11-20'!Z5938</f>
        <v>0</v>
      </c>
      <c r="H5938">
        <f>'11-20'!AA5938</f>
        <v>0</v>
      </c>
      <c r="I5938">
        <f>'11-20'!C5938</f>
        <v>573964678.39999998</v>
      </c>
      <c r="J5938">
        <f>IFERROR('11-20'!AN5938,0)</f>
        <v>6.1073707806912535E-2</v>
      </c>
    </row>
    <row r="5939" spans="1:10" x14ac:dyDescent="0.2">
      <c r="A5939">
        <f>'11-20'!AB5939</f>
        <v>-0.29268292682926822</v>
      </c>
      <c r="B5939">
        <f>'11-20'!F5939</f>
        <v>0</v>
      </c>
      <c r="C5939">
        <f>'11-20'!L5939</f>
        <v>38.171255383000002</v>
      </c>
      <c r="D5939">
        <f>'11-20'!P5939</f>
        <v>1583955000</v>
      </c>
      <c r="E5939">
        <f>'11-20'!Q5939</f>
        <v>0</v>
      </c>
      <c r="F5939">
        <f>'11-20'!S5939/100</f>
        <v>0.8702305962200001</v>
      </c>
      <c r="G5939">
        <f>'11-20'!Z5939</f>
        <v>0</v>
      </c>
      <c r="H5939">
        <f>'11-20'!AA5939</f>
        <v>0</v>
      </c>
      <c r="I5939">
        <f>'11-20'!C5939</f>
        <v>497374957.39999998</v>
      </c>
      <c r="J5939">
        <f>IFERROR('11-20'!AN5939,0)</f>
        <v>9.9045919143248201E-2</v>
      </c>
    </row>
    <row r="5940" spans="1:10" x14ac:dyDescent="0.2">
      <c r="A5940">
        <f>'11-20'!AB5940</f>
        <v>73.843903638900855</v>
      </c>
      <c r="B5940">
        <f>'11-20'!F5940</f>
        <v>0</v>
      </c>
      <c r="C5940">
        <f>'11-20'!L5940</f>
        <v>35.598208407000001</v>
      </c>
      <c r="D5940">
        <f>'11-20'!P5940</f>
        <v>1394944000</v>
      </c>
      <c r="E5940">
        <f>'11-20'!Q5940</f>
        <v>0</v>
      </c>
      <c r="F5940">
        <f>'11-20'!S5940/100</f>
        <v>0.75774630358999995</v>
      </c>
      <c r="G5940">
        <f>'11-20'!Z5940</f>
        <v>0</v>
      </c>
      <c r="H5940">
        <f>'11-20'!AA5940</f>
        <v>0</v>
      </c>
      <c r="I5940">
        <f>'11-20'!C5940</f>
        <v>703185284.60000002</v>
      </c>
      <c r="J5940">
        <f>IFERROR('11-20'!AN5940,0)</f>
        <v>0.124422189370061</v>
      </c>
    </row>
    <row r="5941" spans="1:10" x14ac:dyDescent="0.2">
      <c r="A5941">
        <f>'11-20'!AB5941</f>
        <v>-0.72308351781142255</v>
      </c>
      <c r="B5941">
        <f>'11-20'!F5941</f>
        <v>974060</v>
      </c>
      <c r="C5941">
        <f>'11-20'!L5941</f>
        <v>0.134975800403</v>
      </c>
      <c r="D5941">
        <f>'11-20'!P5941</f>
        <v>4411940040</v>
      </c>
      <c r="E5941">
        <f>'11-20'!Q5941</f>
        <v>3.7875285468384399</v>
      </c>
      <c r="F5941">
        <f>'11-20'!S5941/100</f>
        <v>38.154661953160002</v>
      </c>
      <c r="G5941">
        <f>'11-20'!Z5941</f>
        <v>2.7960955956662252E-5</v>
      </c>
      <c r="H5941">
        <f>'11-20'!AA5941</f>
        <v>2.6516861429564446E-2</v>
      </c>
      <c r="I5941">
        <f>'11-20'!C5941</f>
        <v>985156432.91307604</v>
      </c>
      <c r="J5941">
        <f>IFERROR('11-20'!AN5941,0)</f>
        <v>-2.2414796900112059</v>
      </c>
    </row>
    <row r="5942" spans="1:10" x14ac:dyDescent="0.2">
      <c r="A5942">
        <f>'11-20'!AB5942</f>
        <v>-2.2089418442431952E-2</v>
      </c>
      <c r="B5942">
        <f>'11-20'!F5942</f>
        <v>283698</v>
      </c>
      <c r="C5942">
        <f>'11-20'!L5942</f>
        <v>2.1749623733476802</v>
      </c>
      <c r="D5942">
        <f>'11-20'!P5942</f>
        <v>2626135848</v>
      </c>
      <c r="E5942">
        <f>'11-20'!Q5942</f>
        <v>0.56678292136513098</v>
      </c>
      <c r="F5942">
        <f>'11-20'!S5942/100</f>
        <v>1.1840189457100001</v>
      </c>
      <c r="G5942">
        <f>'11-20'!Z5942</f>
        <v>1.3421375211133895E-5</v>
      </c>
      <c r="H5942">
        <f>'11-20'!AA5942</f>
        <v>1.6299309293871071E-2</v>
      </c>
      <c r="I5942">
        <f>'11-20'!C5942</f>
        <v>4014227971.1990099</v>
      </c>
      <c r="J5942">
        <f>IFERROR('11-20'!AN5942,0)</f>
        <v>0.10396917687657022</v>
      </c>
    </row>
    <row r="5943" spans="1:10" x14ac:dyDescent="0.2">
      <c r="A5943">
        <f>'11-20'!AB5943</f>
        <v>2.1095729971069455E-2</v>
      </c>
      <c r="B5943">
        <f>'11-20'!F5943</f>
        <v>296006</v>
      </c>
      <c r="C5943">
        <f>'11-20'!L5943</f>
        <v>1.4060332139331899</v>
      </c>
      <c r="D5943">
        <f>'11-20'!P5943</f>
        <v>868038093</v>
      </c>
      <c r="E5943">
        <f>'11-20'!Q5943</f>
        <v>0.32305246789888997</v>
      </c>
      <c r="F5943">
        <f>'11-20'!S5943/100</f>
        <v>0.44682684023999997</v>
      </c>
      <c r="G5943">
        <f>'11-20'!Z5943</f>
        <v>5.0979940747247715E-5</v>
      </c>
      <c r="H5943">
        <f>'11-20'!AA5943</f>
        <v>7.76106615459764E-2</v>
      </c>
      <c r="I5943">
        <f>'11-20'!C5943</f>
        <v>1854237513.3824201</v>
      </c>
      <c r="J5943">
        <f>IFERROR('11-20'!AN5943,0)</f>
        <v>0.35421961942099373</v>
      </c>
    </row>
    <row r="5944" spans="1:10" x14ac:dyDescent="0.2">
      <c r="A5944">
        <f>'11-20'!AB5944</f>
        <v>-0.13151492524966946</v>
      </c>
      <c r="B5944">
        <f>'11-20'!F5944</f>
        <v>302256</v>
      </c>
      <c r="C5944">
        <f>'11-20'!L5944</f>
        <v>1.2865353355511999</v>
      </c>
      <c r="D5944">
        <f>'11-20'!P5944</f>
        <v>759533200</v>
      </c>
      <c r="E5944">
        <f>'11-20'!Q5944</f>
        <v>-3.9595652296139996E-3</v>
      </c>
      <c r="F5944">
        <f>'11-20'!S5944/100</f>
        <v>0.50964727163000001</v>
      </c>
      <c r="G5944">
        <f>'11-20'!Z5944</f>
        <v>1.1069592365142424E-5</v>
      </c>
      <c r="H5944">
        <f>'11-20'!AA5944</f>
        <v>6.4929582754706491E-2</v>
      </c>
      <c r="I5944">
        <f>'11-20'!C5944</f>
        <v>1773976404.34584</v>
      </c>
      <c r="J5944">
        <f>IFERROR('11-20'!AN5944,0)</f>
        <v>0.14954408302750735</v>
      </c>
    </row>
    <row r="5945" spans="1:10" x14ac:dyDescent="0.2">
      <c r="A5945">
        <f>'11-20'!AB5945</f>
        <v>0.42851636731317644</v>
      </c>
      <c r="B5945">
        <f>'11-20'!F5945</f>
        <v>0</v>
      </c>
      <c r="C5945">
        <f>'11-20'!L5945</f>
        <v>1.20989904259367</v>
      </c>
      <c r="D5945">
        <f>'11-20'!P5945</f>
        <v>650994199.47221005</v>
      </c>
      <c r="E5945">
        <f>'11-20'!Q5945</f>
        <v>0.11948876132437999</v>
      </c>
      <c r="F5945">
        <f>'11-20'!S5945/100</f>
        <v>0.57546287638000004</v>
      </c>
      <c r="G5945">
        <f>'11-20'!Z5945</f>
        <v>3.7549660251810545E-6</v>
      </c>
      <c r="H5945">
        <f>'11-20'!AA5945</f>
        <v>8.3347090737923124E-2</v>
      </c>
      <c r="I5945">
        <f>'11-20'!C5945</f>
        <v>2024679782.37569</v>
      </c>
      <c r="J5945">
        <f>IFERROR('11-20'!AN5945,0)</f>
        <v>0.14226468333865094</v>
      </c>
    </row>
    <row r="5946" spans="1:10" x14ac:dyDescent="0.2">
      <c r="A5946">
        <f>'11-20'!AB5946</f>
        <v>0.30005245695592575</v>
      </c>
      <c r="B5946">
        <f>'11-20'!F5946</f>
        <v>0</v>
      </c>
      <c r="C5946">
        <f>'11-20'!L5946</f>
        <v>1.08991781150598</v>
      </c>
      <c r="D5946">
        <f>'11-20'!P5946</f>
        <v>513634098.51191002</v>
      </c>
      <c r="E5946">
        <f>'11-20'!Q5946</f>
        <v>0</v>
      </c>
      <c r="F5946">
        <f>'11-20'!S5946/100</f>
        <v>0.63065376258999994</v>
      </c>
      <c r="G5946">
        <f>'11-20'!Z5946</f>
        <v>1.2194224638800219E-5</v>
      </c>
      <c r="H5946">
        <f>'11-20'!AA5946</f>
        <v>4.0365767001380705E-2</v>
      </c>
      <c r="I5946">
        <f>'11-20'!C5946</f>
        <v>1410000713.42084</v>
      </c>
      <c r="J5946">
        <f>IFERROR('11-20'!AN5946,0)</f>
        <v>0.15008746466825645</v>
      </c>
    </row>
    <row r="5947" spans="1:10" x14ac:dyDescent="0.2">
      <c r="A5947">
        <f>'11-20'!AB5947</f>
        <v>0.42245613237763968</v>
      </c>
      <c r="B5947">
        <f>'11-20'!F5947</f>
        <v>0</v>
      </c>
      <c r="C5947">
        <f>'11-20'!L5947</f>
        <v>0.61573403478456001</v>
      </c>
      <c r="D5947">
        <f>'11-20'!P5947</f>
        <v>294958894.87434</v>
      </c>
      <c r="E5947">
        <f>'11-20'!Q5947</f>
        <v>0</v>
      </c>
      <c r="F5947">
        <f>'11-20'!S5947/100</f>
        <v>0.67715317174000011</v>
      </c>
      <c r="G5947">
        <f>'11-20'!Z5947</f>
        <v>6.926924281975174E-7</v>
      </c>
      <c r="H5947">
        <f>'11-20'!AA5947</f>
        <v>3.9272063799365403E-2</v>
      </c>
      <c r="I5947">
        <f>'11-20'!C5947</f>
        <v>686078161.37716198</v>
      </c>
      <c r="J5947">
        <f>IFERROR('11-20'!AN5947,0)</f>
        <v>0.2861542561651122</v>
      </c>
    </row>
    <row r="5948" spans="1:10" x14ac:dyDescent="0.2">
      <c r="A5948">
        <f>'11-20'!AB5948</f>
        <v>0.3063695941392035</v>
      </c>
      <c r="B5948">
        <f>'11-20'!F5948</f>
        <v>0</v>
      </c>
      <c r="C5948">
        <f>'11-20'!L5948</f>
        <v>0.60886307282902996</v>
      </c>
      <c r="D5948">
        <f>'11-20'!P5948</f>
        <v>293845658.06352001</v>
      </c>
      <c r="E5948">
        <f>'11-20'!Q5948</f>
        <v>0</v>
      </c>
      <c r="F5948">
        <f>'11-20'!S5948/100</f>
        <v>0.73064687168999998</v>
      </c>
      <c r="G5948">
        <f>'11-20'!Z5948</f>
        <v>5.8475880676270644E-7</v>
      </c>
      <c r="H5948">
        <f>'11-20'!AA5948</f>
        <v>0</v>
      </c>
      <c r="I5948">
        <f>'11-20'!C5948</f>
        <v>481443122.63214099</v>
      </c>
      <c r="J5948">
        <f>IFERROR('11-20'!AN5948,0)</f>
        <v>0.17648924533603116</v>
      </c>
    </row>
    <row r="5949" spans="1:10" x14ac:dyDescent="0.2">
      <c r="A5949">
        <f>'11-20'!AB5949</f>
        <v>-2.6587604945437215E-2</v>
      </c>
      <c r="B5949">
        <f>'11-20'!F5949</f>
        <v>0</v>
      </c>
      <c r="C5949">
        <f>'11-20'!L5949</f>
        <v>0.5318396750719</v>
      </c>
      <c r="D5949">
        <f>'11-20'!P5949</f>
        <v>232725542.95899999</v>
      </c>
      <c r="E5949">
        <f>'11-20'!Q5949</f>
        <v>0</v>
      </c>
      <c r="F5949">
        <f>'11-20'!S5949/100</f>
        <v>0.66687461010999993</v>
      </c>
      <c r="G5949">
        <f>'11-20'!Z5949</f>
        <v>5.5833506361302013E-7</v>
      </c>
      <c r="H5949">
        <f>'11-20'!AA5949</f>
        <v>0</v>
      </c>
      <c r="I5949">
        <f>'11-20'!C5949</f>
        <v>349750629.00591803</v>
      </c>
      <c r="J5949">
        <f>IFERROR('11-20'!AN5949,0)</f>
        <v>0.17633949907290922</v>
      </c>
    </row>
    <row r="5950" spans="1:10" x14ac:dyDescent="0.2">
      <c r="A5950">
        <f>'11-20'!AB5950</f>
        <v>-0.95559354798640295</v>
      </c>
      <c r="B5950">
        <f>'11-20'!F5950</f>
        <v>0</v>
      </c>
      <c r="C5950">
        <f>'11-20'!L5950</f>
        <v>0.49448025967392001</v>
      </c>
      <c r="D5950">
        <f>'11-20'!P5950</f>
        <v>214912448.44159999</v>
      </c>
      <c r="E5950">
        <f>'11-20'!Q5950</f>
        <v>0</v>
      </c>
      <c r="F5950">
        <f>'11-20'!S5950/100</f>
        <v>0.73289473684000006</v>
      </c>
      <c r="G5950">
        <f>'11-20'!Z5950</f>
        <v>1.1879060215169318E-5</v>
      </c>
      <c r="H5950">
        <f>'11-20'!AA5950</f>
        <v>0</v>
      </c>
      <c r="I5950">
        <f>'11-20'!C5950</f>
        <v>358667352.889777</v>
      </c>
      <c r="J5950">
        <f>IFERROR('11-20'!AN5950,0)</f>
        <v>0.17145414678013485</v>
      </c>
    </row>
    <row r="5951" spans="1:10" x14ac:dyDescent="0.2">
      <c r="A5951">
        <f>'11-20'!AB5951</f>
        <v>-0.24973637961335682</v>
      </c>
      <c r="B5951">
        <f>'11-20'!F5951</f>
        <v>0</v>
      </c>
      <c r="C5951">
        <f>'11-20'!L5951</f>
        <v>78.608506263199999</v>
      </c>
      <c r="D5951">
        <f>'11-20'!P5951</f>
        <v>496673000</v>
      </c>
      <c r="E5951">
        <f>'11-20'!Q5951</f>
        <v>0.89760896292840298</v>
      </c>
      <c r="F5951">
        <f>'11-20'!S5951/100</f>
        <v>2.2944228238000002E-2</v>
      </c>
      <c r="G5951">
        <f>'11-20'!Z5951</f>
        <v>0</v>
      </c>
      <c r="H5951">
        <f>'11-20'!AA5951</f>
        <v>0</v>
      </c>
      <c r="I5951">
        <f>'11-20'!C5951</f>
        <v>365209065.20999998</v>
      </c>
      <c r="J5951">
        <f>IFERROR('11-20'!AN5951,0)</f>
        <v>0</v>
      </c>
    </row>
    <row r="5952" spans="1:10" x14ac:dyDescent="0.2">
      <c r="A5952">
        <f>'11-20'!AB5952</f>
        <v>1.7415215398716821E-2</v>
      </c>
      <c r="B5952">
        <f>'11-20'!F5952</f>
        <v>0</v>
      </c>
      <c r="C5952">
        <f>'11-20'!L5952</f>
        <v>72.550253784000006</v>
      </c>
      <c r="D5952">
        <f>'11-20'!P5952</f>
        <v>417599000</v>
      </c>
      <c r="E5952">
        <f>'11-20'!Q5952</f>
        <v>0.53938633596019203</v>
      </c>
      <c r="F5952">
        <f>'11-20'!S5952/100</f>
        <v>7.4771371330000003E-2</v>
      </c>
      <c r="G5952">
        <f>'11-20'!Z5952</f>
        <v>2.1649858720968684E-7</v>
      </c>
      <c r="H5952">
        <f>'11-20'!AA5952</f>
        <v>1.5845625041713942E-3</v>
      </c>
      <c r="I5952">
        <f>'11-20'!C5952</f>
        <v>379837959.60000002</v>
      </c>
      <c r="J5952">
        <f>IFERROR('11-20'!AN5952,0)</f>
        <v>3.9273053401355847E-2</v>
      </c>
    </row>
    <row r="5953" spans="1:10" x14ac:dyDescent="0.2">
      <c r="A5953">
        <f>'11-20'!AB5953</f>
        <v>0.19234972677595619</v>
      </c>
      <c r="B5953">
        <f>'11-20'!F5953</f>
        <v>0</v>
      </c>
      <c r="C5953">
        <f>'11-20'!L5953</f>
        <v>72.148104734</v>
      </c>
      <c r="D5953">
        <f>'11-20'!P5953</f>
        <v>378715000</v>
      </c>
      <c r="E5953">
        <f>'11-20'!Q5953</f>
        <v>0.57000349765753</v>
      </c>
      <c r="F5953">
        <f>'11-20'!S5953/100</f>
        <v>9.1972958770000002E-2</v>
      </c>
      <c r="G5953">
        <f>'11-20'!Z5953</f>
        <v>1.4782710010864616E-6</v>
      </c>
      <c r="H5953">
        <f>'11-20'!AA5953</f>
        <v>5.3580189356875092E-4</v>
      </c>
      <c r="I5953">
        <f>'11-20'!C5953</f>
        <v>373336228.75999999</v>
      </c>
      <c r="J5953">
        <f>IFERROR('11-20'!AN5953,0)</f>
        <v>4.2842799238403423E-2</v>
      </c>
    </row>
    <row r="5954" spans="1:10" x14ac:dyDescent="0.2">
      <c r="A5954">
        <f>'11-20'!AB5954</f>
        <v>0.14518147684605753</v>
      </c>
      <c r="B5954">
        <f>'11-20'!F5954</f>
        <v>0</v>
      </c>
      <c r="C5954">
        <f>'11-20'!L5954</f>
        <v>61.299960298000002</v>
      </c>
      <c r="D5954">
        <f>'11-20'!P5954</f>
        <v>375696000</v>
      </c>
      <c r="E5954">
        <f>'11-20'!Q5954</f>
        <v>0.50528792423645796</v>
      </c>
      <c r="F5954">
        <f>'11-20'!S5954/100</f>
        <v>0.12540212122</v>
      </c>
      <c r="G5954">
        <f>'11-20'!Z5954</f>
        <v>5.2423535170376047E-6</v>
      </c>
      <c r="H5954">
        <f>'11-20'!AA5954</f>
        <v>0</v>
      </c>
      <c r="I5954">
        <f>'11-20'!C5954</f>
        <v>313109669.39999902</v>
      </c>
      <c r="J5954">
        <f>IFERROR('11-20'!AN5954,0)</f>
        <v>4.4210806134770304E-2</v>
      </c>
    </row>
    <row r="5955" spans="1:10" x14ac:dyDescent="0.2">
      <c r="A5955">
        <f>'11-20'!AB5955</f>
        <v>1.13924050632912E-2</v>
      </c>
      <c r="B5955">
        <f>'11-20'!F5955</f>
        <v>0</v>
      </c>
      <c r="C5955">
        <f>'11-20'!L5955</f>
        <v>58.946602509999998</v>
      </c>
      <c r="D5955">
        <f>'11-20'!P5955</f>
        <v>375408000</v>
      </c>
      <c r="E5955">
        <f>'11-20'!Q5955</f>
        <v>0.70597548153298695</v>
      </c>
      <c r="F5955">
        <f>'11-20'!S5955/100</f>
        <v>0.15966721081999999</v>
      </c>
      <c r="G5955">
        <f>'11-20'!Z5955</f>
        <v>2.5586267369195487E-6</v>
      </c>
      <c r="H5955">
        <f>'11-20'!AA5955</f>
        <v>6.4547215527172215E-4</v>
      </c>
      <c r="I5955">
        <f>'11-20'!C5955</f>
        <v>273414891.63999897</v>
      </c>
      <c r="J5955">
        <f>IFERROR('11-20'!AN5955,0)</f>
        <v>4.5077520162677159E-2</v>
      </c>
    </row>
    <row r="5956" spans="1:10" x14ac:dyDescent="0.2">
      <c r="A5956">
        <f>'11-20'!AB5956</f>
        <v>1.9023462270133518E-3</v>
      </c>
      <c r="B5956">
        <f>'11-20'!F5956</f>
        <v>0</v>
      </c>
      <c r="C5956">
        <f>'11-20'!L5956</f>
        <v>56.727391306000001</v>
      </c>
      <c r="D5956">
        <f>'11-20'!P5956</f>
        <v>366713000</v>
      </c>
      <c r="E5956">
        <f>'11-20'!Q5956</f>
        <v>0</v>
      </c>
      <c r="F5956">
        <f>'11-20'!S5956/100</f>
        <v>0.16612561827</v>
      </c>
      <c r="G5956">
        <f>'11-20'!Z5956</f>
        <v>7.5420361845283545E-6</v>
      </c>
      <c r="H5956">
        <f>'11-20'!AA5956</f>
        <v>8.3172398303526097E-4</v>
      </c>
      <c r="I5956">
        <f>'11-20'!C5956</f>
        <v>270335124.39999902</v>
      </c>
      <c r="J5956">
        <f>IFERROR('11-20'!AN5956,0)</f>
        <v>4.3774305759269896E-2</v>
      </c>
    </row>
    <row r="5957" spans="1:10" x14ac:dyDescent="0.2">
      <c r="A5957">
        <f>'11-20'!AB5957</f>
        <v>0.30762852404643448</v>
      </c>
      <c r="B5957">
        <f>'11-20'!F5957</f>
        <v>0</v>
      </c>
      <c r="C5957">
        <f>'11-20'!L5957</f>
        <v>54.140900479999999</v>
      </c>
      <c r="D5957">
        <f>'11-20'!P5957</f>
        <v>359821000</v>
      </c>
      <c r="E5957">
        <f>'11-20'!Q5957</f>
        <v>0</v>
      </c>
      <c r="F5957">
        <f>'11-20'!S5957/100</f>
        <v>0.17378710434</v>
      </c>
      <c r="G5957">
        <f>'11-20'!Z5957</f>
        <v>7.6419839161256958E-7</v>
      </c>
      <c r="H5957">
        <f>'11-20'!AA5957</f>
        <v>0</v>
      </c>
      <c r="I5957">
        <f>'11-20'!C5957</f>
        <v>269821829.859999</v>
      </c>
      <c r="J5957">
        <f>IFERROR('11-20'!AN5957,0)</f>
        <v>4.010677314272218E-2</v>
      </c>
    </row>
    <row r="5958" spans="1:10" x14ac:dyDescent="0.2">
      <c r="A5958">
        <f>'11-20'!AB5958</f>
        <v>-0.13672154617036503</v>
      </c>
      <c r="B5958">
        <f>'11-20'!F5958</f>
        <v>0</v>
      </c>
      <c r="C5958">
        <f>'11-20'!L5958</f>
        <v>52.990837906000003</v>
      </c>
      <c r="D5958">
        <f>'11-20'!P5958</f>
        <v>0</v>
      </c>
      <c r="E5958">
        <f>'11-20'!Q5958</f>
        <v>0</v>
      </c>
      <c r="F5958">
        <f>'11-20'!S5958/100</f>
        <v>0.19750377565000002</v>
      </c>
      <c r="G5958">
        <f>'11-20'!Z5958</f>
        <v>0</v>
      </c>
      <c r="H5958">
        <f>'11-20'!AA5958</f>
        <v>0</v>
      </c>
      <c r="I5958">
        <f>'11-20'!C5958</f>
        <v>206344405.08000001</v>
      </c>
      <c r="J5958">
        <f>IFERROR('11-20'!AN5958,0)</f>
        <v>0</v>
      </c>
    </row>
    <row r="5959" spans="1:10" x14ac:dyDescent="0.2">
      <c r="A5959">
        <f>'11-20'!AB5959</f>
        <v>-0.25453575240128057</v>
      </c>
      <c r="B5959">
        <f>'11-20'!F5959</f>
        <v>0</v>
      </c>
      <c r="C5959">
        <f>'11-20'!L5959</f>
        <v>50.904621415000001</v>
      </c>
      <c r="D5959">
        <f>'11-20'!P5959</f>
        <v>408574000</v>
      </c>
      <c r="E5959">
        <f>'11-20'!Q5959</f>
        <v>0</v>
      </c>
      <c r="F5959">
        <f>'11-20'!S5959/100</f>
        <v>0.25225241691</v>
      </c>
      <c r="G5959">
        <f>'11-20'!Z5959</f>
        <v>1.6136393410033856E-6</v>
      </c>
      <c r="H5959">
        <f>'11-20'!AA5959</f>
        <v>0</v>
      </c>
      <c r="I5959">
        <f>'11-20'!C5959</f>
        <v>239024157.459999</v>
      </c>
      <c r="J5959">
        <f>IFERROR('11-20'!AN5959,0)</f>
        <v>1.9630380247234486E-2</v>
      </c>
    </row>
    <row r="5960" spans="1:10" x14ac:dyDescent="0.2">
      <c r="A5960">
        <f>'11-20'!AB5960</f>
        <v>6.4772727272727204E-2</v>
      </c>
      <c r="B5960">
        <f>'11-20'!F5960</f>
        <v>0</v>
      </c>
      <c r="C5960">
        <f>'11-20'!L5960</f>
        <v>48.219357143000003</v>
      </c>
      <c r="D5960">
        <f>'11-20'!P5960</f>
        <v>384598000</v>
      </c>
      <c r="E5960">
        <f>'11-20'!Q5960</f>
        <v>0</v>
      </c>
      <c r="F5960">
        <f>'11-20'!S5960/100</f>
        <v>0.21243954781999999</v>
      </c>
      <c r="G5960">
        <f>'11-20'!Z5960</f>
        <v>3.709785551603469E-5</v>
      </c>
      <c r="H5960">
        <f>'11-20'!AA5960</f>
        <v>0</v>
      </c>
      <c r="I5960">
        <f>'11-20'!C5960</f>
        <v>320637989.31999999</v>
      </c>
      <c r="J5960">
        <f>IFERROR('11-20'!AN5960,0)</f>
        <v>6.9501058749444761E-2</v>
      </c>
    </row>
    <row r="5961" spans="1:10" x14ac:dyDescent="0.2">
      <c r="A5961">
        <f>'11-20'!AB5961</f>
        <v>1.8518518518518601E-2</v>
      </c>
      <c r="B5961">
        <f>'11-20'!F5961</f>
        <v>0</v>
      </c>
      <c r="C5961">
        <f>'11-20'!L5961</f>
        <v>10.3022007827</v>
      </c>
      <c r="D5961">
        <f>'11-20'!P5961</f>
        <v>0</v>
      </c>
      <c r="E5961">
        <f>'11-20'!Q5961</f>
        <v>1.1331747405685799</v>
      </c>
      <c r="F5961">
        <f>'11-20'!S5961/100</f>
        <v>1.6600673967989998</v>
      </c>
      <c r="G5961">
        <f>'11-20'!Z5961</f>
        <v>3.3027871796988654E-6</v>
      </c>
      <c r="H5961">
        <f>'11-20'!AA5961</f>
        <v>1.6847580280416101E-2</v>
      </c>
      <c r="I5961">
        <f>'11-20'!C5961</f>
        <v>426117683.19999999</v>
      </c>
      <c r="J5961">
        <f>IFERROR('11-20'!AN5961,0)</f>
        <v>0.10435973041280538</v>
      </c>
    </row>
    <row r="5962" spans="1:10" x14ac:dyDescent="0.2">
      <c r="A5962">
        <f>'11-20'!AB5962</f>
        <v>-0.33623073883840371</v>
      </c>
      <c r="B5962">
        <f>'11-20'!F5962</f>
        <v>0</v>
      </c>
      <c r="C5962">
        <f>'11-20'!L5962</f>
        <v>10.315788375</v>
      </c>
      <c r="D5962">
        <f>'11-20'!P5962</f>
        <v>0</v>
      </c>
      <c r="E5962">
        <f>'11-20'!Q5962</f>
        <v>0.89915946721513196</v>
      </c>
      <c r="F5962">
        <f>'11-20'!S5962/100</f>
        <v>0.85244519393000007</v>
      </c>
      <c r="G5962">
        <f>'11-20'!Z5962</f>
        <v>3.6555843316349719E-7</v>
      </c>
      <c r="H5962">
        <f>'11-20'!AA5962</f>
        <v>0</v>
      </c>
      <c r="I5962">
        <f>'11-20'!C5962</f>
        <v>395669483.99999899</v>
      </c>
      <c r="J5962">
        <f>IFERROR('11-20'!AN5962,0)</f>
        <v>7.5147554806070826E-2</v>
      </c>
    </row>
    <row r="5963" spans="1:10" x14ac:dyDescent="0.2">
      <c r="A5963">
        <f>'11-20'!AB5963</f>
        <v>0.5858395989974936</v>
      </c>
      <c r="B5963">
        <f>'11-20'!F5963</f>
        <v>0</v>
      </c>
      <c r="C5963">
        <f>'11-20'!L5963</f>
        <v>9.8596490330000002</v>
      </c>
      <c r="D5963">
        <f>'11-20'!P5963</f>
        <v>0</v>
      </c>
      <c r="E5963">
        <f>'11-20'!Q5963</f>
        <v>0.945783960168041</v>
      </c>
      <c r="F5963">
        <f>'11-20'!S5963/100</f>
        <v>0.89560678555999995</v>
      </c>
      <c r="G5963">
        <f>'11-20'!Z5963</f>
        <v>1.2443547756190291E-6</v>
      </c>
      <c r="H5963">
        <f>'11-20'!AA5963</f>
        <v>2.1016844382630195E-2</v>
      </c>
      <c r="I5963">
        <f>'11-20'!C5963</f>
        <v>590461080.96999896</v>
      </c>
      <c r="J5963">
        <f>IFERROR('11-20'!AN5963,0)</f>
        <v>0.12657677250978686</v>
      </c>
    </row>
    <row r="5964" spans="1:10" x14ac:dyDescent="0.2">
      <c r="A5964">
        <f>'11-20'!AB5964</f>
        <v>0.77333333333333343</v>
      </c>
      <c r="B5964">
        <f>'11-20'!F5964</f>
        <v>0</v>
      </c>
      <c r="C5964">
        <f>'11-20'!L5964</f>
        <v>9.9029269180000004</v>
      </c>
      <c r="D5964">
        <f>'11-20'!P5964</f>
        <v>0</v>
      </c>
      <c r="E5964">
        <f>'11-20'!Q5964</f>
        <v>1.0727598071781801</v>
      </c>
      <c r="F5964">
        <f>'11-20'!S5964/100</f>
        <v>0.69643642763000002</v>
      </c>
      <c r="G5964">
        <f>'11-20'!Z5964</f>
        <v>2.3952022161071585E-6</v>
      </c>
      <c r="H5964">
        <f>'11-20'!AA5964</f>
        <v>1.8433959073228479E-2</v>
      </c>
      <c r="I5964">
        <f>'11-20'!C5964</f>
        <v>366539658.239999</v>
      </c>
      <c r="J5964">
        <f>IFERROR('11-20'!AN5964,0)</f>
        <v>0.11680598328200616</v>
      </c>
    </row>
    <row r="5965" spans="1:10" x14ac:dyDescent="0.2">
      <c r="A5965">
        <f>'11-20'!AB5965</f>
        <v>0.76817288801571704</v>
      </c>
      <c r="B5965">
        <f>'11-20'!F5965</f>
        <v>0</v>
      </c>
      <c r="C5965">
        <f>'11-20'!L5965</f>
        <v>9.5543857160000005</v>
      </c>
      <c r="D5965">
        <f>'11-20'!P5965</f>
        <v>0</v>
      </c>
      <c r="E5965">
        <f>'11-20'!Q5965</f>
        <v>1.1718823664731399</v>
      </c>
      <c r="F5965">
        <f>'11-20'!S5965/100</f>
        <v>0.33926128590999999</v>
      </c>
      <c r="G5965">
        <f>'11-20'!Z5965</f>
        <v>9.7152820157850005E-7</v>
      </c>
      <c r="H5965">
        <f>'11-20'!AA5965</f>
        <v>0</v>
      </c>
      <c r="I5965">
        <f>'11-20'!C5965</f>
        <v>205714647</v>
      </c>
      <c r="J5965">
        <f>IFERROR('11-20'!AN5965,0)</f>
        <v>0.11422708618331054</v>
      </c>
    </row>
    <row r="5966" spans="1:10" x14ac:dyDescent="0.2">
      <c r="A5966">
        <f>'11-20'!AB5966</f>
        <v>4.7325102880658276E-2</v>
      </c>
      <c r="B5966">
        <f>'11-20'!F5966</f>
        <v>0</v>
      </c>
      <c r="C5966">
        <f>'11-20'!L5966</f>
        <v>11.406810853</v>
      </c>
      <c r="D5966">
        <f>'11-20'!P5966</f>
        <v>0</v>
      </c>
      <c r="E5966">
        <f>'11-20'!Q5966</f>
        <v>0</v>
      </c>
      <c r="F5966">
        <f>'11-20'!S5966/100</f>
        <v>0.40854326395999996</v>
      </c>
      <c r="G5966">
        <f>'11-20'!Z5966</f>
        <v>3.0273390961113761E-6</v>
      </c>
      <c r="H5966">
        <f>'11-20'!AA5966</f>
        <v>0</v>
      </c>
      <c r="I5966">
        <f>'11-20'!C5966</f>
        <v>80942651.010000005</v>
      </c>
      <c r="J5966">
        <f>IFERROR('11-20'!AN5966,0)</f>
        <v>8.3789704271631987E-2</v>
      </c>
    </row>
    <row r="5967" spans="1:10" x14ac:dyDescent="0.2">
      <c r="A5967">
        <f>'11-20'!AB5967</f>
        <v>0.60396039603960427</v>
      </c>
      <c r="B5967">
        <f>'11-20'!F5967</f>
        <v>0</v>
      </c>
      <c r="C5967">
        <f>'11-20'!L5967</f>
        <v>11.020964261</v>
      </c>
      <c r="D5967">
        <f>'11-20'!P5967</f>
        <v>0</v>
      </c>
      <c r="E5967">
        <f>'11-20'!Q5967</f>
        <v>0</v>
      </c>
      <c r="F5967">
        <f>'11-20'!S5967/100</f>
        <v>0.36732108930000001</v>
      </c>
      <c r="G5967">
        <f>'11-20'!Z5967</f>
        <v>0</v>
      </c>
      <c r="H5967">
        <f>'11-20'!AA5967</f>
        <v>0</v>
      </c>
      <c r="I5967">
        <f>'11-20'!C5967</f>
        <v>69695194.5</v>
      </c>
      <c r="J5967">
        <f>IFERROR('11-20'!AN5967,0)</f>
        <v>0</v>
      </c>
    </row>
    <row r="5968" spans="1:10" x14ac:dyDescent="0.2">
      <c r="A5968">
        <f>'11-20'!AB5968</f>
        <v>-0.13428571428571434</v>
      </c>
      <c r="B5968">
        <f>'11-20'!F5968</f>
        <v>0</v>
      </c>
      <c r="C5968">
        <f>'11-20'!L5968</f>
        <v>12.126563737</v>
      </c>
      <c r="D5968">
        <f>'11-20'!P5968</f>
        <v>0</v>
      </c>
      <c r="E5968">
        <f>'11-20'!Q5968</f>
        <v>0</v>
      </c>
      <c r="F5968">
        <f>'11-20'!S5968/100</f>
        <v>0.59655596556000001</v>
      </c>
      <c r="G5968">
        <f>'11-20'!Z5968</f>
        <v>0</v>
      </c>
      <c r="H5968">
        <f>'11-20'!AA5968</f>
        <v>0</v>
      </c>
      <c r="I5968">
        <f>'11-20'!C5968</f>
        <v>40870461.030000001</v>
      </c>
      <c r="J5968">
        <f>IFERROR('11-20'!AN5968,0)</f>
        <v>0</v>
      </c>
    </row>
    <row r="5969" spans="1:10" x14ac:dyDescent="0.2">
      <c r="A5969">
        <f>'11-20'!AB5969</f>
        <v>-0.25373134328358216</v>
      </c>
      <c r="B5969">
        <f>'11-20'!F5969</f>
        <v>0</v>
      </c>
      <c r="C5969">
        <f>'11-20'!L5969</f>
        <v>14.06946626</v>
      </c>
      <c r="D5969">
        <f>'11-20'!P5969</f>
        <v>0</v>
      </c>
      <c r="E5969">
        <f>'11-20'!Q5969</f>
        <v>0</v>
      </c>
      <c r="F5969">
        <f>'11-20'!S5969/100</f>
        <v>0.89289617485999995</v>
      </c>
      <c r="G5969">
        <f>'11-20'!Z5969</f>
        <v>0</v>
      </c>
      <c r="H5969">
        <f>'11-20'!AA5969</f>
        <v>0</v>
      </c>
      <c r="I5969">
        <f>'11-20'!C5969</f>
        <v>45931287.5</v>
      </c>
      <c r="J5969">
        <f>IFERROR('11-20'!AN5969,0)</f>
        <v>0</v>
      </c>
    </row>
    <row r="5970" spans="1:10" x14ac:dyDescent="0.2">
      <c r="A5970">
        <f>'11-20'!AB5970</f>
        <v>-0.66500000000000004</v>
      </c>
      <c r="B5970">
        <f>'11-20'!F5970</f>
        <v>0</v>
      </c>
      <c r="C5970">
        <f>'11-20'!L5970</f>
        <v>13.131631474000001</v>
      </c>
      <c r="D5970">
        <f>'11-20'!P5970</f>
        <v>0</v>
      </c>
      <c r="E5970">
        <f>'11-20'!Q5970</f>
        <v>0</v>
      </c>
      <c r="F5970">
        <f>'11-20'!S5970/100</f>
        <v>0.94925373134000002</v>
      </c>
      <c r="G5970">
        <f>'11-20'!Z5970</f>
        <v>0</v>
      </c>
      <c r="H5970">
        <f>'11-20'!AA5970</f>
        <v>0</v>
      </c>
      <c r="I5970">
        <f>'11-20'!C5970</f>
        <v>60282961.899999999</v>
      </c>
      <c r="J5970">
        <f>IFERROR('11-20'!AN5970,0)</f>
        <v>0</v>
      </c>
    </row>
    <row r="5971" spans="1:10" x14ac:dyDescent="0.2">
      <c r="A5971">
        <f>'11-20'!AB5971</f>
        <v>-0.17012448132780089</v>
      </c>
      <c r="B5971">
        <f>'11-20'!F5971</f>
        <v>15208</v>
      </c>
      <c r="C5971">
        <f>'11-20'!L5971</f>
        <v>6.4947904796999998</v>
      </c>
      <c r="D5971">
        <f>'11-20'!P5971</f>
        <v>235455000</v>
      </c>
      <c r="E5971">
        <f>'11-20'!Q5971</f>
        <v>1.1037745792104201</v>
      </c>
      <c r="F5971">
        <f>'11-20'!S5971/100</f>
        <v>0.38408495267600001</v>
      </c>
      <c r="G5971">
        <f>'11-20'!Z5971</f>
        <v>0</v>
      </c>
      <c r="H5971">
        <f>'11-20'!AA5971</f>
        <v>0</v>
      </c>
      <c r="I5971">
        <f>'11-20'!C5971</f>
        <v>818250874</v>
      </c>
      <c r="J5971">
        <f>IFERROR('11-20'!AN5971,0)</f>
        <v>8.731549001235725E-2</v>
      </c>
    </row>
    <row r="5972" spans="1:10" x14ac:dyDescent="0.2">
      <c r="A5972">
        <f>'11-20'!AB5972</f>
        <v>-0.33809214795587283</v>
      </c>
      <c r="B5972">
        <f>'11-20'!F5972</f>
        <v>0</v>
      </c>
      <c r="C5972">
        <f>'11-20'!L5972</f>
        <v>6.5300690489999997</v>
      </c>
      <c r="D5972">
        <f>'11-20'!P5972</f>
        <v>198899000</v>
      </c>
      <c r="E5972">
        <f>'11-20'!Q5972</f>
        <v>0.728035226133668</v>
      </c>
      <c r="F5972">
        <f>'11-20'!S5972/100</f>
        <v>0.55475786902000002</v>
      </c>
      <c r="G5972">
        <f>'11-20'!Z5972</f>
        <v>0</v>
      </c>
      <c r="H5972">
        <f>'11-20'!AA5972</f>
        <v>3.543662772628825E-2</v>
      </c>
      <c r="I5972">
        <f>'11-20'!C5972</f>
        <v>1191572566.5481701</v>
      </c>
      <c r="J5972">
        <f>IFERROR('11-20'!AN5972,0)</f>
        <v>0.14424436349315742</v>
      </c>
    </row>
    <row r="5973" spans="1:10" x14ac:dyDescent="0.2">
      <c r="A5973">
        <f>'11-20'!AB5973</f>
        <v>0.64901016586409832</v>
      </c>
      <c r="B5973">
        <f>'11-20'!F5973</f>
        <v>0</v>
      </c>
      <c r="C5973">
        <f>'11-20'!L5973</f>
        <v>6.0627194329999998</v>
      </c>
      <c r="D5973">
        <f>'11-20'!P5973</f>
        <v>179461000</v>
      </c>
      <c r="E5973">
        <f>'11-20'!Q5973</f>
        <v>0.71881602271543898</v>
      </c>
      <c r="F5973">
        <f>'11-20'!S5973/100</f>
        <v>0.72733118242000006</v>
      </c>
      <c r="G5973">
        <f>'11-20'!Z5973</f>
        <v>0</v>
      </c>
      <c r="H5973">
        <f>'11-20'!AA5973</f>
        <v>1.8675863585412081E-2</v>
      </c>
      <c r="I5973">
        <f>'11-20'!C5973</f>
        <v>1801320852.6199901</v>
      </c>
      <c r="J5973">
        <f>IFERROR('11-20'!AN5973,0)</f>
        <v>0.18058006566032819</v>
      </c>
    </row>
    <row r="5974" spans="1:10" x14ac:dyDescent="0.2">
      <c r="A5974">
        <f>'11-20'!AB5974</f>
        <v>0.13963414634146365</v>
      </c>
      <c r="B5974">
        <f>'11-20'!F5974</f>
        <v>0</v>
      </c>
      <c r="C5974">
        <f>'11-20'!L5974</f>
        <v>5.7855065999999997</v>
      </c>
      <c r="D5974">
        <f>'11-20'!P5974</f>
        <v>178279000</v>
      </c>
      <c r="E5974">
        <f>'11-20'!Q5974</f>
        <v>0.49841146008818898</v>
      </c>
      <c r="F5974">
        <f>'11-20'!S5974/100</f>
        <v>0.52187018792999995</v>
      </c>
      <c r="G5974">
        <f>'11-20'!Z5974</f>
        <v>0</v>
      </c>
      <c r="H5974">
        <f>'11-20'!AA5974</f>
        <v>2.2658770917833686E-2</v>
      </c>
      <c r="I5974">
        <f>'11-20'!C5974</f>
        <v>1092364916.79</v>
      </c>
      <c r="J5974">
        <f>IFERROR('11-20'!AN5974,0)</f>
        <v>0.19099627222839885</v>
      </c>
    </row>
    <row r="5975" spans="1:10" x14ac:dyDescent="0.2">
      <c r="A5975">
        <f>'11-20'!AB5975</f>
        <v>0.84269662921348298</v>
      </c>
      <c r="B5975">
        <f>'11-20'!F5975</f>
        <v>0</v>
      </c>
      <c r="C5975">
        <f>'11-20'!L5975</f>
        <v>5.1272195429999998</v>
      </c>
      <c r="D5975">
        <f>'11-20'!P5975</f>
        <v>169630000</v>
      </c>
      <c r="E5975">
        <f>'11-20'!Q5975</f>
        <v>0.22962773370940201</v>
      </c>
      <c r="F5975">
        <f>'11-20'!S5975/100</f>
        <v>0.60110306444000006</v>
      </c>
      <c r="G5975">
        <f>'11-20'!Z5975</f>
        <v>0</v>
      </c>
      <c r="H5975">
        <f>'11-20'!AA5975</f>
        <v>3.2778274345014916E-2</v>
      </c>
      <c r="I5975">
        <f>'11-20'!C5975</f>
        <v>958522452.399997</v>
      </c>
      <c r="J5975">
        <f>IFERROR('11-20'!AN5975,0)</f>
        <v>0.18188828538858715</v>
      </c>
    </row>
    <row r="5976" spans="1:10" x14ac:dyDescent="0.2">
      <c r="A5976">
        <f>'11-20'!AB5976</f>
        <v>7.4879227053140207E-2</v>
      </c>
      <c r="B5976">
        <f>'11-20'!F5976</f>
        <v>0</v>
      </c>
      <c r="C5976">
        <f>'11-20'!L5976</f>
        <v>4.1420218899999997</v>
      </c>
      <c r="D5976">
        <f>'11-20'!P5976</f>
        <v>150033000</v>
      </c>
      <c r="E5976">
        <f>'11-20'!Q5976</f>
        <v>0</v>
      </c>
      <c r="F5976">
        <f>'11-20'!S5976/100</f>
        <v>0.68586893004999994</v>
      </c>
      <c r="G5976">
        <f>'11-20'!Z5976</f>
        <v>0</v>
      </c>
      <c r="H5976">
        <f>'11-20'!AA5976</f>
        <v>1.8667986053151953E-2</v>
      </c>
      <c r="I5976">
        <f>'11-20'!C5976</f>
        <v>520173769.89999998</v>
      </c>
      <c r="J5976">
        <f>IFERROR('11-20'!AN5976,0)</f>
        <v>0.19478554939885864</v>
      </c>
    </row>
    <row r="5977" spans="1:10" x14ac:dyDescent="0.2">
      <c r="A5977">
        <f>'11-20'!AB5977</f>
        <v>0.25359576078728208</v>
      </c>
      <c r="B5977">
        <f>'11-20'!F5977</f>
        <v>0</v>
      </c>
      <c r="C5977">
        <f>'11-20'!L5977</f>
        <v>3.2469134980000001</v>
      </c>
      <c r="D5977">
        <f>'11-20'!P5977</f>
        <v>139983000</v>
      </c>
      <c r="E5977">
        <f>'11-20'!Q5977</f>
        <v>0</v>
      </c>
      <c r="F5977">
        <f>'11-20'!S5977/100</f>
        <v>1.23519409221</v>
      </c>
      <c r="G5977">
        <f>'11-20'!Z5977</f>
        <v>0</v>
      </c>
      <c r="H5977">
        <f>'11-20'!AA5977</f>
        <v>1.3290917701319826E-2</v>
      </c>
      <c r="I5977">
        <f>'11-20'!C5977</f>
        <v>483936945.48000002</v>
      </c>
      <c r="J5977">
        <f>IFERROR('11-20'!AN5977,0)</f>
        <v>0.18882896889018447</v>
      </c>
    </row>
    <row r="5978" spans="1:10" x14ac:dyDescent="0.2">
      <c r="A5978">
        <f>'11-20'!AB5978</f>
        <v>0.14869565217391312</v>
      </c>
      <c r="B5978">
        <f>'11-20'!F5978</f>
        <v>0</v>
      </c>
      <c r="C5978">
        <f>'11-20'!L5978</f>
        <v>3.0508216930000001</v>
      </c>
      <c r="D5978">
        <f>'11-20'!P5978</f>
        <v>135396000</v>
      </c>
      <c r="E5978">
        <f>'11-20'!Q5978</f>
        <v>0</v>
      </c>
      <c r="F5978">
        <f>'11-20'!S5978/100</f>
        <v>1.29358200262</v>
      </c>
      <c r="G5978">
        <f>'11-20'!Z5978</f>
        <v>0</v>
      </c>
      <c r="H5978">
        <f>'11-20'!AA5978</f>
        <v>0</v>
      </c>
      <c r="I5978">
        <f>'11-20'!C5978</f>
        <v>386039073.05500001</v>
      </c>
      <c r="J5978">
        <f>IFERROR('11-20'!AN5978,0)</f>
        <v>0.18627128711729324</v>
      </c>
    </row>
    <row r="5979" spans="1:10" x14ac:dyDescent="0.2">
      <c r="A5979">
        <f>'11-20'!AB5979</f>
        <v>-5.0371593724194863E-2</v>
      </c>
      <c r="B5979">
        <f>'11-20'!F5979</f>
        <v>0</v>
      </c>
      <c r="C5979">
        <f>'11-20'!L5979</f>
        <v>3.0311668040000002</v>
      </c>
      <c r="D5979">
        <f>'11-20'!P5979</f>
        <v>128170000</v>
      </c>
      <c r="E5979">
        <f>'11-20'!Q5979</f>
        <v>0</v>
      </c>
      <c r="F5979">
        <f>'11-20'!S5979/100</f>
        <v>1.3558120411199999</v>
      </c>
      <c r="G5979">
        <f>'11-20'!Z5979</f>
        <v>0</v>
      </c>
      <c r="H5979">
        <f>'11-20'!AA5979</f>
        <v>0</v>
      </c>
      <c r="I5979">
        <f>'11-20'!C5979</f>
        <v>336067323.25</v>
      </c>
      <c r="J5979">
        <f>IFERROR('11-20'!AN5979,0)</f>
        <v>0.21484875183553598</v>
      </c>
    </row>
    <row r="5980" spans="1:10" x14ac:dyDescent="0.2">
      <c r="A5980">
        <f>'11-20'!AB5980</f>
        <v>-0.8936973314606742</v>
      </c>
      <c r="B5980">
        <f>'11-20'!F5980</f>
        <v>0</v>
      </c>
      <c r="C5980">
        <f>'11-20'!L5980</f>
        <v>2.574340785</v>
      </c>
      <c r="D5980">
        <f>'11-20'!P5980</f>
        <v>127110000</v>
      </c>
      <c r="E5980">
        <f>'11-20'!Q5980</f>
        <v>0</v>
      </c>
      <c r="F5980">
        <f>'11-20'!S5980/100</f>
        <v>1.2698053708499999</v>
      </c>
      <c r="G5980">
        <f>'11-20'!Z5980</f>
        <v>0</v>
      </c>
      <c r="H5980">
        <f>'11-20'!AA5980</f>
        <v>0</v>
      </c>
      <c r="I5980">
        <f>'11-20'!C5980</f>
        <v>353893503.005</v>
      </c>
      <c r="J5980">
        <f>IFERROR('11-20'!AN5980,0)</f>
        <v>0.16399838760309352</v>
      </c>
    </row>
    <row r="5981" spans="1:10" x14ac:dyDescent="0.2">
      <c r="A5981">
        <f>'11-20'!AB5981</f>
        <v>0.43295597484276738</v>
      </c>
      <c r="B5981">
        <f>'11-20'!F5981</f>
        <v>0</v>
      </c>
      <c r="C5981">
        <f>'11-20'!L5981</f>
        <v>5.9800520059000002</v>
      </c>
      <c r="D5981">
        <f>'11-20'!P5981</f>
        <v>285072000</v>
      </c>
      <c r="E5981">
        <f>'11-20'!Q5981</f>
        <v>0.66912701173303701</v>
      </c>
      <c r="F5981">
        <f>'11-20'!S5981/100</f>
        <v>1.8846803699770001</v>
      </c>
      <c r="G5981">
        <f>'11-20'!Z5981</f>
        <v>0</v>
      </c>
      <c r="H5981">
        <f>'11-20'!AA5981</f>
        <v>3.3319285590609572E-2</v>
      </c>
      <c r="I5981">
        <f>'11-20'!C5981</f>
        <v>3054745386.1780901</v>
      </c>
      <c r="J5981">
        <f>IFERROR('11-20'!AN5981,0)</f>
        <v>0.46966657970096221</v>
      </c>
    </row>
    <row r="5982" spans="1:10" x14ac:dyDescent="0.2">
      <c r="A5982">
        <f>'11-20'!AB5982</f>
        <v>0</v>
      </c>
      <c r="B5982">
        <f>'11-20'!F5982</f>
        <v>0</v>
      </c>
      <c r="C5982">
        <f>'11-20'!L5982</f>
        <v>4.6888744429999996</v>
      </c>
      <c r="D5982">
        <f>'11-20'!P5982</f>
        <v>171524000</v>
      </c>
      <c r="E5982">
        <f>'11-20'!Q5982</f>
        <v>0.44731666676120702</v>
      </c>
      <c r="F5982">
        <f>'11-20'!S5982/100</f>
        <v>1.20547120409</v>
      </c>
      <c r="G5982">
        <f>'11-20'!Z5982</f>
        <v>0</v>
      </c>
      <c r="H5982">
        <f>'11-20'!AA5982</f>
        <v>3.6863043425809094E-2</v>
      </c>
      <c r="I5982">
        <f>'11-20'!C5982</f>
        <v>1222167999.99999</v>
      </c>
      <c r="J5982">
        <f>IFERROR('11-20'!AN5982,0)</f>
        <v>0.3234976965644546</v>
      </c>
    </row>
    <row r="5983" spans="1:10" x14ac:dyDescent="0.2">
      <c r="A5983">
        <f>'11-20'!AB5983</f>
        <v>0</v>
      </c>
      <c r="B5983">
        <f>'11-20'!F5983</f>
        <v>0</v>
      </c>
      <c r="C5983">
        <f>'11-20'!L5983</f>
        <v>1.3685921249999999</v>
      </c>
      <c r="D5983">
        <f>'11-20'!P5983</f>
        <v>106680000</v>
      </c>
      <c r="E5983">
        <f>'11-20'!Q5983</f>
        <v>0</v>
      </c>
      <c r="F5983">
        <f>'11-20'!S5983/100</f>
        <v>3.4572436723890001</v>
      </c>
      <c r="G5983">
        <f>'11-20'!Z5983</f>
        <v>0</v>
      </c>
      <c r="H5983">
        <f>'11-20'!AA5983</f>
        <v>0</v>
      </c>
      <c r="I5983">
        <f>'11-20'!C5983</f>
        <v>0</v>
      </c>
      <c r="J5983">
        <f>IFERROR('11-20'!AN5983,0)</f>
        <v>1.0924882947682704</v>
      </c>
    </row>
    <row r="5984" spans="1:10" x14ac:dyDescent="0.2">
      <c r="A5984">
        <f>'11-20'!AB5984</f>
        <v>0</v>
      </c>
      <c r="B5984">
        <f>'11-20'!F5984</f>
        <v>0</v>
      </c>
      <c r="C5984">
        <f>'11-20'!L5984</f>
        <v>1.1383000000000001</v>
      </c>
      <c r="D5984">
        <f>'11-20'!P5984</f>
        <v>98409000</v>
      </c>
      <c r="E5984">
        <f>'11-20'!Q5984</f>
        <v>0</v>
      </c>
      <c r="F5984">
        <f>'11-20'!S5984/100</f>
        <v>2.6458402881500001</v>
      </c>
      <c r="G5984">
        <f>'11-20'!Z5984</f>
        <v>0</v>
      </c>
      <c r="H5984">
        <f>'11-20'!AA5984</f>
        <v>0</v>
      </c>
      <c r="I5984">
        <f>'11-20'!C5984</f>
        <v>0</v>
      </c>
      <c r="J5984">
        <f>IFERROR('11-20'!AN5984,0)</f>
        <v>0</v>
      </c>
    </row>
    <row r="5985" spans="1:10" x14ac:dyDescent="0.2">
      <c r="A5985">
        <f>'11-20'!AB5985</f>
        <v>0</v>
      </c>
      <c r="B5985">
        <f>'11-20'!F5985</f>
        <v>0</v>
      </c>
      <c r="C5985">
        <f>'11-20'!L5985</f>
        <v>0.82203999999999999</v>
      </c>
      <c r="D5985">
        <f>'11-20'!P5985</f>
        <v>94921000</v>
      </c>
      <c r="E5985">
        <f>'11-20'!Q5985</f>
        <v>0</v>
      </c>
      <c r="F5985">
        <f>'11-20'!S5985/100</f>
        <v>4.0149627755339994</v>
      </c>
      <c r="G5985">
        <f>'11-20'!Z5985</f>
        <v>0</v>
      </c>
      <c r="H5985">
        <f>'11-20'!AA5985</f>
        <v>0</v>
      </c>
      <c r="I5985">
        <f>'11-20'!C5985</f>
        <v>0</v>
      </c>
      <c r="J5985">
        <f>IFERROR('11-20'!AN5985,0)</f>
        <v>0</v>
      </c>
    </row>
    <row r="5986" spans="1:10" x14ac:dyDescent="0.2">
      <c r="A5986">
        <f>'11-20'!AB5986</f>
        <v>0</v>
      </c>
      <c r="B5986">
        <f>'11-20'!F5986</f>
        <v>0</v>
      </c>
      <c r="C5986">
        <f>'11-20'!L5986</f>
        <v>0.56552000000000002</v>
      </c>
      <c r="D5986">
        <f>'11-20'!P5986</f>
        <v>96773000</v>
      </c>
      <c r="E5986">
        <f>'11-20'!Q5986</f>
        <v>0</v>
      </c>
      <c r="F5986">
        <f>'11-20'!S5986/100</f>
        <v>6.0450912434569997</v>
      </c>
      <c r="G5986">
        <f>'11-20'!Z5986</f>
        <v>0</v>
      </c>
      <c r="H5986">
        <f>'11-20'!AA5986</f>
        <v>0</v>
      </c>
      <c r="I5986">
        <f>'11-20'!C5986</f>
        <v>0</v>
      </c>
      <c r="J5986">
        <f>IFERROR('11-20'!AN5986,0)</f>
        <v>0</v>
      </c>
    </row>
    <row r="5987" spans="1:10" x14ac:dyDescent="0.2">
      <c r="A5987">
        <f>'11-20'!AB5987</f>
        <v>0</v>
      </c>
      <c r="B5987">
        <f>'11-20'!F5987</f>
        <v>0</v>
      </c>
      <c r="C5987">
        <f>'11-20'!L5987</f>
        <v>0.71006000000000002</v>
      </c>
      <c r="D5987">
        <f>'11-20'!P5987</f>
        <v>96556000</v>
      </c>
      <c r="E5987">
        <f>'11-20'!Q5987</f>
        <v>0</v>
      </c>
      <c r="F5987">
        <f>'11-20'!S5987/100</f>
        <v>3.9987606681129999</v>
      </c>
      <c r="G5987">
        <f>'11-20'!Z5987</f>
        <v>0</v>
      </c>
      <c r="H5987">
        <f>'11-20'!AA5987</f>
        <v>0</v>
      </c>
      <c r="I5987">
        <f>'11-20'!C5987</f>
        <v>0</v>
      </c>
      <c r="J5987">
        <f>IFERROR('11-20'!AN5987,0)</f>
        <v>0</v>
      </c>
    </row>
    <row r="5988" spans="1:10" x14ac:dyDescent="0.2">
      <c r="A5988">
        <f>'11-20'!AB5988</f>
        <v>0</v>
      </c>
      <c r="B5988">
        <f>'11-20'!F5988</f>
        <v>0</v>
      </c>
      <c r="C5988">
        <f>'11-20'!L5988</f>
        <v>0</v>
      </c>
      <c r="D5988">
        <f>'11-20'!P5988</f>
        <v>0</v>
      </c>
      <c r="E5988">
        <f>'11-20'!Q5988</f>
        <v>0</v>
      </c>
      <c r="F5988">
        <f>'11-20'!S5988/100</f>
        <v>0</v>
      </c>
      <c r="G5988">
        <f>'11-20'!Z5988</f>
        <v>0</v>
      </c>
      <c r="H5988">
        <f>'11-20'!AA5988</f>
        <v>0</v>
      </c>
      <c r="I5988">
        <f>'11-20'!C5988</f>
        <v>0</v>
      </c>
      <c r="J5988">
        <f>IFERROR('11-20'!AN5988,0)</f>
        <v>0</v>
      </c>
    </row>
    <row r="5989" spans="1:10" x14ac:dyDescent="0.2">
      <c r="A5989">
        <f>'11-20'!AB5989</f>
        <v>0</v>
      </c>
      <c r="B5989">
        <f>'11-20'!F5989</f>
        <v>0</v>
      </c>
      <c r="C5989">
        <f>'11-20'!L5989</f>
        <v>0</v>
      </c>
      <c r="D5989">
        <f>'11-20'!P5989</f>
        <v>0</v>
      </c>
      <c r="E5989">
        <f>'11-20'!Q5989</f>
        <v>0</v>
      </c>
      <c r="F5989">
        <f>'11-20'!S5989/100</f>
        <v>0</v>
      </c>
      <c r="G5989">
        <f>'11-20'!Z5989</f>
        <v>0</v>
      </c>
      <c r="H5989">
        <f>'11-20'!AA5989</f>
        <v>0</v>
      </c>
      <c r="I5989">
        <f>'11-20'!C5989</f>
        <v>0</v>
      </c>
      <c r="J5989">
        <f>IFERROR('11-20'!AN5989,0)</f>
        <v>0</v>
      </c>
    </row>
    <row r="5990" spans="1:10" x14ac:dyDescent="0.2">
      <c r="A5990">
        <f>'11-20'!AB5990</f>
        <v>-1</v>
      </c>
      <c r="B5990">
        <f>'11-20'!F5990</f>
        <v>0</v>
      </c>
      <c r="C5990">
        <f>'11-20'!L5990</f>
        <v>0</v>
      </c>
      <c r="D5990">
        <f>'11-20'!P5990</f>
        <v>0</v>
      </c>
      <c r="E5990">
        <f>'11-20'!Q5990</f>
        <v>0</v>
      </c>
      <c r="F5990">
        <f>'11-20'!S5990/100</f>
        <v>0</v>
      </c>
      <c r="G5990">
        <f>'11-20'!Z5990</f>
        <v>0</v>
      </c>
      <c r="H5990">
        <f>'11-20'!AA5990</f>
        <v>0</v>
      </c>
      <c r="I5990">
        <f>'11-20'!C5990</f>
        <v>0</v>
      </c>
      <c r="J5990">
        <f>IFERROR('11-20'!AN5990,0)</f>
        <v>0</v>
      </c>
    </row>
    <row r="5991" spans="1:10" x14ac:dyDescent="0.2">
      <c r="A5991">
        <f>'11-20'!AB5991</f>
        <v>-0.26324324324324322</v>
      </c>
      <c r="B5991">
        <f>'11-20'!F5991</f>
        <v>1091800</v>
      </c>
      <c r="C5991">
        <f>'11-20'!L5991</f>
        <v>12.6905239838</v>
      </c>
      <c r="D5991">
        <f>'11-20'!P5991</f>
        <v>4918800000</v>
      </c>
      <c r="E5991">
        <f>'11-20'!Q5991</f>
        <v>1.7078245148050499</v>
      </c>
      <c r="F5991">
        <f>'11-20'!S5991/100</f>
        <v>1.377039253402</v>
      </c>
      <c r="G5991">
        <f>'11-20'!Z5991</f>
        <v>6.6558151190314427E-5</v>
      </c>
      <c r="H5991">
        <f>'11-20'!AA5991</f>
        <v>6.350660254942371E-2</v>
      </c>
      <c r="I5991">
        <f>'11-20'!C5991</f>
        <v>3023398830.9000001</v>
      </c>
      <c r="J5991">
        <f>IFERROR('11-20'!AN5991,0)</f>
        <v>7.5137404716107428E-2</v>
      </c>
    </row>
    <row r="5992" spans="1:10" x14ac:dyDescent="0.2">
      <c r="A5992">
        <f>'11-20'!AB5992</f>
        <v>-0.36780360634368892</v>
      </c>
      <c r="B5992">
        <f>'11-20'!F5992</f>
        <v>656000</v>
      </c>
      <c r="C5992">
        <f>'11-20'!L5992</f>
        <v>13.070416206000001</v>
      </c>
      <c r="D5992">
        <f>'11-20'!P5992</f>
        <v>4254800000</v>
      </c>
      <c r="E5992">
        <f>'11-20'!Q5992</f>
        <v>0.75103518245767398</v>
      </c>
      <c r="F5992">
        <f>'11-20'!S5992/100</f>
        <v>1.2399539556300001</v>
      </c>
      <c r="G5992">
        <f>'11-20'!Z5992</f>
        <v>6.4316134487369907E-6</v>
      </c>
      <c r="H5992">
        <f>'11-20'!AA5992</f>
        <v>8.3949096880131358E-2</v>
      </c>
      <c r="I5992">
        <f>'11-20'!C5992</f>
        <v>3199945779.75</v>
      </c>
      <c r="J5992">
        <f>IFERROR('11-20'!AN5992,0)</f>
        <v>7.9871487372680336E-2</v>
      </c>
    </row>
    <row r="5993" spans="1:10" x14ac:dyDescent="0.2">
      <c r="A5993">
        <f>'11-20'!AB5993</f>
        <v>0.42854734530529881</v>
      </c>
      <c r="B5993">
        <f>'11-20'!F5993</f>
        <v>0</v>
      </c>
      <c r="C5993">
        <f>'11-20'!L5993</f>
        <v>13.315038853000001</v>
      </c>
      <c r="D5993">
        <f>'11-20'!P5993</f>
        <v>0</v>
      </c>
      <c r="E5993">
        <f>'11-20'!Q5993</f>
        <v>0.44385055789281802</v>
      </c>
      <c r="F5993">
        <f>'11-20'!S5993/100</f>
        <v>1.268141502</v>
      </c>
      <c r="G5993">
        <f>'11-20'!Z5993</f>
        <v>3.6952803235149998E-5</v>
      </c>
      <c r="H5993">
        <f>'11-20'!AA5993</f>
        <v>6.1557917326656789E-2</v>
      </c>
      <c r="I5993">
        <f>'11-20'!C5993</f>
        <v>5048805314.1049995</v>
      </c>
      <c r="J5993">
        <f>IFERROR('11-20'!AN5993,0)</f>
        <v>8.6367477141193791E-2</v>
      </c>
    </row>
    <row r="5994" spans="1:10" x14ac:dyDescent="0.2">
      <c r="A5994">
        <f>'11-20'!AB5994</f>
        <v>0.11147540983606552</v>
      </c>
      <c r="B5994">
        <f>'11-20'!F5994</f>
        <v>0</v>
      </c>
      <c r="C5994">
        <f>'11-20'!L5994</f>
        <v>9.5668957859999999</v>
      </c>
      <c r="D5994">
        <f>'11-20'!P5994</f>
        <v>1924000000</v>
      </c>
      <c r="E5994">
        <f>'11-20'!Q5994</f>
        <v>0</v>
      </c>
      <c r="F5994">
        <f>'11-20'!S5994/100</f>
        <v>1.54688999389</v>
      </c>
      <c r="G5994">
        <f>'11-20'!Z5994</f>
        <v>4.9387095446087455E-5</v>
      </c>
      <c r="H5994">
        <f>'11-20'!AA5994</f>
        <v>7.170611591146743E-2</v>
      </c>
      <c r="I5994">
        <f>'11-20'!C5994</f>
        <v>1932404530.6500001</v>
      </c>
      <c r="J5994">
        <f>IFERROR('11-20'!AN5994,0)</f>
        <v>0.14565442728779551</v>
      </c>
    </row>
    <row r="5995" spans="1:10" x14ac:dyDescent="0.2">
      <c r="A5995">
        <f>'11-20'!AB5995</f>
        <v>0</v>
      </c>
      <c r="B5995">
        <f>'11-20'!F5995</f>
        <v>0</v>
      </c>
      <c r="C5995">
        <f>'11-20'!L5995</f>
        <v>2.9523560209999999</v>
      </c>
      <c r="D5995">
        <f>'11-20'!P5995</f>
        <v>674700000</v>
      </c>
      <c r="E5995">
        <f>'11-20'!Q5995</f>
        <v>0</v>
      </c>
      <c r="F5995">
        <f>'11-20'!S5995/100</f>
        <v>0.18460719986000002</v>
      </c>
      <c r="G5995">
        <f>'11-20'!Z5995</f>
        <v>0</v>
      </c>
      <c r="H5995">
        <f>'11-20'!AA5995</f>
        <v>4.2055228610230873E-2</v>
      </c>
      <c r="I5995">
        <f>'11-20'!C5995</f>
        <v>0</v>
      </c>
      <c r="J5995">
        <f>IFERROR('11-20'!AN5995,0)</f>
        <v>0.29195981557013656</v>
      </c>
    </row>
    <row r="5996" spans="1:10" x14ac:dyDescent="0.2">
      <c r="A5996">
        <f>'11-20'!AB5996</f>
        <v>0</v>
      </c>
      <c r="B5996">
        <f>'11-20'!F5996</f>
        <v>0</v>
      </c>
      <c r="C5996">
        <f>'11-20'!L5996</f>
        <v>2.721465969</v>
      </c>
      <c r="D5996">
        <f>'11-20'!P5996</f>
        <v>707700000</v>
      </c>
      <c r="E5996">
        <f>'11-20'!Q5996</f>
        <v>0</v>
      </c>
      <c r="F5996">
        <f>'11-20'!S5996/100</f>
        <v>0.21469796075000003</v>
      </c>
      <c r="G5996">
        <f>'11-20'!Z5996</f>
        <v>0</v>
      </c>
      <c r="H5996">
        <f>'11-20'!AA5996</f>
        <v>0</v>
      </c>
      <c r="I5996">
        <f>'11-20'!C5996</f>
        <v>0</v>
      </c>
      <c r="J5996">
        <f>IFERROR('11-20'!AN5996,0)</f>
        <v>0</v>
      </c>
    </row>
    <row r="5997" spans="1:10" x14ac:dyDescent="0.2">
      <c r="A5997">
        <f>'11-20'!AB5997</f>
        <v>0</v>
      </c>
      <c r="B5997">
        <f>'11-20'!F5997</f>
        <v>0</v>
      </c>
      <c r="C5997">
        <f>'11-20'!L5997</f>
        <v>2.4167539269999998</v>
      </c>
      <c r="D5997">
        <f>'11-20'!P5997</f>
        <v>682800000</v>
      </c>
      <c r="E5997">
        <f>'11-20'!Q5997</f>
        <v>0</v>
      </c>
      <c r="F5997">
        <f>'11-20'!S5997/100</f>
        <v>0.25909878682999998</v>
      </c>
      <c r="G5997">
        <f>'11-20'!Z5997</f>
        <v>0</v>
      </c>
      <c r="H5997">
        <f>'11-20'!AA5997</f>
        <v>0</v>
      </c>
      <c r="I5997">
        <f>'11-20'!C5997</f>
        <v>0</v>
      </c>
      <c r="J5997">
        <f>IFERROR('11-20'!AN5997,0)</f>
        <v>0</v>
      </c>
    </row>
    <row r="5998" spans="1:10" x14ac:dyDescent="0.2">
      <c r="A5998">
        <f>'11-20'!AB5998</f>
        <v>0</v>
      </c>
      <c r="B5998">
        <f>'11-20'!F5998</f>
        <v>0</v>
      </c>
      <c r="C5998">
        <f>'11-20'!L5998</f>
        <v>0</v>
      </c>
      <c r="D5998">
        <f>'11-20'!P5998</f>
        <v>0</v>
      </c>
      <c r="E5998">
        <f>'11-20'!Q5998</f>
        <v>0</v>
      </c>
      <c r="F5998">
        <f>'11-20'!S5998/100</f>
        <v>0</v>
      </c>
      <c r="G5998">
        <f>'11-20'!Z5998</f>
        <v>0</v>
      </c>
      <c r="H5998">
        <f>'11-20'!AA5998</f>
        <v>0</v>
      </c>
      <c r="I5998">
        <f>'11-20'!C5998</f>
        <v>0</v>
      </c>
      <c r="J5998">
        <f>IFERROR('11-20'!AN5998,0)</f>
        <v>0</v>
      </c>
    </row>
    <row r="5999" spans="1:10" x14ac:dyDescent="0.2">
      <c r="A5999">
        <f>'11-20'!AB5999</f>
        <v>0</v>
      </c>
      <c r="B5999">
        <f>'11-20'!F5999</f>
        <v>0</v>
      </c>
      <c r="C5999">
        <f>'11-20'!L5999</f>
        <v>0</v>
      </c>
      <c r="D5999">
        <f>'11-20'!P5999</f>
        <v>0</v>
      </c>
      <c r="E5999">
        <f>'11-20'!Q5999</f>
        <v>0</v>
      </c>
      <c r="F5999">
        <f>'11-20'!S5999/100</f>
        <v>0</v>
      </c>
      <c r="G5999">
        <f>'11-20'!Z5999</f>
        <v>0</v>
      </c>
      <c r="H5999">
        <f>'11-20'!AA5999</f>
        <v>0</v>
      </c>
      <c r="I5999">
        <f>'11-20'!C5999</f>
        <v>0</v>
      </c>
      <c r="J5999">
        <f>IFERROR('11-20'!AN5999,0)</f>
        <v>0</v>
      </c>
    </row>
    <row r="6000" spans="1:10" x14ac:dyDescent="0.2">
      <c r="A6000">
        <f>'11-20'!AB6000</f>
        <v>0</v>
      </c>
      <c r="B6000">
        <f>'11-20'!F6000</f>
        <v>0</v>
      </c>
      <c r="C6000">
        <f>'11-20'!L6000</f>
        <v>0</v>
      </c>
      <c r="D6000">
        <f>'11-20'!P6000</f>
        <v>0</v>
      </c>
      <c r="E6000">
        <f>'11-20'!Q6000</f>
        <v>0</v>
      </c>
      <c r="F6000">
        <f>'11-20'!S6000/100</f>
        <v>0</v>
      </c>
      <c r="G6000">
        <f>'11-20'!Z6000</f>
        <v>0</v>
      </c>
      <c r="H6000">
        <f>'11-20'!AA6000</f>
        <v>0</v>
      </c>
      <c r="I6000">
        <f>'11-20'!C6000</f>
        <v>0</v>
      </c>
      <c r="J6000">
        <f>IFERROR('11-20'!AN6000,0)</f>
        <v>0</v>
      </c>
    </row>
    <row r="6001" spans="1:10" x14ac:dyDescent="0.2">
      <c r="A6001">
        <f>'11-20'!AB6001</f>
        <v>-0.17104149026248949</v>
      </c>
      <c r="B6001">
        <f>'11-20'!F6001</f>
        <v>0</v>
      </c>
      <c r="C6001">
        <f>'11-20'!L6001</f>
        <v>7.4034284970000002</v>
      </c>
      <c r="D6001">
        <f>'11-20'!P6001</f>
        <v>392746000</v>
      </c>
      <c r="E6001">
        <f>'11-20'!Q6001</f>
        <v>0.66732483012603505</v>
      </c>
      <c r="F6001">
        <f>'11-20'!S6001/100</f>
        <v>0.63388660579</v>
      </c>
      <c r="G6001">
        <f>'11-20'!Z6001</f>
        <v>0</v>
      </c>
      <c r="H6001">
        <f>'11-20'!AA6001</f>
        <v>1.345406577651323E-2</v>
      </c>
      <c r="I6001">
        <f>'11-20'!C6001</f>
        <v>1915208595.3</v>
      </c>
      <c r="J6001">
        <f>IFERROR('11-20'!AN6001,0)</f>
        <v>6.5254752681836808E-2</v>
      </c>
    </row>
    <row r="6002" spans="1:10" x14ac:dyDescent="0.2">
      <c r="A6002">
        <f>'11-20'!AB6002</f>
        <v>1.7337962962962963</v>
      </c>
      <c r="B6002">
        <f>'11-20'!F6002</f>
        <v>0</v>
      </c>
      <c r="C6002">
        <f>'11-20'!L6002</f>
        <v>3.0061312830000002</v>
      </c>
      <c r="D6002">
        <f>'11-20'!P6002</f>
        <v>370740000</v>
      </c>
      <c r="E6002">
        <f>'11-20'!Q6002</f>
        <v>0.73644928767241402</v>
      </c>
      <c r="F6002">
        <f>'11-20'!S6002/100</f>
        <v>0.65063389779999992</v>
      </c>
      <c r="G6002">
        <f>'11-20'!Z6002</f>
        <v>0</v>
      </c>
      <c r="H6002">
        <f>'11-20'!AA6002</f>
        <v>3.6709980039397988E-2</v>
      </c>
      <c r="I6002">
        <f>'11-20'!C6002</f>
        <v>1330149316.69999</v>
      </c>
      <c r="J6002">
        <f>IFERROR('11-20'!AN6002,0)</f>
        <v>0.19255708077326539</v>
      </c>
    </row>
    <row r="6003" spans="1:10" x14ac:dyDescent="0.2">
      <c r="A6003">
        <f>'11-20'!AB6003</f>
        <v>0.11334920344259292</v>
      </c>
      <c r="B6003">
        <f>'11-20'!F6003</f>
        <v>0</v>
      </c>
      <c r="C6003">
        <f>'11-20'!L6003</f>
        <v>86.690779531999993</v>
      </c>
      <c r="D6003">
        <f>'11-20'!P6003</f>
        <v>27220000</v>
      </c>
      <c r="E6003">
        <f>'11-20'!Q6003</f>
        <v>0.24066838873944901</v>
      </c>
      <c r="F6003">
        <f>'11-20'!S6003/100</f>
        <v>0.43967613800000005</v>
      </c>
      <c r="G6003">
        <f>'11-20'!Z6003</f>
        <v>3.409418079153804E-8</v>
      </c>
      <c r="H6003">
        <f>'11-20'!AA6003</f>
        <v>3.7184307129627986E-5</v>
      </c>
      <c r="I6003">
        <f>'11-20'!C6003</f>
        <v>2828961619.1999998</v>
      </c>
      <c r="J6003">
        <f>IFERROR('11-20'!AN6003,0)</f>
        <v>2.9510618336419065E-2</v>
      </c>
    </row>
    <row r="6004" spans="1:10" x14ac:dyDescent="0.2">
      <c r="A6004">
        <f>'11-20'!AB6004</f>
        <v>0.11562819203268626</v>
      </c>
      <c r="B6004">
        <f>'11-20'!F6004</f>
        <v>0</v>
      </c>
      <c r="C6004">
        <f>'11-20'!L6004</f>
        <v>81.410714068999994</v>
      </c>
      <c r="D6004">
        <f>'11-20'!P6004</f>
        <v>27148000</v>
      </c>
      <c r="E6004">
        <f>'11-20'!Q6004</f>
        <v>0.29179067820118298</v>
      </c>
      <c r="F6004">
        <f>'11-20'!S6004/100</f>
        <v>0.45116587955999998</v>
      </c>
      <c r="G6004">
        <f>'11-20'!Z6004</f>
        <v>1.3082332702588533E-7</v>
      </c>
      <c r="H6004">
        <f>'11-20'!AA6004</f>
        <v>0</v>
      </c>
      <c r="I6004">
        <f>'11-20'!C6004</f>
        <v>2540947270.1399899</v>
      </c>
      <c r="J6004">
        <f>IFERROR('11-20'!AN6004,0)</f>
        <v>3.0029607066577764E-2</v>
      </c>
    </row>
    <row r="6005" spans="1:10" x14ac:dyDescent="0.2">
      <c r="A6005">
        <f>'11-20'!AB6005</f>
        <v>0.11732481168682951</v>
      </c>
      <c r="B6005">
        <f>'11-20'!F6005</f>
        <v>0</v>
      </c>
      <c r="C6005">
        <f>'11-20'!L6005</f>
        <v>67.649462522999997</v>
      </c>
      <c r="D6005">
        <f>'11-20'!P6005</f>
        <v>26944000</v>
      </c>
      <c r="E6005">
        <f>'11-20'!Q6005</f>
        <v>0.38683301442342499</v>
      </c>
      <c r="F6005">
        <f>'11-20'!S6005/100</f>
        <v>0.64320100412000003</v>
      </c>
      <c r="G6005">
        <f>'11-20'!Z6005</f>
        <v>3.7375339954456184E-7</v>
      </c>
      <c r="H6005">
        <f>'11-20'!AA6005</f>
        <v>0</v>
      </c>
      <c r="I6005">
        <f>'11-20'!C6005</f>
        <v>2277593277.3000002</v>
      </c>
      <c r="J6005">
        <f>IFERROR('11-20'!AN6005,0)</f>
        <v>3.506081209806141E-2</v>
      </c>
    </row>
    <row r="6006" spans="1:10" x14ac:dyDescent="0.2">
      <c r="A6006">
        <f>'11-20'!AB6006</f>
        <v>0.20489548954895498</v>
      </c>
      <c r="B6006">
        <f>'11-20'!F6006</f>
        <v>0</v>
      </c>
      <c r="C6006">
        <f>'11-20'!L6006</f>
        <v>58.792269202</v>
      </c>
      <c r="D6006">
        <f>'11-20'!P6006</f>
        <v>26040000</v>
      </c>
      <c r="E6006">
        <f>'11-20'!Q6006</f>
        <v>0.31373772656012999</v>
      </c>
      <c r="F6006">
        <f>'11-20'!S6006/100</f>
        <v>0.70672879891999996</v>
      </c>
      <c r="G6006">
        <f>'11-20'!Z6006</f>
        <v>1.8604115832133289E-7</v>
      </c>
      <c r="H6006">
        <f>'11-20'!AA6006</f>
        <v>0</v>
      </c>
      <c r="I6006">
        <f>'11-20'!C6006</f>
        <v>2038434350.9400001</v>
      </c>
      <c r="J6006">
        <f>IFERROR('11-20'!AN6006,0)</f>
        <v>4.238300080490847E-2</v>
      </c>
    </row>
    <row r="6007" spans="1:10" x14ac:dyDescent="0.2">
      <c r="A6007">
        <f>'11-20'!AB6007</f>
        <v>-4.5418745077448253E-2</v>
      </c>
      <c r="B6007">
        <f>'11-20'!F6007</f>
        <v>0</v>
      </c>
      <c r="C6007">
        <f>'11-20'!L6007</f>
        <v>50.427072152999997</v>
      </c>
      <c r="D6007">
        <f>'11-20'!P6007</f>
        <v>25736000</v>
      </c>
      <c r="E6007">
        <f>'11-20'!Q6007</f>
        <v>0</v>
      </c>
      <c r="F6007">
        <f>'11-20'!S6007/100</f>
        <v>0.71498402229999991</v>
      </c>
      <c r="G6007">
        <f>'11-20'!Z6007</f>
        <v>4.1089567341442991E-7</v>
      </c>
      <c r="H6007">
        <f>'11-20'!AA6007</f>
        <v>0</v>
      </c>
      <c r="I6007">
        <f>'11-20'!C6007</f>
        <v>1691793494.6400001</v>
      </c>
      <c r="J6007">
        <f>IFERROR('11-20'!AN6007,0)</f>
        <v>3.0540222117745031E-2</v>
      </c>
    </row>
    <row r="6008" spans="1:10" x14ac:dyDescent="0.2">
      <c r="A6008">
        <f>'11-20'!AB6008</f>
        <v>7.295774647887332E-2</v>
      </c>
      <c r="B6008">
        <f>'11-20'!F6008</f>
        <v>0</v>
      </c>
      <c r="C6008">
        <f>'11-20'!L6008</f>
        <v>48.052113456000001</v>
      </c>
      <c r="D6008">
        <f>'11-20'!P6008</f>
        <v>25036000</v>
      </c>
      <c r="E6008">
        <f>'11-20'!Q6008</f>
        <v>0</v>
      </c>
      <c r="F6008">
        <f>'11-20'!S6008/100</f>
        <v>0.70510070235</v>
      </c>
      <c r="G6008">
        <f>'11-20'!Z6008</f>
        <v>1.9205082714811017E-8</v>
      </c>
      <c r="H6008">
        <f>'11-20'!AA6008</f>
        <v>0</v>
      </c>
      <c r="I6008">
        <f>'11-20'!C6008</f>
        <v>1772288619.6600001</v>
      </c>
      <c r="J6008">
        <f>IFERROR('11-20'!AN6008,0)</f>
        <v>2.666958655706542E-2</v>
      </c>
    </row>
    <row r="6009" spans="1:10" x14ac:dyDescent="0.2">
      <c r="A6009">
        <f>'11-20'!AB6009</f>
        <v>6.001791579575988E-2</v>
      </c>
      <c r="B6009">
        <f>'11-20'!F6009</f>
        <v>0</v>
      </c>
      <c r="C6009">
        <f>'11-20'!L6009</f>
        <v>46.360115014999998</v>
      </c>
      <c r="D6009">
        <f>'11-20'!P6009</f>
        <v>25031000</v>
      </c>
      <c r="E6009">
        <f>'11-20'!Q6009</f>
        <v>0</v>
      </c>
      <c r="F6009">
        <f>'11-20'!S6009/100</f>
        <v>0.77819577728</v>
      </c>
      <c r="G6009">
        <f>'11-20'!Z6009</f>
        <v>4.8015938901293691E-8</v>
      </c>
      <c r="H6009">
        <f>'11-20'!AA6009</f>
        <v>0</v>
      </c>
      <c r="I6009">
        <f>'11-20'!C6009</f>
        <v>1651778577</v>
      </c>
      <c r="J6009">
        <f>IFERROR('11-20'!AN6009,0)</f>
        <v>3.3229868316116205E-2</v>
      </c>
    </row>
    <row r="6010" spans="1:10" x14ac:dyDescent="0.2">
      <c r="A6010">
        <f>'11-20'!AB6010</f>
        <v>-3.3477633477633328E-2</v>
      </c>
      <c r="B6010">
        <f>'11-20'!F6010</f>
        <v>0</v>
      </c>
      <c r="C6010">
        <f>'11-20'!L6010</f>
        <v>42.326292854999998</v>
      </c>
      <c r="D6010">
        <f>'11-20'!P6010</f>
        <v>24765000</v>
      </c>
      <c r="E6010">
        <f>'11-20'!Q6010</f>
        <v>0</v>
      </c>
      <c r="F6010">
        <f>'11-20'!S6010/100</f>
        <v>0.70375250218000007</v>
      </c>
      <c r="G6010">
        <f>'11-20'!Z6010</f>
        <v>6.7925760675753355E-8</v>
      </c>
      <c r="H6010">
        <f>'11-20'!AA6010</f>
        <v>0</v>
      </c>
      <c r="I6010">
        <f>'11-20'!C6010</f>
        <v>1558255372.75</v>
      </c>
      <c r="J6010">
        <f>IFERROR('11-20'!AN6010,0)</f>
        <v>4.1248780988554126E-2</v>
      </c>
    </row>
    <row r="6011" spans="1:10" x14ac:dyDescent="0.2">
      <c r="A6011">
        <f>'11-20'!AB6011</f>
        <v>7.7810440952863651</v>
      </c>
      <c r="B6011">
        <f>'11-20'!F6011</f>
        <v>0</v>
      </c>
      <c r="C6011">
        <f>'11-20'!L6011</f>
        <v>42.217322805000002</v>
      </c>
      <c r="D6011">
        <f>'11-20'!P6011</f>
        <v>20856000</v>
      </c>
      <c r="E6011">
        <f>'11-20'!Q6011</f>
        <v>0</v>
      </c>
      <c r="F6011">
        <f>'11-20'!S6011/100</f>
        <v>0.67494988001</v>
      </c>
      <c r="G6011">
        <f>'11-20'!Z6011</f>
        <v>1.7674136634407264E-6</v>
      </c>
      <c r="H6011">
        <f>'11-20'!AA6011</f>
        <v>0</v>
      </c>
      <c r="I6011">
        <f>'11-20'!C6011</f>
        <v>1611421742.7</v>
      </c>
      <c r="J6011">
        <f>IFERROR('11-20'!AN6011,0)</f>
        <v>4.7831288245743786E-2</v>
      </c>
    </row>
    <row r="6012" spans="1:10" x14ac:dyDescent="0.2">
      <c r="A6012">
        <f>'11-20'!AB6012</f>
        <v>-7.9328044797013386E-2</v>
      </c>
      <c r="B6012">
        <f>'11-20'!F6012</f>
        <v>11219520</v>
      </c>
      <c r="C6012">
        <f>'11-20'!L6012</f>
        <v>2.6245313029999999</v>
      </c>
      <c r="D6012">
        <f>'11-20'!P6012</f>
        <v>8640502000</v>
      </c>
      <c r="E6012">
        <f>'11-20'!Q6012</f>
        <v>1.11562536564995</v>
      </c>
      <c r="F6012">
        <f>'11-20'!S6012/100</f>
        <v>3.0631087449929999</v>
      </c>
      <c r="G6012">
        <f>'11-20'!Z6012</f>
        <v>0</v>
      </c>
      <c r="H6012">
        <f>'11-20'!AA6012</f>
        <v>5.9598404510564314E-2</v>
      </c>
      <c r="I6012">
        <f>'11-20'!C6012</f>
        <v>2270979664.5599999</v>
      </c>
      <c r="J6012">
        <f>IFERROR('11-20'!AN6012,0)</f>
        <v>0.10780483458300927</v>
      </c>
    </row>
    <row r="6013" spans="1:10" x14ac:dyDescent="0.2">
      <c r="A6013">
        <f>'11-20'!AB6013</f>
        <v>-0.16554734721289466</v>
      </c>
      <c r="B6013">
        <f>'11-20'!F6013</f>
        <v>3080557</v>
      </c>
      <c r="C6013">
        <f>'11-20'!L6013</f>
        <v>3.0429837790000001</v>
      </c>
      <c r="D6013">
        <f>'11-20'!P6013</f>
        <v>0</v>
      </c>
      <c r="E6013">
        <f>'11-20'!Q6013</f>
        <v>0.70701565027973601</v>
      </c>
      <c r="F6013">
        <f>'11-20'!S6013/100</f>
        <v>1.6825980350099998</v>
      </c>
      <c r="G6013">
        <f>'11-20'!Z6013</f>
        <v>0</v>
      </c>
      <c r="H6013">
        <f>'11-20'!AA6013</f>
        <v>0.11780720556606981</v>
      </c>
      <c r="I6013">
        <f>'11-20'!C6013</f>
        <v>2860306369.1999998</v>
      </c>
      <c r="J6013">
        <f>IFERROR('11-20'!AN6013,0)</f>
        <v>0.12413665805109617</v>
      </c>
    </row>
    <row r="6014" spans="1:10" x14ac:dyDescent="0.2">
      <c r="A6014">
        <f>'11-20'!AB6014</f>
        <v>0</v>
      </c>
      <c r="B6014">
        <f>'11-20'!F6014</f>
        <v>0</v>
      </c>
      <c r="C6014">
        <f>'11-20'!L6014</f>
        <v>2.6667553530000001</v>
      </c>
      <c r="D6014">
        <f>'11-20'!P6014</f>
        <v>0</v>
      </c>
      <c r="E6014">
        <f>'11-20'!Q6014</f>
        <v>0.27994899379271698</v>
      </c>
      <c r="F6014">
        <f>'11-20'!S6014/100</f>
        <v>1.8453291598100001</v>
      </c>
      <c r="G6014">
        <f>'11-20'!Z6014</f>
        <v>0</v>
      </c>
      <c r="H6014">
        <f>'11-20'!AA6014</f>
        <v>0.12223561105971495</v>
      </c>
      <c r="I6014">
        <f>'11-20'!C6014</f>
        <v>3427763528.1599998</v>
      </c>
      <c r="J6014">
        <f>IFERROR('11-20'!AN6014,0)</f>
        <v>0.16624662161281664</v>
      </c>
    </row>
    <row r="6015" spans="1:10" x14ac:dyDescent="0.2">
      <c r="A6015">
        <f>'11-20'!AB6015</f>
        <v>0</v>
      </c>
      <c r="B6015">
        <f>'11-20'!F6015</f>
        <v>0</v>
      </c>
      <c r="C6015">
        <f>'11-20'!L6015</f>
        <v>2.6492353729999998</v>
      </c>
      <c r="D6015">
        <f>'11-20'!P6015</f>
        <v>0</v>
      </c>
      <c r="E6015">
        <f>'11-20'!Q6015</f>
        <v>0</v>
      </c>
      <c r="F6015">
        <f>'11-20'!S6015/100</f>
        <v>1.37766655539</v>
      </c>
      <c r="G6015">
        <f>'11-20'!Z6015</f>
        <v>0</v>
      </c>
      <c r="H6015">
        <f>'11-20'!AA6015</f>
        <v>0</v>
      </c>
      <c r="I6015">
        <f>'11-20'!C6015</f>
        <v>0</v>
      </c>
      <c r="J6015">
        <f>IFERROR('11-20'!AN6015,0)</f>
        <v>0.15595511955678365</v>
      </c>
    </row>
    <row r="6016" spans="1:10" x14ac:dyDescent="0.2">
      <c r="A6016">
        <f>'11-20'!AB6016</f>
        <v>0</v>
      </c>
      <c r="B6016">
        <f>'11-20'!F6016</f>
        <v>0</v>
      </c>
      <c r="C6016">
        <f>'11-20'!L6016</f>
        <v>2.4183723229999998</v>
      </c>
      <c r="D6016">
        <f>'11-20'!P6016</f>
        <v>0</v>
      </c>
      <c r="E6016">
        <f>'11-20'!Q6016</f>
        <v>0</v>
      </c>
      <c r="F6016">
        <f>'11-20'!S6016/100</f>
        <v>1.34232882697</v>
      </c>
      <c r="G6016">
        <f>'11-20'!Z6016</f>
        <v>0</v>
      </c>
      <c r="H6016">
        <f>'11-20'!AA6016</f>
        <v>0</v>
      </c>
      <c r="I6016">
        <f>'11-20'!C6016</f>
        <v>0</v>
      </c>
      <c r="J6016">
        <f>IFERROR('11-20'!AN6016,0)</f>
        <v>0</v>
      </c>
    </row>
    <row r="6017" spans="1:10" x14ac:dyDescent="0.2">
      <c r="A6017">
        <f>'11-20'!AB6017</f>
        <v>0</v>
      </c>
      <c r="B6017">
        <f>'11-20'!F6017</f>
        <v>0</v>
      </c>
      <c r="C6017">
        <f>'11-20'!L6017</f>
        <v>2.254355565</v>
      </c>
      <c r="D6017">
        <f>'11-20'!P6017</f>
        <v>0</v>
      </c>
      <c r="E6017">
        <f>'11-20'!Q6017</f>
        <v>0</v>
      </c>
      <c r="F6017">
        <f>'11-20'!S6017/100</f>
        <v>1.64356635584</v>
      </c>
      <c r="G6017">
        <f>'11-20'!Z6017</f>
        <v>0</v>
      </c>
      <c r="H6017">
        <f>'11-20'!AA6017</f>
        <v>0</v>
      </c>
      <c r="I6017">
        <f>'11-20'!C6017</f>
        <v>0</v>
      </c>
      <c r="J6017">
        <f>IFERROR('11-20'!AN6017,0)</f>
        <v>0</v>
      </c>
    </row>
    <row r="6018" spans="1:10" x14ac:dyDescent="0.2">
      <c r="A6018">
        <f>'11-20'!AB6018</f>
        <v>0</v>
      </c>
      <c r="B6018">
        <f>'11-20'!F6018</f>
        <v>0</v>
      </c>
      <c r="C6018">
        <f>'11-20'!L6018</f>
        <v>2.1535413989999999</v>
      </c>
      <c r="D6018">
        <f>'11-20'!P6018</f>
        <v>0</v>
      </c>
      <c r="E6018">
        <f>'11-20'!Q6018</f>
        <v>0</v>
      </c>
      <c r="F6018">
        <f>'11-20'!S6018/100</f>
        <v>1.6157412412799999</v>
      </c>
      <c r="G6018">
        <f>'11-20'!Z6018</f>
        <v>0</v>
      </c>
      <c r="H6018">
        <f>'11-20'!AA6018</f>
        <v>0</v>
      </c>
      <c r="I6018">
        <f>'11-20'!C6018</f>
        <v>0</v>
      </c>
      <c r="J6018">
        <f>IFERROR('11-20'!AN6018,0)</f>
        <v>0</v>
      </c>
    </row>
    <row r="6019" spans="1:10" x14ac:dyDescent="0.2">
      <c r="A6019">
        <f>'11-20'!AB6019</f>
        <v>0</v>
      </c>
      <c r="B6019">
        <f>'11-20'!F6019</f>
        <v>0</v>
      </c>
      <c r="C6019">
        <f>'11-20'!L6019</f>
        <v>2.1738501889999999</v>
      </c>
      <c r="D6019">
        <f>'11-20'!P6019</f>
        <v>0</v>
      </c>
      <c r="E6019">
        <f>'11-20'!Q6019</f>
        <v>0</v>
      </c>
      <c r="F6019">
        <f>'11-20'!S6019/100</f>
        <v>1.2351948153700001</v>
      </c>
      <c r="G6019">
        <f>'11-20'!Z6019</f>
        <v>0</v>
      </c>
      <c r="H6019">
        <f>'11-20'!AA6019</f>
        <v>0</v>
      </c>
      <c r="I6019">
        <f>'11-20'!C6019</f>
        <v>0</v>
      </c>
      <c r="J6019">
        <f>IFERROR('11-20'!AN6019,0)</f>
        <v>0</v>
      </c>
    </row>
    <row r="6020" spans="1:10" x14ac:dyDescent="0.2">
      <c r="A6020">
        <f>'11-20'!AB6020</f>
        <v>0</v>
      </c>
      <c r="B6020">
        <f>'11-20'!F6020</f>
        <v>0</v>
      </c>
      <c r="C6020">
        <f>'11-20'!L6020</f>
        <v>0</v>
      </c>
      <c r="D6020">
        <f>'11-20'!P6020</f>
        <v>0</v>
      </c>
      <c r="E6020">
        <f>'11-20'!Q6020</f>
        <v>0</v>
      </c>
      <c r="F6020">
        <f>'11-20'!S6020/100</f>
        <v>0</v>
      </c>
      <c r="G6020">
        <f>'11-20'!Z6020</f>
        <v>0</v>
      </c>
      <c r="H6020">
        <f>'11-20'!AA6020</f>
        <v>0</v>
      </c>
      <c r="I6020">
        <f>'11-20'!C6020</f>
        <v>0</v>
      </c>
      <c r="J6020">
        <f>IFERROR('11-20'!AN6020,0)</f>
        <v>0</v>
      </c>
    </row>
    <row r="6021" spans="1:10" x14ac:dyDescent="0.2">
      <c r="A6021">
        <f>'11-20'!AB6021</f>
        <v>-1</v>
      </c>
      <c r="B6021">
        <f>'11-20'!F6021</f>
        <v>0</v>
      </c>
      <c r="C6021">
        <f>'11-20'!L6021</f>
        <v>0</v>
      </c>
      <c r="D6021">
        <f>'11-20'!P6021</f>
        <v>0</v>
      </c>
      <c r="E6021">
        <f>'11-20'!Q6021</f>
        <v>0</v>
      </c>
      <c r="F6021">
        <f>'11-20'!S6021/100</f>
        <v>0</v>
      </c>
      <c r="G6021">
        <f>'11-20'!Z6021</f>
        <v>0</v>
      </c>
      <c r="H6021">
        <f>'11-20'!AA6021</f>
        <v>0</v>
      </c>
      <c r="I6021">
        <f>'11-20'!C6021</f>
        <v>0</v>
      </c>
      <c r="J6021">
        <f>IFERROR('11-20'!AN6021,0)</f>
        <v>0</v>
      </c>
    </row>
    <row r="6022" spans="1:10" x14ac:dyDescent="0.2">
      <c r="A6022">
        <f>'11-20'!AB6022</f>
        <v>-0.58838957504833034</v>
      </c>
      <c r="B6022">
        <f>'11-20'!F6022</f>
        <v>170114</v>
      </c>
      <c r="C6022">
        <f>'11-20'!L6022</f>
        <v>0.67915748716882696</v>
      </c>
      <c r="D6022">
        <f>'11-20'!P6022</f>
        <v>767116565.98098397</v>
      </c>
      <c r="E6022">
        <f>'11-20'!Q6022</f>
        <v>1.52801906905962</v>
      </c>
      <c r="F6022">
        <f>'11-20'!S6022/100</f>
        <v>2.4528028933089998</v>
      </c>
      <c r="G6022">
        <f>'11-20'!Z6022</f>
        <v>0</v>
      </c>
      <c r="H6022">
        <f>'11-20'!AA6022</f>
        <v>2.1769610128782115E-2</v>
      </c>
      <c r="I6022">
        <f>'11-20'!C6022</f>
        <v>686715530.14342403</v>
      </c>
      <c r="J6022">
        <f>IFERROR('11-20'!AN6022,0)</f>
        <v>8.678565166451517E-2</v>
      </c>
    </row>
    <row r="6023" spans="1:10" x14ac:dyDescent="0.2">
      <c r="A6023">
        <f>'11-20'!AB6023</f>
        <v>-0.23389285581919095</v>
      </c>
      <c r="B6023">
        <f>'11-20'!F6023</f>
        <v>83306</v>
      </c>
      <c r="C6023">
        <f>'11-20'!L6023</f>
        <v>1.1702958821290299</v>
      </c>
      <c r="D6023">
        <f>'11-20'!P6023</f>
        <v>0</v>
      </c>
      <c r="E6023">
        <f>'11-20'!Q6023</f>
        <v>1.33654462162961</v>
      </c>
      <c r="F6023">
        <f>'11-20'!S6023/100</f>
        <v>1.0051546391749999</v>
      </c>
      <c r="G6023">
        <f>'11-20'!Z6023</f>
        <v>0</v>
      </c>
      <c r="H6023">
        <f>'11-20'!AA6023</f>
        <v>3.1539733032535842E-2</v>
      </c>
      <c r="I6023">
        <f>'11-20'!C6023</f>
        <v>1401331583.5243599</v>
      </c>
      <c r="J6023">
        <f>IFERROR('11-20'!AN6023,0)</f>
        <v>0.11154541971675171</v>
      </c>
    </row>
    <row r="6024" spans="1:10" x14ac:dyDescent="0.2">
      <c r="A6024">
        <f>'11-20'!AB6024</f>
        <v>-0.10549142650337406</v>
      </c>
      <c r="B6024">
        <f>'11-20'!F6024</f>
        <v>233102</v>
      </c>
      <c r="C6024">
        <f>'11-20'!L6024</f>
        <v>1.13403239151549</v>
      </c>
      <c r="D6024">
        <f>'11-20'!P6024</f>
        <v>930988948.27794099</v>
      </c>
      <c r="E6024">
        <f>'11-20'!Q6024</f>
        <v>1.11023917428998</v>
      </c>
      <c r="F6024">
        <f>'11-20'!S6024/100</f>
        <v>0.76388888888999995</v>
      </c>
      <c r="G6024">
        <f>'11-20'!Z6024</f>
        <v>0</v>
      </c>
      <c r="H6024">
        <f>'11-20'!AA6024</f>
        <v>6.0899715238107076E-2</v>
      </c>
      <c r="I6024">
        <f>'11-20'!C6024</f>
        <v>1827710513.0527799</v>
      </c>
      <c r="J6024">
        <f>IFERROR('11-20'!AN6024,0)</f>
        <v>0.14752763276266526</v>
      </c>
    </row>
    <row r="6025" spans="1:10" x14ac:dyDescent="0.2">
      <c r="A6025">
        <f>'11-20'!AB6025</f>
        <v>-0.26851140820188346</v>
      </c>
      <c r="B6025">
        <f>'11-20'!F6025</f>
        <v>282340</v>
      </c>
      <c r="C6025">
        <f>'11-20'!L6025</f>
        <v>0.645755608734492</v>
      </c>
      <c r="D6025">
        <f>'11-20'!P6025</f>
        <v>764211046.95670199</v>
      </c>
      <c r="E6025">
        <f>'11-20'!Q6025</f>
        <v>0.925306357375274</v>
      </c>
      <c r="F6025">
        <f>'11-20'!S6025/100</f>
        <v>1.27062588905</v>
      </c>
      <c r="G6025">
        <f>'11-20'!Z6025</f>
        <v>0</v>
      </c>
      <c r="H6025">
        <f>'11-20'!AA6025</f>
        <v>8.1488544278721681E-2</v>
      </c>
      <c r="I6025">
        <f>'11-20'!C6025</f>
        <v>2030755596.1187201</v>
      </c>
      <c r="J6025">
        <f>IFERROR('11-20'!AN6025,0)</f>
        <v>0.32502627811926638</v>
      </c>
    </row>
    <row r="6026" spans="1:10" x14ac:dyDescent="0.2">
      <c r="A6026">
        <f>'11-20'!AB6026</f>
        <v>0.30501934712360668</v>
      </c>
      <c r="B6026">
        <f>'11-20'!F6026</f>
        <v>0</v>
      </c>
      <c r="C6026">
        <f>'11-20'!L6026</f>
        <v>0.868746986660068</v>
      </c>
      <c r="D6026">
        <f>'11-20'!P6026</f>
        <v>764340575.66189003</v>
      </c>
      <c r="E6026">
        <f>'11-20'!Q6026</f>
        <v>1.1832596318348101</v>
      </c>
      <c r="F6026">
        <f>'11-20'!S6026/100</f>
        <v>0.87296620776</v>
      </c>
      <c r="G6026">
        <f>'11-20'!Z6026</f>
        <v>0</v>
      </c>
      <c r="H6026">
        <f>'11-20'!AA6026</f>
        <v>7.9016832095963501E-4</v>
      </c>
      <c r="I6026">
        <f>'11-20'!C6026</f>
        <v>1976466287.7931499</v>
      </c>
      <c r="J6026">
        <f>IFERROR('11-20'!AN6026,0)</f>
        <v>0.20208642252025288</v>
      </c>
    </row>
    <row r="6027" spans="1:10" x14ac:dyDescent="0.2">
      <c r="A6027">
        <f>'11-20'!AB6027</f>
        <v>-7.8490468817646875E-2</v>
      </c>
      <c r="B6027">
        <f>'11-20'!F6027</f>
        <v>113700</v>
      </c>
      <c r="C6027">
        <f>'11-20'!L6027</f>
        <v>1.0350430302529301</v>
      </c>
      <c r="D6027">
        <f>'11-20'!P6027</f>
        <v>481381441.76650703</v>
      </c>
      <c r="E6027">
        <f>'11-20'!Q6027</f>
        <v>0.52879091738162498</v>
      </c>
      <c r="F6027">
        <f>'11-20'!S6027/100</f>
        <v>0</v>
      </c>
      <c r="G6027">
        <f>'11-20'!Z6027</f>
        <v>0</v>
      </c>
      <c r="H6027">
        <f>'11-20'!AA6027</f>
        <v>4.8783243572792415E-2</v>
      </c>
      <c r="I6027">
        <f>'11-20'!C6027</f>
        <v>2949285534.7823801</v>
      </c>
      <c r="J6027">
        <f>IFERROR('11-20'!AN6027,0)</f>
        <v>0.38172356933073498</v>
      </c>
    </row>
    <row r="6028" spans="1:10" x14ac:dyDescent="0.2">
      <c r="A6028">
        <f>'11-20'!AB6028</f>
        <v>0.16752533346821297</v>
      </c>
      <c r="B6028">
        <f>'11-20'!F6028</f>
        <v>117406</v>
      </c>
      <c r="C6028">
        <f>'11-20'!L6028</f>
        <v>0.82413646749467595</v>
      </c>
      <c r="D6028">
        <f>'11-20'!P6028</f>
        <v>457985388.06615502</v>
      </c>
      <c r="E6028">
        <f>'11-20'!Q6028</f>
        <v>0.73816718415954297</v>
      </c>
      <c r="F6028">
        <f>'11-20'!S6028/100</f>
        <v>0</v>
      </c>
      <c r="G6028">
        <f>'11-20'!Z6028</f>
        <v>0</v>
      </c>
      <c r="H6028">
        <f>'11-20'!AA6028</f>
        <v>6.017614934088112E-2</v>
      </c>
      <c r="I6028">
        <f>'11-20'!C6028</f>
        <v>3263978861.20226</v>
      </c>
      <c r="J6028">
        <f>IFERROR('11-20'!AN6028,0)</f>
        <v>0.44016789380866067</v>
      </c>
    </row>
    <row r="6029" spans="1:10" x14ac:dyDescent="0.2">
      <c r="A6029">
        <f>'11-20'!AB6029</f>
        <v>-0.3697062028423288</v>
      </c>
      <c r="B6029">
        <f>'11-20'!F6029</f>
        <v>0</v>
      </c>
      <c r="C6029">
        <f>'11-20'!L6029</f>
        <v>0.74255651642637699</v>
      </c>
      <c r="D6029">
        <f>'11-20'!P6029</f>
        <v>445561505.27855301</v>
      </c>
      <c r="E6029">
        <f>'11-20'!Q6029</f>
        <v>0.83056149475194296</v>
      </c>
      <c r="F6029">
        <f>'11-20'!S6029/100</f>
        <v>0</v>
      </c>
      <c r="G6029">
        <f>'11-20'!Z6029</f>
        <v>0</v>
      </c>
      <c r="H6029">
        <f>'11-20'!AA6029</f>
        <v>8.4137617106636059E-2</v>
      </c>
      <c r="I6029">
        <f>'11-20'!C6029</f>
        <v>2830598225.7561302</v>
      </c>
      <c r="J6029">
        <f>IFERROR('11-20'!AN6029,0)</f>
        <v>0.43080974265643013</v>
      </c>
    </row>
    <row r="6030" spans="1:10" x14ac:dyDescent="0.2">
      <c r="A6030">
        <f>'11-20'!AB6030</f>
        <v>0.37723723784695284</v>
      </c>
      <c r="B6030">
        <f>'11-20'!F6030</f>
        <v>111030</v>
      </c>
      <c r="C6030">
        <f>'11-20'!L6030</f>
        <v>0.89290443830376298</v>
      </c>
      <c r="D6030">
        <f>'11-20'!P6030</f>
        <v>442397167.38838297</v>
      </c>
      <c r="E6030">
        <f>'11-20'!Q6030</f>
        <v>0.96063327865992998</v>
      </c>
      <c r="F6030">
        <f>'11-20'!S6030/100</f>
        <v>0</v>
      </c>
      <c r="G6030">
        <f>'11-20'!Z6030</f>
        <v>0</v>
      </c>
      <c r="H6030">
        <f>'11-20'!AA6030</f>
        <v>7.1902962142725096E-2</v>
      </c>
      <c r="I6030">
        <f>'11-20'!C6030</f>
        <v>4591977309.8882704</v>
      </c>
      <c r="J6030">
        <f>IFERROR('11-20'!AN6030,0)</f>
        <v>0.37201611564008646</v>
      </c>
    </row>
    <row r="6031" spans="1:10" x14ac:dyDescent="0.2">
      <c r="A6031">
        <f>'11-20'!AB6031</f>
        <v>0.24915689211668313</v>
      </c>
      <c r="B6031">
        <f>'11-20'!F6031</f>
        <v>109014</v>
      </c>
      <c r="C6031">
        <f>'11-20'!L6031</f>
        <v>0.58271336525490003</v>
      </c>
      <c r="D6031">
        <f>'11-20'!P6031</f>
        <v>381475293.97125602</v>
      </c>
      <c r="E6031">
        <f>'11-20'!Q6031</f>
        <v>0</v>
      </c>
      <c r="F6031">
        <f>'11-20'!S6031/100</f>
        <v>3.3909799999999997E-4</v>
      </c>
      <c r="G6031">
        <f>'11-20'!Z6031</f>
        <v>0</v>
      </c>
      <c r="H6031">
        <f>'11-20'!AA6031</f>
        <v>4.7245400717726239E-2</v>
      </c>
      <c r="I6031">
        <f>'11-20'!C6031</f>
        <v>3354234304.8301802</v>
      </c>
      <c r="J6031">
        <f>IFERROR('11-20'!AN6031,0)</f>
        <v>0.57042057576366101</v>
      </c>
    </row>
    <row r="6032" spans="1:10" x14ac:dyDescent="0.2">
      <c r="A6032">
        <f>'11-20'!AB6032</f>
        <v>0.95022108838170083</v>
      </c>
      <c r="B6032">
        <f>'11-20'!F6032</f>
        <v>0</v>
      </c>
      <c r="C6032">
        <f>'11-20'!L6032</f>
        <v>0.48823208704541299</v>
      </c>
      <c r="D6032">
        <f>'11-20'!P6032</f>
        <v>404725270.65104598</v>
      </c>
      <c r="E6032">
        <f>'11-20'!Q6032</f>
        <v>0</v>
      </c>
      <c r="F6032">
        <f>'11-20'!S6032/100</f>
        <v>7.6423385999999994E-4</v>
      </c>
      <c r="G6032">
        <f>'11-20'!Z6032</f>
        <v>0</v>
      </c>
      <c r="H6032">
        <f>'11-20'!AA6032</f>
        <v>4.7815646141088589E-2</v>
      </c>
      <c r="I6032">
        <f>'11-20'!C6032</f>
        <v>2669586236.1928601</v>
      </c>
      <c r="J6032">
        <f>IFERROR('11-20'!AN6032,0)</f>
        <v>0.62378450162977284</v>
      </c>
    </row>
    <row r="6033" spans="1:10" x14ac:dyDescent="0.2">
      <c r="A6033">
        <f>'11-20'!AB6033</f>
        <v>0.76572010397523727</v>
      </c>
      <c r="B6033">
        <f>'11-20'!F6033</f>
        <v>0</v>
      </c>
      <c r="C6033">
        <f>'11-20'!L6033</f>
        <v>0.21497125320371499</v>
      </c>
      <c r="D6033">
        <f>'11-20'!P6033</f>
        <v>386270697.32098103</v>
      </c>
      <c r="E6033">
        <f>'11-20'!Q6033</f>
        <v>0</v>
      </c>
      <c r="F6033">
        <f>'11-20'!S6033/100</f>
        <v>1.1524822699999999E-2</v>
      </c>
      <c r="G6033">
        <f>'11-20'!Z6033</f>
        <v>0</v>
      </c>
      <c r="H6033">
        <f>'11-20'!AA6033</f>
        <v>0</v>
      </c>
      <c r="I6033">
        <f>'11-20'!C6033</f>
        <v>1367197274.00666</v>
      </c>
      <c r="J6033">
        <f>IFERROR('11-20'!AN6033,0)</f>
        <v>0.88291992616817283</v>
      </c>
    </row>
    <row r="6034" spans="1:10" x14ac:dyDescent="0.2">
      <c r="A6034">
        <f>'11-20'!AB6034</f>
        <v>1.2018859987467989E-2</v>
      </c>
      <c r="B6034">
        <f>'11-20'!F6034</f>
        <v>0</v>
      </c>
      <c r="C6034">
        <f>'11-20'!L6034</f>
        <v>0.13237848438500799</v>
      </c>
      <c r="D6034">
        <f>'11-20'!P6034</f>
        <v>353837012.09627098</v>
      </c>
      <c r="E6034">
        <f>'11-20'!Q6034</f>
        <v>0</v>
      </c>
      <c r="F6034">
        <f>'11-20'!S6034/100</f>
        <v>3.2763532759999998E-2</v>
      </c>
      <c r="G6034">
        <f>'11-20'!Z6034</f>
        <v>0</v>
      </c>
      <c r="H6034">
        <f>'11-20'!AA6034</f>
        <v>0</v>
      </c>
      <c r="I6034">
        <f>'11-20'!C6034</f>
        <v>764549392.75568497</v>
      </c>
      <c r="J6034">
        <f>IFERROR('11-20'!AN6034,0)</f>
        <v>1.1424829362016196</v>
      </c>
    </row>
    <row r="6035" spans="1:10" x14ac:dyDescent="0.2">
      <c r="A6035">
        <f>'11-20'!AB6035</f>
        <v>-0.93832570346806388</v>
      </c>
      <c r="B6035">
        <f>'11-20'!F6035</f>
        <v>0</v>
      </c>
      <c r="C6035">
        <f>'11-20'!L6035</f>
        <v>4.290302576011E-2</v>
      </c>
      <c r="D6035">
        <f>'11-20'!P6035</f>
        <v>335899197.072402</v>
      </c>
      <c r="E6035">
        <f>'11-20'!Q6035</f>
        <v>0</v>
      </c>
      <c r="F6035">
        <f>'11-20'!S6035/100</f>
        <v>0.16450216449999999</v>
      </c>
      <c r="G6035">
        <f>'11-20'!Z6035</f>
        <v>0</v>
      </c>
      <c r="H6035">
        <f>'11-20'!AA6035</f>
        <v>0</v>
      </c>
      <c r="I6035">
        <f>'11-20'!C6035</f>
        <v>755469510.48436701</v>
      </c>
      <c r="J6035">
        <f>IFERROR('11-20'!AN6035,0)</f>
        <v>3.23987347029585</v>
      </c>
    </row>
    <row r="6036" spans="1:10" x14ac:dyDescent="0.2">
      <c r="A6036">
        <f>'11-20'!AB6036</f>
        <v>1.4724320047434292E-2</v>
      </c>
      <c r="B6036">
        <f>'11-20'!F6036</f>
        <v>3675</v>
      </c>
      <c r="C6036">
        <f>'11-20'!L6036</f>
        <v>5.2036402090239404</v>
      </c>
      <c r="D6036">
        <f>'11-20'!P6036</f>
        <v>53820112.259089999</v>
      </c>
      <c r="E6036">
        <f>'11-20'!Q6036</f>
        <v>1.9782134332913801</v>
      </c>
      <c r="F6036">
        <f>'11-20'!S6036/100</f>
        <v>3.8182859761700003</v>
      </c>
      <c r="G6036">
        <f>'11-20'!Z6036</f>
        <v>3.8625432264243997E-6</v>
      </c>
      <c r="H6036">
        <f>'11-20'!AA6036</f>
        <v>8.8090210257267597E-4</v>
      </c>
      <c r="I6036">
        <f>'11-20'!C6036</f>
        <v>5684613774.8041296</v>
      </c>
      <c r="J6036">
        <f>IFERROR('11-20'!AN6036,0)</f>
        <v>0.22571556565860043</v>
      </c>
    </row>
    <row r="6037" spans="1:10" x14ac:dyDescent="0.2">
      <c r="A6037">
        <f>'11-20'!AB6037</f>
        <v>-0.1943066093250726</v>
      </c>
      <c r="B6037">
        <f>'11-20'!F6037</f>
        <v>3556</v>
      </c>
      <c r="C6037">
        <f>'11-20'!L6037</f>
        <v>5.16238130187336</v>
      </c>
      <c r="D6037">
        <f>'11-20'!P6037</f>
        <v>41859535.822401598</v>
      </c>
      <c r="E6037">
        <f>'11-20'!Q6037</f>
        <v>1.4260198676646001</v>
      </c>
      <c r="F6037">
        <f>'11-20'!S6037/100</f>
        <v>3.28878263509</v>
      </c>
      <c r="G6037">
        <f>'11-20'!Z6037</f>
        <v>3.3658006432364455E-7</v>
      </c>
      <c r="H6037">
        <f>'11-20'!AA6037</f>
        <v>6.6417253271935776E-4</v>
      </c>
      <c r="I6037">
        <f>'11-20'!C6037</f>
        <v>3019687627.4380498</v>
      </c>
      <c r="J6037">
        <f>IFERROR('11-20'!AN6037,0)</f>
        <v>0.19537011120702072</v>
      </c>
    </row>
    <row r="6038" spans="1:10" x14ac:dyDescent="0.2">
      <c r="A6038">
        <f>'11-20'!AB6038</f>
        <v>0.57154569574282488</v>
      </c>
      <c r="B6038">
        <f>'11-20'!F6038</f>
        <v>4740</v>
      </c>
      <c r="C6038">
        <f>'11-20'!L6038</f>
        <v>4.7605922375775096</v>
      </c>
      <c r="D6038">
        <f>'11-20'!P6038</f>
        <v>38640081.291633703</v>
      </c>
      <c r="E6038">
        <f>'11-20'!Q6038</f>
        <v>1.4636026873221599</v>
      </c>
      <c r="F6038">
        <f>'11-20'!S6038/100</f>
        <v>3.6712433907599999</v>
      </c>
      <c r="G6038">
        <f>'11-20'!Z6038</f>
        <v>9.8443225284054144E-7</v>
      </c>
      <c r="H6038">
        <f>'11-20'!AA6038</f>
        <v>6.8862661330357526E-4</v>
      </c>
      <c r="I6038">
        <f>'11-20'!C6038</f>
        <v>3745738749.5637798</v>
      </c>
      <c r="J6038">
        <f>IFERROR('11-20'!AN6038,0)</f>
        <v>0.14365080061011151</v>
      </c>
    </row>
    <row r="6039" spans="1:10" x14ac:dyDescent="0.2">
      <c r="A6039">
        <f>'11-20'!AB6039</f>
        <v>-3.5194540508474925E-2</v>
      </c>
      <c r="B6039">
        <f>'11-20'!F6039</f>
        <v>0</v>
      </c>
      <c r="C6039">
        <f>'11-20'!L6039</f>
        <v>5.4032582458988196</v>
      </c>
      <c r="D6039">
        <f>'11-20'!P6039</f>
        <v>35585656.443831801</v>
      </c>
      <c r="E6039">
        <f>'11-20'!Q6039</f>
        <v>1.3715099457063999</v>
      </c>
      <c r="F6039">
        <f>'11-20'!S6039/100</f>
        <v>2.24041250403</v>
      </c>
      <c r="G6039">
        <f>'11-20'!Z6039</f>
        <v>3.439268693270243E-6</v>
      </c>
      <c r="H6039">
        <f>'11-20'!AA6039</f>
        <v>5.0775218853338416E-3</v>
      </c>
      <c r="I6039">
        <f>'11-20'!C6039</f>
        <v>2382782092.7592902</v>
      </c>
      <c r="J6039">
        <f>IFERROR('11-20'!AN6039,0)</f>
        <v>0.13699631543008239</v>
      </c>
    </row>
    <row r="6040" spans="1:10" x14ac:dyDescent="0.2">
      <c r="A6040">
        <f>'11-20'!AB6040</f>
        <v>0.43175332534188682</v>
      </c>
      <c r="B6040">
        <f>'11-20'!F6040</f>
        <v>354</v>
      </c>
      <c r="C6040">
        <f>'11-20'!L6040</f>
        <v>6.9418966253711698</v>
      </c>
      <c r="D6040">
        <f>'11-20'!P6040</f>
        <v>33001086.006370801</v>
      </c>
      <c r="E6040">
        <f>'11-20'!Q6040</f>
        <v>1.6139255242394801</v>
      </c>
      <c r="F6040">
        <f>'11-20'!S6040/100</f>
        <v>1.42797308432</v>
      </c>
      <c r="G6040">
        <f>'11-20'!Z6040</f>
        <v>1.0716295504605046E-6</v>
      </c>
      <c r="H6040">
        <f>'11-20'!AA6040</f>
        <v>1.5215631016672363E-3</v>
      </c>
      <c r="I6040">
        <f>'11-20'!C6040</f>
        <v>2774005813.7033801</v>
      </c>
      <c r="J6040">
        <f>IFERROR('11-20'!AN6040,0)</f>
        <v>8.8683017754968493E-2</v>
      </c>
    </row>
    <row r="6041" spans="1:10" x14ac:dyDescent="0.2">
      <c r="A6041">
        <f>'11-20'!AB6041</f>
        <v>0.1707984596148393</v>
      </c>
      <c r="B6041">
        <f>'11-20'!F6041</f>
        <v>5322</v>
      </c>
      <c r="C6041">
        <f>'11-20'!L6041</f>
        <v>5.9595102170619301</v>
      </c>
      <c r="D6041">
        <f>'11-20'!P6041</f>
        <v>24442481.296965901</v>
      </c>
      <c r="E6041">
        <f>'11-20'!Q6041</f>
        <v>0</v>
      </c>
      <c r="F6041">
        <f>'11-20'!S6041/100</f>
        <v>1.00940771167</v>
      </c>
      <c r="G6041">
        <f>'11-20'!Z6041</f>
        <v>3.7018803196800069E-6</v>
      </c>
      <c r="H6041">
        <f>'11-20'!AA6041</f>
        <v>1.0784246259868714E-3</v>
      </c>
      <c r="I6041">
        <f>'11-20'!C6041</f>
        <v>2287585058.7638302</v>
      </c>
      <c r="J6041">
        <f>IFERROR('11-20'!AN6041,0)</f>
        <v>0.10575109784867479</v>
      </c>
    </row>
    <row r="6042" spans="1:10" x14ac:dyDescent="0.2">
      <c r="A6042">
        <f>'11-20'!AB6042</f>
        <v>0.29979179818150148</v>
      </c>
      <c r="B6042">
        <f>'11-20'!F6042</f>
        <v>0</v>
      </c>
      <c r="C6042">
        <f>'11-20'!L6042</f>
        <v>6.0517255820218097</v>
      </c>
      <c r="D6042">
        <f>'11-20'!P6042</f>
        <v>20753401.231283698</v>
      </c>
      <c r="E6042">
        <f>'11-20'!Q6042</f>
        <v>0</v>
      </c>
      <c r="F6042">
        <f>'11-20'!S6042/100</f>
        <v>0.74289918116999998</v>
      </c>
      <c r="G6042">
        <f>'11-20'!Z6042</f>
        <v>2.6288763711719728E-7</v>
      </c>
      <c r="H6042">
        <f>'11-20'!AA6042</f>
        <v>4.5429490158793956E-4</v>
      </c>
      <c r="I6042">
        <f>'11-20'!C6042</f>
        <v>2034933793.3483901</v>
      </c>
      <c r="J6042">
        <f>IFERROR('11-20'!AN6042,0)</f>
        <v>0.11747848662094355</v>
      </c>
    </row>
    <row r="6043" spans="1:10" x14ac:dyDescent="0.2">
      <c r="A6043">
        <f>'11-20'!AB6043</f>
        <v>0.41750301980770388</v>
      </c>
      <c r="B6043">
        <f>'11-20'!F6043</f>
        <v>0</v>
      </c>
      <c r="C6043">
        <f>'11-20'!L6043</f>
        <v>5.7084862284672004</v>
      </c>
      <c r="D6043">
        <f>'11-20'!P6043</f>
        <v>19438132.594739102</v>
      </c>
      <c r="E6043">
        <f>'11-20'!Q6043</f>
        <v>0</v>
      </c>
      <c r="F6043">
        <f>'11-20'!S6043/100</f>
        <v>0.67289397491000003</v>
      </c>
      <c r="G6043">
        <f>'11-20'!Z6043</f>
        <v>3.4565312658680636E-7</v>
      </c>
      <c r="H6043">
        <f>'11-20'!AA6043</f>
        <v>0</v>
      </c>
      <c r="I6043">
        <f>'11-20'!C6043</f>
        <v>1561418590.46175</v>
      </c>
      <c r="J6043">
        <f>IFERROR('11-20'!AN6043,0)</f>
        <v>8.0675196082179726E-2</v>
      </c>
    </row>
    <row r="6044" spans="1:10" x14ac:dyDescent="0.2">
      <c r="A6044">
        <f>'11-20'!AB6044</f>
        <v>-0.29268044488266831</v>
      </c>
      <c r="B6044">
        <f>'11-20'!F6044</f>
        <v>0</v>
      </c>
      <c r="C6044">
        <f>'11-20'!L6044</f>
        <v>4.6518955964893998</v>
      </c>
      <c r="D6044">
        <f>'11-20'!P6044</f>
        <v>16976145.8183042</v>
      </c>
      <c r="E6044">
        <f>'11-20'!Q6044</f>
        <v>0</v>
      </c>
      <c r="F6044">
        <f>'11-20'!S6044/100</f>
        <v>0.98856183010999998</v>
      </c>
      <c r="G6044">
        <f>'11-20'!Z6044</f>
        <v>6.641745489078078E-7</v>
      </c>
      <c r="H6044">
        <f>'11-20'!AA6044</f>
        <v>0</v>
      </c>
      <c r="I6044">
        <f>'11-20'!C6044</f>
        <v>1097174361.94734</v>
      </c>
      <c r="J6044">
        <f>IFERROR('11-20'!AN6044,0)</f>
        <v>0.13070383584386316</v>
      </c>
    </row>
    <row r="6045" spans="1:10" x14ac:dyDescent="0.2">
      <c r="A6045">
        <f>'11-20'!AB6045</f>
        <v>-0.86485695190093681</v>
      </c>
      <c r="B6045">
        <f>'11-20'!F6045</f>
        <v>0</v>
      </c>
      <c r="C6045">
        <f>'11-20'!L6045</f>
        <v>4.4742952246877703</v>
      </c>
      <c r="D6045">
        <f>'11-20'!P6045</f>
        <v>16631715.426541399</v>
      </c>
      <c r="E6045">
        <f>'11-20'!Q6045</f>
        <v>0</v>
      </c>
      <c r="F6045">
        <f>'11-20'!S6045/100</f>
        <v>1.24664131812</v>
      </c>
      <c r="G6045">
        <f>'11-20'!Z6045</f>
        <v>1.2306264294971102E-5</v>
      </c>
      <c r="H6045">
        <f>'11-20'!AA6045</f>
        <v>0</v>
      </c>
      <c r="I6045">
        <f>'11-20'!C6045</f>
        <v>1539151635.8080699</v>
      </c>
      <c r="J6045">
        <f>IFERROR('11-20'!AN6045,0)</f>
        <v>0.10777982127832909</v>
      </c>
    </row>
    <row r="6046" spans="1:10" x14ac:dyDescent="0.2">
      <c r="A6046">
        <f>'11-20'!AB6046</f>
        <v>8.7999957266056361E-2</v>
      </c>
      <c r="B6046">
        <f>'11-20'!F6046</f>
        <v>18903</v>
      </c>
      <c r="C6046">
        <f>'11-20'!L6046</f>
        <v>10.8836697950866</v>
      </c>
      <c r="D6046">
        <f>'11-20'!P6046</f>
        <v>27509957.6374349</v>
      </c>
      <c r="E6046">
        <f>'11-20'!Q6046</f>
        <v>1.1494791692209401</v>
      </c>
      <c r="F6046">
        <f>'11-20'!S6046/100</f>
        <v>1.008160042116</v>
      </c>
      <c r="G6046">
        <f>'11-20'!Z6046</f>
        <v>1.9262061268474902E-5</v>
      </c>
      <c r="H6046">
        <f>'11-20'!AA6046</f>
        <v>0</v>
      </c>
      <c r="I6046">
        <f>'11-20'!C6046</f>
        <v>2006547203.8409801</v>
      </c>
      <c r="J6046">
        <f>IFERROR('11-20'!AN6046,0)</f>
        <v>0.19908860201657141</v>
      </c>
    </row>
    <row r="6047" spans="1:10" x14ac:dyDescent="0.2">
      <c r="A6047">
        <f>'11-20'!AB6047</f>
        <v>-0.11159569030905558</v>
      </c>
      <c r="B6047">
        <f>'11-20'!F6047</f>
        <v>24605</v>
      </c>
      <c r="C6047">
        <f>'11-20'!L6047</f>
        <v>9.4046028889588502</v>
      </c>
      <c r="D6047">
        <f>'11-20'!P6047</f>
        <v>11622448.149654301</v>
      </c>
      <c r="E6047">
        <f>'11-20'!Q6047</f>
        <v>0.92377078470677298</v>
      </c>
      <c r="F6047">
        <f>'11-20'!S6047/100</f>
        <v>0.76971703793000001</v>
      </c>
      <c r="G6047">
        <f>'11-20'!Z6047</f>
        <v>1.9763926760492935E-6</v>
      </c>
      <c r="H6047">
        <f>'11-20'!AA6047</f>
        <v>0</v>
      </c>
      <c r="I6047">
        <f>'11-20'!C6047</f>
        <v>1174312755.72683</v>
      </c>
      <c r="J6047">
        <f>IFERROR('11-20'!AN6047,0)</f>
        <v>0.21499372318547805</v>
      </c>
    </row>
    <row r="6048" spans="1:10" x14ac:dyDescent="0.2">
      <c r="A6048">
        <f>'11-20'!AB6048</f>
        <v>-0.30893431617918865</v>
      </c>
      <c r="B6048">
        <f>'11-20'!F6048</f>
        <v>28544</v>
      </c>
      <c r="C6048">
        <f>'11-20'!L6048</f>
        <v>8.8268726043959003</v>
      </c>
      <c r="D6048">
        <f>'11-20'!P6048</f>
        <v>10672061.889608201</v>
      </c>
      <c r="E6048">
        <f>'11-20'!Q6048</f>
        <v>1.3634593595106199</v>
      </c>
      <c r="F6048">
        <f>'11-20'!S6048/100</f>
        <v>0.75028959126000005</v>
      </c>
      <c r="G6048">
        <f>'11-20'!Z6048</f>
        <v>9.4149230581972128E-6</v>
      </c>
      <c r="H6048">
        <f>'11-20'!AA6048</f>
        <v>0</v>
      </c>
      <c r="I6048">
        <f>'11-20'!C6048</f>
        <v>1349868936.00085</v>
      </c>
      <c r="J6048">
        <f>IFERROR('11-20'!AN6048,0)</f>
        <v>0.22620444446480861</v>
      </c>
    </row>
    <row r="6049" spans="1:10" x14ac:dyDescent="0.2">
      <c r="A6049">
        <f>'11-20'!AB6049</f>
        <v>-1.9914128554299193E-4</v>
      </c>
      <c r="B6049">
        <f>'11-20'!F6049</f>
        <v>3508</v>
      </c>
      <c r="C6049">
        <f>'11-20'!L6049</f>
        <v>7.2370899215824904</v>
      </c>
      <c r="D6049">
        <f>'11-20'!P6049</f>
        <v>10130592.7951074</v>
      </c>
      <c r="E6049">
        <f>'11-20'!Q6049</f>
        <v>1.10129747854733</v>
      </c>
      <c r="F6049">
        <f>'11-20'!S6049/100</f>
        <v>0.51949101192000002</v>
      </c>
      <c r="G6049">
        <f>'11-20'!Z6049</f>
        <v>3.6001038037667318E-5</v>
      </c>
      <c r="H6049">
        <f>'11-20'!AA6049</f>
        <v>0</v>
      </c>
      <c r="I6049">
        <f>'11-20'!C6049</f>
        <v>2008107636.93293</v>
      </c>
      <c r="J6049">
        <f>IFERROR('11-20'!AN6049,0)</f>
        <v>0.394365224980889</v>
      </c>
    </row>
    <row r="6050" spans="1:10" x14ac:dyDescent="0.2">
      <c r="A6050">
        <f>'11-20'!AB6050</f>
        <v>3.9367769882041825E-2</v>
      </c>
      <c r="B6050">
        <f>'11-20'!F6050</f>
        <v>0</v>
      </c>
      <c r="C6050">
        <f>'11-20'!L6050</f>
        <v>6.6970777245277597</v>
      </c>
      <c r="D6050">
        <f>'11-20'!P6050</f>
        <v>10029541.230095301</v>
      </c>
      <c r="E6050">
        <f>'11-20'!Q6050</f>
        <v>1.55642648364956</v>
      </c>
      <c r="F6050">
        <f>'11-20'!S6050/100</f>
        <v>0.29727936297000002</v>
      </c>
      <c r="G6050">
        <f>'11-20'!Z6050</f>
        <v>1.1119167259347843E-5</v>
      </c>
      <c r="H6050">
        <f>'11-20'!AA6050</f>
        <v>0</v>
      </c>
      <c r="I6050">
        <f>'11-20'!C6050</f>
        <v>2066809332.5773201</v>
      </c>
      <c r="J6050">
        <f>IFERROR('11-20'!AN6050,0)</f>
        <v>0.30216481315884541</v>
      </c>
    </row>
    <row r="6051" spans="1:10" x14ac:dyDescent="0.2">
      <c r="A6051">
        <f>'11-20'!AB6051</f>
        <v>0.29199424551954967</v>
      </c>
      <c r="B6051">
        <f>'11-20'!F6051</f>
        <v>0</v>
      </c>
      <c r="C6051">
        <f>'11-20'!L6051</f>
        <v>6.51245332353019</v>
      </c>
      <c r="D6051">
        <f>'11-20'!P6051</f>
        <v>9649817.2022320591</v>
      </c>
      <c r="E6051">
        <f>'11-20'!Q6051</f>
        <v>0</v>
      </c>
      <c r="F6051">
        <f>'11-20'!S6051/100</f>
        <v>0.22286947140999999</v>
      </c>
      <c r="G6051">
        <f>'11-20'!Z6051</f>
        <v>3.4464789836708218E-5</v>
      </c>
      <c r="H6051">
        <f>'11-20'!AA6051</f>
        <v>0</v>
      </c>
      <c r="I6051">
        <f>'11-20'!C6051</f>
        <v>2039010086.32341</v>
      </c>
      <c r="J6051">
        <f>IFERROR('11-20'!AN6051,0)</f>
        <v>0.25571045951493454</v>
      </c>
    </row>
    <row r="6052" spans="1:10" x14ac:dyDescent="0.2">
      <c r="A6052">
        <f>'11-20'!AB6052</f>
        <v>0.5189314964488474</v>
      </c>
      <c r="B6052">
        <f>'11-20'!F6052</f>
        <v>0</v>
      </c>
      <c r="C6052">
        <f>'11-20'!L6052</f>
        <v>6.49317915506444</v>
      </c>
      <c r="D6052">
        <f>'11-20'!P6052</f>
        <v>7912097.8140972899</v>
      </c>
      <c r="E6052">
        <f>'11-20'!Q6052</f>
        <v>0</v>
      </c>
      <c r="F6052">
        <f>'11-20'!S6052/100</f>
        <v>0.1847362514</v>
      </c>
      <c r="G6052">
        <f>'11-20'!Z6052</f>
        <v>2.2030346678018226E-6</v>
      </c>
      <c r="H6052">
        <f>'11-20'!AA6052</f>
        <v>0</v>
      </c>
      <c r="I6052">
        <f>'11-20'!C6052</f>
        <v>1634116539.74648</v>
      </c>
      <c r="J6052">
        <f>IFERROR('11-20'!AN6052,0)</f>
        <v>0.2625973121633311</v>
      </c>
    </row>
    <row r="6053" spans="1:10" x14ac:dyDescent="0.2">
      <c r="A6053">
        <f>'11-20'!AB6053</f>
        <v>7.3078538321585507E-2</v>
      </c>
      <c r="B6053">
        <f>'11-20'!F6053</f>
        <v>0</v>
      </c>
      <c r="C6053">
        <f>'11-20'!L6053</f>
        <v>6.3650267022532399</v>
      </c>
      <c r="D6053">
        <f>'11-20'!P6053</f>
        <v>9330255.7473917492</v>
      </c>
      <c r="E6053">
        <f>'11-20'!Q6053</f>
        <v>0</v>
      </c>
      <c r="F6053">
        <f>'11-20'!S6053/100</f>
        <v>0.1996357842</v>
      </c>
      <c r="G6053">
        <f>'11-20'!Z6053</f>
        <v>6.277450008665233E-6</v>
      </c>
      <c r="H6053">
        <f>'11-20'!AA6053</f>
        <v>0</v>
      </c>
      <c r="I6053">
        <f>'11-20'!C6053</f>
        <v>1127722333.8155899</v>
      </c>
      <c r="J6053">
        <f>IFERROR('11-20'!AN6053,0)</f>
        <v>0.23076377291579905</v>
      </c>
    </row>
    <row r="6054" spans="1:10" x14ac:dyDescent="0.2">
      <c r="A6054">
        <f>'11-20'!AB6054</f>
        <v>-0.2854439614938058</v>
      </c>
      <c r="B6054">
        <f>'11-20'!F6054</f>
        <v>0</v>
      </c>
      <c r="C6054">
        <f>'11-20'!L6054</f>
        <v>6.1848348761596599</v>
      </c>
      <c r="D6054">
        <f>'11-20'!P6054</f>
        <v>8748076.3088359106</v>
      </c>
      <c r="E6054">
        <f>'11-20'!Q6054</f>
        <v>0</v>
      </c>
      <c r="F6054">
        <f>'11-20'!S6054/100</f>
        <v>0.18682035668000002</v>
      </c>
      <c r="G6054">
        <f>'11-20'!Z6054</f>
        <v>7.0890641805739848E-6</v>
      </c>
      <c r="H6054">
        <f>'11-20'!AA6054</f>
        <v>0</v>
      </c>
      <c r="I6054">
        <f>'11-20'!C6054</f>
        <v>1049253418.9320199</v>
      </c>
      <c r="J6054">
        <f>IFERROR('11-20'!AN6054,0)</f>
        <v>0.22691556988886225</v>
      </c>
    </row>
    <row r="6055" spans="1:10" x14ac:dyDescent="0.2">
      <c r="A6055">
        <f>'11-20'!AB6055</f>
        <v>-0.51969334559056835</v>
      </c>
      <c r="B6055">
        <f>'11-20'!F6055</f>
        <v>0</v>
      </c>
      <c r="C6055">
        <f>'11-20'!L6055</f>
        <v>5.2508818517736398</v>
      </c>
      <c r="D6055">
        <f>'11-20'!P6055</f>
        <v>11586813.317833601</v>
      </c>
      <c r="E6055">
        <f>'11-20'!Q6055</f>
        <v>0</v>
      </c>
      <c r="F6055">
        <f>'11-20'!S6055/100</f>
        <v>0.19678817232000001</v>
      </c>
      <c r="G6055">
        <f>'11-20'!Z6055</f>
        <v>1.1093877495707751E-4</v>
      </c>
      <c r="H6055">
        <f>'11-20'!AA6055</f>
        <v>0</v>
      </c>
      <c r="I6055">
        <f>'11-20'!C6055</f>
        <v>1466140345.8634701</v>
      </c>
      <c r="J6055">
        <f>IFERROR('11-20'!AN6055,0)</f>
        <v>0.26692871129962392</v>
      </c>
    </row>
    <row r="6056" spans="1:10" x14ac:dyDescent="0.2">
      <c r="A6056">
        <f>'11-20'!AB6056</f>
        <v>0.70232558139534884</v>
      </c>
      <c r="B6056">
        <f>'11-20'!F6056</f>
        <v>128050</v>
      </c>
      <c r="C6056">
        <f>'11-20'!L6056</f>
        <v>15.160500000000001</v>
      </c>
      <c r="D6056">
        <f>'11-20'!P6056</f>
        <v>2947694000</v>
      </c>
      <c r="E6056">
        <f>'11-20'!Q6056</f>
        <v>1.24110180023811</v>
      </c>
      <c r="F6056">
        <f>'11-20'!S6056/100</f>
        <v>1.6750715061259998</v>
      </c>
      <c r="G6056">
        <f>'11-20'!Z6056</f>
        <v>0</v>
      </c>
      <c r="H6056">
        <f>'11-20'!AA6056</f>
        <v>1.6718738710203785E-2</v>
      </c>
      <c r="I6056">
        <f>'11-20'!C6056</f>
        <v>1756799999.99999</v>
      </c>
      <c r="J6056">
        <f>IFERROR('11-20'!AN6056,0)</f>
        <v>0.13190219552746399</v>
      </c>
    </row>
    <row r="6057" spans="1:10" x14ac:dyDescent="0.2">
      <c r="A6057">
        <f>'11-20'!AB6057</f>
        <v>-0.41949421781674923</v>
      </c>
      <c r="B6057">
        <f>'11-20'!F6057</f>
        <v>0</v>
      </c>
      <c r="C6057">
        <f>'11-20'!L6057</f>
        <v>13.353666667000001</v>
      </c>
      <c r="D6057">
        <f>'11-20'!P6057</f>
        <v>2518808000</v>
      </c>
      <c r="E6057">
        <f>'11-20'!Q6057</f>
        <v>0.67755319354295995</v>
      </c>
      <c r="F6057">
        <f>'11-20'!S6057/100</f>
        <v>1.5799369197269999</v>
      </c>
      <c r="G6057">
        <f>'11-20'!Z6057</f>
        <v>0</v>
      </c>
      <c r="H6057">
        <f>'11-20'!AA6057</f>
        <v>2.8582986738808894E-2</v>
      </c>
      <c r="I6057">
        <f>'11-20'!C6057</f>
        <v>1095643390.7448201</v>
      </c>
      <c r="J6057">
        <f>IFERROR('11-20'!AN6057,0)</f>
        <v>0.1206249146522142</v>
      </c>
    </row>
    <row r="6058" spans="1:10" x14ac:dyDescent="0.2">
      <c r="A6058">
        <f>'11-20'!AB6058</f>
        <v>0.44332355099046206</v>
      </c>
      <c r="B6058">
        <f>'11-20'!F6058</f>
        <v>0</v>
      </c>
      <c r="C6058">
        <f>'11-20'!L6058</f>
        <v>12.198088235</v>
      </c>
      <c r="D6058">
        <f>'11-20'!P6058</f>
        <v>2276821000</v>
      </c>
      <c r="E6058">
        <f>'11-20'!Q6058</f>
        <v>0.54403639739314202</v>
      </c>
      <c r="F6058">
        <f>'11-20'!S6058/100</f>
        <v>1.418593398998</v>
      </c>
      <c r="G6058">
        <f>'11-20'!Z6058</f>
        <v>0</v>
      </c>
      <c r="H6058">
        <f>'11-20'!AA6058</f>
        <v>2.647459380503029E-2</v>
      </c>
      <c r="I6058">
        <f>'11-20'!C6058</f>
        <v>1888560000</v>
      </c>
      <c r="J6058">
        <f>IFERROR('11-20'!AN6058,0)</f>
        <v>0.14827444834251591</v>
      </c>
    </row>
    <row r="6059" spans="1:10" x14ac:dyDescent="0.2">
      <c r="A6059">
        <f>'11-20'!AB6059</f>
        <v>7.2666340242415917E-2</v>
      </c>
      <c r="B6059">
        <f>'11-20'!F6059</f>
        <v>0</v>
      </c>
      <c r="C6059">
        <f>'11-20'!L6059</f>
        <v>10.922872548999999</v>
      </c>
      <c r="D6059">
        <f>'11-20'!P6059</f>
        <v>2066033000</v>
      </c>
      <c r="E6059">
        <f>'11-20'!Q6059</f>
        <v>0.72734389694105905</v>
      </c>
      <c r="F6059">
        <f>'11-20'!S6059/100</f>
        <v>1.3241103171699999</v>
      </c>
      <c r="G6059">
        <f>'11-20'!Z6059</f>
        <v>0</v>
      </c>
      <c r="H6059">
        <f>'11-20'!AA6059</f>
        <v>1.9639975865898725E-2</v>
      </c>
      <c r="I6059">
        <f>'11-20'!C6059</f>
        <v>1308480000</v>
      </c>
      <c r="J6059">
        <f>IFERROR('11-20'!AN6059,0)</f>
        <v>0.15689303700725138</v>
      </c>
    </row>
    <row r="6060" spans="1:10" x14ac:dyDescent="0.2">
      <c r="A6060">
        <f>'11-20'!AB6060</f>
        <v>0.44039297184961268</v>
      </c>
      <c r="B6060">
        <f>'11-20'!F6060</f>
        <v>0</v>
      </c>
      <c r="C6060">
        <f>'11-20'!L6060</f>
        <v>15.54881116</v>
      </c>
      <c r="D6060">
        <f>'11-20'!P6060</f>
        <v>1903875000</v>
      </c>
      <c r="E6060">
        <f>'11-20'!Q6060</f>
        <v>0.91019678648616198</v>
      </c>
      <c r="F6060">
        <f>'11-20'!S6060/100</f>
        <v>1.3537582742250001</v>
      </c>
      <c r="G6060">
        <f>'11-20'!Z6060</f>
        <v>0</v>
      </c>
      <c r="H6060">
        <f>'11-20'!AA6060</f>
        <v>2.893613082013426E-2</v>
      </c>
      <c r="I6060">
        <f>'11-20'!C6060</f>
        <v>1219840000</v>
      </c>
      <c r="J6060">
        <f>IFERROR('11-20'!AN6060,0)</f>
        <v>0.14869500861893398</v>
      </c>
    </row>
    <row r="6061" spans="1:10" x14ac:dyDescent="0.2">
      <c r="A6061">
        <f>'11-20'!AB6061</f>
        <v>0.11914578708108681</v>
      </c>
      <c r="B6061">
        <f>'11-20'!F6061</f>
        <v>0</v>
      </c>
      <c r="C6061">
        <f>'11-20'!L6061</f>
        <v>13.640506857</v>
      </c>
      <c r="D6061">
        <f>'11-20'!P6061</f>
        <v>1645160000</v>
      </c>
      <c r="E6061">
        <f>'11-20'!Q6061</f>
        <v>0</v>
      </c>
      <c r="F6061">
        <f>'11-20'!S6061/100</f>
        <v>1.4187574976670001</v>
      </c>
      <c r="G6061">
        <f>'11-20'!Z6061</f>
        <v>0</v>
      </c>
      <c r="H6061">
        <f>'11-20'!AA6061</f>
        <v>3.1660845642357188E-2</v>
      </c>
      <c r="I6061">
        <f>'11-20'!C6061</f>
        <v>846879999.99999499</v>
      </c>
      <c r="J6061">
        <f>IFERROR('11-20'!AN6061,0)</f>
        <v>0.15288354734082729</v>
      </c>
    </row>
    <row r="6062" spans="1:10" x14ac:dyDescent="0.2">
      <c r="A6062">
        <f>'11-20'!AB6062</f>
        <v>0.60539714867617112</v>
      </c>
      <c r="B6062">
        <f>'11-20'!F6062</f>
        <v>0</v>
      </c>
      <c r="C6062">
        <f>'11-20'!L6062</f>
        <v>12.598211407000001</v>
      </c>
      <c r="D6062">
        <f>'11-20'!P6062</f>
        <v>1505245000</v>
      </c>
      <c r="E6062">
        <f>'11-20'!Q6062</f>
        <v>0</v>
      </c>
      <c r="F6062">
        <f>'11-20'!S6062/100</f>
        <v>1.3732729756769999</v>
      </c>
      <c r="G6062">
        <f>'11-20'!Z6062</f>
        <v>0</v>
      </c>
      <c r="H6062">
        <f>'11-20'!AA6062</f>
        <v>3.7354357154151058E-2</v>
      </c>
      <c r="I6062">
        <f>'11-20'!C6062</f>
        <v>756719999.99999595</v>
      </c>
      <c r="J6062">
        <f>IFERROR('11-20'!AN6062,0)</f>
        <v>0.14666894771782635</v>
      </c>
    </row>
    <row r="6063" spans="1:10" x14ac:dyDescent="0.2">
      <c r="A6063">
        <f>'11-20'!AB6063</f>
        <v>0.55543822597676873</v>
      </c>
      <c r="B6063">
        <f>'11-20'!F6063</f>
        <v>0</v>
      </c>
      <c r="C6063">
        <f>'11-20'!L6063</f>
        <v>11.427886585</v>
      </c>
      <c r="D6063">
        <f>'11-20'!P6063</f>
        <v>1428720000</v>
      </c>
      <c r="E6063">
        <f>'11-20'!Q6063</f>
        <v>0</v>
      </c>
      <c r="F6063">
        <f>'11-20'!S6063/100</f>
        <v>1.6069266525779999</v>
      </c>
      <c r="G6063">
        <f>'11-20'!Z6063</f>
        <v>0</v>
      </c>
      <c r="H6063">
        <f>'11-20'!AA6063</f>
        <v>0</v>
      </c>
      <c r="I6063">
        <f>'11-20'!C6063</f>
        <v>471360000</v>
      </c>
      <c r="J6063">
        <f>IFERROR('11-20'!AN6063,0)</f>
        <v>0.14254749776598086</v>
      </c>
    </row>
    <row r="6064" spans="1:10" x14ac:dyDescent="0.2">
      <c r="A6064">
        <f>'11-20'!AB6064</f>
        <v>-0.35970250169033136</v>
      </c>
      <c r="B6064">
        <f>'11-20'!F6064</f>
        <v>0</v>
      </c>
      <c r="C6064">
        <f>'11-20'!L6064</f>
        <v>10.625104544999999</v>
      </c>
      <c r="D6064">
        <f>'11-20'!P6064</f>
        <v>0</v>
      </c>
      <c r="E6064">
        <f>'11-20'!Q6064</f>
        <v>0</v>
      </c>
      <c r="F6064">
        <f>'11-20'!S6064/100</f>
        <v>1.5888426864709999</v>
      </c>
      <c r="G6064">
        <f>'11-20'!Z6064</f>
        <v>0</v>
      </c>
      <c r="H6064">
        <f>'11-20'!AA6064</f>
        <v>0</v>
      </c>
      <c r="I6064">
        <f>'11-20'!C6064</f>
        <v>303040000</v>
      </c>
      <c r="J6064">
        <f>IFERROR('11-20'!AN6064,0)</f>
        <v>0.15468834757907887</v>
      </c>
    </row>
    <row r="6065" spans="1:10" x14ac:dyDescent="0.2">
      <c r="A6065">
        <f>'11-20'!AB6065</f>
        <v>-0.68538640268028073</v>
      </c>
      <c r="B6065">
        <f>'11-20'!F6065</f>
        <v>0</v>
      </c>
      <c r="C6065">
        <f>'11-20'!L6065</f>
        <v>9.5854908929999993</v>
      </c>
      <c r="D6065">
        <f>'11-20'!P6065</f>
        <v>1185134000</v>
      </c>
      <c r="E6065">
        <f>'11-20'!Q6065</f>
        <v>0</v>
      </c>
      <c r="F6065">
        <f>'11-20'!S6065/100</f>
        <v>0.88836112397600009</v>
      </c>
      <c r="G6065">
        <f>'11-20'!Z6065</f>
        <v>0</v>
      </c>
      <c r="H6065">
        <f>'11-20'!AA6065</f>
        <v>0</v>
      </c>
      <c r="I6065">
        <f>'11-20'!C6065</f>
        <v>473280000</v>
      </c>
      <c r="J6065">
        <f>IFERROR('11-20'!AN6065,0)</f>
        <v>0.16334741174778353</v>
      </c>
    </row>
    <row r="6066" spans="1:10" x14ac:dyDescent="0.2">
      <c r="A6066">
        <f>'11-20'!AB6066</f>
        <v>-0.19058416925860866</v>
      </c>
      <c r="B6066">
        <f>'11-20'!F6066</f>
        <v>117120</v>
      </c>
      <c r="C6066">
        <f>'11-20'!L6066</f>
        <v>30.069133729200001</v>
      </c>
      <c r="D6066">
        <f>'11-20'!P6066</f>
        <v>7645133000</v>
      </c>
      <c r="E6066">
        <f>'11-20'!Q6066</f>
        <v>0.80059623471568897</v>
      </c>
      <c r="F6066">
        <f>'11-20'!S6066/100</f>
        <v>2.414258880322</v>
      </c>
      <c r="G6066">
        <f>'11-20'!Z6066</f>
        <v>1.3368609643158211E-4</v>
      </c>
      <c r="H6066">
        <f>'11-20'!AA6066</f>
        <v>3.9409719906938735E-2</v>
      </c>
      <c r="I6066">
        <f>'11-20'!C6066</f>
        <v>3291895871.7199998</v>
      </c>
      <c r="J6066">
        <f>IFERROR('11-20'!AN6066,0)</f>
        <v>4.0022426496208401E-2</v>
      </c>
    </row>
    <row r="6067" spans="1:10" x14ac:dyDescent="0.2">
      <c r="A6067">
        <f>'11-20'!AB6067</f>
        <v>5.5527254202750953E-2</v>
      </c>
      <c r="B6067">
        <f>'11-20'!F6067</f>
        <v>0</v>
      </c>
      <c r="C6067">
        <f>'11-20'!L6067</f>
        <v>28.8175469474</v>
      </c>
      <c r="D6067">
        <f>'11-20'!P6067</f>
        <v>3670811000</v>
      </c>
      <c r="E6067">
        <f>'11-20'!Q6067</f>
        <v>0.37741913401963401</v>
      </c>
      <c r="F6067">
        <f>'11-20'!S6067/100</f>
        <v>1.22861334371</v>
      </c>
      <c r="G6067">
        <f>'11-20'!Z6067</f>
        <v>1.1418377116280611E-5</v>
      </c>
      <c r="H6067">
        <f>'11-20'!AA6067</f>
        <v>3.4708101893299176E-2</v>
      </c>
      <c r="I6067">
        <f>'11-20'!C6067</f>
        <v>2547827289</v>
      </c>
      <c r="J6067">
        <f>IFERROR('11-20'!AN6067,0)</f>
        <v>5.2368737004559532E-2</v>
      </c>
    </row>
    <row r="6068" spans="1:10" x14ac:dyDescent="0.2">
      <c r="A6068">
        <f>'11-20'!AB6068</f>
        <v>5.7650862068965525E-2</v>
      </c>
      <c r="B6068">
        <f>'11-20'!F6068</f>
        <v>0</v>
      </c>
      <c r="C6068">
        <f>'11-20'!L6068</f>
        <v>28.0986504368</v>
      </c>
      <c r="D6068">
        <f>'11-20'!P6068</f>
        <v>0</v>
      </c>
      <c r="E6068">
        <f>'11-20'!Q6068</f>
        <v>0.58806790705735001</v>
      </c>
      <c r="F6068">
        <f>'11-20'!S6068/100</f>
        <v>1.1577128863799999</v>
      </c>
      <c r="G6068">
        <f>'11-20'!Z6068</f>
        <v>4.2006256634302145E-5</v>
      </c>
      <c r="H6068">
        <f>'11-20'!AA6068</f>
        <v>2.6518632249236184E-2</v>
      </c>
      <c r="I6068">
        <f>'11-20'!C6068</f>
        <v>2384525089.6350002</v>
      </c>
      <c r="J6068">
        <f>IFERROR('11-20'!AN6068,0)</f>
        <v>4.3002357451353453E-2</v>
      </c>
    </row>
    <row r="6069" spans="1:10" x14ac:dyDescent="0.2">
      <c r="A6069">
        <f>'11-20'!AB6069</f>
        <v>-0.17339667458432306</v>
      </c>
      <c r="B6069">
        <f>'11-20'!F6069</f>
        <v>0</v>
      </c>
      <c r="C6069">
        <f>'11-20'!L6069</f>
        <v>23.3149807494</v>
      </c>
      <c r="D6069">
        <f>'11-20'!P6069</f>
        <v>2704821000</v>
      </c>
      <c r="E6069">
        <f>'11-20'!Q6069</f>
        <v>0.66393703652046099</v>
      </c>
      <c r="F6069">
        <f>'11-20'!S6069/100</f>
        <v>1.1542484855499999</v>
      </c>
      <c r="G6069">
        <f>'11-20'!Z6069</f>
        <v>1.064373590706897E-4</v>
      </c>
      <c r="H6069">
        <f>'11-20'!AA6069</f>
        <v>2.4568929277885516E-2</v>
      </c>
      <c r="I6069">
        <f>'11-20'!C6069</f>
        <v>2232156689.2800002</v>
      </c>
      <c r="J6069">
        <f>IFERROR('11-20'!AN6069,0)</f>
        <v>5.0472438414940077E-2</v>
      </c>
    </row>
    <row r="6070" spans="1:10" x14ac:dyDescent="0.2">
      <c r="A6070">
        <f>'11-20'!AB6070</f>
        <v>0.11523178807947021</v>
      </c>
      <c r="B6070">
        <f>'11-20'!F6070</f>
        <v>0</v>
      </c>
      <c r="C6070">
        <f>'11-20'!L6070</f>
        <v>22.3576532887</v>
      </c>
      <c r="D6070">
        <f>'11-20'!P6070</f>
        <v>2142105000</v>
      </c>
      <c r="E6070">
        <f>'11-20'!Q6070</f>
        <v>0.53273142406505802</v>
      </c>
      <c r="F6070">
        <f>'11-20'!S6070/100</f>
        <v>1.1205193870399999</v>
      </c>
      <c r="G6070">
        <f>'11-20'!Z6070</f>
        <v>4.0775646361545702E-5</v>
      </c>
      <c r="H6070">
        <f>'11-20'!AA6070</f>
        <v>2.4280025054522727E-2</v>
      </c>
      <c r="I6070">
        <f>'11-20'!C6070</f>
        <v>2676336506.6399899</v>
      </c>
      <c r="J6070">
        <f>IFERROR('11-20'!AN6070,0)</f>
        <v>4.6291519133231533E-2</v>
      </c>
    </row>
    <row r="6071" spans="1:10" x14ac:dyDescent="0.2">
      <c r="A6071">
        <f>'11-20'!AB6071</f>
        <v>0.46673142302088411</v>
      </c>
      <c r="B6071">
        <f>'11-20'!F6071</f>
        <v>0</v>
      </c>
      <c r="C6071">
        <f>'11-20'!L6071</f>
        <v>22.258239636100001</v>
      </c>
      <c r="D6071">
        <f>'11-20'!P6071</f>
        <v>1916453000</v>
      </c>
      <c r="E6071">
        <f>'11-20'!Q6071</f>
        <v>0</v>
      </c>
      <c r="F6071">
        <f>'11-20'!S6071/100</f>
        <v>0.88505537051000005</v>
      </c>
      <c r="G6071">
        <f>'11-20'!Z6071</f>
        <v>9.8016261291773094E-5</v>
      </c>
      <c r="H6071">
        <f>'11-20'!AA6071</f>
        <v>2.1461135952811339E-2</v>
      </c>
      <c r="I6071">
        <f>'11-20'!C6071</f>
        <v>2386933194.5999899</v>
      </c>
      <c r="J6071">
        <f>IFERROR('11-20'!AN6071,0)</f>
        <v>5.0748602213560132E-2</v>
      </c>
    </row>
    <row r="6072" spans="1:10" x14ac:dyDescent="0.2">
      <c r="A6072">
        <f>'11-20'!AB6072</f>
        <v>0.54928517682468025</v>
      </c>
      <c r="B6072">
        <f>'11-20'!F6072</f>
        <v>0</v>
      </c>
      <c r="C6072">
        <f>'11-20'!L6072</f>
        <v>19.7750179881</v>
      </c>
      <c r="D6072">
        <f>'11-20'!P6072</f>
        <v>966532000</v>
      </c>
      <c r="E6072">
        <f>'11-20'!Q6072</f>
        <v>0</v>
      </c>
      <c r="F6072">
        <f>'11-20'!S6072/100</f>
        <v>1.0177905169999999</v>
      </c>
      <c r="G6072">
        <f>'11-20'!Z6072</f>
        <v>5.2599687871355583E-6</v>
      </c>
      <c r="H6072">
        <f>'11-20'!AA6072</f>
        <v>5.2087628865979382E-2</v>
      </c>
      <c r="I6072">
        <f>'11-20'!C6072</f>
        <v>717347631.66999996</v>
      </c>
      <c r="J6072">
        <f>IFERROR('11-20'!AN6072,0)</f>
        <v>0.12678190059565386</v>
      </c>
    </row>
    <row r="6073" spans="1:10" x14ac:dyDescent="0.2">
      <c r="A6073">
        <f>'11-20'!AB6073</f>
        <v>5.4761904761904567E-2</v>
      </c>
      <c r="B6073">
        <f>'11-20'!F6073</f>
        <v>0</v>
      </c>
      <c r="C6073">
        <f>'11-20'!L6073</f>
        <v>19.3550298125</v>
      </c>
      <c r="D6073">
        <f>'11-20'!P6073</f>
        <v>633742000</v>
      </c>
      <c r="E6073">
        <f>'11-20'!Q6073</f>
        <v>0</v>
      </c>
      <c r="F6073">
        <f>'11-20'!S6073/100</f>
        <v>1.0175645014500001</v>
      </c>
      <c r="G6073">
        <f>'11-20'!Z6073</f>
        <v>4.4583031525991129E-6</v>
      </c>
      <c r="H6073">
        <f>'11-20'!AA6073</f>
        <v>0</v>
      </c>
      <c r="I6073">
        <f>'11-20'!C6073</f>
        <v>452402604.12</v>
      </c>
      <c r="J6073">
        <f>IFERROR('11-20'!AN6073,0)</f>
        <v>6.3340119511619802E-2</v>
      </c>
    </row>
    <row r="6074" spans="1:10" x14ac:dyDescent="0.2">
      <c r="A6074">
        <f>'11-20'!AB6074</f>
        <v>-0.23404255319148937</v>
      </c>
      <c r="B6074">
        <f>'11-20'!F6074</f>
        <v>0</v>
      </c>
      <c r="C6074">
        <f>'11-20'!L6074</f>
        <v>19.8706515322</v>
      </c>
      <c r="D6074">
        <f>'11-20'!P6074</f>
        <v>645234000</v>
      </c>
      <c r="E6074">
        <f>'11-20'!Q6074</f>
        <v>0</v>
      </c>
      <c r="F6074">
        <f>'11-20'!S6074/100</f>
        <v>1.00141585617</v>
      </c>
      <c r="G6074">
        <f>'11-20'!Z6074</f>
        <v>3.9730115249442442E-6</v>
      </c>
      <c r="H6074">
        <f>'11-20'!AA6074</f>
        <v>0</v>
      </c>
      <c r="I6074">
        <f>'11-20'!C6074</f>
        <v>412256388.60000002</v>
      </c>
      <c r="J6074">
        <f>IFERROR('11-20'!AN6074,0)</f>
        <v>4.2846454311957938E-2</v>
      </c>
    </row>
    <row r="6075" spans="1:10" x14ac:dyDescent="0.2">
      <c r="A6075">
        <f>'11-20'!AB6075</f>
        <v>-0.39224027399999994</v>
      </c>
      <c r="B6075">
        <f>'11-20'!F6075</f>
        <v>0</v>
      </c>
      <c r="C6075">
        <f>'11-20'!L6075</f>
        <v>20.147924855199999</v>
      </c>
      <c r="D6075">
        <f>'11-20'!P6075</f>
        <v>533810000</v>
      </c>
      <c r="E6075">
        <f>'11-20'!Q6075</f>
        <v>0</v>
      </c>
      <c r="F6075">
        <f>'11-20'!S6075/100</f>
        <v>0.84159567718999995</v>
      </c>
      <c r="G6075">
        <f>'11-20'!Z6075</f>
        <v>6.8166259010165282E-5</v>
      </c>
      <c r="H6075">
        <f>'11-20'!AA6075</f>
        <v>0</v>
      </c>
      <c r="I6075">
        <f>'11-20'!C6075</f>
        <v>529691941.10000002</v>
      </c>
      <c r="J6075">
        <f>IFERROR('11-20'!AN6075,0)</f>
        <v>4.3712173596903312E-2</v>
      </c>
    </row>
    <row r="6076" spans="1:10" x14ac:dyDescent="0.2">
      <c r="A6076">
        <f>'11-20'!AB6076</f>
        <v>0.11856823266219241</v>
      </c>
      <c r="B6076">
        <f>'11-20'!F6076</f>
        <v>0</v>
      </c>
      <c r="C6076">
        <f>'11-20'!L6076</f>
        <v>5.9085195391000003</v>
      </c>
      <c r="D6076">
        <f>'11-20'!P6076</f>
        <v>91983000</v>
      </c>
      <c r="E6076">
        <f>'11-20'!Q6076</f>
        <v>0.98159798524130504</v>
      </c>
      <c r="F6076">
        <f>'11-20'!S6076/100</f>
        <v>8.2520454343999988E-2</v>
      </c>
      <c r="G6076">
        <f>'11-20'!Z6076</f>
        <v>0</v>
      </c>
      <c r="H6076">
        <f>'11-20'!AA6076</f>
        <v>6.4483763176192057E-3</v>
      </c>
      <c r="I6076">
        <f>'11-20'!C6076</f>
        <v>802477500</v>
      </c>
      <c r="J6076">
        <f>IFERROR('11-20'!AN6076,0)</f>
        <v>0.17134256534713796</v>
      </c>
    </row>
    <row r="6077" spans="1:10" x14ac:dyDescent="0.2">
      <c r="A6077">
        <f>'11-20'!AB6077</f>
        <v>-0.2771371769383697</v>
      </c>
      <c r="B6077">
        <f>'11-20'!F6077</f>
        <v>0</v>
      </c>
      <c r="C6077">
        <f>'11-20'!L6077</f>
        <v>5.3550762860000001</v>
      </c>
      <c r="D6077">
        <f>'11-20'!P6077</f>
        <v>64182000</v>
      </c>
      <c r="E6077">
        <f>'11-20'!Q6077</f>
        <v>1.1681141777825801</v>
      </c>
      <c r="F6077">
        <f>'11-20'!S6077/100</f>
        <v>0</v>
      </c>
      <c r="G6077">
        <f>'11-20'!Z6077</f>
        <v>0</v>
      </c>
      <c r="H6077">
        <f>'11-20'!AA6077</f>
        <v>1.9128247175545874E-2</v>
      </c>
      <c r="I6077">
        <f>'11-20'!C6077</f>
        <v>574085876.58000004</v>
      </c>
      <c r="J6077">
        <f>IFERROR('11-20'!AN6077,0)</f>
        <v>0.17588447971263726</v>
      </c>
    </row>
    <row r="6078" spans="1:10" x14ac:dyDescent="0.2">
      <c r="A6078">
        <f>'11-20'!AB6078</f>
        <v>0.39567147613762477</v>
      </c>
      <c r="B6078">
        <f>'11-20'!F6078</f>
        <v>0</v>
      </c>
      <c r="C6078">
        <f>'11-20'!L6078</f>
        <v>4.7913403580000002</v>
      </c>
      <c r="D6078">
        <f>'11-20'!P6078</f>
        <v>61703000</v>
      </c>
      <c r="E6078">
        <f>'11-20'!Q6078</f>
        <v>1.22487235862983</v>
      </c>
      <c r="F6078">
        <f>'11-20'!S6078/100</f>
        <v>0</v>
      </c>
      <c r="G6078">
        <f>'11-20'!Z6078</f>
        <v>0</v>
      </c>
      <c r="H6078">
        <f>'11-20'!AA6078</f>
        <v>2.3687481129359558E-2</v>
      </c>
      <c r="I6078">
        <f>'11-20'!C6078</f>
        <v>785942831.79999995</v>
      </c>
      <c r="J6078">
        <f>IFERROR('11-20'!AN6078,0)</f>
        <v>0.19377153476314241</v>
      </c>
    </row>
    <row r="6079" spans="1:10" x14ac:dyDescent="0.2">
      <c r="A6079">
        <f>'11-20'!AB6079</f>
        <v>0.48925619834710754</v>
      </c>
      <c r="B6079">
        <f>'11-20'!F6079</f>
        <v>0</v>
      </c>
      <c r="C6079">
        <f>'11-20'!L6079</f>
        <v>4.243678557</v>
      </c>
      <c r="D6079">
        <f>'11-20'!P6079</f>
        <v>59198000</v>
      </c>
      <c r="E6079">
        <f>'11-20'!Q6079</f>
        <v>0.97549349660075302</v>
      </c>
      <c r="F6079">
        <f>'11-20'!S6079/100</f>
        <v>0</v>
      </c>
      <c r="G6079">
        <f>'11-20'!Z6079</f>
        <v>0</v>
      </c>
      <c r="H6079">
        <f>'11-20'!AA6079</f>
        <v>2.0589647263222866E-2</v>
      </c>
      <c r="I6079">
        <f>'11-20'!C6079</f>
        <v>557517986.89999998</v>
      </c>
      <c r="J6079">
        <f>IFERROR('11-20'!AN6079,0)</f>
        <v>0.20779436277652488</v>
      </c>
    </row>
    <row r="6080" spans="1:10" x14ac:dyDescent="0.2">
      <c r="A6080">
        <f>'11-20'!AB6080</f>
        <v>0.32385120350109387</v>
      </c>
      <c r="B6080">
        <f>'11-20'!F6080</f>
        <v>0</v>
      </c>
      <c r="C6080">
        <f>'11-20'!L6080</f>
        <v>3.671144687</v>
      </c>
      <c r="D6080">
        <f>'11-20'!P6080</f>
        <v>56454000</v>
      </c>
      <c r="E6080">
        <f>'11-20'!Q6080</f>
        <v>0.91394273739639897</v>
      </c>
      <c r="F6080">
        <f>'11-20'!S6080/100</f>
        <v>0</v>
      </c>
      <c r="G6080">
        <f>'11-20'!Z6080</f>
        <v>0</v>
      </c>
      <c r="H6080">
        <f>'11-20'!AA6080</f>
        <v>2.6021185164445914E-2</v>
      </c>
      <c r="I6080">
        <f>'11-20'!C6080</f>
        <v>372270995.80000001</v>
      </c>
      <c r="J6080">
        <f>IFERROR('11-20'!AN6080,0)</f>
        <v>0.22575561733094887</v>
      </c>
    </row>
    <row r="6081" spans="1:10" x14ac:dyDescent="0.2">
      <c r="A6081">
        <f>'11-20'!AB6081</f>
        <v>0.10253317249698446</v>
      </c>
      <c r="B6081">
        <f>'11-20'!F6081</f>
        <v>0</v>
      </c>
      <c r="C6081">
        <f>'11-20'!L6081</f>
        <v>3.1108214040000002</v>
      </c>
      <c r="D6081">
        <f>'11-20'!P6081</f>
        <v>52104000</v>
      </c>
      <c r="E6081">
        <f>'11-20'!Q6081</f>
        <v>0</v>
      </c>
      <c r="F6081">
        <f>'11-20'!S6081/100</f>
        <v>4.1780662100000003E-3</v>
      </c>
      <c r="G6081">
        <f>'11-20'!Z6081</f>
        <v>0</v>
      </c>
      <c r="H6081">
        <f>'11-20'!AA6081</f>
        <v>2.3158584099354122E-2</v>
      </c>
      <c r="I6081">
        <f>'11-20'!C6081</f>
        <v>271376160.44</v>
      </c>
      <c r="J6081">
        <f>IFERROR('11-20'!AN6081,0)</f>
        <v>0.23859515174651652</v>
      </c>
    </row>
    <row r="6082" spans="1:10" x14ac:dyDescent="0.2">
      <c r="A6082">
        <f>'11-20'!AB6082</f>
        <v>0.75264270613107787</v>
      </c>
      <c r="B6082">
        <f>'11-20'!F6082</f>
        <v>0</v>
      </c>
      <c r="C6082">
        <f>'11-20'!L6082</f>
        <v>2.8269026679999998</v>
      </c>
      <c r="D6082">
        <f>'11-20'!P6082</f>
        <v>47558000</v>
      </c>
      <c r="E6082">
        <f>'11-20'!Q6082</f>
        <v>0</v>
      </c>
      <c r="F6082">
        <f>'11-20'!S6082/100</f>
        <v>1.066456715E-2</v>
      </c>
      <c r="G6082">
        <f>'11-20'!Z6082</f>
        <v>0</v>
      </c>
      <c r="H6082">
        <f>'11-20'!AA6082</f>
        <v>1.5625083753665059E-2</v>
      </c>
      <c r="I6082">
        <f>'11-20'!C6082</f>
        <v>241498120.53</v>
      </c>
      <c r="J6082">
        <f>IFERROR('11-20'!AN6082,0)</f>
        <v>0.16104212146154673</v>
      </c>
    </row>
    <row r="6083" spans="1:10" x14ac:dyDescent="0.2">
      <c r="A6083">
        <f>'11-20'!AB6083</f>
        <v>2.8260869565217561E-2</v>
      </c>
      <c r="B6083">
        <f>'11-20'!F6083</f>
        <v>0</v>
      </c>
      <c r="C6083">
        <f>'11-20'!L6083</f>
        <v>2.252076373</v>
      </c>
      <c r="D6083">
        <f>'11-20'!P6083</f>
        <v>0</v>
      </c>
      <c r="E6083">
        <f>'11-20'!Q6083</f>
        <v>0</v>
      </c>
      <c r="F6083">
        <f>'11-20'!S6083/100</f>
        <v>0.10347055566</v>
      </c>
      <c r="G6083">
        <f>'11-20'!Z6083</f>
        <v>0</v>
      </c>
      <c r="H6083">
        <f>'11-20'!AA6083</f>
        <v>0</v>
      </c>
      <c r="I6083">
        <f>'11-20'!C6083</f>
        <v>136714075.30000001</v>
      </c>
      <c r="J6083">
        <f>IFERROR('11-20'!AN6083,0)</f>
        <v>0.18460402436773121</v>
      </c>
    </row>
    <row r="6084" spans="1:10" x14ac:dyDescent="0.2">
      <c r="A6084">
        <f>'11-20'!AB6084</f>
        <v>9.7852028639618061E-2</v>
      </c>
      <c r="B6084">
        <f>'11-20'!F6084</f>
        <v>0</v>
      </c>
      <c r="C6084">
        <f>'11-20'!L6084</f>
        <v>2.0398501759999998</v>
      </c>
      <c r="D6084">
        <f>'11-20'!P6084</f>
        <v>48454000</v>
      </c>
      <c r="E6084">
        <f>'11-20'!Q6084</f>
        <v>0</v>
      </c>
      <c r="F6084">
        <f>'11-20'!S6084/100</f>
        <v>0.29383498620000004</v>
      </c>
      <c r="G6084">
        <f>'11-20'!Z6084</f>
        <v>0</v>
      </c>
      <c r="H6084">
        <f>'11-20'!AA6084</f>
        <v>0</v>
      </c>
      <c r="I6084">
        <f>'11-20'!C6084</f>
        <v>131079364.40000001</v>
      </c>
      <c r="J6084">
        <f>IFERROR('11-20'!AN6084,0)</f>
        <v>0.21299798929898101</v>
      </c>
    </row>
    <row r="6085" spans="1:10" x14ac:dyDescent="0.2">
      <c r="A6085">
        <f>'11-20'!AB6085</f>
        <v>4.0013562030480232E-2</v>
      </c>
      <c r="B6085">
        <f>'11-20'!F6085</f>
        <v>0</v>
      </c>
      <c r="C6085">
        <f>'11-20'!L6085</f>
        <v>1.4823346770000001</v>
      </c>
      <c r="D6085">
        <f>'11-20'!P6085</f>
        <v>46885000</v>
      </c>
      <c r="E6085">
        <f>'11-20'!Q6085</f>
        <v>0</v>
      </c>
      <c r="F6085">
        <f>'11-20'!S6085/100</f>
        <v>0.77557575181000005</v>
      </c>
      <c r="G6085">
        <f>'11-20'!Z6085</f>
        <v>0</v>
      </c>
      <c r="H6085">
        <f>'11-20'!AA6085</f>
        <v>0</v>
      </c>
      <c r="I6085">
        <f>'11-20'!C6085</f>
        <v>119396203.659999</v>
      </c>
      <c r="J6085">
        <f>IFERROR('11-20'!AN6085,0)</f>
        <v>0.44882470498667681</v>
      </c>
    </row>
    <row r="6086" spans="1:10" x14ac:dyDescent="0.2">
      <c r="A6086">
        <f>'11-20'!AB6086</f>
        <v>0.15524179908470392</v>
      </c>
      <c r="B6086">
        <f>'11-20'!F6086</f>
        <v>0</v>
      </c>
      <c r="C6086">
        <f>'11-20'!L6086</f>
        <v>0.47653257855792502</v>
      </c>
      <c r="D6086">
        <f>'11-20'!P6086</f>
        <v>1175552.3202025599</v>
      </c>
      <c r="E6086">
        <f>'11-20'!Q6086</f>
        <v>1.08309832437172</v>
      </c>
      <c r="F6086">
        <f>'11-20'!S6086/100</f>
        <v>0.21906994654299999</v>
      </c>
      <c r="G6086">
        <f>'11-20'!Z6086</f>
        <v>0</v>
      </c>
      <c r="H6086">
        <f>'11-20'!AA6086</f>
        <v>3.3920424888333159E-3</v>
      </c>
      <c r="I6086">
        <f>'11-20'!C6086</f>
        <v>70705327.973256499</v>
      </c>
      <c r="J6086">
        <f>IFERROR('11-20'!AN6086,0)</f>
        <v>0</v>
      </c>
    </row>
    <row r="6087" spans="1:10" x14ac:dyDescent="0.2">
      <c r="A6087">
        <f>'11-20'!AB6087</f>
        <v>-0.3158457269336894</v>
      </c>
      <c r="B6087">
        <f>'11-20'!F6087</f>
        <v>0</v>
      </c>
      <c r="C6087">
        <f>'11-20'!L6087</f>
        <v>0.587156582025539</v>
      </c>
      <c r="D6087">
        <f>'11-20'!P6087</f>
        <v>940236.35624237498</v>
      </c>
      <c r="E6087">
        <f>'11-20'!Q6087</f>
        <v>1.8082491324152901</v>
      </c>
      <c r="F6087">
        <f>'11-20'!S6087/100</f>
        <v>0</v>
      </c>
      <c r="G6087">
        <f>'11-20'!Z6087</f>
        <v>0</v>
      </c>
      <c r="H6087">
        <f>'11-20'!AA6087</f>
        <v>7.9412249818539057E-3</v>
      </c>
      <c r="I6087">
        <f>'11-20'!C6087</f>
        <v>94733071.911533803</v>
      </c>
      <c r="J6087">
        <f>IFERROR('11-20'!AN6087,0)</f>
        <v>0</v>
      </c>
    </row>
    <row r="6088" spans="1:10" x14ac:dyDescent="0.2">
      <c r="A6088">
        <f>'11-20'!AB6088</f>
        <v>0.12875120087418979</v>
      </c>
      <c r="B6088">
        <f>'11-20'!F6088</f>
        <v>0</v>
      </c>
      <c r="C6088">
        <f>'11-20'!L6088</f>
        <v>0.633820483393288</v>
      </c>
      <c r="D6088">
        <f>'11-20'!P6088</f>
        <v>818293.05022129603</v>
      </c>
      <c r="E6088">
        <f>'11-20'!Q6088</f>
        <v>1.66491979389633</v>
      </c>
      <c r="F6088">
        <f>'11-20'!S6088/100</f>
        <v>0</v>
      </c>
      <c r="G6088">
        <f>'11-20'!Z6088</f>
        <v>0</v>
      </c>
      <c r="H6088">
        <f>'11-20'!AA6088</f>
        <v>4.3695019884610314E-3</v>
      </c>
      <c r="I6088">
        <f>'11-20'!C6088</f>
        <v>138419691.86875901</v>
      </c>
      <c r="J6088">
        <f>IFERROR('11-20'!AN6088,0)</f>
        <v>0.32183444766700042</v>
      </c>
    </row>
    <row r="6089" spans="1:10" x14ac:dyDescent="0.2">
      <c r="A6089">
        <f>'11-20'!AB6089</f>
        <v>-0.12468750821400709</v>
      </c>
      <c r="B6089">
        <f>'11-20'!F6089</f>
        <v>0</v>
      </c>
      <c r="C6089">
        <f>'11-20'!L6089</f>
        <v>0.59336007102491295</v>
      </c>
      <c r="D6089">
        <f>'11-20'!P6089</f>
        <v>806374.29867035605</v>
      </c>
      <c r="E6089">
        <f>'11-20'!Q6089</f>
        <v>1.42989443547982</v>
      </c>
      <c r="F6089">
        <f>'11-20'!S6089/100</f>
        <v>0</v>
      </c>
      <c r="G6089">
        <f>'11-20'!Z6089</f>
        <v>0</v>
      </c>
      <c r="H6089">
        <f>'11-20'!AA6089</f>
        <v>0</v>
      </c>
      <c r="I6089">
        <f>'11-20'!C6089</f>
        <v>122630825.784775</v>
      </c>
      <c r="J6089">
        <f>IFERROR('11-20'!AN6089,0)</f>
        <v>0.49173037728863789</v>
      </c>
    </row>
    <row r="6090" spans="1:10" x14ac:dyDescent="0.2">
      <c r="A6090">
        <f>'11-20'!AB6090</f>
        <v>2.7577624115613681</v>
      </c>
      <c r="B6090">
        <f>'11-20'!F6090</f>
        <v>0</v>
      </c>
      <c r="C6090">
        <f>'11-20'!L6090</f>
        <v>0.552127334775255</v>
      </c>
      <c r="D6090">
        <f>'11-20'!P6090</f>
        <v>779033.71337240306</v>
      </c>
      <c r="E6090">
        <f>'11-20'!Q6090</f>
        <v>1.38080738769137</v>
      </c>
      <c r="F6090">
        <f>'11-20'!S6090/100</f>
        <v>0</v>
      </c>
      <c r="G6090">
        <f>'11-20'!Z6090</f>
        <v>0</v>
      </c>
      <c r="H6090">
        <f>'11-20'!AA6090</f>
        <v>1.4304981301487798E-2</v>
      </c>
      <c r="I6090">
        <f>'11-20'!C6090</f>
        <v>136568909.85624</v>
      </c>
      <c r="J6090">
        <f>IFERROR('11-20'!AN6090,0)</f>
        <v>0</v>
      </c>
    </row>
    <row r="6091" spans="1:10" x14ac:dyDescent="0.2">
      <c r="A6091">
        <f>'11-20'!AB6091</f>
        <v>0.45051895145090159</v>
      </c>
      <c r="B6091">
        <f>'11-20'!F6091</f>
        <v>0</v>
      </c>
      <c r="C6091">
        <f>'11-20'!L6091</f>
        <v>0.37379278028935897</v>
      </c>
      <c r="D6091">
        <f>'11-20'!P6091</f>
        <v>566476.08235520497</v>
      </c>
      <c r="E6091">
        <f>'11-20'!Q6091</f>
        <v>0</v>
      </c>
      <c r="F6091">
        <f>'11-20'!S6091/100</f>
        <v>0</v>
      </c>
      <c r="G6091">
        <f>'11-20'!Z6091</f>
        <v>0</v>
      </c>
      <c r="H6091">
        <f>'11-20'!AA6091</f>
        <v>4.4830907103948431E-3</v>
      </c>
      <c r="I6091">
        <f>'11-20'!C6091</f>
        <v>36343146.5055013</v>
      </c>
      <c r="J6091">
        <f>IFERROR('11-20'!AN6091,0)</f>
        <v>0.72565539789825528</v>
      </c>
    </row>
    <row r="6092" spans="1:10" x14ac:dyDescent="0.2">
      <c r="A6092">
        <f>'11-20'!AB6092</f>
        <v>2.1664666899617213E-2</v>
      </c>
      <c r="B6092">
        <f>'11-20'!F6092</f>
        <v>0</v>
      </c>
      <c r="C6092">
        <f>'11-20'!L6092</f>
        <v>0.30764308095325898</v>
      </c>
      <c r="D6092">
        <f>'11-20'!P6092</f>
        <v>0</v>
      </c>
      <c r="E6092">
        <f>'11-20'!Q6092</f>
        <v>0</v>
      </c>
      <c r="F6092">
        <f>'11-20'!S6092/100</f>
        <v>0</v>
      </c>
      <c r="G6092">
        <f>'11-20'!Z6092</f>
        <v>0</v>
      </c>
      <c r="H6092">
        <f>'11-20'!AA6092</f>
        <v>5.3492332416508566E-3</v>
      </c>
      <c r="I6092">
        <f>'11-20'!C6092</f>
        <v>24613639.4618834</v>
      </c>
      <c r="J6092">
        <f>IFERROR('11-20'!AN6092,0)</f>
        <v>0</v>
      </c>
    </row>
    <row r="6093" spans="1:10" x14ac:dyDescent="0.2">
      <c r="A6093">
        <f>'11-20'!AB6093</f>
        <v>-0.14351064711435857</v>
      </c>
      <c r="B6093">
        <f>'11-20'!F6093</f>
        <v>0</v>
      </c>
      <c r="C6093">
        <f>'11-20'!L6093</f>
        <v>0.34689648667026102</v>
      </c>
      <c r="D6093">
        <f>'11-20'!P6093</f>
        <v>0</v>
      </c>
      <c r="E6093">
        <f>'11-20'!Q6093</f>
        <v>0</v>
      </c>
      <c r="F6093">
        <f>'11-20'!S6093/100</f>
        <v>0</v>
      </c>
      <c r="G6093">
        <f>'11-20'!Z6093</f>
        <v>0</v>
      </c>
      <c r="H6093">
        <f>'11-20'!AA6093</f>
        <v>0</v>
      </c>
      <c r="I6093">
        <f>'11-20'!C6093</f>
        <v>24091700.789239299</v>
      </c>
      <c r="J6093">
        <f>IFERROR('11-20'!AN6093,0)</f>
        <v>0.24507698809099218</v>
      </c>
    </row>
    <row r="6094" spans="1:10" x14ac:dyDescent="0.2">
      <c r="A6094">
        <f>'11-20'!AB6094</f>
        <v>-0.26474797867122102</v>
      </c>
      <c r="B6094">
        <f>'11-20'!F6094</f>
        <v>0</v>
      </c>
      <c r="C6094">
        <f>'11-20'!L6094</f>
        <v>0.35886379192085999</v>
      </c>
      <c r="D6094">
        <f>'11-20'!P6094</f>
        <v>236085.90551409699</v>
      </c>
      <c r="E6094">
        <f>'11-20'!Q6094</f>
        <v>0</v>
      </c>
      <c r="F6094">
        <f>'11-20'!S6094/100</f>
        <v>0</v>
      </c>
      <c r="G6094">
        <f>'11-20'!Z6094</f>
        <v>0</v>
      </c>
      <c r="H6094">
        <f>'11-20'!AA6094</f>
        <v>0</v>
      </c>
      <c r="I6094">
        <f>'11-20'!C6094</f>
        <v>28128429.977641601</v>
      </c>
      <c r="J6094">
        <f>IFERROR('11-20'!AN6094,0)</f>
        <v>0.28773084287404332</v>
      </c>
    </row>
    <row r="6095" spans="1:10" x14ac:dyDescent="0.2">
      <c r="A6095">
        <f>'11-20'!AB6095</f>
        <v>-0.9145045389358335</v>
      </c>
      <c r="B6095">
        <f>'11-20'!F6095</f>
        <v>0</v>
      </c>
      <c r="C6095">
        <f>'11-20'!L6095</f>
        <v>0.30710512703614101</v>
      </c>
      <c r="D6095">
        <f>'11-20'!P6095</f>
        <v>298471.85460073297</v>
      </c>
      <c r="E6095">
        <f>'11-20'!Q6095</f>
        <v>0</v>
      </c>
      <c r="F6095">
        <f>'11-20'!S6095/100</f>
        <v>0</v>
      </c>
      <c r="G6095">
        <f>'11-20'!Z6095</f>
        <v>0</v>
      </c>
      <c r="H6095">
        <f>'11-20'!AA6095</f>
        <v>0</v>
      </c>
      <c r="I6095">
        <f>'11-20'!C6095</f>
        <v>38256855.012525797</v>
      </c>
      <c r="J6095">
        <f>IFERROR('11-20'!AN6095,0)</f>
        <v>0</v>
      </c>
    </row>
    <row r="6096" spans="1:10" x14ac:dyDescent="0.2">
      <c r="A6096">
        <f>'11-20'!AB6096</f>
        <v>0.72478372932486557</v>
      </c>
      <c r="B6096">
        <f>'11-20'!F6096</f>
        <v>0</v>
      </c>
      <c r="C6096">
        <f>'11-20'!L6096</f>
        <v>3.4781830866391799</v>
      </c>
      <c r="D6096">
        <f>'11-20'!P6096</f>
        <v>941318985.24614096</v>
      </c>
      <c r="E6096">
        <f>'11-20'!Q6096</f>
        <v>1.3913499779265399</v>
      </c>
      <c r="F6096">
        <f>'11-20'!S6096/100</f>
        <v>0.56868319308600002</v>
      </c>
      <c r="G6096">
        <f>'11-20'!Z6096</f>
        <v>0</v>
      </c>
      <c r="H6096">
        <f>'11-20'!AA6096</f>
        <v>2.9561488064989167E-2</v>
      </c>
      <c r="I6096">
        <f>'11-20'!C6096</f>
        <v>11922355705.392799</v>
      </c>
      <c r="J6096">
        <f>IFERROR('11-20'!AN6096,0)</f>
        <v>0.16128298741407887</v>
      </c>
    </row>
    <row r="6097" spans="1:10" x14ac:dyDescent="0.2">
      <c r="A6097">
        <f>'11-20'!AB6097</f>
        <v>0.1102243184599041</v>
      </c>
      <c r="B6097">
        <f>'11-20'!F6097</f>
        <v>10599</v>
      </c>
      <c r="C6097">
        <f>'11-20'!L6097</f>
        <v>3.01065260661017</v>
      </c>
      <c r="D6097">
        <f>'11-20'!P6097</f>
        <v>677253843.02561998</v>
      </c>
      <c r="E6097">
        <f>'11-20'!Q6097</f>
        <v>1.21136963720448</v>
      </c>
      <c r="F6097">
        <f>'11-20'!S6097/100</f>
        <v>0.57269894846000002</v>
      </c>
      <c r="G6097">
        <f>'11-20'!Z6097</f>
        <v>0</v>
      </c>
      <c r="H6097">
        <f>'11-20'!AA6097</f>
        <v>2.2896928771014183E-2</v>
      </c>
      <c r="I6097">
        <f>'11-20'!C6097</f>
        <v>3951158573.7178402</v>
      </c>
      <c r="J6097">
        <f>IFERROR('11-20'!AN6097,0)</f>
        <v>0.14119296746289256</v>
      </c>
    </row>
    <row r="6098" spans="1:10" x14ac:dyDescent="0.2">
      <c r="A6098">
        <f>'11-20'!AB6098</f>
        <v>6.5354177405335223E-2</v>
      </c>
      <c r="B6098">
        <f>'11-20'!F6098</f>
        <v>11600</v>
      </c>
      <c r="C6098">
        <f>'11-20'!L6098</f>
        <v>2.5826264111864199</v>
      </c>
      <c r="D6098">
        <f>'11-20'!P6098</f>
        <v>623146775.66845906</v>
      </c>
      <c r="E6098">
        <f>'11-20'!Q6098</f>
        <v>1.19124582149792</v>
      </c>
      <c r="F6098">
        <f>'11-20'!S6098/100</f>
        <v>0.66736940735000005</v>
      </c>
      <c r="G6098">
        <f>'11-20'!Z6098</f>
        <v>0</v>
      </c>
      <c r="H6098">
        <f>'11-20'!AA6098</f>
        <v>2.0130754631495298E-2</v>
      </c>
      <c r="I6098">
        <f>'11-20'!C6098</f>
        <v>3558883108.5945401</v>
      </c>
      <c r="J6098">
        <f>IFERROR('11-20'!AN6098,0)</f>
        <v>0.15091304389373439</v>
      </c>
    </row>
    <row r="6099" spans="1:10" x14ac:dyDescent="0.2">
      <c r="A6099">
        <f>'11-20'!AB6099</f>
        <v>1.613622563940087E-2</v>
      </c>
      <c r="B6099">
        <f>'11-20'!F6099</f>
        <v>0</v>
      </c>
      <c r="C6099">
        <f>'11-20'!L6099</f>
        <v>2.5132938191535499</v>
      </c>
      <c r="D6099">
        <f>'11-20'!P6099</f>
        <v>585381160.99564099</v>
      </c>
      <c r="E6099">
        <f>'11-20'!Q6099</f>
        <v>0.87220774541313395</v>
      </c>
      <c r="F6099">
        <f>'11-20'!S6099/100</f>
        <v>0.67070657102999998</v>
      </c>
      <c r="G6099">
        <f>'11-20'!Z6099</f>
        <v>0</v>
      </c>
      <c r="H6099">
        <f>'11-20'!AA6099</f>
        <v>1.6770177049778102E-2</v>
      </c>
      <c r="I6099">
        <f>'11-20'!C6099</f>
        <v>3336064103.0026302</v>
      </c>
      <c r="J6099">
        <f>IFERROR('11-20'!AN6099,0)</f>
        <v>0.13245623193565695</v>
      </c>
    </row>
    <row r="6100" spans="1:10" x14ac:dyDescent="0.2">
      <c r="A6100">
        <f>'11-20'!AB6100</f>
        <v>0.45032617373636552</v>
      </c>
      <c r="B6100">
        <f>'11-20'!F6100</f>
        <v>0</v>
      </c>
      <c r="C6100">
        <f>'11-20'!L6100</f>
        <v>1.7510424337902499</v>
      </c>
      <c r="D6100">
        <f>'11-20'!P6100</f>
        <v>506600848.87231398</v>
      </c>
      <c r="E6100">
        <f>'11-20'!Q6100</f>
        <v>0.58137471001609997</v>
      </c>
      <c r="F6100">
        <f>'11-20'!S6100/100</f>
        <v>0.93443726440999997</v>
      </c>
      <c r="G6100">
        <f>'11-20'!Z6100</f>
        <v>0</v>
      </c>
      <c r="H6100">
        <f>'11-20'!AA6100</f>
        <v>2.1539355645765666E-2</v>
      </c>
      <c r="I6100">
        <f>'11-20'!C6100</f>
        <v>3008494538.43505</v>
      </c>
      <c r="J6100">
        <f>IFERROR('11-20'!AN6100,0)</f>
        <v>0.18326353615194357</v>
      </c>
    </row>
    <row r="6101" spans="1:10" x14ac:dyDescent="0.2">
      <c r="A6101">
        <f>'11-20'!AB6101</f>
        <v>0.30481757020814682</v>
      </c>
      <c r="B6101">
        <f>'11-20'!F6101</f>
        <v>0</v>
      </c>
      <c r="C6101">
        <f>'11-20'!L6101</f>
        <v>1.5042259219355401</v>
      </c>
      <c r="D6101">
        <f>'11-20'!P6101</f>
        <v>469341658.649221</v>
      </c>
      <c r="E6101">
        <f>'11-20'!Q6101</f>
        <v>0</v>
      </c>
      <c r="F6101">
        <f>'11-20'!S6101/100</f>
        <v>1.1478658536599999</v>
      </c>
      <c r="G6101">
        <f>'11-20'!Z6101</f>
        <v>0</v>
      </c>
      <c r="H6101">
        <f>'11-20'!AA6101</f>
        <v>1.8999116146787731E-2</v>
      </c>
      <c r="I6101">
        <f>'11-20'!C6101</f>
        <v>2074357198.3428299</v>
      </c>
      <c r="J6101">
        <f>IFERROR('11-20'!AN6101,0)</f>
        <v>0.18385409840654762</v>
      </c>
    </row>
    <row r="6102" spans="1:10" x14ac:dyDescent="0.2">
      <c r="A6102">
        <f>'11-20'!AB6102</f>
        <v>0.50146866598777562</v>
      </c>
      <c r="B6102">
        <f>'11-20'!F6102</f>
        <v>0</v>
      </c>
      <c r="C6102">
        <f>'11-20'!L6102</f>
        <v>1.36270287831132</v>
      </c>
      <c r="D6102">
        <f>'11-20'!P6102</f>
        <v>453962263.58227003</v>
      </c>
      <c r="E6102">
        <f>'11-20'!Q6102</f>
        <v>0</v>
      </c>
      <c r="F6102">
        <f>'11-20'!S6102/100</f>
        <v>0.79377264411000004</v>
      </c>
      <c r="G6102">
        <f>'11-20'!Z6102</f>
        <v>0</v>
      </c>
      <c r="H6102">
        <f>'11-20'!AA6102</f>
        <v>2.3797836574961838E-2</v>
      </c>
      <c r="I6102">
        <f>'11-20'!C6102</f>
        <v>1589767984.20329</v>
      </c>
      <c r="J6102">
        <f>IFERROR('11-20'!AN6102,0)</f>
        <v>0.16799020527381991</v>
      </c>
    </row>
    <row r="6103" spans="1:10" x14ac:dyDescent="0.2">
      <c r="A6103">
        <f>'11-20'!AB6103</f>
        <v>-4.5384677421298592E-2</v>
      </c>
      <c r="B6103">
        <f>'11-20'!F6103</f>
        <v>0</v>
      </c>
      <c r="C6103">
        <f>'11-20'!L6103</f>
        <v>1.2251342089389401</v>
      </c>
      <c r="D6103">
        <f>'11-20'!P6103</f>
        <v>447105855.41501302</v>
      </c>
      <c r="E6103">
        <f>'11-20'!Q6103</f>
        <v>0</v>
      </c>
      <c r="F6103">
        <f>'11-20'!S6103/100</f>
        <v>0.88921138764000007</v>
      </c>
      <c r="G6103">
        <f>'11-20'!Z6103</f>
        <v>0</v>
      </c>
      <c r="H6103">
        <f>'11-20'!AA6103</f>
        <v>0</v>
      </c>
      <c r="I6103">
        <f>'11-20'!C6103</f>
        <v>1058808631.9615999</v>
      </c>
      <c r="J6103">
        <f>IFERROR('11-20'!AN6103,0)</f>
        <v>0.1668022392841837</v>
      </c>
    </row>
    <row r="6104" spans="1:10" x14ac:dyDescent="0.2">
      <c r="A6104">
        <f>'11-20'!AB6104</f>
        <v>-4.9350786767381472E-3</v>
      </c>
      <c r="B6104">
        <f>'11-20'!F6104</f>
        <v>0</v>
      </c>
      <c r="C6104">
        <f>'11-20'!L6104</f>
        <v>1.2383116322838901</v>
      </c>
      <c r="D6104">
        <f>'11-20'!P6104</f>
        <v>416363570.37080002</v>
      </c>
      <c r="E6104">
        <f>'11-20'!Q6104</f>
        <v>0</v>
      </c>
      <c r="F6104">
        <f>'11-20'!S6104/100</f>
        <v>1.0536191834599999</v>
      </c>
      <c r="G6104">
        <f>'11-20'!Z6104</f>
        <v>0</v>
      </c>
      <c r="H6104">
        <f>'11-20'!AA6104</f>
        <v>0</v>
      </c>
      <c r="I6104">
        <f>'11-20'!C6104</f>
        <v>1105561322.2022099</v>
      </c>
      <c r="J6104">
        <f>IFERROR('11-20'!AN6104,0)</f>
        <v>0.18004205427703515</v>
      </c>
    </row>
    <row r="6105" spans="1:10" x14ac:dyDescent="0.2">
      <c r="A6105">
        <f>'11-20'!AB6105</f>
        <v>-0.89443394339954985</v>
      </c>
      <c r="B6105">
        <f>'11-20'!F6105</f>
        <v>0</v>
      </c>
      <c r="C6105">
        <f>'11-20'!L6105</f>
        <v>0.81356204924078201</v>
      </c>
      <c r="D6105">
        <f>'11-20'!P6105</f>
        <v>325489183.73125899</v>
      </c>
      <c r="E6105">
        <f>'11-20'!Q6105</f>
        <v>0</v>
      </c>
      <c r="F6105">
        <f>'11-20'!S6105/100</f>
        <v>0.44607922393000005</v>
      </c>
      <c r="G6105">
        <f>'11-20'!Z6105</f>
        <v>0</v>
      </c>
      <c r="H6105">
        <f>'11-20'!AA6105</f>
        <v>0</v>
      </c>
      <c r="I6105">
        <f>'11-20'!C6105</f>
        <v>926181058.76582599</v>
      </c>
      <c r="J6105">
        <f>IFERROR('11-20'!AN6105,0)</f>
        <v>0.29278459937793766</v>
      </c>
    </row>
    <row r="6106" spans="1:10" x14ac:dyDescent="0.2">
      <c r="A6106">
        <f>'11-20'!AB6106</f>
        <v>-0.11452991452991457</v>
      </c>
      <c r="B6106">
        <f>'11-20'!F6106</f>
        <v>0</v>
      </c>
      <c r="C6106">
        <f>'11-20'!L6106</f>
        <v>15.1269669084</v>
      </c>
      <c r="D6106">
        <f>'11-20'!P6106</f>
        <v>799139000</v>
      </c>
      <c r="E6106">
        <f>'11-20'!Q6106</f>
        <v>0.994381566991966</v>
      </c>
      <c r="F6106">
        <f>'11-20'!S6106/100</f>
        <v>0.91733547633800006</v>
      </c>
      <c r="G6106">
        <f>'11-20'!Z6106</f>
        <v>2.258564354991832E-5</v>
      </c>
      <c r="H6106">
        <f>'11-20'!AA6106</f>
        <v>4.1810009274984003E-2</v>
      </c>
      <c r="I6106">
        <f>'11-20'!C6106</f>
        <v>969861489.42297804</v>
      </c>
      <c r="J6106">
        <f>IFERROR('11-20'!AN6106,0)</f>
        <v>0.14638440084969895</v>
      </c>
    </row>
    <row r="6107" spans="1:10" x14ac:dyDescent="0.2">
      <c r="A6107">
        <f>'11-20'!AB6107</f>
        <v>-0.34792186811572923</v>
      </c>
      <c r="B6107">
        <f>'11-20'!F6107</f>
        <v>8649575</v>
      </c>
      <c r="C6107">
        <f>'11-20'!L6107</f>
        <v>13.673541481000001</v>
      </c>
      <c r="D6107">
        <f>'11-20'!P6107</f>
        <v>659454000</v>
      </c>
      <c r="E6107">
        <f>'11-20'!Q6107</f>
        <v>0.80470818623898699</v>
      </c>
      <c r="F6107">
        <f>'11-20'!S6107/100</f>
        <v>1.12012069264</v>
      </c>
      <c r="G6107">
        <f>'11-20'!Z6107</f>
        <v>2.6166404943662992E-6</v>
      </c>
      <c r="H6107">
        <f>'11-20'!AA6107</f>
        <v>6.4985956269419748E-2</v>
      </c>
      <c r="I6107">
        <f>'11-20'!C6107</f>
        <v>834570327.60000002</v>
      </c>
      <c r="J6107">
        <f>IFERROR('11-20'!AN6107,0)</f>
        <v>0.15225530267512008</v>
      </c>
    </row>
    <row r="6108" spans="1:10" x14ac:dyDescent="0.2">
      <c r="A6108">
        <f>'11-20'!AB6108</f>
        <v>0.19038461538461537</v>
      </c>
      <c r="B6108">
        <f>'11-20'!F6108</f>
        <v>0</v>
      </c>
      <c r="C6108">
        <f>'11-20'!L6108</f>
        <v>12.741220102</v>
      </c>
      <c r="D6108">
        <f>'11-20'!P6108</f>
        <v>599870000</v>
      </c>
      <c r="E6108">
        <f>'11-20'!Q6108</f>
        <v>0.78674208361911002</v>
      </c>
      <c r="F6108">
        <f>'11-20'!S6108/100</f>
        <v>1.2250283934300001</v>
      </c>
      <c r="G6108">
        <f>'11-20'!Z6108</f>
        <v>9.4228613914300906E-6</v>
      </c>
      <c r="H6108">
        <f>'11-20'!AA6108</f>
        <v>5.3194160920313933E-2</v>
      </c>
      <c r="I6108">
        <f>'11-20'!C6108</f>
        <v>1279862468.6099999</v>
      </c>
      <c r="J6108">
        <f>IFERROR('11-20'!AN6108,0)</f>
        <v>0.14721905115828504</v>
      </c>
    </row>
    <row r="6109" spans="1:10" x14ac:dyDescent="0.2">
      <c r="A6109">
        <f>'11-20'!AB6109</f>
        <v>8.1285444234404647E-2</v>
      </c>
      <c r="B6109">
        <f>'11-20'!F6109</f>
        <v>0</v>
      </c>
      <c r="C6109">
        <f>'11-20'!L6109</f>
        <v>14.749133221999999</v>
      </c>
      <c r="D6109">
        <f>'11-20'!P6109</f>
        <v>591300000</v>
      </c>
      <c r="E6109">
        <f>'11-20'!Q6109</f>
        <v>0.85620222930477097</v>
      </c>
      <c r="F6109">
        <f>'11-20'!S6109/100</f>
        <v>1.0545640145100001</v>
      </c>
      <c r="G6109">
        <f>'11-20'!Z6109</f>
        <v>2.2845487570915759E-5</v>
      </c>
      <c r="H6109">
        <f>'11-20'!AA6109</f>
        <v>4.7950105021847281E-2</v>
      </c>
      <c r="I6109">
        <f>'11-20'!C6109</f>
        <v>1075167178.8</v>
      </c>
      <c r="J6109">
        <f>IFERROR('11-20'!AN6109,0)</f>
        <v>0.13475800226523443</v>
      </c>
    </row>
    <row r="6110" spans="1:10" x14ac:dyDescent="0.2">
      <c r="A6110">
        <f>'11-20'!AB6110</f>
        <v>0.26012386850881386</v>
      </c>
      <c r="B6110">
        <f>'11-20'!F6110</f>
        <v>0</v>
      </c>
      <c r="C6110">
        <f>'11-20'!L6110</f>
        <v>13.160155988</v>
      </c>
      <c r="D6110">
        <f>'11-20'!P6110</f>
        <v>497707000</v>
      </c>
      <c r="E6110">
        <f>'11-20'!Q6110</f>
        <v>1.0751945205048601</v>
      </c>
      <c r="F6110">
        <f>'11-20'!S6110/100</f>
        <v>0.8259309344800001</v>
      </c>
      <c r="G6110">
        <f>'11-20'!Z6110</f>
        <v>8.3026014005770089E-6</v>
      </c>
      <c r="H6110">
        <f>'11-20'!AA6110</f>
        <v>4.758554361561379E-2</v>
      </c>
      <c r="I6110">
        <f>'11-20'!C6110</f>
        <v>994341674.09999299</v>
      </c>
      <c r="J6110">
        <f>IFERROR('11-20'!AN6110,0)</f>
        <v>0.14062210292212818</v>
      </c>
    </row>
    <row r="6111" spans="1:10" x14ac:dyDescent="0.2">
      <c r="A6111">
        <f>'11-20'!AB6111</f>
        <v>-0.27244367417677651</v>
      </c>
      <c r="B6111">
        <f>'11-20'!F6111</f>
        <v>0</v>
      </c>
      <c r="C6111">
        <f>'11-20'!L6111</f>
        <v>11.733881883</v>
      </c>
      <c r="D6111">
        <f>'11-20'!P6111</f>
        <v>455136000</v>
      </c>
      <c r="E6111">
        <f>'11-20'!Q6111</f>
        <v>0</v>
      </c>
      <c r="F6111">
        <f>'11-20'!S6111/100</f>
        <v>0.94203706284000011</v>
      </c>
      <c r="G6111">
        <f>'11-20'!Z6111</f>
        <v>2.1167150158560935E-5</v>
      </c>
      <c r="H6111">
        <f>'11-20'!AA6111</f>
        <v>5.3838074313054207E-2</v>
      </c>
      <c r="I6111">
        <f>'11-20'!C6111</f>
        <v>789082485.41999996</v>
      </c>
      <c r="J6111">
        <f>IFERROR('11-20'!AN6111,0)</f>
        <v>0.14166794199137955</v>
      </c>
    </row>
    <row r="6112" spans="1:10" x14ac:dyDescent="0.2">
      <c r="A6112">
        <f>'11-20'!AB6112</f>
        <v>0.75486618004866179</v>
      </c>
      <c r="B6112">
        <f>'11-20'!F6112</f>
        <v>0</v>
      </c>
      <c r="C6112">
        <f>'11-20'!L6112</f>
        <v>10.585615296</v>
      </c>
      <c r="D6112">
        <f>'11-20'!P6112</f>
        <v>387135000</v>
      </c>
      <c r="E6112">
        <f>'11-20'!Q6112</f>
        <v>0</v>
      </c>
      <c r="F6112">
        <f>'11-20'!S6112/100</f>
        <v>0.62948464446999997</v>
      </c>
      <c r="G6112">
        <f>'11-20'!Z6112</f>
        <v>1.0022566569500114E-6</v>
      </c>
      <c r="H6112">
        <f>'11-20'!AA6112</f>
        <v>4.5261385975444671E-2</v>
      </c>
      <c r="I6112">
        <f>'11-20'!C6112</f>
        <v>1030810500</v>
      </c>
      <c r="J6112">
        <f>IFERROR('11-20'!AN6112,0)</f>
        <v>0.1017898818148584</v>
      </c>
    </row>
    <row r="6113" spans="1:10" x14ac:dyDescent="0.2">
      <c r="A6113">
        <f>'11-20'!AB6113</f>
        <v>0.33333333333333348</v>
      </c>
      <c r="B6113">
        <f>'11-20'!F6113</f>
        <v>0</v>
      </c>
      <c r="C6113">
        <f>'11-20'!L6113</f>
        <v>10.1273234</v>
      </c>
      <c r="D6113">
        <f>'11-20'!P6113</f>
        <v>360867000</v>
      </c>
      <c r="E6113">
        <f>'11-20'!Q6113</f>
        <v>0</v>
      </c>
      <c r="F6113">
        <f>'11-20'!S6113/100</f>
        <v>0.69542410714000003</v>
      </c>
      <c r="G6113">
        <f>'11-20'!Z6113</f>
        <v>2.3257812937008813E-6</v>
      </c>
      <c r="H6113">
        <f>'11-20'!AA6113</f>
        <v>0</v>
      </c>
      <c r="I6113">
        <f>'11-20'!C6113</f>
        <v>587401200</v>
      </c>
      <c r="J6113">
        <f>IFERROR('11-20'!AN6113,0)</f>
        <v>0.13105686383928572</v>
      </c>
    </row>
    <row r="6114" spans="1:10" x14ac:dyDescent="0.2">
      <c r="A6114">
        <f>'11-20'!AB6114</f>
        <v>-0.57105583579752994</v>
      </c>
      <c r="B6114">
        <f>'11-20'!F6114</f>
        <v>0</v>
      </c>
      <c r="C6114">
        <f>'11-20'!L6114</f>
        <v>9.8019691659999992</v>
      </c>
      <c r="D6114">
        <f>'11-20'!P6114</f>
        <v>349043000</v>
      </c>
      <c r="E6114">
        <f>'11-20'!Q6114</f>
        <v>0</v>
      </c>
      <c r="F6114">
        <f>'11-20'!S6114/100</f>
        <v>0.54560325900000006</v>
      </c>
      <c r="G6114">
        <f>'11-20'!Z6114</f>
        <v>2.6905148320341112E-6</v>
      </c>
      <c r="H6114">
        <f>'11-20'!AA6114</f>
        <v>0</v>
      </c>
      <c r="I6114">
        <f>'11-20'!C6114</f>
        <v>440550900</v>
      </c>
      <c r="J6114">
        <f>IFERROR('11-20'!AN6114,0)</f>
        <v>0.11529389023366388</v>
      </c>
    </row>
    <row r="6115" spans="1:10" x14ac:dyDescent="0.2">
      <c r="A6115">
        <f>'11-20'!AB6115</f>
        <v>-0.62184149837330671</v>
      </c>
      <c r="B6115">
        <f>'11-20'!F6115</f>
        <v>0</v>
      </c>
      <c r="C6115">
        <f>'11-20'!L6115</f>
        <v>8.8859386469999997</v>
      </c>
      <c r="D6115">
        <f>'11-20'!P6115</f>
        <v>333927000</v>
      </c>
      <c r="E6115">
        <f>'11-20'!Q6115</f>
        <v>0</v>
      </c>
      <c r="F6115">
        <f>'11-20'!S6115/100</f>
        <v>0.57063068218000002</v>
      </c>
      <c r="G6115">
        <f>'11-20'!Z6115</f>
        <v>4.5578531532669051E-5</v>
      </c>
      <c r="H6115">
        <f>'11-20'!AA6115</f>
        <v>0</v>
      </c>
      <c r="I6115">
        <f>'11-20'!C6115</f>
        <v>1027058849.99999</v>
      </c>
      <c r="J6115">
        <f>IFERROR('11-20'!AN6115,0)</f>
        <v>0.13366463220802341</v>
      </c>
    </row>
    <row r="6116" spans="1:10" x14ac:dyDescent="0.2">
      <c r="A6116">
        <f>'11-20'!AB6116</f>
        <v>2.7873922267233064E-2</v>
      </c>
      <c r="B6116">
        <f>'11-20'!F6116</f>
        <v>0</v>
      </c>
      <c r="C6116">
        <f>'11-20'!L6116</f>
        <v>55018068.466839902</v>
      </c>
      <c r="D6116">
        <f>'11-20'!P6116</f>
        <v>6659098452.1522999</v>
      </c>
      <c r="E6116">
        <f>'11-20'!Q6116</f>
        <v>0.76419384423099701</v>
      </c>
      <c r="F6116">
        <f>'11-20'!S6116/100</f>
        <v>1.118339414524</v>
      </c>
      <c r="G6116">
        <f>'11-20'!Z6116</f>
        <v>0</v>
      </c>
      <c r="H6116">
        <f>'11-20'!AA6116</f>
        <v>0</v>
      </c>
      <c r="I6116">
        <f>'11-20'!C6116</f>
        <v>5690105672.3999996</v>
      </c>
      <c r="J6116">
        <f>IFERROR('11-20'!AN6116,0)</f>
        <v>0</v>
      </c>
    </row>
    <row r="6117" spans="1:10" x14ac:dyDescent="0.2">
      <c r="A6117">
        <f>'11-20'!AB6117</f>
        <v>2.5670780575446361E-3</v>
      </c>
      <c r="B6117">
        <f>'11-20'!F6117</f>
        <v>0</v>
      </c>
      <c r="C6117">
        <f>'11-20'!L6117</f>
        <v>91.948973643279899</v>
      </c>
      <c r="D6117">
        <f>'11-20'!P6117</f>
        <v>6209076119.8288202</v>
      </c>
      <c r="E6117">
        <f>'11-20'!Q6117</f>
        <v>0.81333333163669297</v>
      </c>
      <c r="F6117">
        <f>'11-20'!S6117/100</f>
        <v>0.51412306919999995</v>
      </c>
      <c r="G6117">
        <f>'11-20'!Z6117</f>
        <v>8.8175755777916746E-8</v>
      </c>
      <c r="H6117">
        <f>'11-20'!AA6117</f>
        <v>1.6755020341213681E-2</v>
      </c>
      <c r="I6117">
        <f>'11-20'!C6117</f>
        <v>4861000438.0376396</v>
      </c>
      <c r="J6117">
        <f>IFERROR('11-20'!AN6117,0)</f>
        <v>3.7463945249212628E-2</v>
      </c>
    </row>
    <row r="6118" spans="1:10" x14ac:dyDescent="0.2">
      <c r="A6118">
        <f>'11-20'!AB6118</f>
        <v>0</v>
      </c>
      <c r="B6118">
        <f>'11-20'!F6118</f>
        <v>0</v>
      </c>
      <c r="C6118">
        <f>'11-20'!L6118</f>
        <v>97.002130549428699</v>
      </c>
      <c r="D6118">
        <f>'11-20'!P6118</f>
        <v>6436071541.6196203</v>
      </c>
      <c r="E6118">
        <f>'11-20'!Q6118</f>
        <v>0.95455010867162904</v>
      </c>
      <c r="F6118">
        <f>'11-20'!S6118/100</f>
        <v>0.52774362928000007</v>
      </c>
      <c r="G6118">
        <f>'11-20'!Z6118</f>
        <v>3.3510526326416687E-7</v>
      </c>
      <c r="H6118">
        <f>'11-20'!AA6118</f>
        <v>1.4064736365353436E-2</v>
      </c>
      <c r="I6118">
        <f>'11-20'!C6118</f>
        <v>5582476591.0515203</v>
      </c>
      <c r="J6118">
        <f>IFERROR('11-20'!AN6118,0)</f>
        <v>3.2473848682432471E-2</v>
      </c>
    </row>
    <row r="6119" spans="1:10" x14ac:dyDescent="0.2">
      <c r="A6119">
        <f>'11-20'!AB6119</f>
        <v>7.769609789052434E-2</v>
      </c>
      <c r="B6119">
        <f>'11-20'!F6119</f>
        <v>0</v>
      </c>
      <c r="C6119">
        <f>'11-20'!L6119</f>
        <v>86.801870724364704</v>
      </c>
      <c r="D6119">
        <f>'11-20'!P6119</f>
        <v>5886916800.9432096</v>
      </c>
      <c r="E6119">
        <f>'11-20'!Q6119</f>
        <v>1.00443563489896</v>
      </c>
      <c r="F6119">
        <f>'11-20'!S6119/100</f>
        <v>0.54978316439999997</v>
      </c>
      <c r="G6119">
        <f>'11-20'!Z6119</f>
        <v>6.6183202162098068E-7</v>
      </c>
      <c r="H6119">
        <f>'11-20'!AA6119</f>
        <v>1.3823868151499887E-2</v>
      </c>
      <c r="I6119">
        <f>'11-20'!C6119</f>
        <v>4784349657.1349897</v>
      </c>
      <c r="J6119">
        <f>IFERROR('11-20'!AN6119,0)</f>
        <v>4.5766331386809626E-2</v>
      </c>
    </row>
    <row r="6120" spans="1:10" x14ac:dyDescent="0.2">
      <c r="A6120">
        <f>'11-20'!AB6120</f>
        <v>-9.4817276800766459E-2</v>
      </c>
      <c r="B6120">
        <f>'11-20'!F6120</f>
        <v>0</v>
      </c>
      <c r="C6120">
        <f>'11-20'!L6120</f>
        <v>76.119312636980993</v>
      </c>
      <c r="D6120">
        <f>'11-20'!P6120</f>
        <v>5623761133.9588699</v>
      </c>
      <c r="E6120">
        <f>'11-20'!Q6120</f>
        <v>1.0418435364029299</v>
      </c>
      <c r="F6120">
        <f>'11-20'!S6120/100</f>
        <v>0.69201255169999998</v>
      </c>
      <c r="G6120">
        <f>'11-20'!Z6120</f>
        <v>3.5265399254506808E-7</v>
      </c>
      <c r="H6120">
        <f>'11-20'!AA6120</f>
        <v>1.4038061382517545E-2</v>
      </c>
      <c r="I6120">
        <f>'11-20'!C6120</f>
        <v>4540397841.0585899</v>
      </c>
      <c r="J6120">
        <f>IFERROR('11-20'!AN6120,0)</f>
        <v>-3.9115635478655833E-2</v>
      </c>
    </row>
    <row r="6121" spans="1:10" x14ac:dyDescent="0.2">
      <c r="A6121">
        <f>'11-20'!AB6121</f>
        <v>8.6149986592964245E-2</v>
      </c>
      <c r="B6121">
        <f>'11-20'!F6121</f>
        <v>0</v>
      </c>
      <c r="C6121">
        <f>'11-20'!L6121</f>
        <v>75.878017517470695</v>
      </c>
      <c r="D6121">
        <f>'11-20'!P6121</f>
        <v>5018192088.3210897</v>
      </c>
      <c r="E6121">
        <f>'11-20'!Q6121</f>
        <v>0</v>
      </c>
      <c r="F6121">
        <f>'11-20'!S6121/100</f>
        <v>0.60954045307000004</v>
      </c>
      <c r="G6121">
        <f>'11-20'!Z6121</f>
        <v>9.0803610979823511E-7</v>
      </c>
      <c r="H6121">
        <f>'11-20'!AA6121</f>
        <v>1.1827351151441567E-2</v>
      </c>
      <c r="I6121">
        <f>'11-20'!C6121</f>
        <v>4949644374.2479696</v>
      </c>
      <c r="J6121">
        <f>IFERROR('11-20'!AN6121,0)</f>
        <v>8.6426776020555443E-2</v>
      </c>
    </row>
    <row r="6122" spans="1:10" x14ac:dyDescent="0.2">
      <c r="A6122">
        <f>'11-20'!AB6122</f>
        <v>0.12190177904976318</v>
      </c>
      <c r="B6122">
        <f>'11-20'!F6122</f>
        <v>0</v>
      </c>
      <c r="C6122">
        <f>'11-20'!L6122</f>
        <v>72.638331910492994</v>
      </c>
      <c r="D6122">
        <f>'11-20'!P6122</f>
        <v>4567334444.4444399</v>
      </c>
      <c r="E6122">
        <f>'11-20'!Q6122</f>
        <v>0</v>
      </c>
      <c r="F6122">
        <f>'11-20'!S6122/100</f>
        <v>0.69443339960000006</v>
      </c>
      <c r="G6122">
        <f>'11-20'!Z6122</f>
        <v>2.0757359474993636E-7</v>
      </c>
      <c r="H6122">
        <f>'11-20'!AA6122</f>
        <v>1.4189922823373044E-2</v>
      </c>
      <c r="I6122">
        <f>'11-20'!C6122</f>
        <v>4530437453.3074999</v>
      </c>
      <c r="J6122">
        <f>IFERROR('11-20'!AN6122,0)</f>
        <v>6.2768532601628624E-2</v>
      </c>
    </row>
    <row r="6123" spans="1:10" x14ac:dyDescent="0.2">
      <c r="A6123">
        <f>'11-20'!AB6123</f>
        <v>4.3456652577730459E-2</v>
      </c>
      <c r="B6123">
        <f>'11-20'!F6123</f>
        <v>0</v>
      </c>
      <c r="C6123">
        <f>'11-20'!L6123</f>
        <v>70.719915092210897</v>
      </c>
      <c r="D6123">
        <f>'11-20'!P6123</f>
        <v>4709618018.5690899</v>
      </c>
      <c r="E6123">
        <f>'11-20'!Q6123</f>
        <v>0</v>
      </c>
      <c r="F6123">
        <f>'11-20'!S6123/100</f>
        <v>0.55682336832000001</v>
      </c>
      <c r="G6123">
        <f>'11-20'!Z6123</f>
        <v>2.8531870860877591E-7</v>
      </c>
      <c r="H6123">
        <f>'11-20'!AA6123</f>
        <v>0</v>
      </c>
      <c r="I6123">
        <f>'11-20'!C6123</f>
        <v>4004848414.87012</v>
      </c>
      <c r="J6123">
        <f>IFERROR('11-20'!AN6123,0)</f>
        <v>5.1675908153223968E-2</v>
      </c>
    </row>
    <row r="6124" spans="1:10" x14ac:dyDescent="0.2">
      <c r="A6124">
        <f>'11-20'!AB6124</f>
        <v>-0.21384049361402468</v>
      </c>
      <c r="B6124">
        <f>'11-20'!F6124</f>
        <v>0</v>
      </c>
      <c r="C6124">
        <f>'11-20'!L6124</f>
        <v>72.831573549533402</v>
      </c>
      <c r="D6124">
        <f>'11-20'!P6124</f>
        <v>4853171928.3276396</v>
      </c>
      <c r="E6124">
        <f>'11-20'!Q6124</f>
        <v>0</v>
      </c>
      <c r="F6124">
        <f>'11-20'!S6124/100</f>
        <v>0.6795690876499999</v>
      </c>
      <c r="G6124">
        <f>'11-20'!Z6124</f>
        <v>4.0568017497888597E-7</v>
      </c>
      <c r="H6124">
        <f>'11-20'!AA6124</f>
        <v>0</v>
      </c>
      <c r="I6124">
        <f>'11-20'!C6124</f>
        <v>3912514802.2877498</v>
      </c>
      <c r="J6124">
        <f>IFERROR('11-20'!AN6124,0)</f>
        <v>4.2774914306628498E-2</v>
      </c>
    </row>
    <row r="6125" spans="1:10" x14ac:dyDescent="0.2">
      <c r="A6125">
        <f>'11-20'!AB6125</f>
        <v>5.4214545000000003</v>
      </c>
      <c r="B6125">
        <f>'11-20'!F6125</f>
        <v>0</v>
      </c>
      <c r="C6125">
        <f>'11-20'!L6125</f>
        <v>82.040409377579806</v>
      </c>
      <c r="D6125">
        <f>'11-20'!P6125</f>
        <v>4290384445.6347098</v>
      </c>
      <c r="E6125">
        <f>'11-20'!Q6125</f>
        <v>0</v>
      </c>
      <c r="F6125">
        <f>'11-20'!S6125/100</f>
        <v>0.48105178180000002</v>
      </c>
      <c r="G6125">
        <f>'11-20'!Z6125</f>
        <v>8.7326358353705004E-6</v>
      </c>
      <c r="H6125">
        <f>'11-20'!AA6125</f>
        <v>0</v>
      </c>
      <c r="I6125">
        <f>'11-20'!C6125</f>
        <v>4934561937.6299295</v>
      </c>
      <c r="J6125">
        <f>IFERROR('11-20'!AN6125,0)</f>
        <v>6.1089237988233652E-2</v>
      </c>
    </row>
    <row r="6126" spans="1:10" x14ac:dyDescent="0.2">
      <c r="A6126">
        <f>'11-20'!AB6126</f>
        <v>-0.23076923076923073</v>
      </c>
      <c r="B6126">
        <f>'11-20'!F6126</f>
        <v>0</v>
      </c>
      <c r="C6126">
        <f>'11-20'!L6126</f>
        <v>0</v>
      </c>
      <c r="D6126">
        <f>'11-20'!P6126</f>
        <v>0</v>
      </c>
      <c r="E6126">
        <f>'11-20'!Q6126</f>
        <v>0.34304313053256402</v>
      </c>
      <c r="F6126">
        <f>'11-20'!S6126/100</f>
        <v>0</v>
      </c>
      <c r="G6126">
        <f>'11-20'!Z6126</f>
        <v>0</v>
      </c>
      <c r="H6126">
        <f>'11-20'!AA6126</f>
        <v>0</v>
      </c>
      <c r="I6126">
        <f>'11-20'!C6126</f>
        <v>152433723.04325399</v>
      </c>
      <c r="J6126">
        <f>IFERROR('11-20'!AN6126,0)</f>
        <v>0</v>
      </c>
    </row>
    <row r="6127" spans="1:10" x14ac:dyDescent="0.2">
      <c r="A6127">
        <f>'11-20'!AB6127</f>
        <v>-0.27704194260485659</v>
      </c>
      <c r="B6127">
        <f>'11-20'!F6127</f>
        <v>0</v>
      </c>
      <c r="C6127">
        <f>'11-20'!L6127</f>
        <v>6.8757165279999999</v>
      </c>
      <c r="D6127">
        <f>'11-20'!P6127</f>
        <v>311430000</v>
      </c>
      <c r="E6127">
        <f>'11-20'!Q6127</f>
        <v>0.44578899721722598</v>
      </c>
      <c r="F6127">
        <f>'11-20'!S6127/100</f>
        <v>0.65640853984000003</v>
      </c>
      <c r="G6127">
        <f>'11-20'!Z6127</f>
        <v>4.4074192672563705E-8</v>
      </c>
      <c r="H6127">
        <f>'11-20'!AA6127</f>
        <v>0.12971460114021546</v>
      </c>
      <c r="I6127">
        <f>'11-20'!C6127</f>
        <v>198356597.49999899</v>
      </c>
      <c r="J6127">
        <f>IFERROR('11-20'!AN6127,0)</f>
        <v>0.10931076684902562</v>
      </c>
    </row>
    <row r="6128" spans="1:10" x14ac:dyDescent="0.2">
      <c r="A6128">
        <f>'11-20'!AB6128</f>
        <v>0.29243937232524986</v>
      </c>
      <c r="B6128">
        <f>'11-20'!F6128</f>
        <v>0</v>
      </c>
      <c r="C6128">
        <f>'11-20'!L6128</f>
        <v>7.2606439280000004</v>
      </c>
      <c r="D6128">
        <f>'11-20'!P6128</f>
        <v>290938000</v>
      </c>
      <c r="E6128">
        <f>'11-20'!Q6128</f>
        <v>0.22801169655568199</v>
      </c>
      <c r="F6128">
        <f>'11-20'!S6128/100</f>
        <v>0.63761377516999995</v>
      </c>
      <c r="G6128">
        <f>'11-20'!Z6128</f>
        <v>1.4377707474053924E-7</v>
      </c>
      <c r="H6128">
        <f>'11-20'!AA6128</f>
        <v>0</v>
      </c>
      <c r="I6128">
        <f>'11-20'!C6128</f>
        <v>274368057</v>
      </c>
      <c r="J6128">
        <f>IFERROR('11-20'!AN6128,0)</f>
        <v>8.8655975412742824E-2</v>
      </c>
    </row>
    <row r="6129" spans="1:10" x14ac:dyDescent="0.2">
      <c r="A6129">
        <f>'11-20'!AB6129</f>
        <v>0.75909661229611047</v>
      </c>
      <c r="B6129">
        <f>'11-20'!F6129</f>
        <v>0</v>
      </c>
      <c r="C6129">
        <f>'11-20'!L6129</f>
        <v>6.8481217169999997</v>
      </c>
      <c r="D6129">
        <f>'11-20'!P6129</f>
        <v>278085000</v>
      </c>
      <c r="E6129">
        <f>'11-20'!Q6129</f>
        <v>0.41903739918636801</v>
      </c>
      <c r="F6129">
        <f>'11-20'!S6129/100</f>
        <v>0.68194448847</v>
      </c>
      <c r="G6129">
        <f>'11-20'!Z6129</f>
        <v>3.8127169175766072E-7</v>
      </c>
      <c r="H6129">
        <f>'11-20'!AA6129</f>
        <v>0</v>
      </c>
      <c r="I6129">
        <f>'11-20'!C6129</f>
        <v>212286984.5</v>
      </c>
      <c r="J6129">
        <f>IFERROR('11-20'!AN6129,0)</f>
        <v>7.3959026699208633E-2</v>
      </c>
    </row>
    <row r="6130" spans="1:10" x14ac:dyDescent="0.2">
      <c r="A6130">
        <f>'11-20'!AB6130</f>
        <v>1.1310160427807485</v>
      </c>
      <c r="B6130">
        <f>'11-20'!F6130</f>
        <v>0</v>
      </c>
      <c r="C6130">
        <f>'11-20'!L6130</f>
        <v>6.4122041269999999</v>
      </c>
      <c r="D6130">
        <f>'11-20'!P6130</f>
        <v>261331000</v>
      </c>
      <c r="E6130">
        <f>'11-20'!Q6130</f>
        <v>0.42133080947971502</v>
      </c>
      <c r="F6130">
        <f>'11-20'!S6130/100</f>
        <v>0.64159625485000005</v>
      </c>
      <c r="G6130">
        <f>'11-20'!Z6130</f>
        <v>4.0511357969517542E-7</v>
      </c>
      <c r="H6130">
        <f>'11-20'!AA6130</f>
        <v>0</v>
      </c>
      <c r="I6130">
        <f>'11-20'!C6130</f>
        <v>120652450.249999</v>
      </c>
      <c r="J6130">
        <f>IFERROR('11-20'!AN6130,0)</f>
        <v>6.8508791961635077E-2</v>
      </c>
    </row>
    <row r="6131" spans="1:10" x14ac:dyDescent="0.2">
      <c r="A6131">
        <f>'11-20'!AB6131</f>
        <v>4.4692737430167551E-2</v>
      </c>
      <c r="B6131">
        <f>'11-20'!F6131</f>
        <v>0</v>
      </c>
      <c r="C6131">
        <f>'11-20'!L6131</f>
        <v>5.823535143</v>
      </c>
      <c r="D6131">
        <f>'11-20'!P6131</f>
        <v>249227000</v>
      </c>
      <c r="E6131">
        <f>'11-20'!Q6131</f>
        <v>0</v>
      </c>
      <c r="F6131">
        <f>'11-20'!S6131/100</f>
        <v>0.75941835745999997</v>
      </c>
      <c r="G6131">
        <f>'11-20'!Z6131</f>
        <v>3.8163381339796368E-7</v>
      </c>
      <c r="H6131">
        <f>'11-20'!AA6131</f>
        <v>0</v>
      </c>
      <c r="I6131">
        <f>'11-20'!C6131</f>
        <v>56591155.5</v>
      </c>
      <c r="J6131">
        <f>IFERROR('11-20'!AN6131,0)</f>
        <v>3.773632372734248E-2</v>
      </c>
    </row>
    <row r="6132" spans="1:10" x14ac:dyDescent="0.2">
      <c r="A6132">
        <f>'11-20'!AB6132</f>
        <v>0.27402135231316715</v>
      </c>
      <c r="B6132">
        <f>'11-20'!F6132</f>
        <v>0</v>
      </c>
      <c r="C6132">
        <f>'11-20'!L6132</f>
        <v>5.6917198730000003</v>
      </c>
      <c r="D6132">
        <f>'11-20'!P6132</f>
        <v>239876000</v>
      </c>
      <c r="E6132">
        <f>'11-20'!Q6132</f>
        <v>0</v>
      </c>
      <c r="F6132">
        <f>'11-20'!S6132/100</f>
        <v>0.68953366806000005</v>
      </c>
      <c r="G6132">
        <f>'11-20'!Z6132</f>
        <v>3.3497552268190857E-8</v>
      </c>
      <c r="H6132">
        <f>'11-20'!AA6132</f>
        <v>0</v>
      </c>
      <c r="I6132">
        <f>'11-20'!C6132</f>
        <v>54101765.499999903</v>
      </c>
      <c r="J6132">
        <f>IFERROR('11-20'!AN6132,0)</f>
        <v>9.0349394013707299E-2</v>
      </c>
    </row>
    <row r="6133" spans="1:10" x14ac:dyDescent="0.2">
      <c r="A6133">
        <f>'11-20'!AB6133</f>
        <v>0.51891891891891895</v>
      </c>
      <c r="B6133">
        <f>'11-20'!F6133</f>
        <v>0</v>
      </c>
      <c r="C6133">
        <f>'11-20'!L6133</f>
        <v>5.2632358569999997</v>
      </c>
      <c r="D6133">
        <f>'11-20'!P6133</f>
        <v>230968000</v>
      </c>
      <c r="E6133">
        <f>'11-20'!Q6133</f>
        <v>0</v>
      </c>
      <c r="F6133">
        <f>'11-20'!S6133/100</f>
        <v>0.79478772356999994</v>
      </c>
      <c r="G6133">
        <f>'11-20'!Z6133</f>
        <v>8.197197157922551E-8</v>
      </c>
      <c r="H6133">
        <f>'11-20'!AA6133</f>
        <v>0</v>
      </c>
      <c r="I6133">
        <f>'11-20'!C6133</f>
        <v>38603749.090000004</v>
      </c>
      <c r="J6133">
        <f>IFERROR('11-20'!AN6133,0)</f>
        <v>0</v>
      </c>
    </row>
    <row r="6134" spans="1:10" x14ac:dyDescent="0.2">
      <c r="A6134">
        <f>'11-20'!AB6134</f>
        <v>-0.25702811244979917</v>
      </c>
      <c r="B6134">
        <f>'11-20'!F6134</f>
        <v>0</v>
      </c>
      <c r="C6134">
        <f>'11-20'!L6134</f>
        <v>5.1278953420000004</v>
      </c>
      <c r="D6134">
        <f>'11-20'!P6134</f>
        <v>222937000</v>
      </c>
      <c r="E6134">
        <f>'11-20'!Q6134</f>
        <v>0</v>
      </c>
      <c r="F6134">
        <f>'11-20'!S6134/100</f>
        <v>0.79859213968999998</v>
      </c>
      <c r="G6134">
        <f>'11-20'!Z6134</f>
        <v>8.3064691028876915E-8</v>
      </c>
      <c r="H6134">
        <f>'11-20'!AA6134</f>
        <v>0</v>
      </c>
      <c r="I6134">
        <f>'11-20'!C6134</f>
        <v>25355850.25</v>
      </c>
      <c r="J6134">
        <f>IFERROR('11-20'!AN6134,0)</f>
        <v>1.4454417992859517E-2</v>
      </c>
    </row>
    <row r="6135" spans="1:10" x14ac:dyDescent="0.2">
      <c r="A6135">
        <f>'11-20'!AB6135</f>
        <v>-0.98411989795918364</v>
      </c>
      <c r="B6135">
        <f>'11-20'!F6135</f>
        <v>0</v>
      </c>
      <c r="C6135">
        <f>'11-20'!L6135</f>
        <v>5.3047474340000003</v>
      </c>
      <c r="D6135">
        <f>'11-20'!P6135</f>
        <v>224548000</v>
      </c>
      <c r="E6135">
        <f>'11-20'!Q6135</f>
        <v>0</v>
      </c>
      <c r="F6135">
        <f>'11-20'!S6135/100</f>
        <v>0.69643281309000005</v>
      </c>
      <c r="G6135">
        <f>'11-20'!Z6135</f>
        <v>1.4718769131091309E-6</v>
      </c>
      <c r="H6135">
        <f>'11-20'!AA6135</f>
        <v>0</v>
      </c>
      <c r="I6135">
        <f>'11-20'!C6135</f>
        <v>34127603.850000001</v>
      </c>
      <c r="J6135">
        <f>IFERROR('11-20'!AN6135,0)</f>
        <v>1.3972530006008187E-2</v>
      </c>
    </row>
    <row r="6136" spans="1:10" x14ac:dyDescent="0.2">
      <c r="A6136">
        <f>'11-20'!AB6136</f>
        <v>-1.383647798742127E-2</v>
      </c>
      <c r="B6136">
        <f>'11-20'!F6136</f>
        <v>26214</v>
      </c>
      <c r="C6136">
        <f>'11-20'!L6136</f>
        <v>39.698773569399997</v>
      </c>
      <c r="D6136">
        <f>'11-20'!P6136</f>
        <v>315638000</v>
      </c>
      <c r="E6136">
        <f>'11-20'!Q6136</f>
        <v>0.77427359847202804</v>
      </c>
      <c r="F6136">
        <f>'11-20'!S6136/100</f>
        <v>0.18664450877399999</v>
      </c>
      <c r="G6136">
        <f>'11-20'!Z6136</f>
        <v>3.2524598794822205E-6</v>
      </c>
      <c r="H6136">
        <f>'11-20'!AA6136</f>
        <v>4.5994152709471249E-2</v>
      </c>
      <c r="I6136">
        <f>'11-20'!C6136</f>
        <v>1547248931.2</v>
      </c>
      <c r="J6136">
        <f>IFERROR('11-20'!AN6136,0)</f>
        <v>0.12066011630340996</v>
      </c>
    </row>
    <row r="6137" spans="1:10" x14ac:dyDescent="0.2">
      <c r="A6137">
        <f>'11-20'!AB6137</f>
        <v>-0.30387447966698689</v>
      </c>
      <c r="B6137">
        <f>'11-20'!F6137</f>
        <v>0</v>
      </c>
      <c r="C6137">
        <f>'11-20'!L6137</f>
        <v>37.721709097999998</v>
      </c>
      <c r="D6137">
        <f>'11-20'!P6137</f>
        <v>254137000</v>
      </c>
      <c r="E6137">
        <f>'11-20'!Q6137</f>
        <v>0.60121686181159295</v>
      </c>
      <c r="F6137">
        <f>'11-20'!S6137/100</f>
        <v>0.16193700047000001</v>
      </c>
      <c r="G6137">
        <f>'11-20'!Z6137</f>
        <v>2.3789285238223001E-7</v>
      </c>
      <c r="H6137">
        <f>'11-20'!AA6137</f>
        <v>5.3942899256600875E-2</v>
      </c>
      <c r="I6137">
        <f>'11-20'!C6137</f>
        <v>1071952554.20588</v>
      </c>
      <c r="J6137">
        <f>IFERROR('11-20'!AN6137,0)</f>
        <v>0.12730394250789173</v>
      </c>
    </row>
    <row r="6138" spans="1:10" x14ac:dyDescent="0.2">
      <c r="A6138">
        <f>'11-20'!AB6138</f>
        <v>0.75804998874127461</v>
      </c>
      <c r="B6138">
        <f>'11-20'!F6138</f>
        <v>0</v>
      </c>
      <c r="C6138">
        <f>'11-20'!L6138</f>
        <v>32.524124260999997</v>
      </c>
      <c r="D6138">
        <f>'11-20'!P6138</f>
        <v>223345000</v>
      </c>
      <c r="E6138">
        <f>'11-20'!Q6138</f>
        <v>0.35254654527611201</v>
      </c>
      <c r="F6138">
        <f>'11-20'!S6138/100</f>
        <v>0.18797770279000001</v>
      </c>
      <c r="G6138">
        <f>'11-20'!Z6138</f>
        <v>1.5789231304494451E-6</v>
      </c>
      <c r="H6138">
        <f>'11-20'!AA6138</f>
        <v>5.0017981028659411E-2</v>
      </c>
      <c r="I6138">
        <f>'11-20'!C6138</f>
        <v>1540834952.8499999</v>
      </c>
      <c r="J6138">
        <f>IFERROR('11-20'!AN6138,0)</f>
        <v>0.2101857997052381</v>
      </c>
    </row>
    <row r="6139" spans="1:10" x14ac:dyDescent="0.2">
      <c r="A6139">
        <f>'11-20'!AB6139</f>
        <v>-5.0561197220737597E-2</v>
      </c>
      <c r="B6139">
        <f>'11-20'!F6139</f>
        <v>0</v>
      </c>
      <c r="C6139">
        <f>'11-20'!L6139</f>
        <v>31.980631679999998</v>
      </c>
      <c r="D6139">
        <f>'11-20'!P6139</f>
        <v>190337000</v>
      </c>
      <c r="E6139">
        <f>'11-20'!Q6139</f>
        <v>0.51115099355419802</v>
      </c>
      <c r="F6139">
        <f>'11-20'!S6139/100</f>
        <v>7.0981766999999999E-4</v>
      </c>
      <c r="G6139">
        <f>'11-20'!Z6139</f>
        <v>3.1424091511073983E-6</v>
      </c>
      <c r="H6139">
        <f>'11-20'!AA6139</f>
        <v>3.9227382968810551E-2</v>
      </c>
      <c r="I6139">
        <f>'11-20'!C6139</f>
        <v>876445472.37999904</v>
      </c>
      <c r="J6139">
        <f>IFERROR('11-20'!AN6139,0)</f>
        <v>0.17299723678123038</v>
      </c>
    </row>
    <row r="6140" spans="1:10" x14ac:dyDescent="0.2">
      <c r="A6140">
        <f>'11-20'!AB6140</f>
        <v>0.3637026239067056</v>
      </c>
      <c r="B6140">
        <f>'11-20'!F6140</f>
        <v>0</v>
      </c>
      <c r="C6140">
        <f>'11-20'!L6140</f>
        <v>30.91148256</v>
      </c>
      <c r="D6140">
        <f>'11-20'!P6140</f>
        <v>176565000</v>
      </c>
      <c r="E6140">
        <f>'11-20'!Q6140</f>
        <v>0.43556251202694701</v>
      </c>
      <c r="F6140">
        <f>'11-20'!S6140/100</f>
        <v>6.7912688839999999E-2</v>
      </c>
      <c r="G6140">
        <f>'11-20'!Z6140</f>
        <v>8.7161042779391146E-7</v>
      </c>
      <c r="H6140">
        <f>'11-20'!AA6140</f>
        <v>2.5698580238883242E-2</v>
      </c>
      <c r="I6140">
        <f>'11-20'!C6140</f>
        <v>923119499.45000005</v>
      </c>
      <c r="J6140">
        <f>IFERROR('11-20'!AN6140,0)</f>
        <v>0.15334383523919429</v>
      </c>
    </row>
    <row r="6141" spans="1:10" x14ac:dyDescent="0.2">
      <c r="A6141">
        <f>'11-20'!AB6141</f>
        <v>-0.30658041039118578</v>
      </c>
      <c r="B6141">
        <f>'11-20'!F6141</f>
        <v>0</v>
      </c>
      <c r="C6141">
        <f>'11-20'!L6141</f>
        <v>28.347956861</v>
      </c>
      <c r="D6141">
        <f>'11-20'!P6141</f>
        <v>167735000</v>
      </c>
      <c r="E6141">
        <f>'11-20'!Q6141</f>
        <v>0</v>
      </c>
      <c r="F6141">
        <f>'11-20'!S6141/100</f>
        <v>0.11155479609000001</v>
      </c>
      <c r="G6141">
        <f>'11-20'!Z6141</f>
        <v>2.5404235062119202E-6</v>
      </c>
      <c r="H6141">
        <f>'11-20'!AA6141</f>
        <v>2.3333752837479432E-2</v>
      </c>
      <c r="I6141">
        <f>'11-20'!C6141</f>
        <v>676921407.39999902</v>
      </c>
      <c r="J6141">
        <f>IFERROR('11-20'!AN6141,0)</f>
        <v>0.15461923725905166</v>
      </c>
    </row>
    <row r="6142" spans="1:10" x14ac:dyDescent="0.2">
      <c r="A6142">
        <f>'11-20'!AB6142</f>
        <v>8.0375668887190388E-2</v>
      </c>
      <c r="B6142">
        <f>'11-20'!F6142</f>
        <v>0</v>
      </c>
      <c r="C6142">
        <f>'11-20'!L6142</f>
        <v>27.971170470000001</v>
      </c>
      <c r="D6142">
        <f>'11-20'!P6142</f>
        <v>160796000</v>
      </c>
      <c r="E6142">
        <f>'11-20'!Q6142</f>
        <v>0</v>
      </c>
      <c r="F6142">
        <f>'11-20'!S6142/100</f>
        <v>0.15033875584</v>
      </c>
      <c r="G6142">
        <f>'11-20'!Z6142</f>
        <v>1.5015555843321569E-7</v>
      </c>
      <c r="H6142">
        <f>'11-20'!AA6142</f>
        <v>2.386322197627614E-2</v>
      </c>
      <c r="I6142">
        <f>'11-20'!C6142</f>
        <v>976207504.87</v>
      </c>
      <c r="J6142">
        <f>IFERROR('11-20'!AN6142,0)</f>
        <v>0.11986522227455527</v>
      </c>
    </row>
    <row r="6143" spans="1:10" x14ac:dyDescent="0.2">
      <c r="A6143">
        <f>'11-20'!AB6143</f>
        <v>0.35418515232179804</v>
      </c>
      <c r="B6143">
        <f>'11-20'!F6143</f>
        <v>0</v>
      </c>
      <c r="C6143">
        <f>'11-20'!L6143</f>
        <v>28.069775408000002</v>
      </c>
      <c r="D6143">
        <f>'11-20'!P6143</f>
        <v>156091000</v>
      </c>
      <c r="E6143">
        <f>'11-20'!Q6143</f>
        <v>0</v>
      </c>
      <c r="F6143">
        <f>'11-20'!S6143/100</f>
        <v>0.18824621006</v>
      </c>
      <c r="G6143">
        <f>'11-20'!Z6143</f>
        <v>4.0728441571179128E-7</v>
      </c>
      <c r="H6143">
        <f>'11-20'!AA6143</f>
        <v>0</v>
      </c>
      <c r="I6143">
        <f>'11-20'!C6143</f>
        <v>903581534.62999904</v>
      </c>
      <c r="J6143">
        <f>IFERROR('11-20'!AN6143,0)</f>
        <v>0.13001855709556182</v>
      </c>
    </row>
    <row r="6144" spans="1:10" x14ac:dyDescent="0.2">
      <c r="A6144">
        <f>'11-20'!AB6144</f>
        <v>-0.23159090909090907</v>
      </c>
      <c r="B6144">
        <f>'11-20'!F6144</f>
        <v>0</v>
      </c>
      <c r="C6144">
        <f>'11-20'!L6144</f>
        <v>27.814902418999999</v>
      </c>
      <c r="D6144">
        <f>'11-20'!P6144</f>
        <v>150180000</v>
      </c>
      <c r="E6144">
        <f>'11-20'!Q6144</f>
        <v>0</v>
      </c>
      <c r="F6144">
        <f>'11-20'!S6144/100</f>
        <v>0.27893597796000003</v>
      </c>
      <c r="G6144">
        <f>'11-20'!Z6144</f>
        <v>6.1877129389043561E-7</v>
      </c>
      <c r="H6144">
        <f>'11-20'!AA6144</f>
        <v>0</v>
      </c>
      <c r="I6144">
        <f>'11-20'!C6144</f>
        <v>667251101.58000004</v>
      </c>
      <c r="J6144">
        <f>IFERROR('11-20'!AN6144,0)</f>
        <v>0.1777557310870484</v>
      </c>
    </row>
    <row r="6145" spans="1:10" x14ac:dyDescent="0.2">
      <c r="A6145">
        <f>'11-20'!AB6145</f>
        <v>13.497528830313014</v>
      </c>
      <c r="B6145">
        <f>'11-20'!F6145</f>
        <v>0</v>
      </c>
      <c r="C6145">
        <f>'11-20'!L6145</f>
        <v>27.120411526000002</v>
      </c>
      <c r="D6145">
        <f>'11-20'!P6145</f>
        <v>138786000</v>
      </c>
      <c r="E6145">
        <f>'11-20'!Q6145</f>
        <v>0</v>
      </c>
      <c r="F6145">
        <f>'11-20'!S6145/100</f>
        <v>0.29391850233</v>
      </c>
      <c r="G6145">
        <f>'11-20'!Z6145</f>
        <v>1.3386260931417454E-5</v>
      </c>
      <c r="H6145">
        <f>'11-20'!AA6145</f>
        <v>0</v>
      </c>
      <c r="I6145">
        <f>'11-20'!C6145</f>
        <v>868353991.99999797</v>
      </c>
      <c r="J6145">
        <f>IFERROR('11-20'!AN6145,0)</f>
        <v>0.18534573921491695</v>
      </c>
    </row>
    <row r="6146" spans="1:10" x14ac:dyDescent="0.2">
      <c r="A6146">
        <f>'11-20'!AB6146</f>
        <v>0.19849625247794545</v>
      </c>
      <c r="B6146">
        <f>'11-20'!F6146</f>
        <v>0</v>
      </c>
      <c r="C6146">
        <f>'11-20'!L6146</f>
        <v>0</v>
      </c>
      <c r="D6146">
        <f>'11-20'!P6146</f>
        <v>0</v>
      </c>
      <c r="E6146">
        <f>'11-20'!Q6146</f>
        <v>0.96869453628615898</v>
      </c>
      <c r="F6146">
        <f>'11-20'!S6146/100</f>
        <v>0</v>
      </c>
      <c r="G6146">
        <f>'11-20'!Z6146</f>
        <v>1.9188505175755863E-6</v>
      </c>
      <c r="H6146">
        <f>'11-20'!AA6146</f>
        <v>0</v>
      </c>
      <c r="I6146">
        <f>'11-20'!C6146</f>
        <v>190423633.18000001</v>
      </c>
      <c r="J6146">
        <f>IFERROR('11-20'!AN6146,0)</f>
        <v>0</v>
      </c>
    </row>
    <row r="6147" spans="1:10" x14ac:dyDescent="0.2">
      <c r="A6147">
        <f>'11-20'!AB6147</f>
        <v>-0.45257284563295153</v>
      </c>
      <c r="B6147">
        <f>'11-20'!F6147</f>
        <v>0</v>
      </c>
      <c r="C6147">
        <f>'11-20'!L6147</f>
        <v>8.7130362879999996</v>
      </c>
      <c r="D6147">
        <f>'11-20'!P6147</f>
        <v>129594000</v>
      </c>
      <c r="E6147">
        <f>'11-20'!Q6147</f>
        <v>0.82743903523451201</v>
      </c>
      <c r="F6147">
        <f>'11-20'!S6147/100</f>
        <v>0.57565371478000005</v>
      </c>
      <c r="G6147">
        <f>'11-20'!Z6147</f>
        <v>3.1802681411621994E-7</v>
      </c>
      <c r="H6147">
        <f>'11-20'!AA6147</f>
        <v>4.1303104856658092E-2</v>
      </c>
      <c r="I6147">
        <f>'11-20'!C6147</f>
        <v>277008349.419999</v>
      </c>
      <c r="J6147">
        <f>IFERROR('11-20'!AN6147,0)</f>
        <v>8.7822582838845559E-2</v>
      </c>
    </row>
    <row r="6148" spans="1:10" x14ac:dyDescent="0.2">
      <c r="A6148">
        <f>'11-20'!AB6148</f>
        <v>0.14722617358058865</v>
      </c>
      <c r="B6148">
        <f>'11-20'!F6148</f>
        <v>0</v>
      </c>
      <c r="C6148">
        <f>'11-20'!L6148</f>
        <v>8.0667703379999995</v>
      </c>
      <c r="D6148">
        <f>'11-20'!P6148</f>
        <v>137809000</v>
      </c>
      <c r="E6148">
        <f>'11-20'!Q6148</f>
        <v>0.75864023744392906</v>
      </c>
      <c r="F6148">
        <f>'11-20'!S6148/100</f>
        <v>0.34477197421</v>
      </c>
      <c r="G6148">
        <f>'11-20'!Z6148</f>
        <v>1.185774361548756E-6</v>
      </c>
      <c r="H6148">
        <f>'11-20'!AA6148</f>
        <v>3.8674325221976287E-2</v>
      </c>
      <c r="I6148">
        <f>'11-20'!C6148</f>
        <v>506018649.62</v>
      </c>
      <c r="J6148">
        <f>IFERROR('11-20'!AN6148,0)</f>
        <v>0.13213163373449563</v>
      </c>
    </row>
    <row r="6149" spans="1:10" x14ac:dyDescent="0.2">
      <c r="A6149">
        <f>'11-20'!AB6149</f>
        <v>1.4430014414406944E-2</v>
      </c>
      <c r="B6149">
        <f>'11-20'!F6149</f>
        <v>0</v>
      </c>
      <c r="C6149">
        <f>'11-20'!L6149</f>
        <v>8.0219114020000006</v>
      </c>
      <c r="D6149">
        <f>'11-20'!P6149</f>
        <v>137369000</v>
      </c>
      <c r="E6149">
        <f>'11-20'!Q6149</f>
        <v>1.2212576606588299</v>
      </c>
      <c r="F6149">
        <f>'11-20'!S6149/100</f>
        <v>0.41928137651999997</v>
      </c>
      <c r="G6149">
        <f>'11-20'!Z6149</f>
        <v>2.8209667359072366E-6</v>
      </c>
      <c r="H6149">
        <f>'11-20'!AA6149</f>
        <v>4.2394216929919147E-2</v>
      </c>
      <c r="I6149">
        <f>'11-20'!C6149</f>
        <v>441080112.43999898</v>
      </c>
      <c r="J6149">
        <f>IFERROR('11-20'!AN6149,0)</f>
        <v>0.10279605263157894</v>
      </c>
    </row>
    <row r="6150" spans="1:10" x14ac:dyDescent="0.2">
      <c r="A6150">
        <f>'11-20'!AB6150</f>
        <v>0.10791366910258127</v>
      </c>
      <c r="B6150">
        <f>'11-20'!F6150</f>
        <v>0</v>
      </c>
      <c r="C6150">
        <f>'11-20'!L6150</f>
        <v>7.5244613510000002</v>
      </c>
      <c r="D6150">
        <f>'11-20'!P6150</f>
        <v>132131000</v>
      </c>
      <c r="E6150">
        <f>'11-20'!Q6150</f>
        <v>1.75027014839232</v>
      </c>
      <c r="F6150">
        <f>'11-20'!S6150/100</f>
        <v>0.42890219849</v>
      </c>
      <c r="G6150">
        <f>'11-20'!Z6150</f>
        <v>9.8955161389092296E-7</v>
      </c>
      <c r="H6150">
        <f>'11-20'!AA6150</f>
        <v>4.3641330935336814E-2</v>
      </c>
      <c r="I6150">
        <f>'11-20'!C6150</f>
        <v>433259913.239999</v>
      </c>
      <c r="J6150">
        <f>IFERROR('11-20'!AN6150,0)</f>
        <v>0.11080469938301415</v>
      </c>
    </row>
    <row r="6151" spans="1:10" x14ac:dyDescent="0.2">
      <c r="A6151">
        <f>'11-20'!AB6151</f>
        <v>0.14351005479108081</v>
      </c>
      <c r="B6151">
        <f>'11-20'!F6151</f>
        <v>0</v>
      </c>
      <c r="C6151">
        <f>'11-20'!L6151</f>
        <v>6.6955652360000002</v>
      </c>
      <c r="D6151">
        <f>'11-20'!P6151</f>
        <v>124907000</v>
      </c>
      <c r="E6151">
        <f>'11-20'!Q6151</f>
        <v>0</v>
      </c>
      <c r="F6151">
        <f>'11-20'!S6151/100</f>
        <v>0.44582619438999999</v>
      </c>
      <c r="G6151">
        <f>'11-20'!Z6151</f>
        <v>2.8955212112098131E-6</v>
      </c>
      <c r="H6151">
        <f>'11-20'!AA6151</f>
        <v>4.8361725186502384E-2</v>
      </c>
      <c r="I6151">
        <f>'11-20'!C6151</f>
        <v>390488753.78999901</v>
      </c>
      <c r="J6151">
        <f>IFERROR('11-20'!AN6151,0)</f>
        <v>0.1552350132949652</v>
      </c>
    </row>
    <row r="6152" spans="1:10" x14ac:dyDescent="0.2">
      <c r="A6152">
        <f>'11-20'!AB6152</f>
        <v>1.0073394496523913</v>
      </c>
      <c r="B6152">
        <f>'11-20'!F6152</f>
        <v>0</v>
      </c>
      <c r="C6152">
        <f>'11-20'!L6152</f>
        <v>5.8640108299999998</v>
      </c>
      <c r="D6152">
        <f>'11-20'!P6152</f>
        <v>121314000</v>
      </c>
      <c r="E6152">
        <f>'11-20'!Q6152</f>
        <v>0</v>
      </c>
      <c r="F6152">
        <f>'11-20'!S6152/100</f>
        <v>0.33942285923299997</v>
      </c>
      <c r="G6152">
        <f>'11-20'!Z6152</f>
        <v>1.6525373126458343E-7</v>
      </c>
      <c r="H6152">
        <f>'11-20'!AA6152</f>
        <v>3.2644785943055268E-2</v>
      </c>
      <c r="I6152">
        <f>'11-20'!C6152</f>
        <v>341482571.25999898</v>
      </c>
      <c r="J6152">
        <f>IFERROR('11-20'!AN6152,0)</f>
        <v>0.12547262035376139</v>
      </c>
    </row>
    <row r="6153" spans="1:10" x14ac:dyDescent="0.2">
      <c r="A6153">
        <f>'11-20'!AB6153</f>
        <v>0.16204690822681966</v>
      </c>
      <c r="B6153">
        <f>'11-20'!F6153</f>
        <v>0</v>
      </c>
      <c r="C6153">
        <f>'11-20'!L6153</f>
        <v>5.9000602869999996</v>
      </c>
      <c r="D6153">
        <f>'11-20'!P6153</f>
        <v>179147000</v>
      </c>
      <c r="E6153">
        <f>'11-20'!Q6153</f>
        <v>0</v>
      </c>
      <c r="F6153">
        <f>'11-20'!S6153/100</f>
        <v>0.68526788289999996</v>
      </c>
      <c r="G6153">
        <f>'11-20'!Z6153</f>
        <v>2.8716975301907545E-7</v>
      </c>
      <c r="H6153">
        <f>'11-20'!AA6153</f>
        <v>0</v>
      </c>
      <c r="I6153">
        <f>'11-20'!C6153</f>
        <v>170117003.05000001</v>
      </c>
      <c r="J6153">
        <f>IFERROR('11-20'!AN6153,0)</f>
        <v>6.9960593577272356E-2</v>
      </c>
    </row>
    <row r="6154" spans="1:10" x14ac:dyDescent="0.2">
      <c r="A6154">
        <f>'11-20'!AB6154</f>
        <v>-0.59534081102007785</v>
      </c>
      <c r="B6154">
        <f>'11-20'!F6154</f>
        <v>0</v>
      </c>
      <c r="C6154">
        <f>'11-20'!L6154</f>
        <v>6.1582274970000004</v>
      </c>
      <c r="D6154">
        <f>'11-20'!P6154</f>
        <v>184008000</v>
      </c>
      <c r="E6154">
        <f>'11-20'!Q6154</f>
        <v>0</v>
      </c>
      <c r="F6154">
        <f>'11-20'!S6154/100</f>
        <v>0.87557073839999999</v>
      </c>
      <c r="G6154">
        <f>'11-20'!Z6154</f>
        <v>4.1199274502987531E-7</v>
      </c>
      <c r="H6154">
        <f>'11-20'!AA6154</f>
        <v>0</v>
      </c>
      <c r="I6154">
        <f>'11-20'!C6154</f>
        <v>146322695.61000001</v>
      </c>
      <c r="J6154">
        <f>IFERROR('11-20'!AN6154,0)</f>
        <v>6.4753518401821945E-3</v>
      </c>
    </row>
    <row r="6155" spans="1:10" x14ac:dyDescent="0.2">
      <c r="A6155">
        <f>'11-20'!AB6155</f>
        <v>0.47496545235996557</v>
      </c>
      <c r="B6155">
        <f>'11-20'!F6155</f>
        <v>0</v>
      </c>
      <c r="C6155">
        <f>'11-20'!L6155</f>
        <v>6.3197522079999997</v>
      </c>
      <c r="D6155">
        <f>'11-20'!P6155</f>
        <v>187297000</v>
      </c>
      <c r="E6155">
        <f>'11-20'!Q6155</f>
        <v>0</v>
      </c>
      <c r="F6155">
        <f>'11-20'!S6155/100</f>
        <v>0.98536501285</v>
      </c>
      <c r="G6155">
        <f>'11-20'!Z6155</f>
        <v>6.2917911302809018E-6</v>
      </c>
      <c r="H6155">
        <f>'11-20'!AA6155</f>
        <v>0</v>
      </c>
      <c r="I6155">
        <f>'11-20'!C6155</f>
        <v>361594891.70999998</v>
      </c>
      <c r="J6155">
        <f>IFERROR('11-20'!AN6155,0)</f>
        <v>-3.9859736818007981E-2</v>
      </c>
    </row>
    <row r="6156" spans="1:10" x14ac:dyDescent="0.2">
      <c r="A6156">
        <f>'11-20'!AB6156</f>
        <v>-2.7777809001571341E-2</v>
      </c>
      <c r="B6156">
        <f>'11-20'!F6156</f>
        <v>1450</v>
      </c>
      <c r="C6156">
        <f>'11-20'!L6156</f>
        <v>0.15790374394984799</v>
      </c>
      <c r="D6156">
        <f>'11-20'!P6156</f>
        <v>34055371.6996869</v>
      </c>
      <c r="E6156">
        <f>'11-20'!Q6156</f>
        <v>0.75038618640877996</v>
      </c>
      <c r="F6156">
        <f>'11-20'!S6156/100</f>
        <v>9.9963457711999992E-2</v>
      </c>
      <c r="G6156">
        <f>'11-20'!Z6156</f>
        <v>8.8846968889189975E-7</v>
      </c>
      <c r="H6156">
        <f>'11-20'!AA6156</f>
        <v>2.1025980000990815E-2</v>
      </c>
      <c r="I6156">
        <f>'11-20'!C6156</f>
        <v>6361408456.9552298</v>
      </c>
      <c r="J6156">
        <f>IFERROR('11-20'!AN6156,0)</f>
        <v>1.4798207530405461</v>
      </c>
    </row>
    <row r="6157" spans="1:10" x14ac:dyDescent="0.2">
      <c r="A6157">
        <f>'11-20'!AB6157</f>
        <v>-5.1438931753658435E-2</v>
      </c>
      <c r="B6157">
        <f>'11-20'!F6157</f>
        <v>1757</v>
      </c>
      <c r="C6157">
        <f>'11-20'!L6157</f>
        <v>1.5676786348828999E-2</v>
      </c>
      <c r="D6157">
        <f>'11-20'!P6157</f>
        <v>28107039.955095202</v>
      </c>
      <c r="E6157">
        <f>'11-20'!Q6157</f>
        <v>1.12944510029314</v>
      </c>
      <c r="F6157">
        <f>'11-20'!S6157/100</f>
        <v>1.0376668785800001</v>
      </c>
      <c r="G6157">
        <f>'11-20'!Z6157</f>
        <v>1.0108898327847873E-7</v>
      </c>
      <c r="H6157">
        <f>'11-20'!AA6157</f>
        <v>2.6199434098706339E-2</v>
      </c>
      <c r="I6157">
        <f>'11-20'!C6157</f>
        <v>4292900155.4050698</v>
      </c>
      <c r="J6157">
        <f>IFERROR('11-20'!AN6157,0)</f>
        <v>15.109619527344792</v>
      </c>
    </row>
    <row r="6158" spans="1:10" x14ac:dyDescent="0.2">
      <c r="A6158">
        <f>'11-20'!AB6158</f>
        <v>0.10676240489592659</v>
      </c>
      <c r="B6158">
        <f>'11-20'!F6158</f>
        <v>1876</v>
      </c>
      <c r="C6158">
        <f>'11-20'!L6158</f>
        <v>2.1181747604339999E-2</v>
      </c>
      <c r="D6158">
        <f>'11-20'!P6158</f>
        <v>10928121.581450701</v>
      </c>
      <c r="E6158">
        <f>'11-20'!Q6158</f>
        <v>1.4788340767688</v>
      </c>
      <c r="F6158">
        <f>'11-20'!S6158/100</f>
        <v>0</v>
      </c>
      <c r="G6158">
        <f>'11-20'!Z6158</f>
        <v>3.6991548869253796E-7</v>
      </c>
      <c r="H6158">
        <f>'11-20'!AA6158</f>
        <v>3.0320301582177231E-2</v>
      </c>
      <c r="I6158">
        <f>'11-20'!C6158</f>
        <v>4631463173.8459997</v>
      </c>
      <c r="J6158">
        <f>IFERROR('11-20'!AN6158,0)</f>
        <v>9.8413289417721685</v>
      </c>
    </row>
    <row r="6159" spans="1:10" x14ac:dyDescent="0.2">
      <c r="A6159">
        <f>'11-20'!AB6159</f>
        <v>-0.18189125179066445</v>
      </c>
      <c r="B6159">
        <f>'11-20'!F6159</f>
        <v>0</v>
      </c>
      <c r="C6159">
        <f>'11-20'!L6159</f>
        <v>1.012291460673E-2</v>
      </c>
      <c r="D6159">
        <f>'11-20'!P6159</f>
        <v>9777891.0490476694</v>
      </c>
      <c r="E6159">
        <f>'11-20'!Q6159</f>
        <v>1.43506786211434</v>
      </c>
      <c r="F6159">
        <f>'11-20'!S6159/100</f>
        <v>0</v>
      </c>
      <c r="G6159">
        <f>'11-20'!Z6159</f>
        <v>8.2479495582932714E-7</v>
      </c>
      <c r="H6159">
        <f>'11-20'!AA6159</f>
        <v>2.892398414077051E-2</v>
      </c>
      <c r="I6159">
        <f>'11-20'!C6159</f>
        <v>4269181950.1317201</v>
      </c>
      <c r="J6159">
        <f>IFERROR('11-20'!AN6159,0)</f>
        <v>17.50997995117341</v>
      </c>
    </row>
    <row r="6160" spans="1:10" x14ac:dyDescent="0.2">
      <c r="A6160">
        <f>'11-20'!AB6160</f>
        <v>0.93438570130572685</v>
      </c>
      <c r="B6160">
        <f>'11-20'!F6160</f>
        <v>0</v>
      </c>
      <c r="C6160">
        <f>'11-20'!L6160</f>
        <v>9.4393325282819997E-3</v>
      </c>
      <c r="D6160">
        <f>'11-20'!P6160</f>
        <v>9557956.7735660002</v>
      </c>
      <c r="E6160">
        <f>'11-20'!Q6160</f>
        <v>1.2498388201236501</v>
      </c>
      <c r="F6160">
        <f>'11-20'!S6160/100</f>
        <v>0</v>
      </c>
      <c r="G6160">
        <f>'11-20'!Z6160</f>
        <v>3.0121431899220331E-7</v>
      </c>
      <c r="H6160">
        <f>'11-20'!AA6160</f>
        <v>3.7642648099457693E-2</v>
      </c>
      <c r="I6160">
        <f>'11-20'!C6160</f>
        <v>5341573454.4891596</v>
      </c>
      <c r="J6160">
        <f>IFERROR('11-20'!AN6160,0)</f>
        <v>17.114733022124383</v>
      </c>
    </row>
    <row r="6161" spans="1:10" x14ac:dyDescent="0.2">
      <c r="A6161">
        <f>'11-20'!AB6161</f>
        <v>-0.12315073236192098</v>
      </c>
      <c r="B6161">
        <f>'11-20'!F6161</f>
        <v>1745</v>
      </c>
      <c r="C6161">
        <f>'11-20'!L6161</f>
        <v>3.232605208599E-3</v>
      </c>
      <c r="D6161">
        <f>'11-20'!P6161</f>
        <v>7015981.7173824999</v>
      </c>
      <c r="E6161">
        <f>'11-20'!Q6161</f>
        <v>0</v>
      </c>
      <c r="F6161">
        <f>'11-20'!S6161/100</f>
        <v>0</v>
      </c>
      <c r="G6161">
        <f>'11-20'!Z6161</f>
        <v>8.5935460524797456E-7</v>
      </c>
      <c r="H6161">
        <f>'11-20'!AA6161</f>
        <v>2.31528359684239E-2</v>
      </c>
      <c r="I6161">
        <f>'11-20'!C6161</f>
        <v>2821232710.94559</v>
      </c>
      <c r="J6161">
        <f>IFERROR('11-20'!AN6161,0)</f>
        <v>44.857174578039292</v>
      </c>
    </row>
    <row r="6162" spans="1:10" x14ac:dyDescent="0.2">
      <c r="A6162">
        <f>'11-20'!AB6162</f>
        <v>0.86598310541429502</v>
      </c>
      <c r="B6162">
        <f>'11-20'!F6162</f>
        <v>0</v>
      </c>
      <c r="C6162">
        <f>'11-20'!L6162</f>
        <v>1.0673125385904E-2</v>
      </c>
      <c r="D6162">
        <f>'11-20'!P6162</f>
        <v>6026195.9570205798</v>
      </c>
      <c r="E6162">
        <f>'11-20'!Q6162</f>
        <v>0</v>
      </c>
      <c r="F6162">
        <f>'11-20'!S6162/100</f>
        <v>0</v>
      </c>
      <c r="G6162">
        <f>'11-20'!Z6162</f>
        <v>4.8457355472831995E-8</v>
      </c>
      <c r="H6162">
        <f>'11-20'!AA6162</f>
        <v>2.7718855395322903E-2</v>
      </c>
      <c r="I6162">
        <f>'11-20'!C6162</f>
        <v>3320517513.9679499</v>
      </c>
      <c r="J6162">
        <f>IFERROR('11-20'!AN6162,0)</f>
        <v>11.970507112610719</v>
      </c>
    </row>
    <row r="6163" spans="1:10" x14ac:dyDescent="0.2">
      <c r="A6163">
        <f>'11-20'!AB6163</f>
        <v>0.18475074325762852</v>
      </c>
      <c r="B6163">
        <f>'11-20'!F6163</f>
        <v>0</v>
      </c>
      <c r="C6163">
        <f>'11-20'!L6163</f>
        <v>8.9502081206470005E-3</v>
      </c>
      <c r="D6163">
        <f>'11-20'!P6163</f>
        <v>5309812.49695295</v>
      </c>
      <c r="E6163">
        <f>'11-20'!Q6163</f>
        <v>0</v>
      </c>
      <c r="F6163">
        <f>'11-20'!S6163/100</f>
        <v>0</v>
      </c>
      <c r="G6163">
        <f>'11-20'!Z6163</f>
        <v>6.7687160936132899E-8</v>
      </c>
      <c r="H6163">
        <f>'11-20'!AA6163</f>
        <v>0</v>
      </c>
      <c r="I6163">
        <f>'11-20'!C6163</f>
        <v>1828677052.28548</v>
      </c>
      <c r="J6163">
        <f>IFERROR('11-20'!AN6163,0)</f>
        <v>9.9641395737702236</v>
      </c>
    </row>
    <row r="6164" spans="1:10" x14ac:dyDescent="0.2">
      <c r="A6164">
        <f>'11-20'!AB6164</f>
        <v>0.64344949703925192</v>
      </c>
      <c r="B6164">
        <f>'11-20'!F6164</f>
        <v>0</v>
      </c>
      <c r="C6164">
        <f>'11-20'!L6164</f>
        <v>2.7419102111198999E-2</v>
      </c>
      <c r="D6164">
        <f>'11-20'!P6164</f>
        <v>3943445.0295940698</v>
      </c>
      <c r="E6164">
        <f>'11-20'!Q6164</f>
        <v>0</v>
      </c>
      <c r="F6164">
        <f>'11-20'!S6164/100</f>
        <v>0</v>
      </c>
      <c r="G6164">
        <f>'11-20'!Z6164</f>
        <v>5.9169161028026263E-8</v>
      </c>
      <c r="H6164">
        <f>'11-20'!AA6164</f>
        <v>0</v>
      </c>
      <c r="I6164">
        <f>'11-20'!C6164</f>
        <v>1610909010.4851601</v>
      </c>
      <c r="J6164">
        <f>IFERROR('11-20'!AN6164,0)</f>
        <v>2.4200448034493105</v>
      </c>
    </row>
    <row r="6165" spans="1:10" x14ac:dyDescent="0.2">
      <c r="A6165">
        <f>'11-20'!AB6165</f>
        <v>-0.92955488162654198</v>
      </c>
      <c r="B6165">
        <f>'11-20'!F6165</f>
        <v>0</v>
      </c>
      <c r="C6165">
        <f>'11-20'!L6165</f>
        <v>2.8944674925125001E-2</v>
      </c>
      <c r="D6165">
        <f>'11-20'!P6165</f>
        <v>4086004.9604567401</v>
      </c>
      <c r="E6165">
        <f>'11-20'!Q6165</f>
        <v>0</v>
      </c>
      <c r="F6165">
        <f>'11-20'!S6165/100</f>
        <v>0</v>
      </c>
      <c r="G6165">
        <f>'11-20'!Z6165</f>
        <v>9.027677229535399E-7</v>
      </c>
      <c r="H6165">
        <f>'11-20'!AA6165</f>
        <v>0</v>
      </c>
      <c r="I6165">
        <f>'11-20'!C6165</f>
        <v>1019722091.82407</v>
      </c>
      <c r="J6165">
        <f>IFERROR('11-20'!AN6165,0)</f>
        <v>1.871860385293225</v>
      </c>
    </row>
    <row r="6166" spans="1:10" x14ac:dyDescent="0.2">
      <c r="A6166">
        <f>'11-20'!AB6166</f>
        <v>8.8644997889404609E-2</v>
      </c>
      <c r="B6166">
        <f>'11-20'!F6166</f>
        <v>35408488</v>
      </c>
      <c r="C6166">
        <f>'11-20'!L6166</f>
        <v>12.5139880549</v>
      </c>
      <c r="D6166">
        <f>'11-20'!P6166</f>
        <v>1762200000</v>
      </c>
      <c r="E6166">
        <f>'11-20'!Q6166</f>
        <v>1.73393765796241</v>
      </c>
      <c r="F6166">
        <f>'11-20'!S6166/100</f>
        <v>0.79948355817899996</v>
      </c>
      <c r="G6166">
        <f>'11-20'!Z6166</f>
        <v>1.3162127978085178E-3</v>
      </c>
      <c r="H6166">
        <f>'11-20'!AA6166</f>
        <v>1.1000481772924361E-2</v>
      </c>
      <c r="I6166">
        <f>'11-20'!C6166</f>
        <v>3925561741.8699999</v>
      </c>
      <c r="J6166">
        <f>IFERROR('11-20'!AN6166,0)</f>
        <v>9.6800234506745367E-2</v>
      </c>
    </row>
    <row r="6167" spans="1:10" x14ac:dyDescent="0.2">
      <c r="A6167">
        <f>'11-20'!AB6167</f>
        <v>-0.384920634920635</v>
      </c>
      <c r="B6167">
        <f>'11-20'!F6167</f>
        <v>36208720</v>
      </c>
      <c r="C6167">
        <f>'11-20'!L6167</f>
        <v>13.722331820999999</v>
      </c>
      <c r="D6167">
        <f>'11-20'!P6167</f>
        <v>1701400000</v>
      </c>
      <c r="E6167">
        <f>'11-20'!Q6167</f>
        <v>1.32697796523968</v>
      </c>
      <c r="F6167">
        <f>'11-20'!S6167/100</f>
        <v>0.84825588413000008</v>
      </c>
      <c r="G6167">
        <f>'11-20'!Z6167</f>
        <v>1.0796723397989662E-4</v>
      </c>
      <c r="H6167">
        <f>'11-20'!AA6167</f>
        <v>1.1219660372551517E-2</v>
      </c>
      <c r="I6167">
        <f>'11-20'!C6167</f>
        <v>2827096760.6999998</v>
      </c>
      <c r="J6167">
        <f>IFERROR('11-20'!AN6167,0)</f>
        <v>8.3479275799637903E-2</v>
      </c>
    </row>
    <row r="6168" spans="1:10" x14ac:dyDescent="0.2">
      <c r="A6168">
        <f>'11-20'!AB6168</f>
        <v>-3.293891909178126E-2</v>
      </c>
      <c r="B6168">
        <f>'11-20'!F6168</f>
        <v>227132</v>
      </c>
      <c r="C6168">
        <f>'11-20'!L6168</f>
        <v>13.757151415999999</v>
      </c>
      <c r="D6168">
        <f>'11-20'!P6168</f>
        <v>916000000</v>
      </c>
      <c r="E6168">
        <f>'11-20'!Q6168</f>
        <v>1.3260313588852299</v>
      </c>
      <c r="F6168">
        <f>'11-20'!S6168/100</f>
        <v>0.62713577513999996</v>
      </c>
      <c r="G6168">
        <f>'11-20'!Z6168</f>
        <v>6.1984426651588253E-4</v>
      </c>
      <c r="H6168">
        <f>'11-20'!AA6168</f>
        <v>1.1268777169338627E-2</v>
      </c>
      <c r="I6168">
        <f>'11-20'!C6168</f>
        <v>4586548836.2399998</v>
      </c>
      <c r="J6168">
        <f>IFERROR('11-20'!AN6168,0)</f>
        <v>7.4248346729556727E-2</v>
      </c>
    </row>
    <row r="6169" spans="1:10" x14ac:dyDescent="0.2">
      <c r="A6169">
        <f>'11-20'!AB6169</f>
        <v>0.31986709052841089</v>
      </c>
      <c r="B6169">
        <f>'11-20'!F6169</f>
        <v>0</v>
      </c>
      <c r="C6169">
        <f>'11-20'!L6169</f>
        <v>14.518711399000001</v>
      </c>
      <c r="D6169">
        <f>'11-20'!P6169</f>
        <v>950600000</v>
      </c>
      <c r="E6169">
        <f>'11-20'!Q6169</f>
        <v>1.2371911250636101</v>
      </c>
      <c r="F6169">
        <f>'11-20'!S6169/100</f>
        <v>0.63924990293000006</v>
      </c>
      <c r="G6169">
        <f>'11-20'!Z6169</f>
        <v>2.5045461718681502E-3</v>
      </c>
      <c r="H6169">
        <f>'11-20'!AA6169</f>
        <v>1.1225096639904847E-2</v>
      </c>
      <c r="I6169">
        <f>'11-20'!C6169</f>
        <v>4734365258.9350004</v>
      </c>
      <c r="J6169">
        <f>IFERROR('11-20'!AN6169,0)</f>
        <v>6.4262890294876779E-2</v>
      </c>
    </row>
    <row r="6170" spans="1:10" x14ac:dyDescent="0.2">
      <c r="A6170">
        <f>'11-20'!AB6170</f>
        <v>-0.17306397302209109</v>
      </c>
      <c r="B6170">
        <f>'11-20'!F6170</f>
        <v>259172</v>
      </c>
      <c r="C6170">
        <f>'11-20'!L6170</f>
        <v>14.466712208000001</v>
      </c>
      <c r="D6170">
        <f>'11-20'!P6170</f>
        <v>979700000</v>
      </c>
      <c r="E6170">
        <f>'11-20'!Q6170</f>
        <v>1.15749520629467</v>
      </c>
      <c r="F6170">
        <f>'11-20'!S6170/100</f>
        <v>0.69119915284</v>
      </c>
      <c r="G6170">
        <f>'11-20'!Z6170</f>
        <v>1.1351392425932292E-3</v>
      </c>
      <c r="H6170">
        <f>'11-20'!AA6170</f>
        <v>1.1005209620860457E-2</v>
      </c>
      <c r="I6170">
        <f>'11-20'!C6170</f>
        <v>3706889649.8399901</v>
      </c>
      <c r="J6170">
        <f>IFERROR('11-20'!AN6170,0)</f>
        <v>5.8992700108197703E-2</v>
      </c>
    </row>
    <row r="6171" spans="1:10" x14ac:dyDescent="0.2">
      <c r="A6171">
        <f>'11-20'!AB6171</f>
        <v>-0.22149410223900357</v>
      </c>
      <c r="B6171">
        <f>'11-20'!F6171</f>
        <v>280842</v>
      </c>
      <c r="C6171">
        <f>'11-20'!L6171</f>
        <v>14.936895175</v>
      </c>
      <c r="D6171">
        <f>'11-20'!P6171</f>
        <v>964300000</v>
      </c>
      <c r="E6171">
        <f>'11-20'!Q6171</f>
        <v>0</v>
      </c>
      <c r="F6171">
        <f>'11-20'!S6171/100</f>
        <v>0.77436169477000005</v>
      </c>
      <c r="G6171">
        <f>'11-20'!Z6171</f>
        <v>4.0349622973031426E-3</v>
      </c>
      <c r="H6171">
        <f>'11-20'!AA6171</f>
        <v>9.6150406067761433E-3</v>
      </c>
      <c r="I6171">
        <f>'11-20'!C6171</f>
        <v>4336120938.6000004</v>
      </c>
      <c r="J6171">
        <f>IFERROR('11-20'!AN6171,0)</f>
        <v>5.5933759254560969E-2</v>
      </c>
    </row>
    <row r="6172" spans="1:10" x14ac:dyDescent="0.2">
      <c r="A6172">
        <f>'11-20'!AB6172</f>
        <v>0.23542746116137736</v>
      </c>
      <c r="B6172">
        <f>'11-20'!F6172</f>
        <v>0</v>
      </c>
      <c r="C6172">
        <f>'11-20'!L6172</f>
        <v>14.971579384</v>
      </c>
      <c r="D6172">
        <f>'11-20'!P6172</f>
        <v>926200000</v>
      </c>
      <c r="E6172">
        <f>'11-20'!Q6172</f>
        <v>0</v>
      </c>
      <c r="F6172">
        <f>'11-20'!S6172/100</f>
        <v>0.73829736779999999</v>
      </c>
      <c r="G6172">
        <f>'11-20'!Z6172</f>
        <v>2.2996832187556357E-4</v>
      </c>
      <c r="H6172">
        <f>'11-20'!AA6172</f>
        <v>9.0306301520598747E-3</v>
      </c>
      <c r="I6172">
        <f>'11-20'!C6172</f>
        <v>5403825362.7749996</v>
      </c>
      <c r="J6172">
        <f>IFERROR('11-20'!AN6172,0)</f>
        <v>6.918927673701683E-2</v>
      </c>
    </row>
    <row r="6173" spans="1:10" x14ac:dyDescent="0.2">
      <c r="A6173">
        <f>'11-20'!AB6173</f>
        <v>0.16969696971416792</v>
      </c>
      <c r="B6173">
        <f>'11-20'!F6173</f>
        <v>0</v>
      </c>
      <c r="C6173">
        <f>'11-20'!L6173</f>
        <v>15.240475213</v>
      </c>
      <c r="D6173">
        <f>'11-20'!P6173</f>
        <v>962400000</v>
      </c>
      <c r="E6173">
        <f>'11-20'!Q6173</f>
        <v>0</v>
      </c>
      <c r="F6173">
        <f>'11-20'!S6173/100</f>
        <v>0.71089966661000004</v>
      </c>
      <c r="G6173">
        <f>'11-20'!Z6173</f>
        <v>3.7483767022413784E-4</v>
      </c>
      <c r="H6173">
        <f>'11-20'!AA6173</f>
        <v>0</v>
      </c>
      <c r="I6173">
        <f>'11-20'!C6173</f>
        <v>4198456271.9200001</v>
      </c>
      <c r="J6173">
        <f>IFERROR('11-20'!AN6173,0)</f>
        <v>8.0332725768379049E-2</v>
      </c>
    </row>
    <row r="6174" spans="1:10" x14ac:dyDescent="0.2">
      <c r="A6174">
        <f>'11-20'!AB6174</f>
        <v>-0.18794217167250615</v>
      </c>
      <c r="B6174">
        <f>'11-20'!F6174</f>
        <v>0</v>
      </c>
      <c r="C6174">
        <f>'11-20'!L6174</f>
        <v>15.138847201000001</v>
      </c>
      <c r="D6174">
        <f>'11-20'!P6174</f>
        <v>906500000</v>
      </c>
      <c r="E6174">
        <f>'11-20'!Q6174</f>
        <v>0</v>
      </c>
      <c r="F6174">
        <f>'11-20'!S6174/100</f>
        <v>0.62170007939999994</v>
      </c>
      <c r="G6174">
        <f>'11-20'!Z6174</f>
        <v>6.3849665547390042E-4</v>
      </c>
      <c r="H6174">
        <f>'11-20'!AA6174</f>
        <v>0</v>
      </c>
      <c r="I6174">
        <f>'11-20'!C6174</f>
        <v>3548163418.8000002</v>
      </c>
      <c r="J6174">
        <f>IFERROR('11-20'!AN6174,0)</f>
        <v>9.0662383386264395E-2</v>
      </c>
    </row>
    <row r="6175" spans="1:10" x14ac:dyDescent="0.2">
      <c r="A6175">
        <f>'11-20'!AB6175</f>
        <v>-0.68337397331552019</v>
      </c>
      <c r="B6175">
        <f>'11-20'!F6175</f>
        <v>0</v>
      </c>
      <c r="C6175">
        <f>'11-20'!L6175</f>
        <v>14.705701434</v>
      </c>
      <c r="D6175">
        <f>'11-20'!P6175</f>
        <v>869000000</v>
      </c>
      <c r="E6175">
        <f>'11-20'!Q6175</f>
        <v>0</v>
      </c>
      <c r="F6175">
        <f>'11-20'!S6175/100</f>
        <v>0.67457059945999998</v>
      </c>
      <c r="G6175">
        <f>'11-20'!Z6175</f>
        <v>9.9525602875832012E-3</v>
      </c>
      <c r="H6175">
        <f>'11-20'!AA6175</f>
        <v>0</v>
      </c>
      <c r="I6175">
        <f>'11-20'!C6175</f>
        <v>4226776466.5599899</v>
      </c>
      <c r="J6175">
        <f>IFERROR('11-20'!AN6175,0)</f>
        <v>0.1033673551018274</v>
      </c>
    </row>
    <row r="6176" spans="1:10" x14ac:dyDescent="0.2">
      <c r="A6176">
        <f>'11-20'!AB6176</f>
        <v>5.3557992168328905E-2</v>
      </c>
      <c r="B6176">
        <f>'11-20'!F6176</f>
        <v>42201</v>
      </c>
      <c r="C6176">
        <f>'11-20'!L6176</f>
        <v>8.3164587567243693</v>
      </c>
      <c r="D6176">
        <f>'11-20'!P6176</f>
        <v>972792608.21413195</v>
      </c>
      <c r="E6176">
        <f>'11-20'!Q6176</f>
        <v>0.579607333891762</v>
      </c>
      <c r="F6176">
        <f>'11-20'!S6176/100</f>
        <v>0.61412518262100002</v>
      </c>
      <c r="G6176">
        <f>'11-20'!Z6176</f>
        <v>1.4173247528572324E-5</v>
      </c>
      <c r="H6176">
        <f>'11-20'!AA6176</f>
        <v>0.16826913517820691</v>
      </c>
      <c r="I6176">
        <f>'11-20'!C6176</f>
        <v>5435019290.0009298</v>
      </c>
      <c r="J6176">
        <f>IFERROR('11-20'!AN6176,0)</f>
        <v>0.27279564668122014</v>
      </c>
    </row>
    <row r="6177" spans="1:10" x14ac:dyDescent="0.2">
      <c r="A6177">
        <f>'11-20'!AB6177</f>
        <v>0.71374915655322435</v>
      </c>
      <c r="B6177">
        <f>'11-20'!F6177</f>
        <v>0</v>
      </c>
      <c r="C6177">
        <f>'11-20'!L6177</f>
        <v>8.1005048191360807</v>
      </c>
      <c r="D6177">
        <f>'11-20'!P6177</f>
        <v>616470462.555709</v>
      </c>
      <c r="E6177">
        <f>'11-20'!Q6177</f>
        <v>0.39296261194438997</v>
      </c>
      <c r="F6177">
        <f>'11-20'!S6177/100</f>
        <v>0.19532293639999998</v>
      </c>
      <c r="G6177">
        <f>'11-20'!Z6177</f>
        <v>1.2550840494578612E-6</v>
      </c>
      <c r="H6177">
        <f>'11-20'!AA6177</f>
        <v>6.1642617992452069E-2</v>
      </c>
      <c r="I6177">
        <f>'11-20'!C6177</f>
        <v>4867442141.2534904</v>
      </c>
      <c r="J6177">
        <f>IFERROR('11-20'!AN6177,0)</f>
        <v>0.28160158893150594</v>
      </c>
    </row>
    <row r="6178" spans="1:10" x14ac:dyDescent="0.2">
      <c r="A6178">
        <f>'11-20'!AB6178</f>
        <v>-0.11808503689002303</v>
      </c>
      <c r="B6178">
        <f>'11-20'!F6178</f>
        <v>0</v>
      </c>
      <c r="C6178">
        <f>'11-20'!L6178</f>
        <v>6.8410781891659802</v>
      </c>
      <c r="D6178">
        <f>'11-20'!P6178</f>
        <v>574146525.92664802</v>
      </c>
      <c r="E6178">
        <f>'11-20'!Q6178</f>
        <v>0.28353261649162798</v>
      </c>
      <c r="F6178">
        <f>'11-20'!S6178/100</f>
        <v>0.18464658387999999</v>
      </c>
      <c r="G6178">
        <f>'11-20'!Z6178</f>
        <v>5.0381501277904735E-6</v>
      </c>
      <c r="H6178">
        <f>'11-20'!AA6178</f>
        <v>7.148982575717909E-2</v>
      </c>
      <c r="I6178">
        <f>'11-20'!C6178</f>
        <v>2840230218.4312201</v>
      </c>
      <c r="J6178">
        <f>IFERROR('11-20'!AN6178,0)</f>
        <v>0.37244584045697693</v>
      </c>
    </row>
    <row r="6179" spans="1:10" x14ac:dyDescent="0.2">
      <c r="A6179">
        <f>'11-20'!AB6179</f>
        <v>0.75984036059488114</v>
      </c>
      <c r="B6179">
        <f>'11-20'!F6179</f>
        <v>0</v>
      </c>
      <c r="C6179">
        <f>'11-20'!L6179</f>
        <v>6.4700469121908997</v>
      </c>
      <c r="D6179">
        <f>'11-20'!P6179</f>
        <v>526004349.01007301</v>
      </c>
      <c r="E6179">
        <f>'11-20'!Q6179</f>
        <v>0.273292085639464</v>
      </c>
      <c r="F6179">
        <f>'11-20'!S6179/100</f>
        <v>0.39981959265999995</v>
      </c>
      <c r="G6179">
        <f>'11-20'!Z6179</f>
        <v>1.3117001502280349E-5</v>
      </c>
      <c r="H6179">
        <f>'11-20'!AA6179</f>
        <v>7.952789311158863E-2</v>
      </c>
      <c r="I6179">
        <f>'11-20'!C6179</f>
        <v>3220526170.0237699</v>
      </c>
      <c r="J6179">
        <f>IFERROR('11-20'!AN6179,0)</f>
        <v>0.36073302175255129</v>
      </c>
    </row>
    <row r="6180" spans="1:10" x14ac:dyDescent="0.2">
      <c r="A6180">
        <f>'11-20'!AB6180</f>
        <v>0.14425200955617812</v>
      </c>
      <c r="B6180">
        <f>'11-20'!F6180</f>
        <v>0</v>
      </c>
      <c r="C6180">
        <f>'11-20'!L6180</f>
        <v>4.7822131585785304</v>
      </c>
      <c r="D6180">
        <f>'11-20'!P6180</f>
        <v>388270195.84605998</v>
      </c>
      <c r="E6180">
        <f>'11-20'!Q6180</f>
        <v>0.88335011767643901</v>
      </c>
      <c r="F6180">
        <f>'11-20'!S6180/100</f>
        <v>0.56215434917000007</v>
      </c>
      <c r="G6180">
        <f>'11-20'!Z6180</f>
        <v>4.3715109796387227E-6</v>
      </c>
      <c r="H6180">
        <f>'11-20'!AA6180</f>
        <v>6.5850533277262577E-2</v>
      </c>
      <c r="I6180">
        <f>'11-20'!C6180</f>
        <v>1830010404.4296</v>
      </c>
      <c r="J6180">
        <f>IFERROR('11-20'!AN6180,0)</f>
        <v>0.44247256724716105</v>
      </c>
    </row>
    <row r="6181" spans="1:10" x14ac:dyDescent="0.2">
      <c r="A6181">
        <f>'11-20'!AB6181</f>
        <v>0.59762595002535446</v>
      </c>
      <c r="B6181">
        <f>'11-20'!F6181</f>
        <v>0</v>
      </c>
      <c r="C6181">
        <f>'11-20'!L6181</f>
        <v>5.0146939715132302</v>
      </c>
      <c r="D6181">
        <f>'11-20'!P6181</f>
        <v>335739273.03934699</v>
      </c>
      <c r="E6181">
        <f>'11-20'!Q6181</f>
        <v>0</v>
      </c>
      <c r="F6181">
        <f>'11-20'!S6181/100</f>
        <v>0.48619199059000001</v>
      </c>
      <c r="G6181">
        <f>'11-20'!Z6181</f>
        <v>8.6907176613555896E-6</v>
      </c>
      <c r="H6181">
        <f>'11-20'!AA6181</f>
        <v>9.7407101929133363E-2</v>
      </c>
      <c r="I6181">
        <f>'11-20'!C6181</f>
        <v>1599307136.1433699</v>
      </c>
      <c r="J6181">
        <f>IFERROR('11-20'!AN6181,0)</f>
        <v>0.19683138863586774</v>
      </c>
    </row>
    <row r="6182" spans="1:10" x14ac:dyDescent="0.2">
      <c r="A6182">
        <f>'11-20'!AB6182</f>
        <v>0.45934314722009639</v>
      </c>
      <c r="B6182">
        <f>'11-20'!F6182</f>
        <v>0</v>
      </c>
      <c r="C6182">
        <f>'11-20'!L6182</f>
        <v>5.0574396357821598</v>
      </c>
      <c r="D6182">
        <f>'11-20'!P6182</f>
        <v>338427530.56723201</v>
      </c>
      <c r="E6182">
        <f>'11-20'!Q6182</f>
        <v>0</v>
      </c>
      <c r="F6182">
        <f>'11-20'!S6182/100</f>
        <v>0.60204053546000003</v>
      </c>
      <c r="G6182">
        <f>'11-20'!Z6182</f>
        <v>6.480948846482798E-7</v>
      </c>
      <c r="H6182">
        <f>'11-20'!AA6182</f>
        <v>2.9898834857245062E-2</v>
      </c>
      <c r="I6182">
        <f>'11-20'!C6182</f>
        <v>1001052302.71078</v>
      </c>
      <c r="J6182">
        <f>IFERROR('11-20'!AN6182,0)</f>
        <v>0.27628742048283222</v>
      </c>
    </row>
    <row r="6183" spans="1:10" x14ac:dyDescent="0.2">
      <c r="A6183">
        <f>'11-20'!AB6183</f>
        <v>0.56136301418664813</v>
      </c>
      <c r="B6183">
        <f>'11-20'!F6183</f>
        <v>0</v>
      </c>
      <c r="C6183">
        <f>'11-20'!L6183</f>
        <v>3.44428838007458</v>
      </c>
      <c r="D6183">
        <f>'11-20'!P6183</f>
        <v>274548515.72173297</v>
      </c>
      <c r="E6183">
        <f>'11-20'!Q6183</f>
        <v>0</v>
      </c>
      <c r="F6183">
        <f>'11-20'!S6183/100</f>
        <v>0.99586884711000001</v>
      </c>
      <c r="G6183">
        <f>'11-20'!Z6183</f>
        <v>1.3212663475925766E-6</v>
      </c>
      <c r="H6183">
        <f>'11-20'!AA6183</f>
        <v>0</v>
      </c>
      <c r="I6183">
        <f>'11-20'!C6183</f>
        <v>685960875.35524905</v>
      </c>
      <c r="J6183">
        <f>IFERROR('11-20'!AN6183,0)</f>
        <v>0.40104549311118076</v>
      </c>
    </row>
    <row r="6184" spans="1:10" x14ac:dyDescent="0.2">
      <c r="A6184">
        <f>'11-20'!AB6184</f>
        <v>-0.50732370096995383</v>
      </c>
      <c r="B6184">
        <f>'11-20'!F6184</f>
        <v>0</v>
      </c>
      <c r="C6184">
        <f>'11-20'!L6184</f>
        <v>2.65928154714888</v>
      </c>
      <c r="D6184">
        <f>'11-20'!P6184</f>
        <v>220728503.66429099</v>
      </c>
      <c r="E6184">
        <f>'11-20'!Q6184</f>
        <v>0</v>
      </c>
      <c r="F6184">
        <f>'11-20'!S6184/100</f>
        <v>1.29218804215</v>
      </c>
      <c r="G6184">
        <f>'11-20'!Z6184</f>
        <v>1.0551244505761722E-6</v>
      </c>
      <c r="H6184">
        <f>'11-20'!AA6184</f>
        <v>0</v>
      </c>
      <c r="I6184">
        <f>'11-20'!C6184</f>
        <v>399395141.05009502</v>
      </c>
      <c r="J6184">
        <f>IFERROR('11-20'!AN6184,0)</f>
        <v>0.11709356826449575</v>
      </c>
    </row>
    <row r="6185" spans="1:10" x14ac:dyDescent="0.2">
      <c r="A6185">
        <f>'11-20'!AB6185</f>
        <v>-0.78757008777297111</v>
      </c>
      <c r="B6185">
        <f>'11-20'!F6185</f>
        <v>0</v>
      </c>
      <c r="C6185">
        <f>'11-20'!L6185</f>
        <v>2.97171833128857</v>
      </c>
      <c r="D6185">
        <f>'11-20'!P6185</f>
        <v>169797781.25322101</v>
      </c>
      <c r="E6185">
        <f>'11-20'!Q6185</f>
        <v>0</v>
      </c>
      <c r="F6185">
        <f>'11-20'!S6185/100</f>
        <v>0.81680698285999997</v>
      </c>
      <c r="G6185">
        <f>'11-20'!Z6185</f>
        <v>1.7745084889152138E-5</v>
      </c>
      <c r="H6185">
        <f>'11-20'!AA6185</f>
        <v>0</v>
      </c>
      <c r="I6185">
        <f>'11-20'!C6185</f>
        <v>810664409.54517496</v>
      </c>
      <c r="J6185">
        <f>IFERROR('11-20'!AN6185,0)</f>
        <v>0.13279801719701703</v>
      </c>
    </row>
    <row r="6186" spans="1:10" x14ac:dyDescent="0.2">
      <c r="A6186">
        <f>'11-20'!AB6186</f>
        <v>0.16876971608832791</v>
      </c>
      <c r="B6186">
        <f>'11-20'!F6186</f>
        <v>0</v>
      </c>
      <c r="C6186">
        <f>'11-20'!L6186</f>
        <v>0</v>
      </c>
      <c r="D6186">
        <f>'11-20'!P6186</f>
        <v>0</v>
      </c>
      <c r="E6186">
        <f>'11-20'!Q6186</f>
        <v>0.94486140931016505</v>
      </c>
      <c r="F6186">
        <f>'11-20'!S6186/100</f>
        <v>0</v>
      </c>
      <c r="G6186">
        <f>'11-20'!Z6186</f>
        <v>0</v>
      </c>
      <c r="H6186">
        <f>'11-20'!AA6186</f>
        <v>0</v>
      </c>
      <c r="I6186">
        <f>'11-20'!C6186</f>
        <v>583837901.39999998</v>
      </c>
      <c r="J6186">
        <f>IFERROR('11-20'!AN6186,0)</f>
        <v>0</v>
      </c>
    </row>
    <row r="6187" spans="1:10" x14ac:dyDescent="0.2">
      <c r="A6187">
        <f>'11-20'!AB6187</f>
        <v>-0.39115874079035495</v>
      </c>
      <c r="B6187">
        <f>'11-20'!F6187</f>
        <v>0</v>
      </c>
      <c r="C6187">
        <f>'11-20'!L6187</f>
        <v>10.210855283000001</v>
      </c>
      <c r="D6187">
        <f>'11-20'!P6187</f>
        <v>25829000</v>
      </c>
      <c r="E6187">
        <f>'11-20'!Q6187</f>
        <v>0.46033058092497298</v>
      </c>
      <c r="F6187">
        <f>'11-20'!S6187/100</f>
        <v>0.31726980909000002</v>
      </c>
      <c r="G6187">
        <f>'11-20'!Z6187</f>
        <v>0</v>
      </c>
      <c r="H6187">
        <f>'11-20'!AA6187</f>
        <v>4.1556830516359125E-2</v>
      </c>
      <c r="I6187">
        <f>'11-20'!C6187</f>
        <v>261369533.16</v>
      </c>
      <c r="J6187">
        <f>IFERROR('11-20'!AN6187,0)</f>
        <v>-3.7168440614968747E-2</v>
      </c>
    </row>
    <row r="6188" spans="1:10" x14ac:dyDescent="0.2">
      <c r="A6188">
        <f>'11-20'!AB6188</f>
        <v>9.5377842993396911E-2</v>
      </c>
      <c r="B6188">
        <f>'11-20'!F6188</f>
        <v>0</v>
      </c>
      <c r="C6188">
        <f>'11-20'!L6188</f>
        <v>9.6386154749999999</v>
      </c>
      <c r="D6188">
        <f>'11-20'!P6188</f>
        <v>19484000</v>
      </c>
      <c r="E6188">
        <f>'11-20'!Q6188</f>
        <v>0.388013738722566</v>
      </c>
      <c r="F6188">
        <f>'11-20'!S6188/100</f>
        <v>0.40237999193000001</v>
      </c>
      <c r="G6188">
        <f>'11-20'!Z6188</f>
        <v>0</v>
      </c>
      <c r="H6188">
        <f>'11-20'!AA6188</f>
        <v>4.4506330419535341E-2</v>
      </c>
      <c r="I6188">
        <f>'11-20'!C6188</f>
        <v>384243974.24000001</v>
      </c>
      <c r="J6188">
        <f>IFERROR('11-20'!AN6188,0)</f>
        <v>-2.9219831197443136E-2</v>
      </c>
    </row>
    <row r="6189" spans="1:10" x14ac:dyDescent="0.2">
      <c r="A6189">
        <f>'11-20'!AB6189</f>
        <v>0.86712328767123292</v>
      </c>
      <c r="B6189">
        <f>'11-20'!F6189</f>
        <v>0</v>
      </c>
      <c r="C6189">
        <f>'11-20'!L6189</f>
        <v>10.368048183999999</v>
      </c>
      <c r="D6189">
        <f>'11-20'!P6189</f>
        <v>0</v>
      </c>
      <c r="E6189">
        <f>'11-20'!Q6189</f>
        <v>0.45682416037767798</v>
      </c>
      <c r="F6189">
        <f>'11-20'!S6189/100</f>
        <v>0.21606068113999999</v>
      </c>
      <c r="G6189">
        <f>'11-20'!Z6189</f>
        <v>0</v>
      </c>
      <c r="H6189">
        <f>'11-20'!AA6189</f>
        <v>4.5884672252341052E-2</v>
      </c>
      <c r="I6189">
        <f>'11-20'!C6189</f>
        <v>326082920.55999899</v>
      </c>
      <c r="J6189">
        <f>IFERROR('11-20'!AN6189,0)</f>
        <v>-3.9963872659116162E-2</v>
      </c>
    </row>
    <row r="6190" spans="1:10" x14ac:dyDescent="0.2">
      <c r="A6190">
        <f>'11-20'!AB6190</f>
        <v>6.0275962236746583E-2</v>
      </c>
      <c r="B6190">
        <f>'11-20'!F6190</f>
        <v>0</v>
      </c>
      <c r="C6190">
        <f>'11-20'!L6190</f>
        <v>9.624241821</v>
      </c>
      <c r="D6190">
        <f>'11-20'!P6190</f>
        <v>7894000</v>
      </c>
      <c r="E6190">
        <f>'11-20'!Q6190</f>
        <v>0.60669150857182697</v>
      </c>
      <c r="F6190">
        <f>'11-20'!S6190/100</f>
        <v>0.13833004719</v>
      </c>
      <c r="G6190">
        <f>'11-20'!Z6190</f>
        <v>0</v>
      </c>
      <c r="H6190">
        <f>'11-20'!AA6190</f>
        <v>4.8823899559524167E-2</v>
      </c>
      <c r="I6190">
        <f>'11-20'!C6190</f>
        <v>170305671.19999999</v>
      </c>
      <c r="J6190">
        <f>IFERROR('11-20'!AN6190,0)</f>
        <v>5.2860724258834653E-2</v>
      </c>
    </row>
    <row r="6191" spans="1:10" x14ac:dyDescent="0.2">
      <c r="A6191">
        <f>'11-20'!AB6191</f>
        <v>-7.8929765886287639E-2</v>
      </c>
      <c r="B6191">
        <f>'11-20'!F6191</f>
        <v>0</v>
      </c>
      <c r="C6191">
        <f>'11-20'!L6191</f>
        <v>9.5842471949999997</v>
      </c>
      <c r="D6191">
        <f>'11-20'!P6191</f>
        <v>5616000</v>
      </c>
      <c r="E6191">
        <f>'11-20'!Q6191</f>
        <v>0</v>
      </c>
      <c r="F6191">
        <f>'11-20'!S6191/100</f>
        <v>0.10235155101</v>
      </c>
      <c r="G6191">
        <f>'11-20'!Z6191</f>
        <v>0</v>
      </c>
      <c r="H6191">
        <f>'11-20'!AA6191</f>
        <v>5.7814342482840411E-2</v>
      </c>
      <c r="I6191">
        <f>'11-20'!C6191</f>
        <v>159965979.84</v>
      </c>
      <c r="J6191">
        <f>IFERROR('11-20'!AN6191,0)</f>
        <v>1.5334241360959022E-2</v>
      </c>
    </row>
    <row r="6192" spans="1:10" x14ac:dyDescent="0.2">
      <c r="A6192">
        <f>'11-20'!AB6192</f>
        <v>0.32300884955752207</v>
      </c>
      <c r="B6192">
        <f>'11-20'!F6192</f>
        <v>0</v>
      </c>
      <c r="C6192">
        <f>'11-20'!L6192</f>
        <v>8.2682292850000003</v>
      </c>
      <c r="D6192">
        <f>'11-20'!P6192</f>
        <v>4115000</v>
      </c>
      <c r="E6192">
        <f>'11-20'!Q6192</f>
        <v>0</v>
      </c>
      <c r="F6192">
        <f>'11-20'!S6192/100</f>
        <v>0</v>
      </c>
      <c r="G6192">
        <f>'11-20'!Z6192</f>
        <v>0</v>
      </c>
      <c r="H6192">
        <f>'11-20'!AA6192</f>
        <v>0</v>
      </c>
      <c r="I6192">
        <f>'11-20'!C6192</f>
        <v>164824093.84999999</v>
      </c>
      <c r="J6192">
        <f>IFERROR('11-20'!AN6192,0)</f>
        <v>4.6497567755385681E-2</v>
      </c>
    </row>
    <row r="6193" spans="1:10" x14ac:dyDescent="0.2">
      <c r="A6193">
        <f>'11-20'!AB6193</f>
        <v>0.11881188118811892</v>
      </c>
      <c r="B6193">
        <f>'11-20'!F6193</f>
        <v>0</v>
      </c>
      <c r="C6193">
        <f>'11-20'!L6193</f>
        <v>8.1029506779999991</v>
      </c>
      <c r="D6193">
        <f>'11-20'!P6193</f>
        <v>3124000</v>
      </c>
      <c r="E6193">
        <f>'11-20'!Q6193</f>
        <v>0</v>
      </c>
      <c r="F6193">
        <f>'11-20'!S6193/100</f>
        <v>0</v>
      </c>
      <c r="G6193">
        <f>'11-20'!Z6193</f>
        <v>0</v>
      </c>
      <c r="H6193">
        <f>'11-20'!AA6193</f>
        <v>0</v>
      </c>
      <c r="I6193">
        <f>'11-20'!C6193</f>
        <v>124582759.90000001</v>
      </c>
      <c r="J6193">
        <f>IFERROR('11-20'!AN6193,0)</f>
        <v>5.1429985267159258E-2</v>
      </c>
    </row>
    <row r="6194" spans="1:10" x14ac:dyDescent="0.2">
      <c r="A6194">
        <f>'11-20'!AB6194</f>
        <v>1.0000000000000009E-2</v>
      </c>
      <c r="B6194">
        <f>'11-20'!F6194</f>
        <v>0</v>
      </c>
      <c r="C6194">
        <f>'11-20'!L6194</f>
        <v>8.2317933879999998</v>
      </c>
      <c r="D6194">
        <f>'11-20'!P6194</f>
        <v>2596000</v>
      </c>
      <c r="E6194">
        <f>'11-20'!Q6194</f>
        <v>0</v>
      </c>
      <c r="F6194">
        <f>'11-20'!S6194/100</f>
        <v>0</v>
      </c>
      <c r="G6194">
        <f>'11-20'!Z6194</f>
        <v>0</v>
      </c>
      <c r="H6194">
        <f>'11-20'!AA6194</f>
        <v>0</v>
      </c>
      <c r="I6194">
        <f>'11-20'!C6194</f>
        <v>110957701.09999999</v>
      </c>
      <c r="J6194">
        <f>IFERROR('11-20'!AN6194,0)</f>
        <v>5.2931640991144981E-2</v>
      </c>
    </row>
    <row r="6195" spans="1:10" x14ac:dyDescent="0.2">
      <c r="A6195">
        <f>'11-20'!AB6195</f>
        <v>-0.98337393948238527</v>
      </c>
      <c r="B6195">
        <f>'11-20'!F6195</f>
        <v>0</v>
      </c>
      <c r="C6195">
        <f>'11-20'!L6195</f>
        <v>7.4577530239999996</v>
      </c>
      <c r="D6195">
        <f>'11-20'!P6195</f>
        <v>2531000</v>
      </c>
      <c r="E6195">
        <f>'11-20'!Q6195</f>
        <v>0</v>
      </c>
      <c r="F6195">
        <f>'11-20'!S6195/100</f>
        <v>0</v>
      </c>
      <c r="G6195">
        <f>'11-20'!Z6195</f>
        <v>0</v>
      </c>
      <c r="H6195">
        <f>'11-20'!AA6195</f>
        <v>0</v>
      </c>
      <c r="I6195">
        <f>'11-20'!C6195</f>
        <v>109325790</v>
      </c>
      <c r="J6195">
        <f>IFERROR('11-20'!AN6195,0)</f>
        <v>0.10986059910646713</v>
      </c>
    </row>
    <row r="6196" spans="1:10" x14ac:dyDescent="0.2">
      <c r="A6196">
        <f>'11-20'!AB6196</f>
        <v>0.40075526318044763</v>
      </c>
      <c r="B6196">
        <f>'11-20'!F6196</f>
        <v>0</v>
      </c>
      <c r="C6196">
        <f>'11-20'!L6196</f>
        <v>162.20130878914401</v>
      </c>
      <c r="D6196">
        <f>'11-20'!P6196</f>
        <v>1486473997.9663301</v>
      </c>
      <c r="E6196">
        <f>'11-20'!Q6196</f>
        <v>0.84804291184192404</v>
      </c>
      <c r="F6196">
        <f>'11-20'!S6196/100</f>
        <v>0.19090458998599999</v>
      </c>
      <c r="G6196">
        <f>'11-20'!Z6196</f>
        <v>0</v>
      </c>
      <c r="H6196">
        <f>'11-20'!AA6196</f>
        <v>5.6756895119549323E-2</v>
      </c>
      <c r="I6196">
        <f>'11-20'!C6196</f>
        <v>2616975918.85358</v>
      </c>
      <c r="J6196">
        <f>IFERROR('11-20'!AN6196,0)</f>
        <v>0.1431071067290263</v>
      </c>
    </row>
    <row r="6197" spans="1:10" x14ac:dyDescent="0.2">
      <c r="A6197">
        <f>'11-20'!AB6197</f>
        <v>7.698553700918831E-2</v>
      </c>
      <c r="B6197">
        <f>'11-20'!F6197</f>
        <v>0</v>
      </c>
      <c r="C6197">
        <f>'11-20'!L6197</f>
        <v>146.46028575878901</v>
      </c>
      <c r="D6197">
        <f>'11-20'!P6197</f>
        <v>1364488166.6191199</v>
      </c>
      <c r="E6197">
        <f>'11-20'!Q6197</f>
        <v>0.64536834663785203</v>
      </c>
      <c r="F6197">
        <f>'11-20'!S6197/100</f>
        <v>0.16205616867</v>
      </c>
      <c r="G6197">
        <f>'11-20'!Z6197</f>
        <v>0</v>
      </c>
      <c r="H6197">
        <f>'11-20'!AA6197</f>
        <v>5.4732642873076158E-2</v>
      </c>
      <c r="I6197">
        <f>'11-20'!C6197</f>
        <v>1270875879.9222801</v>
      </c>
      <c r="J6197">
        <f>IFERROR('11-20'!AN6197,0)</f>
        <v>0.1073980175048926</v>
      </c>
    </row>
    <row r="6198" spans="1:10" x14ac:dyDescent="0.2">
      <c r="A6198">
        <f>'11-20'!AB6198</f>
        <v>0.39259946801553602</v>
      </c>
      <c r="B6198">
        <f>'11-20'!F6198</f>
        <v>0</v>
      </c>
      <c r="C6198">
        <f>'11-20'!L6198</f>
        <v>137.931839395769</v>
      </c>
      <c r="D6198">
        <f>'11-20'!P6198</f>
        <v>1281599012.7989299</v>
      </c>
      <c r="E6198">
        <f>'11-20'!Q6198</f>
        <v>0.58506408335342197</v>
      </c>
      <c r="F6198">
        <f>'11-20'!S6198/100</f>
        <v>0.1497483479</v>
      </c>
      <c r="G6198">
        <f>'11-20'!Z6198</f>
        <v>0</v>
      </c>
      <c r="H6198">
        <f>'11-20'!AA6198</f>
        <v>4.9425576634969021E-2</v>
      </c>
      <c r="I6198">
        <f>'11-20'!C6198</f>
        <v>1167324762.8252101</v>
      </c>
      <c r="J6198">
        <f>IFERROR('11-20'!AN6198,0)</f>
        <v>9.3073654046384707E-2</v>
      </c>
    </row>
    <row r="6199" spans="1:10" x14ac:dyDescent="0.2">
      <c r="A6199">
        <f>'11-20'!AB6199</f>
        <v>9.8444144465987593E-2</v>
      </c>
      <c r="B6199">
        <f>'11-20'!F6199</f>
        <v>0</v>
      </c>
      <c r="C6199">
        <f>'11-20'!L6199</f>
        <v>159.15291372005601</v>
      </c>
      <c r="D6199">
        <f>'11-20'!P6199</f>
        <v>1315175586.5592501</v>
      </c>
      <c r="E6199">
        <f>'11-20'!Q6199</f>
        <v>0.446011297439242</v>
      </c>
      <c r="F6199">
        <f>'11-20'!S6199/100</f>
        <v>0.13788714402999999</v>
      </c>
      <c r="G6199">
        <f>'11-20'!Z6199</f>
        <v>0</v>
      </c>
      <c r="H6199">
        <f>'11-20'!AA6199</f>
        <v>6.7036603593793959E-2</v>
      </c>
      <c r="I6199">
        <f>'11-20'!C6199</f>
        <v>829411151.02141905</v>
      </c>
      <c r="J6199">
        <f>IFERROR('11-20'!AN6199,0)</f>
        <v>6.9118044726452235E-2</v>
      </c>
    </row>
    <row r="6200" spans="1:10" x14ac:dyDescent="0.2">
      <c r="A6200">
        <f>'11-20'!AB6200</f>
        <v>0.34460474910054684</v>
      </c>
      <c r="B6200">
        <f>'11-20'!F6200</f>
        <v>0</v>
      </c>
      <c r="C6200">
        <f>'11-20'!L6200</f>
        <v>115.221050971221</v>
      </c>
      <c r="D6200">
        <f>'11-20'!P6200</f>
        <v>1341907314.1844699</v>
      </c>
      <c r="E6200">
        <f>'11-20'!Q6200</f>
        <v>0.46689566300345298</v>
      </c>
      <c r="F6200">
        <f>'11-20'!S6200/100</f>
        <v>0.45603405229999999</v>
      </c>
      <c r="G6200">
        <f>'11-20'!Z6200</f>
        <v>0</v>
      </c>
      <c r="H6200">
        <f>'11-20'!AA6200</f>
        <v>9.4824240864798889E-2</v>
      </c>
      <c r="I6200">
        <f>'11-20'!C6200</f>
        <v>752071475.55915403</v>
      </c>
      <c r="J6200">
        <f>IFERROR('11-20'!AN6200,0)</f>
        <v>6.8812521759610626E-2</v>
      </c>
    </row>
    <row r="6201" spans="1:10" x14ac:dyDescent="0.2">
      <c r="A6201">
        <f>'11-20'!AB6201</f>
        <v>2.2030280107807831E-2</v>
      </c>
      <c r="B6201">
        <f>'11-20'!F6201</f>
        <v>0</v>
      </c>
      <c r="C6201">
        <f>'11-20'!L6201</f>
        <v>79.260985832700001</v>
      </c>
      <c r="D6201">
        <f>'11-20'!P6201</f>
        <v>688404616.38668096</v>
      </c>
      <c r="E6201">
        <f>'11-20'!Q6201</f>
        <v>0</v>
      </c>
      <c r="F6201">
        <f>'11-20'!S6201/100</f>
        <v>0.35370772895999997</v>
      </c>
      <c r="G6201">
        <f>'11-20'!Z6201</f>
        <v>0</v>
      </c>
      <c r="H6201">
        <f>'11-20'!AA6201</f>
        <v>0.11581755750984468</v>
      </c>
      <c r="I6201">
        <f>'11-20'!C6201</f>
        <v>559325315.53398001</v>
      </c>
      <c r="J6201">
        <f>IFERROR('11-20'!AN6201,0)</f>
        <v>0.11377304551286004</v>
      </c>
    </row>
    <row r="6202" spans="1:10" x14ac:dyDescent="0.2">
      <c r="A6202">
        <f>'11-20'!AB6202</f>
        <v>0.39206919020404762</v>
      </c>
      <c r="B6202">
        <f>'11-20'!F6202</f>
        <v>0</v>
      </c>
      <c r="C6202">
        <f>'11-20'!L6202</f>
        <v>83.4840074946583</v>
      </c>
      <c r="D6202">
        <f>'11-20'!P6202</f>
        <v>531943543.86200702</v>
      </c>
      <c r="E6202">
        <f>'11-20'!Q6202</f>
        <v>0</v>
      </c>
      <c r="F6202">
        <f>'11-20'!S6202/100</f>
        <v>0.21227371680000001</v>
      </c>
      <c r="G6202">
        <f>'11-20'!Z6202</f>
        <v>0</v>
      </c>
      <c r="H6202">
        <f>'11-20'!AA6202</f>
        <v>9.5829293607434807E-2</v>
      </c>
      <c r="I6202">
        <f>'11-20'!C6202</f>
        <v>501113627.39355701</v>
      </c>
      <c r="J6202">
        <f>IFERROR('11-20'!AN6202,0)</f>
        <v>0.14708848244966646</v>
      </c>
    </row>
    <row r="6203" spans="1:10" x14ac:dyDescent="0.2">
      <c r="A6203">
        <f>'11-20'!AB6203</f>
        <v>0.2810805816698041</v>
      </c>
      <c r="B6203">
        <f>'11-20'!F6203</f>
        <v>0</v>
      </c>
      <c r="C6203">
        <f>'11-20'!L6203</f>
        <v>72.716863004774495</v>
      </c>
      <c r="D6203">
        <f>'11-20'!P6203</f>
        <v>530605262.78536302</v>
      </c>
      <c r="E6203">
        <f>'11-20'!Q6203</f>
        <v>0</v>
      </c>
      <c r="F6203">
        <f>'11-20'!S6203/100</f>
        <v>0.15018760807000001</v>
      </c>
      <c r="G6203">
        <f>'11-20'!Z6203</f>
        <v>0</v>
      </c>
      <c r="H6203">
        <f>'11-20'!AA6203</f>
        <v>0</v>
      </c>
      <c r="I6203">
        <f>'11-20'!C6203</f>
        <v>359579435.06280702</v>
      </c>
      <c r="J6203">
        <f>IFERROR('11-20'!AN6203,0)</f>
        <v>0.11289710298736924</v>
      </c>
    </row>
    <row r="6204" spans="1:10" x14ac:dyDescent="0.2">
      <c r="A6204">
        <f>'11-20'!AB6204</f>
        <v>1.5169716394862531E-2</v>
      </c>
      <c r="B6204">
        <f>'11-20'!F6204</f>
        <v>0</v>
      </c>
      <c r="C6204">
        <f>'11-20'!L6204</f>
        <v>80.511442080124795</v>
      </c>
      <c r="D6204">
        <f>'11-20'!P6204</f>
        <v>515518515.35836202</v>
      </c>
      <c r="E6204">
        <f>'11-20'!Q6204</f>
        <v>0</v>
      </c>
      <c r="F6204">
        <f>'11-20'!S6204/100</f>
        <v>0</v>
      </c>
      <c r="G6204">
        <f>'11-20'!Z6204</f>
        <v>0</v>
      </c>
      <c r="H6204">
        <f>'11-20'!AA6204</f>
        <v>0</v>
      </c>
      <c r="I6204">
        <f>'11-20'!C6204</f>
        <v>280995227.175767</v>
      </c>
      <c r="J6204">
        <f>IFERROR('11-20'!AN6204,0)</f>
        <v>6.1693816181997346E-2</v>
      </c>
    </row>
    <row r="6205" spans="1:10" x14ac:dyDescent="0.2">
      <c r="A6205">
        <f>'11-20'!AB6205</f>
        <v>3.3861310359548478</v>
      </c>
      <c r="B6205">
        <f>'11-20'!F6205</f>
        <v>0</v>
      </c>
      <c r="C6205">
        <f>'11-20'!L6205</f>
        <v>106.18346081799901</v>
      </c>
      <c r="D6205">
        <f>'11-20'!P6205</f>
        <v>497926758.65024102</v>
      </c>
      <c r="E6205">
        <f>'11-20'!Q6205</f>
        <v>0</v>
      </c>
      <c r="F6205">
        <f>'11-20'!S6205/100</f>
        <v>8.4449831799999989E-3</v>
      </c>
      <c r="G6205">
        <f>'11-20'!Z6205</f>
        <v>0</v>
      </c>
      <c r="H6205">
        <f>'11-20'!AA6205</f>
        <v>0</v>
      </c>
      <c r="I6205">
        <f>'11-20'!C6205</f>
        <v>229250712.92100501</v>
      </c>
      <c r="J6205">
        <f>IFERROR('11-20'!AN6205,0)</f>
        <v>2.1576947368589682E-2</v>
      </c>
    </row>
    <row r="6206" spans="1:10" x14ac:dyDescent="0.2">
      <c r="A6206">
        <f>'11-20'!AB6206</f>
        <v>3.2928508826843617E-2</v>
      </c>
      <c r="B6206">
        <f>'11-20'!F6206</f>
        <v>0</v>
      </c>
      <c r="C6206">
        <f>'11-20'!L6206</f>
        <v>5.3931134483000003</v>
      </c>
      <c r="D6206">
        <f>'11-20'!P6206</f>
        <v>194718000</v>
      </c>
      <c r="E6206">
        <f>'11-20'!Q6206</f>
        <v>0.364202473491409</v>
      </c>
      <c r="F6206">
        <f>'11-20'!S6206/100</f>
        <v>0.48809664811100001</v>
      </c>
      <c r="G6206">
        <f>'11-20'!Z6206</f>
        <v>2.1544473226368409E-6</v>
      </c>
      <c r="H6206">
        <f>'11-20'!AA6206</f>
        <v>6.135156170687963E-2</v>
      </c>
      <c r="I6206">
        <f>'11-20'!C6206</f>
        <v>567026067.62764394</v>
      </c>
      <c r="J6206">
        <f>IFERROR('11-20'!AN6206,0)</f>
        <v>0.21043521798585166</v>
      </c>
    </row>
    <row r="6207" spans="1:10" x14ac:dyDescent="0.2">
      <c r="A6207">
        <f>'11-20'!AB6207</f>
        <v>0</v>
      </c>
      <c r="B6207">
        <f>'11-20'!F6207</f>
        <v>0</v>
      </c>
      <c r="C6207">
        <f>'11-20'!L6207</f>
        <v>3.6201333330000001</v>
      </c>
      <c r="D6207">
        <f>'11-20'!P6207</f>
        <v>136720000</v>
      </c>
      <c r="E6207">
        <f>'11-20'!Q6207</f>
        <v>0</v>
      </c>
      <c r="F6207">
        <f>'11-20'!S6207/100</f>
        <v>0.80563331000999994</v>
      </c>
      <c r="G6207">
        <f>'11-20'!Z6207</f>
        <v>1.464253597341648E-7</v>
      </c>
      <c r="H6207">
        <f>'11-20'!AA6207</f>
        <v>0</v>
      </c>
      <c r="I6207">
        <f>'11-20'!C6207</f>
        <v>0</v>
      </c>
      <c r="J6207">
        <f>IFERROR('11-20'!AN6207,0)</f>
        <v>0.2774913447018526</v>
      </c>
    </row>
    <row r="6208" spans="1:10" x14ac:dyDescent="0.2">
      <c r="A6208">
        <f>'11-20'!AB6208</f>
        <v>0</v>
      </c>
      <c r="B6208">
        <f>'11-20'!F6208</f>
        <v>0</v>
      </c>
      <c r="C6208">
        <f>'11-20'!L6208</f>
        <v>3.2757999999999998</v>
      </c>
      <c r="D6208">
        <f>'11-20'!P6208</f>
        <v>0</v>
      </c>
      <c r="E6208">
        <f>'11-20'!Q6208</f>
        <v>0</v>
      </c>
      <c r="F6208">
        <f>'11-20'!S6208/100</f>
        <v>0.88408938274999993</v>
      </c>
      <c r="G6208">
        <f>'11-20'!Z6208</f>
        <v>0</v>
      </c>
      <c r="H6208">
        <f>'11-20'!AA6208</f>
        <v>0</v>
      </c>
      <c r="I6208">
        <f>'11-20'!C6208</f>
        <v>0</v>
      </c>
      <c r="J6208">
        <f>IFERROR('11-20'!AN6208,0)</f>
        <v>0</v>
      </c>
    </row>
    <row r="6209" spans="1:10" x14ac:dyDescent="0.2">
      <c r="A6209">
        <f>'11-20'!AB6209</f>
        <v>0</v>
      </c>
      <c r="B6209">
        <f>'11-20'!F6209</f>
        <v>0</v>
      </c>
      <c r="C6209">
        <f>'11-20'!L6209</f>
        <v>2.9289333329999998</v>
      </c>
      <c r="D6209">
        <f>'11-20'!P6209</f>
        <v>0</v>
      </c>
      <c r="E6209">
        <f>'11-20'!Q6209</f>
        <v>0</v>
      </c>
      <c r="F6209">
        <f>'11-20'!S6209/100</f>
        <v>0.82843583557</v>
      </c>
      <c r="G6209">
        <f>'11-20'!Z6209</f>
        <v>0</v>
      </c>
      <c r="H6209">
        <f>'11-20'!AA6209</f>
        <v>0</v>
      </c>
      <c r="I6209">
        <f>'11-20'!C6209</f>
        <v>0</v>
      </c>
      <c r="J6209">
        <f>IFERROR('11-20'!AN6209,0)</f>
        <v>0</v>
      </c>
    </row>
    <row r="6210" spans="1:10" x14ac:dyDescent="0.2">
      <c r="A6210">
        <f>'11-20'!AB6210</f>
        <v>0</v>
      </c>
      <c r="B6210">
        <f>'11-20'!F6210</f>
        <v>0</v>
      </c>
      <c r="C6210">
        <f>'11-20'!L6210</f>
        <v>0</v>
      </c>
      <c r="D6210">
        <f>'11-20'!P6210</f>
        <v>0</v>
      </c>
      <c r="E6210">
        <f>'11-20'!Q6210</f>
        <v>0</v>
      </c>
      <c r="F6210">
        <f>'11-20'!S6210/100</f>
        <v>0</v>
      </c>
      <c r="G6210">
        <f>'11-20'!Z6210</f>
        <v>0</v>
      </c>
      <c r="H6210">
        <f>'11-20'!AA6210</f>
        <v>0</v>
      </c>
      <c r="I6210">
        <f>'11-20'!C6210</f>
        <v>0</v>
      </c>
      <c r="J6210">
        <f>IFERROR('11-20'!AN6210,0)</f>
        <v>0</v>
      </c>
    </row>
    <row r="6211" spans="1:10" x14ac:dyDescent="0.2">
      <c r="A6211">
        <f>'11-20'!AB6211</f>
        <v>0</v>
      </c>
      <c r="B6211">
        <f>'11-20'!F6211</f>
        <v>0</v>
      </c>
      <c r="C6211">
        <f>'11-20'!L6211</f>
        <v>0</v>
      </c>
      <c r="D6211">
        <f>'11-20'!P6211</f>
        <v>0</v>
      </c>
      <c r="E6211">
        <f>'11-20'!Q6211</f>
        <v>0</v>
      </c>
      <c r="F6211">
        <f>'11-20'!S6211/100</f>
        <v>0</v>
      </c>
      <c r="G6211">
        <f>'11-20'!Z6211</f>
        <v>0</v>
      </c>
      <c r="H6211">
        <f>'11-20'!AA6211</f>
        <v>0</v>
      </c>
      <c r="I6211">
        <f>'11-20'!C6211</f>
        <v>0</v>
      </c>
      <c r="J6211">
        <f>IFERROR('11-20'!AN6211,0)</f>
        <v>0</v>
      </c>
    </row>
    <row r="6212" spans="1:10" x14ac:dyDescent="0.2">
      <c r="A6212">
        <f>'11-20'!AB6212</f>
        <v>0</v>
      </c>
      <c r="B6212">
        <f>'11-20'!F6212</f>
        <v>0</v>
      </c>
      <c r="C6212">
        <f>'11-20'!L6212</f>
        <v>0</v>
      </c>
      <c r="D6212">
        <f>'11-20'!P6212</f>
        <v>0</v>
      </c>
      <c r="E6212">
        <f>'11-20'!Q6212</f>
        <v>0</v>
      </c>
      <c r="F6212">
        <f>'11-20'!S6212/100</f>
        <v>0</v>
      </c>
      <c r="G6212">
        <f>'11-20'!Z6212</f>
        <v>0</v>
      </c>
      <c r="H6212">
        <f>'11-20'!AA6212</f>
        <v>0</v>
      </c>
      <c r="I6212">
        <f>'11-20'!C6212</f>
        <v>0</v>
      </c>
      <c r="J6212">
        <f>IFERROR('11-20'!AN6212,0)</f>
        <v>0</v>
      </c>
    </row>
    <row r="6213" spans="1:10" x14ac:dyDescent="0.2">
      <c r="A6213">
        <f>'11-20'!AB6213</f>
        <v>0</v>
      </c>
      <c r="B6213">
        <f>'11-20'!F6213</f>
        <v>0</v>
      </c>
      <c r="C6213">
        <f>'11-20'!L6213</f>
        <v>0</v>
      </c>
      <c r="D6213">
        <f>'11-20'!P6213</f>
        <v>0</v>
      </c>
      <c r="E6213">
        <f>'11-20'!Q6213</f>
        <v>0</v>
      </c>
      <c r="F6213">
        <f>'11-20'!S6213/100</f>
        <v>0</v>
      </c>
      <c r="G6213">
        <f>'11-20'!Z6213</f>
        <v>0</v>
      </c>
      <c r="H6213">
        <f>'11-20'!AA6213</f>
        <v>0</v>
      </c>
      <c r="I6213">
        <f>'11-20'!C6213</f>
        <v>0</v>
      </c>
      <c r="J6213">
        <f>IFERROR('11-20'!AN6213,0)</f>
        <v>0</v>
      </c>
    </row>
    <row r="6214" spans="1:10" x14ac:dyDescent="0.2">
      <c r="A6214">
        <f>'11-20'!AB6214</f>
        <v>0</v>
      </c>
      <c r="B6214">
        <f>'11-20'!F6214</f>
        <v>0</v>
      </c>
      <c r="C6214">
        <f>'11-20'!L6214</f>
        <v>0</v>
      </c>
      <c r="D6214">
        <f>'11-20'!P6214</f>
        <v>0</v>
      </c>
      <c r="E6214">
        <f>'11-20'!Q6214</f>
        <v>0</v>
      </c>
      <c r="F6214">
        <f>'11-20'!S6214/100</f>
        <v>0</v>
      </c>
      <c r="G6214">
        <f>'11-20'!Z6214</f>
        <v>0</v>
      </c>
      <c r="H6214">
        <f>'11-20'!AA6214</f>
        <v>0</v>
      </c>
      <c r="I6214">
        <f>'11-20'!C6214</f>
        <v>0</v>
      </c>
      <c r="J6214">
        <f>IFERROR('11-20'!AN6214,0)</f>
        <v>0</v>
      </c>
    </row>
    <row r="6215" spans="1:10" x14ac:dyDescent="0.2">
      <c r="A6215">
        <f>'11-20'!AB6215</f>
        <v>-1</v>
      </c>
      <c r="B6215">
        <f>'11-20'!F6215</f>
        <v>0</v>
      </c>
      <c r="C6215">
        <f>'11-20'!L6215</f>
        <v>0</v>
      </c>
      <c r="D6215">
        <f>'11-20'!P6215</f>
        <v>0</v>
      </c>
      <c r="E6215">
        <f>'11-20'!Q6215</f>
        <v>0</v>
      </c>
      <c r="F6215">
        <f>'11-20'!S6215/100</f>
        <v>0</v>
      </c>
      <c r="G6215">
        <f>'11-20'!Z6215</f>
        <v>0</v>
      </c>
      <c r="H6215">
        <f>'11-20'!AA6215</f>
        <v>0</v>
      </c>
      <c r="I6215">
        <f>'11-20'!C6215</f>
        <v>0</v>
      </c>
      <c r="J6215">
        <f>IFERROR('11-20'!AN6215,0)</f>
        <v>0</v>
      </c>
    </row>
    <row r="6216" spans="1:10" x14ac:dyDescent="0.2">
      <c r="A6216">
        <f>'11-20'!AB6216</f>
        <v>-0.27247956403269757</v>
      </c>
      <c r="B6216">
        <f>'11-20'!F6216</f>
        <v>0</v>
      </c>
      <c r="C6216">
        <f>'11-20'!L6216</f>
        <v>16.632426199299999</v>
      </c>
      <c r="D6216">
        <f>'11-20'!P6216</f>
        <v>214146000</v>
      </c>
      <c r="E6216">
        <f>'11-20'!Q6216</f>
        <v>0.91899161607550395</v>
      </c>
      <c r="F6216">
        <f>'11-20'!S6216/100</f>
        <v>0.69530298870500007</v>
      </c>
      <c r="G6216">
        <f>'11-20'!Z6216</f>
        <v>0</v>
      </c>
      <c r="H6216">
        <f>'11-20'!AA6216</f>
        <v>6.6147918147469231E-2</v>
      </c>
      <c r="I6216">
        <f>'11-20'!C6216</f>
        <v>578856000</v>
      </c>
      <c r="J6216">
        <f>IFERROR('11-20'!AN6216,0)</f>
        <v>5.1373994359260211E-2</v>
      </c>
    </row>
    <row r="6217" spans="1:10" x14ac:dyDescent="0.2">
      <c r="A6217">
        <f>'11-20'!AB6217</f>
        <v>-0.12752430815258042</v>
      </c>
      <c r="B6217">
        <f>'11-20'!F6217</f>
        <v>0</v>
      </c>
      <c r="C6217">
        <f>'11-20'!L6217</f>
        <v>14.487407749000001</v>
      </c>
      <c r="D6217">
        <f>'11-20'!P6217</f>
        <v>118363000</v>
      </c>
      <c r="E6217">
        <f>'11-20'!Q6217</f>
        <v>0.72664652116344597</v>
      </c>
      <c r="F6217">
        <f>'11-20'!S6217/100</f>
        <v>0.36375590203000002</v>
      </c>
      <c r="G6217">
        <f>'11-20'!Z6217</f>
        <v>0</v>
      </c>
      <c r="H6217">
        <f>'11-20'!AA6217</f>
        <v>2.9326221422756864E-2</v>
      </c>
      <c r="I6217">
        <f>'11-20'!C6217</f>
        <v>758691599.99999905</v>
      </c>
      <c r="J6217">
        <f>IFERROR('11-20'!AN6217,0)</f>
        <v>9.8380385052549132E-2</v>
      </c>
    </row>
    <row r="6218" spans="1:10" x14ac:dyDescent="0.2">
      <c r="A6218">
        <f>'11-20'!AB6218</f>
        <v>0.60440000000000005</v>
      </c>
      <c r="B6218">
        <f>'11-20'!F6218</f>
        <v>0</v>
      </c>
      <c r="C6218">
        <f>'11-20'!L6218</f>
        <v>13.870387453999999</v>
      </c>
      <c r="D6218">
        <f>'11-20'!P6218</f>
        <v>110119000</v>
      </c>
      <c r="E6218">
        <f>'11-20'!Q6218</f>
        <v>0.76622917551356495</v>
      </c>
      <c r="F6218">
        <f>'11-20'!S6218/100</f>
        <v>0.37407468989999998</v>
      </c>
      <c r="G6218">
        <f>'11-20'!Z6218</f>
        <v>0</v>
      </c>
      <c r="H6218">
        <f>'11-20'!AA6218</f>
        <v>2.7483252930199761E-2</v>
      </c>
      <c r="I6218">
        <f>'11-20'!C6218</f>
        <v>869584799.99999595</v>
      </c>
      <c r="J6218">
        <f>IFERROR('11-20'!AN6218,0)</f>
        <v>0.12553623092015564</v>
      </c>
    </row>
    <row r="6219" spans="1:10" x14ac:dyDescent="0.2">
      <c r="A6219">
        <f>'11-20'!AB6219</f>
        <v>0.15913312693498449</v>
      </c>
      <c r="B6219">
        <f>'11-20'!F6219</f>
        <v>0</v>
      </c>
      <c r="C6219">
        <f>'11-20'!L6219</f>
        <v>1.033735479</v>
      </c>
      <c r="D6219">
        <f>'11-20'!P6219</f>
        <v>264061000</v>
      </c>
      <c r="E6219">
        <f>'11-20'!Q6219</f>
        <v>0.737118495859856</v>
      </c>
      <c r="F6219">
        <f>'11-20'!S6219/100</f>
        <v>0.54628319521000002</v>
      </c>
      <c r="G6219">
        <f>'11-20'!Z6219</f>
        <v>2.1394287086694558E-7</v>
      </c>
      <c r="H6219">
        <f>'11-20'!AA6219</f>
        <v>5.4936496624342107E-2</v>
      </c>
      <c r="I6219">
        <f>'11-20'!C6219</f>
        <v>1880245663.4216001</v>
      </c>
      <c r="J6219">
        <f>IFERROR('11-20'!AN6219,0)</f>
        <v>0.40967307710817863</v>
      </c>
    </row>
    <row r="6220" spans="1:10" x14ac:dyDescent="0.2">
      <c r="A6220">
        <f>'11-20'!AB6220</f>
        <v>0.82197653429602857</v>
      </c>
      <c r="B6220">
        <f>'11-20'!F6220</f>
        <v>0</v>
      </c>
      <c r="C6220">
        <f>'11-20'!L6220</f>
        <v>0.65712793199999997</v>
      </c>
      <c r="D6220">
        <f>'11-20'!P6220</f>
        <v>246805000</v>
      </c>
      <c r="E6220">
        <f>'11-20'!Q6220</f>
        <v>0.49976583388023899</v>
      </c>
      <c r="F6220">
        <f>'11-20'!S6220/100</f>
        <v>0.90189724875999999</v>
      </c>
      <c r="G6220">
        <f>'11-20'!Z6220</f>
        <v>1.4688012073840598E-6</v>
      </c>
      <c r="H6220">
        <f>'11-20'!AA6220</f>
        <v>5.008496592377229E-2</v>
      </c>
      <c r="I6220">
        <f>'11-20'!C6220</f>
        <v>1623115375</v>
      </c>
      <c r="J6220">
        <f>IFERROR('11-20'!AN6220,0)</f>
        <v>0.66581083536483809</v>
      </c>
    </row>
    <row r="6221" spans="1:10" x14ac:dyDescent="0.2">
      <c r="A6221">
        <f>'11-20'!AB6221</f>
        <v>0</v>
      </c>
      <c r="B6221">
        <f>'11-20'!F6221</f>
        <v>0</v>
      </c>
      <c r="C6221">
        <f>'11-20'!L6221</f>
        <v>0.434645</v>
      </c>
      <c r="D6221">
        <f>'11-20'!P6221</f>
        <v>243587000</v>
      </c>
      <c r="E6221">
        <f>'11-20'!Q6221</f>
        <v>0.42422021209439398</v>
      </c>
      <c r="F6221">
        <f>'11-20'!S6221/100</f>
        <v>1.5169391112299999</v>
      </c>
      <c r="G6221">
        <f>'11-20'!Z6221</f>
        <v>4.9273957457043085E-6</v>
      </c>
      <c r="H6221">
        <f>'11-20'!AA6221</f>
        <v>0.14167477133896472</v>
      </c>
      <c r="I6221">
        <f>'11-20'!C6221</f>
        <v>884456650.12745297</v>
      </c>
      <c r="J6221">
        <f>IFERROR('11-20'!AN6221,0)</f>
        <v>0.6696729514891463</v>
      </c>
    </row>
    <row r="6222" spans="1:10" x14ac:dyDescent="0.2">
      <c r="A6222">
        <f>'11-20'!AB6222</f>
        <v>0</v>
      </c>
      <c r="B6222">
        <f>'11-20'!F6222</f>
        <v>0</v>
      </c>
      <c r="C6222">
        <f>'11-20'!L6222</f>
        <v>0.21482999999999999</v>
      </c>
      <c r="D6222">
        <f>'11-20'!P6222</f>
        <v>136886000</v>
      </c>
      <c r="E6222">
        <f>'11-20'!Q6222</f>
        <v>0</v>
      </c>
      <c r="F6222">
        <f>'11-20'!S6222/100</f>
        <v>2.4673695480099997</v>
      </c>
      <c r="G6222">
        <f>'11-20'!Z6222</f>
        <v>1.7941264350010969E-6</v>
      </c>
      <c r="H6222">
        <f>'11-20'!AA6222</f>
        <v>0</v>
      </c>
      <c r="I6222">
        <f>'11-20'!C6222</f>
        <v>0</v>
      </c>
      <c r="J6222">
        <f>IFERROR('11-20'!AN6222,0)</f>
        <v>0.93471582181259605</v>
      </c>
    </row>
    <row r="6223" spans="1:10" x14ac:dyDescent="0.2">
      <c r="A6223">
        <f>'11-20'!AB6223</f>
        <v>0</v>
      </c>
      <c r="B6223">
        <f>'11-20'!F6223</f>
        <v>0</v>
      </c>
      <c r="C6223">
        <f>'11-20'!L6223</f>
        <v>5.0154999999999998E-2</v>
      </c>
      <c r="D6223">
        <f>'11-20'!P6223</f>
        <v>121925000</v>
      </c>
      <c r="E6223">
        <f>'11-20'!Q6223</f>
        <v>0</v>
      </c>
      <c r="F6223">
        <f>'11-20'!S6223/100</f>
        <v>10.777888545510001</v>
      </c>
      <c r="G6223">
        <f>'11-20'!Z6223</f>
        <v>0</v>
      </c>
      <c r="H6223">
        <f>'11-20'!AA6223</f>
        <v>0</v>
      </c>
      <c r="I6223">
        <f>'11-20'!C6223</f>
        <v>0</v>
      </c>
      <c r="J6223">
        <f>IFERROR('11-20'!AN6223,0)</f>
        <v>0</v>
      </c>
    </row>
    <row r="6224" spans="1:10" x14ac:dyDescent="0.2">
      <c r="A6224">
        <f>'11-20'!AB6224</f>
        <v>0</v>
      </c>
      <c r="B6224">
        <f>'11-20'!F6224</f>
        <v>0</v>
      </c>
      <c r="C6224">
        <f>'11-20'!L6224</f>
        <v>1.473E-2</v>
      </c>
      <c r="D6224">
        <f>'11-20'!P6224</f>
        <v>117333000</v>
      </c>
      <c r="E6224">
        <f>'11-20'!Q6224</f>
        <v>0</v>
      </c>
      <c r="F6224">
        <f>'11-20'!S6224/100</f>
        <v>44.813306177869997</v>
      </c>
      <c r="G6224">
        <f>'11-20'!Z6224</f>
        <v>0</v>
      </c>
      <c r="H6224">
        <f>'11-20'!AA6224</f>
        <v>0</v>
      </c>
      <c r="I6224">
        <f>'11-20'!C6224</f>
        <v>0</v>
      </c>
      <c r="J6224">
        <f>IFERROR('11-20'!AN6224,0)</f>
        <v>0</v>
      </c>
    </row>
    <row r="6225" spans="1:10" x14ac:dyDescent="0.2">
      <c r="A6225">
        <f>'11-20'!AB6225</f>
        <v>0</v>
      </c>
      <c r="B6225">
        <f>'11-20'!F6225</f>
        <v>0</v>
      </c>
      <c r="C6225">
        <f>'11-20'!L6225</f>
        <v>0</v>
      </c>
      <c r="D6225">
        <f>'11-20'!P6225</f>
        <v>0</v>
      </c>
      <c r="E6225">
        <f>'11-20'!Q6225</f>
        <v>0</v>
      </c>
      <c r="F6225">
        <f>'11-20'!S6225/100</f>
        <v>0</v>
      </c>
      <c r="G6225">
        <f>'11-20'!Z6225</f>
        <v>0</v>
      </c>
      <c r="H6225">
        <f>'11-20'!AA6225</f>
        <v>0</v>
      </c>
      <c r="I6225">
        <f>'11-20'!C6225</f>
        <v>0</v>
      </c>
      <c r="J6225">
        <f>IFERROR('11-20'!AN6225,0)</f>
        <v>0</v>
      </c>
    </row>
    <row r="6226" spans="1:10" x14ac:dyDescent="0.2">
      <c r="A6226">
        <f>'11-20'!AB6226</f>
        <v>0</v>
      </c>
      <c r="B6226">
        <f>'11-20'!F6226</f>
        <v>0</v>
      </c>
      <c r="C6226">
        <f>'11-20'!L6226</f>
        <v>0</v>
      </c>
      <c r="D6226">
        <f>'11-20'!P6226</f>
        <v>0</v>
      </c>
      <c r="E6226">
        <f>'11-20'!Q6226</f>
        <v>0</v>
      </c>
      <c r="F6226">
        <f>'11-20'!S6226/100</f>
        <v>0</v>
      </c>
      <c r="G6226">
        <f>'11-20'!Z6226</f>
        <v>0</v>
      </c>
      <c r="H6226">
        <f>'11-20'!AA6226</f>
        <v>0</v>
      </c>
      <c r="I6226">
        <f>'11-20'!C6226</f>
        <v>0</v>
      </c>
      <c r="J6226">
        <f>IFERROR('11-20'!AN6226,0)</f>
        <v>0</v>
      </c>
    </row>
    <row r="6227" spans="1:10" x14ac:dyDescent="0.2">
      <c r="A6227">
        <f>'11-20'!AB6227</f>
        <v>-1</v>
      </c>
      <c r="B6227">
        <f>'11-20'!F6227</f>
        <v>0</v>
      </c>
      <c r="C6227">
        <f>'11-20'!L6227</f>
        <v>0</v>
      </c>
      <c r="D6227">
        <f>'11-20'!P6227</f>
        <v>0</v>
      </c>
      <c r="E6227">
        <f>'11-20'!Q6227</f>
        <v>0</v>
      </c>
      <c r="F6227">
        <f>'11-20'!S6227/100</f>
        <v>0</v>
      </c>
      <c r="G6227">
        <f>'11-20'!Z6227</f>
        <v>0</v>
      </c>
      <c r="H6227">
        <f>'11-20'!AA6227</f>
        <v>0</v>
      </c>
      <c r="I6227">
        <f>'11-20'!C6227</f>
        <v>0</v>
      </c>
      <c r="J6227">
        <f>IFERROR('11-20'!AN6227,0)</f>
        <v>0</v>
      </c>
    </row>
    <row r="6228" spans="1:10" x14ac:dyDescent="0.2">
      <c r="A6228">
        <f>'11-20'!AB6228</f>
        <v>0.42682071160494806</v>
      </c>
      <c r="B6228">
        <f>'11-20'!F6228</f>
        <v>91200</v>
      </c>
      <c r="C6228">
        <f>'11-20'!L6228</f>
        <v>3.5101994220116701</v>
      </c>
      <c r="D6228">
        <f>'11-20'!P6228</f>
        <v>431951148.88259399</v>
      </c>
      <c r="E6228">
        <f>'11-20'!Q6228</f>
        <v>0.424460629816028</v>
      </c>
      <c r="F6228">
        <f>'11-20'!S6228/100</f>
        <v>0.46381136593900002</v>
      </c>
      <c r="G6228">
        <f>'11-20'!Z6228</f>
        <v>0</v>
      </c>
      <c r="H6228">
        <f>'11-20'!AA6228</f>
        <v>5.4532141752460461E-2</v>
      </c>
      <c r="I6228">
        <f>'11-20'!C6228</f>
        <v>5958481342.5671396</v>
      </c>
      <c r="J6228">
        <f>IFERROR('11-20'!AN6228,0)</f>
        <v>0.1899622658273018</v>
      </c>
    </row>
    <row r="6229" spans="1:10" x14ac:dyDescent="0.2">
      <c r="A6229">
        <f>'11-20'!AB6229</f>
        <v>0.46390144717517501</v>
      </c>
      <c r="B6229">
        <f>'11-20'!F6229</f>
        <v>77900</v>
      </c>
      <c r="C6229">
        <f>'11-20'!L6229</f>
        <v>3.4685034997926301</v>
      </c>
      <c r="D6229">
        <f>'11-20'!P6229</f>
        <v>270557925.61380798</v>
      </c>
      <c r="E6229">
        <f>'11-20'!Q6229</f>
        <v>0.61662393340347199</v>
      </c>
      <c r="F6229">
        <f>'11-20'!S6229/100</f>
        <v>0.30034075912999997</v>
      </c>
      <c r="G6229">
        <f>'11-20'!Z6229</f>
        <v>0</v>
      </c>
      <c r="H6229">
        <f>'11-20'!AA6229</f>
        <v>7.5925902647513727E-2</v>
      </c>
      <c r="I6229">
        <f>'11-20'!C6229</f>
        <v>2894254412.2456498</v>
      </c>
      <c r="J6229">
        <f>IFERROR('11-20'!AN6229,0)</f>
        <v>0.15219092973417564</v>
      </c>
    </row>
    <row r="6230" spans="1:10" x14ac:dyDescent="0.2">
      <c r="A6230">
        <f>'11-20'!AB6230</f>
        <v>0.34012939706461465</v>
      </c>
      <c r="B6230">
        <f>'11-20'!F6230</f>
        <v>80400</v>
      </c>
      <c r="C6230">
        <f>'11-20'!L6230</f>
        <v>3.1622723648192599</v>
      </c>
      <c r="D6230">
        <f>'11-20'!P6230</f>
        <v>218057018.155233</v>
      </c>
      <c r="E6230">
        <f>'11-20'!Q6230</f>
        <v>0.53101259357284203</v>
      </c>
      <c r="F6230">
        <f>'11-20'!S6230/100</f>
        <v>0.27863999478000001</v>
      </c>
      <c r="G6230">
        <f>'11-20'!Z6230</f>
        <v>0</v>
      </c>
      <c r="H6230">
        <f>'11-20'!AA6230</f>
        <v>6.470944045278347E-2</v>
      </c>
      <c r="I6230">
        <f>'11-20'!C6230</f>
        <v>1977082827.4202199</v>
      </c>
      <c r="J6230">
        <f>IFERROR('11-20'!AN6230,0)</f>
        <v>0.17197189148163253</v>
      </c>
    </row>
    <row r="6231" spans="1:10" x14ac:dyDescent="0.2">
      <c r="A6231">
        <f>'11-20'!AB6231</f>
        <v>1.5258771102009128E-3</v>
      </c>
      <c r="B6231">
        <f>'11-20'!F6231</f>
        <v>13300</v>
      </c>
      <c r="C6231">
        <f>'11-20'!L6231</f>
        <v>3.1297312387700398</v>
      </c>
      <c r="D6231">
        <f>'11-20'!P6231</f>
        <v>195460201.45884001</v>
      </c>
      <c r="E6231">
        <f>'11-20'!Q6231</f>
        <v>0.74497132043961001</v>
      </c>
      <c r="F6231">
        <f>'11-20'!S6231/100</f>
        <v>0.18121317653999999</v>
      </c>
      <c r="G6231">
        <f>'11-20'!Z6231</f>
        <v>0</v>
      </c>
      <c r="H6231">
        <f>'11-20'!AA6231</f>
        <v>4.963732840585923E-2</v>
      </c>
      <c r="I6231">
        <f>'11-20'!C6231</f>
        <v>1475292484.2561901</v>
      </c>
      <c r="J6231">
        <f>IFERROR('11-20'!AN6231,0)</f>
        <v>0.14245906979713241</v>
      </c>
    </row>
    <row r="6232" spans="1:10" x14ac:dyDescent="0.2">
      <c r="A6232">
        <f>'11-20'!AB6232</f>
        <v>0.56327613255073472</v>
      </c>
      <c r="B6232">
        <f>'11-20'!F6232</f>
        <v>115200</v>
      </c>
      <c r="C6232">
        <f>'11-20'!L6232</f>
        <v>2.78364549614991</v>
      </c>
      <c r="D6232">
        <f>'11-20'!P6232</f>
        <v>190728648.838209</v>
      </c>
      <c r="E6232">
        <f>'11-20'!Q6232</f>
        <v>0.77512154182484305</v>
      </c>
      <c r="F6232">
        <f>'11-20'!S6232/100</f>
        <v>0.30579706471000001</v>
      </c>
      <c r="G6232">
        <f>'11-20'!Z6232</f>
        <v>0</v>
      </c>
      <c r="H6232">
        <f>'11-20'!AA6232</f>
        <v>5.4561644567457442E-2</v>
      </c>
      <c r="I6232">
        <f>'11-20'!C6232</f>
        <v>1473044798.91523</v>
      </c>
      <c r="J6232">
        <f>IFERROR('11-20'!AN6232,0)</f>
        <v>0.20052613691851359</v>
      </c>
    </row>
    <row r="6233" spans="1:10" x14ac:dyDescent="0.2">
      <c r="A6233">
        <f>'11-20'!AB6233</f>
        <v>-5.6338932173120471E-2</v>
      </c>
      <c r="B6233">
        <f>'11-20'!F6233</f>
        <v>183700</v>
      </c>
      <c r="C6233">
        <f>'11-20'!L6233</f>
        <v>2.4286422065828002</v>
      </c>
      <c r="D6233">
        <f>'11-20'!P6233</f>
        <v>174280212.12526801</v>
      </c>
      <c r="E6233">
        <f>'11-20'!Q6233</f>
        <v>0</v>
      </c>
      <c r="F6233">
        <f>'11-20'!S6233/100</f>
        <v>0.50819975339000001</v>
      </c>
      <c r="G6233">
        <f>'11-20'!Z6233</f>
        <v>0</v>
      </c>
      <c r="H6233">
        <f>'11-20'!AA6233</f>
        <v>4.4937471362896976E-2</v>
      </c>
      <c r="I6233">
        <f>'11-20'!C6233</f>
        <v>942280617.124066</v>
      </c>
      <c r="J6233">
        <f>IFERROR('11-20'!AN6233,0)</f>
        <v>0.17010156312507474</v>
      </c>
    </row>
    <row r="6234" spans="1:10" x14ac:dyDescent="0.2">
      <c r="A6234">
        <f>'11-20'!AB6234</f>
        <v>1.5151515151515138E-2</v>
      </c>
      <c r="B6234">
        <f>'11-20'!F6234</f>
        <v>96409</v>
      </c>
      <c r="C6234">
        <f>'11-20'!L6234</f>
        <v>1.9598044880000001</v>
      </c>
      <c r="D6234">
        <f>'11-20'!P6234</f>
        <v>2555700000</v>
      </c>
      <c r="E6234">
        <f>'11-20'!Q6234</f>
        <v>1.30891887594624</v>
      </c>
      <c r="F6234">
        <f>'11-20'!S6234/100</f>
        <v>0.46754534106999995</v>
      </c>
      <c r="G6234">
        <f>'11-20'!Z6234</f>
        <v>0</v>
      </c>
      <c r="H6234">
        <f>'11-20'!AA6234</f>
        <v>2.4820905759114849E-3</v>
      </c>
      <c r="I6234">
        <f>'11-20'!C6234</f>
        <v>5589484626.6710501</v>
      </c>
      <c r="J6234">
        <f>IFERROR('11-20'!AN6234,0)</f>
        <v>0.11607354064175049</v>
      </c>
    </row>
    <row r="6235" spans="1:10" x14ac:dyDescent="0.2">
      <c r="A6235">
        <f>'11-20'!AB6235</f>
        <v>-4.0886699507388991E-2</v>
      </c>
      <c r="B6235">
        <f>'11-20'!F6235</f>
        <v>0</v>
      </c>
      <c r="C6235">
        <f>'11-20'!L6235</f>
        <v>2.1154369769999999</v>
      </c>
      <c r="D6235">
        <f>'11-20'!P6235</f>
        <v>2355900000</v>
      </c>
      <c r="E6235">
        <f>'11-20'!Q6235</f>
        <v>1.4735004256472499</v>
      </c>
      <c r="F6235">
        <f>'11-20'!S6235/100</f>
        <v>0.39683080592999997</v>
      </c>
      <c r="G6235">
        <f>'11-20'!Z6235</f>
        <v>0</v>
      </c>
      <c r="H6235">
        <f>'11-20'!AA6235</f>
        <v>2.6582868883430946E-3</v>
      </c>
      <c r="I6235">
        <f>'11-20'!C6235</f>
        <v>5509459723.2840004</v>
      </c>
      <c r="J6235">
        <f>IFERROR('11-20'!AN6235,0)</f>
        <v>0.11291957914465837</v>
      </c>
    </row>
    <row r="6236" spans="1:10" x14ac:dyDescent="0.2">
      <c r="A6236">
        <f>'11-20'!AB6236</f>
        <v>-0.13983050847457634</v>
      </c>
      <c r="B6236">
        <f>'11-20'!F6236</f>
        <v>0</v>
      </c>
      <c r="C6236">
        <f>'11-20'!L6236</f>
        <v>2.2187397949999998</v>
      </c>
      <c r="D6236">
        <f>'11-20'!P6236</f>
        <v>0</v>
      </c>
      <c r="E6236">
        <f>'11-20'!Q6236</f>
        <v>1.51010323475291</v>
      </c>
      <c r="F6236">
        <f>'11-20'!S6236/100</f>
        <v>0.44577295471</v>
      </c>
      <c r="G6236">
        <f>'11-20'!Z6236</f>
        <v>0</v>
      </c>
      <c r="H6236">
        <f>'11-20'!AA6236</f>
        <v>4.6775264997256163E-3</v>
      </c>
      <c r="I6236">
        <f>'11-20'!C6236</f>
        <v>5744322345.2299995</v>
      </c>
      <c r="J6236">
        <f>IFERROR('11-20'!AN6236,0)</f>
        <v>7.9169102930664759E-2</v>
      </c>
    </row>
    <row r="6237" spans="1:10" x14ac:dyDescent="0.2">
      <c r="A6237">
        <f>'11-20'!AB6237</f>
        <v>5.6401074306177135E-2</v>
      </c>
      <c r="B6237">
        <f>'11-20'!F6237</f>
        <v>34846</v>
      </c>
      <c r="C6237">
        <f>'11-20'!L6237</f>
        <v>2.2612584679999999</v>
      </c>
      <c r="D6237">
        <f>'11-20'!P6237</f>
        <v>0</v>
      </c>
      <c r="E6237">
        <f>'11-20'!Q6237</f>
        <v>1.6075207385177099</v>
      </c>
      <c r="F6237">
        <f>'11-20'!S6237/100</f>
        <v>0.38293296800999999</v>
      </c>
      <c r="G6237">
        <f>'11-20'!Z6237</f>
        <v>0</v>
      </c>
      <c r="H6237">
        <f>'11-20'!AA6237</f>
        <v>4.7654385658576336E-3</v>
      </c>
      <c r="I6237">
        <f>'11-20'!C6237</f>
        <v>6562000723.1599903</v>
      </c>
      <c r="J6237">
        <f>IFERROR('11-20'!AN6237,0)</f>
        <v>7.314366477634765E-2</v>
      </c>
    </row>
    <row r="6238" spans="1:10" x14ac:dyDescent="0.2">
      <c r="A6238">
        <f>'11-20'!AB6238</f>
        <v>-4.7740835464620712E-2</v>
      </c>
      <c r="B6238">
        <f>'11-20'!F6238</f>
        <v>0</v>
      </c>
      <c r="C6238">
        <f>'11-20'!L6238</f>
        <v>2.8330183299999998</v>
      </c>
      <c r="D6238">
        <f>'11-20'!P6238</f>
        <v>0</v>
      </c>
      <c r="E6238">
        <f>'11-20'!Q6238</f>
        <v>0</v>
      </c>
      <c r="F6238">
        <f>'11-20'!S6238/100</f>
        <v>0.43574469436999996</v>
      </c>
      <c r="G6238">
        <f>'11-20'!Z6238</f>
        <v>0</v>
      </c>
      <c r="H6238">
        <f>'11-20'!AA6238</f>
        <v>8.808537060836667E-4</v>
      </c>
      <c r="I6238">
        <f>'11-20'!C6238</f>
        <v>6173595188.6639996</v>
      </c>
      <c r="J6238">
        <f>IFERROR('11-20'!AN6238,0)</f>
        <v>0.10756077169907231</v>
      </c>
    </row>
    <row r="6239" spans="1:10" x14ac:dyDescent="0.2">
      <c r="A6239">
        <f>'11-20'!AB6239</f>
        <v>1.4720758693361433</v>
      </c>
      <c r="B6239">
        <f>'11-20'!F6239</f>
        <v>0</v>
      </c>
      <c r="C6239">
        <f>'11-20'!L6239</f>
        <v>2.5262322579999998</v>
      </c>
      <c r="D6239">
        <f>'11-20'!P6239</f>
        <v>0</v>
      </c>
      <c r="E6239">
        <f>'11-20'!Q6239</f>
        <v>0</v>
      </c>
      <c r="F6239">
        <f>'11-20'!S6239/100</f>
        <v>0.68312403233999996</v>
      </c>
      <c r="G6239">
        <f>'11-20'!Z6239</f>
        <v>0</v>
      </c>
      <c r="H6239">
        <f>'11-20'!AA6239</f>
        <v>2.3071952768703298E-4</v>
      </c>
      <c r="I6239">
        <f>'11-20'!C6239</f>
        <v>3050383768.6440001</v>
      </c>
      <c r="J6239">
        <f>IFERROR('11-20'!AN6239,0)</f>
        <v>0.28349045243419924</v>
      </c>
    </row>
    <row r="6240" spans="1:10" x14ac:dyDescent="0.2">
      <c r="A6240">
        <f>'11-20'!AB6240</f>
        <v>-0.40607751057732777</v>
      </c>
      <c r="B6240">
        <f>'11-20'!F6240</f>
        <v>0</v>
      </c>
      <c r="C6240">
        <f>'11-20'!L6240</f>
        <v>1.7014654760000001</v>
      </c>
      <c r="D6240">
        <f>'11-20'!P6240</f>
        <v>558861000</v>
      </c>
      <c r="E6240">
        <f>'11-20'!Q6240</f>
        <v>0</v>
      </c>
      <c r="F6240">
        <f>'11-20'!S6240/100</f>
        <v>0</v>
      </c>
      <c r="G6240">
        <f>'11-20'!Z6240</f>
        <v>0</v>
      </c>
      <c r="H6240">
        <f>'11-20'!AA6240</f>
        <v>0</v>
      </c>
      <c r="I6240">
        <f>'11-20'!C6240</f>
        <v>975317047.37799704</v>
      </c>
      <c r="J6240">
        <f>IFERROR('11-20'!AN6240,0)</f>
        <v>0.22093337593532564</v>
      </c>
    </row>
    <row r="6241" spans="1:10" x14ac:dyDescent="0.2">
      <c r="A6241">
        <f>'11-20'!AB6241</f>
        <v>-0.82853851592794392</v>
      </c>
      <c r="B6241">
        <f>'11-20'!F6241</f>
        <v>0</v>
      </c>
      <c r="C6241">
        <f>'11-20'!L6241</f>
        <v>4.9927599220000003</v>
      </c>
      <c r="D6241">
        <f>'11-20'!P6241</f>
        <v>572603000</v>
      </c>
      <c r="E6241">
        <f>'11-20'!Q6241</f>
        <v>0</v>
      </c>
      <c r="F6241">
        <f>'11-20'!S6241/100</f>
        <v>0</v>
      </c>
      <c r="G6241">
        <f>'11-20'!Z6241</f>
        <v>0</v>
      </c>
      <c r="H6241">
        <f>'11-20'!AA6241</f>
        <v>0</v>
      </c>
      <c r="I6241">
        <f>'11-20'!C6241</f>
        <v>271160634.972399</v>
      </c>
      <c r="J6241">
        <f>IFERROR('11-20'!AN6241,0)</f>
        <v>-2.1664455056743226E-3</v>
      </c>
    </row>
    <row r="6242" spans="1:10" x14ac:dyDescent="0.2">
      <c r="A6242">
        <f>'11-20'!AB6242</f>
        <v>-0.96084448807142853</v>
      </c>
      <c r="B6242">
        <f>'11-20'!F6242</f>
        <v>0</v>
      </c>
      <c r="C6242">
        <f>'11-20'!L6242</f>
        <v>17.011396866999998</v>
      </c>
      <c r="D6242">
        <f>'11-20'!P6242</f>
        <v>751973000</v>
      </c>
      <c r="E6242">
        <f>'11-20'!Q6242</f>
        <v>0</v>
      </c>
      <c r="F6242">
        <f>'11-20'!S6242/100</f>
        <v>0</v>
      </c>
      <c r="G6242">
        <f>'11-20'!Z6242</f>
        <v>0</v>
      </c>
      <c r="H6242">
        <f>'11-20'!AA6242</f>
        <v>0</v>
      </c>
      <c r="I6242">
        <f>'11-20'!C6242</f>
        <v>946297692.2098</v>
      </c>
      <c r="J6242">
        <f>IFERROR('11-20'!AN6242,0)</f>
        <v>-0.51662560496714627</v>
      </c>
    </row>
    <row r="6243" spans="1:10" x14ac:dyDescent="0.2">
      <c r="A6243">
        <f>'11-20'!AB6243</f>
        <v>6.3424947145878097E-3</v>
      </c>
      <c r="B6243">
        <f>'11-20'!F6243</f>
        <v>27790</v>
      </c>
      <c r="C6243">
        <f>'11-20'!L6243</f>
        <v>73.835385873600003</v>
      </c>
      <c r="D6243">
        <f>'11-20'!P6243</f>
        <v>0</v>
      </c>
      <c r="E6243">
        <f>'11-20'!Q6243</f>
        <v>0.753028687820398</v>
      </c>
      <c r="F6243">
        <f>'11-20'!S6243/100</f>
        <v>0.185248030668</v>
      </c>
      <c r="G6243">
        <f>'11-20'!Z6243</f>
        <v>6.9902841579625223E-6</v>
      </c>
      <c r="H6243">
        <f>'11-20'!AA6243</f>
        <v>2.786512527205183E-2</v>
      </c>
      <c r="I6243">
        <f>'11-20'!C6243</f>
        <v>2013004000</v>
      </c>
      <c r="J6243">
        <f>IFERROR('11-20'!AN6243,0)</f>
        <v>0.11049219250409759</v>
      </c>
    </row>
    <row r="6244" spans="1:10" x14ac:dyDescent="0.2">
      <c r="A6244">
        <f>'11-20'!AB6244</f>
        <v>-7.8542510121457521E-2</v>
      </c>
      <c r="B6244">
        <f>'11-20'!F6244</f>
        <v>0</v>
      </c>
      <c r="C6244">
        <f>'11-20'!L6244</f>
        <v>54.655101786000003</v>
      </c>
      <c r="D6244">
        <f>'11-20'!P6244</f>
        <v>460239000</v>
      </c>
      <c r="E6244">
        <f>'11-20'!Q6244</f>
        <v>0.98436955939183501</v>
      </c>
      <c r="F6244">
        <f>'11-20'!S6244/100</f>
        <v>1.05735724776</v>
      </c>
      <c r="G6244">
        <f>'11-20'!Z6244</f>
        <v>5.6578635049457246E-7</v>
      </c>
      <c r="H6244">
        <f>'11-20'!AA6244</f>
        <v>2.6609690235833084E-2</v>
      </c>
      <c r="I6244">
        <f>'11-20'!C6244</f>
        <v>962520399.99999702</v>
      </c>
      <c r="J6244">
        <f>IFERROR('11-20'!AN6244,0)</f>
        <v>0.1246267064661053</v>
      </c>
    </row>
    <row r="6245" spans="1:10" x14ac:dyDescent="0.2">
      <c r="A6245">
        <f>'11-20'!AB6245</f>
        <v>-0.26136363636363635</v>
      </c>
      <c r="B6245">
        <f>'11-20'!F6245</f>
        <v>0</v>
      </c>
      <c r="C6245">
        <f>'11-20'!L6245</f>
        <v>51.815636155999997</v>
      </c>
      <c r="D6245">
        <f>'11-20'!P6245</f>
        <v>450324000</v>
      </c>
      <c r="E6245">
        <f>'11-20'!Q6245</f>
        <v>0.91465611025023497</v>
      </c>
      <c r="F6245">
        <f>'11-20'!S6245/100</f>
        <v>1.1603182024400001</v>
      </c>
      <c r="G6245">
        <f>'11-20'!Z6245</f>
        <v>3.0630682532375384E-6</v>
      </c>
      <c r="H6245">
        <f>'11-20'!AA6245</f>
        <v>2.993896653336799E-2</v>
      </c>
      <c r="I6245">
        <f>'11-20'!C6245</f>
        <v>1044562999.99999</v>
      </c>
      <c r="J6245">
        <f>IFERROR('11-20'!AN6245,0)</f>
        <v>6.8908728794525198E-2</v>
      </c>
    </row>
    <row r="6246" spans="1:10" x14ac:dyDescent="0.2">
      <c r="A6246">
        <f>'11-20'!AB6246</f>
        <v>-0.23930846223839863</v>
      </c>
      <c r="B6246">
        <f>'11-20'!F6246</f>
        <v>0</v>
      </c>
      <c r="C6246">
        <f>'11-20'!L6246</f>
        <v>56.190095419999999</v>
      </c>
      <c r="D6246">
        <f>'11-20'!P6246</f>
        <v>447777000</v>
      </c>
      <c r="E6246">
        <f>'11-20'!Q6246</f>
        <v>0.961145776482346</v>
      </c>
      <c r="F6246">
        <f>'11-20'!S6246/100</f>
        <v>1.2471897776300001</v>
      </c>
      <c r="G6246">
        <f>'11-20'!Z6246</f>
        <v>7.1597612497063348E-6</v>
      </c>
      <c r="H6246">
        <f>'11-20'!AA6246</f>
        <v>2.824873108983383E-2</v>
      </c>
      <c r="I6246">
        <f>'11-20'!C6246</f>
        <v>1414177599.99999</v>
      </c>
      <c r="J6246">
        <f>IFERROR('11-20'!AN6246,0)</f>
        <v>6.2654657241548214E-2</v>
      </c>
    </row>
    <row r="6247" spans="1:10" x14ac:dyDescent="0.2">
      <c r="A6247">
        <f>'11-20'!AB6247</f>
        <v>0.26104417670682722</v>
      </c>
      <c r="B6247">
        <f>'11-20'!F6247</f>
        <v>0</v>
      </c>
      <c r="C6247">
        <f>'11-20'!L6247</f>
        <v>52.004574021000003</v>
      </c>
      <c r="D6247">
        <f>'11-20'!P6247</f>
        <v>416288000</v>
      </c>
      <c r="E6247">
        <f>'11-20'!Q6247</f>
        <v>0.50891696318612001</v>
      </c>
      <c r="F6247">
        <f>'11-20'!S6247/100</f>
        <v>1.4916493693099999</v>
      </c>
      <c r="G6247">
        <f>'11-20'!Z6247</f>
        <v>3.0727124805973947E-6</v>
      </c>
      <c r="H6247">
        <f>'11-20'!AA6247</f>
        <v>2.9734018384537417E-2</v>
      </c>
      <c r="I6247">
        <f>'11-20'!C6247</f>
        <v>1859068399.99999</v>
      </c>
      <c r="J6247">
        <f>IFERROR('11-20'!AN6247,0)</f>
        <v>7.8693460459387327E-2</v>
      </c>
    </row>
    <row r="6248" spans="1:10" x14ac:dyDescent="0.2">
      <c r="A6248">
        <f>'11-20'!AB6248</f>
        <v>0.12234385061171915</v>
      </c>
      <c r="B6248">
        <f>'11-20'!F6248</f>
        <v>0</v>
      </c>
      <c r="C6248">
        <f>'11-20'!L6248</f>
        <v>51.167739822999998</v>
      </c>
      <c r="D6248">
        <f>'11-20'!P6248</f>
        <v>376147000</v>
      </c>
      <c r="E6248">
        <f>'11-20'!Q6248</f>
        <v>0</v>
      </c>
      <c r="F6248">
        <f>'11-20'!S6248/100</f>
        <v>1.3220275326800002</v>
      </c>
      <c r="G6248">
        <f>'11-20'!Z6248</f>
        <v>1.0329653337271218E-5</v>
      </c>
      <c r="H6248">
        <f>'11-20'!AA6248</f>
        <v>3.0254940413335346E-2</v>
      </c>
      <c r="I6248">
        <f>'11-20'!C6248</f>
        <v>1474229399.99999</v>
      </c>
      <c r="J6248">
        <f>IFERROR('11-20'!AN6248,0)</f>
        <v>2.4157165311979822E-2</v>
      </c>
    </row>
    <row r="6249" spans="1:10" x14ac:dyDescent="0.2">
      <c r="A6249">
        <f>'11-20'!AB6249</f>
        <v>3.6369703036369883E-2</v>
      </c>
      <c r="B6249">
        <f>'11-20'!F6249</f>
        <v>0</v>
      </c>
      <c r="C6249">
        <f>'11-20'!L6249</f>
        <v>42.827393489000002</v>
      </c>
      <c r="D6249">
        <f>'11-20'!P6249</f>
        <v>336017000</v>
      </c>
      <c r="E6249">
        <f>'11-20'!Q6249</f>
        <v>0</v>
      </c>
      <c r="F6249">
        <f>'11-20'!S6249/100</f>
        <v>0.59607957222000008</v>
      </c>
      <c r="G6249">
        <f>'11-20'!Z6249</f>
        <v>6.5206999881400182E-7</v>
      </c>
      <c r="H6249">
        <f>'11-20'!AA6249</f>
        <v>0</v>
      </c>
      <c r="I6249">
        <f>'11-20'!C6249</f>
        <v>1313527400</v>
      </c>
      <c r="J6249">
        <f>IFERROR('11-20'!AN6249,0)</f>
        <v>0.17532485523508715</v>
      </c>
    </row>
    <row r="6250" spans="1:10" x14ac:dyDescent="0.2">
      <c r="A6250">
        <f>'11-20'!AB6250</f>
        <v>0.24979149291075875</v>
      </c>
      <c r="B6250">
        <f>'11-20'!F6250</f>
        <v>0</v>
      </c>
      <c r="C6250">
        <f>'11-20'!L6250</f>
        <v>41.111731313</v>
      </c>
      <c r="D6250">
        <f>'11-20'!P6250</f>
        <v>290384000</v>
      </c>
      <c r="E6250">
        <f>'11-20'!Q6250</f>
        <v>0</v>
      </c>
      <c r="F6250">
        <f>'11-20'!S6250/100</f>
        <v>0.49466590018000001</v>
      </c>
      <c r="G6250">
        <f>'11-20'!Z6250</f>
        <v>1.2527504416105833E-6</v>
      </c>
      <c r="H6250">
        <f>'11-20'!AA6250</f>
        <v>0</v>
      </c>
      <c r="I6250">
        <f>'11-20'!C6250</f>
        <v>1267431300</v>
      </c>
      <c r="J6250">
        <f>IFERROR('11-20'!AN6250,0)</f>
        <v>0.17787554633719369</v>
      </c>
    </row>
    <row r="6251" spans="1:10" x14ac:dyDescent="0.2">
      <c r="A6251">
        <f>'11-20'!AB6251</f>
        <v>-7.7692307692307616E-2</v>
      </c>
      <c r="B6251">
        <f>'11-20'!F6251</f>
        <v>0</v>
      </c>
      <c r="C6251">
        <f>'11-20'!L6251</f>
        <v>36.991696069</v>
      </c>
      <c r="D6251">
        <f>'11-20'!P6251</f>
        <v>246119000</v>
      </c>
      <c r="E6251">
        <f>'11-20'!Q6251</f>
        <v>0</v>
      </c>
      <c r="F6251">
        <f>'11-20'!S6251/100</f>
        <v>0.29475729403000001</v>
      </c>
      <c r="G6251">
        <f>'11-20'!Z6251</f>
        <v>1.3960733037364415E-6</v>
      </c>
      <c r="H6251">
        <f>'11-20'!AA6251</f>
        <v>0</v>
      </c>
      <c r="I6251">
        <f>'11-20'!C6251</f>
        <v>1044850804.8</v>
      </c>
      <c r="J6251">
        <f>IFERROR('11-20'!AN6251,0)</f>
        <v>0.20657706697496669</v>
      </c>
    </row>
    <row r="6252" spans="1:10" x14ac:dyDescent="0.2">
      <c r="A6252">
        <f>'11-20'!AB6252</f>
        <v>1.2394487510766581</v>
      </c>
      <c r="B6252">
        <f>'11-20'!F6252</f>
        <v>0</v>
      </c>
      <c r="C6252">
        <f>'11-20'!L6252</f>
        <v>34.615934805999999</v>
      </c>
      <c r="D6252">
        <f>'11-20'!P6252</f>
        <v>213289000</v>
      </c>
      <c r="E6252">
        <f>'11-20'!Q6252</f>
        <v>0</v>
      </c>
      <c r="F6252">
        <f>'11-20'!S6252/100</f>
        <v>0.13959781645</v>
      </c>
      <c r="G6252">
        <f>'11-20'!Z6252</f>
        <v>2.2395182955365909E-5</v>
      </c>
      <c r="H6252">
        <f>'11-20'!AA6252</f>
        <v>0</v>
      </c>
      <c r="I6252">
        <f>'11-20'!C6252</f>
        <v>1132865760</v>
      </c>
      <c r="J6252">
        <f>IFERROR('11-20'!AN6252,0)</f>
        <v>0.19273793416027354</v>
      </c>
    </row>
    <row r="6253" spans="1:10" x14ac:dyDescent="0.2">
      <c r="A6253">
        <f>'11-20'!AB6253</f>
        <v>0.23248407643312086</v>
      </c>
      <c r="B6253">
        <f>'11-20'!F6253</f>
        <v>1077618</v>
      </c>
      <c r="C6253">
        <f>'11-20'!L6253</f>
        <v>15.880869428700001</v>
      </c>
      <c r="D6253">
        <f>'11-20'!P6253</f>
        <v>1316139000</v>
      </c>
      <c r="E6253">
        <f>'11-20'!Q6253</f>
        <v>6.8838090499238003E-2</v>
      </c>
      <c r="F6253">
        <f>'11-20'!S6253/100</f>
        <v>0.143636773578</v>
      </c>
      <c r="G6253">
        <f>'11-20'!Z6253</f>
        <v>6.6526008365433544E-6</v>
      </c>
      <c r="H6253">
        <f>'11-20'!AA6253</f>
        <v>5.3170221600258354E-2</v>
      </c>
      <c r="I6253">
        <f>'11-20'!C6253</f>
        <v>2699325000</v>
      </c>
      <c r="J6253">
        <f>IFERROR('11-20'!AN6253,0)</f>
        <v>0.17340331899935618</v>
      </c>
    </row>
    <row r="6254" spans="1:10" x14ac:dyDescent="0.2">
      <c r="A6254">
        <f>'11-20'!AB6254</f>
        <v>-0.12524995455371757</v>
      </c>
      <c r="B6254">
        <f>'11-20'!F6254</f>
        <v>1059410</v>
      </c>
      <c r="C6254">
        <f>'11-20'!L6254</f>
        <v>16.292752688</v>
      </c>
      <c r="D6254">
        <f>'11-20'!P6254</f>
        <v>1232506000</v>
      </c>
      <c r="E6254">
        <f>'11-20'!Q6254</f>
        <v>0.192318610344168</v>
      </c>
      <c r="F6254">
        <f>'11-20'!S6254/100</f>
        <v>0.14586470929000001</v>
      </c>
      <c r="G6254">
        <f>'11-20'!Z6254</f>
        <v>4.1395087718843908E-7</v>
      </c>
      <c r="H6254">
        <f>'11-20'!AA6254</f>
        <v>6.9600538625691905E-2</v>
      </c>
      <c r="I6254">
        <f>'11-20'!C6254</f>
        <v>2242569177.8400002</v>
      </c>
      <c r="J6254">
        <f>IFERROR('11-20'!AN6254,0)</f>
        <v>0.13260056255634473</v>
      </c>
    </row>
    <row r="6255" spans="1:10" x14ac:dyDescent="0.2">
      <c r="A6255">
        <f>'11-20'!AB6255</f>
        <v>0.17417289220917809</v>
      </c>
      <c r="B6255">
        <f>'11-20'!F6255</f>
        <v>1006722</v>
      </c>
      <c r="C6255">
        <f>'11-20'!L6255</f>
        <v>15.611342280000001</v>
      </c>
      <c r="D6255">
        <f>'11-20'!P6255</f>
        <v>1168969000</v>
      </c>
      <c r="E6255">
        <f>'11-20'!Q6255</f>
        <v>4.8067521987701999E-2</v>
      </c>
      <c r="F6255">
        <f>'11-20'!S6255/100</f>
        <v>0.11089058286</v>
      </c>
      <c r="G6255">
        <f>'11-20'!Z6255</f>
        <v>2.3060123066315948E-6</v>
      </c>
      <c r="H6255">
        <f>'11-20'!AA6255</f>
        <v>0.11611213109021194</v>
      </c>
      <c r="I6255">
        <f>'11-20'!C6255</f>
        <v>2563668546.8199902</v>
      </c>
      <c r="J6255">
        <f>IFERROR('11-20'!AN6255,0)</f>
        <v>0.15842664243910351</v>
      </c>
    </row>
    <row r="6256" spans="1:10" x14ac:dyDescent="0.2">
      <c r="A6256">
        <f>'11-20'!AB6256</f>
        <v>-0.15797987059669305</v>
      </c>
      <c r="B6256">
        <f>'11-20'!F6256</f>
        <v>1089752</v>
      </c>
      <c r="C6256">
        <f>'11-20'!L6256</f>
        <v>15.189015116</v>
      </c>
      <c r="D6256">
        <f>'11-20'!P6256</f>
        <v>1107060000</v>
      </c>
      <c r="E6256">
        <f>'11-20'!Q6256</f>
        <v>1.1556418328583999E-2</v>
      </c>
      <c r="F6256">
        <f>'11-20'!S6256/100</f>
        <v>9.3592837039999988E-2</v>
      </c>
      <c r="G6256">
        <f>'11-20'!Z6256</f>
        <v>5.4918441850627374E-6</v>
      </c>
      <c r="H6256">
        <f>'11-20'!AA6256</f>
        <v>8.6732030496437143E-2</v>
      </c>
      <c r="I6256">
        <f>'11-20'!C6256</f>
        <v>2183382501.6999898</v>
      </c>
      <c r="J6256">
        <f>IFERROR('11-20'!AN6256,0)</f>
        <v>0.17602402438886566</v>
      </c>
    </row>
    <row r="6257" spans="1:10" x14ac:dyDescent="0.2">
      <c r="A6257">
        <f>'11-20'!AB6257</f>
        <v>0.26268013162373771</v>
      </c>
      <c r="B6257">
        <f>'11-20'!F6257</f>
        <v>0</v>
      </c>
      <c r="C6257">
        <f>'11-20'!L6257</f>
        <v>13.580665733</v>
      </c>
      <c r="D6257">
        <f>'11-20'!P6257</f>
        <v>1024755000</v>
      </c>
      <c r="E6257">
        <f>'11-20'!Q6257</f>
        <v>6.6888367390128003E-2</v>
      </c>
      <c r="F6257">
        <f>'11-20'!S6257/100</f>
        <v>8.2296191079999997E-2</v>
      </c>
      <c r="G6257">
        <f>'11-20'!Z6257</f>
        <v>2.1150283074153709E-6</v>
      </c>
      <c r="H6257">
        <f>'11-20'!AA6257</f>
        <v>6.8157914032702618E-2</v>
      </c>
      <c r="I6257">
        <f>'11-20'!C6257</f>
        <v>2593028866.48</v>
      </c>
      <c r="J6257">
        <f>IFERROR('11-20'!AN6257,0)</f>
        <v>0.19189637056828074</v>
      </c>
    </row>
    <row r="6258" spans="1:10" x14ac:dyDescent="0.2">
      <c r="A6258">
        <f>'11-20'!AB6258</f>
        <v>6.5659008464328705E-2</v>
      </c>
      <c r="B6258">
        <f>'11-20'!F6258</f>
        <v>0</v>
      </c>
      <c r="C6258">
        <f>'11-20'!L6258</f>
        <v>12.356685136999999</v>
      </c>
      <c r="D6258">
        <f>'11-20'!P6258</f>
        <v>982814000</v>
      </c>
      <c r="E6258">
        <f>'11-20'!Q6258</f>
        <v>0</v>
      </c>
      <c r="F6258">
        <f>'11-20'!S6258/100</f>
        <v>0.19240727459999998</v>
      </c>
      <c r="G6258">
        <f>'11-20'!Z6258</f>
        <v>7.1514206907490314E-6</v>
      </c>
      <c r="H6258">
        <f>'11-20'!AA6258</f>
        <v>6.8507319543071668E-2</v>
      </c>
      <c r="I6258">
        <f>'11-20'!C6258</f>
        <v>2053591247.3299999</v>
      </c>
      <c r="J6258">
        <f>IFERROR('11-20'!AN6258,0)</f>
        <v>0.20729404532643822</v>
      </c>
    </row>
    <row r="6259" spans="1:10" x14ac:dyDescent="0.2">
      <c r="A6259">
        <f>'11-20'!AB6259</f>
        <v>-3.4104181266059297E-2</v>
      </c>
      <c r="B6259">
        <f>'11-20'!F6259</f>
        <v>0</v>
      </c>
      <c r="C6259">
        <f>'11-20'!L6259</f>
        <v>11.192613974</v>
      </c>
      <c r="D6259">
        <f>'11-20'!P6259</f>
        <v>972531000</v>
      </c>
      <c r="E6259">
        <f>'11-20'!Q6259</f>
        <v>0</v>
      </c>
      <c r="F6259">
        <f>'11-20'!S6259/100</f>
        <v>0.21601289834999998</v>
      </c>
      <c r="G6259">
        <f>'11-20'!Z6259</f>
        <v>5.0178586143885154E-7</v>
      </c>
      <c r="H6259">
        <f>'11-20'!AA6259</f>
        <v>0.11754766496980427</v>
      </c>
      <c r="I6259">
        <f>'11-20'!C6259</f>
        <v>1927062250.7</v>
      </c>
      <c r="J6259">
        <f>IFERROR('11-20'!AN6259,0)</f>
        <v>0.19316074821181059</v>
      </c>
    </row>
    <row r="6260" spans="1:10" x14ac:dyDescent="0.2">
      <c r="A6260">
        <f>'11-20'!AB6260</f>
        <v>0.4937194696441034</v>
      </c>
      <c r="B6260">
        <f>'11-20'!F6260</f>
        <v>0</v>
      </c>
      <c r="C6260">
        <f>'11-20'!L6260</f>
        <v>10.698060754</v>
      </c>
      <c r="D6260">
        <f>'11-20'!P6260</f>
        <v>910792000</v>
      </c>
      <c r="E6260">
        <f>'11-20'!Q6260</f>
        <v>0</v>
      </c>
      <c r="F6260">
        <f>'11-20'!S6260/100</f>
        <v>0.21932771592299999</v>
      </c>
      <c r="G6260">
        <f>'11-20'!Z6260</f>
        <v>1.4536705267883706E-6</v>
      </c>
      <c r="H6260">
        <f>'11-20'!AA6260</f>
        <v>0</v>
      </c>
      <c r="I6260">
        <f>'11-20'!C6260</f>
        <v>1995103626.4199901</v>
      </c>
      <c r="J6260">
        <f>IFERROR('11-20'!AN6260,0)</f>
        <v>0.20519276168393943</v>
      </c>
    </row>
    <row r="6261" spans="1:10" x14ac:dyDescent="0.2">
      <c r="A6261">
        <f>'11-20'!AB6261</f>
        <v>2.1185331302814969E-2</v>
      </c>
      <c r="B6261">
        <f>'11-20'!F6261</f>
        <v>0</v>
      </c>
      <c r="C6261">
        <f>'11-20'!L6261</f>
        <v>9.6437877870000008</v>
      </c>
      <c r="D6261">
        <f>'11-20'!P6261</f>
        <v>856243000</v>
      </c>
      <c r="E6261">
        <f>'11-20'!Q6261</f>
        <v>0</v>
      </c>
      <c r="F6261">
        <f>'11-20'!S6261/100</f>
        <v>0.18160983989000001</v>
      </c>
      <c r="G6261">
        <f>'11-20'!Z6261</f>
        <v>1.5569859848743384E-6</v>
      </c>
      <c r="H6261">
        <f>'11-20'!AA6261</f>
        <v>0</v>
      </c>
      <c r="I6261">
        <f>'11-20'!C6261</f>
        <v>1335661526.1199999</v>
      </c>
      <c r="J6261">
        <f>IFERROR('11-20'!AN6261,0)</f>
        <v>0.23526493204816704</v>
      </c>
    </row>
    <row r="6262" spans="1:10" x14ac:dyDescent="0.2">
      <c r="A6262">
        <f>'11-20'!AB6262</f>
        <v>-0.32127147085852481</v>
      </c>
      <c r="B6262">
        <f>'11-20'!F6262</f>
        <v>0</v>
      </c>
      <c r="C6262">
        <f>'11-20'!L6262</f>
        <v>8.7196762139999997</v>
      </c>
      <c r="D6262">
        <f>'11-20'!P6262</f>
        <v>807515000</v>
      </c>
      <c r="E6262">
        <f>'11-20'!Q6262</f>
        <v>0</v>
      </c>
      <c r="F6262">
        <f>'11-20'!S6262/100</f>
        <v>0.28820850015999999</v>
      </c>
      <c r="G6262">
        <f>'11-20'!Z6262</f>
        <v>2.163906531888896E-5</v>
      </c>
      <c r="H6262">
        <f>'11-20'!AA6262</f>
        <v>0</v>
      </c>
      <c r="I6262">
        <f>'11-20'!C6262</f>
        <v>1321680421.52</v>
      </c>
      <c r="J6262">
        <f>IFERROR('11-20'!AN6262,0)</f>
        <v>0.22560709601372153</v>
      </c>
    </row>
    <row r="6263" spans="1:10" x14ac:dyDescent="0.2">
      <c r="A6263">
        <f>'11-20'!AB6263</f>
        <v>0.11756756756756759</v>
      </c>
      <c r="B6263">
        <f>'11-20'!F6263</f>
        <v>106668.4</v>
      </c>
      <c r="C6263">
        <f>'11-20'!L6263</f>
        <v>22.6939145465</v>
      </c>
      <c r="D6263">
        <f>'11-20'!P6263</f>
        <v>665800000</v>
      </c>
      <c r="E6263">
        <f>'11-20'!Q6263</f>
        <v>0.78993460393701997</v>
      </c>
      <c r="F6263">
        <f>'11-20'!S6263/100</f>
        <v>1.038133467135</v>
      </c>
      <c r="G6263">
        <f>'11-20'!Z6263</f>
        <v>0</v>
      </c>
      <c r="H6263">
        <f>'11-20'!AA6263</f>
        <v>4.2745581586518699E-2</v>
      </c>
      <c r="I6263">
        <f>'11-20'!C6263</f>
        <v>723441434.075441</v>
      </c>
      <c r="J6263">
        <f>IFERROR('11-20'!AN6263,0)</f>
        <v>9.282488710486704E-2</v>
      </c>
    </row>
    <row r="6264" spans="1:10" x14ac:dyDescent="0.2">
      <c r="A6264">
        <f>'11-20'!AB6264</f>
        <v>-9.2948717948717841E-2</v>
      </c>
      <c r="B6264">
        <f>'11-20'!F6264</f>
        <v>118212.59999999999</v>
      </c>
      <c r="C6264">
        <f>'11-20'!L6264</f>
        <v>32.096566512999999</v>
      </c>
      <c r="D6264">
        <f>'11-20'!P6264</f>
        <v>568000000</v>
      </c>
      <c r="E6264">
        <f>'11-20'!Q6264</f>
        <v>0.42866329518520901</v>
      </c>
      <c r="F6264">
        <f>'11-20'!S6264/100</f>
        <v>0.69268292682999999</v>
      </c>
      <c r="G6264">
        <f>'11-20'!Z6264</f>
        <v>0</v>
      </c>
      <c r="H6264">
        <f>'11-20'!AA6264</f>
        <v>4.5124071439860913E-2</v>
      </c>
      <c r="I6264">
        <f>'11-20'!C6264</f>
        <v>677817700.64999902</v>
      </c>
      <c r="J6264">
        <f>IFERROR('11-20'!AN6264,0)</f>
        <v>0.04</v>
      </c>
    </row>
    <row r="6265" spans="1:10" x14ac:dyDescent="0.2">
      <c r="A6265">
        <f>'11-20'!AB6265</f>
        <v>-0.21489682939104182</v>
      </c>
      <c r="B6265">
        <f>'11-20'!F6265</f>
        <v>0</v>
      </c>
      <c r="C6265">
        <f>'11-20'!L6265</f>
        <v>32.403441002000001</v>
      </c>
      <c r="D6265">
        <f>'11-20'!P6265</f>
        <v>484300000</v>
      </c>
      <c r="E6265">
        <f>'11-20'!Q6265</f>
        <v>0.41714692868854297</v>
      </c>
      <c r="F6265">
        <f>'11-20'!S6265/100</f>
        <v>0.58542713568000004</v>
      </c>
      <c r="G6265">
        <f>'11-20'!Z6265</f>
        <v>0</v>
      </c>
      <c r="H6265">
        <f>'11-20'!AA6265</f>
        <v>3.6771300448430494E-2</v>
      </c>
      <c r="I6265">
        <f>'11-20'!C6265</f>
        <v>747276051.59999895</v>
      </c>
      <c r="J6265">
        <f>IFERROR('11-20'!AN6265,0)</f>
        <v>4.4069385388480868E-2</v>
      </c>
    </row>
    <row r="6266" spans="1:10" x14ac:dyDescent="0.2">
      <c r="A6266">
        <f>'11-20'!AB6266</f>
        <v>3.2470731663111874E-2</v>
      </c>
      <c r="B6266">
        <f>'11-20'!F6266</f>
        <v>0</v>
      </c>
      <c r="C6266">
        <f>'11-20'!L6266</f>
        <v>33.367903683999998</v>
      </c>
      <c r="D6266">
        <f>'11-20'!P6266</f>
        <v>432000000</v>
      </c>
      <c r="E6266">
        <f>'11-20'!Q6266</f>
        <v>0.46448328559135998</v>
      </c>
      <c r="F6266">
        <f>'11-20'!S6266/100</f>
        <v>0.47860360360000004</v>
      </c>
      <c r="G6266">
        <f>'11-20'!Z6266</f>
        <v>0</v>
      </c>
      <c r="H6266">
        <f>'11-20'!AA6266</f>
        <v>2.7859023106171395E-2</v>
      </c>
      <c r="I6266">
        <f>'11-20'!C6266</f>
        <v>951818919.569996</v>
      </c>
      <c r="J6266">
        <f>IFERROR('11-20'!AN6266,0)</f>
        <v>3.0468055555555557E-2</v>
      </c>
    </row>
    <row r="6267" spans="1:10" x14ac:dyDescent="0.2">
      <c r="A6267">
        <f>'11-20'!AB6267</f>
        <v>0.11252336448598133</v>
      </c>
      <c r="B6267">
        <f>'11-20'!F6267</f>
        <v>0</v>
      </c>
      <c r="C6267">
        <f>'11-20'!L6267</f>
        <v>29.969564550000001</v>
      </c>
      <c r="D6267">
        <f>'11-20'!P6267</f>
        <v>428000000</v>
      </c>
      <c r="E6267">
        <f>'11-20'!Q6267</f>
        <v>0.36811578203263301</v>
      </c>
      <c r="F6267">
        <f>'11-20'!S6267/100</f>
        <v>0.67549186301000008</v>
      </c>
      <c r="G6267">
        <f>'11-20'!Z6267</f>
        <v>0</v>
      </c>
      <c r="H6267">
        <f>'11-20'!AA6267</f>
        <v>3.3524834557486727E-2</v>
      </c>
      <c r="I6267">
        <f>'11-20'!C6267</f>
        <v>793121260.79999995</v>
      </c>
      <c r="J6267">
        <f>IFERROR('11-20'!AN6267,0)</f>
        <v>3.6539081855720183E-2</v>
      </c>
    </row>
    <row r="6268" spans="1:10" x14ac:dyDescent="0.2">
      <c r="A6268">
        <f>'11-20'!AB6268</f>
        <v>-0.26206896551724135</v>
      </c>
      <c r="B6268">
        <f>'11-20'!F6268</f>
        <v>0</v>
      </c>
      <c r="C6268">
        <f>'11-20'!L6268</f>
        <v>24.014960760000001</v>
      </c>
      <c r="D6268">
        <f>'11-20'!P6268</f>
        <v>476600000</v>
      </c>
      <c r="E6268">
        <f>'11-20'!Q6268</f>
        <v>0</v>
      </c>
      <c r="F6268">
        <f>'11-20'!S6268/100</f>
        <v>1.0015156107900001</v>
      </c>
      <c r="G6268">
        <f>'11-20'!Z6268</f>
        <v>0</v>
      </c>
      <c r="H6268">
        <f>'11-20'!AA6268</f>
        <v>3.4536695238691108E-2</v>
      </c>
      <c r="I6268">
        <f>'11-20'!C6268</f>
        <v>712903015</v>
      </c>
      <c r="J6268">
        <f>IFERROR('11-20'!AN6268,0)</f>
        <v>4.8785237950894213E-2</v>
      </c>
    </row>
    <row r="6269" spans="1:10" x14ac:dyDescent="0.2">
      <c r="A6269">
        <f>'11-20'!AB6269</f>
        <v>-2.6453605478716335E-2</v>
      </c>
      <c r="B6269">
        <f>'11-20'!F6269</f>
        <v>0</v>
      </c>
      <c r="C6269">
        <f>'11-20'!L6269</f>
        <v>37.371200662</v>
      </c>
      <c r="D6269">
        <f>'11-20'!P6269</f>
        <v>480600000</v>
      </c>
      <c r="E6269">
        <f>'11-20'!Q6269</f>
        <v>0</v>
      </c>
      <c r="F6269">
        <f>'11-20'!S6269/100</f>
        <v>0.56216216216000003</v>
      </c>
      <c r="G6269">
        <f>'11-20'!Z6269</f>
        <v>0</v>
      </c>
      <c r="H6269">
        <f>'11-20'!AA6269</f>
        <v>4.0597617096387824E-2</v>
      </c>
      <c r="I6269">
        <f>'11-20'!C6269</f>
        <v>966083525</v>
      </c>
      <c r="J6269">
        <f>IFERROR('11-20'!AN6269,0)</f>
        <v>-0.2970293837837838</v>
      </c>
    </row>
    <row r="6270" spans="1:10" x14ac:dyDescent="0.2">
      <c r="A6270">
        <f>'11-20'!AB6270</f>
        <v>5.400297016336042E-3</v>
      </c>
      <c r="B6270">
        <f>'11-20'!F6270</f>
        <v>0</v>
      </c>
      <c r="C6270">
        <f>'11-20'!L6270</f>
        <v>38.934381500000001</v>
      </c>
      <c r="D6270">
        <f>'11-20'!P6270</f>
        <v>0</v>
      </c>
      <c r="E6270">
        <f>'11-20'!Q6270</f>
        <v>0</v>
      </c>
      <c r="F6270">
        <f>'11-20'!S6270/100</f>
        <v>0.55585548172999999</v>
      </c>
      <c r="G6270">
        <f>'11-20'!Z6270</f>
        <v>0</v>
      </c>
      <c r="H6270">
        <f>'11-20'!AA6270</f>
        <v>0</v>
      </c>
      <c r="I6270">
        <f>'11-20'!C6270</f>
        <v>992334346.29999697</v>
      </c>
      <c r="J6270">
        <f>IFERROR('11-20'!AN6270,0)</f>
        <v>4.1440469269102991E-2</v>
      </c>
    </row>
    <row r="6271" spans="1:10" x14ac:dyDescent="0.2">
      <c r="A6271">
        <f>'11-20'!AB6271</f>
        <v>-0.2243979057591623</v>
      </c>
      <c r="B6271">
        <f>'11-20'!F6271</f>
        <v>0</v>
      </c>
      <c r="C6271">
        <f>'11-20'!L6271</f>
        <v>38.953244783000002</v>
      </c>
      <c r="D6271">
        <f>'11-20'!P6271</f>
        <v>0</v>
      </c>
      <c r="E6271">
        <f>'11-20'!Q6271</f>
        <v>0</v>
      </c>
      <c r="F6271">
        <f>'11-20'!S6271/100</f>
        <v>0.55585548172999999</v>
      </c>
      <c r="G6271">
        <f>'11-20'!Z6271</f>
        <v>0</v>
      </c>
      <c r="H6271">
        <f>'11-20'!AA6271</f>
        <v>0</v>
      </c>
      <c r="I6271">
        <f>'11-20'!C6271</f>
        <v>987004230.29999495</v>
      </c>
      <c r="J6271">
        <f>IFERROR('11-20'!AN6271,0)</f>
        <v>0.11472186461794021</v>
      </c>
    </row>
    <row r="6272" spans="1:10" x14ac:dyDescent="0.2">
      <c r="A6272">
        <f>'11-20'!AB6272</f>
        <v>34.810651580454568</v>
      </c>
      <c r="B6272">
        <f>'11-20'!F6272</f>
        <v>0</v>
      </c>
      <c r="C6272">
        <f>'11-20'!L6272</f>
        <v>39.942433977</v>
      </c>
      <c r="D6272">
        <f>'11-20'!P6272</f>
        <v>0</v>
      </c>
      <c r="E6272">
        <f>'11-20'!Q6272</f>
        <v>0</v>
      </c>
      <c r="F6272">
        <f>'11-20'!S6272/100</f>
        <v>0.38727902315000001</v>
      </c>
      <c r="G6272">
        <f>'11-20'!Z6272</f>
        <v>0</v>
      </c>
      <c r="H6272">
        <f>'11-20'!AA6272</f>
        <v>0</v>
      </c>
      <c r="I6272">
        <f>'11-20'!C6272</f>
        <v>1413010360</v>
      </c>
      <c r="J6272">
        <f>IFERROR('11-20'!AN6272,0)</f>
        <v>9.7773683251321311E-2</v>
      </c>
    </row>
    <row r="6273" spans="1:10" x14ac:dyDescent="0.2">
      <c r="A6273">
        <f>'11-20'!AB6273</f>
        <v>-0.14174599539325317</v>
      </c>
      <c r="B6273">
        <f>'11-20'!F6273</f>
        <v>6518348</v>
      </c>
      <c r="C6273">
        <f>'11-20'!L6273</f>
        <v>1.8420904459849801</v>
      </c>
      <c r="D6273">
        <f>'11-20'!P6273</f>
        <v>0</v>
      </c>
      <c r="E6273">
        <f>'11-20'!Q6273</f>
        <v>0.68685592183052502</v>
      </c>
      <c r="F6273">
        <f>'11-20'!S6273/100</f>
        <v>1.2695454913720001</v>
      </c>
      <c r="G6273">
        <f>'11-20'!Z6273</f>
        <v>3.5345153516604944E-2</v>
      </c>
      <c r="H6273">
        <f>'11-20'!AA6273</f>
        <v>3.0174501698902855E-2</v>
      </c>
      <c r="I6273">
        <f>'11-20'!C6273</f>
        <v>25371247485.288799</v>
      </c>
      <c r="J6273">
        <f>IFERROR('11-20'!AN6273,0)</f>
        <v>0.1144268261445688</v>
      </c>
    </row>
    <row r="6274" spans="1:10" x14ac:dyDescent="0.2">
      <c r="A6274">
        <f>'11-20'!AB6274</f>
        <v>-0.10286157540739249</v>
      </c>
      <c r="B6274">
        <f>'11-20'!F6274</f>
        <v>8106920</v>
      </c>
      <c r="C6274">
        <f>'11-20'!L6274</f>
        <v>2.0202020671345902</v>
      </c>
      <c r="D6274">
        <f>'11-20'!P6274</f>
        <v>0</v>
      </c>
      <c r="E6274">
        <f>'11-20'!Q6274</f>
        <v>1.04584003215041</v>
      </c>
      <c r="F6274">
        <f>'11-20'!S6274/100</f>
        <v>1.3969201296790001</v>
      </c>
      <c r="G6274">
        <f>'11-20'!Z6274</f>
        <v>4.5276818863867006E-3</v>
      </c>
      <c r="H6274">
        <f>'11-20'!AA6274</f>
        <v>2.610994077578702E-2</v>
      </c>
      <c r="I6274">
        <f>'11-20'!C6274</f>
        <v>20708419192.107101</v>
      </c>
      <c r="J6274">
        <f>IFERROR('11-20'!AN6274,0)</f>
        <v>0.11815076206743427</v>
      </c>
    </row>
    <row r="6275" spans="1:10" x14ac:dyDescent="0.2">
      <c r="A6275">
        <f>'11-20'!AB6275</f>
        <v>-2.8930357830673992E-2</v>
      </c>
      <c r="B6275">
        <f>'11-20'!F6275</f>
        <v>8262171</v>
      </c>
      <c r="C6275">
        <f>'11-20'!L6275</f>
        <v>1.6089543159837301</v>
      </c>
      <c r="D6275">
        <f>'11-20'!P6275</f>
        <v>47027172369.009003</v>
      </c>
      <c r="E6275">
        <f>'11-20'!Q6275</f>
        <v>0.98636201737314499</v>
      </c>
      <c r="F6275">
        <f>'11-20'!S6275/100</f>
        <v>2.0492358078600001</v>
      </c>
      <c r="G6275">
        <f>'11-20'!Z6275</f>
        <v>2.1285122690982795E-2</v>
      </c>
      <c r="H6275">
        <f>'11-20'!AA6275</f>
        <v>3.6157155782462695E-2</v>
      </c>
      <c r="I6275">
        <f>'11-20'!C6275</f>
        <v>19306530405.720798</v>
      </c>
      <c r="J6275">
        <f>IFERROR('11-20'!AN6275,0)</f>
        <v>0.14957209746065472</v>
      </c>
    </row>
    <row r="6276" spans="1:10" x14ac:dyDescent="0.2">
      <c r="A6276">
        <f>'11-20'!AB6276</f>
        <v>0.19632938660541388</v>
      </c>
      <c r="B6276">
        <f>'11-20'!F6276</f>
        <v>8757629</v>
      </c>
      <c r="C6276">
        <f>'11-20'!L6276</f>
        <v>1.1774911670224599</v>
      </c>
      <c r="D6276">
        <f>'11-20'!P6276</f>
        <v>39390882979.121201</v>
      </c>
      <c r="E6276">
        <f>'11-20'!Q6276</f>
        <v>0.83627237011056399</v>
      </c>
      <c r="F6276">
        <f>'11-20'!S6276/100</f>
        <v>1.8628456042199999</v>
      </c>
      <c r="G6276">
        <f>'11-20'!Z6276</f>
        <v>4.7325881595181037E-2</v>
      </c>
      <c r="H6276">
        <f>'11-20'!AA6276</f>
        <v>3.0084438995871952E-2</v>
      </c>
      <c r="I6276">
        <f>'11-20'!C6276</f>
        <v>19840857972.187099</v>
      </c>
      <c r="J6276">
        <f>IFERROR('11-20'!AN6276,0)</f>
        <v>0.13127192572949889</v>
      </c>
    </row>
    <row r="6277" spans="1:10" x14ac:dyDescent="0.2">
      <c r="A6277">
        <f>'11-20'!AB6277</f>
        <v>-0.1661367850533183</v>
      </c>
      <c r="B6277">
        <f>'11-20'!F6277</f>
        <v>1064460</v>
      </c>
      <c r="C6277">
        <f>'11-20'!L6277</f>
        <v>1.7027409531259501</v>
      </c>
      <c r="D6277">
        <f>'11-20'!P6277</f>
        <v>41898625325.900002</v>
      </c>
      <c r="E6277">
        <f>'11-20'!Q6277</f>
        <v>0.90985573204536097</v>
      </c>
      <c r="F6277">
        <f>'11-20'!S6277/100</f>
        <v>1.5693252956200001</v>
      </c>
      <c r="G6277">
        <f>'11-20'!Z6277</f>
        <v>1.928499834109107E-2</v>
      </c>
      <c r="H6277">
        <f>'11-20'!AA6277</f>
        <v>2.3807072966291774E-2</v>
      </c>
      <c r="I6277">
        <f>'11-20'!C6277</f>
        <v>16516939468.4792</v>
      </c>
      <c r="J6277">
        <f>IFERROR('11-20'!AN6277,0)</f>
        <v>6.6589661432783859E-2</v>
      </c>
    </row>
    <row r="6278" spans="1:10" x14ac:dyDescent="0.2">
      <c r="A6278">
        <f>'11-20'!AB6278</f>
        <v>-0.39585709971726413</v>
      </c>
      <c r="B6278">
        <f>'11-20'!F6278</f>
        <v>0</v>
      </c>
      <c r="C6278">
        <f>'11-20'!L6278</f>
        <v>1.52023200534035</v>
      </c>
      <c r="D6278">
        <f>'11-20'!P6278</f>
        <v>50725023487.654297</v>
      </c>
      <c r="E6278">
        <f>'11-20'!Q6278</f>
        <v>0</v>
      </c>
      <c r="F6278">
        <f>'11-20'!S6278/100</f>
        <v>1.79027011738</v>
      </c>
      <c r="G6278">
        <f>'11-20'!Z6278</f>
        <v>6.9479794409146173E-2</v>
      </c>
      <c r="H6278">
        <f>'11-20'!AA6278</f>
        <v>5.157234835655726E-2</v>
      </c>
      <c r="I6278">
        <f>'11-20'!C6278</f>
        <v>19763768093.882</v>
      </c>
      <c r="J6278">
        <f>IFERROR('11-20'!AN6278,0)</f>
        <v>4.8198053453531918E-2</v>
      </c>
    </row>
    <row r="6279" spans="1:10" x14ac:dyDescent="0.2">
      <c r="A6279">
        <f>'11-20'!AB6279</f>
        <v>-2.6863785997922829E-2</v>
      </c>
      <c r="B6279">
        <f>'11-20'!F6279</f>
        <v>0</v>
      </c>
      <c r="C6279">
        <f>'11-20'!L6279</f>
        <v>2.7844979703828598</v>
      </c>
      <c r="D6279">
        <f>'11-20'!P6279</f>
        <v>44247244725.037399</v>
      </c>
      <c r="E6279">
        <f>'11-20'!Q6279</f>
        <v>0</v>
      </c>
      <c r="F6279">
        <f>'11-20'!S6279/100</f>
        <v>0.76201155283999999</v>
      </c>
      <c r="G6279">
        <f>'11-20'!Z6279</f>
        <v>6.9939872963081543E-3</v>
      </c>
      <c r="H6279">
        <f>'11-20'!AA6279</f>
        <v>5.7128120643580971E-2</v>
      </c>
      <c r="I6279">
        <f>'11-20'!C6279</f>
        <v>32558956869.8577</v>
      </c>
      <c r="J6279">
        <f>IFERROR('11-20'!AN6279,0)</f>
        <v>5.9171492131074366E-2</v>
      </c>
    </row>
    <row r="6280" spans="1:10" x14ac:dyDescent="0.2">
      <c r="A6280">
        <f>'11-20'!AB6280</f>
        <v>-0.14524335083733086</v>
      </c>
      <c r="B6280">
        <f>'11-20'!F6280</f>
        <v>0</v>
      </c>
      <c r="C6280">
        <f>'11-20'!L6280</f>
        <v>3.0088800106131202</v>
      </c>
      <c r="D6280">
        <f>'11-20'!P6280</f>
        <v>40972996391.916702</v>
      </c>
      <c r="E6280">
        <f>'11-20'!Q6280</f>
        <v>0</v>
      </c>
      <c r="F6280">
        <f>'11-20'!S6280/100</f>
        <v>0.65096436940000002</v>
      </c>
      <c r="G6280">
        <f>'11-20'!Z6280</f>
        <v>1.4336999955041467E-2</v>
      </c>
      <c r="H6280">
        <f>'11-20'!AA6280</f>
        <v>0</v>
      </c>
      <c r="I6280">
        <f>'11-20'!C6280</f>
        <v>33280204313.295399</v>
      </c>
      <c r="J6280">
        <f>IFERROR('11-20'!AN6280,0)</f>
        <v>0.1531666201316999</v>
      </c>
    </row>
    <row r="6281" spans="1:10" x14ac:dyDescent="0.2">
      <c r="A6281">
        <f>'11-20'!AB6281</f>
        <v>-2.3045742437478367E-2</v>
      </c>
      <c r="B6281">
        <f>'11-20'!F6281</f>
        <v>0</v>
      </c>
      <c r="C6281">
        <f>'11-20'!L6281</f>
        <v>3.3099252680411801</v>
      </c>
      <c r="D6281">
        <f>'11-20'!P6281</f>
        <v>41057021461.818298</v>
      </c>
      <c r="E6281">
        <f>'11-20'!Q6281</f>
        <v>0</v>
      </c>
      <c r="F6281">
        <f>'11-20'!S6281/100</f>
        <v>0.66098452882999992</v>
      </c>
      <c r="G6281">
        <f>'11-20'!Z6281</f>
        <v>1.932711693080591E-2</v>
      </c>
      <c r="H6281">
        <f>'11-20'!AA6281</f>
        <v>0</v>
      </c>
      <c r="I6281">
        <f>'11-20'!C6281</f>
        <v>38818959794.975502</v>
      </c>
      <c r="J6281">
        <f>IFERROR('11-20'!AN6281,0)</f>
        <v>0.14307824624142776</v>
      </c>
    </row>
    <row r="6282" spans="1:10" x14ac:dyDescent="0.2">
      <c r="A6282">
        <f>'11-20'!AB6282</f>
        <v>-0.54411065049452423</v>
      </c>
      <c r="B6282">
        <f>'11-20'!F6282</f>
        <v>0</v>
      </c>
      <c r="C6282">
        <f>'11-20'!L6282</f>
        <v>3.0508240555503199</v>
      </c>
      <c r="D6282">
        <f>'11-20'!P6282</f>
        <v>38174349556.808998</v>
      </c>
      <c r="E6282">
        <f>'11-20'!Q6282</f>
        <v>0</v>
      </c>
      <c r="F6282">
        <f>'11-20'!S6282/100</f>
        <v>0.66979135168000004</v>
      </c>
      <c r="G6282">
        <f>'11-20'!Z6282</f>
        <v>0.41332965091095625</v>
      </c>
      <c r="H6282">
        <f>'11-20'!AA6282</f>
        <v>0</v>
      </c>
      <c r="I6282">
        <f>'11-20'!C6282</f>
        <v>39795011559.472298</v>
      </c>
      <c r="J6282">
        <f>IFERROR('11-20'!AN6282,0)</f>
        <v>0.17166596825850811</v>
      </c>
    </row>
    <row r="6283" spans="1:10" x14ac:dyDescent="0.2">
      <c r="A6283">
        <f>'11-20'!AB6283</f>
        <v>0.11830497084591807</v>
      </c>
      <c r="B6283">
        <f>'11-20'!F6283</f>
        <v>18947</v>
      </c>
      <c r="C6283">
        <f>'11-20'!L6283</f>
        <v>1.7510231501</v>
      </c>
      <c r="D6283">
        <f>'11-20'!P6283</f>
        <v>265000000</v>
      </c>
      <c r="E6283">
        <f>'11-20'!Q6283</f>
        <v>1.0139266010727701</v>
      </c>
      <c r="F6283">
        <f>'11-20'!S6283/100</f>
        <v>0.82889733840299995</v>
      </c>
      <c r="G6283">
        <f>'11-20'!Z6283</f>
        <v>2.5719969676858542E-6</v>
      </c>
      <c r="H6283">
        <f>'11-20'!AA6283</f>
        <v>8.3850931677018639E-2</v>
      </c>
      <c r="I6283">
        <f>'11-20'!C6283</f>
        <v>1632030318.8800001</v>
      </c>
      <c r="J6283">
        <f>IFERROR('11-20'!AN6283,0)</f>
        <v>0.24978771863117871</v>
      </c>
    </row>
    <row r="6284" spans="1:10" x14ac:dyDescent="0.2">
      <c r="A6284">
        <f>'11-20'!AB6284</f>
        <v>-0.19564453811029159</v>
      </c>
      <c r="B6284">
        <f>'11-20'!F6284</f>
        <v>67083</v>
      </c>
      <c r="C6284">
        <f>'11-20'!L6284</f>
        <v>9.3735126799999993</v>
      </c>
      <c r="D6284">
        <f>'11-20'!P6284</f>
        <v>863000000</v>
      </c>
      <c r="E6284">
        <f>'11-20'!Q6284</f>
        <v>1.23836334261529</v>
      </c>
      <c r="F6284">
        <f>'11-20'!S6284/100</f>
        <v>0.42532005689999997</v>
      </c>
      <c r="G6284">
        <f>'11-20'!Z6284</f>
        <v>8.9857900377727217E-6</v>
      </c>
      <c r="H6284">
        <f>'11-20'!AA6284</f>
        <v>2.0433058859408357E-2</v>
      </c>
      <c r="I6284">
        <f>'11-20'!C6284</f>
        <v>3442975062.3999901</v>
      </c>
      <c r="J6284">
        <f>IFERROR('11-20'!AN6284,0)</f>
        <v>0.22509290896159317</v>
      </c>
    </row>
    <row r="6285" spans="1:10" x14ac:dyDescent="0.2">
      <c r="A6285">
        <f>'11-20'!AB6285</f>
        <v>5.0553505535055443E-2</v>
      </c>
      <c r="B6285">
        <f>'11-20'!F6285</f>
        <v>18502</v>
      </c>
      <c r="C6285">
        <f>'11-20'!L6285</f>
        <v>8.9601714379999997</v>
      </c>
      <c r="D6285">
        <f>'11-20'!P6285</f>
        <v>840000000</v>
      </c>
      <c r="E6285">
        <f>'11-20'!Q6285</f>
        <v>1.07746911735243</v>
      </c>
      <c r="F6285">
        <f>'11-20'!S6285/100</f>
        <v>0.63541666666999996</v>
      </c>
      <c r="G6285">
        <f>'11-20'!Z6285</f>
        <v>4.6944160637703907E-5</v>
      </c>
      <c r="H6285">
        <f>'11-20'!AA6285</f>
        <v>1.1560693641618497E-2</v>
      </c>
      <c r="I6285">
        <f>'11-20'!C6285</f>
        <v>4280414848.3200002</v>
      </c>
      <c r="J6285">
        <f>IFERROR('11-20'!AN6285,0)</f>
        <v>0.16980637648809524</v>
      </c>
    </row>
    <row r="6286" spans="1:10" x14ac:dyDescent="0.2">
      <c r="A6286">
        <f>'11-20'!AB6286</f>
        <v>0.3091787439613527</v>
      </c>
      <c r="B6286">
        <f>'11-20'!F6286</f>
        <v>272579</v>
      </c>
      <c r="C6286">
        <f>'11-20'!L6286</f>
        <v>9.540983357</v>
      </c>
      <c r="D6286">
        <f>'11-20'!P6286</f>
        <v>870000000</v>
      </c>
      <c r="E6286">
        <f>'11-20'!Q6286</f>
        <v>1.1632606498824201</v>
      </c>
      <c r="F6286">
        <f>'11-20'!S6286/100</f>
        <v>0.55485674353999992</v>
      </c>
      <c r="G6286">
        <f>'11-20'!Z6286</f>
        <v>7.0287742063283095E-5</v>
      </c>
      <c r="H6286">
        <f>'11-20'!AA6286</f>
        <v>9.5797280593325086E-3</v>
      </c>
      <c r="I6286">
        <f>'11-20'!C6286</f>
        <v>4074437737.5999999</v>
      </c>
      <c r="J6286">
        <f>IFERROR('11-20'!AN6286,0)</f>
        <v>9.9640691823899369E-2</v>
      </c>
    </row>
    <row r="6287" spans="1:10" x14ac:dyDescent="0.2">
      <c r="A6287">
        <f>'11-20'!AB6287</f>
        <v>-0.16733708769107003</v>
      </c>
      <c r="B6287">
        <f>'11-20'!F6287</f>
        <v>17000</v>
      </c>
      <c r="C6287">
        <f>'11-20'!L6287</f>
        <v>9.574320127</v>
      </c>
      <c r="D6287">
        <f>'11-20'!P6287</f>
        <v>877000000</v>
      </c>
      <c r="E6287">
        <f>'11-20'!Q6287</f>
        <v>1.3362684425489399</v>
      </c>
      <c r="F6287">
        <f>'11-20'!S6287/100</f>
        <v>0.57242339833</v>
      </c>
      <c r="G6287">
        <f>'11-20'!Z6287</f>
        <v>4.5530237975522893E-5</v>
      </c>
      <c r="H6287">
        <f>'11-20'!AA6287</f>
        <v>1.4334683702087878E-2</v>
      </c>
      <c r="I6287">
        <f>'11-20'!C6287</f>
        <v>3112208899.1999998</v>
      </c>
      <c r="J6287">
        <f>IFERROR('11-20'!AN6287,0)</f>
        <v>0.11872116991643454</v>
      </c>
    </row>
    <row r="6288" spans="1:10" x14ac:dyDescent="0.2">
      <c r="A6288">
        <f>'11-20'!AB6288</f>
        <v>2.0106921275826917E-2</v>
      </c>
      <c r="B6288">
        <f>'11-20'!F6288</f>
        <v>0</v>
      </c>
      <c r="C6288">
        <f>'11-20'!L6288</f>
        <v>8.146013387</v>
      </c>
      <c r="D6288">
        <f>'11-20'!P6288</f>
        <v>1024000000</v>
      </c>
      <c r="E6288">
        <f>'11-20'!Q6288</f>
        <v>0</v>
      </c>
      <c r="F6288">
        <f>'11-20'!S6288/100</f>
        <v>0.70679770680000009</v>
      </c>
      <c r="G6288">
        <f>'11-20'!Z6288</f>
        <v>1.6013375746972162E-4</v>
      </c>
      <c r="H6288">
        <f>'11-20'!AA6288</f>
        <v>2.1745518660005878E-2</v>
      </c>
      <c r="I6288">
        <f>'11-20'!C6288</f>
        <v>3737657644.1599998</v>
      </c>
      <c r="J6288">
        <f>IFERROR('11-20'!AN6288,0)</f>
        <v>0.18164054873054872</v>
      </c>
    </row>
    <row r="6289" spans="1:10" x14ac:dyDescent="0.2">
      <c r="A6289">
        <f>'11-20'!AB6289</f>
        <v>-3.1835206036999408E-2</v>
      </c>
      <c r="B6289">
        <f>'11-20'!F6289</f>
        <v>0</v>
      </c>
      <c r="C6289">
        <f>'11-20'!L6289</f>
        <v>7.8270641860000003</v>
      </c>
      <c r="D6289">
        <f>'11-20'!P6289</f>
        <v>970000000</v>
      </c>
      <c r="E6289">
        <f>'11-20'!Q6289</f>
        <v>0</v>
      </c>
      <c r="F6289">
        <f>'11-20'!S6289/100</f>
        <v>0.88661551576999997</v>
      </c>
      <c r="G6289">
        <f>'11-20'!Z6289</f>
        <v>1.780663613702048E-5</v>
      </c>
      <c r="H6289">
        <f>'11-20'!AA6289</f>
        <v>2.5829255029907558E-2</v>
      </c>
      <c r="I6289">
        <f>'11-20'!C6289</f>
        <v>4663802901.1199999</v>
      </c>
      <c r="J6289">
        <f>IFERROR('11-20'!AN6289,0)</f>
        <v>0.21709062233589088</v>
      </c>
    </row>
    <row r="6290" spans="1:10" x14ac:dyDescent="0.2">
      <c r="A6290">
        <f>'11-20'!AB6290</f>
        <v>0.11832460735058214</v>
      </c>
      <c r="B6290">
        <f>'11-20'!F6290</f>
        <v>0</v>
      </c>
      <c r="C6290">
        <f>'11-20'!L6290</f>
        <v>14.737303066000001</v>
      </c>
      <c r="D6290">
        <f>'11-20'!P6290</f>
        <v>2434000000</v>
      </c>
      <c r="E6290">
        <f>'11-20'!Q6290</f>
        <v>0</v>
      </c>
      <c r="F6290">
        <f>'11-20'!S6290/100</f>
        <v>0.58450385138000005</v>
      </c>
      <c r="G6290">
        <f>'11-20'!Z6290</f>
        <v>4.2443238972483966E-5</v>
      </c>
      <c r="H6290">
        <f>'11-20'!AA6290</f>
        <v>0</v>
      </c>
      <c r="I6290">
        <f>'11-20'!C6290</f>
        <v>4817158122.2399998</v>
      </c>
      <c r="J6290">
        <f>IFERROR('11-20'!AN6290,0)</f>
        <v>0.12292782510194834</v>
      </c>
    </row>
    <row r="6291" spans="1:10" x14ac:dyDescent="0.2">
      <c r="A6291">
        <f>'11-20'!AB6291</f>
        <v>-0.31459330143593478</v>
      </c>
      <c r="B6291">
        <f>'11-20'!F6291</f>
        <v>0</v>
      </c>
      <c r="C6291">
        <f>'11-20'!L6291</f>
        <v>14.134941575999999</v>
      </c>
      <c r="D6291">
        <f>'11-20'!P6291</f>
        <v>2391000000</v>
      </c>
      <c r="E6291">
        <f>'11-20'!Q6291</f>
        <v>0</v>
      </c>
      <c r="F6291">
        <f>'11-20'!S6291/100</f>
        <v>0.48557919622000001</v>
      </c>
      <c r="G6291">
        <f>'11-20'!Z6291</f>
        <v>1.6207457189144127E-4</v>
      </c>
      <c r="H6291">
        <f>'11-20'!AA6291</f>
        <v>0</v>
      </c>
      <c r="I6291">
        <f>'11-20'!C6291</f>
        <v>4307477534.3999901</v>
      </c>
      <c r="J6291">
        <f>IFERROR('11-20'!AN6291,0)</f>
        <v>0.20009201418439718</v>
      </c>
    </row>
    <row r="6292" spans="1:10" x14ac:dyDescent="0.2">
      <c r="A6292">
        <f>'11-20'!AB6292</f>
        <v>-0.86797698184467431</v>
      </c>
      <c r="B6292">
        <f>'11-20'!F6292</f>
        <v>0</v>
      </c>
      <c r="C6292">
        <f>'11-20'!L6292</f>
        <v>13.693790798</v>
      </c>
      <c r="D6292">
        <f>'11-20'!P6292</f>
        <v>2346000000</v>
      </c>
      <c r="E6292">
        <f>'11-20'!Q6292</f>
        <v>0</v>
      </c>
      <c r="F6292">
        <f>'11-20'!S6292/100</f>
        <v>0.67008296729999994</v>
      </c>
      <c r="G6292">
        <f>'11-20'!Z6292</f>
        <v>2.4590848262652956E-3</v>
      </c>
      <c r="H6292">
        <f>'11-20'!AA6292</f>
        <v>0</v>
      </c>
      <c r="I6292">
        <f>'11-20'!C6292</f>
        <v>6284557100.8000002</v>
      </c>
      <c r="J6292">
        <f>IFERROR('11-20'!AN6292,0)</f>
        <v>0.17623916544655929</v>
      </c>
    </row>
    <row r="6293" spans="1:10" x14ac:dyDescent="0.2">
      <c r="A6293">
        <f>'11-20'!AB6293</f>
        <v>0.38870902468636159</v>
      </c>
      <c r="B6293">
        <f>'11-20'!F6293</f>
        <v>0</v>
      </c>
      <c r="C6293">
        <f>'11-20'!L6293</f>
        <v>19.3418133389</v>
      </c>
      <c r="D6293">
        <f>'11-20'!P6293</f>
        <v>3344900000</v>
      </c>
      <c r="E6293">
        <f>'11-20'!Q6293</f>
        <v>0.44300168080195002</v>
      </c>
      <c r="F6293">
        <f>'11-20'!S6293/100</f>
        <v>0.854889846354</v>
      </c>
      <c r="G6293">
        <f>'11-20'!Z6293</f>
        <v>2.5818935761140965E-4</v>
      </c>
      <c r="H6293">
        <f>'11-20'!AA6293</f>
        <v>4.1455308728354033E-2</v>
      </c>
      <c r="I6293">
        <f>'11-20'!C6293</f>
        <v>13090674932.499901</v>
      </c>
      <c r="J6293">
        <f>IFERROR('11-20'!AN6293,0)</f>
        <v>0.17209114164160094</v>
      </c>
    </row>
    <row r="6294" spans="1:10" x14ac:dyDescent="0.2">
      <c r="A6294">
        <f>'11-20'!AB6294</f>
        <v>-0.35776201733648538</v>
      </c>
      <c r="B6294">
        <f>'11-20'!F6294</f>
        <v>0</v>
      </c>
      <c r="C6294">
        <f>'11-20'!L6294</f>
        <v>15.035862118800001</v>
      </c>
      <c r="D6294">
        <f>'11-20'!P6294</f>
        <v>2151316000</v>
      </c>
      <c r="E6294">
        <f>'11-20'!Q6294</f>
        <v>0.928914149863455</v>
      </c>
      <c r="F6294">
        <f>'11-20'!S6294/100</f>
        <v>1.18284723081</v>
      </c>
      <c r="G6294">
        <f>'11-20'!Z6294</f>
        <v>1.7974568338378649E-5</v>
      </c>
      <c r="H6294">
        <f>'11-20'!AA6294</f>
        <v>5.0579644735483487E-2</v>
      </c>
      <c r="I6294">
        <f>'11-20'!C6294</f>
        <v>5753845883.9999905</v>
      </c>
      <c r="J6294">
        <f>IFERROR('11-20'!AN6294,0)</f>
        <v>0.11863449211183917</v>
      </c>
    </row>
    <row r="6295" spans="1:10" x14ac:dyDescent="0.2">
      <c r="A6295">
        <f>'11-20'!AB6295</f>
        <v>0.25333333333333319</v>
      </c>
      <c r="B6295">
        <f>'11-20'!F6295</f>
        <v>0</v>
      </c>
      <c r="C6295">
        <f>'11-20'!L6295</f>
        <v>13.8470976451</v>
      </c>
      <c r="D6295">
        <f>'11-20'!P6295</f>
        <v>1661548000</v>
      </c>
      <c r="E6295">
        <f>'11-20'!Q6295</f>
        <v>0.64519390050620895</v>
      </c>
      <c r="F6295">
        <f>'11-20'!S6295/100</f>
        <v>0.90715341135000005</v>
      </c>
      <c r="G6295">
        <f>'11-20'!Z6295</f>
        <v>5.4532138530577552E-5</v>
      </c>
      <c r="H6295">
        <f>'11-20'!AA6295</f>
        <v>4.2133413073077254E-2</v>
      </c>
      <c r="I6295">
        <f>'11-20'!C6295</f>
        <v>8934123441.5999508</v>
      </c>
      <c r="J6295">
        <f>IFERROR('11-20'!AN6295,0)</f>
        <v>0.11251243261827872</v>
      </c>
    </row>
    <row r="6296" spans="1:10" x14ac:dyDescent="0.2">
      <c r="A6296">
        <f>'11-20'!AB6296</f>
        <v>0.25835016311946557</v>
      </c>
      <c r="B6296">
        <f>'11-20'!F6296</f>
        <v>0</v>
      </c>
      <c r="C6296">
        <f>'11-20'!L6296</f>
        <v>9.6152657721000008</v>
      </c>
      <c r="D6296">
        <f>'11-20'!P6296</f>
        <v>1242927000</v>
      </c>
      <c r="E6296">
        <f>'11-20'!Q6296</f>
        <v>0.50386486836463995</v>
      </c>
      <c r="F6296">
        <f>'11-20'!S6296/100</f>
        <v>0.85032107980999994</v>
      </c>
      <c r="G6296">
        <f>'11-20'!Z6296</f>
        <v>9.5720876217993478E-5</v>
      </c>
      <c r="H6296">
        <f>'11-20'!AA6296</f>
        <v>4.8354306844916289E-2</v>
      </c>
      <c r="I6296">
        <f>'11-20'!C6296</f>
        <v>6829014824.9999905</v>
      </c>
      <c r="J6296">
        <f>IFERROR('11-20'!AN6296,0)</f>
        <v>0.13471690844171685</v>
      </c>
    </row>
    <row r="6297" spans="1:10" x14ac:dyDescent="0.2">
      <c r="A6297">
        <f>'11-20'!AB6297</f>
        <v>0.51780240509313868</v>
      </c>
      <c r="B6297">
        <f>'11-20'!F6297</f>
        <v>0</v>
      </c>
      <c r="C6297">
        <f>'11-20'!L6297</f>
        <v>6.2206302255999999</v>
      </c>
      <c r="D6297">
        <f>'11-20'!P6297</f>
        <v>1081914000</v>
      </c>
      <c r="E6297">
        <f>'11-20'!Q6297</f>
        <v>0</v>
      </c>
      <c r="F6297">
        <f>'11-20'!S6297/100</f>
        <v>1.78623373096</v>
      </c>
      <c r="G6297">
        <f>'11-20'!Z6297</f>
        <v>2.9284042231816632E-5</v>
      </c>
      <c r="H6297">
        <f>'11-20'!AA6297</f>
        <v>4.5711522655211737E-2</v>
      </c>
      <c r="I6297">
        <f>'11-20'!C6297</f>
        <v>4951454334.8999996</v>
      </c>
      <c r="J6297">
        <f>IFERROR('11-20'!AN6297,0)</f>
        <v>0.17989402928948964</v>
      </c>
    </row>
    <row r="6298" spans="1:10" x14ac:dyDescent="0.2">
      <c r="A6298">
        <f>'11-20'!AB6298</f>
        <v>7.9134860050890543E-2</v>
      </c>
      <c r="B6298">
        <f>'11-20'!F6298</f>
        <v>0</v>
      </c>
      <c r="C6298">
        <f>'11-20'!L6298</f>
        <v>4.3177038928</v>
      </c>
      <c r="D6298">
        <f>'11-20'!P6298</f>
        <v>815513000</v>
      </c>
      <c r="E6298">
        <f>'11-20'!Q6298</f>
        <v>0</v>
      </c>
      <c r="F6298">
        <f>'11-20'!S6298/100</f>
        <v>1.08187416887</v>
      </c>
      <c r="G6298">
        <f>'11-20'!Z6298</f>
        <v>5.5139902897757653E-5</v>
      </c>
      <c r="H6298">
        <f>'11-20'!AA6298</f>
        <v>7.1815459189938022E-2</v>
      </c>
      <c r="I6298">
        <f>'11-20'!C6298</f>
        <v>3196295597.5500002</v>
      </c>
      <c r="J6298">
        <f>IFERROR('11-20'!AN6298,0)</f>
        <v>0.17494369237284133</v>
      </c>
    </row>
    <row r="6299" spans="1:10" x14ac:dyDescent="0.2">
      <c r="A6299">
        <f>'11-20'!AB6299</f>
        <v>0.60408163265306114</v>
      </c>
      <c r="B6299">
        <f>'11-20'!F6299</f>
        <v>0</v>
      </c>
      <c r="C6299">
        <f>'11-20'!L6299</f>
        <v>2.5720029262000002</v>
      </c>
      <c r="D6299">
        <f>'11-20'!P6299</f>
        <v>677987000</v>
      </c>
      <c r="E6299">
        <f>'11-20'!Q6299</f>
        <v>0</v>
      </c>
      <c r="F6299">
        <f>'11-20'!S6299/100</f>
        <v>1.76458009833</v>
      </c>
      <c r="G6299">
        <f>'11-20'!Z6299</f>
        <v>1.8975562889808638E-6</v>
      </c>
      <c r="H6299">
        <f>'11-20'!AA6299</f>
        <v>8.5891073733323206E-2</v>
      </c>
      <c r="I6299">
        <f>'11-20'!C6299</f>
        <v>2924185275</v>
      </c>
      <c r="J6299">
        <f>IFERROR('11-20'!AN6299,0)</f>
        <v>0.24440758758376624</v>
      </c>
    </row>
    <row r="6300" spans="1:10" x14ac:dyDescent="0.2">
      <c r="A6300">
        <f>'11-20'!AB6300</f>
        <v>1.1746848925971949</v>
      </c>
      <c r="B6300">
        <f>'11-20'!F6300</f>
        <v>0</v>
      </c>
      <c r="C6300">
        <f>'11-20'!L6300</f>
        <v>2.4895187601000002</v>
      </c>
      <c r="D6300">
        <f>'11-20'!P6300</f>
        <v>533633000</v>
      </c>
      <c r="E6300">
        <f>'11-20'!Q6300</f>
        <v>0</v>
      </c>
      <c r="F6300">
        <f>'11-20'!S6300/100</f>
        <v>1.1744926769499999</v>
      </c>
      <c r="G6300">
        <f>'11-20'!Z6300</f>
        <v>3.6300745672310676E-6</v>
      </c>
      <c r="H6300">
        <f>'11-20'!AA6300</f>
        <v>0</v>
      </c>
      <c r="I6300">
        <f>'11-20'!C6300</f>
        <v>1758527802.5</v>
      </c>
      <c r="J6300">
        <f>IFERROR('11-20'!AN6300,0)</f>
        <v>0.23154750400837845</v>
      </c>
    </row>
    <row r="6301" spans="1:10" x14ac:dyDescent="0.2">
      <c r="A6301">
        <f>'11-20'!AB6301</f>
        <v>4.5083487940630773E-2</v>
      </c>
      <c r="B6301">
        <f>'11-20'!F6301</f>
        <v>0</v>
      </c>
      <c r="C6301">
        <f>'11-20'!L6301</f>
        <v>2.1974881889</v>
      </c>
      <c r="D6301">
        <f>'11-20'!P6301</f>
        <v>444714000</v>
      </c>
      <c r="E6301">
        <f>'11-20'!Q6301</f>
        <v>0</v>
      </c>
      <c r="F6301">
        <f>'11-20'!S6301/100</f>
        <v>1.3779322631400002</v>
      </c>
      <c r="G6301">
        <f>'11-20'!Z6301</f>
        <v>3.3820688642240249E-6</v>
      </c>
      <c r="H6301">
        <f>'11-20'!AA6301</f>
        <v>0</v>
      </c>
      <c r="I6301">
        <f>'11-20'!C6301</f>
        <v>805676555.00999296</v>
      </c>
      <c r="J6301">
        <f>IFERROR('11-20'!AN6301,0)</f>
        <v>0.2264052989957395</v>
      </c>
    </row>
    <row r="6302" spans="1:10" x14ac:dyDescent="0.2">
      <c r="A6302">
        <f>'11-20'!AB6302</f>
        <v>-0.42291220556745179</v>
      </c>
      <c r="B6302">
        <f>'11-20'!F6302</f>
        <v>0</v>
      </c>
      <c r="C6302">
        <f>'11-20'!L6302</f>
        <v>1.5745364002</v>
      </c>
      <c r="D6302">
        <f>'11-20'!P6302</f>
        <v>367227000</v>
      </c>
      <c r="E6302">
        <f>'11-20'!Q6302</f>
        <v>0</v>
      </c>
      <c r="F6302">
        <f>'11-20'!S6302/100</f>
        <v>1.2298632438399999</v>
      </c>
      <c r="G6302">
        <f>'11-20'!Z6302</f>
        <v>4.2944530076834986E-5</v>
      </c>
      <c r="H6302">
        <f>'11-20'!AA6302</f>
        <v>0</v>
      </c>
      <c r="I6302">
        <f>'11-20'!C6302</f>
        <v>765825968.59999502</v>
      </c>
      <c r="J6302">
        <f>IFERROR('11-20'!AN6302,0)</f>
        <v>0.20138147280654581</v>
      </c>
    </row>
    <row r="6303" spans="1:10" x14ac:dyDescent="0.2">
      <c r="A6303">
        <f>'11-20'!AB6303</f>
        <v>0.14742014742014731</v>
      </c>
      <c r="B6303">
        <f>'11-20'!F6303</f>
        <v>0</v>
      </c>
      <c r="C6303">
        <f>'11-20'!L6303</f>
        <v>1.1270454823</v>
      </c>
      <c r="D6303">
        <f>'11-20'!P6303</f>
        <v>1053100000</v>
      </c>
      <c r="E6303">
        <f>'11-20'!Q6303</f>
        <v>0.37643820997879102</v>
      </c>
      <c r="F6303">
        <f>'11-20'!S6303/100</f>
        <v>0.77251327256300006</v>
      </c>
      <c r="G6303">
        <f>'11-20'!Z6303</f>
        <v>2.6284859349759678E-5</v>
      </c>
      <c r="H6303">
        <f>'11-20'!AA6303</f>
        <v>1.8592909669630116E-2</v>
      </c>
      <c r="I6303">
        <f>'11-20'!C6303</f>
        <v>10849344000</v>
      </c>
      <c r="J6303">
        <f>IFERROR('11-20'!AN6303,0)</f>
        <v>0.12899987478713815</v>
      </c>
    </row>
    <row r="6304" spans="1:10" x14ac:dyDescent="0.2">
      <c r="A6304">
        <f>'11-20'!AB6304</f>
        <v>0.14584949573312644</v>
      </c>
      <c r="B6304">
        <f>'11-20'!F6304</f>
        <v>202346</v>
      </c>
      <c r="C6304">
        <f>'11-20'!L6304</f>
        <v>1.886242781</v>
      </c>
      <c r="D6304">
        <f>'11-20'!P6304</f>
        <v>840200000</v>
      </c>
      <c r="E6304">
        <f>'11-20'!Q6304</f>
        <v>0</v>
      </c>
      <c r="F6304">
        <f>'11-20'!S6304/100</f>
        <v>0.60259848345</v>
      </c>
      <c r="G6304">
        <f>'11-20'!Z6304</f>
        <v>2.0227684875715957E-6</v>
      </c>
      <c r="H6304">
        <f>'11-20'!AA6304</f>
        <v>1.8068739770867429E-2</v>
      </c>
      <c r="I6304">
        <f>'11-20'!C6304</f>
        <v>8578416000</v>
      </c>
      <c r="J6304">
        <f>IFERROR('11-20'!AN6304,0)</f>
        <v>0.12876340854447937</v>
      </c>
    </row>
    <row r="6305" spans="1:10" x14ac:dyDescent="0.2">
      <c r="A6305">
        <f>'11-20'!AB6305</f>
        <v>0.38751345532831016</v>
      </c>
      <c r="B6305">
        <f>'11-20'!F6305</f>
        <v>165658</v>
      </c>
      <c r="C6305">
        <f>'11-20'!L6305</f>
        <v>1.6854845709999999</v>
      </c>
      <c r="D6305">
        <f>'11-20'!P6305</f>
        <v>788400000</v>
      </c>
      <c r="E6305">
        <f>'11-20'!Q6305</f>
        <v>0</v>
      </c>
      <c r="F6305">
        <f>'11-20'!S6305/100</f>
        <v>0.67497168743000002</v>
      </c>
      <c r="G6305">
        <f>'11-20'!Z6305</f>
        <v>1.0935574669696271E-5</v>
      </c>
      <c r="H6305">
        <f>'11-20'!AA6305</f>
        <v>1.9415718132651444E-2</v>
      </c>
      <c r="I6305">
        <f>'11-20'!C6305</f>
        <v>7486512000</v>
      </c>
      <c r="J6305">
        <f>IFERROR('11-20'!AN6305,0)</f>
        <v>0.13344322557397303</v>
      </c>
    </row>
    <row r="6306" spans="1:10" x14ac:dyDescent="0.2">
      <c r="A6306">
        <f>'11-20'!AB6306</f>
        <v>0.16124999999999989</v>
      </c>
      <c r="B6306">
        <f>'11-20'!F6306</f>
        <v>0</v>
      </c>
      <c r="C6306">
        <f>'11-20'!L6306</f>
        <v>1.639464061</v>
      </c>
      <c r="D6306">
        <f>'11-20'!P6306</f>
        <v>968400000</v>
      </c>
      <c r="E6306">
        <f>'11-20'!Q6306</f>
        <v>0</v>
      </c>
      <c r="F6306">
        <f>'11-20'!S6306/100</f>
        <v>0.73884210526000005</v>
      </c>
      <c r="G6306">
        <f>'11-20'!Z6306</f>
        <v>2.9832317305625702E-5</v>
      </c>
      <c r="H6306">
        <f>'11-20'!AA6306</f>
        <v>1.4070529078358292E-2</v>
      </c>
      <c r="I6306">
        <f>'11-20'!C6306</f>
        <v>5395632000</v>
      </c>
      <c r="J6306">
        <f>IFERROR('11-20'!AN6306,0)</f>
        <v>0.12219172631578948</v>
      </c>
    </row>
    <row r="6307" spans="1:10" x14ac:dyDescent="0.2">
      <c r="A6307">
        <f>'11-20'!AB6307</f>
        <v>0.55038759689922467</v>
      </c>
      <c r="B6307">
        <f>'11-20'!F6307</f>
        <v>0</v>
      </c>
      <c r="C6307">
        <f>'11-20'!L6307</f>
        <v>1.507135763</v>
      </c>
      <c r="D6307">
        <f>'11-20'!P6307</f>
        <v>867700000</v>
      </c>
      <c r="E6307">
        <f>'11-20'!Q6307</f>
        <v>0</v>
      </c>
      <c r="F6307">
        <f>'11-20'!S6307/100</f>
        <v>0.75153251217000006</v>
      </c>
      <c r="G6307">
        <f>'11-20'!Z6307</f>
        <v>1.1773473714445429E-5</v>
      </c>
      <c r="H6307">
        <f>'11-20'!AA6307</f>
        <v>1.2878787878787878E-2</v>
      </c>
      <c r="I6307">
        <f>'11-20'!C6307</f>
        <v>4646399999.9999905</v>
      </c>
      <c r="J6307">
        <f>IFERROR('11-20'!AN6307,0)</f>
        <v>0.11002460613004869</v>
      </c>
    </row>
    <row r="6308" spans="1:10" x14ac:dyDescent="0.2">
      <c r="A6308">
        <f>'11-20'!AB6308</f>
        <v>-0.15131578947368418</v>
      </c>
      <c r="B6308">
        <f>'11-20'!F6308</f>
        <v>0</v>
      </c>
      <c r="C6308">
        <f>'11-20'!L6308</f>
        <v>1.364836986</v>
      </c>
      <c r="D6308">
        <f>'11-20'!P6308</f>
        <v>847000000</v>
      </c>
      <c r="E6308">
        <f>'11-20'!Q6308</f>
        <v>0</v>
      </c>
      <c r="F6308">
        <f>'11-20'!S6308/100</f>
        <v>0.72002794006000004</v>
      </c>
      <c r="G6308">
        <f>'11-20'!Z6308</f>
        <v>3.4663168427886584E-5</v>
      </c>
      <c r="H6308">
        <f>'11-20'!AA6308</f>
        <v>1.5805782187224608E-2</v>
      </c>
      <c r="I6308">
        <f>'11-20'!C6308</f>
        <v>2996928000</v>
      </c>
      <c r="J6308">
        <f>IFERROR('11-20'!AN6308,0)</f>
        <v>0.11226139192278385</v>
      </c>
    </row>
    <row r="6309" spans="1:10" x14ac:dyDescent="0.2">
      <c r="A6309">
        <f>'11-20'!AB6309</f>
        <v>4.8275862068965614E-2</v>
      </c>
      <c r="B6309">
        <f>'11-20'!F6309</f>
        <v>0</v>
      </c>
      <c r="C6309">
        <f>'11-20'!L6309</f>
        <v>1.2086509219999999</v>
      </c>
      <c r="D6309">
        <f>'11-20'!P6309</f>
        <v>757200000</v>
      </c>
      <c r="E6309">
        <f>'11-20'!Q6309</f>
        <v>0</v>
      </c>
      <c r="F6309">
        <f>'11-20'!S6309/100</f>
        <v>0.89910893935000002</v>
      </c>
      <c r="G6309">
        <f>'11-20'!Z6309</f>
        <v>2.1921632140705131E-6</v>
      </c>
      <c r="H6309">
        <f>'11-20'!AA6309</f>
        <v>1.959121877365632E-2</v>
      </c>
      <c r="I6309">
        <f>'11-20'!C6309</f>
        <v>3531264000</v>
      </c>
      <c r="J6309">
        <f>IFERROR('11-20'!AN6309,0)</f>
        <v>0.10166953866053463</v>
      </c>
    </row>
    <row r="6310" spans="1:10" x14ac:dyDescent="0.2">
      <c r="A6310">
        <f>'11-20'!AB6310</f>
        <v>0.12730806608357637</v>
      </c>
      <c r="B6310">
        <f>'11-20'!F6310</f>
        <v>0</v>
      </c>
      <c r="C6310">
        <f>'11-20'!L6310</f>
        <v>1.2397148520000001</v>
      </c>
      <c r="D6310">
        <f>'11-20'!P6310</f>
        <v>85000000</v>
      </c>
      <c r="E6310">
        <f>'11-20'!Q6310</f>
        <v>0</v>
      </c>
      <c r="F6310">
        <f>'11-20'!S6310/100</f>
        <v>0.91098047449000008</v>
      </c>
      <c r="G6310">
        <f>'11-20'!Z6310</f>
        <v>5.713972275775026E-6</v>
      </c>
      <c r="H6310">
        <f>'11-20'!AA6310</f>
        <v>0</v>
      </c>
      <c r="I6310">
        <f>'11-20'!C6310</f>
        <v>3368640000</v>
      </c>
      <c r="J6310">
        <f>IFERROR('11-20'!AN6310,0)</f>
        <v>0.11016384631534747</v>
      </c>
    </row>
    <row r="6311" spans="1:10" x14ac:dyDescent="0.2">
      <c r="A6311">
        <f>'11-20'!AB6311</f>
        <v>5.6468172484599455E-2</v>
      </c>
      <c r="B6311">
        <f>'11-20'!F6311</f>
        <v>0</v>
      </c>
      <c r="C6311">
        <f>'11-20'!L6311</f>
        <v>1.18078785</v>
      </c>
      <c r="D6311">
        <f>'11-20'!P6311</f>
        <v>619800000</v>
      </c>
      <c r="E6311">
        <f>'11-20'!Q6311</f>
        <v>0</v>
      </c>
      <c r="F6311">
        <f>'11-20'!S6311/100</f>
        <v>0.78682994793999994</v>
      </c>
      <c r="G6311">
        <f>'11-20'!Z6311</f>
        <v>4.9292270347191714E-6</v>
      </c>
      <c r="H6311">
        <f>'11-20'!AA6311</f>
        <v>0</v>
      </c>
      <c r="I6311">
        <f>'11-20'!C6311</f>
        <v>2988215999.99999</v>
      </c>
      <c r="J6311">
        <f>IFERROR('11-20'!AN6311,0)</f>
        <v>0.12462943462638411</v>
      </c>
    </row>
    <row r="6312" spans="1:10" x14ac:dyDescent="0.2">
      <c r="A6312">
        <f>'11-20'!AB6312</f>
        <v>-0.84130927473320405</v>
      </c>
      <c r="B6312">
        <f>'11-20'!F6312</f>
        <v>0</v>
      </c>
      <c r="C6312">
        <f>'11-20'!L6312</f>
        <v>1.080251251</v>
      </c>
      <c r="D6312">
        <f>'11-20'!P6312</f>
        <v>610000000</v>
      </c>
      <c r="E6312">
        <f>'11-20'!Q6312</f>
        <v>0</v>
      </c>
      <c r="F6312">
        <f>'11-20'!S6312/100</f>
        <v>0.75358028641999997</v>
      </c>
      <c r="G6312">
        <f>'11-20'!Z6312</f>
        <v>8.056254323157724E-5</v>
      </c>
      <c r="H6312">
        <f>'11-20'!AA6312</f>
        <v>0</v>
      </c>
      <c r="I6312">
        <f>'11-20'!C6312</f>
        <v>2828496000</v>
      </c>
      <c r="J6312">
        <f>IFERROR('11-20'!AN6312,0)</f>
        <v>0.1395016561324906</v>
      </c>
    </row>
    <row r="6313" spans="1:10" x14ac:dyDescent="0.2">
      <c r="A6313">
        <f>'11-20'!AB6313</f>
        <v>-0.14422952832189084</v>
      </c>
      <c r="B6313">
        <f>'11-20'!F6313</f>
        <v>1340000</v>
      </c>
      <c r="C6313">
        <f>'11-20'!L6313</f>
        <v>15.5728602019286</v>
      </c>
      <c r="D6313">
        <f>'11-20'!P6313</f>
        <v>4950055400</v>
      </c>
      <c r="E6313">
        <f>'11-20'!Q6313</f>
        <v>1.5268436054852501</v>
      </c>
      <c r="F6313">
        <f>'11-20'!S6313/100</f>
        <v>1.123389721226</v>
      </c>
      <c r="G6313">
        <f>'11-20'!Z6313</f>
        <v>0</v>
      </c>
      <c r="H6313">
        <f>'11-20'!AA6313</f>
        <v>1.0916496970266179E-2</v>
      </c>
      <c r="I6313">
        <f>'11-20'!C6313</f>
        <v>18895300370.540199</v>
      </c>
      <c r="J6313">
        <f>IFERROR('11-20'!AN6313,0)</f>
        <v>0.18967133460231581</v>
      </c>
    </row>
    <row r="6314" spans="1:10" x14ac:dyDescent="0.2">
      <c r="A6314">
        <f>'11-20'!AB6314</f>
        <v>-0.32263732591098826</v>
      </c>
      <c r="B6314">
        <f>'11-20'!F6314</f>
        <v>1340000</v>
      </c>
      <c r="C6314">
        <f>'11-20'!L6314</f>
        <v>20.567589207001198</v>
      </c>
      <c r="D6314">
        <f>'11-20'!P6314</f>
        <v>3465446040</v>
      </c>
      <c r="E6314">
        <f>'11-20'!Q6314</f>
        <v>0</v>
      </c>
      <c r="F6314">
        <f>'11-20'!S6314/100</f>
        <v>1.1357102349800001</v>
      </c>
      <c r="G6314">
        <f>'11-20'!Z6314</f>
        <v>0</v>
      </c>
      <c r="H6314">
        <f>'11-20'!AA6314</f>
        <v>3.6256336733940013E-2</v>
      </c>
      <c r="I6314">
        <f>'11-20'!C6314</f>
        <v>12318749823.936501</v>
      </c>
      <c r="J6314">
        <f>IFERROR('11-20'!AN6314,0)</f>
        <v>0.19220638873527401</v>
      </c>
    </row>
    <row r="6315" spans="1:10" x14ac:dyDescent="0.2">
      <c r="A6315">
        <f>'11-20'!AB6315</f>
        <v>-2.8059773017624523E-2</v>
      </c>
      <c r="B6315">
        <f>'11-20'!F6315</f>
        <v>1322000</v>
      </c>
      <c r="C6315">
        <f>'11-20'!L6315</f>
        <v>21.162145157890301</v>
      </c>
      <c r="D6315">
        <f>'11-20'!P6315</f>
        <v>3336273942</v>
      </c>
      <c r="E6315">
        <f>'11-20'!Q6315</f>
        <v>0</v>
      </c>
      <c r="F6315">
        <f>'11-20'!S6315/100</f>
        <v>1.1061874417600002</v>
      </c>
      <c r="G6315">
        <f>'11-20'!Z6315</f>
        <v>0</v>
      </c>
      <c r="H6315">
        <f>'11-20'!AA6315</f>
        <v>2.5440193802603425E-2</v>
      </c>
      <c r="I6315">
        <f>'11-20'!C6315</f>
        <v>18920130086.870201</v>
      </c>
      <c r="J6315">
        <f>IFERROR('11-20'!AN6315,0)</f>
        <v>0.19026078441650782</v>
      </c>
    </row>
    <row r="6316" spans="1:10" x14ac:dyDescent="0.2">
      <c r="A6316">
        <f>'11-20'!AB6316</f>
        <v>-0.2711469302924161</v>
      </c>
      <c r="B6316">
        <f>'11-20'!F6316</f>
        <v>1306000</v>
      </c>
      <c r="C6316">
        <f>'11-20'!L6316</f>
        <v>19.7518670138688</v>
      </c>
      <c r="D6316">
        <f>'11-20'!P6316</f>
        <v>3622074480</v>
      </c>
      <c r="E6316">
        <f>'11-20'!Q6316</f>
        <v>0</v>
      </c>
      <c r="F6316">
        <f>'11-20'!S6316/100</f>
        <v>1.3978967632800001</v>
      </c>
      <c r="G6316">
        <f>'11-20'!Z6316</f>
        <v>0</v>
      </c>
      <c r="H6316">
        <f>'11-20'!AA6316</f>
        <v>2.1682504647861436E-2</v>
      </c>
      <c r="I6316">
        <f>'11-20'!C6316</f>
        <v>19418049250.334801</v>
      </c>
      <c r="J6316">
        <f>IFERROR('11-20'!AN6316,0)</f>
        <v>0.18654838662989282</v>
      </c>
    </row>
    <row r="6317" spans="1:10" x14ac:dyDescent="0.2">
      <c r="A6317">
        <f>'11-20'!AB6317</f>
        <v>6.8456121876051546E-2</v>
      </c>
      <c r="B6317">
        <f>'11-20'!F6317</f>
        <v>0</v>
      </c>
      <c r="C6317">
        <f>'11-20'!L6317</f>
        <v>18.3262279873124</v>
      </c>
      <c r="D6317">
        <f>'11-20'!P6317</f>
        <v>3033148140</v>
      </c>
      <c r="E6317">
        <f>'11-20'!Q6317</f>
        <v>0</v>
      </c>
      <c r="F6317">
        <f>'11-20'!S6317/100</f>
        <v>0.75518209004000003</v>
      </c>
      <c r="G6317">
        <f>'11-20'!Z6317</f>
        <v>0</v>
      </c>
      <c r="H6317">
        <f>'11-20'!AA6317</f>
        <v>4.0692674063625624E-2</v>
      </c>
      <c r="I6317">
        <f>'11-20'!C6317</f>
        <v>24487313547.7728</v>
      </c>
      <c r="J6317">
        <f>IFERROR('11-20'!AN6317,0)</f>
        <v>0.25981824221245475</v>
      </c>
    </row>
    <row r="6318" spans="1:10" x14ac:dyDescent="0.2">
      <c r="A6318">
        <f>'11-20'!AB6318</f>
        <v>0.47578502659489241</v>
      </c>
      <c r="B6318">
        <f>'11-20'!F6318</f>
        <v>0</v>
      </c>
      <c r="C6318">
        <f>'11-20'!L6318</f>
        <v>7.1730344660138998</v>
      </c>
      <c r="D6318">
        <f>'11-20'!P6318</f>
        <v>2443412070</v>
      </c>
      <c r="E6318">
        <f>'11-20'!Q6318</f>
        <v>0</v>
      </c>
      <c r="F6318">
        <f>'11-20'!S6318/100</f>
        <v>2.04244602107</v>
      </c>
      <c r="G6318">
        <f>'11-20'!Z6318</f>
        <v>0</v>
      </c>
      <c r="H6318">
        <f>'11-20'!AA6318</f>
        <v>4.3898822034595227E-2</v>
      </c>
      <c r="I6318">
        <f>'11-20'!C6318</f>
        <v>17440497452.9198</v>
      </c>
      <c r="J6318">
        <f>IFERROR('11-20'!AN6318,0)</f>
        <v>0.71957649335935514</v>
      </c>
    </row>
    <row r="6319" spans="1:10" x14ac:dyDescent="0.2">
      <c r="A6319">
        <f>'11-20'!AB6319</f>
        <v>0.51768236950288249</v>
      </c>
      <c r="B6319">
        <f>'11-20'!F6319</f>
        <v>0</v>
      </c>
      <c r="C6319">
        <f>'11-20'!L6319</f>
        <v>5.7595623925092001</v>
      </c>
      <c r="D6319">
        <f>'11-20'!P6319</f>
        <v>1984874628</v>
      </c>
      <c r="E6319">
        <f>'11-20'!Q6319</f>
        <v>0</v>
      </c>
      <c r="F6319">
        <f>'11-20'!S6319/100</f>
        <v>2.2865592494399998</v>
      </c>
      <c r="G6319">
        <f>'11-20'!Z6319</f>
        <v>0</v>
      </c>
      <c r="H6319">
        <f>'11-20'!AA6319</f>
        <v>2.5883613335726127E-2</v>
      </c>
      <c r="I6319">
        <f>'11-20'!C6319</f>
        <v>12088795235.090401</v>
      </c>
      <c r="J6319">
        <f>IFERROR('11-20'!AN6319,0)</f>
        <v>0.58549471104885475</v>
      </c>
    </row>
    <row r="6320" spans="1:10" x14ac:dyDescent="0.2">
      <c r="A6320">
        <f>'11-20'!AB6320</f>
        <v>0.25498203928736229</v>
      </c>
      <c r="B6320">
        <f>'11-20'!F6320</f>
        <v>0</v>
      </c>
      <c r="C6320">
        <f>'11-20'!L6320</f>
        <v>6.4067909902233602</v>
      </c>
      <c r="D6320">
        <f>'11-20'!P6320</f>
        <v>1882681617.1199999</v>
      </c>
      <c r="E6320">
        <f>'11-20'!Q6320</f>
        <v>0</v>
      </c>
      <c r="F6320">
        <f>'11-20'!S6320/100</f>
        <v>1.5259986026999999</v>
      </c>
      <c r="G6320">
        <f>'11-20'!Z6320</f>
        <v>0</v>
      </c>
      <c r="H6320">
        <f>'11-20'!AA6320</f>
        <v>0</v>
      </c>
      <c r="I6320">
        <f>'11-20'!C6320</f>
        <v>8478577692.5518799</v>
      </c>
      <c r="J6320">
        <f>IFERROR('11-20'!AN6320,0)</f>
        <v>0.32526047659278462</v>
      </c>
    </row>
    <row r="6321" spans="1:10" x14ac:dyDescent="0.2">
      <c r="A6321">
        <f>'11-20'!AB6321</f>
        <v>4.9514547648521479E-2</v>
      </c>
      <c r="B6321">
        <f>'11-20'!F6321</f>
        <v>0</v>
      </c>
      <c r="C6321">
        <f>'11-20'!L6321</f>
        <v>6.3218478706274999</v>
      </c>
      <c r="D6321">
        <f>'11-20'!P6321</f>
        <v>1831662390</v>
      </c>
      <c r="E6321">
        <f>'11-20'!Q6321</f>
        <v>0</v>
      </c>
      <c r="F6321">
        <f>'11-20'!S6321/100</f>
        <v>1.51749411116</v>
      </c>
      <c r="G6321">
        <f>'11-20'!Z6321</f>
        <v>0</v>
      </c>
      <c r="H6321">
        <f>'11-20'!AA6321</f>
        <v>0</v>
      </c>
      <c r="I6321">
        <f>'11-20'!C6321</f>
        <v>7070653384.8950996</v>
      </c>
      <c r="J6321">
        <f>IFERROR('11-20'!AN6321,0)</f>
        <v>0.30076690286995522</v>
      </c>
    </row>
    <row r="6322" spans="1:10" x14ac:dyDescent="0.2">
      <c r="A6322">
        <f>'11-20'!AB6322</f>
        <v>-0.58593435516699066</v>
      </c>
      <c r="B6322">
        <f>'11-20'!F6322</f>
        <v>0</v>
      </c>
      <c r="C6322">
        <f>'11-20'!L6322</f>
        <v>6.1740886620567998</v>
      </c>
      <c r="D6322">
        <f>'11-20'!P6322</f>
        <v>1624858981.45</v>
      </c>
      <c r="E6322">
        <f>'11-20'!Q6322</f>
        <v>0</v>
      </c>
      <c r="F6322">
        <f>'11-20'!S6322/100</f>
        <v>1.50841991083</v>
      </c>
      <c r="G6322">
        <f>'11-20'!Z6322</f>
        <v>0</v>
      </c>
      <c r="H6322">
        <f>'11-20'!AA6322</f>
        <v>0</v>
      </c>
      <c r="I6322">
        <f>'11-20'!C6322</f>
        <v>6874598787.2930603</v>
      </c>
      <c r="J6322">
        <f>IFERROR('11-20'!AN6322,0)</f>
        <v>0.24928973354467371</v>
      </c>
    </row>
    <row r="6323" spans="1:10" x14ac:dyDescent="0.2">
      <c r="A6323">
        <f>'11-20'!AB6323</f>
        <v>5.0449977332983176E-2</v>
      </c>
      <c r="B6323">
        <f>'11-20'!F6323</f>
        <v>25436426</v>
      </c>
      <c r="C6323">
        <f>'11-20'!L6323</f>
        <v>20.502107328807501</v>
      </c>
      <c r="D6323">
        <f>'11-20'!P6323</f>
        <v>6076136800</v>
      </c>
      <c r="E6323">
        <f>'11-20'!Q6323</f>
        <v>1.01531409345617</v>
      </c>
      <c r="F6323">
        <f>'11-20'!S6323/100</f>
        <v>0.44815727632300001</v>
      </c>
      <c r="G6323">
        <f>'11-20'!Z6323</f>
        <v>2.825239057886582E-3</v>
      </c>
      <c r="H6323">
        <f>'11-20'!AA6323</f>
        <v>1.0847370182112017E-2</v>
      </c>
      <c r="I6323">
        <f>'11-20'!C6323</f>
        <v>27615556686.8013</v>
      </c>
      <c r="J6323">
        <f>IFERROR('11-20'!AN6323,0)</f>
        <v>0.10454556965439887</v>
      </c>
    </row>
    <row r="6324" spans="1:10" x14ac:dyDescent="0.2">
      <c r="A6324">
        <f>'11-20'!AB6324</f>
        <v>-0.18623412723643296</v>
      </c>
      <c r="B6324">
        <f>'11-20'!F6324</f>
        <v>33487684</v>
      </c>
      <c r="C6324">
        <f>'11-20'!L6324</f>
        <v>19.684802710379099</v>
      </c>
      <c r="D6324">
        <f>'11-20'!P6324</f>
        <v>0</v>
      </c>
      <c r="E6324">
        <f>'11-20'!Q6324</f>
        <v>0.96185573131168201</v>
      </c>
      <c r="F6324">
        <f>'11-20'!S6324/100</f>
        <v>0.51644301644000001</v>
      </c>
      <c r="G6324">
        <f>'11-20'!Z6324</f>
        <v>2.8422515732557676E-4</v>
      </c>
      <c r="H6324">
        <f>'11-20'!AA6324</f>
        <v>1.2937784870775307E-2</v>
      </c>
      <c r="I6324">
        <f>'11-20'!C6324</f>
        <v>23595850865.766102</v>
      </c>
      <c r="J6324">
        <f>IFERROR('11-20'!AN6324,0)</f>
        <v>8.5030746306288277E-2</v>
      </c>
    </row>
    <row r="6325" spans="1:10" x14ac:dyDescent="0.2">
      <c r="A6325">
        <f>'11-20'!AB6325</f>
        <v>-0.18915427562807152</v>
      </c>
      <c r="B6325">
        <f>'11-20'!F6325</f>
        <v>40381994</v>
      </c>
      <c r="C6325">
        <f>'11-20'!L6325</f>
        <v>18.653983953841799</v>
      </c>
      <c r="D6325">
        <f>'11-20'!P6325</f>
        <v>8646325800</v>
      </c>
      <c r="E6325">
        <f>'11-20'!Q6325</f>
        <v>0.82141548967147204</v>
      </c>
      <c r="F6325">
        <f>'11-20'!S6325/100</f>
        <v>0.66376485548000008</v>
      </c>
      <c r="G6325">
        <f>'11-20'!Z6325</f>
        <v>2.794751991083021E-3</v>
      </c>
      <c r="H6325">
        <f>'11-20'!AA6325</f>
        <v>1.4434762129170435E-2</v>
      </c>
      <c r="I6325">
        <f>'11-20'!C6325</f>
        <v>29400031160.264999</v>
      </c>
      <c r="J6325">
        <f>IFERROR('11-20'!AN6325,0)</f>
        <v>0.13223684311781575</v>
      </c>
    </row>
    <row r="6326" spans="1:10" x14ac:dyDescent="0.2">
      <c r="A6326">
        <f>'11-20'!AB6326</f>
        <v>0.4311328677125017</v>
      </c>
      <c r="B6326">
        <f>'11-20'!F6326</f>
        <v>0</v>
      </c>
      <c r="C6326">
        <f>'11-20'!L6326</f>
        <v>22.933593452387498</v>
      </c>
      <c r="D6326">
        <f>'11-20'!P6326</f>
        <v>8052162160</v>
      </c>
      <c r="E6326">
        <f>'11-20'!Q6326</f>
        <v>0.92775370546881397</v>
      </c>
      <c r="F6326">
        <f>'11-20'!S6326/100</f>
        <v>0.52902396549999997</v>
      </c>
      <c r="G6326">
        <f>'11-20'!Z6326</f>
        <v>5.9697568236572783E-3</v>
      </c>
      <c r="H6326">
        <f>'11-20'!AA6326</f>
        <v>1.9368455046350607E-2</v>
      </c>
      <c r="I6326">
        <f>'11-20'!C6326</f>
        <v>36700547910.196404</v>
      </c>
      <c r="J6326">
        <f>IFERROR('11-20'!AN6326,0)</f>
        <v>9.5016316972657819E-2</v>
      </c>
    </row>
    <row r="6327" spans="1:10" x14ac:dyDescent="0.2">
      <c r="A6327">
        <f>'11-20'!AB6327</f>
        <v>-0.19009468524047513</v>
      </c>
      <c r="B6327">
        <f>'11-20'!F6327</f>
        <v>0</v>
      </c>
      <c r="C6327">
        <f>'11-20'!L6327</f>
        <v>8.9507475273648591</v>
      </c>
      <c r="D6327">
        <f>'11-20'!P6327</f>
        <v>3308931360</v>
      </c>
      <c r="E6327">
        <f>'11-20'!Q6327</f>
        <v>1.03203070934643</v>
      </c>
      <c r="F6327">
        <f>'11-20'!S6327/100</f>
        <v>0.77852016827000003</v>
      </c>
      <c r="G6327">
        <f>'11-20'!Z6327</f>
        <v>4.3567342990002873E-3</v>
      </c>
      <c r="H6327">
        <f>'11-20'!AA6327</f>
        <v>1.922227362760039E-2</v>
      </c>
      <c r="I6327">
        <f>'11-20'!C6327</f>
        <v>12414070934.932699</v>
      </c>
      <c r="J6327">
        <f>IFERROR('11-20'!AN6327,0)</f>
        <v>0.66372217902178898</v>
      </c>
    </row>
    <row r="6328" spans="1:10" x14ac:dyDescent="0.2">
      <c r="A6328">
        <f>'11-20'!AB6328</f>
        <v>0.2143002084993757</v>
      </c>
      <c r="B6328">
        <f>'11-20'!F6328</f>
        <v>13390834</v>
      </c>
      <c r="C6328">
        <f>'11-20'!L6328</f>
        <v>8.9871094636424402</v>
      </c>
      <c r="D6328">
        <f>'11-20'!P6328</f>
        <v>3163301520</v>
      </c>
      <c r="E6328">
        <f>'11-20'!Q6328</f>
        <v>0</v>
      </c>
      <c r="F6328">
        <f>'11-20'!S6328/100</f>
        <v>0.31482676995999997</v>
      </c>
      <c r="G6328">
        <f>'11-20'!Z6328</f>
        <v>1.0786044821923814E-3</v>
      </c>
      <c r="H6328">
        <f>'11-20'!AA6328</f>
        <v>2.3988402228484008E-2</v>
      </c>
      <c r="I6328">
        <f>'11-20'!C6328</f>
        <v>15172250482.335501</v>
      </c>
      <c r="J6328">
        <f>IFERROR('11-20'!AN6328,0)</f>
        <v>0.23679062600346998</v>
      </c>
    </row>
    <row r="6329" spans="1:10" x14ac:dyDescent="0.2">
      <c r="A6329">
        <f>'11-20'!AB6329</f>
        <v>0.34683684900027467</v>
      </c>
      <c r="B6329">
        <f>'11-20'!F6329</f>
        <v>0</v>
      </c>
      <c r="C6329">
        <f>'11-20'!L6329</f>
        <v>8.9201372968028707</v>
      </c>
      <c r="D6329">
        <f>'11-20'!P6329</f>
        <v>3028621050</v>
      </c>
      <c r="E6329">
        <f>'11-20'!Q6329</f>
        <v>0</v>
      </c>
      <c r="F6329">
        <f>'11-20'!S6329/100</f>
        <v>0.28697528442999998</v>
      </c>
      <c r="G6329">
        <f>'11-20'!Z6329</f>
        <v>5.931856341822282E-5</v>
      </c>
      <c r="H6329">
        <f>'11-20'!AA6329</f>
        <v>2.2069731497969317E-2</v>
      </c>
      <c r="I6329">
        <f>'11-20'!C6329</f>
        <v>13893121926.6444</v>
      </c>
      <c r="J6329">
        <f>IFERROR('11-20'!AN6329,0)</f>
        <v>0.20779351319054654</v>
      </c>
    </row>
    <row r="6330" spans="1:10" x14ac:dyDescent="0.2">
      <c r="A6330">
        <f>'11-20'!AB6330</f>
        <v>0.25055546395069328</v>
      </c>
      <c r="B6330">
        <f>'11-20'!F6330</f>
        <v>0</v>
      </c>
      <c r="C6330">
        <f>'11-20'!L6330</f>
        <v>9.2140669507034794</v>
      </c>
      <c r="D6330">
        <f>'11-20'!P6330</f>
        <v>3674774250</v>
      </c>
      <c r="E6330">
        <f>'11-20'!Q6330</f>
        <v>0</v>
      </c>
      <c r="F6330">
        <f>'11-20'!S6330/100</f>
        <v>0.29855826992000001</v>
      </c>
      <c r="G6330">
        <f>'11-20'!Z6330</f>
        <v>1.4928298137816283E-4</v>
      </c>
      <c r="H6330">
        <f>'11-20'!AA6330</f>
        <v>0</v>
      </c>
      <c r="I6330">
        <f>'11-20'!C6330</f>
        <v>10324562845.9709</v>
      </c>
      <c r="J6330">
        <f>IFERROR('11-20'!AN6330,0)</f>
        <v>0.16484915747481962</v>
      </c>
    </row>
    <row r="6331" spans="1:10" x14ac:dyDescent="0.2">
      <c r="A6331">
        <f>'11-20'!AB6331</f>
        <v>0.16479195616340969</v>
      </c>
      <c r="B6331">
        <f>'11-20'!F6331</f>
        <v>0</v>
      </c>
      <c r="C6331">
        <f>'11-20'!L6331</f>
        <v>24.947717476162801</v>
      </c>
      <c r="D6331">
        <f>'11-20'!P6331</f>
        <v>3421992800</v>
      </c>
      <c r="E6331">
        <f>'11-20'!Q6331</f>
        <v>0</v>
      </c>
      <c r="F6331">
        <f>'11-20'!S6331/100</f>
        <v>0.29019718707999997</v>
      </c>
      <c r="G6331">
        <f>'11-20'!Z6331</f>
        <v>1.8622681297334658E-4</v>
      </c>
      <c r="H6331">
        <f>'11-20'!AA6331</f>
        <v>0</v>
      </c>
      <c r="I6331">
        <f>'11-20'!C6331</f>
        <v>16669832883.2906</v>
      </c>
      <c r="J6331">
        <f>IFERROR('11-20'!AN6331,0)</f>
        <v>5.436354238895396E-2</v>
      </c>
    </row>
    <row r="6332" spans="1:10" x14ac:dyDescent="0.2">
      <c r="A6332">
        <f>'11-20'!AB6332</f>
        <v>-0.81184334485790099</v>
      </c>
      <c r="B6332">
        <f>'11-20'!F6332</f>
        <v>0</v>
      </c>
      <c r="C6332">
        <f>'11-20'!L6332</f>
        <v>23.441813568993599</v>
      </c>
      <c r="D6332">
        <f>'11-20'!P6332</f>
        <v>7212339200</v>
      </c>
      <c r="E6332">
        <f>'11-20'!Q6332</f>
        <v>0</v>
      </c>
      <c r="F6332">
        <f>'11-20'!S6332/100</f>
        <v>0.29735870490999999</v>
      </c>
      <c r="G6332">
        <f>'11-20'!Z6332</f>
        <v>7.8112795587789658E-3</v>
      </c>
      <c r="H6332">
        <f>'11-20'!AA6332</f>
        <v>0</v>
      </c>
      <c r="I6332">
        <f>'11-20'!C6332</f>
        <v>15162187039.511299</v>
      </c>
      <c r="J6332">
        <f>IFERROR('11-20'!AN6332,0)</f>
        <v>0.10414820593106741</v>
      </c>
    </row>
    <row r="6333" spans="1:10" x14ac:dyDescent="0.2">
      <c r="A6333">
        <f>'11-20'!AB6333</f>
        <v>1.4966430148726229E-3</v>
      </c>
      <c r="B6333">
        <f>'11-20'!F6333</f>
        <v>0</v>
      </c>
      <c r="C6333">
        <f>'11-20'!L6333</f>
        <v>22.567589473663599</v>
      </c>
      <c r="D6333">
        <f>'11-20'!P6333</f>
        <v>4704497280</v>
      </c>
      <c r="E6333">
        <f>'11-20'!Q6333</f>
        <v>1.9315908725159701</v>
      </c>
      <c r="F6333">
        <f>'11-20'!S6333/100</f>
        <v>1.001037818091</v>
      </c>
      <c r="G6333">
        <f>'11-20'!Z6333</f>
        <v>4.3395786023073572E-4</v>
      </c>
      <c r="H6333">
        <f>'11-20'!AA6333</f>
        <v>4.1929289444763873E-2</v>
      </c>
      <c r="I6333">
        <f>'11-20'!C6333</f>
        <v>6587451590.1993599</v>
      </c>
      <c r="J6333">
        <f>IFERROR('11-20'!AN6333,0)</f>
        <v>0.24452856134076809</v>
      </c>
    </row>
    <row r="6334" spans="1:10" x14ac:dyDescent="0.2">
      <c r="A6334">
        <f>'11-20'!AB6334</f>
        <v>-0.19756549242547838</v>
      </c>
      <c r="B6334">
        <f>'11-20'!F6334</f>
        <v>0</v>
      </c>
      <c r="C6334">
        <f>'11-20'!L6334</f>
        <v>18.856896716730201</v>
      </c>
      <c r="D6334">
        <f>'11-20'!P6334</f>
        <v>4192801704</v>
      </c>
      <c r="E6334">
        <f>'11-20'!Q6334</f>
        <v>1.27228075573782</v>
      </c>
      <c r="F6334">
        <f>'11-20'!S6334/100</f>
        <v>1.1836810532499999</v>
      </c>
      <c r="G6334">
        <f>'11-20'!Z6334</f>
        <v>5.2187075354343466E-5</v>
      </c>
      <c r="H6334">
        <f>'11-20'!AA6334</f>
        <v>8.3030671419340868E-2</v>
      </c>
      <c r="I6334">
        <f>'11-20'!C6334</f>
        <v>5336289592.9600296</v>
      </c>
      <c r="J6334">
        <f>IFERROR('11-20'!AN6334,0)</f>
        <v>0.27241399961675455</v>
      </c>
    </row>
    <row r="6335" spans="1:10" x14ac:dyDescent="0.2">
      <c r="A6335">
        <f>'11-20'!AB6335</f>
        <v>-1.5731192582470022E-2</v>
      </c>
      <c r="B6335">
        <f>'11-20'!F6335</f>
        <v>0</v>
      </c>
      <c r="C6335">
        <f>'11-20'!L6335</f>
        <v>38.663215068869697</v>
      </c>
      <c r="D6335">
        <f>'11-20'!P6335</f>
        <v>4469066571</v>
      </c>
      <c r="E6335">
        <f>'11-20'!Q6335</f>
        <v>1.0935972297381</v>
      </c>
      <c r="F6335">
        <f>'11-20'!S6335/100</f>
        <v>0.33243290129000003</v>
      </c>
      <c r="G6335">
        <f>'11-20'!Z6335</f>
        <v>2.2164052327340269E-4</v>
      </c>
      <c r="H6335">
        <f>'11-20'!AA6335</f>
        <v>7.0133788572235678E-2</v>
      </c>
      <c r="I6335">
        <f>'11-20'!C6335</f>
        <v>9211395011.8641109</v>
      </c>
      <c r="J6335">
        <f>IFERROR('11-20'!AN6335,0)</f>
        <v>0.16434287330281844</v>
      </c>
    </row>
    <row r="6336" spans="1:10" x14ac:dyDescent="0.2">
      <c r="A6336">
        <f>'11-20'!AB6336</f>
        <v>-6.3201476150680391E-2</v>
      </c>
      <c r="B6336">
        <f>'11-20'!F6336</f>
        <v>0</v>
      </c>
      <c r="C6336">
        <f>'11-20'!L6336</f>
        <v>39.6570594101224</v>
      </c>
      <c r="D6336">
        <f>'11-20'!P6336</f>
        <v>4414709440</v>
      </c>
      <c r="E6336">
        <f>'11-20'!Q6336</f>
        <v>1.2357794670545399</v>
      </c>
      <c r="F6336">
        <f>'11-20'!S6336/100</f>
        <v>0.41972152725</v>
      </c>
      <c r="G6336">
        <f>'11-20'!Z6336</f>
        <v>7.5452967468629976E-4</v>
      </c>
      <c r="H6336">
        <f>'11-20'!AA6336</f>
        <v>6.2980833658911273E-2</v>
      </c>
      <c r="I6336">
        <f>'11-20'!C6336</f>
        <v>9495464857.6515598</v>
      </c>
      <c r="J6336">
        <f>IFERROR('11-20'!AN6336,0)</f>
        <v>0.1261629277322481</v>
      </c>
    </row>
    <row r="6337" spans="1:10" x14ac:dyDescent="0.2">
      <c r="A6337">
        <f>'11-20'!AB6337</f>
        <v>0.30966822480180989</v>
      </c>
      <c r="B6337">
        <f>'11-20'!F6337</f>
        <v>0</v>
      </c>
      <c r="C6337">
        <f>'11-20'!L6337</f>
        <v>36.117491895923401</v>
      </c>
      <c r="D6337">
        <f>'11-20'!P6337</f>
        <v>3993368808</v>
      </c>
      <c r="E6337">
        <f>'11-20'!Q6337</f>
        <v>1.3490507500051701</v>
      </c>
      <c r="F6337">
        <f>'11-20'!S6337/100</f>
        <v>0.44536404675999997</v>
      </c>
      <c r="G6337">
        <f>'11-20'!Z6337</f>
        <v>4.0509566710559538E-4</v>
      </c>
      <c r="H6337">
        <f>'11-20'!AA6337</f>
        <v>6.1748020515790862E-2</v>
      </c>
      <c r="I6337">
        <f>'11-20'!C6337</f>
        <v>10120331033.4785</v>
      </c>
      <c r="J6337">
        <f>IFERROR('11-20'!AN6337,0)</f>
        <v>0.1739666014153588</v>
      </c>
    </row>
    <row r="6338" spans="1:10" x14ac:dyDescent="0.2">
      <c r="A6338">
        <f>'11-20'!AB6338</f>
        <v>0.31346757027576677</v>
      </c>
      <c r="B6338">
        <f>'11-20'!F6338</f>
        <v>0</v>
      </c>
      <c r="C6338">
        <f>'11-20'!L6338</f>
        <v>31.939258343157</v>
      </c>
      <c r="D6338">
        <f>'11-20'!P6338</f>
        <v>3589644960</v>
      </c>
      <c r="E6338">
        <f>'11-20'!Q6338</f>
        <v>0</v>
      </c>
      <c r="F6338">
        <f>'11-20'!S6338/100</f>
        <v>0.46710046394999999</v>
      </c>
      <c r="G6338">
        <f>'11-20'!Z6338</f>
        <v>1.0296093655300133E-3</v>
      </c>
      <c r="H6338">
        <f>'11-20'!AA6338</f>
        <v>5.7326116506801597E-2</v>
      </c>
      <c r="I6338">
        <f>'11-20'!C6338</f>
        <v>7783455953.33321</v>
      </c>
      <c r="J6338">
        <f>IFERROR('11-20'!AN6338,0)</f>
        <v>0.18027790806786198</v>
      </c>
    </row>
    <row r="6339" spans="1:10" x14ac:dyDescent="0.2">
      <c r="A6339">
        <f>'11-20'!AB6339</f>
        <v>0.30761752715776081</v>
      </c>
      <c r="B6339">
        <f>'11-20'!F6339</f>
        <v>0</v>
      </c>
      <c r="C6339">
        <f>'11-20'!L6339</f>
        <v>30.683845360465401</v>
      </c>
      <c r="D6339">
        <f>'11-20'!P6339</f>
        <v>3178112982</v>
      </c>
      <c r="E6339">
        <f>'11-20'!Q6339</f>
        <v>0</v>
      </c>
      <c r="F6339">
        <f>'11-20'!S6339/100</f>
        <v>0.15535126717</v>
      </c>
      <c r="G6339">
        <f>'11-20'!Z6339</f>
        <v>6.3239512109183234E-5</v>
      </c>
      <c r="H6339">
        <f>'11-20'!AA6339</f>
        <v>5.4175828690850136E-2</v>
      </c>
      <c r="I6339">
        <f>'11-20'!C6339</f>
        <v>6304569678.198</v>
      </c>
      <c r="J6339">
        <f>IFERROR('11-20'!AN6339,0)</f>
        <v>0.16127106604119648</v>
      </c>
    </row>
    <row r="6340" spans="1:10" x14ac:dyDescent="0.2">
      <c r="A6340">
        <f>'11-20'!AB6340</f>
        <v>0.23608329657843674</v>
      </c>
      <c r="B6340">
        <f>'11-20'!F6340</f>
        <v>0</v>
      </c>
      <c r="C6340">
        <f>'11-20'!L6340</f>
        <v>29.829509026309001</v>
      </c>
      <c r="D6340">
        <f>'11-20'!P6340</f>
        <v>3128239008</v>
      </c>
      <c r="E6340">
        <f>'11-20'!Q6340</f>
        <v>0</v>
      </c>
      <c r="F6340">
        <f>'11-20'!S6340/100</f>
        <v>0.16833395413000002</v>
      </c>
      <c r="G6340">
        <f>'11-20'!Z6340</f>
        <v>9.6862660507928457E-5</v>
      </c>
      <c r="H6340">
        <f>'11-20'!AA6340</f>
        <v>0</v>
      </c>
      <c r="I6340">
        <f>'11-20'!C6340</f>
        <v>4875522587.5444098</v>
      </c>
      <c r="J6340">
        <f>IFERROR('11-20'!AN6340,0)</f>
        <v>0.13818610598885397</v>
      </c>
    </row>
    <row r="6341" spans="1:10" x14ac:dyDescent="0.2">
      <c r="A6341">
        <f>'11-20'!AB6341</f>
        <v>-0.2997812785849534</v>
      </c>
      <c r="B6341">
        <f>'11-20'!F6341</f>
        <v>0</v>
      </c>
      <c r="C6341">
        <f>'11-20'!L6341</f>
        <v>28.838181615855</v>
      </c>
      <c r="D6341">
        <f>'11-20'!P6341</f>
        <v>2977601250</v>
      </c>
      <c r="E6341">
        <f>'11-20'!Q6341</f>
        <v>0</v>
      </c>
      <c r="F6341">
        <f>'11-20'!S6341/100</f>
        <v>0.19988600228</v>
      </c>
      <c r="G6341">
        <f>'11-20'!Z6341</f>
        <v>1.2092334994162188E-4</v>
      </c>
      <c r="H6341">
        <f>'11-20'!AA6341</f>
        <v>0</v>
      </c>
      <c r="I6341">
        <f>'11-20'!C6341</f>
        <v>3688994752.92945</v>
      </c>
      <c r="J6341">
        <f>IFERROR('11-20'!AN6341,0)</f>
        <v>0.15306256311087371</v>
      </c>
    </row>
    <row r="6342" spans="1:10" x14ac:dyDescent="0.2">
      <c r="A6342">
        <f>'11-20'!AB6342</f>
        <v>-0.80124442277490804</v>
      </c>
      <c r="B6342">
        <f>'11-20'!F6342</f>
        <v>0</v>
      </c>
      <c r="C6342">
        <f>'11-20'!L6342</f>
        <v>24.5977854158435</v>
      </c>
      <c r="D6342">
        <f>'11-20'!P6342</f>
        <v>2767579610</v>
      </c>
      <c r="E6342">
        <f>'11-20'!Q6342</f>
        <v>0</v>
      </c>
      <c r="F6342">
        <f>'11-20'!S6342/100</f>
        <v>0.24760017764</v>
      </c>
      <c r="G6342">
        <f>'11-20'!Z6342</f>
        <v>2.6443393358212704E-3</v>
      </c>
      <c r="H6342">
        <f>'11-20'!AA6342</f>
        <v>0</v>
      </c>
      <c r="I6342">
        <f>'11-20'!C6342</f>
        <v>5249873193.7237501</v>
      </c>
      <c r="J6342">
        <f>IFERROR('11-20'!AN6342,0)</f>
        <v>0.21755833951175452</v>
      </c>
    </row>
    <row r="6343" spans="1:10" x14ac:dyDescent="0.2">
      <c r="A6343">
        <f>'11-20'!AB6343</f>
        <v>0.13861544345874477</v>
      </c>
      <c r="B6343">
        <f>'11-20'!F6343</f>
        <v>1031850</v>
      </c>
      <c r="C6343">
        <f>'11-20'!L6343</f>
        <v>22.440846461498101</v>
      </c>
      <c r="D6343">
        <f>'11-20'!P6343</f>
        <v>5900327981</v>
      </c>
      <c r="E6343">
        <f>'11-20'!Q6343</f>
        <v>1.08042697169928</v>
      </c>
      <c r="F6343">
        <f>'11-20'!S6343/100</f>
        <v>3.6394146630000001E-3</v>
      </c>
      <c r="G6343">
        <f>'11-20'!Z6343</f>
        <v>0</v>
      </c>
      <c r="H6343">
        <f>'11-20'!AA6343</f>
        <v>1.5801034204649643E-2</v>
      </c>
      <c r="I6343">
        <f>'11-20'!C6343</f>
        <v>141402753863.21701</v>
      </c>
      <c r="J6343">
        <f>IFERROR('11-20'!AN6343,0)</f>
        <v>0.32281651837241843</v>
      </c>
    </row>
    <row r="6344" spans="1:10" x14ac:dyDescent="0.2">
      <c r="A6344">
        <f>'11-20'!AB6344</f>
        <v>-3.6577436537982955E-2</v>
      </c>
      <c r="B6344">
        <f>'11-20'!F6344</f>
        <v>1557174</v>
      </c>
      <c r="C6344">
        <f>'11-20'!L6344</f>
        <v>13.9690602505535</v>
      </c>
      <c r="D6344">
        <f>'11-20'!P6344</f>
        <v>2695151372.52</v>
      </c>
      <c r="E6344">
        <f>'11-20'!Q6344</f>
        <v>1.08464029124935</v>
      </c>
      <c r="F6344">
        <f>'11-20'!S6344/100</f>
        <v>2.41327507E-3</v>
      </c>
      <c r="G6344">
        <f>'11-20'!Z6344</f>
        <v>0</v>
      </c>
      <c r="H6344">
        <f>'11-20'!AA6344</f>
        <v>2.5412821790777893E-2</v>
      </c>
      <c r="I6344">
        <f>'11-20'!C6344</f>
        <v>78373947274.077896</v>
      </c>
      <c r="J6344">
        <f>IFERROR('11-20'!AN6344,0)</f>
        <v>0.48626167329802295</v>
      </c>
    </row>
    <row r="6345" spans="1:10" x14ac:dyDescent="0.2">
      <c r="A6345">
        <f>'11-20'!AB6345</f>
        <v>0.14543316599119227</v>
      </c>
      <c r="B6345">
        <f>'11-20'!F6345</f>
        <v>1509912</v>
      </c>
      <c r="C6345">
        <f>'11-20'!L6345</f>
        <v>11.8151860228147</v>
      </c>
      <c r="D6345">
        <f>'11-20'!P6345</f>
        <v>2563602828.8800001</v>
      </c>
      <c r="E6345">
        <f>'11-20'!Q6345</f>
        <v>1.0597272825108199</v>
      </c>
      <c r="F6345">
        <f>'11-20'!S6345/100</f>
        <v>2.80128101E-3</v>
      </c>
      <c r="G6345">
        <f>'11-20'!Z6345</f>
        <v>0</v>
      </c>
      <c r="H6345">
        <f>'11-20'!AA6345</f>
        <v>2.2500975269744046E-2</v>
      </c>
      <c r="I6345">
        <f>'11-20'!C6345</f>
        <v>82011992195.169098</v>
      </c>
      <c r="J6345">
        <f>IFERROR('11-20'!AN6345,0)</f>
        <v>0.49842216343057438</v>
      </c>
    </row>
    <row r="6346" spans="1:10" x14ac:dyDescent="0.2">
      <c r="A6346">
        <f>'11-20'!AB6346</f>
        <v>0.15785364549799064</v>
      </c>
      <c r="B6346">
        <f>'11-20'!F6346</f>
        <v>1547889</v>
      </c>
      <c r="C6346">
        <f>'11-20'!L6346</f>
        <v>10.539198131478599</v>
      </c>
      <c r="D6346">
        <f>'11-20'!P6346</f>
        <v>2408184927.46</v>
      </c>
      <c r="E6346">
        <f>'11-20'!Q6346</f>
        <v>1.1782691316868199</v>
      </c>
      <c r="F6346">
        <f>'11-20'!S6346/100</f>
        <v>3.6041106199999999E-3</v>
      </c>
      <c r="G6346">
        <f>'11-20'!Z6346</f>
        <v>0</v>
      </c>
      <c r="H6346">
        <f>'11-20'!AA6346</f>
        <v>2.421120616768533E-2</v>
      </c>
      <c r="I6346">
        <f>'11-20'!C6346</f>
        <v>72411486710.914993</v>
      </c>
      <c r="J6346">
        <f>IFERROR('11-20'!AN6346,0)</f>
        <v>0.47862312377545058</v>
      </c>
    </row>
    <row r="6347" spans="1:10" x14ac:dyDescent="0.2">
      <c r="A6347">
        <f>'11-20'!AB6347</f>
        <v>0.30336050922824964</v>
      </c>
      <c r="B6347">
        <f>'11-20'!F6347</f>
        <v>0</v>
      </c>
      <c r="C6347">
        <f>'11-20'!L6347</f>
        <v>8.4166970290285992</v>
      </c>
      <c r="D6347">
        <f>'11-20'!P6347</f>
        <v>2186110966.96</v>
      </c>
      <c r="E6347">
        <f>'11-20'!Q6347</f>
        <v>1.1219605638121899</v>
      </c>
      <c r="F6347">
        <f>'11-20'!S6347/100</f>
        <v>4.4728121999999997E-3</v>
      </c>
      <c r="G6347">
        <f>'11-20'!Z6347</f>
        <v>0</v>
      </c>
      <c r="H6347">
        <f>'11-20'!AA6347</f>
        <v>2.1660464357109131E-2</v>
      </c>
      <c r="I6347">
        <f>'11-20'!C6347</f>
        <v>63307565146.691299</v>
      </c>
      <c r="J6347">
        <f>IFERROR('11-20'!AN6347,0)</f>
        <v>0.58059935525780937</v>
      </c>
    </row>
    <row r="6348" spans="1:10" x14ac:dyDescent="0.2">
      <c r="A6348">
        <f>'11-20'!AB6348</f>
        <v>0.23420531196697159</v>
      </c>
      <c r="B6348">
        <f>'11-20'!F6348</f>
        <v>923209</v>
      </c>
      <c r="C6348">
        <f>'11-20'!L6348</f>
        <v>6.6482435423575001</v>
      </c>
      <c r="D6348">
        <f>'11-20'!P6348</f>
        <v>1939090453.5</v>
      </c>
      <c r="E6348">
        <f>'11-20'!Q6348</f>
        <v>0</v>
      </c>
      <c r="F6348">
        <f>'11-20'!S6348/100</f>
        <v>4.6637886900000002E-3</v>
      </c>
      <c r="G6348">
        <f>'11-20'!Z6348</f>
        <v>0</v>
      </c>
      <c r="H6348">
        <f>'11-20'!AA6348</f>
        <v>1.7468602957644283E-2</v>
      </c>
      <c r="I6348">
        <f>'11-20'!C6348</f>
        <v>49058534317.966797</v>
      </c>
      <c r="J6348">
        <f>IFERROR('11-20'!AN6348,0)</f>
        <v>0.66178110160813775</v>
      </c>
    </row>
    <row r="6349" spans="1:10" x14ac:dyDescent="0.2">
      <c r="A6349">
        <f>'11-20'!AB6349</f>
        <v>0.18683224051261793</v>
      </c>
      <c r="B6349">
        <f>'11-20'!F6349</f>
        <v>0</v>
      </c>
      <c r="C6349">
        <f>'11-20'!L6349</f>
        <v>5.6306792081142696</v>
      </c>
      <c r="D6349">
        <f>'11-20'!P6349</f>
        <v>1806268606.98</v>
      </c>
      <c r="E6349">
        <f>'11-20'!Q6349</f>
        <v>0</v>
      </c>
      <c r="F6349">
        <f>'11-20'!S6349/100</f>
        <v>5.1610967799999999E-3</v>
      </c>
      <c r="G6349">
        <f>'11-20'!Z6349</f>
        <v>0</v>
      </c>
      <c r="H6349">
        <f>'11-20'!AA6349</f>
        <v>2.2356344514652998E-2</v>
      </c>
      <c r="I6349">
        <f>'11-20'!C6349</f>
        <v>40501984237.730797</v>
      </c>
      <c r="J6349">
        <f>IFERROR('11-20'!AN6349,0)</f>
        <v>0.64024420017851169</v>
      </c>
    </row>
    <row r="6350" spans="1:10" x14ac:dyDescent="0.2">
      <c r="A6350">
        <f>'11-20'!AB6350</f>
        <v>0.22571657343384355</v>
      </c>
      <c r="B6350">
        <f>'11-20'!F6350</f>
        <v>0</v>
      </c>
      <c r="C6350">
        <f>'11-20'!L6350</f>
        <v>4.8716478866794999</v>
      </c>
      <c r="D6350">
        <f>'11-20'!P6350</f>
        <v>1851096632.5</v>
      </c>
      <c r="E6350">
        <f>'11-20'!Q6350</f>
        <v>0</v>
      </c>
      <c r="F6350">
        <f>'11-20'!S6350/100</f>
        <v>7.9597999999999996E-6</v>
      </c>
      <c r="G6350">
        <f>'11-20'!Z6350</f>
        <v>0</v>
      </c>
      <c r="H6350">
        <f>'11-20'!AA6350</f>
        <v>0</v>
      </c>
      <c r="I6350">
        <f>'11-20'!C6350</f>
        <v>35079420292.633904</v>
      </c>
      <c r="J6350">
        <f>IFERROR('11-20'!AN6350,0)</f>
        <v>0.67742476083178538</v>
      </c>
    </row>
    <row r="6351" spans="1:10" x14ac:dyDescent="0.2">
      <c r="A6351">
        <f>'11-20'!AB6351</f>
        <v>0.13439035240422914</v>
      </c>
      <c r="B6351">
        <f>'11-20'!F6351</f>
        <v>0</v>
      </c>
      <c r="C6351">
        <f>'11-20'!L6351</f>
        <v>3.90568260030332</v>
      </c>
      <c r="D6351">
        <f>'11-20'!P6351</f>
        <v>1686869329.76</v>
      </c>
      <c r="E6351">
        <f>'11-20'!Q6351</f>
        <v>0</v>
      </c>
      <c r="F6351">
        <f>'11-20'!S6351/100</f>
        <v>1.1392255300000001E-3</v>
      </c>
      <c r="G6351">
        <f>'11-20'!Z6351</f>
        <v>0</v>
      </c>
      <c r="H6351">
        <f>'11-20'!AA6351</f>
        <v>0</v>
      </c>
      <c r="I6351">
        <f>'11-20'!C6351</f>
        <v>29062621673.561901</v>
      </c>
      <c r="J6351">
        <f>IFERROR('11-20'!AN6351,0)</f>
        <v>0.79673455671455329</v>
      </c>
    </row>
    <row r="6352" spans="1:10" x14ac:dyDescent="0.2">
      <c r="A6352">
        <f>'11-20'!AB6352</f>
        <v>-0.63003077703223775</v>
      </c>
      <c r="B6352">
        <f>'11-20'!F6352</f>
        <v>0</v>
      </c>
      <c r="C6352">
        <f>'11-20'!L6352</f>
        <v>3.2397492635286902</v>
      </c>
      <c r="D6352">
        <f>'11-20'!P6352</f>
        <v>1749546287.3099999</v>
      </c>
      <c r="E6352">
        <f>'11-20'!Q6352</f>
        <v>0</v>
      </c>
      <c r="F6352">
        <f>'11-20'!S6352/100</f>
        <v>5.5999374000000003E-4</v>
      </c>
      <c r="G6352">
        <f>'11-20'!Z6352</f>
        <v>0</v>
      </c>
      <c r="H6352">
        <f>'11-20'!AA6352</f>
        <v>0</v>
      </c>
      <c r="I6352">
        <f>'11-20'!C6352</f>
        <v>25774813150.683201</v>
      </c>
      <c r="J6352">
        <f>IFERROR('11-20'!AN6352,0)</f>
        <v>0.82208369713076834</v>
      </c>
    </row>
    <row r="6353" spans="1:10" x14ac:dyDescent="0.2">
      <c r="A6353">
        <f>'11-20'!AB6353</f>
        <v>0.1257993013981662</v>
      </c>
      <c r="B6353">
        <f>'11-20'!F6353</f>
        <v>0</v>
      </c>
      <c r="C6353">
        <f>'11-20'!L6353</f>
        <v>23.593891822913399</v>
      </c>
      <c r="D6353">
        <f>'11-20'!P6353</f>
        <v>1378593794.2</v>
      </c>
      <c r="E6353">
        <f>'11-20'!Q6353</f>
        <v>0.98915689425285003</v>
      </c>
      <c r="F6353">
        <f>'11-20'!S6353/100</f>
        <v>0</v>
      </c>
      <c r="G6353">
        <f>'11-20'!Z6353</f>
        <v>0</v>
      </c>
      <c r="H6353">
        <f>'11-20'!AA6353</f>
        <v>2.6294259120224428E-2</v>
      </c>
      <c r="I6353">
        <f>'11-20'!C6353</f>
        <v>18736987421.131599</v>
      </c>
      <c r="J6353">
        <f>IFERROR('11-20'!AN6353,0)</f>
        <v>0.18556198839198623</v>
      </c>
    </row>
    <row r="6354" spans="1:10" x14ac:dyDescent="0.2">
      <c r="A6354">
        <f>'11-20'!AB6354</f>
        <v>0.11180092204687697</v>
      </c>
      <c r="B6354">
        <f>'11-20'!F6354</f>
        <v>0</v>
      </c>
      <c r="C6354">
        <f>'11-20'!L6354</f>
        <v>19.213607838857701</v>
      </c>
      <c r="D6354">
        <f>'11-20'!P6354</f>
        <v>1113581358.4200001</v>
      </c>
      <c r="E6354">
        <f>'11-20'!Q6354</f>
        <v>0.93031929035758498</v>
      </c>
      <c r="F6354">
        <f>'11-20'!S6354/100</f>
        <v>0</v>
      </c>
      <c r="G6354">
        <f>'11-20'!Z6354</f>
        <v>0</v>
      </c>
      <c r="H6354">
        <f>'11-20'!AA6354</f>
        <v>2.9526891815200018E-2</v>
      </c>
      <c r="I6354">
        <f>'11-20'!C6354</f>
        <v>10424163134.2589</v>
      </c>
      <c r="J6354">
        <f>IFERROR('11-20'!AN6354,0)</f>
        <v>0.20672399623957494</v>
      </c>
    </row>
    <row r="6355" spans="1:10" x14ac:dyDescent="0.2">
      <c r="A6355">
        <f>'11-20'!AB6355</f>
        <v>7.6630032273221405E-2</v>
      </c>
      <c r="B6355">
        <f>'11-20'!F6355</f>
        <v>0</v>
      </c>
      <c r="C6355">
        <f>'11-20'!L6355</f>
        <v>17.064839085412501</v>
      </c>
      <c r="D6355">
        <f>'11-20'!P6355</f>
        <v>968785696.76999998</v>
      </c>
      <c r="E6355">
        <f>'11-20'!Q6355</f>
        <v>0.85511518072097104</v>
      </c>
      <c r="F6355">
        <f>'11-20'!S6355/100</f>
        <v>0</v>
      </c>
      <c r="G6355">
        <f>'11-20'!Z6355</f>
        <v>0</v>
      </c>
      <c r="H6355">
        <f>'11-20'!AA6355</f>
        <v>3.104626606130528E-2</v>
      </c>
      <c r="I6355">
        <f>'11-20'!C6355</f>
        <v>9310923450.8557396</v>
      </c>
      <c r="J6355">
        <f>IFERROR('11-20'!AN6355,0)</f>
        <v>0.17821485711638746</v>
      </c>
    </row>
    <row r="6356" spans="1:10" x14ac:dyDescent="0.2">
      <c r="A6356">
        <f>'11-20'!AB6356</f>
        <v>0.34760135051698549</v>
      </c>
      <c r="B6356">
        <f>'11-20'!F6356</f>
        <v>0</v>
      </c>
      <c r="C6356">
        <f>'11-20'!L6356</f>
        <v>17.241823528215999</v>
      </c>
      <c r="D6356">
        <f>'11-20'!P6356</f>
        <v>932041880.79999995</v>
      </c>
      <c r="E6356">
        <f>'11-20'!Q6356</f>
        <v>0.86602829984283602</v>
      </c>
      <c r="F6356">
        <f>'11-20'!S6356/100</f>
        <v>0</v>
      </c>
      <c r="G6356">
        <f>'11-20'!Z6356</f>
        <v>0</v>
      </c>
      <c r="H6356">
        <f>'11-20'!AA6356</f>
        <v>2.1449250718180178E-2</v>
      </c>
      <c r="I6356">
        <f>'11-20'!C6356</f>
        <v>8691843788.5495796</v>
      </c>
      <c r="J6356">
        <f>IFERROR('11-20'!AN6356,0)</f>
        <v>0.13873222955903741</v>
      </c>
    </row>
    <row r="6357" spans="1:10" x14ac:dyDescent="0.2">
      <c r="A6357">
        <f>'11-20'!AB6357</f>
        <v>-0.21628112315969994</v>
      </c>
      <c r="B6357">
        <f>'11-20'!F6357</f>
        <v>0</v>
      </c>
      <c r="C6357">
        <f>'11-20'!L6357</f>
        <v>16.068319317255</v>
      </c>
      <c r="D6357">
        <f>'11-20'!P6357</f>
        <v>828079093.16999996</v>
      </c>
      <c r="E6357">
        <f>'11-20'!Q6357</f>
        <v>0.73874044357278801</v>
      </c>
      <c r="F6357">
        <f>'11-20'!S6357/100</f>
        <v>0</v>
      </c>
      <c r="G6357">
        <f>'11-20'!Z6357</f>
        <v>0</v>
      </c>
      <c r="H6357">
        <f>'11-20'!AA6357</f>
        <v>1.9039757099507483E-2</v>
      </c>
      <c r="I6357">
        <f>'11-20'!C6357</f>
        <v>6514741928.6334</v>
      </c>
      <c r="J6357">
        <f>IFERROR('11-20'!AN6357,0)</f>
        <v>0.15755048310089007</v>
      </c>
    </row>
    <row r="6358" spans="1:10" x14ac:dyDescent="0.2">
      <c r="A6358">
        <f>'11-20'!AB6358</f>
        <v>0.29956331354570565</v>
      </c>
      <c r="B6358">
        <f>'11-20'!F6358</f>
        <v>0</v>
      </c>
      <c r="C6358">
        <f>'11-20'!L6358</f>
        <v>14.573362454375401</v>
      </c>
      <c r="D6358">
        <f>'11-20'!P6358</f>
        <v>706037770.55999994</v>
      </c>
      <c r="E6358">
        <f>'11-20'!Q6358</f>
        <v>0</v>
      </c>
      <c r="F6358">
        <f>'11-20'!S6358/100</f>
        <v>0</v>
      </c>
      <c r="G6358">
        <f>'11-20'!Z6358</f>
        <v>0</v>
      </c>
      <c r="H6358">
        <f>'11-20'!AA6358</f>
        <v>1.5566508817537352E-2</v>
      </c>
      <c r="I6358">
        <f>'11-20'!C6358</f>
        <v>8376929238.8924999</v>
      </c>
      <c r="J6358">
        <f>IFERROR('11-20'!AN6358,0)</f>
        <v>0.14149981681634116</v>
      </c>
    </row>
    <row r="6359" spans="1:10" x14ac:dyDescent="0.2">
      <c r="A6359">
        <f>'11-20'!AB6359</f>
        <v>8.8062537315559242E-2</v>
      </c>
      <c r="B6359">
        <f>'11-20'!F6359</f>
        <v>0</v>
      </c>
      <c r="C6359">
        <f>'11-20'!L6359</f>
        <v>13.6477052357485</v>
      </c>
      <c r="D6359">
        <f>'11-20'!P6359</f>
        <v>579492770</v>
      </c>
      <c r="E6359">
        <f>'11-20'!Q6359</f>
        <v>0</v>
      </c>
      <c r="F6359">
        <f>'11-20'!S6359/100</f>
        <v>0</v>
      </c>
      <c r="G6359">
        <f>'11-20'!Z6359</f>
        <v>0</v>
      </c>
      <c r="H6359">
        <f>'11-20'!AA6359</f>
        <v>1.171556258369544E-2</v>
      </c>
      <c r="I6359">
        <f>'11-20'!C6359</f>
        <v>6560442459.6570196</v>
      </c>
      <c r="J6359">
        <f>IFERROR('11-20'!AN6359,0)</f>
        <v>0.20038120841063753</v>
      </c>
    </row>
    <row r="6360" spans="1:10" x14ac:dyDescent="0.2">
      <c r="A6360">
        <f>'11-20'!AB6360</f>
        <v>4.2927205195553153E-3</v>
      </c>
      <c r="B6360">
        <f>'11-20'!F6360</f>
        <v>0</v>
      </c>
      <c r="C6360">
        <f>'11-20'!L6360</f>
        <v>13.664972538348101</v>
      </c>
      <c r="D6360">
        <f>'11-20'!P6360</f>
        <v>574946926.25999999</v>
      </c>
      <c r="E6360">
        <f>'11-20'!Q6360</f>
        <v>0</v>
      </c>
      <c r="F6360">
        <f>'11-20'!S6360/100</f>
        <v>0</v>
      </c>
      <c r="G6360">
        <f>'11-20'!Z6360</f>
        <v>0</v>
      </c>
      <c r="H6360">
        <f>'11-20'!AA6360</f>
        <v>0</v>
      </c>
      <c r="I6360">
        <f>'11-20'!C6360</f>
        <v>6021695335.4557199</v>
      </c>
      <c r="J6360">
        <f>IFERROR('11-20'!AN6360,0)</f>
        <v>0.13494812593476743</v>
      </c>
    </row>
    <row r="6361" spans="1:10" x14ac:dyDescent="0.2">
      <c r="A6361">
        <f>'11-20'!AB6361</f>
        <v>0.32748261940927015</v>
      </c>
      <c r="B6361">
        <f>'11-20'!F6361</f>
        <v>0</v>
      </c>
      <c r="C6361">
        <f>'11-20'!L6361</f>
        <v>12.9234304076475</v>
      </c>
      <c r="D6361">
        <f>'11-20'!P6361</f>
        <v>549531780</v>
      </c>
      <c r="E6361">
        <f>'11-20'!Q6361</f>
        <v>0</v>
      </c>
      <c r="F6361">
        <f>'11-20'!S6361/100</f>
        <v>0</v>
      </c>
      <c r="G6361">
        <f>'11-20'!Z6361</f>
        <v>0</v>
      </c>
      <c r="H6361">
        <f>'11-20'!AA6361</f>
        <v>0</v>
      </c>
      <c r="I6361">
        <f>'11-20'!C6361</f>
        <v>5971408223.7179298</v>
      </c>
      <c r="J6361">
        <f>IFERROR('11-20'!AN6361,0)</f>
        <v>0.1685984104008921</v>
      </c>
    </row>
    <row r="6362" spans="1:10" x14ac:dyDescent="0.2">
      <c r="A6362">
        <f>'11-20'!AB6362</f>
        <v>-0.86570474184646384</v>
      </c>
      <c r="B6362">
        <f>'11-20'!F6362</f>
        <v>0</v>
      </c>
      <c r="C6362">
        <f>'11-20'!L6362</f>
        <v>11.9637990244725</v>
      </c>
      <c r="D6362">
        <f>'11-20'!P6362</f>
        <v>516746335.41000003</v>
      </c>
      <c r="E6362">
        <f>'11-20'!Q6362</f>
        <v>0</v>
      </c>
      <c r="F6362">
        <f>'11-20'!S6362/100</f>
        <v>0</v>
      </c>
      <c r="G6362">
        <f>'11-20'!Z6362</f>
        <v>0</v>
      </c>
      <c r="H6362">
        <f>'11-20'!AA6362</f>
        <v>0</v>
      </c>
      <c r="I6362">
        <f>'11-20'!C6362</f>
        <v>4481089076.4535904</v>
      </c>
      <c r="J6362">
        <f>IFERROR('11-20'!AN6362,0)</f>
        <v>0.15365165216444113</v>
      </c>
    </row>
    <row r="6363" spans="1:10" x14ac:dyDescent="0.2">
      <c r="A6363">
        <f>'11-20'!AB6363</f>
        <v>-4.2398702764561702E-2</v>
      </c>
      <c r="B6363">
        <f>'11-20'!F6363</f>
        <v>0</v>
      </c>
      <c r="C6363">
        <f>'11-20'!L6363</f>
        <v>68.705839435174099</v>
      </c>
      <c r="D6363">
        <f>'11-20'!P6363</f>
        <v>2491608400</v>
      </c>
      <c r="E6363">
        <f>'11-20'!Q6363</f>
        <v>0.80310101372183695</v>
      </c>
      <c r="F6363">
        <f>'11-20'!S6363/100</f>
        <v>0.52282809611799996</v>
      </c>
      <c r="G6363">
        <f>'11-20'!Z6363</f>
        <v>0</v>
      </c>
      <c r="H6363">
        <f>'11-20'!AA6363</f>
        <v>7.3642242328943756E-3</v>
      </c>
      <c r="I6363">
        <f>'11-20'!C6363</f>
        <v>22236802323.548401</v>
      </c>
      <c r="J6363">
        <f>IFERROR('11-20'!AN6363,0)</f>
        <v>0.14589538583754277</v>
      </c>
    </row>
    <row r="6364" spans="1:10" x14ac:dyDescent="0.2">
      <c r="A6364">
        <f>'11-20'!AB6364</f>
        <v>5.4077847866632611E-2</v>
      </c>
      <c r="B6364">
        <f>'11-20'!F6364</f>
        <v>0</v>
      </c>
      <c r="C6364">
        <f>'11-20'!L6364</f>
        <v>66.639942698066605</v>
      </c>
      <c r="D6364">
        <f>'11-20'!P6364</f>
        <v>1490983200</v>
      </c>
      <c r="E6364">
        <f>'11-20'!Q6364</f>
        <v>0.74272977167849996</v>
      </c>
      <c r="F6364">
        <f>'11-20'!S6364/100</f>
        <v>0.46731628096</v>
      </c>
      <c r="G6364">
        <f>'11-20'!Z6364</f>
        <v>0</v>
      </c>
      <c r="H6364">
        <f>'11-20'!AA6364</f>
        <v>9.8277986795570309E-3</v>
      </c>
      <c r="I6364">
        <f>'11-20'!C6364</f>
        <v>17070470290.0539</v>
      </c>
      <c r="J6364">
        <f>IFERROR('11-20'!AN6364,0)</f>
        <v>0.14890507438926742</v>
      </c>
    </row>
    <row r="6365" spans="1:10" x14ac:dyDescent="0.2">
      <c r="A6365">
        <f>'11-20'!AB6365</f>
        <v>7.9990852420495084E-2</v>
      </c>
      <c r="B6365">
        <f>'11-20'!F6365</f>
        <v>0</v>
      </c>
      <c r="C6365">
        <f>'11-20'!L6365</f>
        <v>63.888913478687201</v>
      </c>
      <c r="D6365">
        <f>'11-20'!P6365</f>
        <v>1552181820</v>
      </c>
      <c r="E6365">
        <f>'11-20'!Q6365</f>
        <v>0.90597318478873401</v>
      </c>
      <c r="F6365">
        <f>'11-20'!S6365/100</f>
        <v>0.44785700177999999</v>
      </c>
      <c r="G6365">
        <f>'11-20'!Z6365</f>
        <v>0</v>
      </c>
      <c r="H6365">
        <f>'11-20'!AA6365</f>
        <v>1.179318586486695E-2</v>
      </c>
      <c r="I6365">
        <f>'11-20'!C6365</f>
        <v>16586279513.124001</v>
      </c>
      <c r="J6365">
        <f>IFERROR('11-20'!AN6365,0)</f>
        <v>0.13133859159297925</v>
      </c>
    </row>
    <row r="6366" spans="1:10" x14ac:dyDescent="0.2">
      <c r="A6366">
        <f>'11-20'!AB6366</f>
        <v>-1.8235819691735933E-2</v>
      </c>
      <c r="B6366">
        <f>'11-20'!F6366</f>
        <v>0</v>
      </c>
      <c r="C6366">
        <f>'11-20'!L6366</f>
        <v>70.251545998646407</v>
      </c>
      <c r="D6366">
        <f>'11-20'!P6366</f>
        <v>1408727200</v>
      </c>
      <c r="E6366">
        <f>'11-20'!Q6366</f>
        <v>0.77607615576648903</v>
      </c>
      <c r="F6366">
        <f>'11-20'!S6366/100</f>
        <v>0.38400397416999998</v>
      </c>
      <c r="G6366">
        <f>'11-20'!Z6366</f>
        <v>0</v>
      </c>
      <c r="H6366">
        <f>'11-20'!AA6366</f>
        <v>1.0143172989044283E-2</v>
      </c>
      <c r="I6366">
        <f>'11-20'!C6366</f>
        <v>15905348968.965</v>
      </c>
      <c r="J6366">
        <f>IFERROR('11-20'!AN6366,0)</f>
        <v>9.30339736201653E-2</v>
      </c>
    </row>
    <row r="6367" spans="1:10" x14ac:dyDescent="0.2">
      <c r="A6367">
        <f>'11-20'!AB6367</f>
        <v>0.20737315816926727</v>
      </c>
      <c r="B6367">
        <f>'11-20'!F6367</f>
        <v>0</v>
      </c>
      <c r="C6367">
        <f>'11-20'!L6367</f>
        <v>29.9163995061371</v>
      </c>
      <c r="D6367">
        <f>'11-20'!P6367</f>
        <v>1004603710</v>
      </c>
      <c r="E6367">
        <f>'11-20'!Q6367</f>
        <v>0.79688164305151898</v>
      </c>
      <c r="F6367">
        <f>'11-20'!S6367/100</f>
        <v>1.4652310453099999</v>
      </c>
      <c r="G6367">
        <f>'11-20'!Z6367</f>
        <v>0</v>
      </c>
      <c r="H6367">
        <f>'11-20'!AA6367</f>
        <v>8.6943310460608596E-3</v>
      </c>
      <c r="I6367">
        <f>'11-20'!C6367</f>
        <v>8059859235.0060396</v>
      </c>
      <c r="J6367">
        <f>IFERROR('11-20'!AN6367,0)</f>
        <v>0.4707779872361485</v>
      </c>
    </row>
    <row r="6368" spans="1:10" x14ac:dyDescent="0.2">
      <c r="A6368">
        <f>'11-20'!AB6368</f>
        <v>0.13622618687632304</v>
      </c>
      <c r="B6368">
        <f>'11-20'!F6368</f>
        <v>0</v>
      </c>
      <c r="C6368">
        <f>'11-20'!L6368</f>
        <v>24.330373625210399</v>
      </c>
      <c r="D6368">
        <f>'11-20'!P6368</f>
        <v>810117000</v>
      </c>
      <c r="E6368">
        <f>'11-20'!Q6368</f>
        <v>0</v>
      </c>
      <c r="F6368">
        <f>'11-20'!S6368/100</f>
        <v>1.1571788413100002</v>
      </c>
      <c r="G6368">
        <f>'11-20'!Z6368</f>
        <v>0</v>
      </c>
      <c r="H6368">
        <f>'11-20'!AA6368</f>
        <v>0</v>
      </c>
      <c r="I6368">
        <f>'11-20'!C6368</f>
        <v>6619475769.7364998</v>
      </c>
      <c r="J6368">
        <f>IFERROR('11-20'!AN6368,0)</f>
        <v>0.27398837617862509</v>
      </c>
    </row>
    <row r="6369" spans="1:10" x14ac:dyDescent="0.2">
      <c r="A6369">
        <f>'11-20'!AB6369</f>
        <v>0.28284710612704855</v>
      </c>
      <c r="B6369">
        <f>'11-20'!F6369</f>
        <v>0</v>
      </c>
      <c r="C6369">
        <f>'11-20'!L6369</f>
        <v>23.873170810872899</v>
      </c>
      <c r="D6369">
        <f>'11-20'!P6369</f>
        <v>690435460</v>
      </c>
      <c r="E6369">
        <f>'11-20'!Q6369</f>
        <v>0</v>
      </c>
      <c r="F6369">
        <f>'11-20'!S6369/100</f>
        <v>1.0501128668200002</v>
      </c>
      <c r="G6369">
        <f>'11-20'!Z6369</f>
        <v>0</v>
      </c>
      <c r="H6369">
        <f>'11-20'!AA6369</f>
        <v>0</v>
      </c>
      <c r="I6369">
        <f>'11-20'!C6369</f>
        <v>5831059516.2313995</v>
      </c>
      <c r="J6369">
        <f>IFERROR('11-20'!AN6369,0)</f>
        <v>0.23195479754373113</v>
      </c>
    </row>
    <row r="6370" spans="1:10" x14ac:dyDescent="0.2">
      <c r="A6370">
        <f>'11-20'!AB6370</f>
        <v>-0.15213500150135117</v>
      </c>
      <c r="B6370">
        <f>'11-20'!F6370</f>
        <v>0</v>
      </c>
      <c r="C6370">
        <f>'11-20'!L6370</f>
        <v>19.702514097757899</v>
      </c>
      <c r="D6370">
        <f>'11-20'!P6370</f>
        <v>667727520</v>
      </c>
      <c r="E6370">
        <f>'11-20'!Q6370</f>
        <v>0</v>
      </c>
      <c r="F6370">
        <f>'11-20'!S6370/100</f>
        <v>1.38493231313</v>
      </c>
      <c r="G6370">
        <f>'11-20'!Z6370</f>
        <v>0</v>
      </c>
      <c r="H6370">
        <f>'11-20'!AA6370</f>
        <v>0</v>
      </c>
      <c r="I6370">
        <f>'11-20'!C6370</f>
        <v>4401007902.1104002</v>
      </c>
      <c r="J6370">
        <f>IFERROR('11-20'!AN6370,0)</f>
        <v>0.27523244128815483</v>
      </c>
    </row>
    <row r="6371" spans="1:10" x14ac:dyDescent="0.2">
      <c r="A6371">
        <f>'11-20'!AB6371</f>
        <v>0.15781048006411846</v>
      </c>
      <c r="B6371">
        <f>'11-20'!F6371</f>
        <v>0</v>
      </c>
      <c r="C6371">
        <f>'11-20'!L6371</f>
        <v>29.273500267380001</v>
      </c>
      <c r="D6371">
        <f>'11-20'!P6371</f>
        <v>611820000</v>
      </c>
      <c r="E6371">
        <f>'11-20'!Q6371</f>
        <v>0</v>
      </c>
      <c r="F6371">
        <f>'11-20'!S6371/100</f>
        <v>0.95293644409</v>
      </c>
      <c r="G6371">
        <f>'11-20'!Z6371</f>
        <v>0</v>
      </c>
      <c r="H6371">
        <f>'11-20'!AA6371</f>
        <v>0</v>
      </c>
      <c r="I6371">
        <f>'11-20'!C6371</f>
        <v>5201895137.04599</v>
      </c>
      <c r="J6371">
        <f>IFERROR('11-20'!AN6371,0)</f>
        <v>0.17610433580490878</v>
      </c>
    </row>
    <row r="6372" spans="1:10" x14ac:dyDescent="0.2">
      <c r="A6372">
        <f>'11-20'!AB6372</f>
        <v>0.34736684355271774</v>
      </c>
      <c r="B6372">
        <f>'11-20'!F6372</f>
        <v>0</v>
      </c>
      <c r="C6372">
        <f>'11-20'!L6372</f>
        <v>29.871333488838101</v>
      </c>
      <c r="D6372">
        <f>'11-20'!P6372</f>
        <v>562905150</v>
      </c>
      <c r="E6372">
        <f>'11-20'!Q6372</f>
        <v>0</v>
      </c>
      <c r="F6372">
        <f>'11-20'!S6372/100</f>
        <v>0.87970508343000009</v>
      </c>
      <c r="G6372">
        <f>'11-20'!Z6372</f>
        <v>0</v>
      </c>
      <c r="H6372">
        <f>'11-20'!AA6372</f>
        <v>0</v>
      </c>
      <c r="I6372">
        <f>'11-20'!C6372</f>
        <v>4417062725.3121595</v>
      </c>
      <c r="J6372">
        <f>IFERROR('11-20'!AN6372,0)</f>
        <v>0.19310778962409009</v>
      </c>
    </row>
    <row r="6373" spans="1:10" x14ac:dyDescent="0.2">
      <c r="A6373">
        <f>'11-20'!AB6373</f>
        <v>-4.1090087583135371E-2</v>
      </c>
      <c r="B6373">
        <f>'11-20'!F6373</f>
        <v>19089034</v>
      </c>
      <c r="C6373">
        <f>'11-20'!L6373</f>
        <v>6.1886083237678502</v>
      </c>
      <c r="D6373">
        <f>'11-20'!P6373</f>
        <v>9170550750</v>
      </c>
      <c r="E6373">
        <f>'11-20'!Q6373</f>
        <v>1.2426772366143799</v>
      </c>
      <c r="F6373">
        <f>'11-20'!S6373/100</f>
        <v>2.33631785115</v>
      </c>
      <c r="G6373">
        <f>'11-20'!Z6373</f>
        <v>5.6962688295918585E-4</v>
      </c>
      <c r="H6373">
        <f>'11-20'!AA6373</f>
        <v>6.8223734188473051E-2</v>
      </c>
      <c r="I6373">
        <f>'11-20'!C6373</f>
        <v>13076980061.704599</v>
      </c>
      <c r="J6373">
        <f>IFERROR('11-20'!AN6373,0)</f>
        <v>0.67569417112095687</v>
      </c>
    </row>
    <row r="6374" spans="1:10" x14ac:dyDescent="0.2">
      <c r="A6374">
        <f>'11-20'!AB6374</f>
        <v>-3.528989752075351E-2</v>
      </c>
      <c r="B6374">
        <f>'11-20'!F6374</f>
        <v>7568046</v>
      </c>
      <c r="C6374">
        <f>'11-20'!L6374</f>
        <v>4.9626991452962601</v>
      </c>
      <c r="D6374">
        <f>'11-20'!P6374</f>
        <v>8152828500</v>
      </c>
      <c r="E6374">
        <f>'11-20'!Q6374</f>
        <v>1.5645453815335699</v>
      </c>
      <c r="F6374">
        <f>'11-20'!S6374/100</f>
        <v>2.8942942942899998</v>
      </c>
      <c r="G6374">
        <f>'11-20'!Z6374</f>
        <v>5.5132029407411266E-5</v>
      </c>
      <c r="H6374">
        <f>'11-20'!AA6374</f>
        <v>3.8964442043835805E-2</v>
      </c>
      <c r="I6374">
        <f>'11-20'!C6374</f>
        <v>9629932170.6634598</v>
      </c>
      <c r="J6374">
        <f>IFERROR('11-20'!AN6374,0)</f>
        <v>0.85529135986672467</v>
      </c>
    </row>
    <row r="6375" spans="1:10" x14ac:dyDescent="0.2">
      <c r="A6375">
        <f>'11-20'!AB6375</f>
        <v>-3.9360168411292751E-2</v>
      </c>
      <c r="B6375">
        <f>'11-20'!F6375</f>
        <v>0</v>
      </c>
      <c r="C6375">
        <f>'11-20'!L6375</f>
        <v>4.0921464037599904</v>
      </c>
      <c r="D6375">
        <f>'11-20'!P6375</f>
        <v>8433017190</v>
      </c>
      <c r="E6375">
        <f>'11-20'!Q6375</f>
        <v>1.68369274431423</v>
      </c>
      <c r="F6375">
        <f>'11-20'!S6375/100</f>
        <v>3.6810850439900005</v>
      </c>
      <c r="G6375">
        <f>'11-20'!Z6375</f>
        <v>3.6904318979161271E-4</v>
      </c>
      <c r="H6375">
        <f>'11-20'!AA6375</f>
        <v>4.7762386337356952E-2</v>
      </c>
      <c r="I6375">
        <f>'11-20'!C6375</f>
        <v>10090923564.063801</v>
      </c>
      <c r="J6375">
        <f>IFERROR('11-20'!AN6375,0)</f>
        <v>1.1150161215780243</v>
      </c>
    </row>
    <row r="6376" spans="1:10" x14ac:dyDescent="0.2">
      <c r="A6376">
        <f>'11-20'!AB6376</f>
        <v>7.5552251776145329E-2</v>
      </c>
      <c r="B6376">
        <f>'11-20'!F6376</f>
        <v>5924148</v>
      </c>
      <c r="C6376">
        <f>'11-20'!L6376</f>
        <v>4.79155599276692</v>
      </c>
      <c r="D6376">
        <f>'11-20'!P6376</f>
        <v>8876523880</v>
      </c>
      <c r="E6376">
        <f>'11-20'!Q6376</f>
        <v>2.0318199316280201</v>
      </c>
      <c r="F6376">
        <f>'11-20'!S6376/100</f>
        <v>2.5681104833599999</v>
      </c>
      <c r="G6376">
        <f>'11-20'!Z6376</f>
        <v>8.2830302661888457E-4</v>
      </c>
      <c r="H6376">
        <f>'11-20'!AA6376</f>
        <v>7.1709176748424711E-2</v>
      </c>
      <c r="I6376">
        <f>'11-20'!C6376</f>
        <v>10693328072.077801</v>
      </c>
      <c r="J6376">
        <f>IFERROR('11-20'!AN6376,0)</f>
        <v>0.80279817952498278</v>
      </c>
    </row>
    <row r="6377" spans="1:10" x14ac:dyDescent="0.2">
      <c r="A6377">
        <f>'11-20'!AB6377</f>
        <v>-0.38592817372773247</v>
      </c>
      <c r="B6377">
        <f>'11-20'!F6377</f>
        <v>0</v>
      </c>
      <c r="C6377">
        <f>'11-20'!L6377</f>
        <v>8.6100083705930004</v>
      </c>
      <c r="D6377">
        <f>'11-20'!P6377</f>
        <v>8666325900</v>
      </c>
      <c r="E6377">
        <f>'11-20'!Q6377</f>
        <v>2.3704909420438001</v>
      </c>
      <c r="F6377">
        <f>'11-20'!S6377/100</f>
        <v>1.3767395626199999</v>
      </c>
      <c r="G6377">
        <f>'11-20'!Z6377</f>
        <v>4.1102984226634276E-4</v>
      </c>
      <c r="H6377">
        <f>'11-20'!AA6377</f>
        <v>7.5022424359938389E-2</v>
      </c>
      <c r="I6377">
        <f>'11-20'!C6377</f>
        <v>10094387182.6033</v>
      </c>
      <c r="J6377">
        <f>IFERROR('11-20'!AN6377,0)</f>
        <v>0.21730494146779855</v>
      </c>
    </row>
    <row r="6378" spans="1:10" x14ac:dyDescent="0.2">
      <c r="A6378">
        <f>'11-20'!AB6378</f>
        <v>0.34542452683895086</v>
      </c>
      <c r="B6378">
        <f>'11-20'!F6378</f>
        <v>2426196</v>
      </c>
      <c r="C6378">
        <f>'11-20'!L6378</f>
        <v>6.3550580065344402</v>
      </c>
      <c r="D6378">
        <f>'11-20'!P6378</f>
        <v>6579452040</v>
      </c>
      <c r="E6378">
        <f>'11-20'!Q6378</f>
        <v>0</v>
      </c>
      <c r="F6378">
        <f>'11-20'!S6378/100</f>
        <v>1.3841807909600001</v>
      </c>
      <c r="G6378">
        <f>'11-20'!Z6378</f>
        <v>2.1912663077518434E-3</v>
      </c>
      <c r="H6378">
        <f>'11-20'!AA6378</f>
        <v>5.836915114694409E-2</v>
      </c>
      <c r="I6378">
        <f>'11-20'!C6378</f>
        <v>17989049559.996899</v>
      </c>
      <c r="J6378">
        <f>IFERROR('11-20'!AN6378,0)</f>
        <v>0.64495285250749201</v>
      </c>
    </row>
    <row r="6379" spans="1:10" x14ac:dyDescent="0.2">
      <c r="A6379">
        <f>'11-20'!AB6379</f>
        <v>0.77215374872119624</v>
      </c>
      <c r="B6379">
        <f>'11-20'!F6379</f>
        <v>0</v>
      </c>
      <c r="C6379">
        <f>'11-20'!L6379</f>
        <v>7.4750676778941196</v>
      </c>
      <c r="D6379">
        <f>'11-20'!P6379</f>
        <v>6568285440</v>
      </c>
      <c r="E6379">
        <f>'11-20'!Q6379</f>
        <v>0</v>
      </c>
      <c r="F6379">
        <f>'11-20'!S6379/100</f>
        <v>0.79456366237999998</v>
      </c>
      <c r="G6379">
        <f>'11-20'!Z6379</f>
        <v>1.1452429585705068E-4</v>
      </c>
      <c r="H6379">
        <f>'11-20'!AA6379</f>
        <v>0</v>
      </c>
      <c r="I6379">
        <f>'11-20'!C6379</f>
        <v>13401636019.200001</v>
      </c>
      <c r="J6379">
        <f>IFERROR('11-20'!AN6379,0)</f>
        <v>0.47942665145844365</v>
      </c>
    </row>
    <row r="6380" spans="1:10" x14ac:dyDescent="0.2">
      <c r="A6380">
        <f>'11-20'!AB6380</f>
        <v>0.81986947667534915</v>
      </c>
      <c r="B6380">
        <f>'11-20'!F6380</f>
        <v>0</v>
      </c>
      <c r="C6380">
        <f>'11-20'!L6380</f>
        <v>6.9758469566624797</v>
      </c>
      <c r="D6380">
        <f>'11-20'!P6380</f>
        <v>6335880200</v>
      </c>
      <c r="E6380">
        <f>'11-20'!Q6380</f>
        <v>0</v>
      </c>
      <c r="F6380">
        <f>'11-20'!S6380/100</f>
        <v>0.81870174434999998</v>
      </c>
      <c r="G6380">
        <f>'11-20'!Z6380</f>
        <v>2.74150765567036E-4</v>
      </c>
      <c r="H6380">
        <f>'11-20'!AA6380</f>
        <v>0</v>
      </c>
      <c r="I6380">
        <f>'11-20'!C6380</f>
        <v>8703477615.5016804</v>
      </c>
      <c r="J6380">
        <f>IFERROR('11-20'!AN6380,0)</f>
        <v>0.55509007932655685</v>
      </c>
    </row>
    <row r="6381" spans="1:10" x14ac:dyDescent="0.2">
      <c r="A6381">
        <f>'11-20'!AB6381</f>
        <v>0.12756895412572633</v>
      </c>
      <c r="B6381">
        <f>'11-20'!F6381</f>
        <v>0</v>
      </c>
      <c r="C6381">
        <f>'11-20'!L6381</f>
        <v>3.9943479405507598</v>
      </c>
      <c r="D6381">
        <f>'11-20'!P6381</f>
        <v>5084007630</v>
      </c>
      <c r="E6381">
        <f>'11-20'!Q6381</f>
        <v>0</v>
      </c>
      <c r="F6381">
        <f>'11-20'!S6381/100</f>
        <v>1.4259033698700001</v>
      </c>
      <c r="G6381">
        <f>'11-20'!Z6381</f>
        <v>4.4026516201385092E-4</v>
      </c>
      <c r="H6381">
        <f>'11-20'!AA6381</f>
        <v>0</v>
      </c>
      <c r="I6381">
        <f>'11-20'!C6381</f>
        <v>5889338983.7579899</v>
      </c>
      <c r="J6381">
        <f>IFERROR('11-20'!AN6381,0)</f>
        <v>1.4455303893766045</v>
      </c>
    </row>
    <row r="6382" spans="1:10" x14ac:dyDescent="0.2">
      <c r="A6382">
        <f>'11-20'!AB6382</f>
        <v>-0.43343824641970663</v>
      </c>
      <c r="B6382">
        <f>'11-20'!F6382</f>
        <v>0</v>
      </c>
      <c r="C6382">
        <f>'11-20'!L6382</f>
        <v>4.3990987743102403</v>
      </c>
      <c r="D6382">
        <f>'11-20'!P6382</f>
        <v>5447463560</v>
      </c>
      <c r="E6382">
        <f>'11-20'!Q6382</f>
        <v>0</v>
      </c>
      <c r="F6382">
        <f>'11-20'!S6382/100</f>
        <v>0.91850220264000004</v>
      </c>
      <c r="G6382">
        <f>'11-20'!Z6382</f>
        <v>3.3935959042280216E-3</v>
      </c>
      <c r="H6382">
        <f>'11-20'!AA6382</f>
        <v>0</v>
      </c>
      <c r="I6382">
        <f>'11-20'!C6382</f>
        <v>5298244499.2475996</v>
      </c>
      <c r="J6382">
        <f>IFERROR('11-20'!AN6382,0)</f>
        <v>0.18346993821013882</v>
      </c>
    </row>
    <row r="6383" spans="1:10" x14ac:dyDescent="0.2">
      <c r="A6383">
        <f>'11-20'!AB6383</f>
        <v>-2.2385923179479295E-2</v>
      </c>
      <c r="B6383">
        <f>'11-20'!F6383</f>
        <v>567045</v>
      </c>
      <c r="C6383">
        <f>'11-20'!L6383</f>
        <v>19.271259556072</v>
      </c>
      <c r="D6383">
        <f>'11-20'!P6383</f>
        <v>14747406800</v>
      </c>
      <c r="E6383">
        <f>'11-20'!Q6383</f>
        <v>1.3490721066008999</v>
      </c>
      <c r="F6383">
        <f>'11-20'!S6383/100</f>
        <v>1.097719321359</v>
      </c>
      <c r="G6383">
        <f>'11-20'!Z6383</f>
        <v>0</v>
      </c>
      <c r="H6383">
        <f>'11-20'!AA6383</f>
        <v>2.2645018672612524E-2</v>
      </c>
      <c r="I6383">
        <f>'11-20'!C6383</f>
        <v>11385236978.177</v>
      </c>
      <c r="J6383">
        <f>IFERROR('11-20'!AN6383,0)</f>
        <v>4.0020613407626554E-2</v>
      </c>
    </row>
    <row r="6384" spans="1:10" x14ac:dyDescent="0.2">
      <c r="A6384">
        <f>'11-20'!AB6384</f>
        <v>-0.37721214056933094</v>
      </c>
      <c r="B6384">
        <f>'11-20'!F6384</f>
        <v>691367</v>
      </c>
      <c r="C6384">
        <f>'11-20'!L6384</f>
        <v>5.4662816035900796</v>
      </c>
      <c r="D6384">
        <f>'11-20'!P6384</f>
        <v>23515943976</v>
      </c>
      <c r="E6384">
        <f>'11-20'!Q6384</f>
        <v>1.5000241331411599</v>
      </c>
      <c r="F6384">
        <f>'11-20'!S6384/100</f>
        <v>6.36672790191</v>
      </c>
      <c r="G6384">
        <f>'11-20'!Z6384</f>
        <v>0</v>
      </c>
      <c r="H6384">
        <f>'11-20'!AA6384</f>
        <v>2.6812004723878846E-2</v>
      </c>
      <c r="I6384">
        <f>'11-20'!C6384</f>
        <v>13694302247.348301</v>
      </c>
      <c r="J6384">
        <f>IFERROR('11-20'!AN6384,0)</f>
        <v>-0.12088492535733975</v>
      </c>
    </row>
    <row r="6385" spans="1:10" x14ac:dyDescent="0.2">
      <c r="A6385">
        <f>'11-20'!AB6385</f>
        <v>2.6785195335579992E-2</v>
      </c>
      <c r="B6385">
        <f>'11-20'!F6385</f>
        <v>744141</v>
      </c>
      <c r="C6385">
        <f>'11-20'!L6385</f>
        <v>6.9595061116790697</v>
      </c>
      <c r="D6385">
        <f>'11-20'!P6385</f>
        <v>22163522514</v>
      </c>
      <c r="E6385">
        <f>'11-20'!Q6385</f>
        <v>1.6215547758701501</v>
      </c>
      <c r="F6385">
        <f>'11-20'!S6385/100</f>
        <v>4.7971344599600005</v>
      </c>
      <c r="G6385">
        <f>'11-20'!Z6385</f>
        <v>0</v>
      </c>
      <c r="H6385">
        <f>'11-20'!AA6385</f>
        <v>2.2520352372585772E-2</v>
      </c>
      <c r="I6385">
        <f>'11-20'!C6385</f>
        <v>23563918096.702499</v>
      </c>
      <c r="J6385">
        <f>IFERROR('11-20'!AN6385,0)</f>
        <v>-0.12417039158848785</v>
      </c>
    </row>
    <row r="6386" spans="1:10" x14ac:dyDescent="0.2">
      <c r="A6386">
        <f>'11-20'!AB6386</f>
        <v>-0.14484854674883296</v>
      </c>
      <c r="B6386">
        <f>'11-20'!F6386</f>
        <v>869694</v>
      </c>
      <c r="C6386">
        <f>'11-20'!L6386</f>
        <v>10.060543553886401</v>
      </c>
      <c r="D6386">
        <f>'11-20'!P6386</f>
        <v>28978593360</v>
      </c>
      <c r="E6386">
        <f>'11-20'!Q6386</f>
        <v>1.6603122489263999</v>
      </c>
      <c r="F6386">
        <f>'11-20'!S6386/100</f>
        <v>3.9448925720699997</v>
      </c>
      <c r="G6386">
        <f>'11-20'!Z6386</f>
        <v>0</v>
      </c>
      <c r="H6386">
        <f>'11-20'!AA6386</f>
        <v>2.2601331451404656E-2</v>
      </c>
      <c r="I6386">
        <f>'11-20'!C6386</f>
        <v>25876748383.042</v>
      </c>
      <c r="J6386">
        <f>IFERROR('11-20'!AN6386,0)</f>
        <v>-6.051590280471137E-2</v>
      </c>
    </row>
    <row r="6387" spans="1:10" x14ac:dyDescent="0.2">
      <c r="A6387">
        <f>'11-20'!AB6387</f>
        <v>-5.372512276619501E-3</v>
      </c>
      <c r="B6387">
        <f>'11-20'!F6387</f>
        <v>923095</v>
      </c>
      <c r="C6387">
        <f>'11-20'!L6387</f>
        <v>11.3524962257853</v>
      </c>
      <c r="D6387">
        <f>'11-20'!P6387</f>
        <v>31822917357</v>
      </c>
      <c r="E6387">
        <f>'11-20'!Q6387</f>
        <v>1.54427225386117</v>
      </c>
      <c r="F6387">
        <f>'11-20'!S6387/100</f>
        <v>4.2547195098600001</v>
      </c>
      <c r="G6387">
        <f>'11-20'!Z6387</f>
        <v>0</v>
      </c>
      <c r="H6387">
        <f>'11-20'!AA6387</f>
        <v>3.4304902518897978E-2</v>
      </c>
      <c r="I6387">
        <f>'11-20'!C6387</f>
        <v>32686755184.086899</v>
      </c>
      <c r="J6387">
        <f>IFERROR('11-20'!AN6387,0)</f>
        <v>-2.0154028875639489E-2</v>
      </c>
    </row>
    <row r="6388" spans="1:10" x14ac:dyDescent="0.2">
      <c r="A6388">
        <f>'11-20'!AB6388</f>
        <v>0.25485090044019909</v>
      </c>
      <c r="B6388">
        <f>'11-20'!F6388</f>
        <v>947257</v>
      </c>
      <c r="C6388">
        <f>'11-20'!L6388</f>
        <v>13.6476202936442</v>
      </c>
      <c r="D6388">
        <f>'11-20'!P6388</f>
        <v>30193225920</v>
      </c>
      <c r="E6388">
        <f>'11-20'!Q6388</f>
        <v>0</v>
      </c>
      <c r="F6388">
        <f>'11-20'!S6388/100</f>
        <v>3.1369737333900001</v>
      </c>
      <c r="G6388">
        <f>'11-20'!Z6388</f>
        <v>0</v>
      </c>
      <c r="H6388">
        <f>'11-20'!AA6388</f>
        <v>3.1848248653356941E-2</v>
      </c>
      <c r="I6388">
        <f>'11-20'!C6388</f>
        <v>36130782262.840698</v>
      </c>
      <c r="J6388">
        <f>IFERROR('11-20'!AN6388,0)</f>
        <v>-5.2341963105640418E-2</v>
      </c>
    </row>
    <row r="6389" spans="1:10" x14ac:dyDescent="0.2">
      <c r="A6389">
        <f>'11-20'!AB6389</f>
        <v>0.35693422230967253</v>
      </c>
      <c r="B6389">
        <f>'11-20'!F6389</f>
        <v>989296</v>
      </c>
      <c r="C6389">
        <f>'11-20'!L6389</f>
        <v>11.102240512694101</v>
      </c>
      <c r="D6389">
        <f>'11-20'!P6389</f>
        <v>25391946294</v>
      </c>
      <c r="E6389">
        <f>'11-20'!Q6389</f>
        <v>0</v>
      </c>
      <c r="F6389">
        <f>'11-20'!S6389/100</f>
        <v>3.7173659964400003</v>
      </c>
      <c r="G6389">
        <f>'11-20'!Z6389</f>
        <v>0</v>
      </c>
      <c r="H6389">
        <f>'11-20'!AA6389</f>
        <v>3.6470664857270046E-2</v>
      </c>
      <c r="I6389">
        <f>'11-20'!C6389</f>
        <v>24969442184.577</v>
      </c>
      <c r="J6389">
        <f>IFERROR('11-20'!AN6389,0)</f>
        <v>-1.597888340214693E-2</v>
      </c>
    </row>
    <row r="6390" spans="1:10" x14ac:dyDescent="0.2">
      <c r="A6390">
        <f>'11-20'!AB6390</f>
        <v>0.50552538163317795</v>
      </c>
      <c r="B6390">
        <f>'11-20'!F6390</f>
        <v>0</v>
      </c>
      <c r="C6390">
        <f>'11-20'!L6390</f>
        <v>4.5853324772160002</v>
      </c>
      <c r="D6390">
        <f>'11-20'!P6390</f>
        <v>16535540640</v>
      </c>
      <c r="E6390">
        <f>'11-20'!Q6390</f>
        <v>0</v>
      </c>
      <c r="F6390">
        <f>'11-20'!S6390/100</f>
        <v>12.45452488688</v>
      </c>
      <c r="G6390">
        <f>'11-20'!Z6390</f>
        <v>0</v>
      </c>
      <c r="H6390">
        <f>'11-20'!AA6390</f>
        <v>0</v>
      </c>
      <c r="I6390">
        <f>'11-20'!C6390</f>
        <v>12190782133.7181</v>
      </c>
      <c r="J6390">
        <f>IFERROR('11-20'!AN6390,0)</f>
        <v>-0.39225680994573625</v>
      </c>
    </row>
    <row r="6391" spans="1:10" x14ac:dyDescent="0.2">
      <c r="A6391">
        <f>'11-20'!AB6391</f>
        <v>0.19840035959351954</v>
      </c>
      <c r="B6391">
        <f>'11-20'!F6391</f>
        <v>0</v>
      </c>
      <c r="C6391">
        <f>'11-20'!L6391</f>
        <v>5.5081639041225001</v>
      </c>
      <c r="D6391">
        <f>'11-20'!P6391</f>
        <v>16240653750</v>
      </c>
      <c r="E6391">
        <f>'11-20'!Q6391</f>
        <v>0</v>
      </c>
      <c r="F6391">
        <f>'11-20'!S6391/100</f>
        <v>8.8250873315800007</v>
      </c>
      <c r="G6391">
        <f>'11-20'!Z6391</f>
        <v>0</v>
      </c>
      <c r="H6391">
        <f>'11-20'!AA6391</f>
        <v>0</v>
      </c>
      <c r="I6391">
        <f>'11-20'!C6391</f>
        <v>8619761249.5432491</v>
      </c>
      <c r="J6391">
        <f>IFERROR('11-20'!AN6391,0)</f>
        <v>0.24761128454250159</v>
      </c>
    </row>
    <row r="6392" spans="1:10" x14ac:dyDescent="0.2">
      <c r="A6392">
        <f>'11-20'!AB6392</f>
        <v>-0.74213706049181916</v>
      </c>
      <c r="B6392">
        <f>'11-20'!F6392</f>
        <v>0</v>
      </c>
      <c r="C6392">
        <f>'11-20'!L6392</f>
        <v>6.3945468623583999</v>
      </c>
      <c r="D6392">
        <f>'11-20'!P6392</f>
        <v>14188798020</v>
      </c>
      <c r="E6392">
        <f>'11-20'!Q6392</f>
        <v>0</v>
      </c>
      <c r="F6392">
        <f>'11-20'!S6392/100</f>
        <v>7.3778493069700009</v>
      </c>
      <c r="G6392">
        <f>'11-20'!Z6392</f>
        <v>0</v>
      </c>
      <c r="H6392">
        <f>'11-20'!AA6392</f>
        <v>0</v>
      </c>
      <c r="I6392">
        <f>'11-20'!C6392</f>
        <v>6288527419.6360598</v>
      </c>
      <c r="J6392">
        <f>IFERROR('11-20'!AN6392,0)</f>
        <v>-6.4212567554701779E-3</v>
      </c>
    </row>
    <row r="6393" spans="1:10" x14ac:dyDescent="0.2">
      <c r="A6393">
        <f>'11-20'!AB6393</f>
        <v>-0.10137826667018646</v>
      </c>
      <c r="B6393">
        <f>'11-20'!F6393</f>
        <v>0</v>
      </c>
      <c r="C6393">
        <f>'11-20'!L6393</f>
        <v>14.053046194063899</v>
      </c>
      <c r="D6393">
        <f>'11-20'!P6393</f>
        <v>1449727977.5999999</v>
      </c>
      <c r="E6393">
        <f>'11-20'!Q6393</f>
        <v>1.5694880516123799</v>
      </c>
      <c r="F6393">
        <f>'11-20'!S6393/100</f>
        <v>1.4780645695449999</v>
      </c>
      <c r="G6393">
        <f>'11-20'!Z6393</f>
        <v>7.6298129479340736E-5</v>
      </c>
      <c r="H6393">
        <f>'11-20'!AA6393</f>
        <v>1.3414292815010101E-2</v>
      </c>
      <c r="I6393">
        <f>'11-20'!C6393</f>
        <v>6793181517.5173397</v>
      </c>
      <c r="J6393">
        <f>IFERROR('11-20'!AN6393,0)</f>
        <v>0.19542548802095239</v>
      </c>
    </row>
    <row r="6394" spans="1:10" x14ac:dyDescent="0.2">
      <c r="A6394">
        <f>'11-20'!AB6394</f>
        <v>-8.2357653541552112E-2</v>
      </c>
      <c r="B6394">
        <f>'11-20'!F6394</f>
        <v>0</v>
      </c>
      <c r="C6394">
        <f>'11-20'!L6394</f>
        <v>13.855458325469</v>
      </c>
      <c r="D6394">
        <f>'11-20'!P6394</f>
        <v>1309177416.96</v>
      </c>
      <c r="E6394">
        <f>'11-20'!Q6394</f>
        <v>1.33557835524729</v>
      </c>
      <c r="F6394">
        <f>'11-20'!S6394/100</f>
        <v>1.2516862607999999</v>
      </c>
      <c r="G6394">
        <f>'11-20'!Z6394</f>
        <v>5.3833017317174261E-6</v>
      </c>
      <c r="H6394">
        <f>'11-20'!AA6394</f>
        <v>2.3282846994704547E-2</v>
      </c>
      <c r="I6394">
        <f>'11-20'!C6394</f>
        <v>6417611663.0078897</v>
      </c>
      <c r="J6394">
        <f>IFERROR('11-20'!AN6394,0)</f>
        <v>0.23054436665596123</v>
      </c>
    </row>
    <row r="6395" spans="1:10" x14ac:dyDescent="0.2">
      <c r="A6395">
        <f>'11-20'!AB6395</f>
        <v>0.1499778969825023</v>
      </c>
      <c r="B6395">
        <f>'11-20'!F6395</f>
        <v>0</v>
      </c>
      <c r="C6395">
        <f>'11-20'!L6395</f>
        <v>11.410631881643299</v>
      </c>
      <c r="D6395">
        <f>'11-20'!P6395</f>
        <v>1172066496.9300001</v>
      </c>
      <c r="E6395">
        <f>'11-20'!Q6395</f>
        <v>0</v>
      </c>
      <c r="F6395">
        <f>'11-20'!S6395/100</f>
        <v>1.3941988194199999</v>
      </c>
      <c r="G6395">
        <f>'11-20'!Z6395</f>
        <v>4.4561116351724617E-5</v>
      </c>
      <c r="H6395">
        <f>'11-20'!AA6395</f>
        <v>2.2698768920737463E-2</v>
      </c>
      <c r="I6395">
        <f>'11-20'!C6395</f>
        <v>7298222099.6231604</v>
      </c>
      <c r="J6395">
        <f>IFERROR('11-20'!AN6395,0)</f>
        <v>0.27990166295186147</v>
      </c>
    </row>
    <row r="6396" spans="1:10" x14ac:dyDescent="0.2">
      <c r="A6396">
        <f>'11-20'!AB6396</f>
        <v>-0.12645487798380317</v>
      </c>
      <c r="B6396">
        <f>'11-20'!F6396</f>
        <v>0</v>
      </c>
      <c r="C6396">
        <f>'11-20'!L6396</f>
        <v>10.8101419616568</v>
      </c>
      <c r="D6396">
        <f>'11-20'!P6396</f>
        <v>1223017765.5999999</v>
      </c>
      <c r="E6396">
        <f>'11-20'!Q6396</f>
        <v>0</v>
      </c>
      <c r="F6396">
        <f>'11-20'!S6396/100</f>
        <v>1.6856756952999998</v>
      </c>
      <c r="G6396">
        <f>'11-20'!Z6396</f>
        <v>6.9816688902251891E-5</v>
      </c>
      <c r="H6396">
        <f>'11-20'!AA6396</f>
        <v>2.1351034961590239E-2</v>
      </c>
      <c r="I6396">
        <f>'11-20'!C6396</f>
        <v>6330241778.87292</v>
      </c>
      <c r="J6396">
        <f>IFERROR('11-20'!AN6396,0)</f>
        <v>0.24132705085882331</v>
      </c>
    </row>
    <row r="6397" spans="1:10" x14ac:dyDescent="0.2">
      <c r="A6397">
        <f>'11-20'!AB6397</f>
        <v>-2.1055364307954627E-2</v>
      </c>
      <c r="B6397">
        <f>'11-20'!F6397</f>
        <v>0</v>
      </c>
      <c r="C6397">
        <f>'11-20'!L6397</f>
        <v>9.0167281884550192</v>
      </c>
      <c r="D6397">
        <f>'11-20'!P6397</f>
        <v>1076120260.27</v>
      </c>
      <c r="E6397">
        <f>'11-20'!Q6397</f>
        <v>0</v>
      </c>
      <c r="F6397">
        <f>'11-20'!S6397/100</f>
        <v>2.1581222551399999</v>
      </c>
      <c r="G6397">
        <f>'11-20'!Z6397</f>
        <v>5.120729336476217E-5</v>
      </c>
      <c r="H6397">
        <f>'11-20'!AA6397</f>
        <v>2.8105066413695694E-2</v>
      </c>
      <c r="I6397">
        <f>'11-20'!C6397</f>
        <v>7217796933.8303499</v>
      </c>
      <c r="J6397">
        <f>IFERROR('11-20'!AN6397,0)</f>
        <v>0.2997837760909019</v>
      </c>
    </row>
    <row r="6398" spans="1:10" x14ac:dyDescent="0.2">
      <c r="A6398">
        <f>'11-20'!AB6398</f>
        <v>0.53597148450317467</v>
      </c>
      <c r="B6398">
        <f>'11-20'!F6398</f>
        <v>0</v>
      </c>
      <c r="C6398">
        <f>'11-20'!L6398</f>
        <v>6.36106044721455</v>
      </c>
      <c r="D6398">
        <f>'11-20'!P6398</f>
        <v>806432620.95000005</v>
      </c>
      <c r="E6398">
        <f>'11-20'!Q6398</f>
        <v>0</v>
      </c>
      <c r="F6398">
        <f>'11-20'!S6398/100</f>
        <v>2.1811754159200003</v>
      </c>
      <c r="G6398">
        <f>'11-20'!Z6398</f>
        <v>1.2361030313956764E-4</v>
      </c>
      <c r="H6398">
        <f>'11-20'!AA6398</f>
        <v>2.6744833701986312E-2</v>
      </c>
      <c r="I6398">
        <f>'11-20'!C6398</f>
        <v>7294222742.6118002</v>
      </c>
      <c r="J6398">
        <f>IFERROR('11-20'!AN6398,0)</f>
        <v>0.40122261991573527</v>
      </c>
    </row>
    <row r="6399" spans="1:10" x14ac:dyDescent="0.2">
      <c r="A6399">
        <f>'11-20'!AB6399</f>
        <v>0.14581179558314128</v>
      </c>
      <c r="B6399">
        <f>'11-20'!F6399</f>
        <v>0</v>
      </c>
      <c r="C6399">
        <f>'11-20'!L6399</f>
        <v>4.8294864577150403</v>
      </c>
      <c r="D6399">
        <f>'11-20'!P6399</f>
        <v>491591502.60000002</v>
      </c>
      <c r="E6399">
        <f>'11-20'!Q6399</f>
        <v>0</v>
      </c>
      <c r="F6399">
        <f>'11-20'!S6399/100</f>
        <v>1.5101472685399999</v>
      </c>
      <c r="G6399">
        <f>'11-20'!Z6399</f>
        <v>4.8971786921514813E-6</v>
      </c>
      <c r="H6399">
        <f>'11-20'!AA6399</f>
        <v>2.3269990825255046E-2</v>
      </c>
      <c r="I6399">
        <f>'11-20'!C6399</f>
        <v>4979086242.7627201</v>
      </c>
      <c r="J6399">
        <f>IFERROR('11-20'!AN6399,0)</f>
        <v>0.40925757419477371</v>
      </c>
    </row>
    <row r="6400" spans="1:10" x14ac:dyDescent="0.2">
      <c r="A6400">
        <f>'11-20'!AB6400</f>
        <v>0.21259434617487538</v>
      </c>
      <c r="B6400">
        <f>'11-20'!F6400</f>
        <v>0</v>
      </c>
      <c r="C6400">
        <f>'11-20'!L6400</f>
        <v>5.2041787782542404</v>
      </c>
      <c r="D6400">
        <f>'11-20'!P6400</f>
        <v>463840218.72000003</v>
      </c>
      <c r="E6400">
        <f>'11-20'!Q6400</f>
        <v>0</v>
      </c>
      <c r="F6400">
        <f>'11-20'!S6400/100</f>
        <v>1.49281187668</v>
      </c>
      <c r="G6400">
        <f>'11-20'!Z6400</f>
        <v>5.0297938101031228E-6</v>
      </c>
      <c r="H6400">
        <f>'11-20'!AA6400</f>
        <v>0</v>
      </c>
      <c r="I6400">
        <f>'11-20'!C6400</f>
        <v>4381598953.6596498</v>
      </c>
      <c r="J6400">
        <f>IFERROR('11-20'!AN6400,0)</f>
        <v>0.30188839337380119</v>
      </c>
    </row>
    <row r="6401" spans="1:10" x14ac:dyDescent="0.2">
      <c r="A6401">
        <f>'11-20'!AB6401</f>
        <v>-9.8069968894958226E-2</v>
      </c>
      <c r="B6401">
        <f>'11-20'!F6401</f>
        <v>0</v>
      </c>
      <c r="C6401">
        <f>'11-20'!L6401</f>
        <v>4.5746770987950001</v>
      </c>
      <c r="D6401">
        <f>'11-20'!P6401</f>
        <v>449342392.5</v>
      </c>
      <c r="E6401">
        <f>'11-20'!Q6401</f>
        <v>0</v>
      </c>
      <c r="F6401">
        <f>'11-20'!S6401/100</f>
        <v>1.7567426606600001</v>
      </c>
      <c r="G6401">
        <f>'11-20'!Z6401</f>
        <v>5.0689527905861969E-6</v>
      </c>
      <c r="H6401">
        <f>'11-20'!AA6401</f>
        <v>0</v>
      </c>
      <c r="I6401">
        <f>'11-20'!C6401</f>
        <v>3575026265.2083001</v>
      </c>
      <c r="J6401">
        <f>IFERROR('11-20'!AN6401,0)</f>
        <v>0.33092848809475928</v>
      </c>
    </row>
    <row r="6402" spans="1:10" x14ac:dyDescent="0.2">
      <c r="A6402">
        <f>'11-20'!AB6402</f>
        <v>-0.7890098974280928</v>
      </c>
      <c r="B6402">
        <f>'11-20'!F6402</f>
        <v>0</v>
      </c>
      <c r="C6402">
        <f>'11-20'!L6402</f>
        <v>4.3419040828714</v>
      </c>
      <c r="D6402">
        <f>'11-20'!P6402</f>
        <v>334351455.64999998</v>
      </c>
      <c r="E6402">
        <f>'11-20'!Q6402</f>
        <v>0</v>
      </c>
      <c r="F6402">
        <f>'11-20'!S6402/100</f>
        <v>1.8751028249199999</v>
      </c>
      <c r="G6402">
        <f>'11-20'!Z6402</f>
        <v>8.8312187628473065E-5</v>
      </c>
      <c r="H6402">
        <f>'11-20'!AA6402</f>
        <v>0</v>
      </c>
      <c r="I6402">
        <f>'11-20'!C6402</f>
        <v>3902507152.1589799</v>
      </c>
      <c r="J6402">
        <f>IFERROR('11-20'!AN6402,0)</f>
        <v>0.35812788522882688</v>
      </c>
    </row>
    <row r="6403" spans="1:10" x14ac:dyDescent="0.2">
      <c r="A6403">
        <f>'11-20'!AB6403</f>
        <v>0.2592397197914833</v>
      </c>
      <c r="B6403">
        <f>'11-20'!F6403</f>
        <v>0</v>
      </c>
      <c r="C6403">
        <f>'11-20'!L6403</f>
        <v>23.970392115378601</v>
      </c>
      <c r="D6403">
        <f>'11-20'!P6403</f>
        <v>5724230800</v>
      </c>
      <c r="E6403">
        <f>'11-20'!Q6403</f>
        <v>2.2602405323707302</v>
      </c>
      <c r="F6403">
        <f>'11-20'!S6403/100</f>
        <v>0.51878557874800002</v>
      </c>
      <c r="G6403">
        <f>'11-20'!Z6403</f>
        <v>1.2816924401622863E-3</v>
      </c>
      <c r="H6403">
        <f>'11-20'!AA6403</f>
        <v>3.2841004610992451E-2</v>
      </c>
      <c r="I6403">
        <f>'11-20'!C6403</f>
        <v>28806698975.162998</v>
      </c>
      <c r="J6403">
        <f>IFERROR('11-20'!AN6403,0)</f>
        <v>0.13417402601511538</v>
      </c>
    </row>
    <row r="6404" spans="1:10" x14ac:dyDescent="0.2">
      <c r="A6404">
        <f>'11-20'!AB6404</f>
        <v>-0.24083983700106371</v>
      </c>
      <c r="B6404">
        <f>'11-20'!F6404</f>
        <v>0</v>
      </c>
      <c r="C6404">
        <f>'11-20'!L6404</f>
        <v>11.6002901945549</v>
      </c>
      <c r="D6404">
        <f>'11-20'!P6404</f>
        <v>4658668560</v>
      </c>
      <c r="E6404">
        <f>'11-20'!Q6404</f>
        <v>1.54412676781957</v>
      </c>
      <c r="F6404">
        <f>'11-20'!S6404/100</f>
        <v>1.2558542931500001</v>
      </c>
      <c r="G6404">
        <f>'11-20'!Z6404</f>
        <v>1.4788627354013977E-4</v>
      </c>
      <c r="H6404">
        <f>'11-20'!AA6404</f>
        <v>6.7641064961451308E-2</v>
      </c>
      <c r="I6404">
        <f>'11-20'!C6404</f>
        <v>14144276611.274099</v>
      </c>
      <c r="J6404">
        <f>IFERROR('11-20'!AN6404,0)</f>
        <v>0.36160268208273516</v>
      </c>
    </row>
    <row r="6405" spans="1:10" x14ac:dyDescent="0.2">
      <c r="A6405">
        <f>'11-20'!AB6405</f>
        <v>0.31787448557513276</v>
      </c>
      <c r="B6405">
        <f>'11-20'!F6405</f>
        <v>0</v>
      </c>
      <c r="C6405">
        <f>'11-20'!L6405</f>
        <v>10.344874971115299</v>
      </c>
      <c r="D6405">
        <f>'11-20'!P6405</f>
        <v>3836273220</v>
      </c>
      <c r="E6405">
        <f>'11-20'!Q6405</f>
        <v>1.37076795028563</v>
      </c>
      <c r="F6405">
        <f>'11-20'!S6405/100</f>
        <v>1.2576538345000001</v>
      </c>
      <c r="G6405">
        <f>'11-20'!Z6405</f>
        <v>5.9324166135991312E-4</v>
      </c>
      <c r="H6405">
        <f>'11-20'!AA6405</f>
        <v>5.9806778723811314E-2</v>
      </c>
      <c r="I6405">
        <f>'11-20'!C6405</f>
        <v>18798897266.673901</v>
      </c>
      <c r="J6405">
        <f>IFERROR('11-20'!AN6405,0)</f>
        <v>0.43168473713087968</v>
      </c>
    </row>
    <row r="6406" spans="1:10" x14ac:dyDescent="0.2">
      <c r="A6406">
        <f>'11-20'!AB6406</f>
        <v>-0.18846624081711971</v>
      </c>
      <c r="B6406">
        <f>'11-20'!F6406</f>
        <v>0</v>
      </c>
      <c r="C6406">
        <f>'11-20'!L6406</f>
        <v>8.4652193880584008</v>
      </c>
      <c r="D6406">
        <f>'11-20'!P6406</f>
        <v>3562244000</v>
      </c>
      <c r="E6406">
        <f>'11-20'!Q6406</f>
        <v>1.3859589456599699</v>
      </c>
      <c r="F6406">
        <f>'11-20'!S6406/100</f>
        <v>1.6505622657200001</v>
      </c>
      <c r="G6406">
        <f>'11-20'!Z6406</f>
        <v>1.1475801797660235E-3</v>
      </c>
      <c r="H6406">
        <f>'11-20'!AA6406</f>
        <v>5.4694867741985419E-2</v>
      </c>
      <c r="I6406">
        <f>'11-20'!C6406</f>
        <v>17350888447.9044</v>
      </c>
      <c r="J6406">
        <f>IFERROR('11-20'!AN6406,0)</f>
        <v>0.4448714664985311</v>
      </c>
    </row>
    <row r="6407" spans="1:10" x14ac:dyDescent="0.2">
      <c r="A6407">
        <f>'11-20'!AB6407</f>
        <v>0.31318922477743438</v>
      </c>
      <c r="B6407">
        <f>'11-20'!F6407</f>
        <v>0</v>
      </c>
      <c r="C6407">
        <f>'11-20'!L6407</f>
        <v>7.44701446341017</v>
      </c>
      <c r="D6407">
        <f>'11-20'!P6407</f>
        <v>4899630010</v>
      </c>
      <c r="E6407">
        <f>'11-20'!Q6407</f>
        <v>1.0722581977744701</v>
      </c>
      <c r="F6407">
        <f>'11-20'!S6407/100</f>
        <v>1.7813333333299999</v>
      </c>
      <c r="G6407">
        <f>'11-20'!Z6407</f>
        <v>1.0668401587274256E-3</v>
      </c>
      <c r="H6407">
        <f>'11-20'!AA6407</f>
        <v>4.3349610665699041E-2</v>
      </c>
      <c r="I6407">
        <f>'11-20'!C6407</f>
        <v>22110451795.611401</v>
      </c>
      <c r="J6407">
        <f>IFERROR('11-20'!AN6407,0)</f>
        <v>0.73651937424465663</v>
      </c>
    </row>
    <row r="6408" spans="1:10" x14ac:dyDescent="0.2">
      <c r="A6408">
        <f>'11-20'!AB6408</f>
        <v>0.37412885929895578</v>
      </c>
      <c r="B6408">
        <f>'11-20'!F6408</f>
        <v>0</v>
      </c>
      <c r="C6408">
        <f>'11-20'!L6408</f>
        <v>7.1150665176260999</v>
      </c>
      <c r="D6408">
        <f>'11-20'!P6408</f>
        <v>3906747900</v>
      </c>
      <c r="E6408">
        <f>'11-20'!Q6408</f>
        <v>0</v>
      </c>
      <c r="F6408">
        <f>'11-20'!S6408/100</f>
        <v>0.97649402390000006</v>
      </c>
      <c r="G6408">
        <f>'11-20'!Z6408</f>
        <v>2.8257498493450819E-3</v>
      </c>
      <c r="H6408">
        <f>'11-20'!AA6408</f>
        <v>6.7979837399782889E-2</v>
      </c>
      <c r="I6408">
        <f>'11-20'!C6408</f>
        <v>17798511514.885502</v>
      </c>
      <c r="J6408">
        <f>IFERROR('11-20'!AN6408,0)</f>
        <v>0.66409736107863948</v>
      </c>
    </row>
    <row r="6409" spans="1:10" x14ac:dyDescent="0.2">
      <c r="A6409">
        <f>'11-20'!AB6409</f>
        <v>0.50901401289528558</v>
      </c>
      <c r="B6409">
        <f>'11-20'!F6409</f>
        <v>0</v>
      </c>
      <c r="C6409">
        <f>'11-20'!L6409</f>
        <v>6.9123496701998199</v>
      </c>
      <c r="D6409">
        <f>'11-20'!P6409</f>
        <v>3496557240</v>
      </c>
      <c r="E6409">
        <f>'11-20'!Q6409</f>
        <v>0</v>
      </c>
      <c r="F6409">
        <f>'11-20'!S6409/100</f>
        <v>0.82858124356000007</v>
      </c>
      <c r="G6409">
        <f>'11-20'!Z6409</f>
        <v>2.1734703026120617E-4</v>
      </c>
      <c r="H6409">
        <f>'11-20'!AA6409</f>
        <v>5.3862055435326517E-2</v>
      </c>
      <c r="I6409">
        <f>'11-20'!C6409</f>
        <v>13461714004.5123</v>
      </c>
      <c r="J6409">
        <f>IFERROR('11-20'!AN6409,0)</f>
        <v>0.63583743262602455</v>
      </c>
    </row>
    <row r="6410" spans="1:10" x14ac:dyDescent="0.2">
      <c r="A6410">
        <f>'11-20'!AB6410</f>
        <v>0.74225058820347778</v>
      </c>
      <c r="B6410">
        <f>'11-20'!F6410</f>
        <v>0</v>
      </c>
      <c r="C6410">
        <f>'11-20'!L6410</f>
        <v>5.6369394937411199</v>
      </c>
      <c r="D6410">
        <f>'11-20'!P6410</f>
        <v>3064270560</v>
      </c>
      <c r="E6410">
        <f>'11-20'!Q6410</f>
        <v>0</v>
      </c>
      <c r="F6410">
        <f>'11-20'!S6410/100</f>
        <v>1.05074626866</v>
      </c>
      <c r="G6410">
        <f>'11-20'!Z6410</f>
        <v>3.4905485233966392E-4</v>
      </c>
      <c r="H6410">
        <f>'11-20'!AA6410</f>
        <v>0</v>
      </c>
      <c r="I6410">
        <f>'11-20'!C6410</f>
        <v>9206031343.3775997</v>
      </c>
      <c r="J6410">
        <f>IFERROR('11-20'!AN6410,0)</f>
        <v>0.55792635027837378</v>
      </c>
    </row>
    <row r="6411" spans="1:10" x14ac:dyDescent="0.2">
      <c r="A6411">
        <f>'11-20'!AB6411</f>
        <v>0</v>
      </c>
      <c r="B6411">
        <f>'11-20'!F6411</f>
        <v>0</v>
      </c>
      <c r="C6411">
        <f>'11-20'!L6411</f>
        <v>3.9725873859675001</v>
      </c>
      <c r="D6411">
        <f>'11-20'!P6411</f>
        <v>2411745000</v>
      </c>
      <c r="E6411">
        <f>'11-20'!Q6411</f>
        <v>0</v>
      </c>
      <c r="F6411">
        <f>'11-20'!S6411/100</f>
        <v>1.2458530805700001</v>
      </c>
      <c r="G6411">
        <f>'11-20'!Z6411</f>
        <v>4.3674026252776057E-4</v>
      </c>
      <c r="H6411">
        <f>'11-20'!AA6411</f>
        <v>0</v>
      </c>
      <c r="I6411">
        <f>'11-20'!C6411</f>
        <v>5461873760.8214998</v>
      </c>
      <c r="J6411">
        <f>IFERROR('11-20'!AN6411,0)</f>
        <v>0.70116548365389042</v>
      </c>
    </row>
    <row r="6412" spans="1:10" x14ac:dyDescent="0.2">
      <c r="A6412">
        <f>'11-20'!AB6412</f>
        <v>-1</v>
      </c>
      <c r="B6412">
        <f>'11-20'!F6412</f>
        <v>0</v>
      </c>
      <c r="C6412">
        <f>'11-20'!L6412</f>
        <v>12.846922747702701</v>
      </c>
      <c r="D6412">
        <f>'11-20'!P6412</f>
        <v>1909242700</v>
      </c>
      <c r="E6412">
        <f>'11-20'!Q6412</f>
        <v>0</v>
      </c>
      <c r="F6412">
        <f>'11-20'!S6412/100</f>
        <v>5.1232051060000006E-2</v>
      </c>
      <c r="G6412">
        <f>'11-20'!Z6412</f>
        <v>1.0058379296014918E-2</v>
      </c>
      <c r="H6412">
        <f>'11-20'!AA6412</f>
        <v>0</v>
      </c>
      <c r="I6412">
        <f>'11-20'!C6412</f>
        <v>0</v>
      </c>
      <c r="J6412">
        <f>IFERROR('11-20'!AN6412,0)</f>
        <v>0.19001656411623002</v>
      </c>
    </row>
    <row r="6413" spans="1:10" x14ac:dyDescent="0.2">
      <c r="A6413">
        <f>'11-20'!AB6413</f>
        <v>-3.3769012442943502E-3</v>
      </c>
      <c r="B6413">
        <f>'11-20'!F6413</f>
        <v>14045232</v>
      </c>
      <c r="C6413">
        <f>'11-20'!L6413</f>
        <v>2.6372487525138699</v>
      </c>
      <c r="D6413">
        <f>'11-20'!P6413</f>
        <v>6598591251</v>
      </c>
      <c r="E6413">
        <f>'11-20'!Q6413</f>
        <v>0.85490057693008703</v>
      </c>
      <c r="F6413">
        <f>'11-20'!S6413/100</f>
        <v>1.3477809723499998</v>
      </c>
      <c r="G6413">
        <f>'11-20'!Z6413</f>
        <v>0</v>
      </c>
      <c r="H6413">
        <f>'11-20'!AA6413</f>
        <v>2.5807473301483998E-2</v>
      </c>
      <c r="I6413">
        <f>'11-20'!C6413</f>
        <v>15115889299.502199</v>
      </c>
      <c r="J6413">
        <f>IFERROR('11-20'!AN6413,0)</f>
        <v>0.23175757843842149</v>
      </c>
    </row>
    <row r="6414" spans="1:10" x14ac:dyDescent="0.2">
      <c r="A6414">
        <f>'11-20'!AB6414</f>
        <v>0</v>
      </c>
      <c r="B6414">
        <f>'11-20'!F6414</f>
        <v>10384845</v>
      </c>
      <c r="C6414">
        <f>'11-20'!L6414</f>
        <v>0.46383464864253998</v>
      </c>
      <c r="D6414">
        <f>'11-20'!P6414</f>
        <v>4878858000</v>
      </c>
      <c r="E6414">
        <f>'11-20'!Q6414</f>
        <v>0</v>
      </c>
      <c r="F6414">
        <f>'11-20'!S6414/100</f>
        <v>7.7374720715</v>
      </c>
      <c r="G6414">
        <f>'11-20'!Z6414</f>
        <v>0</v>
      </c>
      <c r="H6414">
        <f>'11-20'!AA6414</f>
        <v>0</v>
      </c>
      <c r="I6414">
        <f>'11-20'!C6414</f>
        <v>9431523623.4361095</v>
      </c>
      <c r="J6414">
        <f>IFERROR('11-20'!AN6414,0)</f>
        <v>1.1796106161884012</v>
      </c>
    </row>
    <row r="6415" spans="1:10" x14ac:dyDescent="0.2">
      <c r="A6415">
        <f>'11-20'!AB6415</f>
        <v>0</v>
      </c>
      <c r="B6415">
        <f>'11-20'!F6415</f>
        <v>10662676</v>
      </c>
      <c r="C6415">
        <f>'11-20'!L6415</f>
        <v>0.60515058396365995</v>
      </c>
      <c r="D6415">
        <f>'11-20'!P6415</f>
        <v>4999405644</v>
      </c>
      <c r="E6415">
        <f>'11-20'!Q6415</f>
        <v>0</v>
      </c>
      <c r="F6415">
        <f>'11-20'!S6415/100</f>
        <v>5.7630296212999994</v>
      </c>
      <c r="G6415">
        <f>'11-20'!Z6415</f>
        <v>0</v>
      </c>
      <c r="H6415">
        <f>'11-20'!AA6415</f>
        <v>0</v>
      </c>
      <c r="I6415">
        <f>'11-20'!C6415</f>
        <v>11613364843.2484</v>
      </c>
      <c r="J6415">
        <f>IFERROR('11-20'!AN6415,0)</f>
        <v>0</v>
      </c>
    </row>
    <row r="6416" spans="1:10" x14ac:dyDescent="0.2">
      <c r="A6416">
        <f>'11-20'!AB6416</f>
        <v>0</v>
      </c>
      <c r="B6416">
        <f>'11-20'!F6416</f>
        <v>10871580</v>
      </c>
      <c r="C6416">
        <f>'11-20'!L6416</f>
        <v>0.61082817430460001</v>
      </c>
      <c r="D6416">
        <f>'11-20'!P6416</f>
        <v>4935718748</v>
      </c>
      <c r="E6416">
        <f>'11-20'!Q6416</f>
        <v>0</v>
      </c>
      <c r="F6416">
        <f>'11-20'!S6416/100</f>
        <v>5.5429263936700002</v>
      </c>
      <c r="G6416">
        <f>'11-20'!Z6416</f>
        <v>0</v>
      </c>
      <c r="H6416">
        <f>'11-20'!AA6416</f>
        <v>0</v>
      </c>
      <c r="I6416">
        <f>'11-20'!C6416</f>
        <v>11882596339.741301</v>
      </c>
      <c r="J6416">
        <f>IFERROR('11-20'!AN6416,0)</f>
        <v>0</v>
      </c>
    </row>
    <row r="6417" spans="1:10" x14ac:dyDescent="0.2">
      <c r="A6417">
        <f>'11-20'!AB6417</f>
        <v>0</v>
      </c>
      <c r="B6417">
        <f>'11-20'!F6417</f>
        <v>0</v>
      </c>
      <c r="C6417">
        <f>'11-20'!L6417</f>
        <v>1.1178016589259701</v>
      </c>
      <c r="D6417">
        <f>'11-20'!P6417</f>
        <v>4694930346</v>
      </c>
      <c r="E6417">
        <f>'11-20'!Q6417</f>
        <v>0</v>
      </c>
      <c r="F6417">
        <f>'11-20'!S6417/100</f>
        <v>2.44530077752</v>
      </c>
      <c r="G6417">
        <f>'11-20'!Z6417</f>
        <v>0</v>
      </c>
      <c r="H6417">
        <f>'11-20'!AA6417</f>
        <v>0</v>
      </c>
      <c r="I6417">
        <f>'11-20'!C6417</f>
        <v>10427110469.944599</v>
      </c>
      <c r="J6417">
        <f>IFERROR('11-20'!AN6417,0)</f>
        <v>0</v>
      </c>
    </row>
    <row r="6418" spans="1:10" x14ac:dyDescent="0.2">
      <c r="A6418">
        <f>'11-20'!AB6418</f>
        <v>0</v>
      </c>
      <c r="B6418">
        <f>'11-20'!F6418</f>
        <v>0</v>
      </c>
      <c r="C6418">
        <f>'11-20'!L6418</f>
        <v>1.22914998561237</v>
      </c>
      <c r="D6418">
        <f>'11-20'!P6418</f>
        <v>4192918605</v>
      </c>
      <c r="E6418">
        <f>'11-20'!Q6418</f>
        <v>0</v>
      </c>
      <c r="F6418">
        <f>'11-20'!S6418/100</f>
        <v>1.7371431389000001</v>
      </c>
      <c r="G6418">
        <f>'11-20'!Z6418</f>
        <v>0</v>
      </c>
      <c r="H6418">
        <f>'11-20'!AA6418</f>
        <v>0</v>
      </c>
      <c r="I6418">
        <f>'11-20'!C6418</f>
        <v>11064480412.239</v>
      </c>
      <c r="J6418">
        <f>IFERROR('11-20'!AN6418,0)</f>
        <v>0</v>
      </c>
    </row>
    <row r="6419" spans="1:10" x14ac:dyDescent="0.2">
      <c r="A6419">
        <f>'11-20'!AB6419</f>
        <v>0</v>
      </c>
      <c r="B6419">
        <f>'11-20'!F6419</f>
        <v>0</v>
      </c>
      <c r="C6419">
        <f>'11-20'!L6419</f>
        <v>2.10329714619448</v>
      </c>
      <c r="D6419">
        <f>'11-20'!P6419</f>
        <v>0</v>
      </c>
      <c r="E6419">
        <f>'11-20'!Q6419</f>
        <v>0</v>
      </c>
      <c r="F6419">
        <f>'11-20'!S6419/100</f>
        <v>1.20832063817</v>
      </c>
      <c r="G6419">
        <f>'11-20'!Z6419</f>
        <v>0</v>
      </c>
      <c r="H6419">
        <f>'11-20'!AA6419</f>
        <v>0</v>
      </c>
      <c r="I6419">
        <f>'11-20'!C6419</f>
        <v>8255166708.8647299</v>
      </c>
      <c r="J6419">
        <f>IFERROR('11-20'!AN6419,0)</f>
        <v>0</v>
      </c>
    </row>
    <row r="6420" spans="1:10" x14ac:dyDescent="0.2">
      <c r="A6420">
        <f>'11-20'!AB6420</f>
        <v>0</v>
      </c>
      <c r="B6420">
        <f>'11-20'!F6420</f>
        <v>0</v>
      </c>
      <c r="C6420">
        <f>'11-20'!L6420</f>
        <v>2.2094475279262098</v>
      </c>
      <c r="D6420">
        <f>'11-20'!P6420</f>
        <v>7324348130.1939001</v>
      </c>
      <c r="E6420">
        <f>'11-20'!Q6420</f>
        <v>0</v>
      </c>
      <c r="F6420">
        <f>'11-20'!S6420/100</f>
        <v>1.2310777551600001</v>
      </c>
      <c r="G6420">
        <f>'11-20'!Z6420</f>
        <v>0</v>
      </c>
      <c r="H6420">
        <f>'11-20'!AA6420</f>
        <v>0</v>
      </c>
      <c r="I6420">
        <f>'11-20'!C6420</f>
        <v>7670610834.9702597</v>
      </c>
      <c r="J6420">
        <f>IFERROR('11-20'!AN6420,0)</f>
        <v>0</v>
      </c>
    </row>
    <row r="6421" spans="1:10" x14ac:dyDescent="0.2">
      <c r="A6421">
        <f>'11-20'!AB6421</f>
        <v>0</v>
      </c>
      <c r="B6421">
        <f>'11-20'!F6421</f>
        <v>0</v>
      </c>
      <c r="C6421">
        <f>'11-20'!L6421</f>
        <v>2.22028168310286</v>
      </c>
      <c r="D6421">
        <f>'11-20'!P6421</f>
        <v>6297794128.0108204</v>
      </c>
      <c r="E6421">
        <f>'11-20'!Q6421</f>
        <v>0</v>
      </c>
      <c r="F6421">
        <f>'11-20'!S6421/100</f>
        <v>0.93335863789000006</v>
      </c>
      <c r="G6421">
        <f>'11-20'!Z6421</f>
        <v>0</v>
      </c>
      <c r="H6421">
        <f>'11-20'!AA6421</f>
        <v>0</v>
      </c>
      <c r="I6421">
        <f>'11-20'!C6421</f>
        <v>6912302125.6013002</v>
      </c>
      <c r="J6421">
        <f>IFERROR('11-20'!AN6421,0)</f>
        <v>0</v>
      </c>
    </row>
    <row r="6422" spans="1:10" x14ac:dyDescent="0.2">
      <c r="A6422">
        <f>'11-20'!AB6422</f>
        <v>-1</v>
      </c>
      <c r="B6422">
        <f>'11-20'!F6422</f>
        <v>0</v>
      </c>
      <c r="C6422">
        <f>'11-20'!L6422</f>
        <v>2.2860233058411699</v>
      </c>
      <c r="D6422">
        <f>'11-20'!P6422</f>
        <v>6125519702.0189199</v>
      </c>
      <c r="E6422">
        <f>'11-20'!Q6422</f>
        <v>0</v>
      </c>
      <c r="F6422">
        <f>'11-20'!S6422/100</f>
        <v>0.81983332923999996</v>
      </c>
      <c r="G6422">
        <f>'11-20'!Z6422</f>
        <v>0</v>
      </c>
      <c r="H6422">
        <f>'11-20'!AA6422</f>
        <v>0</v>
      </c>
      <c r="I6422">
        <f>'11-20'!C6422</f>
        <v>6308778631.0292702</v>
      </c>
      <c r="J6422">
        <f>IFERROR('11-20'!AN6422,0)</f>
        <v>0</v>
      </c>
    </row>
    <row r="6423" spans="1:10" x14ac:dyDescent="0.2">
      <c r="A6423">
        <f>'11-20'!AB6423</f>
        <v>-0.26129332074884482</v>
      </c>
      <c r="B6423">
        <f>'11-20'!F6423</f>
        <v>2326011</v>
      </c>
      <c r="C6423">
        <f>'11-20'!L6423</f>
        <v>3.38584264797537</v>
      </c>
      <c r="D6423">
        <f>'11-20'!P6423</f>
        <v>8163429175.9640503</v>
      </c>
      <c r="E6423">
        <f>'11-20'!Q6423</f>
        <v>1.5142307170512299</v>
      </c>
      <c r="F6423">
        <f>'11-20'!S6423/100</f>
        <v>1.4330847391500001</v>
      </c>
      <c r="G6423">
        <f>'11-20'!Z6423</f>
        <v>1.9736882448246223E-3</v>
      </c>
      <c r="H6423">
        <f>'11-20'!AA6423</f>
        <v>7.9598322109902635E-4</v>
      </c>
      <c r="I6423">
        <f>'11-20'!C6423</f>
        <v>27509500843.617001</v>
      </c>
      <c r="J6423">
        <f>IFERROR('11-20'!AN6423,0)</f>
        <v>7.1446791781447999E-2</v>
      </c>
    </row>
    <row r="6424" spans="1:10" x14ac:dyDescent="0.2">
      <c r="A6424">
        <f>'11-20'!AB6424</f>
        <v>-8.3563487798248626E-2</v>
      </c>
      <c r="B6424">
        <f>'11-20'!F6424</f>
        <v>0</v>
      </c>
      <c r="C6424">
        <f>'11-20'!L6424</f>
        <v>3.2170085283051102</v>
      </c>
      <c r="D6424">
        <f>'11-20'!P6424</f>
        <v>7931471822.62817</v>
      </c>
      <c r="E6424">
        <f>'11-20'!Q6424</f>
        <v>1.71503339373445</v>
      </c>
      <c r="F6424">
        <f>'11-20'!S6424/100</f>
        <v>1.7182314653899999</v>
      </c>
      <c r="G6424">
        <f>'11-20'!Z6424</f>
        <v>1.1803834288832121E-4</v>
      </c>
      <c r="H6424">
        <f>'11-20'!AA6424</f>
        <v>0</v>
      </c>
      <c r="I6424">
        <f>'11-20'!C6424</f>
        <v>33101691355.761002</v>
      </c>
      <c r="J6424">
        <f>IFERROR('11-20'!AN6424,0)</f>
        <v>2.2311588138369837E-2</v>
      </c>
    </row>
    <row r="6425" spans="1:10" x14ac:dyDescent="0.2">
      <c r="A6425">
        <f>'11-20'!AB6425</f>
        <v>0.15545971295219818</v>
      </c>
      <c r="B6425">
        <f>'11-20'!F6425</f>
        <v>0</v>
      </c>
      <c r="C6425">
        <f>'11-20'!L6425</f>
        <v>3.9443754353603899</v>
      </c>
      <c r="D6425">
        <f>'11-20'!P6425</f>
        <v>10343133157.9198</v>
      </c>
      <c r="E6425">
        <f>'11-20'!Q6425</f>
        <v>1.93264507586331</v>
      </c>
      <c r="F6425">
        <f>'11-20'!S6425/100</f>
        <v>1.6915081755599999</v>
      </c>
      <c r="G6425">
        <f>'11-20'!Z6425</f>
        <v>7.4888722604405441E-4</v>
      </c>
      <c r="H6425">
        <f>'11-20'!AA6425</f>
        <v>1.7123126960608089E-3</v>
      </c>
      <c r="I6425">
        <f>'11-20'!C6425</f>
        <v>34936235823.623703</v>
      </c>
      <c r="J6425">
        <f>IFERROR('11-20'!AN6425,0)</f>
        <v>3.8572200043972891E-3</v>
      </c>
    </row>
    <row r="6426" spans="1:10" x14ac:dyDescent="0.2">
      <c r="A6426">
        <f>'11-20'!AB6426</f>
        <v>9.6566602794073031E-2</v>
      </c>
      <c r="B6426">
        <f>'11-20'!F6426</f>
        <v>4911899</v>
      </c>
      <c r="C6426">
        <f>'11-20'!L6426</f>
        <v>4.8837387880981504</v>
      </c>
      <c r="D6426">
        <f>'11-20'!P6426</f>
        <v>2168152269.1138101</v>
      </c>
      <c r="E6426">
        <f>'11-20'!Q6426</f>
        <v>1.44989820676077</v>
      </c>
      <c r="F6426">
        <f>'11-20'!S6426/100</f>
        <v>1.9584194086</v>
      </c>
      <c r="G6426">
        <f>'11-20'!Z6426</f>
        <v>2.9898090744175072E-4</v>
      </c>
      <c r="H6426">
        <f>'11-20'!AA6426</f>
        <v>1.1463494066102814E-2</v>
      </c>
      <c r="I6426">
        <f>'11-20'!C6426</f>
        <v>25267150778.090599</v>
      </c>
      <c r="J6426">
        <f>IFERROR('11-20'!AN6426,0)</f>
        <v>0.16472837862533349</v>
      </c>
    </row>
    <row r="6427" spans="1:10" x14ac:dyDescent="0.2">
      <c r="A6427">
        <f>'11-20'!AB6427</f>
        <v>0.3050717096865232</v>
      </c>
      <c r="B6427">
        <f>'11-20'!F6427</f>
        <v>4253881</v>
      </c>
      <c r="C6427">
        <f>'11-20'!L6427</f>
        <v>7.6771204448707699</v>
      </c>
      <c r="D6427">
        <f>'11-20'!P6427</f>
        <v>281603604.10177302</v>
      </c>
      <c r="E6427">
        <f>'11-20'!Q6427</f>
        <v>1.7323560603332999</v>
      </c>
      <c r="F6427">
        <f>'11-20'!S6427/100</f>
        <v>1.8994782567900002</v>
      </c>
      <c r="G6427">
        <f>'11-20'!Z6427</f>
        <v>8.5191075159480321E-4</v>
      </c>
      <c r="H6427">
        <f>'11-20'!AA6427</f>
        <v>1.4646389860111821E-2</v>
      </c>
      <c r="I6427">
        <f>'11-20'!C6427</f>
        <v>23019738094.091801</v>
      </c>
      <c r="J6427">
        <f>IFERROR('11-20'!AN6427,0)</f>
        <v>0.12181254886177839</v>
      </c>
    </row>
    <row r="6428" spans="1:10" x14ac:dyDescent="0.2">
      <c r="A6428">
        <f>'11-20'!AB6428</f>
        <v>6.4572022143574825E-2</v>
      </c>
      <c r="B6428">
        <f>'11-20'!F6428</f>
        <v>0</v>
      </c>
      <c r="C6428">
        <f>'11-20'!L6428</f>
        <v>4.1948439325732503</v>
      </c>
      <c r="D6428">
        <f>'11-20'!P6428</f>
        <v>2049360546.4000001</v>
      </c>
      <c r="E6428">
        <f>'11-20'!Q6428</f>
        <v>1.9060420111630301</v>
      </c>
      <c r="F6428">
        <f>'11-20'!S6428/100</f>
        <v>1.9949020333900001</v>
      </c>
      <c r="G6428">
        <f>'11-20'!Z6428</f>
        <v>1.950645610903669E-3</v>
      </c>
      <c r="H6428">
        <f>'11-20'!AA6428</f>
        <v>1.890312072409606E-2</v>
      </c>
      <c r="I6428">
        <f>'11-20'!C6428</f>
        <v>17615416571.6292</v>
      </c>
      <c r="J6428">
        <f>IFERROR('11-20'!AN6428,0)</f>
        <v>0.12664905640378224</v>
      </c>
    </row>
    <row r="6429" spans="1:10" x14ac:dyDescent="0.2">
      <c r="A6429">
        <f>'11-20'!AB6429</f>
        <v>-9.4949611615996909E-2</v>
      </c>
      <c r="B6429">
        <f>'11-20'!F6429</f>
        <v>6008679</v>
      </c>
      <c r="C6429">
        <f>'11-20'!L6429</f>
        <v>4.4224127272920102</v>
      </c>
      <c r="D6429">
        <f>'11-20'!P6429</f>
        <v>0</v>
      </c>
      <c r="E6429">
        <f>'11-20'!Q6429</f>
        <v>1.78583031644942</v>
      </c>
      <c r="F6429">
        <f>'11-20'!S6429/100</f>
        <v>1.86200452387</v>
      </c>
      <c r="G6429">
        <f>'11-20'!Z6429</f>
        <v>6.7704330309340378E-4</v>
      </c>
      <c r="H6429">
        <f>'11-20'!AA6429</f>
        <v>3.3738418973008374E-2</v>
      </c>
      <c r="I6429">
        <f>'11-20'!C6429</f>
        <v>16521005235.0215</v>
      </c>
      <c r="J6429">
        <f>IFERROR('11-20'!AN6429,0)</f>
        <v>9.311155428991752E-2</v>
      </c>
    </row>
    <row r="6430" spans="1:10" x14ac:dyDescent="0.2">
      <c r="A6430">
        <f>'11-20'!AB6430</f>
        <v>0.55582316054414926</v>
      </c>
      <c r="B6430">
        <f>'11-20'!F6430</f>
        <v>0</v>
      </c>
      <c r="C6430">
        <f>'11-20'!L6430</f>
        <v>3.28267537192463</v>
      </c>
      <c r="D6430">
        <f>'11-20'!P6430</f>
        <v>3964096166.0861602</v>
      </c>
      <c r="E6430">
        <f>'11-20'!Q6430</f>
        <v>0</v>
      </c>
      <c r="F6430">
        <f>'11-20'!S6430/100</f>
        <v>2.13012358793</v>
      </c>
      <c r="G6430">
        <f>'11-20'!Z6430</f>
        <v>2.0383779366361311E-3</v>
      </c>
      <c r="H6430">
        <f>'11-20'!AA6430</f>
        <v>4.0004290389932404E-2</v>
      </c>
      <c r="I6430">
        <f>'11-20'!C6430</f>
        <v>18207868116.5117</v>
      </c>
      <c r="J6430">
        <f>IFERROR('11-20'!AN6430,0)</f>
        <v>0.12911193284292588</v>
      </c>
    </row>
    <row r="6431" spans="1:10" x14ac:dyDescent="0.2">
      <c r="A6431">
        <f>'11-20'!AB6431</f>
        <v>-0.14680437712638561</v>
      </c>
      <c r="B6431">
        <f>'11-20'!F6431</f>
        <v>0</v>
      </c>
      <c r="C6431">
        <f>'11-20'!L6431</f>
        <v>3.5147408142462302</v>
      </c>
      <c r="D6431">
        <f>'11-20'!P6431</f>
        <v>4446180920.5047903</v>
      </c>
      <c r="E6431">
        <f>'11-20'!Q6431</f>
        <v>0</v>
      </c>
      <c r="F6431">
        <f>'11-20'!S6431/100</f>
        <v>1.8509215530300001</v>
      </c>
      <c r="G6431">
        <f>'11-20'!Z6431</f>
        <v>8.4897969798818817E-5</v>
      </c>
      <c r="H6431">
        <f>'11-20'!AA6431</f>
        <v>0</v>
      </c>
      <c r="I6431">
        <f>'11-20'!C6431</f>
        <v>11668015056.09</v>
      </c>
      <c r="J6431">
        <f>IFERROR('11-20'!AN6431,0)</f>
        <v>0.1215434538476818</v>
      </c>
    </row>
    <row r="6432" spans="1:10" x14ac:dyDescent="0.2">
      <c r="A6432">
        <f>'11-20'!AB6432</f>
        <v>0.52821722165995744</v>
      </c>
      <c r="B6432">
        <f>'11-20'!F6432</f>
        <v>0</v>
      </c>
      <c r="C6432">
        <f>'11-20'!L6432</f>
        <v>10.604461667409</v>
      </c>
      <c r="D6432">
        <f>'11-20'!P6432</f>
        <v>0</v>
      </c>
      <c r="E6432">
        <f>'11-20'!Q6432</f>
        <v>0</v>
      </c>
      <c r="F6432">
        <f>'11-20'!S6432/100</f>
        <v>1.6106677900700002</v>
      </c>
      <c r="G6432">
        <f>'11-20'!Z6432</f>
        <v>2.5093206063723844E-4</v>
      </c>
      <c r="H6432">
        <f>'11-20'!AA6432</f>
        <v>0</v>
      </c>
      <c r="I6432">
        <f>'11-20'!C6432</f>
        <v>13621264787.0418</v>
      </c>
      <c r="J6432">
        <f>IFERROR('11-20'!AN6432,0)</f>
        <v>0.1688435818518097</v>
      </c>
    </row>
    <row r="6433" spans="1:10" x14ac:dyDescent="0.2">
      <c r="A6433">
        <f>'11-20'!AB6433</f>
        <v>-0.56209732865443374</v>
      </c>
      <c r="B6433">
        <f>'11-20'!F6433</f>
        <v>0</v>
      </c>
      <c r="C6433">
        <f>'11-20'!L6433</f>
        <v>2.89970822677427</v>
      </c>
      <c r="D6433">
        <f>'11-20'!P6433</f>
        <v>3491397469.6091599</v>
      </c>
      <c r="E6433">
        <f>'11-20'!Q6433</f>
        <v>0</v>
      </c>
      <c r="F6433">
        <f>'11-20'!S6433/100</f>
        <v>1.30928462648</v>
      </c>
      <c r="G6433">
        <f>'11-20'!Z6433</f>
        <v>1.9583753147367925E-4</v>
      </c>
      <c r="H6433">
        <f>'11-20'!AA6433</f>
        <v>0</v>
      </c>
      <c r="I6433">
        <f>'11-20'!C6433</f>
        <v>8868539841.4390793</v>
      </c>
      <c r="J6433">
        <f>IFERROR('11-20'!AN6433,0)</f>
        <v>0.17087640410203284</v>
      </c>
    </row>
    <row r="6434" spans="1:10" x14ac:dyDescent="0.2">
      <c r="A6434">
        <f>'11-20'!AB6434</f>
        <v>-0.95288335100695976</v>
      </c>
      <c r="B6434">
        <f>'11-20'!F6434</f>
        <v>0</v>
      </c>
      <c r="C6434">
        <f>'11-20'!L6434</f>
        <v>2.5596703674096402</v>
      </c>
      <c r="D6434">
        <f>'11-20'!P6434</f>
        <v>2490314732.0758901</v>
      </c>
      <c r="E6434">
        <f>'11-20'!Q6434</f>
        <v>0</v>
      </c>
      <c r="F6434">
        <f>'11-20'!S6434/100</f>
        <v>1.0812314267900001</v>
      </c>
      <c r="G6434">
        <f>'11-20'!Z6434</f>
        <v>2.4768174194638132E-3</v>
      </c>
      <c r="H6434">
        <f>'11-20'!AA6434</f>
        <v>0</v>
      </c>
      <c r="I6434">
        <f>'11-20'!C6434</f>
        <v>20116562189.3419</v>
      </c>
      <c r="J6434">
        <f>IFERROR('11-20'!AN6434,0)</f>
        <v>0.19484299809048053</v>
      </c>
    </row>
    <row r="6435" spans="1:10" x14ac:dyDescent="0.2">
      <c r="A6435">
        <f>'11-20'!AB6435</f>
        <v>0.44992760656462538</v>
      </c>
      <c r="B6435">
        <f>'11-20'!F6435</f>
        <v>3300000</v>
      </c>
      <c r="C6435">
        <f>'11-20'!L6435</f>
        <v>96.796580225</v>
      </c>
      <c r="D6435">
        <f>'11-20'!P6435</f>
        <v>3905000000</v>
      </c>
      <c r="E6435">
        <f>'11-20'!Q6435</f>
        <v>1.1830190281091499</v>
      </c>
      <c r="F6435">
        <f>'11-20'!S6435/100</f>
        <v>6.9923371647999999E-2</v>
      </c>
      <c r="G6435">
        <f>'11-20'!Z6435</f>
        <v>5.6337924917279884E-5</v>
      </c>
      <c r="H6435">
        <f>'11-20'!AA6435</f>
        <v>0.13192419825072887</v>
      </c>
      <c r="I6435">
        <f>'11-20'!C6435</f>
        <v>6386628160.3813801</v>
      </c>
      <c r="J6435">
        <f>IFERROR('11-20'!AN6435,0)</f>
        <v>0.11765671455938698</v>
      </c>
    </row>
    <row r="6436" spans="1:10" x14ac:dyDescent="0.2">
      <c r="A6436">
        <f>'11-20'!AB6436</f>
        <v>-3.6059684693243055E-2</v>
      </c>
      <c r="B6436">
        <f>'11-20'!F6436</f>
        <v>3760000</v>
      </c>
      <c r="C6436">
        <f>'11-20'!L6436</f>
        <v>85.528785253999999</v>
      </c>
      <c r="D6436">
        <f>'11-20'!P6436</f>
        <v>3248000000</v>
      </c>
      <c r="E6436">
        <f>'11-20'!Q6436</f>
        <v>0.77786787910262201</v>
      </c>
      <c r="F6436">
        <f>'11-20'!S6436/100</f>
        <v>5.87293113E-3</v>
      </c>
      <c r="G6436">
        <f>'11-20'!Z6436</f>
        <v>6.7423275363958072E-6</v>
      </c>
      <c r="H6436">
        <f>'11-20'!AA6436</f>
        <v>9.1731797614150554E-2</v>
      </c>
      <c r="I6436">
        <f>'11-20'!C6436</f>
        <v>4696064535.4223404</v>
      </c>
      <c r="J6436">
        <f>IFERROR('11-20'!AN6436,0)</f>
        <v>0.14932743726641751</v>
      </c>
    </row>
    <row r="6437" spans="1:10" x14ac:dyDescent="0.2">
      <c r="A6437">
        <f>'11-20'!AB6437</f>
        <v>0.40863500454685275</v>
      </c>
      <c r="B6437">
        <f>'11-20'!F6437</f>
        <v>3420000</v>
      </c>
      <c r="C6437">
        <f>'11-20'!L6437</f>
        <v>77.048595926000004</v>
      </c>
      <c r="D6437">
        <f>'11-20'!P6437</f>
        <v>3196600000</v>
      </c>
      <c r="E6437">
        <f>'11-20'!Q6437</f>
        <v>0.68991489721356303</v>
      </c>
      <c r="F6437">
        <f>'11-20'!S6437/100</f>
        <v>1.90794181E-3</v>
      </c>
      <c r="G6437">
        <f>'11-20'!Z6437</f>
        <v>2.7206190020281469E-5</v>
      </c>
      <c r="H6437">
        <f>'11-20'!AA6437</f>
        <v>6.0949124347303728E-2</v>
      </c>
      <c r="I6437">
        <f>'11-20'!C6437</f>
        <v>4983936453.07271</v>
      </c>
      <c r="J6437">
        <f>IFERROR('11-20'!AN6437,0)</f>
        <v>0.16098259003100404</v>
      </c>
    </row>
    <row r="6438" spans="1:10" x14ac:dyDescent="0.2">
      <c r="A6438">
        <f>'11-20'!AB6438</f>
        <v>0.29152527828984187</v>
      </c>
      <c r="B6438">
        <f>'11-20'!F6438</f>
        <v>3160000</v>
      </c>
      <c r="C6438">
        <f>'11-20'!L6438</f>
        <v>70.606712638000005</v>
      </c>
      <c r="D6438">
        <f>'11-20'!P6438</f>
        <v>3091900000</v>
      </c>
      <c r="E6438">
        <f>'11-20'!Q6438</f>
        <v>0.74122474203875199</v>
      </c>
      <c r="F6438">
        <f>'11-20'!S6438/100</f>
        <v>2.8066053099999998E-3</v>
      </c>
      <c r="G6438">
        <f>'11-20'!Z6438</f>
        <v>5.9895381772578681E-5</v>
      </c>
      <c r="H6438">
        <f>'11-20'!AA6438</f>
        <v>5.0117541139398793E-2</v>
      </c>
      <c r="I6438">
        <f>'11-20'!C6438</f>
        <v>3600839833.3238201</v>
      </c>
      <c r="J6438">
        <f>IFERROR('11-20'!AN6438,0)</f>
        <v>0.12187753410351805</v>
      </c>
    </row>
    <row r="6439" spans="1:10" x14ac:dyDescent="0.2">
      <c r="A6439">
        <f>'11-20'!AB6439</f>
        <v>0.39092731260441838</v>
      </c>
      <c r="B6439">
        <f>'11-20'!F6439</f>
        <v>2580000</v>
      </c>
      <c r="C6439">
        <f>'11-20'!L6439</f>
        <v>63.216156722999997</v>
      </c>
      <c r="D6439">
        <f>'11-20'!P6439</f>
        <v>3005300000</v>
      </c>
      <c r="E6439">
        <f>'11-20'!Q6439</f>
        <v>0.81555897321065096</v>
      </c>
      <c r="F6439">
        <f>'11-20'!S6439/100</f>
        <v>0.13207270595000001</v>
      </c>
      <c r="G6439">
        <f>'11-20'!Z6439</f>
        <v>2.221159359366359E-5</v>
      </c>
      <c r="H6439">
        <f>'11-20'!AA6439</f>
        <v>8.4996009577015169E-2</v>
      </c>
      <c r="I6439">
        <f>'11-20'!C6439</f>
        <v>2823932747.8281698</v>
      </c>
      <c r="J6439">
        <f>IFERROR('11-20'!AN6439,0)</f>
        <v>0.11765621518616241</v>
      </c>
    </row>
    <row r="6440" spans="1:10" x14ac:dyDescent="0.2">
      <c r="A6440">
        <f>'11-20'!AB6440</f>
        <v>-0.27431895936889461</v>
      </c>
      <c r="B6440">
        <f>'11-20'!F6440</f>
        <v>3.2600000000000002</v>
      </c>
      <c r="C6440">
        <f>'11-20'!L6440</f>
        <v>60.114353285</v>
      </c>
      <c r="D6440">
        <f>'11-20'!P6440</f>
        <v>2905000000</v>
      </c>
      <c r="E6440">
        <f>'11-20'!Q6440</f>
        <v>0</v>
      </c>
      <c r="F6440">
        <f>'11-20'!S6440/100</f>
        <v>0.19478220717</v>
      </c>
      <c r="G6440">
        <f>'11-20'!Z6440</f>
        <v>7.1694448008082775E-5</v>
      </c>
      <c r="H6440">
        <f>'11-20'!AA6440</f>
        <v>0.11787400375653587</v>
      </c>
      <c r="I6440">
        <f>'11-20'!C6440</f>
        <v>2040378439.8227999</v>
      </c>
      <c r="J6440">
        <f>IFERROR('11-20'!AN6440,0)</f>
        <v>7.9876389102662773E-2</v>
      </c>
    </row>
    <row r="6441" spans="1:10" x14ac:dyDescent="0.2">
      <c r="A6441">
        <f>'11-20'!AB6441</f>
        <v>0.51367334334974402</v>
      </c>
      <c r="B6441">
        <f>'11-20'!F6441</f>
        <v>0</v>
      </c>
      <c r="C6441">
        <f>'11-20'!L6441</f>
        <v>59.458586068999999</v>
      </c>
      <c r="D6441">
        <f>'11-20'!P6441</f>
        <v>2810600000</v>
      </c>
      <c r="E6441">
        <f>'11-20'!Q6441</f>
        <v>0</v>
      </c>
      <c r="F6441">
        <f>'11-20'!S6441/100</f>
        <v>0.14133999687999999</v>
      </c>
      <c r="G6441">
        <f>'11-20'!Z6441</f>
        <v>4.590903137971436E-6</v>
      </c>
      <c r="H6441">
        <f>'11-20'!AA6441</f>
        <v>9.7643071200568546E-2</v>
      </c>
      <c r="I6441">
        <f>'11-20'!C6441</f>
        <v>2820772619.4147801</v>
      </c>
      <c r="J6441">
        <f>IFERROR('11-20'!AN6441,0)</f>
        <v>9.580327190379509E-2</v>
      </c>
    </row>
    <row r="6442" spans="1:10" x14ac:dyDescent="0.2">
      <c r="A6442">
        <f>'11-20'!AB6442</f>
        <v>0.37181030785364455</v>
      </c>
      <c r="B6442">
        <f>'11-20'!F6442</f>
        <v>0</v>
      </c>
      <c r="C6442">
        <f>'11-20'!L6442</f>
        <v>58.532382748000003</v>
      </c>
      <c r="D6442">
        <f>'11-20'!P6442</f>
        <v>2713991612</v>
      </c>
      <c r="E6442">
        <f>'11-20'!Q6442</f>
        <v>0</v>
      </c>
      <c r="F6442">
        <f>'11-20'!S6442/100</f>
        <v>6.9332199060000002E-2</v>
      </c>
      <c r="G6442">
        <f>'11-20'!Z6442</f>
        <v>9.6909014739149561E-6</v>
      </c>
      <c r="H6442">
        <f>'11-20'!AA6442</f>
        <v>0</v>
      </c>
      <c r="I6442">
        <f>'11-20'!C6442</f>
        <v>1859464026.3195601</v>
      </c>
      <c r="J6442">
        <f>IFERROR('11-20'!AN6442,0)</f>
        <v>9.347021885672574E-2</v>
      </c>
    </row>
    <row r="6443" spans="1:10" x14ac:dyDescent="0.2">
      <c r="A6443">
        <f>'11-20'!AB6443</f>
        <v>-0.33559660600105412</v>
      </c>
      <c r="B6443">
        <f>'11-20'!F6443</f>
        <v>0</v>
      </c>
      <c r="C6443">
        <f>'11-20'!L6443</f>
        <v>53.710652099000001</v>
      </c>
      <c r="D6443">
        <f>'11-20'!P6443</f>
        <v>2558956288</v>
      </c>
      <c r="E6443">
        <f>'11-20'!Q6443</f>
        <v>0</v>
      </c>
      <c r="F6443">
        <f>'11-20'!S6443/100</f>
        <v>0.12733387452</v>
      </c>
      <c r="G6443">
        <f>'11-20'!Z6443</f>
        <v>1.2469939133853373E-5</v>
      </c>
      <c r="H6443">
        <f>'11-20'!AA6443</f>
        <v>0</v>
      </c>
      <c r="I6443">
        <f>'11-20'!C6443</f>
        <v>1363883181.0365701</v>
      </c>
      <c r="J6443">
        <f>IFERROR('11-20'!AN6443,0)</f>
        <v>9.0121443682425806E-2</v>
      </c>
    </row>
    <row r="6444" spans="1:10" x14ac:dyDescent="0.2">
      <c r="A6444">
        <f>'11-20'!AB6444</f>
        <v>1.6261030258173306</v>
      </c>
      <c r="B6444">
        <f>'11-20'!F6444</f>
        <v>0</v>
      </c>
      <c r="C6444">
        <f>'11-20'!L6444</f>
        <v>53.027116532000001</v>
      </c>
      <c r="D6444">
        <f>'11-20'!P6444</f>
        <v>2500641765</v>
      </c>
      <c r="E6444">
        <f>'11-20'!Q6444</f>
        <v>0</v>
      </c>
      <c r="F6444">
        <f>'11-20'!S6444/100</f>
        <v>8.9571411889999994E-2</v>
      </c>
      <c r="G6444">
        <f>'11-20'!Z6444</f>
        <v>2.2798235518182273E-4</v>
      </c>
      <c r="H6444">
        <f>'11-20'!AA6444</f>
        <v>0</v>
      </c>
      <c r="I6444">
        <f>'11-20'!C6444</f>
        <v>2086915647.0555799</v>
      </c>
      <c r="J6444">
        <f>IFERROR('11-20'!AN6444,0)</f>
        <v>7.1911735025961571E-2</v>
      </c>
    </row>
    <row r="6445" spans="1:10" x14ac:dyDescent="0.2">
      <c r="A6445">
        <f>'11-20'!AB6445</f>
        <v>-0.19196669270621969</v>
      </c>
      <c r="B6445">
        <f>'11-20'!F6445</f>
        <v>9499</v>
      </c>
      <c r="C6445">
        <f>'11-20'!L6445</f>
        <v>10.5669913898309</v>
      </c>
      <c r="D6445">
        <f>'11-20'!P6445</f>
        <v>162889107.74079201</v>
      </c>
      <c r="E6445">
        <f>'11-20'!Q6445</f>
        <v>0.50607637773672898</v>
      </c>
      <c r="F6445">
        <f>'11-20'!S6445/100</f>
        <v>0.45050152638500002</v>
      </c>
      <c r="G6445">
        <f>'11-20'!Z6445</f>
        <v>1.3786537505889745E-5</v>
      </c>
      <c r="H6445">
        <f>'11-20'!AA6445</f>
        <v>1.8745612830330873E-3</v>
      </c>
      <c r="I6445">
        <f>'11-20'!C6445</f>
        <v>3197209165.3027802</v>
      </c>
      <c r="J6445">
        <f>IFERROR('11-20'!AN6445,0)</f>
        <v>0.22001703526486602</v>
      </c>
    </row>
    <row r="6446" spans="1:10" x14ac:dyDescent="0.2">
      <c r="A6446">
        <f>'11-20'!AB6446</f>
        <v>0.12723087836244407</v>
      </c>
      <c r="B6446">
        <f>'11-20'!F6446</f>
        <v>11005</v>
      </c>
      <c r="C6446">
        <f>'11-20'!L6446</f>
        <v>9.3214230825315099</v>
      </c>
      <c r="D6446">
        <f>'11-20'!P6446</f>
        <v>158026878.83023301</v>
      </c>
      <c r="E6446">
        <f>'11-20'!Q6446</f>
        <v>0.33332715522191098</v>
      </c>
      <c r="F6446">
        <f>'11-20'!S6446/100</f>
        <v>0.33045212765999998</v>
      </c>
      <c r="G6446">
        <f>'11-20'!Z6446</f>
        <v>1.3777519942790985E-6</v>
      </c>
      <c r="H6446">
        <f>'11-20'!AA6446</f>
        <v>2.9189980055690174E-3</v>
      </c>
      <c r="I6446">
        <f>'11-20'!C6446</f>
        <v>3654570353.5686302</v>
      </c>
      <c r="J6446">
        <f>IFERROR('11-20'!AN6446,0)</f>
        <v>0.25133718947983175</v>
      </c>
    </row>
    <row r="6447" spans="1:10" x14ac:dyDescent="0.2">
      <c r="A6447">
        <f>'11-20'!AB6447</f>
        <v>0.49199443645218865</v>
      </c>
      <c r="B6447">
        <f>'11-20'!F6447</f>
        <v>7739</v>
      </c>
      <c r="C6447">
        <f>'11-20'!L6447</f>
        <v>9.6866391859093799</v>
      </c>
      <c r="D6447">
        <f>'11-20'!P6447</f>
        <v>164999448.751632</v>
      </c>
      <c r="E6447">
        <f>'11-20'!Q6447</f>
        <v>0.46560734550139599</v>
      </c>
      <c r="F6447">
        <f>'11-20'!S6447/100</f>
        <v>0.28864480698</v>
      </c>
      <c r="G6447">
        <f>'11-20'!Z6447</f>
        <v>5.7853063290377394E-6</v>
      </c>
      <c r="H6447">
        <f>'11-20'!AA6447</f>
        <v>2.0751434800818517E-3</v>
      </c>
      <c r="I6447">
        <f>'11-20'!C6447</f>
        <v>3242077930.7232299</v>
      </c>
      <c r="J6447">
        <f>IFERROR('11-20'!AN6447,0)</f>
        <v>0.21431124164815366</v>
      </c>
    </row>
    <row r="6448" spans="1:10" x14ac:dyDescent="0.2">
      <c r="A6448">
        <f>'11-20'!AB6448</f>
        <v>-8.1174872067968473E-2</v>
      </c>
      <c r="B6448">
        <f>'11-20'!F6448</f>
        <v>0</v>
      </c>
      <c r="C6448">
        <f>'11-20'!L6448</f>
        <v>7.2597206115275101</v>
      </c>
      <c r="D6448">
        <f>'11-20'!P6448</f>
        <v>176671819.70044401</v>
      </c>
      <c r="E6448">
        <f>'11-20'!Q6448</f>
        <v>0.400301730698292</v>
      </c>
      <c r="F6448">
        <f>'11-20'!S6448/100</f>
        <v>0.38239047214000005</v>
      </c>
      <c r="G6448">
        <f>'11-20'!Z6448</f>
        <v>1.5397760844140385E-5</v>
      </c>
      <c r="H6448">
        <f>'11-20'!AA6448</f>
        <v>2.7641991201498186E-3</v>
      </c>
      <c r="I6448">
        <f>'11-20'!C6448</f>
        <v>2293703842.12463</v>
      </c>
      <c r="J6448">
        <f>IFERROR('11-20'!AN6448,0)</f>
        <v>0.35110830618576144</v>
      </c>
    </row>
    <row r="6449" spans="1:10" x14ac:dyDescent="0.2">
      <c r="A6449">
        <f>'11-20'!AB6449</f>
        <v>-2.2605725545819522E-2</v>
      </c>
      <c r="B6449">
        <f>'11-20'!F6449</f>
        <v>0</v>
      </c>
      <c r="C6449">
        <f>'11-20'!L6449</f>
        <v>6.4987920969190904</v>
      </c>
      <c r="D6449">
        <f>'11-20'!P6449</f>
        <v>171651912.162752</v>
      </c>
      <c r="E6449">
        <f>'11-20'!Q6449</f>
        <v>0.28377093588764102</v>
      </c>
      <c r="F6449">
        <f>'11-20'!S6449/100</f>
        <v>0.75431034483000003</v>
      </c>
      <c r="G6449">
        <f>'11-20'!Z6449</f>
        <v>6.7793639806235349E-6</v>
      </c>
      <c r="H6449">
        <f>'11-20'!AA6449</f>
        <v>2.9553643696840961E-3</v>
      </c>
      <c r="I6449">
        <f>'11-20'!C6449</f>
        <v>2759117349.7047501</v>
      </c>
      <c r="J6449">
        <f>IFERROR('11-20'!AN6449,0)</f>
        <v>0.29744347130809284</v>
      </c>
    </row>
    <row r="6450" spans="1:10" x14ac:dyDescent="0.2">
      <c r="A6450">
        <f>'11-20'!AB6450</f>
        <v>0.4042865657072463</v>
      </c>
      <c r="B6450">
        <f>'11-20'!F6450</f>
        <v>0</v>
      </c>
      <c r="C6450">
        <f>'11-20'!L6450</f>
        <v>6.56375431485238</v>
      </c>
      <c r="D6450">
        <f>'11-20'!P6450</f>
        <v>0</v>
      </c>
      <c r="E6450">
        <f>'11-20'!Q6450</f>
        <v>0</v>
      </c>
      <c r="F6450">
        <f>'11-20'!S6450/100</f>
        <v>0.62124802528</v>
      </c>
      <c r="G6450">
        <f>'11-20'!Z6450</f>
        <v>2.097292153954584E-5</v>
      </c>
      <c r="H6450">
        <f>'11-20'!AA6450</f>
        <v>1.6733467482613442E-3</v>
      </c>
      <c r="I6450">
        <f>'11-20'!C6450</f>
        <v>3091782415.3579898</v>
      </c>
      <c r="J6450">
        <f>IFERROR('11-20'!AN6450,0)</f>
        <v>0.23375886847777327</v>
      </c>
    </row>
    <row r="6451" spans="1:10" x14ac:dyDescent="0.2">
      <c r="A6451">
        <f>'11-20'!AB6451</f>
        <v>0.17684046849098389</v>
      </c>
      <c r="B6451">
        <f>'11-20'!F6451</f>
        <v>12510</v>
      </c>
      <c r="C6451">
        <f>'11-20'!L6451</f>
        <v>5.6080849002245303</v>
      </c>
      <c r="D6451">
        <f>'11-20'!P6451</f>
        <v>171889403.26563701</v>
      </c>
      <c r="E6451">
        <f>'11-20'!Q6451</f>
        <v>0</v>
      </c>
      <c r="F6451">
        <f>'11-20'!S6451/100</f>
        <v>0.65046296295999995</v>
      </c>
      <c r="G6451">
        <f>'11-20'!Z6451</f>
        <v>1.4207300539927113E-6</v>
      </c>
      <c r="H6451">
        <f>'11-20'!AA6451</f>
        <v>1.5552055769842636E-3</v>
      </c>
      <c r="I6451">
        <f>'11-20'!C6451</f>
        <v>2393124838.07691</v>
      </c>
      <c r="J6451">
        <f>IFERROR('11-20'!AN6451,0)</f>
        <v>0.29503473674819419</v>
      </c>
    </row>
    <row r="6452" spans="1:10" x14ac:dyDescent="0.2">
      <c r="A6452">
        <f>'11-20'!AB6452</f>
        <v>0.3513101533209726</v>
      </c>
      <c r="B6452">
        <f>'11-20'!F6452</f>
        <v>1830</v>
      </c>
      <c r="C6452">
        <f>'11-20'!L6452</f>
        <v>5.8087636383575001</v>
      </c>
      <c r="D6452">
        <f>'11-20'!P6452</f>
        <v>179716308.04076999</v>
      </c>
      <c r="E6452">
        <f>'11-20'!Q6452</f>
        <v>0</v>
      </c>
      <c r="F6452">
        <f>'11-20'!S6452/100</f>
        <v>0.60245901638999999</v>
      </c>
      <c r="G6452">
        <f>'11-20'!Z6452</f>
        <v>3.3146055942277889E-6</v>
      </c>
      <c r="H6452">
        <f>'11-20'!AA6452</f>
        <v>0</v>
      </c>
      <c r="I6452">
        <f>'11-20'!C6452</f>
        <v>2236868456.1468801</v>
      </c>
      <c r="J6452">
        <f>IFERROR('11-20'!AN6452,0)</f>
        <v>0.25566052343552664</v>
      </c>
    </row>
    <row r="6453" spans="1:10" x14ac:dyDescent="0.2">
      <c r="A6453">
        <f>'11-20'!AB6453</f>
        <v>0.21608851563145692</v>
      </c>
      <c r="B6453">
        <f>'11-20'!F6453</f>
        <v>0</v>
      </c>
      <c r="C6453">
        <f>'11-20'!L6453</f>
        <v>4.6088275901040401</v>
      </c>
      <c r="D6453">
        <f>'11-20'!P6453</f>
        <v>188988768.93609601</v>
      </c>
      <c r="E6453">
        <f>'11-20'!Q6453</f>
        <v>0</v>
      </c>
      <c r="F6453">
        <f>'11-20'!S6453/100</f>
        <v>1.5803415061300001</v>
      </c>
      <c r="G6453">
        <f>'11-20'!Z6453</f>
        <v>4.4688033060157957E-6</v>
      </c>
      <c r="H6453">
        <f>'11-20'!AA6453</f>
        <v>0</v>
      </c>
      <c r="I6453">
        <f>'11-20'!C6453</f>
        <v>1784857943.70538</v>
      </c>
      <c r="J6453">
        <f>IFERROR('11-20'!AN6453,0)</f>
        <v>0.36709633569855593</v>
      </c>
    </row>
    <row r="6454" spans="1:10" x14ac:dyDescent="0.2">
      <c r="A6454">
        <f>'11-20'!AB6454</f>
        <v>-0.30381871725241405</v>
      </c>
      <c r="B6454">
        <f>'11-20'!F6454</f>
        <v>0</v>
      </c>
      <c r="C6454">
        <f>'11-20'!L6454</f>
        <v>4.2212702441276999</v>
      </c>
      <c r="D6454">
        <f>'11-20'!P6454</f>
        <v>176345678.79070801</v>
      </c>
      <c r="E6454">
        <f>'11-20'!Q6454</f>
        <v>0</v>
      </c>
      <c r="F6454">
        <f>'11-20'!S6454/100</f>
        <v>1.02438488576</v>
      </c>
      <c r="G6454">
        <f>'11-20'!Z6454</f>
        <v>9.7408844052488248E-5</v>
      </c>
      <c r="H6454">
        <f>'11-20'!AA6454</f>
        <v>0</v>
      </c>
      <c r="I6454">
        <f>'11-20'!C6454</f>
        <v>1691539504.4967301</v>
      </c>
      <c r="J6454">
        <f>IFERROR('11-20'!AN6454,0)</f>
        <v>0.21582086194104519</v>
      </c>
    </row>
    <row r="6455" spans="1:10" x14ac:dyDescent="0.2">
      <c r="A6455">
        <f>'11-20'!AB6455</f>
        <v>0.56661510708389895</v>
      </c>
      <c r="B6455">
        <f>'11-20'!F6455</f>
        <v>322000</v>
      </c>
      <c r="C6455">
        <f>'11-20'!L6455</f>
        <v>10.2410969195888</v>
      </c>
      <c r="D6455">
        <f>'11-20'!P6455</f>
        <v>11915399912.3533</v>
      </c>
      <c r="E6455">
        <f>'11-20'!Q6455</f>
        <v>0.610964888484684</v>
      </c>
      <c r="F6455">
        <f>'11-20'!S6455/100</f>
        <v>0.13569280656300001</v>
      </c>
      <c r="G6455">
        <f>'11-20'!Z6455</f>
        <v>2.1460735499841351E-5</v>
      </c>
      <c r="H6455">
        <f>'11-20'!AA6455</f>
        <v>2.5745152283031477E-2</v>
      </c>
      <c r="I6455">
        <f>'11-20'!C6455</f>
        <v>10016361765.7875</v>
      </c>
      <c r="J6455">
        <f>IFERROR('11-20'!AN6455,0)</f>
        <v>4.5652420628939892E-2</v>
      </c>
    </row>
    <row r="6456" spans="1:10" x14ac:dyDescent="0.2">
      <c r="A6456">
        <f>'11-20'!AB6456</f>
        <v>-0.21991236543888482</v>
      </c>
      <c r="B6456">
        <f>'11-20'!F6456</f>
        <v>0</v>
      </c>
      <c r="C6456">
        <f>'11-20'!L6456</f>
        <v>5.47798883537763</v>
      </c>
      <c r="D6456">
        <f>'11-20'!P6456</f>
        <v>7236451403.0093603</v>
      </c>
      <c r="E6456">
        <f>'11-20'!Q6456</f>
        <v>0.83460779956521303</v>
      </c>
      <c r="F6456">
        <f>'11-20'!S6456/100</f>
        <v>0.19986175822999999</v>
      </c>
      <c r="G6456">
        <f>'11-20'!Z6456</f>
        <v>2.3248813630993568E-6</v>
      </c>
      <c r="H6456">
        <f>'11-20'!AA6456</f>
        <v>5.2101951976407539E-2</v>
      </c>
      <c r="I6456">
        <f>'11-20'!C6456</f>
        <v>4725825027.3733597</v>
      </c>
      <c r="J6456">
        <f>IFERROR('11-20'!AN6456,0)</f>
        <v>6.9508809553695761E-2</v>
      </c>
    </row>
    <row r="6457" spans="1:10" x14ac:dyDescent="0.2">
      <c r="A6457">
        <f>'11-20'!AB6457</f>
        <v>0.78246360159665262</v>
      </c>
      <c r="B6457">
        <f>'11-20'!F6457</f>
        <v>0</v>
      </c>
      <c r="C6457">
        <f>'11-20'!L6457</f>
        <v>5.3183786446957804</v>
      </c>
      <c r="D6457">
        <f>'11-20'!P6457</f>
        <v>7276008518.96558</v>
      </c>
      <c r="E6457">
        <f>'11-20'!Q6457</f>
        <v>0.66268044074630195</v>
      </c>
      <c r="F6457">
        <f>'11-20'!S6457/100</f>
        <v>0.19504231177</v>
      </c>
      <c r="G6457">
        <f>'11-20'!Z6457</f>
        <v>1.3411897635939057E-5</v>
      </c>
      <c r="H6457">
        <f>'11-20'!AA6457</f>
        <v>6.2715038835017972E-2</v>
      </c>
      <c r="I6457">
        <f>'11-20'!C6457</f>
        <v>6104216321.7735004</v>
      </c>
      <c r="J6457">
        <f>IFERROR('11-20'!AN6457,0)</f>
        <v>9.4950445670343192E-2</v>
      </c>
    </row>
    <row r="6458" spans="1:10" x14ac:dyDescent="0.2">
      <c r="A6458">
        <f>'11-20'!AB6458</f>
        <v>1.9723221046792361E-3</v>
      </c>
      <c r="B6458">
        <f>'11-20'!F6458</f>
        <v>0</v>
      </c>
      <c r="C6458">
        <f>'11-20'!L6458</f>
        <v>10.876295870868701</v>
      </c>
      <c r="D6458">
        <f>'11-20'!P6458</f>
        <v>17422844142.868099</v>
      </c>
      <c r="E6458">
        <f>'11-20'!Q6458</f>
        <v>0.76724255610071701</v>
      </c>
      <c r="F6458">
        <f>'11-20'!S6458/100</f>
        <v>0.49342375105999997</v>
      </c>
      <c r="G6458">
        <f>'11-20'!Z6458</f>
        <v>2.7432240393375329E-5</v>
      </c>
      <c r="H6458">
        <f>'11-20'!AA6458</f>
        <v>1.8135180407314322E-2</v>
      </c>
      <c r="I6458">
        <f>'11-20'!C6458</f>
        <v>18941099647.839401</v>
      </c>
      <c r="J6458">
        <f>IFERROR('11-20'!AN6458,0)</f>
        <v>2.7795797018837509E-2</v>
      </c>
    </row>
    <row r="6459" spans="1:10" x14ac:dyDescent="0.2">
      <c r="A6459">
        <f>'11-20'!AB6459</f>
        <v>0.49468826463899629</v>
      </c>
      <c r="B6459">
        <f>'11-20'!F6459</f>
        <v>2964.87</v>
      </c>
      <c r="C6459">
        <f>'11-20'!L6459</f>
        <v>10.9275581388476</v>
      </c>
      <c r="D6459">
        <f>'11-20'!P6459</f>
        <v>17126749851.4177</v>
      </c>
      <c r="E6459">
        <f>'11-20'!Q6459</f>
        <v>0.86881989219214895</v>
      </c>
      <c r="F6459">
        <f>'11-20'!S6459/100</f>
        <v>0.47183988863999998</v>
      </c>
      <c r="G6459">
        <f>'11-20'!Z6459</f>
        <v>6.0297760516985594E-4</v>
      </c>
      <c r="H6459">
        <f>'11-20'!AA6459</f>
        <v>5.0525366544555909E-2</v>
      </c>
      <c r="I6459">
        <f>'11-20'!C6459</f>
        <v>18904678018.606201</v>
      </c>
      <c r="J6459">
        <f>IFERROR('11-20'!AN6459,0)</f>
        <v>0.12291449552103698</v>
      </c>
    </row>
    <row r="6460" spans="1:10" x14ac:dyDescent="0.2">
      <c r="A6460">
        <f>'11-20'!AB6460</f>
        <v>-0.19665458207805708</v>
      </c>
      <c r="B6460">
        <f>'11-20'!F6460</f>
        <v>0</v>
      </c>
      <c r="C6460">
        <f>'11-20'!L6460</f>
        <v>10.209788900591899</v>
      </c>
      <c r="D6460">
        <f>'11-20'!P6460</f>
        <v>15678195862.9979</v>
      </c>
      <c r="E6460">
        <f>'11-20'!Q6460</f>
        <v>0</v>
      </c>
      <c r="F6460">
        <f>'11-20'!S6460/100</f>
        <v>0.56462393894999996</v>
      </c>
      <c r="G6460">
        <f>'11-20'!Z6460</f>
        <v>2.2085832627170348E-3</v>
      </c>
      <c r="H6460">
        <f>'11-20'!AA6460</f>
        <v>3.6684137613945067E-2</v>
      </c>
      <c r="I6460">
        <f>'11-20'!C6460</f>
        <v>12652748383.2005</v>
      </c>
      <c r="J6460">
        <f>IFERROR('11-20'!AN6460,0)</f>
        <v>0.12757357190378588</v>
      </c>
    </row>
    <row r="6461" spans="1:10" x14ac:dyDescent="0.2">
      <c r="A6461">
        <f>'11-20'!AB6461</f>
        <v>0.36321898327324598</v>
      </c>
      <c r="B6461">
        <f>'11-20'!F6461</f>
        <v>0</v>
      </c>
      <c r="C6461">
        <f>'11-20'!L6461</f>
        <v>10.1823814678588</v>
      </c>
      <c r="D6461">
        <f>'11-20'!P6461</f>
        <v>15103968667.1742</v>
      </c>
      <c r="E6461">
        <f>'11-20'!Q6461</f>
        <v>0</v>
      </c>
      <c r="F6461">
        <f>'11-20'!S6461/100</f>
        <v>0.60598062303</v>
      </c>
      <c r="G6461">
        <f>'11-20'!Z6461</f>
        <v>1.3678243692639543E-4</v>
      </c>
      <c r="H6461">
        <f>'11-20'!AA6461</f>
        <v>3.9569283363486231E-2</v>
      </c>
      <c r="I6461">
        <f>'11-20'!C6461</f>
        <v>15748934332.7139</v>
      </c>
      <c r="J6461">
        <f>IFERROR('11-20'!AN6461,0)</f>
        <v>0.11214164560410997</v>
      </c>
    </row>
    <row r="6462" spans="1:10" x14ac:dyDescent="0.2">
      <c r="A6462">
        <f>'11-20'!AB6462</f>
        <v>0.43222247102556421</v>
      </c>
      <c r="B6462">
        <f>'11-20'!F6462</f>
        <v>0</v>
      </c>
      <c r="C6462">
        <f>'11-20'!L6462</f>
        <v>9.9145405835207097</v>
      </c>
      <c r="D6462">
        <f>'11-20'!P6462</f>
        <v>14792187461.9149</v>
      </c>
      <c r="E6462">
        <f>'11-20'!Q6462</f>
        <v>0</v>
      </c>
      <c r="F6462">
        <f>'11-20'!S6462/100</f>
        <v>0.40031152648000001</v>
      </c>
      <c r="G6462">
        <f>'11-20'!Z6462</f>
        <v>2.4314189154879266E-4</v>
      </c>
      <c r="H6462">
        <f>'11-20'!AA6462</f>
        <v>0</v>
      </c>
      <c r="I6462">
        <f>'11-20'!C6462</f>
        <v>11553838465.820601</v>
      </c>
      <c r="J6462">
        <f>IFERROR('11-20'!AN6462,0)</f>
        <v>0.10109781596490311</v>
      </c>
    </row>
    <row r="6463" spans="1:10" x14ac:dyDescent="0.2">
      <c r="A6463">
        <f>'11-20'!AB6463</f>
        <v>-3.4895181043016699E-2</v>
      </c>
      <c r="B6463">
        <f>'11-20'!F6463</f>
        <v>0</v>
      </c>
      <c r="C6463">
        <f>'11-20'!L6463</f>
        <v>9.7012924511661893</v>
      </c>
      <c r="D6463">
        <f>'11-20'!P6463</f>
        <v>13183799616.7136</v>
      </c>
      <c r="E6463">
        <f>'11-20'!Q6463</f>
        <v>0</v>
      </c>
      <c r="F6463">
        <f>'11-20'!S6463/100</f>
        <v>0.46765538582999999</v>
      </c>
      <c r="G6463">
        <f>'11-20'!Z6463</f>
        <v>2.8151142266337367E-4</v>
      </c>
      <c r="H6463">
        <f>'11-20'!AA6463</f>
        <v>0</v>
      </c>
      <c r="I6463">
        <f>'11-20'!C6463</f>
        <v>8054396489.2762699</v>
      </c>
      <c r="J6463">
        <f>IFERROR('11-20'!AN6463,0)</f>
        <v>9.4556319696947833E-2</v>
      </c>
    </row>
    <row r="6464" spans="1:10" x14ac:dyDescent="0.2">
      <c r="A6464">
        <f>'11-20'!AB6464</f>
        <v>-0.25590139550903779</v>
      </c>
      <c r="B6464">
        <f>'11-20'!F6464</f>
        <v>0</v>
      </c>
      <c r="C6464">
        <f>'11-20'!L6464</f>
        <v>10.6685722967638</v>
      </c>
      <c r="D6464">
        <f>'11-20'!P6464</f>
        <v>13275591358.9079</v>
      </c>
      <c r="E6464">
        <f>'11-20'!Q6464</f>
        <v>0</v>
      </c>
      <c r="F6464">
        <f>'11-20'!S6464/100</f>
        <v>0.44647981563</v>
      </c>
      <c r="G6464">
        <f>'11-20'!Z6464</f>
        <v>8.4146367165097123E-3</v>
      </c>
      <c r="H6464">
        <f>'11-20'!AA6464</f>
        <v>0</v>
      </c>
      <c r="I6464">
        <f>'11-20'!C6464</f>
        <v>8350042586.3041801</v>
      </c>
      <c r="J6464">
        <f>IFERROR('11-20'!AN6464,0)</f>
        <v>9.1921855961328847E-2</v>
      </c>
    </row>
    <row r="6465" spans="1:10" x14ac:dyDescent="0.2">
      <c r="A6465">
        <f>'11-20'!AB6465</f>
        <v>-0.40458333333333329</v>
      </c>
      <c r="B6465">
        <f>'11-20'!F6465</f>
        <v>151684</v>
      </c>
      <c r="C6465">
        <f>'11-20'!L6465</f>
        <v>1.8555423714999999</v>
      </c>
      <c r="D6465">
        <f>'11-20'!P6465</f>
        <v>3786612000</v>
      </c>
      <c r="E6465">
        <f>'11-20'!Q6465</f>
        <v>0.77348213425716505</v>
      </c>
      <c r="F6465">
        <f>'11-20'!S6465/100</f>
        <v>1.611965259297</v>
      </c>
      <c r="G6465">
        <f>'11-20'!Z6465</f>
        <v>1.392209619109186E-5</v>
      </c>
      <c r="H6465">
        <f>'11-20'!AA6465</f>
        <v>0.14998157687454908</v>
      </c>
      <c r="I6465">
        <f>'11-20'!C6465</f>
        <v>1472331224.04</v>
      </c>
      <c r="J6465">
        <f>IFERROR('11-20'!AN6465,0)</f>
        <v>0.13529595629082861</v>
      </c>
    </row>
    <row r="6466" spans="1:10" x14ac:dyDescent="0.2">
      <c r="A6466">
        <f>'11-20'!AB6466</f>
        <v>-3.3935413245758106E-2</v>
      </c>
      <c r="B6466">
        <f>'11-20'!F6466</f>
        <v>121510</v>
      </c>
      <c r="C6466">
        <f>'11-20'!L6466</f>
        <v>2.0392345999999999</v>
      </c>
      <c r="D6466">
        <f>'11-20'!P6466</f>
        <v>3491314000</v>
      </c>
      <c r="E6466">
        <f>'11-20'!Q6466</f>
        <v>0.53360098065972095</v>
      </c>
      <c r="F6466">
        <f>'11-20'!S6466/100</f>
        <v>1.2399946478799999</v>
      </c>
      <c r="G6466">
        <f>'11-20'!Z6466</f>
        <v>1.1996525112366745E-6</v>
      </c>
      <c r="H6466">
        <f>'11-20'!AA6466</f>
        <v>0.15454486412579047</v>
      </c>
      <c r="I6466">
        <f>'11-20'!C6466</f>
        <v>2727779507.0999999</v>
      </c>
      <c r="J6466">
        <f>IFERROR('11-20'!AN6466,0)</f>
        <v>0.1493237122663825</v>
      </c>
    </row>
    <row r="6467" spans="1:10" x14ac:dyDescent="0.2">
      <c r="A6467">
        <f>'11-20'!AB6467</f>
        <v>-2.7846754168144749E-2</v>
      </c>
      <c r="B6467">
        <f>'11-20'!F6467</f>
        <v>90361</v>
      </c>
      <c r="C6467">
        <f>'11-20'!L6467</f>
        <v>2.1423926880000002</v>
      </c>
      <c r="D6467">
        <f>'11-20'!P6467</f>
        <v>2975414000</v>
      </c>
      <c r="E6467">
        <f>'11-20'!Q6467</f>
        <v>0.54539542579697198</v>
      </c>
      <c r="F6467">
        <f>'11-20'!S6467/100</f>
        <v>1.0595711662</v>
      </c>
      <c r="G6467">
        <f>'11-20'!Z6467</f>
        <v>9.02591035821527E-6</v>
      </c>
      <c r="H6467">
        <f>'11-20'!AA6467</f>
        <v>0.12977486434565738</v>
      </c>
      <c r="I6467">
        <f>'11-20'!C6467</f>
        <v>2823599523.7800002</v>
      </c>
      <c r="J6467">
        <f>IFERROR('11-20'!AN6467,0)</f>
        <v>0.12811123735225918</v>
      </c>
    </row>
    <row r="6468" spans="1:10" x14ac:dyDescent="0.2">
      <c r="A6468">
        <f>'11-20'!AB6468</f>
        <v>-0.22191553960805965</v>
      </c>
      <c r="B6468">
        <f>'11-20'!F6468</f>
        <v>89540</v>
      </c>
      <c r="C6468">
        <f>'11-20'!L6468</f>
        <v>2.0386013479999998</v>
      </c>
      <c r="D6468">
        <f>'11-20'!P6468</f>
        <v>3266278000</v>
      </c>
      <c r="E6468">
        <f>'11-20'!Q6468</f>
        <v>0.71889861065956095</v>
      </c>
      <c r="F6468">
        <f>'11-20'!S6468/100</f>
        <v>1.14619699882</v>
      </c>
      <c r="G6468">
        <f>'11-20'!Z6468</f>
        <v>3.3640366912456225E-5</v>
      </c>
      <c r="H6468">
        <f>'11-20'!AA6468</f>
        <v>0.14451384697914571</v>
      </c>
      <c r="I6468">
        <f>'11-20'!C6468</f>
        <v>2904479860.43999</v>
      </c>
      <c r="J6468">
        <f>IFERROR('11-20'!AN6468,0)</f>
        <v>0.11643832664308558</v>
      </c>
    </row>
    <row r="6469" spans="1:10" x14ac:dyDescent="0.2">
      <c r="A6469">
        <f>'11-20'!AB6469</f>
        <v>0.38388082505729582</v>
      </c>
      <c r="B6469">
        <f>'11-20'!F6469</f>
        <v>0</v>
      </c>
      <c r="C6469">
        <f>'11-20'!L6469</f>
        <v>2.0527798819999998</v>
      </c>
      <c r="D6469">
        <f>'11-20'!P6469</f>
        <v>3222805000</v>
      </c>
      <c r="E6469">
        <f>'11-20'!Q6469</f>
        <v>0.75698633273187199</v>
      </c>
      <c r="F6469">
        <f>'11-20'!S6469/100</f>
        <v>1.0980483676900001</v>
      </c>
      <c r="G6469">
        <f>'11-20'!Z6469</f>
        <v>1.3293058507861221E-5</v>
      </c>
      <c r="H6469">
        <f>'11-20'!AA6469</f>
        <v>0.15856944445377683</v>
      </c>
      <c r="I6469">
        <f>'11-20'!C6469</f>
        <v>3732859359.47999</v>
      </c>
      <c r="J6469">
        <f>IFERROR('11-20'!AN6469,0)</f>
        <v>8.3208515006280293E-2</v>
      </c>
    </row>
    <row r="6470" spans="1:10" x14ac:dyDescent="0.2">
      <c r="A6470">
        <f>'11-20'!AB6470</f>
        <v>-3.0370370370370492E-2</v>
      </c>
      <c r="B6470">
        <f>'11-20'!F6470</f>
        <v>0</v>
      </c>
      <c r="C6470">
        <f>'11-20'!L6470</f>
        <v>2.0487292849999998</v>
      </c>
      <c r="D6470">
        <f>'11-20'!P6470</f>
        <v>3043651000</v>
      </c>
      <c r="E6470">
        <f>'11-20'!Q6470</f>
        <v>0</v>
      </c>
      <c r="F6470">
        <f>'11-20'!S6470/100</f>
        <v>1.06638319507</v>
      </c>
      <c r="G6470">
        <f>'11-20'!Z6470</f>
        <v>4.1515828359911323E-5</v>
      </c>
      <c r="H6470">
        <f>'11-20'!AA6470</f>
        <v>0.12778037146046889</v>
      </c>
      <c r="I6470">
        <f>'11-20'!C6470</f>
        <v>2697384985.6799998</v>
      </c>
      <c r="J6470">
        <f>IFERROR('11-20'!AN6470,0)</f>
        <v>8.5941944814440674E-2</v>
      </c>
    </row>
    <row r="6471" spans="1:10" x14ac:dyDescent="0.2">
      <c r="A6471">
        <f>'11-20'!AB6471</f>
        <v>0.81818181818181812</v>
      </c>
      <c r="B6471">
        <f>'11-20'!F6471</f>
        <v>0</v>
      </c>
      <c r="C6471">
        <f>'11-20'!L6471</f>
        <v>2.0409551669999999</v>
      </c>
      <c r="D6471">
        <f>'11-20'!P6471</f>
        <v>2807148000</v>
      </c>
      <c r="E6471">
        <f>'11-20'!Q6471</f>
        <v>0</v>
      </c>
      <c r="F6471">
        <f>'11-20'!S6471/100</f>
        <v>1.08668586843</v>
      </c>
      <c r="G6471">
        <f>'11-20'!Z6471</f>
        <v>2.0796432031205977E-6</v>
      </c>
      <c r="H6471">
        <f>'11-20'!AA6471</f>
        <v>6.2075589243069253E-2</v>
      </c>
      <c r="I6471">
        <f>'11-20'!C6471</f>
        <v>2781871451.99999</v>
      </c>
      <c r="J6471">
        <f>IFERROR('11-20'!AN6471,0)</f>
        <v>7.6634193097645339E-2</v>
      </c>
    </row>
    <row r="6472" spans="1:10" x14ac:dyDescent="0.2">
      <c r="A6472">
        <f>'11-20'!AB6472</f>
        <v>0.27906976744186052</v>
      </c>
      <c r="B6472">
        <f>'11-20'!F6472</f>
        <v>0</v>
      </c>
      <c r="C6472">
        <f>'11-20'!L6472</f>
        <v>0.68032455700000005</v>
      </c>
      <c r="D6472">
        <f>'11-20'!P6472</f>
        <v>1674861000</v>
      </c>
      <c r="E6472">
        <f>'11-20'!Q6472</f>
        <v>0</v>
      </c>
      <c r="F6472">
        <f>'11-20'!S6472/100</f>
        <v>4.7964745039599999</v>
      </c>
      <c r="G6472">
        <f>'11-20'!Z6472</f>
        <v>4.0491690886208004E-6</v>
      </c>
      <c r="H6472">
        <f>'11-20'!AA6472</f>
        <v>0</v>
      </c>
      <c r="I6472">
        <f>'11-20'!C6472</f>
        <v>918017579.15999496</v>
      </c>
      <c r="J6472">
        <f>IFERROR('11-20'!AN6472,0)</f>
        <v>0.39621594853651915</v>
      </c>
    </row>
    <row r="6473" spans="1:10" x14ac:dyDescent="0.2">
      <c r="A6473">
        <f>'11-20'!AB6473</f>
        <v>-0.31504424778761064</v>
      </c>
      <c r="B6473">
        <f>'11-20'!F6473</f>
        <v>0</v>
      </c>
      <c r="C6473">
        <f>'11-20'!L6473</f>
        <v>0.71796174000000001</v>
      </c>
      <c r="D6473">
        <f>'11-20'!P6473</f>
        <v>0</v>
      </c>
      <c r="E6473">
        <f>'11-20'!Q6473</f>
        <v>0</v>
      </c>
      <c r="F6473">
        <f>'11-20'!S6473/100</f>
        <v>5.2315123416400002</v>
      </c>
      <c r="G6473">
        <f>'11-20'!Z6473</f>
        <v>2.2650386999224458E-6</v>
      </c>
      <c r="H6473">
        <f>'11-20'!AA6473</f>
        <v>0</v>
      </c>
      <c r="I6473">
        <f>'11-20'!C6473</f>
        <v>717722834.61600006</v>
      </c>
      <c r="J6473">
        <f>IFERROR('11-20'!AN6473,0)</f>
        <v>0.17483022067478768</v>
      </c>
    </row>
    <row r="6474" spans="1:10" x14ac:dyDescent="0.2">
      <c r="A6474">
        <f>'11-20'!AB6474</f>
        <v>7.5870616843049952</v>
      </c>
      <c r="B6474">
        <f>'11-20'!F6474</f>
        <v>0</v>
      </c>
      <c r="C6474">
        <f>'11-20'!L6474</f>
        <v>0.77741660400000001</v>
      </c>
      <c r="D6474">
        <f>'11-20'!P6474</f>
        <v>1450836110</v>
      </c>
      <c r="E6474">
        <f>'11-20'!Q6474</f>
        <v>0</v>
      </c>
      <c r="F6474">
        <f>'11-20'!S6474/100</f>
        <v>4.4346832118200004</v>
      </c>
      <c r="G6474">
        <f>'11-20'!Z6474</f>
        <v>4.3369041016944159E-5</v>
      </c>
      <c r="H6474">
        <f>'11-20'!AA6474</f>
        <v>0</v>
      </c>
      <c r="I6474">
        <f>'11-20'!C6474</f>
        <v>1047838246.92</v>
      </c>
      <c r="J6474">
        <f>IFERROR('11-20'!AN6474,0)</f>
        <v>0.14216272201981633</v>
      </c>
    </row>
    <row r="6475" spans="1:10" x14ac:dyDescent="0.2">
      <c r="A6475">
        <f>'11-20'!AB6475</f>
        <v>-0.45709687727000747</v>
      </c>
      <c r="B6475">
        <f>'11-20'!F6475</f>
        <v>0</v>
      </c>
      <c r="C6475">
        <f>'11-20'!L6475</f>
        <v>1.79416294726757</v>
      </c>
      <c r="D6475">
        <f>'11-20'!P6475</f>
        <v>33814262055.488499</v>
      </c>
      <c r="E6475">
        <f>'11-20'!Q6475</f>
        <v>0.77095684032407996</v>
      </c>
      <c r="F6475">
        <f>'11-20'!S6475/100</f>
        <v>3.227195653E-3</v>
      </c>
      <c r="G6475">
        <f>'11-20'!Z6475</f>
        <v>2.9261592259443902E-3</v>
      </c>
      <c r="H6475">
        <f>'11-20'!AA6475</f>
        <v>0</v>
      </c>
      <c r="I6475">
        <f>'11-20'!C6475</f>
        <v>17645564269.472698</v>
      </c>
      <c r="J6475">
        <f>IFERROR('11-20'!AN6475,0)</f>
        <v>6.0055202981353827E-2</v>
      </c>
    </row>
    <row r="6476" spans="1:10" x14ac:dyDescent="0.2">
      <c r="A6476">
        <f>'11-20'!AB6476</f>
        <v>-0.16461792400441289</v>
      </c>
      <c r="B6476">
        <f>'11-20'!F6476</f>
        <v>0</v>
      </c>
      <c r="C6476">
        <f>'11-20'!L6476</f>
        <v>1.4621317151748801</v>
      </c>
      <c r="D6476">
        <f>'11-20'!P6476</f>
        <v>28310426452.7598</v>
      </c>
      <c r="E6476">
        <f>'11-20'!Q6476</f>
        <v>1.03582691881968</v>
      </c>
      <c r="F6476">
        <f>'11-20'!S6476/100</f>
        <v>5.2122132390000006E-2</v>
      </c>
      <c r="G6476">
        <f>'11-20'!Z6476</f>
        <v>2.0764302329612751E-4</v>
      </c>
      <c r="H6476">
        <f>'11-20'!AA6476</f>
        <v>3.5238679739043301E-2</v>
      </c>
      <c r="I6476">
        <f>'11-20'!C6476</f>
        <v>15836802844.551001</v>
      </c>
      <c r="J6476">
        <f>IFERROR('11-20'!AN6476,0)</f>
        <v>7.324354145856056E-2</v>
      </c>
    </row>
    <row r="6477" spans="1:10" x14ac:dyDescent="0.2">
      <c r="A6477">
        <f>'11-20'!AB6477</f>
        <v>-0.16088518767996163</v>
      </c>
      <c r="B6477">
        <f>'11-20'!F6477</f>
        <v>0</v>
      </c>
      <c r="C6477">
        <f>'11-20'!L6477</f>
        <v>1.4972951875037801</v>
      </c>
      <c r="D6477">
        <f>'11-20'!P6477</f>
        <v>27600450712.501801</v>
      </c>
      <c r="E6477">
        <f>'11-20'!Q6477</f>
        <v>1.16791850089597</v>
      </c>
      <c r="F6477">
        <f>'11-20'!S6477/100</f>
        <v>3.0842917050000002E-2</v>
      </c>
      <c r="G6477">
        <f>'11-20'!Z6477</f>
        <v>2.4533411493069517E-3</v>
      </c>
      <c r="H6477">
        <f>'11-20'!AA6477</f>
        <v>4.70490971143167E-2</v>
      </c>
      <c r="I6477">
        <f>'11-20'!C6477</f>
        <v>17539977530.0952</v>
      </c>
      <c r="J6477">
        <f>IFERROR('11-20'!AN6477,0)</f>
        <v>0.16686956540362602</v>
      </c>
    </row>
    <row r="6478" spans="1:10" x14ac:dyDescent="0.2">
      <c r="A6478">
        <f>'11-20'!AB6478</f>
        <v>0.13151884149183513</v>
      </c>
      <c r="B6478">
        <f>'11-20'!F6478</f>
        <v>0</v>
      </c>
      <c r="C6478">
        <f>'11-20'!L6478</f>
        <v>1.26575624922065</v>
      </c>
      <c r="D6478">
        <f>'11-20'!P6478</f>
        <v>20040055462.614498</v>
      </c>
      <c r="E6478">
        <f>'11-20'!Q6478</f>
        <v>1.2482786694498</v>
      </c>
      <c r="F6478">
        <f>'11-20'!S6478/100</f>
        <v>2.3287486539999999E-2</v>
      </c>
      <c r="G6478">
        <f>'11-20'!Z6478</f>
        <v>3.0268618432670665E-3</v>
      </c>
      <c r="H6478">
        <f>'11-20'!AA6478</f>
        <v>3.6704986237022112E-2</v>
      </c>
      <c r="I6478">
        <f>'11-20'!C6478</f>
        <v>21003048425.375999</v>
      </c>
      <c r="J6478">
        <f>IFERROR('11-20'!AN6478,0)</f>
        <v>7.9937927916425178E-2</v>
      </c>
    </row>
    <row r="6479" spans="1:10" x14ac:dyDescent="0.2">
      <c r="A6479">
        <f>'11-20'!AB6479</f>
        <v>0.21358973579831986</v>
      </c>
      <c r="B6479">
        <f>'11-20'!F6479</f>
        <v>0</v>
      </c>
      <c r="C6479">
        <f>'11-20'!L6479</f>
        <v>1.1595543664988599</v>
      </c>
      <c r="D6479">
        <f>'11-20'!P6479</f>
        <v>19722923109.721401</v>
      </c>
      <c r="E6479">
        <f>'11-20'!Q6479</f>
        <v>1.1011153042947801</v>
      </c>
      <c r="F6479">
        <f>'11-20'!S6479/100</f>
        <v>1.7487492600000001E-2</v>
      </c>
      <c r="G6479">
        <f>'11-20'!Z6479</f>
        <v>1.6122720081718572E-3</v>
      </c>
      <c r="H6479">
        <f>'11-20'!AA6479</f>
        <v>4.673998990939101E-2</v>
      </c>
      <c r="I6479">
        <f>'11-20'!C6479</f>
        <v>19430276996.0369</v>
      </c>
      <c r="J6479">
        <f>IFERROR('11-20'!AN6479,0)</f>
        <v>8.5342252084626896E-2</v>
      </c>
    </row>
    <row r="6480" spans="1:10" x14ac:dyDescent="0.2">
      <c r="A6480">
        <f>'11-20'!AB6480</f>
        <v>-0.44134110912025892</v>
      </c>
      <c r="B6480">
        <f>'11-20'!F6480</f>
        <v>0</v>
      </c>
      <c r="C6480">
        <f>'11-20'!L6480</f>
        <v>1.27705400848803</v>
      </c>
      <c r="D6480">
        <f>'11-20'!P6480</f>
        <v>27129212294.3144</v>
      </c>
      <c r="E6480">
        <f>'11-20'!Q6480</f>
        <v>0</v>
      </c>
      <c r="F6480">
        <f>'11-20'!S6480/100</f>
        <v>1.707980726E-2</v>
      </c>
      <c r="G6480">
        <f>'11-20'!Z6480</f>
        <v>5.000140455219391E-3</v>
      </c>
      <c r="H6480">
        <f>'11-20'!AA6480</f>
        <v>5.4185725616078165E-2</v>
      </c>
      <c r="I6480">
        <f>'11-20'!C6480</f>
        <v>15882142166.5867</v>
      </c>
      <c r="J6480">
        <f>IFERROR('11-20'!AN6480,0)</f>
        <v>0.15853559706671325</v>
      </c>
    </row>
    <row r="6481" spans="1:10" x14ac:dyDescent="0.2">
      <c r="A6481">
        <f>'11-20'!AB6481</f>
        <v>-6.251281304694456E-2</v>
      </c>
      <c r="B6481">
        <f>'11-20'!F6481</f>
        <v>0</v>
      </c>
      <c r="C6481">
        <f>'11-20'!L6481</f>
        <v>1.25904387211237</v>
      </c>
      <c r="D6481">
        <f>'11-20'!P6481</f>
        <v>25749211027.5755</v>
      </c>
      <c r="E6481">
        <f>'11-20'!Q6481</f>
        <v>0</v>
      </c>
      <c r="F6481">
        <f>'11-20'!S6481/100</f>
        <v>1.010490415E-2</v>
      </c>
      <c r="G6481">
        <f>'11-20'!Z6481</f>
        <v>5.5884875573314157E-4</v>
      </c>
      <c r="H6481">
        <f>'11-20'!AA6481</f>
        <v>7.2909081907318957E-2</v>
      </c>
      <c r="I6481">
        <f>'11-20'!C6481</f>
        <v>26784313097.407398</v>
      </c>
      <c r="J6481">
        <f>IFERROR('11-20'!AN6481,0)</f>
        <v>0.28245214496396587</v>
      </c>
    </row>
    <row r="6482" spans="1:10" x14ac:dyDescent="0.2">
      <c r="A6482">
        <f>'11-20'!AB6482</f>
        <v>8.7739703590657969E-2</v>
      </c>
      <c r="B6482">
        <f>'11-20'!F6482</f>
        <v>0</v>
      </c>
      <c r="C6482">
        <f>'11-20'!L6482</f>
        <v>1.1223397548365399</v>
      </c>
      <c r="D6482">
        <f>'11-20'!P6482</f>
        <v>20758184056.035301</v>
      </c>
      <c r="E6482">
        <f>'11-20'!Q6482</f>
        <v>0</v>
      </c>
      <c r="F6482">
        <f>'11-20'!S6482/100</f>
        <v>9.0245200000000012E-3</v>
      </c>
      <c r="G6482">
        <f>'11-20'!Z6482</f>
        <v>1.4228215685378339E-3</v>
      </c>
      <c r="H6482">
        <f>'11-20'!AA6482</f>
        <v>0</v>
      </c>
      <c r="I6482">
        <f>'11-20'!C6482</f>
        <v>27702398544.291599</v>
      </c>
      <c r="J6482">
        <f>IFERROR('11-20'!AN6482,0)</f>
        <v>0.13125624116494033</v>
      </c>
    </row>
    <row r="6483" spans="1:10" x14ac:dyDescent="0.2">
      <c r="A6483">
        <f>'11-20'!AB6483</f>
        <v>-0.22695408215477053</v>
      </c>
      <c r="B6483">
        <f>'11-20'!F6483</f>
        <v>0</v>
      </c>
      <c r="C6483">
        <f>'11-20'!L6483</f>
        <v>0.97408885581112004</v>
      </c>
      <c r="D6483">
        <f>'11-20'!P6483</f>
        <v>0</v>
      </c>
      <c r="E6483">
        <f>'11-20'!Q6483</f>
        <v>0</v>
      </c>
      <c r="F6483">
        <f>'11-20'!S6483/100</f>
        <v>9.0846107600000003E-3</v>
      </c>
      <c r="G6483">
        <f>'11-20'!Z6483</f>
        <v>1.2908141881004405E-3</v>
      </c>
      <c r="H6483">
        <f>'11-20'!AA6483</f>
        <v>0</v>
      </c>
      <c r="I6483">
        <f>'11-20'!C6483</f>
        <v>24985939193.662102</v>
      </c>
      <c r="J6483">
        <f>IFERROR('11-20'!AN6483,0)</f>
        <v>0.13332445616119917</v>
      </c>
    </row>
    <row r="6484" spans="1:10" x14ac:dyDescent="0.2">
      <c r="A6484">
        <f>'11-20'!AB6484</f>
        <v>-0.57988478664747323</v>
      </c>
      <c r="B6484">
        <f>'11-20'!F6484</f>
        <v>0</v>
      </c>
      <c r="C6484">
        <f>'11-20'!L6484</f>
        <v>0.80080280000260795</v>
      </c>
      <c r="D6484">
        <f>'11-20'!P6484</f>
        <v>0</v>
      </c>
      <c r="E6484">
        <f>'11-20'!Q6484</f>
        <v>0</v>
      </c>
      <c r="F6484">
        <f>'11-20'!S6484/100</f>
        <v>1.6915619999999999E-5</v>
      </c>
      <c r="G6484">
        <f>'11-20'!Z6484</f>
        <v>2.6979530801318596E-2</v>
      </c>
      <c r="H6484">
        <f>'11-20'!AA6484</f>
        <v>0</v>
      </c>
      <c r="I6484">
        <f>'11-20'!C6484</f>
        <v>31375137196.574799</v>
      </c>
      <c r="J6484">
        <f>IFERROR('11-20'!AN6484,0)</f>
        <v>0.19794882811475259</v>
      </c>
    </row>
    <row r="6485" spans="1:10" x14ac:dyDescent="0.2">
      <c r="A6485">
        <f>'11-20'!AB6485</f>
        <v>-0.69181797136390344</v>
      </c>
      <c r="B6485">
        <f>'11-20'!F6485</f>
        <v>2238828</v>
      </c>
      <c r="C6485">
        <f>'11-20'!L6485</f>
        <v>15.216889389852399</v>
      </c>
      <c r="D6485">
        <f>'11-20'!P6485</f>
        <v>18865152000</v>
      </c>
      <c r="E6485">
        <f>'11-20'!Q6485</f>
        <v>3.7448666031958302</v>
      </c>
      <c r="F6485">
        <f>'11-20'!S6485/100</f>
        <v>0.72174597620699998</v>
      </c>
      <c r="G6485">
        <f>'11-20'!Z6485</f>
        <v>3.2443082774339995E-5</v>
      </c>
      <c r="H6485">
        <f>'11-20'!AA6485</f>
        <v>1.2095089506482911E-2</v>
      </c>
      <c r="I6485">
        <f>'11-20'!C6485</f>
        <v>1163436848.29126</v>
      </c>
      <c r="J6485">
        <f>IFERROR('11-20'!AN6485,0)</f>
        <v>-3.4610092169650032E-2</v>
      </c>
    </row>
    <row r="6486" spans="1:10" x14ac:dyDescent="0.2">
      <c r="A6486">
        <f>'11-20'!AB6486</f>
        <v>-0.32032398951413299</v>
      </c>
      <c r="B6486">
        <f>'11-20'!F6486</f>
        <v>0.14000000000000001</v>
      </c>
      <c r="C6486">
        <f>'11-20'!L6486</f>
        <v>18.745622487743798</v>
      </c>
      <c r="D6486">
        <f>'11-20'!P6486</f>
        <v>22505127120</v>
      </c>
      <c r="E6486">
        <f>'11-20'!Q6486</f>
        <v>1.6347173497443801</v>
      </c>
      <c r="F6486">
        <f>'11-20'!S6486/100</f>
        <v>0.76127260242999994</v>
      </c>
      <c r="G6486">
        <f>'11-20'!Z6486</f>
        <v>6.3977239143429364E-6</v>
      </c>
      <c r="H6486">
        <f>'11-20'!AA6486</f>
        <v>7.0686883689027522E-3</v>
      </c>
      <c r="I6486">
        <f>'11-20'!C6486</f>
        <v>3688802196.6181698</v>
      </c>
      <c r="J6486">
        <f>IFERROR('11-20'!AN6486,0)</f>
        <v>-6.0445839257369627E-2</v>
      </c>
    </row>
    <row r="6487" spans="1:10" x14ac:dyDescent="0.2">
      <c r="A6487">
        <f>'11-20'!AB6487</f>
        <v>-0.36501298652391378</v>
      </c>
      <c r="B6487">
        <f>'11-20'!F6487</f>
        <v>0.12</v>
      </c>
      <c r="C6487">
        <f>'11-20'!L6487</f>
        <v>27.074826452410299</v>
      </c>
      <c r="D6487">
        <f>'11-20'!P6487</f>
        <v>18917111730</v>
      </c>
      <c r="E6487">
        <f>'11-20'!Q6487</f>
        <v>1.76500849807948</v>
      </c>
      <c r="F6487">
        <f>'11-20'!S6487/100</f>
        <v>0.58204139451000003</v>
      </c>
      <c r="G6487">
        <f>'11-20'!Z6487</f>
        <v>2.6546330480769659E-5</v>
      </c>
      <c r="H6487">
        <f>'11-20'!AA6487</f>
        <v>2.2806015667657636E-2</v>
      </c>
      <c r="I6487">
        <f>'11-20'!C6487</f>
        <v>3483168069.19768</v>
      </c>
      <c r="J6487">
        <f>IFERROR('11-20'!AN6487,0)</f>
        <v>-2.7982830418456422E-2</v>
      </c>
    </row>
    <row r="6488" spans="1:10" x14ac:dyDescent="0.2">
      <c r="A6488">
        <f>'11-20'!AB6488</f>
        <v>0.22992506825529868</v>
      </c>
      <c r="B6488">
        <f>'11-20'!F6488</f>
        <v>0</v>
      </c>
      <c r="C6488">
        <f>'11-20'!L6488</f>
        <v>38.603404342612798</v>
      </c>
      <c r="D6488">
        <f>'11-20'!P6488</f>
        <v>26036246400</v>
      </c>
      <c r="E6488">
        <f>'11-20'!Q6488</f>
        <v>1.94795900373734</v>
      </c>
      <c r="F6488">
        <f>'11-20'!S6488/100</f>
        <v>0.53562840147000002</v>
      </c>
      <c r="G6488">
        <f>'11-20'!Z6488</f>
        <v>4.0997413625847102E-5</v>
      </c>
      <c r="H6488">
        <f>'11-20'!AA6488</f>
        <v>5.0296826539300794E-2</v>
      </c>
      <c r="I6488">
        <f>'11-20'!C6488</f>
        <v>5124431786.6566896</v>
      </c>
      <c r="J6488">
        <f>IFERROR('11-20'!AN6488,0)</f>
        <v>-2.8007295176888853E-3</v>
      </c>
    </row>
    <row r="6489" spans="1:10" x14ac:dyDescent="0.2">
      <c r="A6489">
        <f>'11-20'!AB6489</f>
        <v>-0.24767319334780158</v>
      </c>
      <c r="B6489">
        <f>'11-20'!F6489</f>
        <v>0</v>
      </c>
      <c r="C6489">
        <f>'11-20'!L6489</f>
        <v>37.157647031220797</v>
      </c>
      <c r="D6489">
        <f>'11-20'!P6489</f>
        <v>24185074650</v>
      </c>
      <c r="E6489">
        <f>'11-20'!Q6489</f>
        <v>1.88536000553603</v>
      </c>
      <c r="F6489">
        <f>'11-20'!S6489/100</f>
        <v>0.57794417971000001</v>
      </c>
      <c r="G6489">
        <f>'11-20'!Z6489</f>
        <v>5.4431561148548311E-5</v>
      </c>
      <c r="H6489">
        <f>'11-20'!AA6489</f>
        <v>7.7056773004367238E-2</v>
      </c>
      <c r="I6489">
        <f>'11-20'!C6489</f>
        <v>4210328178.3852801</v>
      </c>
      <c r="J6489">
        <f>IFERROR('11-20'!AN6489,0)</f>
        <v>3.097173228429739E-2</v>
      </c>
    </row>
    <row r="6490" spans="1:10" x14ac:dyDescent="0.2">
      <c r="A6490">
        <f>'11-20'!AB6490</f>
        <v>-0.57857090235849862</v>
      </c>
      <c r="B6490">
        <f>'11-20'!F6490</f>
        <v>0</v>
      </c>
      <c r="C6490">
        <f>'11-20'!L6490</f>
        <v>31.194509250722401</v>
      </c>
      <c r="D6490">
        <f>'11-20'!P6490</f>
        <v>23572751400</v>
      </c>
      <c r="E6490">
        <f>'11-20'!Q6490</f>
        <v>0</v>
      </c>
      <c r="F6490">
        <f>'11-20'!S6490/100</f>
        <v>0.73820495939999997</v>
      </c>
      <c r="G6490">
        <f>'11-20'!Z6490</f>
        <v>4.806960461266604E-4</v>
      </c>
      <c r="H6490">
        <f>'11-20'!AA6490</f>
        <v>7.1561776821390768E-2</v>
      </c>
      <c r="I6490">
        <f>'11-20'!C6490</f>
        <v>5533162655.9971504</v>
      </c>
      <c r="J6490">
        <f>IFERROR('11-20'!AN6490,0)</f>
        <v>0.10303652109381803</v>
      </c>
    </row>
    <row r="6491" spans="1:10" x14ac:dyDescent="0.2">
      <c r="A6491">
        <f>'11-20'!AB6491</f>
        <v>6.2227475559243794E-2</v>
      </c>
      <c r="B6491">
        <f>'11-20'!F6491</f>
        <v>0</v>
      </c>
      <c r="C6491">
        <f>'11-20'!L6491</f>
        <v>33.660140074953503</v>
      </c>
      <c r="D6491">
        <f>'11-20'!P6491</f>
        <v>21409319580</v>
      </c>
      <c r="E6491">
        <f>'11-20'!Q6491</f>
        <v>0</v>
      </c>
      <c r="F6491">
        <f>'11-20'!S6491/100</f>
        <v>0.6411838715499999</v>
      </c>
      <c r="G6491">
        <f>'11-20'!Z6491</f>
        <v>5.1107792490834143E-5</v>
      </c>
      <c r="H6491">
        <f>'11-20'!AA6491</f>
        <v>6.847432840661187E-2</v>
      </c>
      <c r="I6491">
        <f>'11-20'!C6491</f>
        <v>12782488316.8491</v>
      </c>
      <c r="J6491">
        <f>IFERROR('11-20'!AN6491,0)</f>
        <v>0.126190327997282</v>
      </c>
    </row>
    <row r="6492" spans="1:10" x14ac:dyDescent="0.2">
      <c r="A6492">
        <f>'11-20'!AB6492</f>
        <v>0.14136745764597869</v>
      </c>
      <c r="B6492">
        <f>'11-20'!F6492</f>
        <v>0</v>
      </c>
      <c r="C6492">
        <f>'11-20'!L6492</f>
        <v>33.194092158331202</v>
      </c>
      <c r="D6492">
        <f>'11-20'!P6492</f>
        <v>21220244160</v>
      </c>
      <c r="E6492">
        <f>'11-20'!Q6492</f>
        <v>0</v>
      </c>
      <c r="F6492">
        <f>'11-20'!S6492/100</f>
        <v>0.79129882502000004</v>
      </c>
      <c r="G6492">
        <f>'11-20'!Z6492</f>
        <v>1.0206308783247576E-4</v>
      </c>
      <c r="H6492">
        <f>'11-20'!AA6492</f>
        <v>0</v>
      </c>
      <c r="I6492">
        <f>'11-20'!C6492</f>
        <v>12035117092.5362</v>
      </c>
      <c r="J6492">
        <f>IFERROR('11-20'!AN6492,0)</f>
        <v>9.0541397122713141E-2</v>
      </c>
    </row>
    <row r="6493" spans="1:10" x14ac:dyDescent="0.2">
      <c r="A6493">
        <f>'11-20'!AB6493</f>
        <v>-0.42927214947334646</v>
      </c>
      <c r="B6493">
        <f>'11-20'!F6493</f>
        <v>0</v>
      </c>
      <c r="C6493">
        <f>'11-20'!L6493</f>
        <v>34.532254311652501</v>
      </c>
      <c r="D6493">
        <f>'11-20'!P6493</f>
        <v>20923162500</v>
      </c>
      <c r="E6493">
        <f>'11-20'!Q6493</f>
        <v>0</v>
      </c>
      <c r="F6493">
        <f>'11-20'!S6493/100</f>
        <v>0.86563918909999993</v>
      </c>
      <c r="G6493">
        <f>'11-20'!Z6493</f>
        <v>1.0896096985671551E-4</v>
      </c>
      <c r="H6493">
        <f>'11-20'!AA6493</f>
        <v>0</v>
      </c>
      <c r="I6493">
        <f>'11-20'!C6493</f>
        <v>10453023712.1668</v>
      </c>
      <c r="J6493">
        <f>IFERROR('11-20'!AN6493,0)</f>
        <v>7.8363127939165111E-2</v>
      </c>
    </row>
    <row r="6494" spans="1:10" x14ac:dyDescent="0.2">
      <c r="A6494">
        <f>'11-20'!AB6494</f>
        <v>2.6874728383283371</v>
      </c>
      <c r="B6494">
        <f>'11-20'!F6494</f>
        <v>0</v>
      </c>
      <c r="C6494">
        <f>'11-20'!L6494</f>
        <v>50.014615112030803</v>
      </c>
      <c r="D6494">
        <f>'11-20'!P6494</f>
        <v>21630359250</v>
      </c>
      <c r="E6494">
        <f>'11-20'!Q6494</f>
        <v>0</v>
      </c>
      <c r="F6494">
        <f>'11-20'!S6494/100</f>
        <v>0.52562300917999993</v>
      </c>
      <c r="G6494">
        <f>'11-20'!Z6494</f>
        <v>1.5964880198501119E-3</v>
      </c>
      <c r="H6494">
        <f>'11-20'!AA6494</f>
        <v>0</v>
      </c>
      <c r="I6494">
        <f>'11-20'!C6494</f>
        <v>16446195547.1479</v>
      </c>
      <c r="J6494">
        <f>IFERROR('11-20'!AN6494,0)</f>
        <v>2.3138897247177583E-2</v>
      </c>
    </row>
    <row r="6495" spans="1:10" x14ac:dyDescent="0.2">
      <c r="A6495">
        <f>'11-20'!AB6495</f>
        <v>-0.19322589389625244</v>
      </c>
      <c r="B6495">
        <f>'11-20'!F6495</f>
        <v>11914710</v>
      </c>
      <c r="C6495">
        <f>'11-20'!L6495</f>
        <v>-1.25398993102332</v>
      </c>
      <c r="D6495">
        <f>'11-20'!P6495</f>
        <v>4036684000</v>
      </c>
      <c r="E6495">
        <f>'11-20'!Q6495</f>
        <v>1.19048441995142</v>
      </c>
      <c r="F6495">
        <f>'11-20'!S6495/100</f>
        <v>0</v>
      </c>
      <c r="G6495">
        <f>'11-20'!Z6495</f>
        <v>2.4608781283459296E-4</v>
      </c>
      <c r="H6495">
        <f>'11-20'!AA6495</f>
        <v>5.5858593958959236E-2</v>
      </c>
      <c r="I6495">
        <f>'11-20'!C6495</f>
        <v>3330632741.3968601</v>
      </c>
      <c r="J6495">
        <f>IFERROR('11-20'!AN6495,0)</f>
        <v>-1.1863486316250436</v>
      </c>
    </row>
    <row r="6496" spans="1:10" x14ac:dyDescent="0.2">
      <c r="A6496">
        <f>'11-20'!AB6496</f>
        <v>-0.45074878173621713</v>
      </c>
      <c r="B6496">
        <f>'11-20'!F6496</f>
        <v>7147674</v>
      </c>
      <c r="C6496">
        <f>'11-20'!L6496</f>
        <v>-5.5717274650262398</v>
      </c>
      <c r="D6496">
        <f>'11-20'!P6496</f>
        <v>0</v>
      </c>
      <c r="E6496">
        <f>'11-20'!Q6496</f>
        <v>1.01905252126378</v>
      </c>
      <c r="F6496">
        <f>'11-20'!S6496/100</f>
        <v>0</v>
      </c>
      <c r="G6496">
        <f>'11-20'!Z6496</f>
        <v>3.8062302425916635E-5</v>
      </c>
      <c r="H6496">
        <f>'11-20'!AA6496</f>
        <v>5.6243369948328369E-2</v>
      </c>
      <c r="I6496">
        <f>'11-20'!C6496</f>
        <v>2283194147.6350899</v>
      </c>
      <c r="J6496">
        <f>IFERROR('11-20'!AN6496,0)</f>
        <v>-0.25771763537453157</v>
      </c>
    </row>
    <row r="6497" spans="1:10" x14ac:dyDescent="0.2">
      <c r="A6497">
        <f>'11-20'!AB6497</f>
        <v>0</v>
      </c>
      <c r="B6497">
        <f>'11-20'!F6497</f>
        <v>0</v>
      </c>
      <c r="C6497">
        <f>'11-20'!L6497</f>
        <v>-4.8582310623967802</v>
      </c>
      <c r="D6497">
        <f>'11-20'!P6497</f>
        <v>4425000987.7484999</v>
      </c>
      <c r="E6497">
        <f>'11-20'!Q6497</f>
        <v>0.37838868425035399</v>
      </c>
      <c r="F6497">
        <f>'11-20'!S6497/100</f>
        <v>0</v>
      </c>
      <c r="G6497">
        <f>'11-20'!Z6497</f>
        <v>2.4103187052538827E-4</v>
      </c>
      <c r="H6497">
        <f>'11-20'!AA6497</f>
        <v>4.8756725301569208E-2</v>
      </c>
      <c r="I6497">
        <f>'11-20'!C6497</f>
        <v>4156778425.7459998</v>
      </c>
      <c r="J6497">
        <f>IFERROR('11-20'!AN6497,0)</f>
        <v>-0.29555675938418252</v>
      </c>
    </row>
    <row r="6498" spans="1:10" x14ac:dyDescent="0.2">
      <c r="A6498">
        <f>'11-20'!AB6498</f>
        <v>0</v>
      </c>
      <c r="B6498">
        <f>'11-20'!F6498</f>
        <v>0</v>
      </c>
      <c r="C6498">
        <f>'11-20'!L6498</f>
        <v>-9.3289325169416006</v>
      </c>
      <c r="D6498">
        <f>'11-20'!P6498</f>
        <v>0</v>
      </c>
      <c r="E6498">
        <f>'11-20'!Q6498</f>
        <v>0</v>
      </c>
      <c r="F6498">
        <f>'11-20'!S6498/100</f>
        <v>0</v>
      </c>
      <c r="G6498">
        <f>'11-20'!Z6498</f>
        <v>4.5322543217602931E-4</v>
      </c>
      <c r="H6498">
        <f>'11-20'!AA6498</f>
        <v>0</v>
      </c>
      <c r="I6498">
        <f>'11-20'!C6498</f>
        <v>0</v>
      </c>
      <c r="J6498">
        <f>IFERROR('11-20'!AN6498,0)</f>
        <v>-0.16153883437452876</v>
      </c>
    </row>
    <row r="6499" spans="1:10" x14ac:dyDescent="0.2">
      <c r="A6499">
        <f>'11-20'!AB6499</f>
        <v>0</v>
      </c>
      <c r="B6499">
        <f>'11-20'!F6499</f>
        <v>0</v>
      </c>
      <c r="C6499">
        <f>'11-20'!L6499</f>
        <v>-8.47385162625595</v>
      </c>
      <c r="D6499">
        <f>'11-20'!P6499</f>
        <v>3666998753.2199998</v>
      </c>
      <c r="E6499">
        <f>'11-20'!Q6499</f>
        <v>0</v>
      </c>
      <c r="F6499">
        <f>'11-20'!S6499/100</f>
        <v>0</v>
      </c>
      <c r="G6499">
        <f>'11-20'!Z6499</f>
        <v>0</v>
      </c>
      <c r="H6499">
        <f>'11-20'!AA6499</f>
        <v>0</v>
      </c>
      <c r="I6499">
        <f>'11-20'!C6499</f>
        <v>0</v>
      </c>
      <c r="J6499">
        <f>IFERROR('11-20'!AN6499,0)</f>
        <v>0</v>
      </c>
    </row>
    <row r="6500" spans="1:10" x14ac:dyDescent="0.2">
      <c r="A6500">
        <f>'11-20'!AB6500</f>
        <v>0</v>
      </c>
      <c r="B6500">
        <f>'11-20'!F6500</f>
        <v>0</v>
      </c>
      <c r="C6500">
        <f>'11-20'!L6500</f>
        <v>-7.4862331975826999</v>
      </c>
      <c r="D6500">
        <f>'11-20'!P6500</f>
        <v>3353000530.7799001</v>
      </c>
      <c r="E6500">
        <f>'11-20'!Q6500</f>
        <v>0</v>
      </c>
      <c r="F6500">
        <f>'11-20'!S6500/100</f>
        <v>0</v>
      </c>
      <c r="G6500">
        <f>'11-20'!Z6500</f>
        <v>0</v>
      </c>
      <c r="H6500">
        <f>'11-20'!AA6500</f>
        <v>0</v>
      </c>
      <c r="I6500">
        <f>'11-20'!C6500</f>
        <v>0</v>
      </c>
      <c r="J6500">
        <f>IFERROR('11-20'!AN6500,0)</f>
        <v>0</v>
      </c>
    </row>
    <row r="6501" spans="1:10" x14ac:dyDescent="0.2">
      <c r="A6501">
        <f>'11-20'!AB6501</f>
        <v>0</v>
      </c>
      <c r="B6501">
        <f>'11-20'!F6501</f>
        <v>0</v>
      </c>
      <c r="C6501">
        <f>'11-20'!L6501</f>
        <v>0</v>
      </c>
      <c r="D6501">
        <f>'11-20'!P6501</f>
        <v>0</v>
      </c>
      <c r="E6501">
        <f>'11-20'!Q6501</f>
        <v>0</v>
      </c>
      <c r="F6501">
        <f>'11-20'!S6501/100</f>
        <v>0</v>
      </c>
      <c r="G6501">
        <f>'11-20'!Z6501</f>
        <v>0</v>
      </c>
      <c r="H6501">
        <f>'11-20'!AA6501</f>
        <v>0</v>
      </c>
      <c r="I6501">
        <f>'11-20'!C6501</f>
        <v>0</v>
      </c>
      <c r="J6501">
        <f>IFERROR('11-20'!AN6501,0)</f>
        <v>0</v>
      </c>
    </row>
    <row r="6502" spans="1:10" x14ac:dyDescent="0.2">
      <c r="A6502">
        <f>'11-20'!AB6502</f>
        <v>0</v>
      </c>
      <c r="B6502">
        <f>'11-20'!F6502</f>
        <v>0</v>
      </c>
      <c r="C6502">
        <f>'11-20'!L6502</f>
        <v>0</v>
      </c>
      <c r="D6502">
        <f>'11-20'!P6502</f>
        <v>0</v>
      </c>
      <c r="E6502">
        <f>'11-20'!Q6502</f>
        <v>0</v>
      </c>
      <c r="F6502">
        <f>'11-20'!S6502/100</f>
        <v>0</v>
      </c>
      <c r="G6502">
        <f>'11-20'!Z6502</f>
        <v>0</v>
      </c>
      <c r="H6502">
        <f>'11-20'!AA6502</f>
        <v>0</v>
      </c>
      <c r="I6502">
        <f>'11-20'!C6502</f>
        <v>0</v>
      </c>
      <c r="J6502">
        <f>IFERROR('11-20'!AN6502,0)</f>
        <v>0</v>
      </c>
    </row>
    <row r="6503" spans="1:10" x14ac:dyDescent="0.2">
      <c r="A6503">
        <f>'11-20'!AB6503</f>
        <v>0</v>
      </c>
      <c r="B6503">
        <f>'11-20'!F6503</f>
        <v>0</v>
      </c>
      <c r="C6503">
        <f>'11-20'!L6503</f>
        <v>0</v>
      </c>
      <c r="D6503">
        <f>'11-20'!P6503</f>
        <v>0</v>
      </c>
      <c r="E6503">
        <f>'11-20'!Q6503</f>
        <v>0</v>
      </c>
      <c r="F6503">
        <f>'11-20'!S6503/100</f>
        <v>0</v>
      </c>
      <c r="G6503">
        <f>'11-20'!Z6503</f>
        <v>0</v>
      </c>
      <c r="H6503">
        <f>'11-20'!AA6503</f>
        <v>0</v>
      </c>
      <c r="I6503">
        <f>'11-20'!C6503</f>
        <v>0</v>
      </c>
      <c r="J6503">
        <f>IFERROR('11-20'!AN6503,0)</f>
        <v>0</v>
      </c>
    </row>
    <row r="6504" spans="1:10" x14ac:dyDescent="0.2">
      <c r="A6504">
        <f>'11-20'!AB6504</f>
        <v>-1</v>
      </c>
      <c r="B6504">
        <f>'11-20'!F6504</f>
        <v>0</v>
      </c>
      <c r="C6504">
        <f>'11-20'!L6504</f>
        <v>0</v>
      </c>
      <c r="D6504">
        <f>'11-20'!P6504</f>
        <v>0</v>
      </c>
      <c r="E6504">
        <f>'11-20'!Q6504</f>
        <v>0</v>
      </c>
      <c r="F6504">
        <f>'11-20'!S6504/100</f>
        <v>0</v>
      </c>
      <c r="G6504">
        <f>'11-20'!Z6504</f>
        <v>0</v>
      </c>
      <c r="H6504">
        <f>'11-20'!AA6504</f>
        <v>0</v>
      </c>
      <c r="I6504">
        <f>'11-20'!C6504</f>
        <v>0</v>
      </c>
      <c r="J6504">
        <f>IFERROR('11-20'!AN6504,0)</f>
        <v>0</v>
      </c>
    </row>
    <row r="6505" spans="1:10" x14ac:dyDescent="0.2">
      <c r="A6505">
        <f>'11-20'!AB6505</f>
        <v>0.22045528955818239</v>
      </c>
      <c r="B6505">
        <f>'11-20'!F6505</f>
        <v>0</v>
      </c>
      <c r="C6505">
        <f>'11-20'!L6505</f>
        <v>21.406431527398599</v>
      </c>
      <c r="D6505">
        <f>'11-20'!P6505</f>
        <v>122574360</v>
      </c>
      <c r="E6505">
        <f>'11-20'!Q6505</f>
        <v>1.4099506472941199</v>
      </c>
      <c r="F6505">
        <f>'11-20'!S6505/100</f>
        <v>6.6873038757999992E-2</v>
      </c>
      <c r="G6505">
        <f>'11-20'!Z6505</f>
        <v>3.2508369195309261E-5</v>
      </c>
      <c r="H6505">
        <f>'11-20'!AA6505</f>
        <v>2.5986282591084543E-3</v>
      </c>
      <c r="I6505">
        <f>'11-20'!C6505</f>
        <v>4828873311.0047998</v>
      </c>
      <c r="J6505">
        <f>IFERROR('11-20'!AN6505,0)</f>
        <v>0.1290034566029761</v>
      </c>
    </row>
    <row r="6506" spans="1:10" x14ac:dyDescent="0.2">
      <c r="A6506">
        <f>'11-20'!AB6506</f>
        <v>-0.43355400675036526</v>
      </c>
      <c r="B6506">
        <f>'11-20'!F6506</f>
        <v>0</v>
      </c>
      <c r="C6506">
        <f>'11-20'!L6506</f>
        <v>21.482730836814198</v>
      </c>
      <c r="D6506">
        <f>'11-20'!P6506</f>
        <v>115267824</v>
      </c>
      <c r="E6506">
        <f>'11-20'!Q6506</f>
        <v>1.02727538823477</v>
      </c>
      <c r="F6506">
        <f>'11-20'!S6506/100</f>
        <v>6.5939288740000004E-2</v>
      </c>
      <c r="G6506">
        <f>'11-20'!Z6506</f>
        <v>1.7753525765831941E-6</v>
      </c>
      <c r="H6506">
        <f>'11-20'!AA6506</f>
        <v>4.1892303274563844E-3</v>
      </c>
      <c r="I6506">
        <f>'11-20'!C6506</f>
        <v>3588533396.43643</v>
      </c>
      <c r="J6506">
        <f>IFERROR('11-20'!AN6506,0)</f>
        <v>0.1006779928266397</v>
      </c>
    </row>
    <row r="6507" spans="1:10" x14ac:dyDescent="0.2">
      <c r="A6507">
        <f>'11-20'!AB6507</f>
        <v>0</v>
      </c>
      <c r="B6507">
        <f>'11-20'!F6507</f>
        <v>6659</v>
      </c>
      <c r="C6507">
        <f>'11-20'!L6507</f>
        <v>20.121248046409701</v>
      </c>
      <c r="D6507">
        <f>'11-20'!P6507</f>
        <v>100033200</v>
      </c>
      <c r="E6507">
        <f>'11-20'!Q6507</f>
        <v>1.1780044397457701</v>
      </c>
      <c r="F6507">
        <f>'11-20'!S6507/100</f>
        <v>7.8390837859999993E-2</v>
      </c>
      <c r="G6507">
        <f>'11-20'!Z6507</f>
        <v>1.5163541387846675E-5</v>
      </c>
      <c r="H6507">
        <f>'11-20'!AA6507</f>
        <v>2.5037787452113791E-3</v>
      </c>
      <c r="I6507">
        <f>'11-20'!C6507</f>
        <v>6391737052.3123598</v>
      </c>
      <c r="J6507">
        <f>IFERROR('11-20'!AN6507,0)</f>
        <v>0.11849200963694459</v>
      </c>
    </row>
    <row r="6508" spans="1:10" x14ac:dyDescent="0.2">
      <c r="A6508">
        <f>'11-20'!AB6508</f>
        <v>0</v>
      </c>
      <c r="B6508">
        <f>'11-20'!F6508</f>
        <v>0</v>
      </c>
      <c r="C6508">
        <f>'11-20'!L6508</f>
        <v>13.845588531955199</v>
      </c>
      <c r="D6508">
        <f>'11-20'!P6508</f>
        <v>70579040</v>
      </c>
      <c r="E6508">
        <f>'11-20'!Q6508</f>
        <v>1.72877696931207</v>
      </c>
      <c r="F6508">
        <f>'11-20'!S6508/100</f>
        <v>0</v>
      </c>
      <c r="G6508">
        <f>'11-20'!Z6508</f>
        <v>4.0610821234938159E-5</v>
      </c>
      <c r="H6508">
        <f>'11-20'!AA6508</f>
        <v>2.181962141519762E-3</v>
      </c>
      <c r="I6508">
        <f>'11-20'!C6508</f>
        <v>3128995549.6575098</v>
      </c>
      <c r="J6508">
        <f>IFERROR('11-20'!AN6508,0)</f>
        <v>0.23024788258447759</v>
      </c>
    </row>
    <row r="6509" spans="1:10" x14ac:dyDescent="0.2">
      <c r="A6509">
        <f>'11-20'!AB6509</f>
        <v>0</v>
      </c>
      <c r="B6509">
        <f>'11-20'!F6509</f>
        <v>7058</v>
      </c>
      <c r="C6509">
        <f>'11-20'!L6509</f>
        <v>12.4348961901817</v>
      </c>
      <c r="D6509">
        <f>'11-20'!P6509</f>
        <v>36505615.58072</v>
      </c>
      <c r="E6509">
        <f>'11-20'!Q6509</f>
        <v>1.9792855253064801</v>
      </c>
      <c r="F6509">
        <f>'11-20'!S6509/100</f>
        <v>0.25956995467999999</v>
      </c>
      <c r="G6509">
        <f>'11-20'!Z6509</f>
        <v>0</v>
      </c>
      <c r="H6509">
        <f>'11-20'!AA6509</f>
        <v>0</v>
      </c>
      <c r="I6509">
        <f>'11-20'!C6509</f>
        <v>4755477958.3124199</v>
      </c>
      <c r="J6509">
        <f>IFERROR('11-20'!AN6509,0)</f>
        <v>0</v>
      </c>
    </row>
    <row r="6510" spans="1:10" x14ac:dyDescent="0.2">
      <c r="A6510">
        <f>'11-20'!AB6510</f>
        <v>-0.30880041906757472</v>
      </c>
      <c r="B6510">
        <f>'11-20'!F6510</f>
        <v>10000</v>
      </c>
      <c r="C6510">
        <f>'11-20'!L6510</f>
        <v>16.058820171000001</v>
      </c>
      <c r="D6510">
        <f>'11-20'!P6510</f>
        <v>480700000</v>
      </c>
      <c r="E6510">
        <f>'11-20'!Q6510</f>
        <v>1.1454757121479699</v>
      </c>
      <c r="F6510">
        <f>'11-20'!S6510/100</f>
        <v>0.6134155013</v>
      </c>
      <c r="G6510">
        <f>'11-20'!Z6510</f>
        <v>1.073251531186351E-5</v>
      </c>
      <c r="H6510">
        <f>'11-20'!AA6510</f>
        <v>1.0737314269694421E-2</v>
      </c>
      <c r="I6510">
        <f>'11-20'!C6510</f>
        <v>2082749099.3399899</v>
      </c>
      <c r="J6510">
        <f>IFERROR('11-20'!AN6510,0)</f>
        <v>0.13138184403887176</v>
      </c>
    </row>
    <row r="6511" spans="1:10" x14ac:dyDescent="0.2">
      <c r="A6511">
        <f>'11-20'!AB6511</f>
        <v>0.13025458851391369</v>
      </c>
      <c r="B6511">
        <f>'11-20'!F6511</f>
        <v>86100</v>
      </c>
      <c r="C6511">
        <f>'11-20'!L6511</f>
        <v>15.959388568</v>
      </c>
      <c r="D6511">
        <f>'11-20'!P6511</f>
        <v>486300000</v>
      </c>
      <c r="E6511">
        <f>'11-20'!Q6511</f>
        <v>1.2092710734149801</v>
      </c>
      <c r="F6511">
        <f>'11-20'!S6511/100</f>
        <v>0.60362797358999998</v>
      </c>
      <c r="G6511">
        <f>'11-20'!Z6511</f>
        <v>3.9624119995919944E-5</v>
      </c>
      <c r="H6511">
        <f>'11-20'!AA6511</f>
        <v>8.0552359033371698E-3</v>
      </c>
      <c r="I6511">
        <f>'11-20'!C6511</f>
        <v>3013238371.0799999</v>
      </c>
      <c r="J6511">
        <f>IFERROR('11-20'!AN6511,0)</f>
        <v>0.11400913358262392</v>
      </c>
    </row>
    <row r="6512" spans="1:10" x14ac:dyDescent="0.2">
      <c r="A6512">
        <f>'11-20'!AB6512</f>
        <v>0.47510917030567668</v>
      </c>
      <c r="B6512">
        <f>'11-20'!F6512</f>
        <v>0</v>
      </c>
      <c r="C6512">
        <f>'11-20'!L6512</f>
        <v>7.5811462650000001</v>
      </c>
      <c r="D6512">
        <f>'11-20'!P6512</f>
        <v>0</v>
      </c>
      <c r="E6512">
        <f>'11-20'!Q6512</f>
        <v>1.35750404310704</v>
      </c>
      <c r="F6512">
        <f>'11-20'!S6512/100</f>
        <v>0.72676246070999995</v>
      </c>
      <c r="G6512">
        <f>'11-20'!Z6512</f>
        <v>1.1728324707546453E-4</v>
      </c>
      <c r="H6512">
        <f>'11-20'!AA6512</f>
        <v>1.7844303549251584E-2</v>
      </c>
      <c r="I6512">
        <f>'11-20'!C6512</f>
        <v>2137339712.76</v>
      </c>
      <c r="J6512">
        <f>IFERROR('11-20'!AN6512,0)</f>
        <v>0.28410455770094295</v>
      </c>
    </row>
    <row r="6513" spans="1:10" x14ac:dyDescent="0.2">
      <c r="A6513">
        <f>'11-20'!AB6513</f>
        <v>-3.8623005877413852E-2</v>
      </c>
      <c r="B6513">
        <f>'11-20'!F6513</f>
        <v>103400</v>
      </c>
      <c r="C6513">
        <f>'11-20'!L6513</f>
        <v>7.7623214300000001</v>
      </c>
      <c r="D6513">
        <f>'11-20'!P6513</f>
        <v>335700000</v>
      </c>
      <c r="E6513">
        <f>'11-20'!Q6513</f>
        <v>1.38687741258702</v>
      </c>
      <c r="F6513">
        <f>'11-20'!S6513/100</f>
        <v>0.62316297434000001</v>
      </c>
      <c r="G6513">
        <f>'11-20'!Z6513</f>
        <v>1.8306777233741364E-5</v>
      </c>
      <c r="H6513">
        <f>'11-20'!AA6513</f>
        <v>2.9160212808943362E-2</v>
      </c>
      <c r="I6513">
        <f>'11-20'!C6513</f>
        <v>1448936631.8</v>
      </c>
      <c r="J6513">
        <f>IFERROR('11-20'!AN6513,0)</f>
        <v>0.1837558017109015</v>
      </c>
    </row>
    <row r="6514" spans="1:10" x14ac:dyDescent="0.2">
      <c r="A6514">
        <f>'11-20'!AB6514</f>
        <v>-0.31477768604788303</v>
      </c>
      <c r="B6514">
        <f>'11-20'!F6514</f>
        <v>0</v>
      </c>
      <c r="C6514">
        <f>'11-20'!L6514</f>
        <v>14.935779584</v>
      </c>
      <c r="D6514">
        <f>'11-20'!P6514</f>
        <v>2433600000</v>
      </c>
      <c r="E6514">
        <f>'11-20'!Q6514</f>
        <v>0.943006980079514</v>
      </c>
      <c r="F6514">
        <f>'11-20'!S6514/100</f>
        <v>0.38732138531999999</v>
      </c>
      <c r="G6514">
        <f>'11-20'!Z6514</f>
        <v>7.0468989192265096E-6</v>
      </c>
      <c r="H6514">
        <f>'11-20'!AA6514</f>
        <v>4.3235172654785728E-2</v>
      </c>
      <c r="I6514">
        <f>'11-20'!C6514</f>
        <v>3212351963.0999999</v>
      </c>
      <c r="J6514">
        <f>IFERROR('11-20'!AN6514,0)</f>
        <v>0.1650520707193025</v>
      </c>
    </row>
    <row r="6515" spans="1:10" x14ac:dyDescent="0.2">
      <c r="A6515">
        <f>'11-20'!AB6515</f>
        <v>0.37556781310837128</v>
      </c>
      <c r="B6515">
        <f>'11-20'!F6515</f>
        <v>0</v>
      </c>
      <c r="C6515">
        <f>'11-20'!L6515</f>
        <v>13.477108448999999</v>
      </c>
      <c r="D6515">
        <f>'11-20'!P6515</f>
        <v>2303400000</v>
      </c>
      <c r="E6515">
        <f>'11-20'!Q6515</f>
        <v>0.94516757254737405</v>
      </c>
      <c r="F6515">
        <f>'11-20'!S6515/100</f>
        <v>0.41072267329000001</v>
      </c>
      <c r="G6515">
        <f>'11-20'!Z6515</f>
        <v>2.9195739280490721E-5</v>
      </c>
      <c r="H6515">
        <f>'11-20'!AA6515</f>
        <v>4.1368884002199013E-2</v>
      </c>
      <c r="I6515">
        <f>'11-20'!C6515</f>
        <v>4688043424.29</v>
      </c>
      <c r="J6515">
        <f>IFERROR('11-20'!AN6515,0)</f>
        <v>0.17211299738307723</v>
      </c>
    </row>
    <row r="6516" spans="1:10" x14ac:dyDescent="0.2">
      <c r="A6516">
        <f>'11-20'!AB6516</f>
        <v>-3.0512739855300341E-2</v>
      </c>
      <c r="B6516">
        <f>'11-20'!F6516</f>
        <v>0</v>
      </c>
      <c r="C6516">
        <f>'11-20'!L6516</f>
        <v>12.417243247</v>
      </c>
      <c r="D6516">
        <f>'11-20'!P6516</f>
        <v>2296200000</v>
      </c>
      <c r="E6516">
        <f>'11-20'!Q6516</f>
        <v>0.93303146965824502</v>
      </c>
      <c r="F6516">
        <f>'11-20'!S6516/100</f>
        <v>0.54912242370999997</v>
      </c>
      <c r="G6516">
        <f>'11-20'!Z6516</f>
        <v>7.9806782137246504E-5</v>
      </c>
      <c r="H6516">
        <f>'11-20'!AA6516</f>
        <v>4.0439375918281679E-2</v>
      </c>
      <c r="I6516">
        <f>'11-20'!C6516</f>
        <v>3408078743.6399999</v>
      </c>
      <c r="J6516">
        <f>IFERROR('11-20'!AN6516,0)</f>
        <v>0.16277037360716626</v>
      </c>
    </row>
    <row r="6517" spans="1:10" x14ac:dyDescent="0.2">
      <c r="A6517">
        <f>'11-20'!AB6517</f>
        <v>0.2957000203790503</v>
      </c>
      <c r="B6517">
        <f>'11-20'!F6517</f>
        <v>0</v>
      </c>
      <c r="C6517">
        <f>'11-20'!L6517</f>
        <v>11.473131241999999</v>
      </c>
      <c r="D6517">
        <f>'11-20'!P6517</f>
        <v>2229300000</v>
      </c>
      <c r="E6517">
        <f>'11-20'!Q6517</f>
        <v>0.92878774943290598</v>
      </c>
      <c r="F6517">
        <f>'11-20'!S6517/100</f>
        <v>0.60156065264000003</v>
      </c>
      <c r="G6517">
        <f>'11-20'!Z6517</f>
        <v>3.0082654790191914E-5</v>
      </c>
      <c r="H6517">
        <f>'11-20'!AA6517</f>
        <v>3.6303269118505545E-2</v>
      </c>
      <c r="I6517">
        <f>'11-20'!C6517</f>
        <v>3515341442.5799899</v>
      </c>
      <c r="J6517">
        <f>IFERROR('11-20'!AN6517,0)</f>
        <v>0.15488295105225822</v>
      </c>
    </row>
    <row r="6518" spans="1:10" x14ac:dyDescent="0.2">
      <c r="A6518">
        <f>'11-20'!AB6518</f>
        <v>5.8683926645091589E-2</v>
      </c>
      <c r="B6518">
        <f>'11-20'!F6518</f>
        <v>0</v>
      </c>
      <c r="C6518">
        <f>'11-20'!L6518</f>
        <v>10.226071418</v>
      </c>
      <c r="D6518">
        <f>'11-20'!P6518</f>
        <v>1585300000</v>
      </c>
      <c r="E6518">
        <f>'11-20'!Q6518</f>
        <v>0</v>
      </c>
      <c r="F6518">
        <f>'11-20'!S6518/100</f>
        <v>0.64131588256000005</v>
      </c>
      <c r="G6518">
        <f>'11-20'!Z6518</f>
        <v>9.0895739440339664E-5</v>
      </c>
      <c r="H6518">
        <f>'11-20'!AA6518</f>
        <v>3.6642082959823977E-2</v>
      </c>
      <c r="I6518">
        <f>'11-20'!C6518</f>
        <v>2713082802.5700002</v>
      </c>
      <c r="J6518">
        <f>IFERROR('11-20'!AN6518,0)</f>
        <v>0.1586487442518571</v>
      </c>
    </row>
    <row r="6519" spans="1:10" x14ac:dyDescent="0.2">
      <c r="A6519">
        <f>'11-20'!AB6519</f>
        <v>0.47611464968152872</v>
      </c>
      <c r="B6519">
        <f>'11-20'!F6519</f>
        <v>0</v>
      </c>
      <c r="C6519">
        <f>'11-20'!L6519</f>
        <v>9.4259274499999997</v>
      </c>
      <c r="D6519">
        <f>'11-20'!P6519</f>
        <v>1795902000</v>
      </c>
      <c r="E6519">
        <f>'11-20'!Q6519</f>
        <v>0</v>
      </c>
      <c r="F6519">
        <f>'11-20'!S6519/100</f>
        <v>0.46087957633000004</v>
      </c>
      <c r="G6519">
        <f>'11-20'!Z6519</f>
        <v>4.6700786189082672E-6</v>
      </c>
      <c r="H6519">
        <f>'11-20'!AA6519</f>
        <v>5.6979062312161891E-2</v>
      </c>
      <c r="I6519">
        <f>'11-20'!C6519</f>
        <v>2562693863.8499999</v>
      </c>
      <c r="J6519">
        <f>IFERROR('11-20'!AN6519,0)</f>
        <v>0.1558073720162714</v>
      </c>
    </row>
    <row r="6520" spans="1:10" x14ac:dyDescent="0.2">
      <c r="A6520">
        <f>'11-20'!AB6520</f>
        <v>0.2095531587057009</v>
      </c>
      <c r="B6520">
        <f>'11-20'!F6520</f>
        <v>0</v>
      </c>
      <c r="C6520">
        <f>'11-20'!L6520</f>
        <v>8.5806055529999998</v>
      </c>
      <c r="D6520">
        <f>'11-20'!P6520</f>
        <v>1736390000</v>
      </c>
      <c r="E6520">
        <f>'11-20'!Q6520</f>
        <v>0</v>
      </c>
      <c r="F6520">
        <f>'11-20'!S6520/100</f>
        <v>0.57688076247999998</v>
      </c>
      <c r="G6520">
        <f>'11-20'!Z6520</f>
        <v>1.007358741971679E-5</v>
      </c>
      <c r="H6520">
        <f>'11-20'!AA6520</f>
        <v>0</v>
      </c>
      <c r="I6520">
        <f>'11-20'!C6520</f>
        <v>1717987524.9000001</v>
      </c>
      <c r="J6520">
        <f>IFERROR('11-20'!AN6520,0)</f>
        <v>0.16046242522160603</v>
      </c>
    </row>
    <row r="6521" spans="1:10" x14ac:dyDescent="0.2">
      <c r="A6521">
        <f>'11-20'!AB6521</f>
        <v>-0.17717908082408873</v>
      </c>
      <c r="B6521">
        <f>'11-20'!F6521</f>
        <v>0</v>
      </c>
      <c r="C6521">
        <f>'11-20'!L6521</f>
        <v>7.6481256379999998</v>
      </c>
      <c r="D6521">
        <f>'11-20'!P6521</f>
        <v>0</v>
      </c>
      <c r="E6521">
        <f>'11-20'!Q6521</f>
        <v>0</v>
      </c>
      <c r="F6521">
        <f>'11-20'!S6521/100</f>
        <v>0.73271621813999999</v>
      </c>
      <c r="G6521">
        <f>'11-20'!Z6521</f>
        <v>1.3336203037610444E-5</v>
      </c>
      <c r="H6521">
        <f>'11-20'!AA6521</f>
        <v>0</v>
      </c>
      <c r="I6521">
        <f>'11-20'!C6521</f>
        <v>1402933642.8799901</v>
      </c>
      <c r="J6521">
        <f>IFERROR('11-20'!AN6521,0)</f>
        <v>0.18079894319427273</v>
      </c>
    </row>
    <row r="6522" spans="1:10" x14ac:dyDescent="0.2">
      <c r="A6522">
        <f>'11-20'!AB6522</f>
        <v>-0.93351249720253293</v>
      </c>
      <c r="B6522">
        <f>'11-20'!F6522</f>
        <v>0</v>
      </c>
      <c r="C6522">
        <f>'11-20'!L6522</f>
        <v>6.8666142560000001</v>
      </c>
      <c r="D6522">
        <f>'11-20'!P6522</f>
        <v>1555463000</v>
      </c>
      <c r="E6522">
        <f>'11-20'!Q6522</f>
        <v>0</v>
      </c>
      <c r="F6522">
        <f>'11-20'!S6522/100</f>
        <v>0.81061165540000002</v>
      </c>
      <c r="G6522">
        <f>'11-20'!Z6522</f>
        <v>2.558118733031197E-4</v>
      </c>
      <c r="H6522">
        <f>'11-20'!AA6522</f>
        <v>0</v>
      </c>
      <c r="I6522">
        <f>'11-20'!C6522</f>
        <v>1682928931.3</v>
      </c>
      <c r="J6522">
        <f>IFERROR('11-20'!AN6522,0)</f>
        <v>0.19361511044252089</v>
      </c>
    </row>
    <row r="6523" spans="1:10" x14ac:dyDescent="0.2">
      <c r="A6523">
        <f>'11-20'!AB6523</f>
        <v>0.381327806599147</v>
      </c>
      <c r="B6523">
        <f>'11-20'!F6523</f>
        <v>178774</v>
      </c>
      <c r="C6523">
        <f>'11-20'!L6523</f>
        <v>40.002118737009702</v>
      </c>
      <c r="D6523">
        <f>'11-20'!P6523</f>
        <v>1056548954.92035</v>
      </c>
      <c r="E6523">
        <f>'11-20'!Q6523</f>
        <v>1.30690549426339</v>
      </c>
      <c r="F6523">
        <f>'11-20'!S6523/100</f>
        <v>0.279553802204</v>
      </c>
      <c r="G6523">
        <f>'11-20'!Z6523</f>
        <v>8.3228530195673294E-6</v>
      </c>
      <c r="H6523">
        <f>'11-20'!AA6523</f>
        <v>8.0584017772719313E-2</v>
      </c>
      <c r="I6523">
        <f>'11-20'!C6523</f>
        <v>2989509180.4767299</v>
      </c>
      <c r="J6523">
        <f>IFERROR('11-20'!AN6523,0)</f>
        <v>0.1896472599407821</v>
      </c>
    </row>
    <row r="6524" spans="1:10" x14ac:dyDescent="0.2">
      <c r="A6524">
        <f>'11-20'!AB6524</f>
        <v>-0.31206201366655562</v>
      </c>
      <c r="B6524">
        <f>'11-20'!F6524</f>
        <v>0</v>
      </c>
      <c r="C6524">
        <f>'11-20'!L6524</f>
        <v>43.241144583107001</v>
      </c>
      <c r="D6524">
        <f>'11-20'!P6524</f>
        <v>1050497460.77033</v>
      </c>
      <c r="E6524">
        <f>'11-20'!Q6524</f>
        <v>0.92391490846275803</v>
      </c>
      <c r="F6524">
        <f>'11-20'!S6524/100</f>
        <v>0.34046410442000002</v>
      </c>
      <c r="G6524">
        <f>'11-20'!Z6524</f>
        <v>1.4598455575982454E-6</v>
      </c>
      <c r="H6524">
        <f>'11-20'!AA6524</f>
        <v>0.11451303320298012</v>
      </c>
      <c r="I6524">
        <f>'11-20'!C6524</f>
        <v>1397239799.2074001</v>
      </c>
      <c r="J6524">
        <f>IFERROR('11-20'!AN6524,0)</f>
        <v>0.15790100956819447</v>
      </c>
    </row>
    <row r="6525" spans="1:10" x14ac:dyDescent="0.2">
      <c r="A6525">
        <f>'11-20'!AB6525</f>
        <v>0.24625130619533797</v>
      </c>
      <c r="B6525">
        <f>'11-20'!F6525</f>
        <v>0</v>
      </c>
      <c r="C6525">
        <f>'11-20'!L6525</f>
        <v>45.220917884182498</v>
      </c>
      <c r="D6525">
        <f>'11-20'!P6525</f>
        <v>924816841.83516395</v>
      </c>
      <c r="E6525">
        <f>'11-20'!Q6525</f>
        <v>1.00075509955146</v>
      </c>
      <c r="F6525">
        <f>'11-20'!S6525/100</f>
        <v>0.18174735671</v>
      </c>
      <c r="G6525">
        <f>'11-20'!Z6525</f>
        <v>5.8165075579050254E-6</v>
      </c>
      <c r="H6525">
        <f>'11-20'!AA6525</f>
        <v>8.2041522685545973E-2</v>
      </c>
      <c r="I6525">
        <f>'11-20'!C6525</f>
        <v>2031054872.6264999</v>
      </c>
      <c r="J6525">
        <f>IFERROR('11-20'!AN6525,0)</f>
        <v>0.15728735770027416</v>
      </c>
    </row>
    <row r="6526" spans="1:10" x14ac:dyDescent="0.2">
      <c r="A6526">
        <f>'11-20'!AB6526</f>
        <v>-2.5961464383945199E-2</v>
      </c>
      <c r="B6526">
        <f>'11-20'!F6526</f>
        <v>0</v>
      </c>
      <c r="C6526">
        <f>'11-20'!L6526</f>
        <v>44.281876712005499</v>
      </c>
      <c r="D6526">
        <f>'11-20'!P6526</f>
        <v>876902102.57418001</v>
      </c>
      <c r="E6526">
        <f>'11-20'!Q6526</f>
        <v>1.0135557058464699</v>
      </c>
      <c r="F6526">
        <f>'11-20'!S6526/100</f>
        <v>0.20136561142000001</v>
      </c>
      <c r="G6526">
        <f>'11-20'!Z6526</f>
        <v>1.3255254540584019E-5</v>
      </c>
      <c r="H6526">
        <f>'11-20'!AA6526</f>
        <v>6.6308653163540981E-2</v>
      </c>
      <c r="I6526">
        <f>'11-20'!C6526</f>
        <v>1629731389.2709701</v>
      </c>
      <c r="J6526">
        <f>IFERROR('11-20'!AN6526,0)</f>
        <v>0.13407705452513285</v>
      </c>
    </row>
    <row r="6527" spans="1:10" x14ac:dyDescent="0.2">
      <c r="A6527">
        <f>'11-20'!AB6527</f>
        <v>0.28740209922239246</v>
      </c>
      <c r="B6527">
        <f>'11-20'!F6527</f>
        <v>0</v>
      </c>
      <c r="C6527">
        <f>'11-20'!L6527</f>
        <v>39.389620522462799</v>
      </c>
      <c r="D6527">
        <f>'11-20'!P6527</f>
        <v>788911182.87083197</v>
      </c>
      <c r="E6527">
        <f>'11-20'!Q6527</f>
        <v>1.0958050087095601</v>
      </c>
      <c r="F6527">
        <f>'11-20'!S6527/100</f>
        <v>0.21897810219</v>
      </c>
      <c r="G6527">
        <f>'11-20'!Z6527</f>
        <v>5.9165954548612352E-6</v>
      </c>
      <c r="H6527">
        <f>'11-20'!AA6527</f>
        <v>5.7381487426344462E-2</v>
      </c>
      <c r="I6527">
        <f>'11-20'!C6527</f>
        <v>1673169314.8466699</v>
      </c>
      <c r="J6527">
        <f>IFERROR('11-20'!AN6527,0)</f>
        <v>0.1156512519855689</v>
      </c>
    </row>
    <row r="6528" spans="1:10" x14ac:dyDescent="0.2">
      <c r="A6528">
        <f>'11-20'!AB6528</f>
        <v>5.077491356003172E-2</v>
      </c>
      <c r="B6528">
        <f>'11-20'!F6528</f>
        <v>0</v>
      </c>
      <c r="C6528">
        <f>'11-20'!L6528</f>
        <v>38.118777958479299</v>
      </c>
      <c r="D6528">
        <f>'11-20'!P6528</f>
        <v>708984800.32189906</v>
      </c>
      <c r="E6528">
        <f>'11-20'!Q6528</f>
        <v>0</v>
      </c>
      <c r="F6528">
        <f>'11-20'!S6528/100</f>
        <v>0.24336165693</v>
      </c>
      <c r="G6528">
        <f>'11-20'!Z6528</f>
        <v>1.7037634687571759E-5</v>
      </c>
      <c r="H6528">
        <f>'11-20'!AA6528</f>
        <v>9.8749265070621803E-2</v>
      </c>
      <c r="I6528">
        <f>'11-20'!C6528</f>
        <v>1338636946.6019399</v>
      </c>
      <c r="J6528">
        <f>IFERROR('11-20'!AN6528,0)</f>
        <v>0.1255354223868127</v>
      </c>
    </row>
    <row r="6529" spans="1:10" x14ac:dyDescent="0.2">
      <c r="A6529">
        <f>'11-20'!AB6529</f>
        <v>0.4127803963661052</v>
      </c>
      <c r="B6529">
        <f>'11-20'!F6529</f>
        <v>0</v>
      </c>
      <c r="C6529">
        <f>'11-20'!L6529</f>
        <v>32.811076693268902</v>
      </c>
      <c r="D6529">
        <f>'11-20'!P6529</f>
        <v>648413505.82437301</v>
      </c>
      <c r="E6529">
        <f>'11-20'!Q6529</f>
        <v>0</v>
      </c>
      <c r="F6529">
        <f>'11-20'!S6529/100</f>
        <v>0.34927360774999999</v>
      </c>
      <c r="G6529">
        <f>'11-20'!Z6529</f>
        <v>1.2844751238540875E-6</v>
      </c>
      <c r="H6529">
        <f>'11-20'!AA6529</f>
        <v>0</v>
      </c>
      <c r="I6529">
        <f>'11-20'!C6529</f>
        <v>1273952136.9677899</v>
      </c>
      <c r="J6529">
        <f>IFERROR('11-20'!AN6529,0)</f>
        <v>0.17905875407120428</v>
      </c>
    </row>
    <row r="6530" spans="1:10" x14ac:dyDescent="0.2">
      <c r="A6530">
        <f>'11-20'!AB6530</f>
        <v>0.55945131844449714</v>
      </c>
      <c r="B6530">
        <f>'11-20'!F6530</f>
        <v>0</v>
      </c>
      <c r="C6530">
        <f>'11-20'!L6530</f>
        <v>28.411986895767601</v>
      </c>
      <c r="D6530">
        <f>'11-20'!P6530</f>
        <v>713877024.57673395</v>
      </c>
      <c r="E6530">
        <f>'11-20'!Q6530</f>
        <v>0</v>
      </c>
      <c r="F6530">
        <f>'11-20'!S6530/100</f>
        <v>0.60210564530999999</v>
      </c>
      <c r="G6530">
        <f>'11-20'!Z6530</f>
        <v>3.0731230446826959E-6</v>
      </c>
      <c r="H6530">
        <f>'11-20'!AA6530</f>
        <v>0</v>
      </c>
      <c r="I6530">
        <f>'11-20'!C6530</f>
        <v>900736798.68923903</v>
      </c>
      <c r="J6530">
        <f>IFERROR('11-20'!AN6530,0)</f>
        <v>0.18898285777358609</v>
      </c>
    </row>
    <row r="6531" spans="1:10" x14ac:dyDescent="0.2">
      <c r="A6531">
        <f>'11-20'!AB6531</f>
        <v>-0.26429066189033368</v>
      </c>
      <c r="B6531">
        <f>'11-20'!F6531</f>
        <v>0</v>
      </c>
      <c r="C6531">
        <f>'11-20'!L6531</f>
        <v>33.5565597958458</v>
      </c>
      <c r="D6531">
        <f>'11-20'!P6531</f>
        <v>799771491.04095602</v>
      </c>
      <c r="E6531">
        <f>'11-20'!Q6531</f>
        <v>0</v>
      </c>
      <c r="F6531">
        <f>'11-20'!S6531/100</f>
        <v>8.7503885609999998E-2</v>
      </c>
      <c r="G6531">
        <f>'11-20'!Z6531</f>
        <v>3.9507073511680084E-6</v>
      </c>
      <c r="H6531">
        <f>'11-20'!AA6531</f>
        <v>0</v>
      </c>
      <c r="I6531">
        <f>'11-20'!C6531</f>
        <v>578238001.279863</v>
      </c>
      <c r="J6531">
        <f>IFERROR('11-20'!AN6531,0)</f>
        <v>0.1615150788618282</v>
      </c>
    </row>
    <row r="6532" spans="1:10" x14ac:dyDescent="0.2">
      <c r="A6532">
        <f>'11-20'!AB6532</f>
        <v>4.6672981681916657</v>
      </c>
      <c r="B6532">
        <f>'11-20'!F6532</f>
        <v>0</v>
      </c>
      <c r="C6532">
        <f>'11-20'!L6532</f>
        <v>29.615605241018599</v>
      </c>
      <c r="D6532">
        <f>'11-20'!P6532</f>
        <v>759161649.70541</v>
      </c>
      <c r="E6532">
        <f>'11-20'!Q6532</f>
        <v>0</v>
      </c>
      <c r="F6532">
        <f>'11-20'!S6532/100</f>
        <v>0.14550128535000001</v>
      </c>
      <c r="G6532">
        <f>'11-20'!Z6532</f>
        <v>7.7742854839436761E-5</v>
      </c>
      <c r="H6532">
        <f>'11-20'!AA6532</f>
        <v>0</v>
      </c>
      <c r="I6532">
        <f>'11-20'!C6532</f>
        <v>785959850.34740305</v>
      </c>
      <c r="J6532">
        <f>IFERROR('11-20'!AN6532,0)</f>
        <v>0.14826757522959463</v>
      </c>
    </row>
    <row r="6533" spans="1:10" x14ac:dyDescent="0.2">
      <c r="A6533">
        <f>'11-20'!AB6533</f>
        <v>-0.20399971148115992</v>
      </c>
      <c r="B6533">
        <f>'11-20'!F6533</f>
        <v>16988</v>
      </c>
      <c r="C6533">
        <f>'11-20'!L6533</f>
        <v>4.5457756854224298</v>
      </c>
      <c r="D6533">
        <f>'11-20'!P6533</f>
        <v>543090200.58246899</v>
      </c>
      <c r="E6533">
        <f>'11-20'!Q6533</f>
        <v>1.24679156679675</v>
      </c>
      <c r="F6533">
        <f>'11-20'!S6533/100</f>
        <v>0.80013771733499994</v>
      </c>
      <c r="G6533">
        <f>'11-20'!Z6533</f>
        <v>3.7028712029137154E-5</v>
      </c>
      <c r="H6533">
        <f>'11-20'!AA6533</f>
        <v>0</v>
      </c>
      <c r="I6533">
        <f>'11-20'!C6533</f>
        <v>1528800083.4310999</v>
      </c>
      <c r="J6533">
        <f>IFERROR('11-20'!AN6533,0)</f>
        <v>0.14082925822214021</v>
      </c>
    </row>
    <row r="6534" spans="1:10" x14ac:dyDescent="0.2">
      <c r="A6534">
        <f>'11-20'!AB6534</f>
        <v>-0.29690667789023117</v>
      </c>
      <c r="B6534">
        <f>'11-20'!F6534</f>
        <v>17058</v>
      </c>
      <c r="C6534">
        <f>'11-20'!L6534</f>
        <v>3.9247507124905798</v>
      </c>
      <c r="D6534">
        <f>'11-20'!P6534</f>
        <v>158615849.36469901</v>
      </c>
      <c r="E6534">
        <f>'11-20'!Q6534</f>
        <v>0.627922017740423</v>
      </c>
      <c r="F6534">
        <f>'11-20'!S6534/100</f>
        <v>0.29744199881</v>
      </c>
      <c r="G6534">
        <f>'11-20'!Z6534</f>
        <v>4.6064655738152805E-6</v>
      </c>
      <c r="H6534">
        <f>'11-20'!AA6534</f>
        <v>0</v>
      </c>
      <c r="I6534">
        <f>'11-20'!C6534</f>
        <v>1123958894.2360201</v>
      </c>
      <c r="J6534">
        <f>IFERROR('11-20'!AN6534,0)</f>
        <v>0.20759729447543376</v>
      </c>
    </row>
    <row r="6535" spans="1:10" x14ac:dyDescent="0.2">
      <c r="A6535">
        <f>'11-20'!AB6535</f>
        <v>0.36076003192786921</v>
      </c>
      <c r="B6535">
        <f>'11-20'!F6535</f>
        <v>17936</v>
      </c>
      <c r="C6535">
        <f>'11-20'!L6535</f>
        <v>3.4934616740541702</v>
      </c>
      <c r="D6535">
        <f>'11-20'!P6535</f>
        <v>144289051.18365601</v>
      </c>
      <c r="E6535">
        <f>'11-20'!Q6535</f>
        <v>0.69373712369343699</v>
      </c>
      <c r="F6535">
        <f>'11-20'!S6535/100</f>
        <v>0.25034075420000002</v>
      </c>
      <c r="G6535">
        <f>'11-20'!Z6535</f>
        <v>1.3035108624799219E-5</v>
      </c>
      <c r="H6535">
        <f>'11-20'!AA6535</f>
        <v>6.0003731551044728E-2</v>
      </c>
      <c r="I6535">
        <f>'11-20'!C6535</f>
        <v>1587451398.7604799</v>
      </c>
      <c r="J6535">
        <f>IFERROR('11-20'!AN6535,0)</f>
        <v>0.2192970316272532</v>
      </c>
    </row>
    <row r="6536" spans="1:10" x14ac:dyDescent="0.2">
      <c r="A6536">
        <f>'11-20'!AB6536</f>
        <v>-0.3163861451289588</v>
      </c>
      <c r="B6536">
        <f>'11-20'!F6536</f>
        <v>0</v>
      </c>
      <c r="C6536">
        <f>'11-20'!L6536</f>
        <v>3.40411729887792</v>
      </c>
      <c r="D6536">
        <f>'11-20'!P6536</f>
        <v>136465706.10875401</v>
      </c>
      <c r="E6536">
        <f>'11-20'!Q6536</f>
        <v>0.97809202690667196</v>
      </c>
      <c r="F6536">
        <f>'11-20'!S6536/100</f>
        <v>8.8264299800000001E-2</v>
      </c>
      <c r="G6536">
        <f>'11-20'!Z6536</f>
        <v>3.1356799016803902E-5</v>
      </c>
      <c r="H6536">
        <f>'11-20'!AA6536</f>
        <v>1.5477675825815959E-2</v>
      </c>
      <c r="I6536">
        <f>'11-20'!C6536</f>
        <v>1149182976.61182</v>
      </c>
      <c r="J6536">
        <f>IFERROR('11-20'!AN6536,0)</f>
        <v>0.23705804293628169</v>
      </c>
    </row>
    <row r="6537" spans="1:10" x14ac:dyDescent="0.2">
      <c r="A6537">
        <f>'11-20'!AB6537</f>
        <v>0.37353660038868264</v>
      </c>
      <c r="B6537">
        <f>'11-20'!F6537</f>
        <v>14747.34</v>
      </c>
      <c r="C6537">
        <f>'11-20'!L6537</f>
        <v>3.5861152147770299</v>
      </c>
      <c r="D6537">
        <f>'11-20'!P6537</f>
        <v>142494031.12656999</v>
      </c>
      <c r="E6537">
        <f>'11-20'!Q6537</f>
        <v>1.1102164102402201</v>
      </c>
      <c r="F6537">
        <f>'11-20'!S6537/100</f>
        <v>8.6192698330000012E-2</v>
      </c>
      <c r="G6537">
        <f>'11-20'!Z6537</f>
        <v>1.1213420621283434E-5</v>
      </c>
      <c r="H6537">
        <f>'11-20'!AA6537</f>
        <v>2.316944897088558E-4</v>
      </c>
      <c r="I6537">
        <f>'11-20'!C6537</f>
        <v>1657614020.62309</v>
      </c>
      <c r="J6537">
        <f>IFERROR('11-20'!AN6537,0)</f>
        <v>0.20220482729874836</v>
      </c>
    </row>
    <row r="6538" spans="1:10" x14ac:dyDescent="0.2">
      <c r="A6538">
        <f>'11-20'!AB6538</f>
        <v>0.12500795716816548</v>
      </c>
      <c r="B6538">
        <f>'11-20'!F6538</f>
        <v>0</v>
      </c>
      <c r="C6538">
        <f>'11-20'!L6538</f>
        <v>3.1445886584772</v>
      </c>
      <c r="D6538">
        <f>'11-20'!P6538</f>
        <v>110195969.726228</v>
      </c>
      <c r="E6538">
        <f>'11-20'!Q6538</f>
        <v>0</v>
      </c>
      <c r="F6538">
        <f>'11-20'!S6538/100</f>
        <v>1.1836115330000001E-2</v>
      </c>
      <c r="G6538">
        <f>'11-20'!Z6538</f>
        <v>3.7825746506729531E-5</v>
      </c>
      <c r="H6538">
        <f>'11-20'!AA6538</f>
        <v>1.5692075980470562E-2</v>
      </c>
      <c r="I6538">
        <f>'11-20'!C6538</f>
        <v>1180821858.5489399</v>
      </c>
      <c r="J6538">
        <f>IFERROR('11-20'!AN6538,0)</f>
        <v>0.25462139687815877</v>
      </c>
    </row>
    <row r="6539" spans="1:10" x14ac:dyDescent="0.2">
      <c r="A6539">
        <f>'11-20'!AB6539</f>
        <v>0.34988959357742822</v>
      </c>
      <c r="B6539">
        <f>'11-20'!F6539</f>
        <v>0</v>
      </c>
      <c r="C6539">
        <f>'11-20'!L6539</f>
        <v>2.4219368625762199</v>
      </c>
      <c r="D6539">
        <f>'11-20'!P6539</f>
        <v>105154288.83627801</v>
      </c>
      <c r="E6539">
        <f>'11-20'!Q6539</f>
        <v>0</v>
      </c>
      <c r="F6539">
        <f>'11-20'!S6539/100</f>
        <v>3.6296296300000003E-2</v>
      </c>
      <c r="G6539">
        <f>'11-20'!Z6539</f>
        <v>1.8049378422447749E-6</v>
      </c>
      <c r="H6539">
        <f>'11-20'!AA6539</f>
        <v>0</v>
      </c>
      <c r="I6539">
        <f>'11-20'!C6539</f>
        <v>1044862072.29176</v>
      </c>
      <c r="J6539">
        <f>IFERROR('11-20'!AN6539,0)</f>
        <v>0.27957098705526756</v>
      </c>
    </row>
    <row r="6540" spans="1:10" x14ac:dyDescent="0.2">
      <c r="A6540">
        <f>'11-20'!AB6540</f>
        <v>0.46620565520541368</v>
      </c>
      <c r="B6540">
        <f>'11-20'!F6540</f>
        <v>0</v>
      </c>
      <c r="C6540">
        <f>'11-20'!L6540</f>
        <v>2.1476147253888</v>
      </c>
      <c r="D6540">
        <f>'11-20'!P6540</f>
        <v>88188952.628585398</v>
      </c>
      <c r="E6540">
        <f>'11-20'!Q6540</f>
        <v>0</v>
      </c>
      <c r="F6540">
        <f>'11-20'!S6540/100</f>
        <v>5.1612903200000003E-3</v>
      </c>
      <c r="G6540">
        <f>'11-20'!Z6540</f>
        <v>2.7772554021463591E-6</v>
      </c>
      <c r="H6540">
        <f>'11-20'!AA6540</f>
        <v>0</v>
      </c>
      <c r="I6540">
        <f>'11-20'!C6540</f>
        <v>768625453.04451096</v>
      </c>
      <c r="J6540">
        <f>IFERROR('11-20'!AN6540,0)</f>
        <v>0.20786469616442932</v>
      </c>
    </row>
    <row r="6541" spans="1:10" x14ac:dyDescent="0.2">
      <c r="A6541">
        <f>'11-20'!AB6541</f>
        <v>-0.12701845289452107</v>
      </c>
      <c r="B6541">
        <f>'11-20'!F6541</f>
        <v>0</v>
      </c>
      <c r="C6541">
        <f>'11-20'!L6541</f>
        <v>1.8608992670923199</v>
      </c>
      <c r="D6541">
        <f>'11-20'!P6541</f>
        <v>86765391.247611493</v>
      </c>
      <c r="E6541">
        <f>'11-20'!Q6541</f>
        <v>0</v>
      </c>
      <c r="F6541">
        <f>'11-20'!S6541/100</f>
        <v>3.1128404669999998E-2</v>
      </c>
      <c r="G6541">
        <f>'11-20'!Z6541</f>
        <v>2.6173261954654604E-6</v>
      </c>
      <c r="H6541">
        <f>'11-20'!AA6541</f>
        <v>0</v>
      </c>
      <c r="I6541">
        <f>'11-20'!C6541</f>
        <v>521265613.54047602</v>
      </c>
      <c r="J6541">
        <f>IFERROR('11-20'!AN6541,0)</f>
        <v>0.19954180835572818</v>
      </c>
    </row>
    <row r="6542" spans="1:10" x14ac:dyDescent="0.2">
      <c r="A6542">
        <f>'11-20'!AB6542</f>
        <v>-0.60755165298636093</v>
      </c>
      <c r="B6542">
        <f>'11-20'!F6542</f>
        <v>0</v>
      </c>
      <c r="C6542">
        <f>'11-20'!L6542</f>
        <v>1.85654524914456</v>
      </c>
      <c r="D6542">
        <f>'11-20'!P6542</f>
        <v>84075615.767388895</v>
      </c>
      <c r="E6542">
        <f>'11-20'!Q6542</f>
        <v>0</v>
      </c>
      <c r="F6542">
        <f>'11-20'!S6542/100</f>
        <v>4.8954372619999999E-2</v>
      </c>
      <c r="G6542">
        <f>'11-20'!Z6542</f>
        <v>4.4089607652672148E-5</v>
      </c>
      <c r="H6542">
        <f>'11-20'!AA6542</f>
        <v>0</v>
      </c>
      <c r="I6542">
        <f>'11-20'!C6542</f>
        <v>595143964.98118401</v>
      </c>
      <c r="J6542">
        <f>IFERROR('11-20'!AN6542,0)</f>
        <v>0.15934497246887605</v>
      </c>
    </row>
    <row r="6543" spans="1:10" x14ac:dyDescent="0.2">
      <c r="A6543">
        <f>'11-20'!AB6543</f>
        <v>-0.2324442218608006</v>
      </c>
      <c r="B6543">
        <f>'11-20'!F6543</f>
        <v>27192</v>
      </c>
      <c r="C6543">
        <f>'11-20'!L6543</f>
        <v>2.1389394273556999</v>
      </c>
      <c r="D6543">
        <f>'11-20'!P6543</f>
        <v>171931613.84859899</v>
      </c>
      <c r="E6543">
        <f>'11-20'!Q6543</f>
        <v>0.61526485697809397</v>
      </c>
      <c r="F6543">
        <f>'11-20'!S6543/100</f>
        <v>1.0070788107600002</v>
      </c>
      <c r="G6543">
        <f>'11-20'!Z6543</f>
        <v>0</v>
      </c>
      <c r="H6543">
        <f>'11-20'!AA6543</f>
        <v>4.6441777904102449E-2</v>
      </c>
      <c r="I6543">
        <f>'11-20'!C6543</f>
        <v>3855647966.5359502</v>
      </c>
      <c r="J6543">
        <f>IFERROR('11-20'!AN6543,0)</f>
        <v>0.22811351295933988</v>
      </c>
    </row>
    <row r="6544" spans="1:10" x14ac:dyDescent="0.2">
      <c r="A6544">
        <f>'11-20'!AB6544</f>
        <v>5.5827639765761328E-2</v>
      </c>
      <c r="B6544">
        <f>'11-20'!F6544</f>
        <v>27578</v>
      </c>
      <c r="C6544">
        <f>'11-20'!L6544</f>
        <v>1.9005448740847599</v>
      </c>
      <c r="D6544">
        <f>'11-20'!P6544</f>
        <v>90771493.440968707</v>
      </c>
      <c r="E6544">
        <f>'11-20'!Q6544</f>
        <v>0.55114386682229899</v>
      </c>
      <c r="F6544">
        <f>'11-20'!S6544/100</f>
        <v>0.53647912886000004</v>
      </c>
      <c r="G6544">
        <f>'11-20'!Z6544</f>
        <v>0</v>
      </c>
      <c r="H6544">
        <f>'11-20'!AA6544</f>
        <v>8.8322052728430966E-2</v>
      </c>
      <c r="I6544">
        <f>'11-20'!C6544</f>
        <v>3195472503.3154402</v>
      </c>
      <c r="J6544">
        <f>IFERROR('11-20'!AN6544,0)</f>
        <v>0.21553247775503143</v>
      </c>
    </row>
    <row r="6545" spans="1:10" x14ac:dyDescent="0.2">
      <c r="A6545">
        <f>'11-20'!AB6545</f>
        <v>0.25333047414945331</v>
      </c>
      <c r="B6545">
        <f>'11-20'!F6545</f>
        <v>24982</v>
      </c>
      <c r="C6545">
        <f>'11-20'!L6545</f>
        <v>1.39990715788168</v>
      </c>
      <c r="D6545">
        <f>'11-20'!P6545</f>
        <v>82934808.625945598</v>
      </c>
      <c r="E6545">
        <f>'11-20'!Q6545</f>
        <v>2.4367613256520999E-2</v>
      </c>
      <c r="F6545">
        <f>'11-20'!S6545/100</f>
        <v>0.83315276272999994</v>
      </c>
      <c r="G6545">
        <f>'11-20'!Z6545</f>
        <v>0</v>
      </c>
      <c r="H6545">
        <f>'11-20'!AA6545</f>
        <v>5.0377715225399487E-2</v>
      </c>
      <c r="I6545">
        <f>'11-20'!C6545</f>
        <v>3001400597.7463999</v>
      </c>
      <c r="J6545">
        <f>IFERROR('11-20'!AN6545,0)</f>
        <v>0.25890152189652771</v>
      </c>
    </row>
    <row r="6546" spans="1:10" x14ac:dyDescent="0.2">
      <c r="A6546">
        <f>'11-20'!AB6546</f>
        <v>0.2958138183964385</v>
      </c>
      <c r="B6546">
        <f>'11-20'!F6546</f>
        <v>22502</v>
      </c>
      <c r="C6546">
        <f>'11-20'!L6546</f>
        <v>1.2975908438133501</v>
      </c>
      <c r="D6546">
        <f>'11-20'!P6546</f>
        <v>76849875.086147502</v>
      </c>
      <c r="E6546">
        <f>'11-20'!Q6546</f>
        <v>0.66436653094579001</v>
      </c>
      <c r="F6546">
        <f>'11-20'!S6546/100</f>
        <v>0.70656980417000004</v>
      </c>
      <c r="G6546">
        <f>'11-20'!Z6546</f>
        <v>0</v>
      </c>
      <c r="H6546">
        <f>'11-20'!AA6546</f>
        <v>6.5731603734388827E-2</v>
      </c>
      <c r="I6546">
        <f>'11-20'!C6546</f>
        <v>2256995436.9102898</v>
      </c>
      <c r="J6546">
        <f>IFERROR('11-20'!AN6546,0)</f>
        <v>0.24358351251453389</v>
      </c>
    </row>
    <row r="6547" spans="1:10" x14ac:dyDescent="0.2">
      <c r="A6547">
        <f>'11-20'!AB6547</f>
        <v>0.29167254523499575</v>
      </c>
      <c r="B6547">
        <f>'11-20'!F6547</f>
        <v>21354</v>
      </c>
      <c r="C6547">
        <f>'11-20'!L6547</f>
        <v>1.65423242283396</v>
      </c>
      <c r="D6547">
        <f>'11-20'!P6547</f>
        <v>78291279.354026198</v>
      </c>
      <c r="E6547">
        <f>'11-20'!Q6547</f>
        <v>0.37941376977284602</v>
      </c>
      <c r="F6547">
        <f>'11-20'!S6547/100</f>
        <v>0.37666214383000002</v>
      </c>
      <c r="G6547">
        <f>'11-20'!Z6547</f>
        <v>0</v>
      </c>
      <c r="H6547">
        <f>'11-20'!AA6547</f>
        <v>6.2186431681916392E-2</v>
      </c>
      <c r="I6547">
        <f>'11-20'!C6547</f>
        <v>1727458579.03932</v>
      </c>
      <c r="J6547">
        <f>IFERROR('11-20'!AN6547,0)</f>
        <v>0.16405735079540498</v>
      </c>
    </row>
    <row r="6548" spans="1:10" x14ac:dyDescent="0.2">
      <c r="A6548">
        <f>'11-20'!AB6548</f>
        <v>0.30673372489557194</v>
      </c>
      <c r="B6548">
        <f>'11-20'!F6548</f>
        <v>22300</v>
      </c>
      <c r="C6548">
        <f>'11-20'!L6548</f>
        <v>1.3925746132705099</v>
      </c>
      <c r="D6548">
        <f>'11-20'!P6548</f>
        <v>61953219.9210224</v>
      </c>
      <c r="E6548">
        <f>'11-20'!Q6548</f>
        <v>0</v>
      </c>
      <c r="F6548">
        <f>'11-20'!S6548/100</f>
        <v>0.39246245395000001</v>
      </c>
      <c r="G6548">
        <f>'11-20'!Z6548</f>
        <v>0</v>
      </c>
      <c r="H6548">
        <f>'11-20'!AA6548</f>
        <v>3.9906697244093181E-2</v>
      </c>
      <c r="I6548">
        <f>'11-20'!C6548</f>
        <v>1431160627.7130101</v>
      </c>
      <c r="J6548">
        <f>IFERROR('11-20'!AN6548,0)</f>
        <v>0.19665742912204648</v>
      </c>
    </row>
    <row r="6549" spans="1:10" x14ac:dyDescent="0.2">
      <c r="A6549">
        <f>'11-20'!AB6549</f>
        <v>0.14564465577136332</v>
      </c>
      <c r="B6549">
        <f>'11-20'!F6549</f>
        <v>0</v>
      </c>
      <c r="C6549">
        <f>'11-20'!L6549</f>
        <v>1.4519954346211099</v>
      </c>
      <c r="D6549">
        <f>'11-20'!P6549</f>
        <v>67478201.717716798</v>
      </c>
      <c r="E6549">
        <f>'11-20'!Q6549</f>
        <v>0</v>
      </c>
      <c r="F6549">
        <f>'11-20'!S6549/100</f>
        <v>0.35047974414000005</v>
      </c>
      <c r="G6549">
        <f>'11-20'!Z6549</f>
        <v>0</v>
      </c>
      <c r="H6549">
        <f>'11-20'!AA6549</f>
        <v>0</v>
      </c>
      <c r="I6549">
        <f>'11-20'!C6549</f>
        <v>1094488226.97262</v>
      </c>
      <c r="J6549">
        <f>IFERROR('11-20'!AN6549,0)</f>
        <v>0.17578662978528395</v>
      </c>
    </row>
    <row r="6550" spans="1:10" x14ac:dyDescent="0.2">
      <c r="A6550">
        <f>'11-20'!AB6550</f>
        <v>-0.1584409271412186</v>
      </c>
      <c r="B6550">
        <f>'11-20'!F6550</f>
        <v>0</v>
      </c>
      <c r="C6550">
        <f>'11-20'!L6550</f>
        <v>1.4352698912131101</v>
      </c>
      <c r="D6550">
        <f>'11-20'!P6550</f>
        <v>70193256.592113495</v>
      </c>
      <c r="E6550">
        <f>'11-20'!Q6550</f>
        <v>0</v>
      </c>
      <c r="F6550">
        <f>'11-20'!S6550/100</f>
        <v>0.32423580786</v>
      </c>
      <c r="G6550">
        <f>'11-20'!Z6550</f>
        <v>0</v>
      </c>
      <c r="H6550">
        <f>'11-20'!AA6550</f>
        <v>0</v>
      </c>
      <c r="I6550">
        <f>'11-20'!C6550</f>
        <v>955200944.10075498</v>
      </c>
      <c r="J6550">
        <f>IFERROR('11-20'!AN6550,0)</f>
        <v>0.19015038141955373</v>
      </c>
    </row>
    <row r="6551" spans="1:10" x14ac:dyDescent="0.2">
      <c r="A6551">
        <f>'11-20'!AB6551</f>
        <v>-0.33464734395195395</v>
      </c>
      <c r="B6551">
        <f>'11-20'!F6551</f>
        <v>0</v>
      </c>
      <c r="C6551">
        <f>'11-20'!L6551</f>
        <v>1.06773693112501</v>
      </c>
      <c r="D6551">
        <f>'11-20'!P6551</f>
        <v>64509354.109556101</v>
      </c>
      <c r="E6551">
        <f>'11-20'!Q6551</f>
        <v>0</v>
      </c>
      <c r="F6551">
        <f>'11-20'!S6551/100</f>
        <v>9.8195697430000006E-2</v>
      </c>
      <c r="G6551">
        <f>'11-20'!Z6551</f>
        <v>0</v>
      </c>
      <c r="H6551">
        <f>'11-20'!AA6551</f>
        <v>0</v>
      </c>
      <c r="I6551">
        <f>'11-20'!C6551</f>
        <v>1131787594.5820601</v>
      </c>
      <c r="J6551">
        <f>IFERROR('11-20'!AN6551,0)</f>
        <v>0.32145272978520611</v>
      </c>
    </row>
    <row r="6552" spans="1:10" x14ac:dyDescent="0.2">
      <c r="A6552">
        <f>'11-20'!AB6552</f>
        <v>-0.96077748153928555</v>
      </c>
      <c r="B6552">
        <f>'11-20'!F6552</f>
        <v>0</v>
      </c>
      <c r="C6552">
        <f>'11-20'!L6552</f>
        <v>0.86175424221689201</v>
      </c>
      <c r="D6552">
        <f>'11-20'!P6552</f>
        <v>57446844.094918497</v>
      </c>
      <c r="E6552">
        <f>'11-20'!Q6552</f>
        <v>0</v>
      </c>
      <c r="F6552">
        <f>'11-20'!S6552/100</f>
        <v>0.33452817855</v>
      </c>
      <c r="G6552">
        <f>'11-20'!Z6552</f>
        <v>0</v>
      </c>
      <c r="H6552">
        <f>'11-20'!AA6552</f>
        <v>0</v>
      </c>
      <c r="I6552">
        <f>'11-20'!C6552</f>
        <v>1699700982.0681</v>
      </c>
      <c r="J6552">
        <f>IFERROR('11-20'!AN6552,0)</f>
        <v>0.35698693178763324</v>
      </c>
    </row>
    <row r="6553" spans="1:10" x14ac:dyDescent="0.2">
      <c r="A6553">
        <f>'11-20'!AB6553</f>
        <v>-7.8745644599303222E-2</v>
      </c>
      <c r="B6553">
        <f>'11-20'!F6553</f>
        <v>48432</v>
      </c>
      <c r="C6553">
        <f>'11-20'!L6553</f>
        <v>69.070888335199996</v>
      </c>
      <c r="D6553">
        <f>'11-20'!P6553</f>
        <v>1142000000</v>
      </c>
      <c r="E6553">
        <f>'11-20'!Q6553</f>
        <v>1.51529781772031</v>
      </c>
      <c r="F6553">
        <f>'11-20'!S6553/100</f>
        <v>0.70725425668899999</v>
      </c>
      <c r="G6553">
        <f>'11-20'!Z6553</f>
        <v>0</v>
      </c>
      <c r="H6553">
        <f>'11-20'!AA6553</f>
        <v>1.1814755218550929E-2</v>
      </c>
      <c r="I6553">
        <f>'11-20'!C6553</f>
        <v>2714964298.99999</v>
      </c>
      <c r="J6553">
        <f>IFERROR('11-20'!AN6553,0)</f>
        <v>0.15234988553441123</v>
      </c>
    </row>
    <row r="6554" spans="1:10" x14ac:dyDescent="0.2">
      <c r="A6554">
        <f>'11-20'!AB6554</f>
        <v>-0.48251523901187032</v>
      </c>
      <c r="B6554">
        <f>'11-20'!F6554</f>
        <v>19474</v>
      </c>
      <c r="C6554">
        <f>'11-20'!L6554</f>
        <v>64.153163884999998</v>
      </c>
      <c r="D6554">
        <f>'11-20'!P6554</f>
        <v>416800000</v>
      </c>
      <c r="E6554">
        <f>'11-20'!Q6554</f>
        <v>1.07949446180557</v>
      </c>
      <c r="F6554">
        <f>'11-20'!S6554/100</f>
        <v>0.61035254184999999</v>
      </c>
      <c r="G6554">
        <f>'11-20'!Z6554</f>
        <v>0</v>
      </c>
      <c r="H6554">
        <f>'11-20'!AA6554</f>
        <v>2.6455252585691084E-2</v>
      </c>
      <c r="I6554">
        <f>'11-20'!C6554</f>
        <v>1656292516.75</v>
      </c>
      <c r="J6554">
        <f>IFERROR('11-20'!AN6554,0)</f>
        <v>0.15190971997222866</v>
      </c>
    </row>
    <row r="6555" spans="1:10" x14ac:dyDescent="0.2">
      <c r="A6555">
        <f>'11-20'!AB6555</f>
        <v>0.44506258692628653</v>
      </c>
      <c r="B6555">
        <f>'11-20'!F6555</f>
        <v>56159</v>
      </c>
      <c r="C6555">
        <f>'11-20'!L6555</f>
        <v>59.645901586999997</v>
      </c>
      <c r="D6555">
        <f>'11-20'!P6555</f>
        <v>388400000</v>
      </c>
      <c r="E6555">
        <f>'11-20'!Q6555</f>
        <v>0.73576648801354305</v>
      </c>
      <c r="F6555">
        <f>'11-20'!S6555/100</f>
        <v>0.55739743058000002</v>
      </c>
      <c r="G6555">
        <f>'11-20'!Z6555</f>
        <v>0</v>
      </c>
      <c r="H6555">
        <f>'11-20'!AA6555</f>
        <v>2.85557134344777E-2</v>
      </c>
      <c r="I6555">
        <f>'11-20'!C6555</f>
        <v>3200659500.74999</v>
      </c>
      <c r="J6555">
        <f>IFERROR('11-20'!AN6555,0)</f>
        <v>0.15067246581019478</v>
      </c>
    </row>
    <row r="6556" spans="1:10" x14ac:dyDescent="0.2">
      <c r="A6556">
        <f>'11-20'!AB6556</f>
        <v>-4.1551246537396835E-3</v>
      </c>
      <c r="B6556">
        <f>'11-20'!F6556</f>
        <v>0</v>
      </c>
      <c r="C6556">
        <f>'11-20'!L6556</f>
        <v>53.254434926000002</v>
      </c>
      <c r="D6556">
        <f>'11-20'!P6556</f>
        <v>368100000</v>
      </c>
      <c r="E6556">
        <f>'11-20'!Q6556</f>
        <v>0.66742005542845895</v>
      </c>
      <c r="F6556">
        <f>'11-20'!S6556/100</f>
        <v>0.72053054362000002</v>
      </c>
      <c r="G6556">
        <f>'11-20'!Z6556</f>
        <v>0</v>
      </c>
      <c r="H6556">
        <f>'11-20'!AA6556</f>
        <v>2.1369863013698632E-2</v>
      </c>
      <c r="I6556">
        <f>'11-20'!C6556</f>
        <v>2209405501.3499999</v>
      </c>
      <c r="J6556">
        <f>IFERROR('11-20'!AN6556,0)</f>
        <v>0.18551802727442557</v>
      </c>
    </row>
    <row r="6557" spans="1:10" x14ac:dyDescent="0.2">
      <c r="A6557">
        <f>'11-20'!AB6557</f>
        <v>0.70551181102362204</v>
      </c>
      <c r="B6557">
        <f>'11-20'!F6557</f>
        <v>0</v>
      </c>
      <c r="C6557">
        <f>'11-20'!L6557</f>
        <v>59.310107844999997</v>
      </c>
      <c r="D6557">
        <f>'11-20'!P6557</f>
        <v>373700000</v>
      </c>
      <c r="E6557">
        <f>'11-20'!Q6557</f>
        <v>0.668824788968303</v>
      </c>
      <c r="F6557">
        <f>'11-20'!S6557/100</f>
        <v>0.63086068318999999</v>
      </c>
      <c r="G6557">
        <f>'11-20'!Z6557</f>
        <v>0</v>
      </c>
      <c r="H6557">
        <f>'11-20'!AA6557</f>
        <v>1.1121869520843692E-2</v>
      </c>
      <c r="I6557">
        <f>'11-20'!C6557</f>
        <v>2209858575.8999901</v>
      </c>
      <c r="J6557">
        <f>IFERROR('11-20'!AN6557,0)</f>
        <v>0.14112534326858675</v>
      </c>
    </row>
    <row r="6558" spans="1:10" x14ac:dyDescent="0.2">
      <c r="A6558">
        <f>'11-20'!AB6558</f>
        <v>-0.13605442176870752</v>
      </c>
      <c r="B6558">
        <f>'11-20'!F6558</f>
        <v>0</v>
      </c>
      <c r="C6558">
        <f>'11-20'!L6558</f>
        <v>51.93410446</v>
      </c>
      <c r="D6558">
        <f>'11-20'!P6558</f>
        <v>367500000</v>
      </c>
      <c r="E6558">
        <f>'11-20'!Q6558</f>
        <v>0</v>
      </c>
      <c r="F6558">
        <f>'11-20'!S6558/100</f>
        <v>0.62889036042000002</v>
      </c>
      <c r="G6558">
        <f>'11-20'!Z6558</f>
        <v>0</v>
      </c>
      <c r="H6558">
        <f>'11-20'!AA6558</f>
        <v>7.519947335203025E-3</v>
      </c>
      <c r="I6558">
        <f>'11-20'!C6558</f>
        <v>1242994211.99999</v>
      </c>
      <c r="J6558">
        <f>IFERROR('11-20'!AN6558,0)</f>
        <v>0.11651180588402232</v>
      </c>
    </row>
    <row r="6559" spans="1:10" x14ac:dyDescent="0.2">
      <c r="A6559">
        <f>'11-20'!AB6559</f>
        <v>0.50429799426934108</v>
      </c>
      <c r="B6559">
        <f>'11-20'!F6559</f>
        <v>0</v>
      </c>
      <c r="C6559">
        <f>'11-20'!L6559</f>
        <v>30.037061344000001</v>
      </c>
      <c r="D6559">
        <f>'11-20'!P6559</f>
        <v>143581000</v>
      </c>
      <c r="E6559">
        <f>'11-20'!Q6559</f>
        <v>0</v>
      </c>
      <c r="F6559">
        <f>'11-20'!S6559/100</f>
        <v>0.63423888596</v>
      </c>
      <c r="G6559">
        <f>'11-20'!Z6559</f>
        <v>0</v>
      </c>
      <c r="H6559">
        <f>'11-20'!AA6559</f>
        <v>1.4518960778440318E-2</v>
      </c>
      <c r="I6559">
        <f>'11-20'!C6559</f>
        <v>874178570.99999702</v>
      </c>
      <c r="J6559">
        <f>IFERROR('11-20'!AN6559,0)</f>
        <v>0.24956091454947291</v>
      </c>
    </row>
    <row r="6560" spans="1:10" x14ac:dyDescent="0.2">
      <c r="A6560">
        <f>'11-20'!AB6560</f>
        <v>0.36862745098039196</v>
      </c>
      <c r="B6560">
        <f>'11-20'!F6560</f>
        <v>0</v>
      </c>
      <c r="C6560">
        <f>'11-20'!L6560</f>
        <v>25.681879942999998</v>
      </c>
      <c r="D6560">
        <f>'11-20'!P6560</f>
        <v>131111000</v>
      </c>
      <c r="E6560">
        <f>'11-20'!Q6560</f>
        <v>0</v>
      </c>
      <c r="F6560">
        <f>'11-20'!S6560/100</f>
        <v>0.71867178593000003</v>
      </c>
      <c r="G6560">
        <f>'11-20'!Z6560</f>
        <v>0</v>
      </c>
      <c r="H6560">
        <f>'11-20'!AA6560</f>
        <v>0</v>
      </c>
      <c r="I6560">
        <f>'11-20'!C6560</f>
        <v>581120611.96000004</v>
      </c>
      <c r="J6560">
        <f>IFERROR('11-20'!AN6560,0)</f>
        <v>0.21481841232817475</v>
      </c>
    </row>
    <row r="6561" spans="1:10" x14ac:dyDescent="0.2">
      <c r="A6561">
        <f>'11-20'!AB6561</f>
        <v>-0.20516109340765143</v>
      </c>
      <c r="B6561">
        <f>'11-20'!F6561</f>
        <v>0</v>
      </c>
      <c r="C6561">
        <f>'11-20'!L6561</f>
        <v>23.075672347000001</v>
      </c>
      <c r="D6561">
        <f>'11-20'!P6561</f>
        <v>116987000</v>
      </c>
      <c r="E6561">
        <f>'11-20'!Q6561</f>
        <v>0</v>
      </c>
      <c r="F6561">
        <f>'11-20'!S6561/100</f>
        <v>0.19442294492999998</v>
      </c>
      <c r="G6561">
        <f>'11-20'!Z6561</f>
        <v>0</v>
      </c>
      <c r="H6561">
        <f>'11-20'!AA6561</f>
        <v>0</v>
      </c>
      <c r="I6561">
        <f>'11-20'!C6561</f>
        <v>423364336.5</v>
      </c>
      <c r="J6561">
        <f>IFERROR('11-20'!AN6561,0)</f>
        <v>0.22312440673510814</v>
      </c>
    </row>
    <row r="6562" spans="1:10" x14ac:dyDescent="0.2">
      <c r="A6562">
        <f>'11-20'!AB6562</f>
        <v>0.34717341331733631</v>
      </c>
      <c r="B6562">
        <f>'11-20'!F6562</f>
        <v>0</v>
      </c>
      <c r="C6562">
        <f>'11-20'!L6562</f>
        <v>30.780811334999999</v>
      </c>
      <c r="D6562">
        <f>'11-20'!P6562</f>
        <v>124567000</v>
      </c>
      <c r="E6562">
        <f>'11-20'!Q6562</f>
        <v>0</v>
      </c>
      <c r="F6562">
        <f>'11-20'!S6562/100</f>
        <v>0.24039434811999999</v>
      </c>
      <c r="G6562">
        <f>'11-20'!Z6562</f>
        <v>0</v>
      </c>
      <c r="H6562">
        <f>'11-20'!AA6562</f>
        <v>0</v>
      </c>
      <c r="I6562">
        <f>'11-20'!C6562</f>
        <v>679965153.39999998</v>
      </c>
      <c r="J6562">
        <f>IFERROR('11-20'!AN6562,0)</f>
        <v>0.16820944120301412</v>
      </c>
    </row>
    <row r="6563" spans="1:10" x14ac:dyDescent="0.2">
      <c r="A6563">
        <f>'11-20'!AB6563</f>
        <v>7.202572347266889E-2</v>
      </c>
      <c r="B6563">
        <f>'11-20'!F6563</f>
        <v>0</v>
      </c>
      <c r="C6563">
        <f>'11-20'!L6563</f>
        <v>17.731697086899999</v>
      </c>
      <c r="D6563">
        <f>'11-20'!P6563</f>
        <v>184016000</v>
      </c>
      <c r="E6563">
        <f>'11-20'!Q6563</f>
        <v>0.92523619918348099</v>
      </c>
      <c r="F6563">
        <f>'11-20'!S6563/100</f>
        <v>0.19650492571600001</v>
      </c>
      <c r="G6563">
        <f>'11-20'!Z6563</f>
        <v>0</v>
      </c>
      <c r="H6563">
        <f>'11-20'!AA6563</f>
        <v>5.0066007911144968E-3</v>
      </c>
      <c r="I6563">
        <f>'11-20'!C6563</f>
        <v>2457521357.9415302</v>
      </c>
      <c r="J6563">
        <f>IFERROR('11-20'!AN6563,0)</f>
        <v>7.2395484334752E-2</v>
      </c>
    </row>
    <row r="6564" spans="1:10" x14ac:dyDescent="0.2">
      <c r="A6564">
        <f>'11-20'!AB6564</f>
        <v>-0.32586427656850192</v>
      </c>
      <c r="B6564">
        <f>'11-20'!F6564</f>
        <v>0</v>
      </c>
      <c r="C6564">
        <f>'11-20'!L6564</f>
        <v>16.739765361</v>
      </c>
      <c r="D6564">
        <f>'11-20'!P6564</f>
        <v>124815000</v>
      </c>
      <c r="E6564">
        <f>'11-20'!Q6564</f>
        <v>0.61971379833191598</v>
      </c>
      <c r="F6564">
        <f>'11-20'!S6564/100</f>
        <v>0.24553417860999999</v>
      </c>
      <c r="G6564">
        <f>'11-20'!Z6564</f>
        <v>0</v>
      </c>
      <c r="H6564">
        <f>'11-20'!AA6564</f>
        <v>5.0908808389245703E-3</v>
      </c>
      <c r="I6564">
        <f>'11-20'!C6564</f>
        <v>2337660000</v>
      </c>
      <c r="J6564">
        <f>IFERROR('11-20'!AN6564,0)</f>
        <v>0.13711615576797917</v>
      </c>
    </row>
    <row r="6565" spans="1:10" x14ac:dyDescent="0.2">
      <c r="A6565">
        <f>'11-20'!AB6565</f>
        <v>0.35885167464114831</v>
      </c>
      <c r="B6565">
        <f>'11-20'!F6565</f>
        <v>0</v>
      </c>
      <c r="C6565">
        <f>'11-20'!L6565</f>
        <v>15.108675434</v>
      </c>
      <c r="D6565">
        <f>'11-20'!P6565</f>
        <v>122573000</v>
      </c>
      <c r="E6565">
        <f>'11-20'!Q6565</f>
        <v>0.657449670597686</v>
      </c>
      <c r="F6565">
        <f>'11-20'!S6565/100</f>
        <v>0.27477916367999999</v>
      </c>
      <c r="G6565">
        <f>'11-20'!Z6565</f>
        <v>0</v>
      </c>
      <c r="H6565">
        <f>'11-20'!AA6565</f>
        <v>1.3339135084693338E-2</v>
      </c>
      <c r="I6565">
        <f>'11-20'!C6565</f>
        <v>3580103999.99999</v>
      </c>
      <c r="J6565">
        <f>IFERROR('11-20'!AN6565,0)</f>
        <v>0.1564493689176627</v>
      </c>
    </row>
    <row r="6566" spans="1:10" x14ac:dyDescent="0.2">
      <c r="A6566">
        <f>'11-20'!AB6566</f>
        <v>0.30526116578349716</v>
      </c>
      <c r="B6566">
        <f>'11-20'!F6566</f>
        <v>0</v>
      </c>
      <c r="C6566">
        <f>'11-20'!L6566</f>
        <v>15.692292030999999</v>
      </c>
      <c r="D6566">
        <f>'11-20'!P6566</f>
        <v>122398000</v>
      </c>
      <c r="E6566">
        <f>'11-20'!Q6566</f>
        <v>0.56103834770613004</v>
      </c>
      <c r="F6566">
        <f>'11-20'!S6566/100</f>
        <v>0.23336111462</v>
      </c>
      <c r="G6566">
        <f>'11-20'!Z6566</f>
        <v>0</v>
      </c>
      <c r="H6566">
        <f>'11-20'!AA6566</f>
        <v>6.4821631939636741E-3</v>
      </c>
      <c r="I6566">
        <f>'11-20'!C6566</f>
        <v>2724315000</v>
      </c>
      <c r="J6566">
        <f>IFERROR('11-20'!AN6566,0)</f>
        <v>0.14870677425853648</v>
      </c>
    </row>
    <row r="6567" spans="1:10" x14ac:dyDescent="0.2">
      <c r="A6567">
        <f>'11-20'!AB6567</f>
        <v>0.30792079207920797</v>
      </c>
      <c r="B6567">
        <f>'11-20'!F6567</f>
        <v>0</v>
      </c>
      <c r="C6567">
        <f>'11-20'!L6567</f>
        <v>14.288622715000001</v>
      </c>
      <c r="D6567">
        <f>'11-20'!P6567</f>
        <v>110456000</v>
      </c>
      <c r="E6567">
        <f>'11-20'!Q6567</f>
        <v>0.90779330739334896</v>
      </c>
      <c r="F6567">
        <f>'11-20'!S6567/100</f>
        <v>0.28457234138999998</v>
      </c>
      <c r="G6567">
        <f>'11-20'!Z6567</f>
        <v>0</v>
      </c>
      <c r="H6567">
        <f>'11-20'!AA6567</f>
        <v>6.6945159411473309E-3</v>
      </c>
      <c r="I6567">
        <f>'11-20'!C6567</f>
        <v>2087179999.99999</v>
      </c>
      <c r="J6567">
        <f>IFERROR('11-20'!AN6567,0)</f>
        <v>0.16761097824640003</v>
      </c>
    </row>
    <row r="6568" spans="1:10" x14ac:dyDescent="0.2">
      <c r="A6568">
        <f>'11-20'!AB6568</f>
        <v>-0.20472440944881887</v>
      </c>
      <c r="B6568">
        <f>'11-20'!F6568</f>
        <v>0</v>
      </c>
      <c r="C6568">
        <f>'11-20'!L6568</f>
        <v>12.830257008</v>
      </c>
      <c r="D6568">
        <f>'11-20'!P6568</f>
        <v>108963000</v>
      </c>
      <c r="E6568">
        <f>'11-20'!Q6568</f>
        <v>0</v>
      </c>
      <c r="F6568">
        <f>'11-20'!S6568/100</f>
        <v>0.43670676677999998</v>
      </c>
      <c r="G6568">
        <f>'11-20'!Z6568</f>
        <v>0</v>
      </c>
      <c r="H6568">
        <f>'11-20'!AA6568</f>
        <v>5.8779752246697556E-3</v>
      </c>
      <c r="I6568">
        <f>'11-20'!C6568</f>
        <v>1756267689</v>
      </c>
      <c r="J6568">
        <f>IFERROR('11-20'!AN6568,0)</f>
        <v>0.15678754312136992</v>
      </c>
    </row>
    <row r="6569" spans="1:10" x14ac:dyDescent="0.2">
      <c r="A6569">
        <f>'11-20'!AB6569</f>
        <v>-0.20884597414732908</v>
      </c>
      <c r="B6569">
        <f>'11-20'!F6569</f>
        <v>0</v>
      </c>
      <c r="C6569">
        <f>'11-20'!L6569</f>
        <v>11.83607318</v>
      </c>
      <c r="D6569">
        <f>'11-20'!P6569</f>
        <v>117549000</v>
      </c>
      <c r="E6569">
        <f>'11-20'!Q6569</f>
        <v>0</v>
      </c>
      <c r="F6569">
        <f>'11-20'!S6569/100</f>
        <v>0.63209342435000004</v>
      </c>
      <c r="G6569">
        <f>'11-20'!Z6569</f>
        <v>0</v>
      </c>
      <c r="H6569">
        <f>'11-20'!AA6569</f>
        <v>6.927400264315901E-3</v>
      </c>
      <c r="I6569">
        <f>'11-20'!C6569</f>
        <v>2208376202.99999</v>
      </c>
      <c r="J6569">
        <f>IFERROR('11-20'!AN6569,0)</f>
        <v>0.15748533896074013</v>
      </c>
    </row>
    <row r="6570" spans="1:10" x14ac:dyDescent="0.2">
      <c r="A6570">
        <f>'11-20'!AB6570</f>
        <v>0.1243214848537908</v>
      </c>
      <c r="B6570">
        <f>'11-20'!F6570</f>
        <v>0</v>
      </c>
      <c r="C6570">
        <f>'11-20'!L6570</f>
        <v>12.193244850999999</v>
      </c>
      <c r="D6570">
        <f>'11-20'!P6570</f>
        <v>118969000</v>
      </c>
      <c r="E6570">
        <f>'11-20'!Q6570</f>
        <v>0</v>
      </c>
      <c r="F6570">
        <f>'11-20'!S6570/100</f>
        <v>0.20716914836</v>
      </c>
      <c r="G6570">
        <f>'11-20'!Z6570</f>
        <v>0</v>
      </c>
      <c r="H6570">
        <f>'11-20'!AA6570</f>
        <v>0</v>
      </c>
      <c r="I6570">
        <f>'11-20'!C6570</f>
        <v>2787607963.7249999</v>
      </c>
      <c r="J6570">
        <f>IFERROR('11-20'!AN6570,0)</f>
        <v>0.15381841027330595</v>
      </c>
    </row>
    <row r="6571" spans="1:10" x14ac:dyDescent="0.2">
      <c r="A6571">
        <f>'11-20'!AB6571</f>
        <v>-0.21980796297736194</v>
      </c>
      <c r="B6571">
        <f>'11-20'!F6571</f>
        <v>0</v>
      </c>
      <c r="C6571">
        <f>'11-20'!L6571</f>
        <v>10.958461258</v>
      </c>
      <c r="D6571">
        <f>'11-20'!P6571</f>
        <v>118329000</v>
      </c>
      <c r="E6571">
        <f>'11-20'!Q6571</f>
        <v>0</v>
      </c>
      <c r="F6571">
        <f>'11-20'!S6571/100</f>
        <v>0.28654108476000001</v>
      </c>
      <c r="G6571">
        <f>'11-20'!Z6571</f>
        <v>0</v>
      </c>
      <c r="H6571">
        <f>'11-20'!AA6571</f>
        <v>0</v>
      </c>
      <c r="I6571">
        <f>'11-20'!C6571</f>
        <v>2477311383.5650001</v>
      </c>
      <c r="J6571">
        <f>IFERROR('11-20'!AN6571,0)</f>
        <v>0.18805739635075572</v>
      </c>
    </row>
    <row r="6572" spans="1:10" x14ac:dyDescent="0.2">
      <c r="A6572">
        <f>'11-20'!AB6572</f>
        <v>6.3070819732317593</v>
      </c>
      <c r="B6572">
        <f>'11-20'!F6572</f>
        <v>0</v>
      </c>
      <c r="C6572">
        <f>'11-20'!L6572</f>
        <v>9.0089118769999992</v>
      </c>
      <c r="D6572">
        <f>'11-20'!P6572</f>
        <v>114504000</v>
      </c>
      <c r="E6572">
        <f>'11-20'!Q6572</f>
        <v>0</v>
      </c>
      <c r="F6572">
        <f>'11-20'!S6572/100</f>
        <v>0.34385024651000001</v>
      </c>
      <c r="G6572">
        <f>'11-20'!Z6572</f>
        <v>0</v>
      </c>
      <c r="H6572">
        <f>'11-20'!AA6572</f>
        <v>0</v>
      </c>
      <c r="I6572">
        <f>'11-20'!C6572</f>
        <v>3153023497.8000002</v>
      </c>
      <c r="J6572">
        <f>IFERROR('11-20'!AN6572,0)</f>
        <v>0.25122120900706357</v>
      </c>
    </row>
    <row r="6573" spans="1:10" x14ac:dyDescent="0.2">
      <c r="A6573">
        <f>'11-20'!AB6573</f>
        <v>-0.19029383706328518</v>
      </c>
      <c r="B6573">
        <f>'11-20'!F6573</f>
        <v>13761</v>
      </c>
      <c r="C6573">
        <f>'11-20'!L6573</f>
        <v>1.0762157087226401</v>
      </c>
      <c r="D6573">
        <f>'11-20'!P6573</f>
        <v>208490212.067763</v>
      </c>
      <c r="E6573">
        <f>'11-20'!Q6573</f>
        <v>0.90496604838797301</v>
      </c>
      <c r="F6573">
        <f>'11-20'!S6573/100</f>
        <v>0.32753615848000001</v>
      </c>
      <c r="G6573">
        <f>'11-20'!Z6573</f>
        <v>0</v>
      </c>
      <c r="H6573">
        <f>'11-20'!AA6573</f>
        <v>3.4823057082476218E-2</v>
      </c>
      <c r="I6573">
        <f>'11-20'!C6573</f>
        <v>1645997012.89972</v>
      </c>
      <c r="J6573">
        <f>IFERROR('11-20'!AN6573,0)</f>
        <v>0.21347122787789058</v>
      </c>
    </row>
    <row r="6574" spans="1:10" x14ac:dyDescent="0.2">
      <c r="A6574">
        <f>'11-20'!AB6574</f>
        <v>-2.7104431150091091E-2</v>
      </c>
      <c r="B6574">
        <f>'11-20'!F6574</f>
        <v>14423</v>
      </c>
      <c r="C6574">
        <f>'11-20'!L6574</f>
        <v>1.0792535929593301</v>
      </c>
      <c r="D6574">
        <f>'11-20'!P6574</f>
        <v>107408290.75879</v>
      </c>
      <c r="E6574">
        <f>'11-20'!Q6574</f>
        <v>0.86537788813988403</v>
      </c>
      <c r="F6574">
        <f>'11-20'!S6574/100</f>
        <v>0</v>
      </c>
      <c r="G6574">
        <f>'11-20'!Z6574</f>
        <v>0</v>
      </c>
      <c r="H6574">
        <f>'11-20'!AA6574</f>
        <v>4.3425160454186436E-2</v>
      </c>
      <c r="I6574">
        <f>'11-20'!C6574</f>
        <v>1638719319.19713</v>
      </c>
      <c r="J6574">
        <f>IFERROR('11-20'!AN6574,0)</f>
        <v>0.34130982238900748</v>
      </c>
    </row>
    <row r="6575" spans="1:10" x14ac:dyDescent="0.2">
      <c r="A6575">
        <f>'11-20'!AB6575</f>
        <v>0.1791457121817468</v>
      </c>
      <c r="B6575">
        <f>'11-20'!F6575</f>
        <v>12890</v>
      </c>
      <c r="C6575">
        <f>'11-20'!L6575</f>
        <v>0.93077793032388401</v>
      </c>
      <c r="D6575">
        <f>'11-20'!P6575</f>
        <v>97473392.835909605</v>
      </c>
      <c r="E6575">
        <f>'11-20'!Q6575</f>
        <v>1.04511229885904</v>
      </c>
      <c r="F6575">
        <f>'11-20'!S6575/100</f>
        <v>0</v>
      </c>
      <c r="G6575">
        <f>'11-20'!Z6575</f>
        <v>0</v>
      </c>
      <c r="H6575">
        <f>'11-20'!AA6575</f>
        <v>4.2107849057053892E-2</v>
      </c>
      <c r="I6575">
        <f>'11-20'!C6575</f>
        <v>1720915212.9497499</v>
      </c>
      <c r="J6575">
        <f>IFERROR('11-20'!AN6575,0)</f>
        <v>0.38375520397447593</v>
      </c>
    </row>
    <row r="6576" spans="1:10" x14ac:dyDescent="0.2">
      <c r="A6576">
        <f>'11-20'!AB6576</f>
        <v>-0.29004096783031674</v>
      </c>
      <c r="B6576">
        <f>'11-20'!F6576</f>
        <v>14424</v>
      </c>
      <c r="C6576">
        <f>'11-20'!L6576</f>
        <v>0.88753050266160105</v>
      </c>
      <c r="D6576">
        <f>'11-20'!P6576</f>
        <v>106616913.05635101</v>
      </c>
      <c r="E6576">
        <f>'11-20'!Q6576</f>
        <v>1.5016309335201099</v>
      </c>
      <c r="F6576">
        <f>'11-20'!S6576/100</f>
        <v>0</v>
      </c>
      <c r="G6576">
        <f>'11-20'!Z6576</f>
        <v>0</v>
      </c>
      <c r="H6576">
        <f>'11-20'!AA6576</f>
        <v>5.625770918502259E-2</v>
      </c>
      <c r="I6576">
        <f>'11-20'!C6576</f>
        <v>1493572933.1619201</v>
      </c>
      <c r="J6576">
        <f>IFERROR('11-20'!AN6576,0)</f>
        <v>0.32614386658664452</v>
      </c>
    </row>
    <row r="6577" spans="1:10" x14ac:dyDescent="0.2">
      <c r="A6577">
        <f>'11-20'!AB6577</f>
        <v>0.28064616277260601</v>
      </c>
      <c r="B6577">
        <f>'11-20'!F6577</f>
        <v>1115</v>
      </c>
      <c r="C6577">
        <f>'11-20'!L6577</f>
        <v>0.92337476770836502</v>
      </c>
      <c r="D6577">
        <f>'11-20'!P6577</f>
        <v>111006921.50563</v>
      </c>
      <c r="E6577">
        <f>'11-20'!Q6577</f>
        <v>1.59225121951923</v>
      </c>
      <c r="F6577">
        <f>'11-20'!S6577/100</f>
        <v>0</v>
      </c>
      <c r="G6577">
        <f>'11-20'!Z6577</f>
        <v>0</v>
      </c>
      <c r="H6577">
        <f>'11-20'!AA6577</f>
        <v>4.1029820894250231E-2</v>
      </c>
      <c r="I6577">
        <f>'11-20'!C6577</f>
        <v>2141042924.5717399</v>
      </c>
      <c r="J6577">
        <f>IFERROR('11-20'!AN6577,0)</f>
        <v>0.27782955425797584</v>
      </c>
    </row>
    <row r="6578" spans="1:10" x14ac:dyDescent="0.2">
      <c r="A6578">
        <f>'11-20'!AB6578</f>
        <v>-9.7907297787223291E-2</v>
      </c>
      <c r="B6578">
        <f>'11-20'!F6578</f>
        <v>0</v>
      </c>
      <c r="C6578">
        <f>'11-20'!L6578</f>
        <v>0.90820659976025497</v>
      </c>
      <c r="D6578">
        <f>'11-20'!P6578</f>
        <v>108609971.657271</v>
      </c>
      <c r="E6578">
        <f>'11-20'!Q6578</f>
        <v>0</v>
      </c>
      <c r="F6578">
        <f>'11-20'!S6578/100</f>
        <v>0</v>
      </c>
      <c r="G6578">
        <f>'11-20'!Z6578</f>
        <v>0</v>
      </c>
      <c r="H6578">
        <f>'11-20'!AA6578</f>
        <v>3.0852460614239834E-2</v>
      </c>
      <c r="I6578">
        <f>'11-20'!C6578</f>
        <v>1705965147.0001199</v>
      </c>
      <c r="J6578">
        <f>IFERROR('11-20'!AN6578,0)</f>
        <v>0.29700003991761759</v>
      </c>
    </row>
    <row r="6579" spans="1:10" x14ac:dyDescent="0.2">
      <c r="A6579">
        <f>'11-20'!AB6579</f>
        <v>0.20818742383503119</v>
      </c>
      <c r="B6579">
        <f>'11-20'!F6579</f>
        <v>0</v>
      </c>
      <c r="C6579">
        <f>'11-20'!L6579</f>
        <v>0.80981392612456704</v>
      </c>
      <c r="D6579">
        <f>'11-20'!P6579</f>
        <v>106738228.00947</v>
      </c>
      <c r="E6579">
        <f>'11-20'!Q6579</f>
        <v>0</v>
      </c>
      <c r="F6579">
        <f>'11-20'!S6579/100</f>
        <v>8.0388705299999988E-3</v>
      </c>
      <c r="G6579">
        <f>'11-20'!Z6579</f>
        <v>0</v>
      </c>
      <c r="H6579">
        <f>'11-20'!AA6579</f>
        <v>6.6724202682399056</v>
      </c>
      <c r="I6579">
        <f>'11-20'!C6579</f>
        <v>1822800158.0315101</v>
      </c>
      <c r="J6579">
        <f>IFERROR('11-20'!AN6579,0)</f>
        <v>0.27850738100258871</v>
      </c>
    </row>
    <row r="6580" spans="1:10" x14ac:dyDescent="0.2">
      <c r="A6580">
        <f>'11-20'!AB6580</f>
        <v>0.16228745316541948</v>
      </c>
      <c r="B6580">
        <f>'11-20'!F6580</f>
        <v>0</v>
      </c>
      <c r="C6580">
        <f>'11-20'!L6580</f>
        <v>0.70311124952888604</v>
      </c>
      <c r="D6580">
        <f>'11-20'!P6580</f>
        <v>109303801.998862</v>
      </c>
      <c r="E6580">
        <f>'11-20'!Q6580</f>
        <v>0</v>
      </c>
      <c r="F6580">
        <f>'11-20'!S6580/100</f>
        <v>5.1800560119999998E-2</v>
      </c>
      <c r="G6580">
        <f>'11-20'!Z6580</f>
        <v>0</v>
      </c>
      <c r="H6580">
        <f>'11-20'!AA6580</f>
        <v>0</v>
      </c>
      <c r="I6580">
        <f>'11-20'!C6580</f>
        <v>1478922192.8479099</v>
      </c>
      <c r="J6580">
        <f>IFERROR('11-20'!AN6580,0)</f>
        <v>0.25182292233586717</v>
      </c>
    </row>
    <row r="6581" spans="1:10" x14ac:dyDescent="0.2">
      <c r="A6581">
        <f>'11-20'!AB6581</f>
        <v>-0.3532194768732374</v>
      </c>
      <c r="B6581">
        <f>'11-20'!F6581</f>
        <v>0</v>
      </c>
      <c r="C6581">
        <f>'11-20'!L6581</f>
        <v>0.68438849351027597</v>
      </c>
      <c r="D6581">
        <f>'11-20'!P6581</f>
        <v>105796173.742835</v>
      </c>
      <c r="E6581">
        <f>'11-20'!Q6581</f>
        <v>0</v>
      </c>
      <c r="F6581">
        <f>'11-20'!S6581/100</f>
        <v>3.460171209E-2</v>
      </c>
      <c r="G6581">
        <f>'11-20'!Z6581</f>
        <v>0</v>
      </c>
      <c r="H6581">
        <f>'11-20'!AA6581</f>
        <v>0</v>
      </c>
      <c r="I6581">
        <f>'11-20'!C6581</f>
        <v>1269528343.7177501</v>
      </c>
      <c r="J6581">
        <f>IFERROR('11-20'!AN6581,0)</f>
        <v>0.22705345817378011</v>
      </c>
    </row>
    <row r="6582" spans="1:10" x14ac:dyDescent="0.2">
      <c r="A6582">
        <f>'11-20'!AB6582</f>
        <v>-0.9643418389738837</v>
      </c>
      <c r="B6582">
        <f>'11-20'!F6582</f>
        <v>0</v>
      </c>
      <c r="C6582">
        <f>'11-20'!L6582</f>
        <v>0.64338198657993695</v>
      </c>
      <c r="D6582">
        <f>'11-20'!P6582</f>
        <v>89895607.421966404</v>
      </c>
      <c r="E6582">
        <f>'11-20'!Q6582</f>
        <v>0</v>
      </c>
      <c r="F6582">
        <f>'11-20'!S6582/100</f>
        <v>0</v>
      </c>
      <c r="G6582">
        <f>'11-20'!Z6582</f>
        <v>0</v>
      </c>
      <c r="H6582">
        <f>'11-20'!AA6582</f>
        <v>0</v>
      </c>
      <c r="I6582">
        <f>'11-20'!C6582</f>
        <v>1985007404.64994</v>
      </c>
      <c r="J6582">
        <f>IFERROR('11-20'!AN6582,0)</f>
        <v>0.33599766423904498</v>
      </c>
    </row>
    <row r="6583" spans="1:10" x14ac:dyDescent="0.2">
      <c r="A6583">
        <f>'11-20'!AB6583</f>
        <v>3.9118393658753359E-2</v>
      </c>
      <c r="B6583">
        <f>'11-20'!F6583</f>
        <v>0</v>
      </c>
      <c r="C6583">
        <f>'11-20'!L6583</f>
        <v>28.699148554173501</v>
      </c>
      <c r="D6583">
        <f>'11-20'!P6583</f>
        <v>645438751.20000005</v>
      </c>
      <c r="E6583">
        <f>'11-20'!Q6583</f>
        <v>0.91275151138948796</v>
      </c>
      <c r="F6583">
        <f>'11-20'!S6583/100</f>
        <v>0.18834191962499999</v>
      </c>
      <c r="G6583">
        <f>'11-20'!Z6583</f>
        <v>0</v>
      </c>
      <c r="H6583">
        <f>'11-20'!AA6583</f>
        <v>1.4800899638507607E-2</v>
      </c>
      <c r="I6583">
        <f>'11-20'!C6583</f>
        <v>8427599199.1270304</v>
      </c>
      <c r="J6583">
        <f>IFERROR('11-20'!AN6583,0)</f>
        <v>0.24316484651017831</v>
      </c>
    </row>
    <row r="6584" spans="1:10" x14ac:dyDescent="0.2">
      <c r="A6584">
        <f>'11-20'!AB6584</f>
        <v>0.20506527579611289</v>
      </c>
      <c r="B6584">
        <f>'11-20'!F6584</f>
        <v>0</v>
      </c>
      <c r="C6584">
        <f>'11-20'!L6584</f>
        <v>21.878585828366401</v>
      </c>
      <c r="D6584">
        <f>'11-20'!P6584</f>
        <v>553291658.63999999</v>
      </c>
      <c r="E6584">
        <f>'11-20'!Q6584</f>
        <v>0.66117784520752698</v>
      </c>
      <c r="F6584">
        <f>'11-20'!S6584/100</f>
        <v>0.25789625639000002</v>
      </c>
      <c r="G6584">
        <f>'11-20'!Z6584</f>
        <v>0</v>
      </c>
      <c r="H6584">
        <f>'11-20'!AA6584</f>
        <v>2.031723859737234E-2</v>
      </c>
      <c r="I6584">
        <f>'11-20'!C6584</f>
        <v>6080494668.6001396</v>
      </c>
      <c r="J6584">
        <f>IFERROR('11-20'!AN6584,0)</f>
        <v>0.28671418285607059</v>
      </c>
    </row>
    <row r="6585" spans="1:10" x14ac:dyDescent="0.2">
      <c r="A6585">
        <f>'11-20'!AB6585</f>
        <v>0.30699074265653237</v>
      </c>
      <c r="B6585">
        <f>'11-20'!F6585</f>
        <v>0</v>
      </c>
      <c r="C6585">
        <f>'11-20'!L6585</f>
        <v>18.3579907025937</v>
      </c>
      <c r="D6585">
        <f>'11-20'!P6585</f>
        <v>490311062.57999998</v>
      </c>
      <c r="E6585">
        <f>'11-20'!Q6585</f>
        <v>0.54772943197038804</v>
      </c>
      <c r="F6585">
        <f>'11-20'!S6585/100</f>
        <v>0.29293702771000002</v>
      </c>
      <c r="G6585">
        <f>'11-20'!Z6585</f>
        <v>0</v>
      </c>
      <c r="H6585">
        <f>'11-20'!AA6585</f>
        <v>2.1715237033312861E-2</v>
      </c>
      <c r="I6585">
        <f>'11-20'!C6585</f>
        <v>5052297289.41716</v>
      </c>
      <c r="J6585">
        <f>IFERROR('11-20'!AN6585,0)</f>
        <v>0.29574316141348378</v>
      </c>
    </row>
    <row r="6586" spans="1:10" x14ac:dyDescent="0.2">
      <c r="A6586">
        <f>'11-20'!AB6586</f>
        <v>-2.3337127625733256E-4</v>
      </c>
      <c r="B6586">
        <f>'11-20'!F6586</f>
        <v>0</v>
      </c>
      <c r="C6586">
        <f>'11-20'!L6586</f>
        <v>16.486991742652801</v>
      </c>
      <c r="D6586">
        <f>'11-20'!P6586</f>
        <v>494699144.80000001</v>
      </c>
      <c r="E6586">
        <f>'11-20'!Q6586</f>
        <v>0.66117188871333199</v>
      </c>
      <c r="F6586">
        <f>'11-20'!S6586/100</f>
        <v>0.36872681643999994</v>
      </c>
      <c r="G6586">
        <f>'11-20'!Z6586</f>
        <v>0</v>
      </c>
      <c r="H6586">
        <f>'11-20'!AA6586</f>
        <v>2.368507198322805E-2</v>
      </c>
      <c r="I6586">
        <f>'11-20'!C6586</f>
        <v>4009964868.2816</v>
      </c>
      <c r="J6586">
        <f>IFERROR('11-20'!AN6586,0)</f>
        <v>0.26342671242155741</v>
      </c>
    </row>
    <row r="6587" spans="1:10" x14ac:dyDescent="0.2">
      <c r="A6587">
        <f>'11-20'!AB6587</f>
        <v>0.69740064879067121</v>
      </c>
      <c r="B6587">
        <f>'11-20'!F6587</f>
        <v>0</v>
      </c>
      <c r="C6587">
        <f>'11-20'!L6587</f>
        <v>12.7853050176357</v>
      </c>
      <c r="D6587">
        <f>'11-20'!P6587</f>
        <v>445835944.18000001</v>
      </c>
      <c r="E6587">
        <f>'11-20'!Q6587</f>
        <v>0.81686846806925995</v>
      </c>
      <c r="F6587">
        <f>'11-20'!S6587/100</f>
        <v>0.45643798420999998</v>
      </c>
      <c r="G6587">
        <f>'11-20'!Z6587</f>
        <v>0</v>
      </c>
      <c r="H6587">
        <f>'11-20'!AA6587</f>
        <v>2.9349422886471601E-2</v>
      </c>
      <c r="I6587">
        <f>'11-20'!C6587</f>
        <v>3932141814.4525399</v>
      </c>
      <c r="J6587">
        <f>IFERROR('11-20'!AN6587,0)</f>
        <v>0.35331478446796599</v>
      </c>
    </row>
    <row r="6588" spans="1:10" x14ac:dyDescent="0.2">
      <c r="A6588">
        <f>'11-20'!AB6588</f>
        <v>0.43349597359520264</v>
      </c>
      <c r="B6588">
        <f>'11-20'!F6588</f>
        <v>0</v>
      </c>
      <c r="C6588">
        <f>'11-20'!L6588</f>
        <v>13.068206113990501</v>
      </c>
      <c r="D6588">
        <f>'11-20'!P6588</f>
        <v>370236695.39999998</v>
      </c>
      <c r="E6588">
        <f>'11-20'!Q6588</f>
        <v>0</v>
      </c>
      <c r="F6588">
        <f>'11-20'!S6588/100</f>
        <v>0</v>
      </c>
      <c r="G6588">
        <f>'11-20'!Z6588</f>
        <v>0</v>
      </c>
      <c r="H6588">
        <f>'11-20'!AA6588</f>
        <v>2.0149861194932471E-2</v>
      </c>
      <c r="I6588">
        <f>'11-20'!C6588</f>
        <v>2533553881.3401299</v>
      </c>
      <c r="J6588">
        <f>IFERROR('11-20'!AN6588,0)</f>
        <v>0.27753752617307237</v>
      </c>
    </row>
    <row r="6589" spans="1:10" x14ac:dyDescent="0.2">
      <c r="A6589">
        <f>'11-20'!AB6589</f>
        <v>0.39755006725520303</v>
      </c>
      <c r="B6589">
        <f>'11-20'!F6589</f>
        <v>0</v>
      </c>
      <c r="C6589">
        <f>'11-20'!L6589</f>
        <v>10.7568131078487</v>
      </c>
      <c r="D6589">
        <f>'11-20'!P6589</f>
        <v>309378382.06</v>
      </c>
      <c r="E6589">
        <f>'11-20'!Q6589</f>
        <v>0</v>
      </c>
      <c r="F6589">
        <f>'11-20'!S6589/100</f>
        <v>0</v>
      </c>
      <c r="G6589">
        <f>'11-20'!Z6589</f>
        <v>0</v>
      </c>
      <c r="H6589">
        <f>'11-20'!AA6589</f>
        <v>2.0402752393546223E-2</v>
      </c>
      <c r="I6589">
        <f>'11-20'!C6589</f>
        <v>1810927510.58163</v>
      </c>
      <c r="J6589">
        <f>IFERROR('11-20'!AN6589,0)</f>
        <v>0.23311006825612368</v>
      </c>
    </row>
    <row r="6590" spans="1:10" x14ac:dyDescent="0.2">
      <c r="A6590">
        <f>'11-20'!AB6590</f>
        <v>0.59182137284163572</v>
      </c>
      <c r="B6590">
        <f>'11-20'!F6590</f>
        <v>0</v>
      </c>
      <c r="C6590">
        <f>'11-20'!L6590</f>
        <v>9.4863360400718406</v>
      </c>
      <c r="D6590">
        <f>'11-20'!P6590</f>
        <v>300743413.92000002</v>
      </c>
      <c r="E6590">
        <f>'11-20'!Q6590</f>
        <v>0</v>
      </c>
      <c r="F6590">
        <f>'11-20'!S6590/100</f>
        <v>0</v>
      </c>
      <c r="G6590">
        <f>'11-20'!Z6590</f>
        <v>0</v>
      </c>
      <c r="H6590">
        <f>'11-20'!AA6590</f>
        <v>0</v>
      </c>
      <c r="I6590">
        <f>'11-20'!C6590</f>
        <v>2525434802.7402802</v>
      </c>
      <c r="J6590">
        <f>IFERROR('11-20'!AN6590,0)</f>
        <v>0.13420146147274409</v>
      </c>
    </row>
    <row r="6591" spans="1:10" x14ac:dyDescent="0.2">
      <c r="A6591">
        <f>'11-20'!AB6591</f>
        <v>-0.19264574779897448</v>
      </c>
      <c r="B6591">
        <f>'11-20'!F6591</f>
        <v>0</v>
      </c>
      <c r="C6591">
        <f>'11-20'!L6591</f>
        <v>8.7550924911675008</v>
      </c>
      <c r="D6591">
        <f>'11-20'!P6591</f>
        <v>293687505</v>
      </c>
      <c r="E6591">
        <f>'11-20'!Q6591</f>
        <v>0</v>
      </c>
      <c r="F6591">
        <f>'11-20'!S6591/100</f>
        <v>0</v>
      </c>
      <c r="G6591">
        <f>'11-20'!Z6591</f>
        <v>0</v>
      </c>
      <c r="H6591">
        <f>'11-20'!AA6591</f>
        <v>0</v>
      </c>
      <c r="I6591">
        <f>'11-20'!C6591</f>
        <v>1571415791.4857199</v>
      </c>
      <c r="J6591">
        <f>IFERROR('11-20'!AN6591,0)</f>
        <v>8.313048018477899E-2</v>
      </c>
    </row>
    <row r="6592" spans="1:10" x14ac:dyDescent="0.2">
      <c r="A6592">
        <f>'11-20'!AB6592</f>
        <v>1.9182986536108171E-3</v>
      </c>
      <c r="B6592">
        <f>'11-20'!F6592</f>
        <v>0</v>
      </c>
      <c r="C6592">
        <f>'11-20'!L6592</f>
        <v>8.3133932684337992</v>
      </c>
      <c r="D6592">
        <f>'11-20'!P6592</f>
        <v>264646903.44999999</v>
      </c>
      <c r="E6592">
        <f>'11-20'!Q6592</f>
        <v>0</v>
      </c>
      <c r="F6592">
        <f>'11-20'!S6592/100</f>
        <v>2.3582124999999999E-4</v>
      </c>
      <c r="G6592">
        <f>'11-20'!Z6592</f>
        <v>0</v>
      </c>
      <c r="H6592">
        <f>'11-20'!AA6592</f>
        <v>0</v>
      </c>
      <c r="I6592">
        <f>'11-20'!C6592</f>
        <v>1974743289.6820199</v>
      </c>
      <c r="J6592">
        <f>IFERROR('11-20'!AN6592,0)</f>
        <v>4.9566624991949852E-2</v>
      </c>
    </row>
    <row r="6593" spans="1:10" x14ac:dyDescent="0.2">
      <c r="A6593">
        <f>'11-20'!AB6593</f>
        <v>0.31987075928917608</v>
      </c>
      <c r="B6593">
        <f>'11-20'!F6593</f>
        <v>160013.10000000003</v>
      </c>
      <c r="C6593">
        <f>'11-20'!L6593</f>
        <v>2.4659442391000002</v>
      </c>
      <c r="D6593">
        <f>'11-20'!P6593</f>
        <v>0</v>
      </c>
      <c r="E6593">
        <f>'11-20'!Q6593</f>
        <v>0.80866330143023202</v>
      </c>
      <c r="F6593">
        <f>'11-20'!S6593/100</f>
        <v>2.4953112433909999</v>
      </c>
      <c r="G6593">
        <f>'11-20'!Z6593</f>
        <v>9.6951554675148396E-6</v>
      </c>
      <c r="H6593">
        <f>'11-20'!AA6593</f>
        <v>2.1506217886343364E-2</v>
      </c>
      <c r="I6593">
        <f>'11-20'!C6593</f>
        <v>10257888876.18</v>
      </c>
      <c r="J6593">
        <f>IFERROR('11-20'!AN6593,0)</f>
        <v>0.19186322925716942</v>
      </c>
    </row>
    <row r="6594" spans="1:10" x14ac:dyDescent="0.2">
      <c r="A6594">
        <f>'11-20'!AB6594</f>
        <v>0</v>
      </c>
      <c r="B6594">
        <f>'11-20'!F6594</f>
        <v>0</v>
      </c>
      <c r="C6594">
        <f>'11-20'!L6594</f>
        <v>0.844261818</v>
      </c>
      <c r="D6594">
        <f>'11-20'!P6594</f>
        <v>0</v>
      </c>
      <c r="E6594">
        <f>'11-20'!Q6594</f>
        <v>0</v>
      </c>
      <c r="F6594">
        <f>'11-20'!S6594/100</f>
        <v>8.004483744809999</v>
      </c>
      <c r="G6594">
        <f>'11-20'!Z6594</f>
        <v>5.7620378011312732E-7</v>
      </c>
      <c r="H6594">
        <f>'11-20'!AA6594</f>
        <v>0</v>
      </c>
      <c r="I6594">
        <f>'11-20'!C6594</f>
        <v>0</v>
      </c>
      <c r="J6594">
        <f>IFERROR('11-20'!AN6594,0)</f>
        <v>0.4434161742156677</v>
      </c>
    </row>
    <row r="6595" spans="1:10" x14ac:dyDescent="0.2">
      <c r="A6595">
        <f>'11-20'!AB6595</f>
        <v>0</v>
      </c>
      <c r="B6595">
        <f>'11-20'!F6595</f>
        <v>0</v>
      </c>
      <c r="C6595">
        <f>'11-20'!L6595</f>
        <v>5.4905509090000004</v>
      </c>
      <c r="D6595">
        <f>'11-20'!P6595</f>
        <v>0</v>
      </c>
      <c r="E6595">
        <f>'11-20'!Q6595</f>
        <v>0</v>
      </c>
      <c r="F6595">
        <f>'11-20'!S6595/100</f>
        <v>0.86298576429999996</v>
      </c>
      <c r="G6595">
        <f>'11-20'!Z6595</f>
        <v>0</v>
      </c>
      <c r="H6595">
        <f>'11-20'!AA6595</f>
        <v>0</v>
      </c>
      <c r="I6595">
        <f>'11-20'!C6595</f>
        <v>0</v>
      </c>
      <c r="J6595">
        <f>IFERROR('11-20'!AN6595,0)</f>
        <v>0</v>
      </c>
    </row>
    <row r="6596" spans="1:10" x14ac:dyDescent="0.2">
      <c r="A6596">
        <f>'11-20'!AB6596</f>
        <v>0</v>
      </c>
      <c r="B6596">
        <f>'11-20'!F6596</f>
        <v>0</v>
      </c>
      <c r="C6596">
        <f>'11-20'!L6596</f>
        <v>4.9039054550000003</v>
      </c>
      <c r="D6596">
        <f>'11-20'!P6596</f>
        <v>0</v>
      </c>
      <c r="E6596">
        <f>'11-20'!Q6596</f>
        <v>0</v>
      </c>
      <c r="F6596">
        <f>'11-20'!S6596/100</f>
        <v>0.72560163550000001</v>
      </c>
      <c r="G6596">
        <f>'11-20'!Z6596</f>
        <v>0</v>
      </c>
      <c r="H6596">
        <f>'11-20'!AA6596</f>
        <v>0</v>
      </c>
      <c r="I6596">
        <f>'11-20'!C6596</f>
        <v>0</v>
      </c>
      <c r="J6596">
        <f>IFERROR('11-20'!AN6596,0)</f>
        <v>0</v>
      </c>
    </row>
    <row r="6597" spans="1:10" x14ac:dyDescent="0.2">
      <c r="A6597">
        <f>'11-20'!AB6597</f>
        <v>0</v>
      </c>
      <c r="B6597">
        <f>'11-20'!F6597</f>
        <v>0</v>
      </c>
      <c r="C6597">
        <f>'11-20'!L6597</f>
        <v>0</v>
      </c>
      <c r="D6597">
        <f>'11-20'!P6597</f>
        <v>0</v>
      </c>
      <c r="E6597">
        <f>'11-20'!Q6597</f>
        <v>0</v>
      </c>
      <c r="F6597">
        <f>'11-20'!S6597/100</f>
        <v>0</v>
      </c>
      <c r="G6597">
        <f>'11-20'!Z6597</f>
        <v>0</v>
      </c>
      <c r="H6597">
        <f>'11-20'!AA6597</f>
        <v>0</v>
      </c>
      <c r="I6597">
        <f>'11-20'!C6597</f>
        <v>0</v>
      </c>
      <c r="J6597">
        <f>IFERROR('11-20'!AN6597,0)</f>
        <v>0</v>
      </c>
    </row>
    <row r="6598" spans="1:10" x14ac:dyDescent="0.2">
      <c r="A6598">
        <f>'11-20'!AB6598</f>
        <v>0</v>
      </c>
      <c r="B6598">
        <f>'11-20'!F6598</f>
        <v>0</v>
      </c>
      <c r="C6598">
        <f>'11-20'!L6598</f>
        <v>0</v>
      </c>
      <c r="D6598">
        <f>'11-20'!P6598</f>
        <v>0</v>
      </c>
      <c r="E6598">
        <f>'11-20'!Q6598</f>
        <v>0</v>
      </c>
      <c r="F6598">
        <f>'11-20'!S6598/100</f>
        <v>0</v>
      </c>
      <c r="G6598">
        <f>'11-20'!Z6598</f>
        <v>0</v>
      </c>
      <c r="H6598">
        <f>'11-20'!AA6598</f>
        <v>0</v>
      </c>
      <c r="I6598">
        <f>'11-20'!C6598</f>
        <v>0</v>
      </c>
      <c r="J6598">
        <f>IFERROR('11-20'!AN6598,0)</f>
        <v>0</v>
      </c>
    </row>
    <row r="6599" spans="1:10" x14ac:dyDescent="0.2">
      <c r="A6599">
        <f>'11-20'!AB6599</f>
        <v>0</v>
      </c>
      <c r="B6599">
        <f>'11-20'!F6599</f>
        <v>0</v>
      </c>
      <c r="C6599">
        <f>'11-20'!L6599</f>
        <v>0</v>
      </c>
      <c r="D6599">
        <f>'11-20'!P6599</f>
        <v>0</v>
      </c>
      <c r="E6599">
        <f>'11-20'!Q6599</f>
        <v>0</v>
      </c>
      <c r="F6599">
        <f>'11-20'!S6599/100</f>
        <v>0</v>
      </c>
      <c r="G6599">
        <f>'11-20'!Z6599</f>
        <v>0</v>
      </c>
      <c r="H6599">
        <f>'11-20'!AA6599</f>
        <v>0</v>
      </c>
      <c r="I6599">
        <f>'11-20'!C6599</f>
        <v>0</v>
      </c>
      <c r="J6599">
        <f>IFERROR('11-20'!AN6599,0)</f>
        <v>0</v>
      </c>
    </row>
    <row r="6600" spans="1:10" x14ac:dyDescent="0.2">
      <c r="A6600">
        <f>'11-20'!AB6600</f>
        <v>0</v>
      </c>
      <c r="B6600">
        <f>'11-20'!F6600</f>
        <v>0</v>
      </c>
      <c r="C6600">
        <f>'11-20'!L6600</f>
        <v>0</v>
      </c>
      <c r="D6600">
        <f>'11-20'!P6600</f>
        <v>0</v>
      </c>
      <c r="E6600">
        <f>'11-20'!Q6600</f>
        <v>0</v>
      </c>
      <c r="F6600">
        <f>'11-20'!S6600/100</f>
        <v>0</v>
      </c>
      <c r="G6600">
        <f>'11-20'!Z6600</f>
        <v>0</v>
      </c>
      <c r="H6600">
        <f>'11-20'!AA6600</f>
        <v>0</v>
      </c>
      <c r="I6600">
        <f>'11-20'!C6600</f>
        <v>0</v>
      </c>
      <c r="J6600">
        <f>IFERROR('11-20'!AN6600,0)</f>
        <v>0</v>
      </c>
    </row>
    <row r="6601" spans="1:10" x14ac:dyDescent="0.2">
      <c r="A6601">
        <f>'11-20'!AB6601</f>
        <v>0</v>
      </c>
      <c r="B6601">
        <f>'11-20'!F6601</f>
        <v>0</v>
      </c>
      <c r="C6601">
        <f>'11-20'!L6601</f>
        <v>0</v>
      </c>
      <c r="D6601">
        <f>'11-20'!P6601</f>
        <v>0</v>
      </c>
      <c r="E6601">
        <f>'11-20'!Q6601</f>
        <v>0</v>
      </c>
      <c r="F6601">
        <f>'11-20'!S6601/100</f>
        <v>0</v>
      </c>
      <c r="G6601">
        <f>'11-20'!Z6601</f>
        <v>0</v>
      </c>
      <c r="H6601">
        <f>'11-20'!AA6601</f>
        <v>0</v>
      </c>
      <c r="I6601">
        <f>'11-20'!C6601</f>
        <v>0</v>
      </c>
      <c r="J6601">
        <f>IFERROR('11-20'!AN6601,0)</f>
        <v>0</v>
      </c>
    </row>
    <row r="6602" spans="1:10" x14ac:dyDescent="0.2">
      <c r="A6602">
        <f>'11-20'!AB6602</f>
        <v>-1</v>
      </c>
      <c r="B6602">
        <f>'11-20'!F6602</f>
        <v>0</v>
      </c>
      <c r="C6602">
        <f>'11-20'!L6602</f>
        <v>0</v>
      </c>
      <c r="D6602">
        <f>'11-20'!P6602</f>
        <v>0</v>
      </c>
      <c r="E6602">
        <f>'11-20'!Q6602</f>
        <v>0</v>
      </c>
      <c r="F6602">
        <f>'11-20'!S6602/100</f>
        <v>0</v>
      </c>
      <c r="G6602">
        <f>'11-20'!Z6602</f>
        <v>0</v>
      </c>
      <c r="H6602">
        <f>'11-20'!AA6602</f>
        <v>0</v>
      </c>
      <c r="I6602">
        <f>'11-20'!C6602</f>
        <v>0</v>
      </c>
      <c r="J6602">
        <f>IFERROR('11-20'!AN6602,0)</f>
        <v>0</v>
      </c>
    </row>
    <row r="6603" spans="1:10" x14ac:dyDescent="0.2">
      <c r="A6603">
        <f>'11-20'!AB6603</f>
        <v>0.37484316185696365</v>
      </c>
      <c r="B6603">
        <f>'11-20'!F6603</f>
        <v>0</v>
      </c>
      <c r="C6603">
        <f>'11-20'!L6603</f>
        <v>1.1971447091</v>
      </c>
      <c r="D6603">
        <f>'11-20'!P6603</f>
        <v>53141000</v>
      </c>
      <c r="E6603">
        <f>'11-20'!Q6603</f>
        <v>0.18242977768287599</v>
      </c>
      <c r="F6603">
        <f>'11-20'!S6603/100</f>
        <v>2.1696224933630002</v>
      </c>
      <c r="G6603">
        <f>'11-20'!Z6603</f>
        <v>0</v>
      </c>
      <c r="H6603">
        <f>'11-20'!AA6603</f>
        <v>2.4607283071208595E-2</v>
      </c>
      <c r="I6603">
        <f>'11-20'!C6603</f>
        <v>8778508725.4435501</v>
      </c>
      <c r="J6603">
        <f>IFERROR('11-20'!AN6603,0)</f>
        <v>0.54330952885410311</v>
      </c>
    </row>
    <row r="6604" spans="1:10" x14ac:dyDescent="0.2">
      <c r="A6604">
        <f>'11-20'!AB6604</f>
        <v>0</v>
      </c>
      <c r="B6604">
        <f>'11-20'!F6604</f>
        <v>0</v>
      </c>
      <c r="C6604">
        <f>'11-20'!L6604</f>
        <v>-1.08274</v>
      </c>
      <c r="D6604">
        <f>'11-20'!P6604</f>
        <v>5825000</v>
      </c>
      <c r="E6604">
        <f>'11-20'!Q6604</f>
        <v>0</v>
      </c>
      <c r="F6604">
        <f>'11-20'!S6604/100</f>
        <v>0</v>
      </c>
      <c r="G6604">
        <f>'11-20'!Z6604</f>
        <v>0</v>
      </c>
      <c r="H6604">
        <f>'11-20'!AA6604</f>
        <v>0</v>
      </c>
      <c r="I6604">
        <f>'11-20'!C6604</f>
        <v>0</v>
      </c>
      <c r="J6604">
        <f>IFERROR('11-20'!AN6604,0)</f>
        <v>-0.50308938433973072</v>
      </c>
    </row>
    <row r="6605" spans="1:10" x14ac:dyDescent="0.2">
      <c r="A6605">
        <f>'11-20'!AB6605</f>
        <v>0</v>
      </c>
      <c r="B6605">
        <f>'11-20'!F6605</f>
        <v>0</v>
      </c>
      <c r="C6605">
        <f>'11-20'!L6605</f>
        <v>-1.008445</v>
      </c>
      <c r="D6605">
        <f>'11-20'!P6605</f>
        <v>5347000</v>
      </c>
      <c r="E6605">
        <f>'11-20'!Q6605</f>
        <v>0</v>
      </c>
      <c r="F6605">
        <f>'11-20'!S6605/100</f>
        <v>0</v>
      </c>
      <c r="G6605">
        <f>'11-20'!Z6605</f>
        <v>0</v>
      </c>
      <c r="H6605">
        <f>'11-20'!AA6605</f>
        <v>0</v>
      </c>
      <c r="I6605">
        <f>'11-20'!C6605</f>
        <v>0</v>
      </c>
      <c r="J6605">
        <f>IFERROR('11-20'!AN6605,0)</f>
        <v>0</v>
      </c>
    </row>
    <row r="6606" spans="1:10" x14ac:dyDescent="0.2">
      <c r="A6606">
        <f>'11-20'!AB6606</f>
        <v>0</v>
      </c>
      <c r="B6606">
        <f>'11-20'!F6606</f>
        <v>0</v>
      </c>
      <c r="C6606">
        <f>'11-20'!L6606</f>
        <v>1.77707223929529</v>
      </c>
      <c r="D6606">
        <f>'11-20'!P6606</f>
        <v>23627308.416547801</v>
      </c>
      <c r="E6606">
        <f>'11-20'!Q6606</f>
        <v>0</v>
      </c>
      <c r="F6606">
        <f>'11-20'!S6606/100</f>
        <v>2.751714354E-2</v>
      </c>
      <c r="G6606">
        <f>'11-20'!Z6606</f>
        <v>0</v>
      </c>
      <c r="H6606">
        <f>'11-20'!AA6606</f>
        <v>0</v>
      </c>
      <c r="I6606">
        <f>'11-20'!C6606</f>
        <v>0</v>
      </c>
      <c r="J6606">
        <f>IFERROR('11-20'!AN6606,0)</f>
        <v>0.47243482915167462</v>
      </c>
    </row>
    <row r="6607" spans="1:10" x14ac:dyDescent="0.2">
      <c r="A6607">
        <f>'11-20'!AB6607</f>
        <v>0</v>
      </c>
      <c r="B6607">
        <f>'11-20'!F6607</f>
        <v>0</v>
      </c>
      <c r="C6607">
        <f>'11-20'!L6607</f>
        <v>1.1309469421940199</v>
      </c>
      <c r="D6607">
        <f>'11-20'!P6607</f>
        <v>23367261.3260803</v>
      </c>
      <c r="E6607">
        <f>'11-20'!Q6607</f>
        <v>0</v>
      </c>
      <c r="F6607">
        <f>'11-20'!S6607/100</f>
        <v>5.5262957029999997E-2</v>
      </c>
      <c r="G6607">
        <f>'11-20'!Z6607</f>
        <v>0</v>
      </c>
      <c r="H6607">
        <f>'11-20'!AA6607</f>
        <v>0</v>
      </c>
      <c r="I6607">
        <f>'11-20'!C6607</f>
        <v>0</v>
      </c>
      <c r="J6607">
        <f>IFERROR('11-20'!AN6607,0)</f>
        <v>0</v>
      </c>
    </row>
    <row r="6608" spans="1:10" x14ac:dyDescent="0.2">
      <c r="A6608">
        <f>'11-20'!AB6608</f>
        <v>0.40460442705359623</v>
      </c>
      <c r="B6608">
        <f>'11-20'!F6608</f>
        <v>29226</v>
      </c>
      <c r="C6608">
        <f>'11-20'!L6608</f>
        <v>1.0359416438212501</v>
      </c>
      <c r="D6608">
        <f>'11-20'!P6608</f>
        <v>113811684.795294</v>
      </c>
      <c r="E6608">
        <f>'11-20'!Q6608</f>
        <v>0.77567831248457197</v>
      </c>
      <c r="F6608">
        <f>'11-20'!S6608/100</f>
        <v>0.69500531350000005</v>
      </c>
      <c r="G6608">
        <f>'11-20'!Z6608</f>
        <v>0</v>
      </c>
      <c r="H6608">
        <f>'11-20'!AA6608</f>
        <v>5.5738043416271373E-2</v>
      </c>
      <c r="I6608">
        <f>'11-20'!C6608</f>
        <v>4555352038.4963398</v>
      </c>
      <c r="J6608">
        <f>IFERROR('11-20'!AN6608,0)</f>
        <v>0.16817195653114669</v>
      </c>
    </row>
    <row r="6609" spans="1:10" x14ac:dyDescent="0.2">
      <c r="A6609">
        <f>'11-20'!AB6609</f>
        <v>0.9569170071377926</v>
      </c>
      <c r="B6609">
        <f>'11-20'!F6609</f>
        <v>31482</v>
      </c>
      <c r="C6609">
        <f>'11-20'!L6609</f>
        <v>0.72390237021273796</v>
      </c>
      <c r="D6609">
        <f>'11-20'!P6609</f>
        <v>96786547.896917999</v>
      </c>
      <c r="E6609">
        <f>'11-20'!Q6609</f>
        <v>0.57466653061744</v>
      </c>
      <c r="F6609">
        <f>'11-20'!S6609/100</f>
        <v>0.61454261140999999</v>
      </c>
      <c r="G6609">
        <f>'11-20'!Z6609</f>
        <v>0</v>
      </c>
      <c r="H6609">
        <f>'11-20'!AA6609</f>
        <v>6.3609329386656782E-2</v>
      </c>
      <c r="I6609">
        <f>'11-20'!C6609</f>
        <v>3219922793.6666398</v>
      </c>
      <c r="J6609">
        <f>IFERROR('11-20'!AN6609,0)</f>
        <v>0.26982244537180428</v>
      </c>
    </row>
    <row r="6610" spans="1:10" x14ac:dyDescent="0.2">
      <c r="A6610">
        <f>'11-20'!AB6610</f>
        <v>-0.3504087798003882</v>
      </c>
      <c r="B6610">
        <f>'11-20'!F6610</f>
        <v>141592</v>
      </c>
      <c r="C6610">
        <f>'11-20'!L6610</f>
        <v>1.15393952936849</v>
      </c>
      <c r="D6610">
        <f>'11-20'!P6610</f>
        <v>428971998.29785001</v>
      </c>
      <c r="E6610">
        <f>'11-20'!Q6610</f>
        <v>1.1121345156028599</v>
      </c>
      <c r="F6610">
        <f>'11-20'!S6610/100</f>
        <v>0.61715336858999992</v>
      </c>
      <c r="G6610">
        <f>'11-20'!Z6610</f>
        <v>0</v>
      </c>
      <c r="H6610">
        <f>'11-20'!AA6610</f>
        <v>2.2029545321731941E-2</v>
      </c>
      <c r="I6610">
        <f>'11-20'!C6610</f>
        <v>1014792964.78819</v>
      </c>
      <c r="J6610">
        <f>IFERROR('11-20'!AN6610,0)</f>
        <v>0.11139561637659053</v>
      </c>
    </row>
    <row r="6611" spans="1:10" x14ac:dyDescent="0.2">
      <c r="A6611">
        <f>'11-20'!AB6611</f>
        <v>-7.1079934157014857E-2</v>
      </c>
      <c r="B6611">
        <f>'11-20'!F6611</f>
        <v>148342</v>
      </c>
      <c r="C6611">
        <f>'11-20'!L6611</f>
        <v>1.2036717620208299</v>
      </c>
      <c r="D6611">
        <f>'11-20'!P6611</f>
        <v>488527889.47314101</v>
      </c>
      <c r="E6611">
        <f>'11-20'!Q6611</f>
        <v>0.95187652207757201</v>
      </c>
      <c r="F6611">
        <f>'11-20'!S6611/100</f>
        <v>0.65474339036000007</v>
      </c>
      <c r="G6611">
        <f>'11-20'!Z6611</f>
        <v>0</v>
      </c>
      <c r="H6611">
        <f>'11-20'!AA6611</f>
        <v>3.5623610873037545E-2</v>
      </c>
      <c r="I6611">
        <f>'11-20'!C6611</f>
        <v>1562202402.42219</v>
      </c>
      <c r="J6611">
        <f>IFERROR('11-20'!AN6611,0)</f>
        <v>0.12206867680503809</v>
      </c>
    </row>
    <row r="6612" spans="1:10" x14ac:dyDescent="0.2">
      <c r="A6612">
        <f>'11-20'!AB6612</f>
        <v>1.4922381642939575E-2</v>
      </c>
      <c r="B6612">
        <f>'11-20'!F6612</f>
        <v>161444</v>
      </c>
      <c r="C6612">
        <f>'11-20'!L6612</f>
        <v>1.5274104478966299</v>
      </c>
      <c r="D6612">
        <f>'11-20'!P6612</f>
        <v>604236663.04741204</v>
      </c>
      <c r="E6612">
        <f>'11-20'!Q6612</f>
        <v>0.76338532782783397</v>
      </c>
      <c r="F6612">
        <f>'11-20'!S6612/100</f>
        <v>0.64064362336000003</v>
      </c>
      <c r="G6612">
        <f>'11-20'!Z6612</f>
        <v>0</v>
      </c>
      <c r="H6612">
        <f>'11-20'!AA6612</f>
        <v>3.3049218796355868E-2</v>
      </c>
      <c r="I6612">
        <f>'11-20'!C6612</f>
        <v>1681740399.2716</v>
      </c>
      <c r="J6612">
        <f>IFERROR('11-20'!AN6612,0)</f>
        <v>0.12076561299835205</v>
      </c>
    </row>
    <row r="6613" spans="1:10" x14ac:dyDescent="0.2">
      <c r="A6613">
        <f>'11-20'!AB6613</f>
        <v>-1.8853213467023733E-2</v>
      </c>
      <c r="B6613">
        <f>'11-20'!F6613</f>
        <v>189184</v>
      </c>
      <c r="C6613">
        <f>'11-20'!L6613</f>
        <v>1.47089889010883</v>
      </c>
      <c r="D6613">
        <f>'11-20'!P6613</f>
        <v>610295763.70946801</v>
      </c>
      <c r="E6613">
        <f>'11-20'!Q6613</f>
        <v>0.71290890549422703</v>
      </c>
      <c r="F6613">
        <f>'11-20'!S6613/100</f>
        <v>0.59223300971000004</v>
      </c>
      <c r="G6613">
        <f>'11-20'!Z6613</f>
        <v>0</v>
      </c>
      <c r="H6613">
        <f>'11-20'!AA6613</f>
        <v>3.392490610288279E-2</v>
      </c>
      <c r="I6613">
        <f>'11-20'!C6613</f>
        <v>1657013961.4572799</v>
      </c>
      <c r="J6613">
        <f>IFERROR('11-20'!AN6613,0)</f>
        <v>0.13667506553979941</v>
      </c>
    </row>
    <row r="6614" spans="1:10" x14ac:dyDescent="0.2">
      <c r="A6614">
        <f>'11-20'!AB6614</f>
        <v>-0.13136835817055537</v>
      </c>
      <c r="B6614">
        <f>'11-20'!F6614</f>
        <v>225284</v>
      </c>
      <c r="C6614">
        <f>'11-20'!L6614</f>
        <v>1.38736785310799</v>
      </c>
      <c r="D6614">
        <f>'11-20'!P6614</f>
        <v>518728878.91325098</v>
      </c>
      <c r="E6614">
        <f>'11-20'!Q6614</f>
        <v>0</v>
      </c>
      <c r="F6614">
        <f>'11-20'!S6614/100</f>
        <v>0.24483471074000002</v>
      </c>
      <c r="G6614">
        <f>'11-20'!Z6614</f>
        <v>0</v>
      </c>
      <c r="H6614">
        <f>'11-20'!AA6614</f>
        <v>3.2002436004218565E-2</v>
      </c>
      <c r="I6614">
        <f>'11-20'!C6614</f>
        <v>1688854291.9378901</v>
      </c>
      <c r="J6614">
        <f>IFERROR('11-20'!AN6614,0)</f>
        <v>0.17756349496422469</v>
      </c>
    </row>
    <row r="6615" spans="1:10" x14ac:dyDescent="0.2">
      <c r="A6615">
        <f>'11-20'!AB6615</f>
        <v>-3.5131342986635561E-2</v>
      </c>
      <c r="B6615">
        <f>'11-20'!F6615</f>
        <v>0</v>
      </c>
      <c r="C6615">
        <f>'11-20'!L6615</f>
        <v>1.3113184619551801</v>
      </c>
      <c r="D6615">
        <f>'11-20'!P6615</f>
        <v>511320277.21207303</v>
      </c>
      <c r="E6615">
        <f>'11-20'!Q6615</f>
        <v>0</v>
      </c>
      <c r="F6615">
        <f>'11-20'!S6615/100</f>
        <v>0.20802995631000001</v>
      </c>
      <c r="G6615">
        <f>'11-20'!Z6615</f>
        <v>0</v>
      </c>
      <c r="H6615">
        <f>'11-20'!AA6615</f>
        <v>0</v>
      </c>
      <c r="I6615">
        <f>'11-20'!C6615</f>
        <v>1944269826.9440899</v>
      </c>
      <c r="J6615">
        <f>IFERROR('11-20'!AN6615,0)</f>
        <v>0.16999137813130599</v>
      </c>
    </row>
    <row r="6616" spans="1:10" x14ac:dyDescent="0.2">
      <c r="A6616">
        <f>'11-20'!AB6616</f>
        <v>0.1190081560527716</v>
      </c>
      <c r="B6616">
        <f>'11-20'!F6616</f>
        <v>0</v>
      </c>
      <c r="C6616">
        <f>'11-20'!L6616</f>
        <v>1.3325988393495001</v>
      </c>
      <c r="D6616">
        <f>'11-20'!P6616</f>
        <v>506495049.44394797</v>
      </c>
      <c r="E6616">
        <f>'11-20'!Q6616</f>
        <v>0</v>
      </c>
      <c r="F6616">
        <f>'11-20'!S6616/100</f>
        <v>0.19812349989</v>
      </c>
      <c r="G6616">
        <f>'11-20'!Z6616</f>
        <v>0</v>
      </c>
      <c r="H6616">
        <f>'11-20'!AA6616</f>
        <v>0</v>
      </c>
      <c r="I6616">
        <f>'11-20'!C6616</f>
        <v>2015061648.86975</v>
      </c>
      <c r="J6616">
        <f>IFERROR('11-20'!AN6616,0)</f>
        <v>0.14713905392998489</v>
      </c>
    </row>
    <row r="6617" spans="1:10" x14ac:dyDescent="0.2">
      <c r="A6617">
        <f>'11-20'!AB6617</f>
        <v>-0.10107772537979642</v>
      </c>
      <c r="B6617">
        <f>'11-20'!F6617</f>
        <v>0</v>
      </c>
      <c r="C6617">
        <f>'11-20'!L6617</f>
        <v>1.2634407101724701</v>
      </c>
      <c r="D6617">
        <f>'11-20'!P6617</f>
        <v>453790313.188802</v>
      </c>
      <c r="E6617">
        <f>'11-20'!Q6617</f>
        <v>0</v>
      </c>
      <c r="F6617">
        <f>'11-20'!S6617/100</f>
        <v>0.10021097045999999</v>
      </c>
      <c r="G6617">
        <f>'11-20'!Z6617</f>
        <v>0</v>
      </c>
      <c r="H6617">
        <f>'11-20'!AA6617</f>
        <v>0</v>
      </c>
      <c r="I6617">
        <f>'11-20'!C6617</f>
        <v>1800756891.6903501</v>
      </c>
      <c r="J6617">
        <f>IFERROR('11-20'!AN6617,0)</f>
        <v>0.13508537598714135</v>
      </c>
    </row>
    <row r="6618" spans="1:10" x14ac:dyDescent="0.2">
      <c r="A6618">
        <f>'11-20'!AB6618</f>
        <v>0.43022183738784858</v>
      </c>
      <c r="B6618">
        <f>'11-20'!F6618</f>
        <v>0</v>
      </c>
      <c r="C6618">
        <f>'11-20'!L6618</f>
        <v>1.25324479486792</v>
      </c>
      <c r="D6618">
        <f>'11-20'!P6618</f>
        <v>471611943.59645301</v>
      </c>
      <c r="E6618">
        <f>'11-20'!Q6618</f>
        <v>0</v>
      </c>
      <c r="F6618">
        <f>'11-20'!S6618/100</f>
        <v>0.10048372910999999</v>
      </c>
      <c r="G6618">
        <f>'11-20'!Z6618</f>
        <v>0</v>
      </c>
      <c r="H6618">
        <f>'11-20'!AA6618</f>
        <v>0</v>
      </c>
      <c r="I6618">
        <f>'11-20'!C6618</f>
        <v>2003239628.74403</v>
      </c>
      <c r="J6618">
        <f>IFERROR('11-20'!AN6618,0)</f>
        <v>0.14268560694209917</v>
      </c>
    </row>
    <row r="6619" spans="1:10" x14ac:dyDescent="0.2">
      <c r="A6619">
        <f>'11-20'!AB6619</f>
        <v>-0.38961280631347672</v>
      </c>
      <c r="B6619">
        <f>'11-20'!F6619</f>
        <v>0</v>
      </c>
      <c r="C6619">
        <f>'11-20'!L6619</f>
        <v>2.5042113459366799</v>
      </c>
      <c r="D6619">
        <f>'11-20'!P6619</f>
        <v>177619827.59999999</v>
      </c>
      <c r="E6619">
        <f>'11-20'!Q6619</f>
        <v>1.8898958308763001</v>
      </c>
      <c r="F6619">
        <f>'11-20'!S6619/100</f>
        <v>2.7757933021389998</v>
      </c>
      <c r="G6619">
        <f>'11-20'!Z6619</f>
        <v>0</v>
      </c>
      <c r="H6619">
        <f>'11-20'!AA6619</f>
        <v>0</v>
      </c>
      <c r="I6619">
        <f>'11-20'!C6619</f>
        <v>522794650.22114402</v>
      </c>
      <c r="J6619">
        <f>IFERROR('11-20'!AN6619,0)</f>
        <v>-0.15392215156935971</v>
      </c>
    </row>
    <row r="6620" spans="1:10" x14ac:dyDescent="0.2">
      <c r="A6620">
        <f>'11-20'!AB6620</f>
        <v>0</v>
      </c>
      <c r="B6620">
        <f>'11-20'!F6620</f>
        <v>0</v>
      </c>
      <c r="C6620">
        <f>'11-20'!L6620</f>
        <v>4.2169074111763196</v>
      </c>
      <c r="D6620">
        <f>'11-20'!P6620</f>
        <v>158233425.84</v>
      </c>
      <c r="E6620">
        <f>'11-20'!Q6620</f>
        <v>0.65595619584989795</v>
      </c>
      <c r="F6620">
        <f>'11-20'!S6620/100</f>
        <v>1.46653667324</v>
      </c>
      <c r="G6620">
        <f>'11-20'!Z6620</f>
        <v>0</v>
      </c>
      <c r="H6620">
        <f>'11-20'!AA6620</f>
        <v>3.1414871824964443E-3</v>
      </c>
      <c r="I6620">
        <f>'11-20'!C6620</f>
        <v>925061428.82855499</v>
      </c>
      <c r="J6620">
        <f>IFERROR('11-20'!AN6620,0)</f>
        <v>0.13572035290564194</v>
      </c>
    </row>
    <row r="6621" spans="1:10" x14ac:dyDescent="0.2">
      <c r="A6621">
        <f>'11-20'!AB6621</f>
        <v>0</v>
      </c>
      <c r="B6621">
        <f>'11-20'!F6621</f>
        <v>0</v>
      </c>
      <c r="C6621">
        <f>'11-20'!L6621</f>
        <v>2.40558361452831</v>
      </c>
      <c r="D6621">
        <f>'11-20'!P6621</f>
        <v>144720531.27000001</v>
      </c>
      <c r="E6621">
        <f>'11-20'!Q6621</f>
        <v>0</v>
      </c>
      <c r="F6621">
        <f>'11-20'!S6621/100</f>
        <v>3.2189253393899997</v>
      </c>
      <c r="G6621">
        <f>'11-20'!Z6621</f>
        <v>0</v>
      </c>
      <c r="H6621">
        <f>'11-20'!AA6621</f>
        <v>3.6117226709342868E-3</v>
      </c>
      <c r="I6621">
        <f>'11-20'!C6621</f>
        <v>0</v>
      </c>
      <c r="J6621">
        <f>IFERROR('11-20'!AN6621,0)</f>
        <v>-2.0078895414663723E-2</v>
      </c>
    </row>
    <row r="6622" spans="1:10" x14ac:dyDescent="0.2">
      <c r="A6622">
        <f>'11-20'!AB6622</f>
        <v>0</v>
      </c>
      <c r="B6622">
        <f>'11-20'!F6622</f>
        <v>0</v>
      </c>
      <c r="C6622">
        <f>'11-20'!L6622</f>
        <v>2.6698253102048</v>
      </c>
      <c r="D6622">
        <f>'11-20'!P6622</f>
        <v>143349644.80000001</v>
      </c>
      <c r="E6622">
        <f>'11-20'!Q6622</f>
        <v>0</v>
      </c>
      <c r="F6622">
        <f>'11-20'!S6622/100</f>
        <v>2.4651920293899998</v>
      </c>
      <c r="G6622">
        <f>'11-20'!Z6622</f>
        <v>0</v>
      </c>
      <c r="H6622">
        <f>'11-20'!AA6622</f>
        <v>0</v>
      </c>
      <c r="I6622">
        <f>'11-20'!C6622</f>
        <v>0</v>
      </c>
      <c r="J6622">
        <f>IFERROR('11-20'!AN6622,0)</f>
        <v>0</v>
      </c>
    </row>
    <row r="6623" spans="1:10" x14ac:dyDescent="0.2">
      <c r="A6623">
        <f>'11-20'!AB6623</f>
        <v>0</v>
      </c>
      <c r="B6623">
        <f>'11-20'!F6623</f>
        <v>0</v>
      </c>
      <c r="C6623">
        <f>'11-20'!L6623</f>
        <v>2.66283650071263</v>
      </c>
      <c r="D6623">
        <f>'11-20'!P6623</f>
        <v>142398662.44999999</v>
      </c>
      <c r="E6623">
        <f>'11-20'!Q6623</f>
        <v>0</v>
      </c>
      <c r="F6623">
        <f>'11-20'!S6623/100</f>
        <v>2.3501779543999999</v>
      </c>
      <c r="G6623">
        <f>'11-20'!Z6623</f>
        <v>0</v>
      </c>
      <c r="H6623">
        <f>'11-20'!AA6623</f>
        <v>0</v>
      </c>
      <c r="I6623">
        <f>'11-20'!C6623</f>
        <v>0</v>
      </c>
      <c r="J6623">
        <f>IFERROR('11-20'!AN6623,0)</f>
        <v>0</v>
      </c>
    </row>
    <row r="6624" spans="1:10" x14ac:dyDescent="0.2">
      <c r="A6624">
        <f>'11-20'!AB6624</f>
        <v>0</v>
      </c>
      <c r="B6624">
        <f>'11-20'!F6624</f>
        <v>0</v>
      </c>
      <c r="C6624">
        <f>'11-20'!L6624</f>
        <v>0</v>
      </c>
      <c r="D6624">
        <f>'11-20'!P6624</f>
        <v>0</v>
      </c>
      <c r="E6624">
        <f>'11-20'!Q6624</f>
        <v>0</v>
      </c>
      <c r="F6624">
        <f>'11-20'!S6624/100</f>
        <v>0</v>
      </c>
      <c r="G6624">
        <f>'11-20'!Z6624</f>
        <v>0</v>
      </c>
      <c r="H6624">
        <f>'11-20'!AA6624</f>
        <v>0</v>
      </c>
      <c r="I6624">
        <f>'11-20'!C6624</f>
        <v>0</v>
      </c>
      <c r="J6624">
        <f>IFERROR('11-20'!AN6624,0)</f>
        <v>0</v>
      </c>
    </row>
    <row r="6625" spans="1:10" x14ac:dyDescent="0.2">
      <c r="A6625">
        <f>'11-20'!AB6625</f>
        <v>0</v>
      </c>
      <c r="B6625">
        <f>'11-20'!F6625</f>
        <v>0</v>
      </c>
      <c r="C6625">
        <f>'11-20'!L6625</f>
        <v>0</v>
      </c>
      <c r="D6625">
        <f>'11-20'!P6625</f>
        <v>0</v>
      </c>
      <c r="E6625">
        <f>'11-20'!Q6625</f>
        <v>0</v>
      </c>
      <c r="F6625">
        <f>'11-20'!S6625/100</f>
        <v>0</v>
      </c>
      <c r="G6625">
        <f>'11-20'!Z6625</f>
        <v>0</v>
      </c>
      <c r="H6625">
        <f>'11-20'!AA6625</f>
        <v>0</v>
      </c>
      <c r="I6625">
        <f>'11-20'!C6625</f>
        <v>0</v>
      </c>
      <c r="J6625">
        <f>IFERROR('11-20'!AN6625,0)</f>
        <v>0</v>
      </c>
    </row>
    <row r="6626" spans="1:10" x14ac:dyDescent="0.2">
      <c r="A6626">
        <f>'11-20'!AB6626</f>
        <v>0</v>
      </c>
      <c r="B6626">
        <f>'11-20'!F6626</f>
        <v>0</v>
      </c>
      <c r="C6626">
        <f>'11-20'!L6626</f>
        <v>0</v>
      </c>
      <c r="D6626">
        <f>'11-20'!P6626</f>
        <v>0</v>
      </c>
      <c r="E6626">
        <f>'11-20'!Q6626</f>
        <v>0</v>
      </c>
      <c r="F6626">
        <f>'11-20'!S6626/100</f>
        <v>0</v>
      </c>
      <c r="G6626">
        <f>'11-20'!Z6626</f>
        <v>0</v>
      </c>
      <c r="H6626">
        <f>'11-20'!AA6626</f>
        <v>0</v>
      </c>
      <c r="I6626">
        <f>'11-20'!C6626</f>
        <v>0</v>
      </c>
      <c r="J6626">
        <f>IFERROR('11-20'!AN6626,0)</f>
        <v>0</v>
      </c>
    </row>
    <row r="6627" spans="1:10" x14ac:dyDescent="0.2">
      <c r="A6627">
        <f>'11-20'!AB6627</f>
        <v>0</v>
      </c>
      <c r="B6627">
        <f>'11-20'!F6627</f>
        <v>0</v>
      </c>
      <c r="C6627">
        <f>'11-20'!L6627</f>
        <v>0</v>
      </c>
      <c r="D6627">
        <f>'11-20'!P6627</f>
        <v>0</v>
      </c>
      <c r="E6627">
        <f>'11-20'!Q6627</f>
        <v>0</v>
      </c>
      <c r="F6627">
        <f>'11-20'!S6627/100</f>
        <v>0</v>
      </c>
      <c r="G6627">
        <f>'11-20'!Z6627</f>
        <v>0</v>
      </c>
      <c r="H6627">
        <f>'11-20'!AA6627</f>
        <v>0</v>
      </c>
      <c r="I6627">
        <f>'11-20'!C6627</f>
        <v>0</v>
      </c>
      <c r="J6627">
        <f>IFERROR('11-20'!AN6627,0)</f>
        <v>0</v>
      </c>
    </row>
    <row r="6628" spans="1:10" x14ac:dyDescent="0.2">
      <c r="A6628">
        <f>'11-20'!AB6628</f>
        <v>-1</v>
      </c>
      <c r="B6628">
        <f>'11-20'!F6628</f>
        <v>0</v>
      </c>
      <c r="C6628">
        <f>'11-20'!L6628</f>
        <v>0</v>
      </c>
      <c r="D6628">
        <f>'11-20'!P6628</f>
        <v>0</v>
      </c>
      <c r="E6628">
        <f>'11-20'!Q6628</f>
        <v>0</v>
      </c>
      <c r="F6628">
        <f>'11-20'!S6628/100</f>
        <v>0</v>
      </c>
      <c r="G6628">
        <f>'11-20'!Z6628</f>
        <v>0</v>
      </c>
      <c r="H6628">
        <f>'11-20'!AA6628</f>
        <v>0</v>
      </c>
      <c r="I6628">
        <f>'11-20'!C6628</f>
        <v>0</v>
      </c>
      <c r="J6628">
        <f>IFERROR('11-20'!AN6628,0)</f>
        <v>0</v>
      </c>
    </row>
    <row r="6629" spans="1:10" x14ac:dyDescent="0.2">
      <c r="A6629">
        <f>'11-20'!AB6629</f>
        <v>-0.34907101741830304</v>
      </c>
      <c r="B6629">
        <f>'11-20'!F6629</f>
        <v>150.68</v>
      </c>
      <c r="C6629">
        <f>'11-20'!L6629</f>
        <v>0.49569723759411999</v>
      </c>
      <c r="D6629">
        <f>'11-20'!P6629</f>
        <v>1106198800</v>
      </c>
      <c r="E6629">
        <f>'11-20'!Q6629</f>
        <v>0.930509327362112</v>
      </c>
      <c r="F6629">
        <f>'11-20'!S6629/100</f>
        <v>1.075619295958</v>
      </c>
      <c r="G6629">
        <f>'11-20'!Z6629</f>
        <v>0</v>
      </c>
      <c r="H6629">
        <f>'11-20'!AA6629</f>
        <v>5.0772008515446262E-2</v>
      </c>
      <c r="I6629">
        <f>'11-20'!C6629</f>
        <v>1205636302.91921</v>
      </c>
      <c r="J6629">
        <f>IFERROR('11-20'!AN6629,0)</f>
        <v>0.18912774392869269</v>
      </c>
    </row>
    <row r="6630" spans="1:10" x14ac:dyDescent="0.2">
      <c r="A6630">
        <f>'11-20'!AB6630</f>
        <v>0</v>
      </c>
      <c r="B6630">
        <f>'11-20'!F6630</f>
        <v>0</v>
      </c>
      <c r="C6630">
        <f>'11-20'!L6630</f>
        <v>0.38666837093472001</v>
      </c>
      <c r="D6630">
        <f>'11-20'!P6630</f>
        <v>811999041.84000003</v>
      </c>
      <c r="E6630">
        <f>'11-20'!Q6630</f>
        <v>0.61687231707054901</v>
      </c>
      <c r="F6630">
        <f>'11-20'!S6630/100</f>
        <v>1.33409324169</v>
      </c>
      <c r="G6630">
        <f>'11-20'!Z6630</f>
        <v>0</v>
      </c>
      <c r="H6630">
        <f>'11-20'!AA6630</f>
        <v>5.1249437270900755E-2</v>
      </c>
      <c r="I6630">
        <f>'11-20'!C6630</f>
        <v>1670970791.51579</v>
      </c>
      <c r="J6630">
        <f>IFERROR('11-20'!AN6630,0)</f>
        <v>0.31463482981883084</v>
      </c>
    </row>
    <row r="6631" spans="1:10" x14ac:dyDescent="0.2">
      <c r="A6631">
        <f>'11-20'!AB6631</f>
        <v>0</v>
      </c>
      <c r="B6631">
        <f>'11-20'!F6631</f>
        <v>0</v>
      </c>
      <c r="C6631">
        <f>'11-20'!L6631</f>
        <v>0.27497390020286999</v>
      </c>
      <c r="D6631">
        <f>'11-20'!P6631</f>
        <v>752362201.35000002</v>
      </c>
      <c r="E6631">
        <f>'11-20'!Q6631</f>
        <v>0</v>
      </c>
      <c r="F6631">
        <f>'11-20'!S6631/100</f>
        <v>1.99314353853</v>
      </c>
      <c r="G6631">
        <f>'11-20'!Z6631</f>
        <v>0</v>
      </c>
      <c r="H6631">
        <f>'11-20'!AA6631</f>
        <v>0</v>
      </c>
      <c r="I6631">
        <f>'11-20'!C6631</f>
        <v>0</v>
      </c>
      <c r="J6631">
        <f>IFERROR('11-20'!AN6631,0)</f>
        <v>0.43146351072723543</v>
      </c>
    </row>
    <row r="6632" spans="1:10" x14ac:dyDescent="0.2">
      <c r="A6632">
        <f>'11-20'!AB6632</f>
        <v>0</v>
      </c>
      <c r="B6632">
        <f>'11-20'!F6632</f>
        <v>0</v>
      </c>
      <c r="C6632">
        <f>'11-20'!L6632</f>
        <v>0.43474992365039999</v>
      </c>
      <c r="D6632">
        <f>'11-20'!P6632</f>
        <v>728208281.60000002</v>
      </c>
      <c r="E6632">
        <f>'11-20'!Q6632</f>
        <v>0</v>
      </c>
      <c r="F6632">
        <f>'11-20'!S6632/100</f>
        <v>0.65867101820000007</v>
      </c>
      <c r="G6632">
        <f>'11-20'!Z6632</f>
        <v>0</v>
      </c>
      <c r="H6632">
        <f>'11-20'!AA6632</f>
        <v>0</v>
      </c>
      <c r="I6632">
        <f>'11-20'!C6632</f>
        <v>0</v>
      </c>
      <c r="J6632">
        <f>IFERROR('11-20'!AN6632,0)</f>
        <v>0</v>
      </c>
    </row>
    <row r="6633" spans="1:10" x14ac:dyDescent="0.2">
      <c r="A6633">
        <f>'11-20'!AB6633</f>
        <v>-0.29607364253695156</v>
      </c>
      <c r="B6633">
        <f>'11-20'!F6633</f>
        <v>289400</v>
      </c>
      <c r="C6633">
        <f>'11-20'!L6633</f>
        <v>10.9464368065166</v>
      </c>
      <c r="D6633">
        <f>'11-20'!P6633</f>
        <v>2657994794.6319599</v>
      </c>
      <c r="E6633">
        <f>'11-20'!Q6633</f>
        <v>1.20562687592683</v>
      </c>
      <c r="F6633">
        <f>'11-20'!S6633/100</f>
        <v>0.40662550620999999</v>
      </c>
      <c r="G6633">
        <f>'11-20'!Z6633</f>
        <v>0</v>
      </c>
      <c r="H6633">
        <f>'11-20'!AA6633</f>
        <v>3.8609722098521662E-2</v>
      </c>
      <c r="I6633">
        <f>'11-20'!C6633</f>
        <v>3297464619.9693198</v>
      </c>
      <c r="J6633">
        <f>IFERROR('11-20'!AN6633,0)</f>
        <v>0.10128747521907183</v>
      </c>
    </row>
    <row r="6634" spans="1:10" x14ac:dyDescent="0.2">
      <c r="A6634">
        <f>'11-20'!AB6634</f>
        <v>3.1262492969093003E-2</v>
      </c>
      <c r="B6634">
        <f>'11-20'!F6634</f>
        <v>244600</v>
      </c>
      <c r="C6634">
        <f>'11-20'!L6634</f>
        <v>10.204671403965699</v>
      </c>
      <c r="D6634">
        <f>'11-20'!P6634</f>
        <v>2548488379.2384501</v>
      </c>
      <c r="E6634">
        <f>'11-20'!Q6634</f>
        <v>1.2728896818112101</v>
      </c>
      <c r="F6634">
        <f>'11-20'!S6634/100</f>
        <v>0.45227072309999999</v>
      </c>
      <c r="G6634">
        <f>'11-20'!Z6634</f>
        <v>0</v>
      </c>
      <c r="H6634">
        <f>'11-20'!AA6634</f>
        <v>2.9586790784846106E-2</v>
      </c>
      <c r="I6634">
        <f>'11-20'!C6634</f>
        <v>4684388622.4879799</v>
      </c>
      <c r="J6634">
        <f>IFERROR('11-20'!AN6634,0)</f>
        <v>0.11612911689075929</v>
      </c>
    </row>
    <row r="6635" spans="1:10" x14ac:dyDescent="0.2">
      <c r="A6635">
        <f>'11-20'!AB6635</f>
        <v>4.4373743194012549E-2</v>
      </c>
      <c r="B6635">
        <f>'11-20'!F6635</f>
        <v>0</v>
      </c>
      <c r="C6635">
        <f>'11-20'!L6635</f>
        <v>9.6848358075317407</v>
      </c>
      <c r="D6635">
        <f>'11-20'!P6635</f>
        <v>2540585570.4513798</v>
      </c>
      <c r="E6635">
        <f>'11-20'!Q6635</f>
        <v>1.2238341559238599</v>
      </c>
      <c r="F6635">
        <f>'11-20'!S6635/100</f>
        <v>0.59295063054000008</v>
      </c>
      <c r="G6635">
        <f>'11-20'!Z6635</f>
        <v>0</v>
      </c>
      <c r="H6635">
        <f>'11-20'!AA6635</f>
        <v>2.3356227667225962E-2</v>
      </c>
      <c r="I6635">
        <f>'11-20'!C6635</f>
        <v>4542382423.8979397</v>
      </c>
      <c r="J6635">
        <f>IFERROR('11-20'!AN6635,0)</f>
        <v>0.11540765943452518</v>
      </c>
    </row>
    <row r="6636" spans="1:10" x14ac:dyDescent="0.2">
      <c r="A6636">
        <f>'11-20'!AB6636</f>
        <v>0.27939604489577774</v>
      </c>
      <c r="B6636">
        <f>'11-20'!F6636</f>
        <v>0</v>
      </c>
      <c r="C6636">
        <f>'11-20'!L6636</f>
        <v>2.1601774389999999</v>
      </c>
      <c r="D6636">
        <f>'11-20'!P6636</f>
        <v>51368000</v>
      </c>
      <c r="E6636">
        <f>'11-20'!Q6636</f>
        <v>0.989635868944715</v>
      </c>
      <c r="F6636">
        <f>'11-20'!S6636/100</f>
        <v>0.52355282301000006</v>
      </c>
      <c r="G6636">
        <f>'11-20'!Z6636</f>
        <v>2.714201974410003E-7</v>
      </c>
      <c r="H6636">
        <f>'11-20'!AA6636</f>
        <v>1.9455420474784605E-2</v>
      </c>
      <c r="I6636">
        <f>'11-20'!C6636</f>
        <v>3686374999.99999</v>
      </c>
      <c r="J6636">
        <f>IFERROR('11-20'!AN6636,0)</f>
        <v>0.44490046211869194</v>
      </c>
    </row>
    <row r="6637" spans="1:10" x14ac:dyDescent="0.2">
      <c r="A6637">
        <f>'11-20'!AB6637</f>
        <v>0.3543250090481358</v>
      </c>
      <c r="B6637">
        <f>'11-20'!F6637</f>
        <v>0</v>
      </c>
      <c r="C6637">
        <f>'11-20'!L6637</f>
        <v>1.95212758</v>
      </c>
      <c r="D6637">
        <f>'11-20'!P6637</f>
        <v>41148000</v>
      </c>
      <c r="E6637">
        <f>'11-20'!Q6637</f>
        <v>0.79683692787049798</v>
      </c>
      <c r="F6637">
        <f>'11-20'!S6637/100</f>
        <v>0.35457460539000002</v>
      </c>
      <c r="G6637">
        <f>'11-20'!Z6637</f>
        <v>7.9893065905112683E-7</v>
      </c>
      <c r="H6637">
        <f>'11-20'!AA6637</f>
        <v>1.9069755328984205E-2</v>
      </c>
      <c r="I6637">
        <f>'11-20'!C6637</f>
        <v>2881339999.99999</v>
      </c>
      <c r="J6637">
        <f>IFERROR('11-20'!AN6637,0)</f>
        <v>0.33045681744599131</v>
      </c>
    </row>
    <row r="6638" spans="1:10" x14ac:dyDescent="0.2">
      <c r="A6638">
        <f>'11-20'!AB6638</f>
        <v>0.20065181966322654</v>
      </c>
      <c r="B6638">
        <f>'11-20'!F6638</f>
        <v>0</v>
      </c>
      <c r="C6638">
        <f>'11-20'!L6638</f>
        <v>1.7255411110000001</v>
      </c>
      <c r="D6638">
        <f>'11-20'!P6638</f>
        <v>37657000</v>
      </c>
      <c r="E6638">
        <f>'11-20'!Q6638</f>
        <v>0.67306970968581603</v>
      </c>
      <c r="F6638">
        <f>'11-20'!S6638/100</f>
        <v>0.48284011198999999</v>
      </c>
      <c r="G6638">
        <f>'11-20'!Z6638</f>
        <v>1.7050770001043155E-6</v>
      </c>
      <c r="H6638">
        <f>'11-20'!AA6638</f>
        <v>1.6206778259607518E-2</v>
      </c>
      <c r="I6638">
        <f>'11-20'!C6638</f>
        <v>2127510000</v>
      </c>
      <c r="J6638">
        <f>IFERROR('11-20'!AN6638,0)</f>
        <v>0.31649346218301871</v>
      </c>
    </row>
    <row r="6639" spans="1:10" x14ac:dyDescent="0.2">
      <c r="A6639">
        <f>'11-20'!AB6639</f>
        <v>1.2018897259513053</v>
      </c>
      <c r="B6639">
        <f>'11-20'!F6639</f>
        <v>0</v>
      </c>
      <c r="C6639">
        <f>'11-20'!L6639</f>
        <v>1.4271025500000001</v>
      </c>
      <c r="D6639">
        <f>'11-20'!P6639</f>
        <v>32480000</v>
      </c>
      <c r="E6639">
        <f>'11-20'!Q6639</f>
        <v>0</v>
      </c>
      <c r="F6639">
        <f>'11-20'!S6639/100</f>
        <v>0.48920112600000004</v>
      </c>
      <c r="G6639">
        <f>'11-20'!Z6639</f>
        <v>5.234746341840224E-7</v>
      </c>
      <c r="H6639">
        <f>'11-20'!AA6639</f>
        <v>2.01011777725081E-2</v>
      </c>
      <c r="I6639">
        <f>'11-20'!C6639</f>
        <v>1771962499.99999</v>
      </c>
      <c r="J6639">
        <f>IFERROR('11-20'!AN6639,0)</f>
        <v>0.30473451756940401</v>
      </c>
    </row>
    <row r="6640" spans="1:10" x14ac:dyDescent="0.2">
      <c r="A6640">
        <f>'11-20'!AB6640</f>
        <v>0.66156597786168536</v>
      </c>
      <c r="B6640">
        <f>'11-20'!F6640</f>
        <v>0</v>
      </c>
      <c r="C6640">
        <f>'11-20'!L6640</f>
        <v>1.1686549289999999</v>
      </c>
      <c r="D6640">
        <f>'11-20'!P6640</f>
        <v>26749000</v>
      </c>
      <c r="E6640">
        <f>'11-20'!Q6640</f>
        <v>0</v>
      </c>
      <c r="F6640">
        <f>'11-20'!S6640/100</f>
        <v>0.44450700468999998</v>
      </c>
      <c r="G6640">
        <f>'11-20'!Z6640</f>
        <v>1.1727899982279299E-6</v>
      </c>
      <c r="H6640">
        <f>'11-20'!AA6640</f>
        <v>1.2163723443279954E-2</v>
      </c>
      <c r="I6640">
        <f>'11-20'!C6640</f>
        <v>804746250</v>
      </c>
      <c r="J6640">
        <f>IFERROR('11-20'!AN6640,0)</f>
        <v>0.2671981241804402</v>
      </c>
    </row>
    <row r="6641" spans="1:10" x14ac:dyDescent="0.2">
      <c r="A6641">
        <f>'11-20'!AB6641</f>
        <v>0.51566265060240957</v>
      </c>
      <c r="B6641">
        <f>'11-20'!F6641</f>
        <v>0</v>
      </c>
      <c r="C6641">
        <f>'11-20'!L6641</f>
        <v>1.009227959</v>
      </c>
      <c r="D6641">
        <f>'11-20'!P6641</f>
        <v>18348000</v>
      </c>
      <c r="E6641">
        <f>'11-20'!Q6641</f>
        <v>0</v>
      </c>
      <c r="F6641">
        <f>'11-20'!S6641/100</f>
        <v>9.4194754999999998E-3</v>
      </c>
      <c r="G6641">
        <f>'11-20'!Z6641</f>
        <v>4.4803478098193262E-8</v>
      </c>
      <c r="H6641">
        <f>'11-20'!AA6641</f>
        <v>3.0100334448160536E-2</v>
      </c>
      <c r="I6641">
        <f>'11-20'!C6641</f>
        <v>484329999.99999899</v>
      </c>
      <c r="J6641">
        <f>IFERROR('11-20'!AN6641,0)</f>
        <v>0.26800037746532035</v>
      </c>
    </row>
    <row r="6642" spans="1:10" x14ac:dyDescent="0.2">
      <c r="A6642">
        <f>'11-20'!AB6642</f>
        <v>0.28682170542635665</v>
      </c>
      <c r="B6642">
        <f>'11-20'!F6642</f>
        <v>0</v>
      </c>
      <c r="C6642">
        <f>'11-20'!L6642</f>
        <v>0.91260555300000001</v>
      </c>
      <c r="D6642">
        <f>'11-20'!P6642</f>
        <v>16664000</v>
      </c>
      <c r="E6642">
        <f>'11-20'!Q6642</f>
        <v>0</v>
      </c>
      <c r="F6642">
        <f>'11-20'!S6642/100</f>
        <v>3.332795735E-2</v>
      </c>
      <c r="G6642">
        <f>'11-20'!Z6642</f>
        <v>8.2488440558709138E-8</v>
      </c>
      <c r="H6642">
        <f>'11-20'!AA6642</f>
        <v>0</v>
      </c>
      <c r="I6642">
        <f>'11-20'!C6642</f>
        <v>319550000</v>
      </c>
      <c r="J6642">
        <f>IFERROR('11-20'!AN6642,0)</f>
        <v>0.21425208951967137</v>
      </c>
    </row>
    <row r="6643" spans="1:10" x14ac:dyDescent="0.2">
      <c r="A6643">
        <f>'11-20'!AB6643</f>
        <v>-0.19046124897575267</v>
      </c>
      <c r="B6643">
        <f>'11-20'!F6643</f>
        <v>0</v>
      </c>
      <c r="C6643">
        <f>'11-20'!L6643</f>
        <v>0.88625949699999995</v>
      </c>
      <c r="D6643">
        <f>'11-20'!P6643</f>
        <v>14995000</v>
      </c>
      <c r="E6643">
        <f>'11-20'!Q6643</f>
        <v>0</v>
      </c>
      <c r="F6643">
        <f>'11-20'!S6643/100</f>
        <v>7.885584776E-2</v>
      </c>
      <c r="G6643">
        <f>'11-20'!Z6643</f>
        <v>9.999912782591437E-8</v>
      </c>
      <c r="H6643">
        <f>'11-20'!AA6643</f>
        <v>0</v>
      </c>
      <c r="I6643">
        <f>'11-20'!C6643</f>
        <v>248324999.99999899</v>
      </c>
      <c r="J6643">
        <f>IFERROR('11-20'!AN6643,0)</f>
        <v>0.1893651088273221</v>
      </c>
    </row>
    <row r="6644" spans="1:10" x14ac:dyDescent="0.2">
      <c r="A6644">
        <f>'11-20'!AB6644</f>
        <v>-0.97818695968611558</v>
      </c>
      <c r="B6644">
        <f>'11-20'!F6644</f>
        <v>0</v>
      </c>
      <c r="C6644">
        <f>'11-20'!L6644</f>
        <v>0.79737727300000005</v>
      </c>
      <c r="D6644">
        <f>'11-20'!P6644</f>
        <v>13657000</v>
      </c>
      <c r="E6644">
        <f>'11-20'!Q6644</f>
        <v>0</v>
      </c>
      <c r="F6644">
        <f>'11-20'!S6644/100</f>
        <v>0.25216617081999998</v>
      </c>
      <c r="G6644">
        <f>'11-20'!Z6644</f>
        <v>1.8045653364599682E-6</v>
      </c>
      <c r="H6644">
        <f>'11-20'!AA6644</f>
        <v>0</v>
      </c>
      <c r="I6644">
        <f>'11-20'!C6644</f>
        <v>306748750</v>
      </c>
      <c r="J6644">
        <f>IFERROR('11-20'!AN6644,0)</f>
        <v>0.24036081130969186</v>
      </c>
    </row>
    <row r="6645" spans="1:10" x14ac:dyDescent="0.2">
      <c r="A6645">
        <f>'11-20'!AB6645</f>
        <v>0.20061956295427863</v>
      </c>
      <c r="B6645">
        <f>'11-20'!F6645</f>
        <v>5873.1</v>
      </c>
      <c r="C6645">
        <f>'11-20'!L6645</f>
        <v>7.0175571335000004</v>
      </c>
      <c r="D6645">
        <f>'11-20'!P6645</f>
        <v>82617000</v>
      </c>
      <c r="E6645">
        <f>'11-20'!Q6645</f>
        <v>1.42421478764244</v>
      </c>
      <c r="F6645">
        <f>'11-20'!S6645/100</f>
        <v>0.15876729559699998</v>
      </c>
      <c r="G6645">
        <f>'11-20'!Z6645</f>
        <v>0</v>
      </c>
      <c r="H6645">
        <f>'11-20'!AA6645</f>
        <v>5.0951274525212276E-3</v>
      </c>
      <c r="I6645">
        <f>'11-20'!C6645</f>
        <v>4931047708.6743002</v>
      </c>
      <c r="J6645">
        <f>IFERROR('11-20'!AN6645,0)</f>
        <v>0.35923593890386341</v>
      </c>
    </row>
    <row r="6646" spans="1:10" x14ac:dyDescent="0.2">
      <c r="A6646">
        <f>'11-20'!AB6646</f>
        <v>0.25796514229985634</v>
      </c>
      <c r="B6646">
        <f>'11-20'!F6646</f>
        <v>4697.6000000000004</v>
      </c>
      <c r="C6646">
        <f>'11-20'!L6646</f>
        <v>4.2710778659999997</v>
      </c>
      <c r="D6646">
        <f>'11-20'!P6646</f>
        <v>23226000</v>
      </c>
      <c r="E6646">
        <f>'11-20'!Q6646</f>
        <v>0.86017764730823099</v>
      </c>
      <c r="F6646">
        <f>'11-20'!S6646/100</f>
        <v>0</v>
      </c>
      <c r="G6646">
        <f>'11-20'!Z6646</f>
        <v>0</v>
      </c>
      <c r="H6646">
        <f>'11-20'!AA6646</f>
        <v>7.6294923168570335E-3</v>
      </c>
      <c r="I6646">
        <f>'11-20'!C6646</f>
        <v>2418529529.0349302</v>
      </c>
      <c r="J6646">
        <f>IFERROR('11-20'!AN6646,0)</f>
        <v>0.58125269876197072</v>
      </c>
    </row>
    <row r="6647" spans="1:10" x14ac:dyDescent="0.2">
      <c r="A6647">
        <f>'11-20'!AB6647</f>
        <v>2.4196885172560023E-2</v>
      </c>
      <c r="B6647">
        <f>'11-20'!F6647</f>
        <v>4643.6000000000004</v>
      </c>
      <c r="C6647">
        <f>'11-20'!L6647</f>
        <v>2.9585834860000002</v>
      </c>
      <c r="D6647">
        <f>'11-20'!P6647</f>
        <v>22220000</v>
      </c>
      <c r="E6647">
        <f>'11-20'!Q6647</f>
        <v>0.92000795894591403</v>
      </c>
      <c r="F6647">
        <f>'11-20'!S6647/100</f>
        <v>0.25733181222000001</v>
      </c>
      <c r="G6647">
        <f>'11-20'!Z6647</f>
        <v>0</v>
      </c>
      <c r="H6647">
        <f>'11-20'!AA6647</f>
        <v>1.9617025705068167E-2</v>
      </c>
      <c r="I6647">
        <f>'11-20'!C6647</f>
        <v>1931628658.06881</v>
      </c>
      <c r="J6647">
        <f>IFERROR('11-20'!AN6647,0)</f>
        <v>0.65651632770348511</v>
      </c>
    </row>
    <row r="6648" spans="1:10" x14ac:dyDescent="0.2">
      <c r="A6648">
        <f>'11-20'!AB6648</f>
        <v>-0.10897931574242936</v>
      </c>
      <c r="B6648">
        <f>'11-20'!F6648</f>
        <v>0</v>
      </c>
      <c r="C6648">
        <f>'11-20'!L6648</f>
        <v>1.838980321</v>
      </c>
      <c r="D6648">
        <f>'11-20'!P6648</f>
        <v>20888000</v>
      </c>
      <c r="E6648">
        <f>'11-20'!Q6648</f>
        <v>0.77622887010379205</v>
      </c>
      <c r="F6648">
        <f>'11-20'!S6648/100</f>
        <v>4.1187251109999996E-2</v>
      </c>
      <c r="G6648">
        <f>'11-20'!Z6648</f>
        <v>0</v>
      </c>
      <c r="H6648">
        <f>'11-20'!AA6648</f>
        <v>3.1423554393988889E-2</v>
      </c>
      <c r="I6648">
        <f>'11-20'!C6648</f>
        <v>1923500971.14867</v>
      </c>
      <c r="J6648">
        <f>IFERROR('11-20'!AN6648,0)</f>
        <v>0.86182262887379257</v>
      </c>
    </row>
    <row r="6649" spans="1:10" x14ac:dyDescent="0.2">
      <c r="A6649">
        <f>'11-20'!AB6649</f>
        <v>1.3837250076402556</v>
      </c>
      <c r="B6649">
        <f>'11-20'!F6649</f>
        <v>0</v>
      </c>
      <c r="C6649">
        <f>'11-20'!L6649</f>
        <v>2.2352925369999999</v>
      </c>
      <c r="D6649">
        <f>'11-20'!P6649</f>
        <v>19274000</v>
      </c>
      <c r="E6649">
        <f>'11-20'!Q6649</f>
        <v>0.61968413194334704</v>
      </c>
      <c r="F6649">
        <f>'11-20'!S6649/100</f>
        <v>2.6085504339999999E-2</v>
      </c>
      <c r="G6649">
        <f>'11-20'!Z6649</f>
        <v>0</v>
      </c>
      <c r="H6649">
        <f>'11-20'!AA6649</f>
        <v>1.5421757652361749E-2</v>
      </c>
      <c r="I6649">
        <f>'11-20'!C6649</f>
        <v>2158761300.5318699</v>
      </c>
      <c r="J6649">
        <f>IFERROR('11-20'!AN6649,0)</f>
        <v>0.58784235136940544</v>
      </c>
    </row>
    <row r="6650" spans="1:10" x14ac:dyDescent="0.2">
      <c r="A6650">
        <f>'11-20'!AB6650</f>
        <v>-0.2376132121453105</v>
      </c>
      <c r="B6650">
        <f>'11-20'!F6650</f>
        <v>0</v>
      </c>
      <c r="C6650">
        <f>'11-20'!L6650</f>
        <v>1.8119525160000001</v>
      </c>
      <c r="D6650">
        <f>'11-20'!P6650</f>
        <v>18613000</v>
      </c>
      <c r="E6650">
        <f>'11-20'!Q6650</f>
        <v>0</v>
      </c>
      <c r="F6650">
        <f>'11-20'!S6650/100</f>
        <v>2.0168983370000001E-2</v>
      </c>
      <c r="G6650">
        <f>'11-20'!Z6650</f>
        <v>0</v>
      </c>
      <c r="H6650">
        <f>'11-20'!AA6650</f>
        <v>1.9020867401629019E-2</v>
      </c>
      <c r="I6650">
        <f>'11-20'!C6650</f>
        <v>905625142.83848202</v>
      </c>
      <c r="J6650">
        <f>IFERROR('11-20'!AN6650,0)</f>
        <v>0.75292995366584903</v>
      </c>
    </row>
    <row r="6651" spans="1:10" x14ac:dyDescent="0.2">
      <c r="A6651">
        <f>'11-20'!AB6651</f>
        <v>0.68849972048455688</v>
      </c>
      <c r="B6651">
        <f>'11-20'!F6651</f>
        <v>0</v>
      </c>
      <c r="C6651">
        <f>'11-20'!L6651</f>
        <v>1.7306220910000001</v>
      </c>
      <c r="D6651">
        <f>'11-20'!P6651</f>
        <v>18958000</v>
      </c>
      <c r="E6651">
        <f>'11-20'!Q6651</f>
        <v>0</v>
      </c>
      <c r="F6651">
        <f>'11-20'!S6651/100</f>
        <v>0</v>
      </c>
      <c r="G6651">
        <f>'11-20'!Z6651</f>
        <v>0</v>
      </c>
      <c r="H6651">
        <f>'11-20'!AA6651</f>
        <v>2.0490512390503025E-2</v>
      </c>
      <c r="I6651">
        <f>'11-20'!C6651</f>
        <v>1245128776.0464799</v>
      </c>
      <c r="J6651">
        <f>IFERROR('11-20'!AN6651,0)</f>
        <v>0.57755540340385103</v>
      </c>
    </row>
    <row r="6652" spans="1:10" x14ac:dyDescent="0.2">
      <c r="A6652">
        <f>'11-20'!AB6652</f>
        <v>0.43702642716912976</v>
      </c>
      <c r="B6652">
        <f>'11-20'!F6652</f>
        <v>0</v>
      </c>
      <c r="C6652">
        <f>'11-20'!L6652</f>
        <v>2.0176717819999999</v>
      </c>
      <c r="D6652">
        <f>'11-20'!P6652</f>
        <v>18776000</v>
      </c>
      <c r="E6652">
        <f>'11-20'!Q6652</f>
        <v>0</v>
      </c>
      <c r="F6652">
        <f>'11-20'!S6652/100</f>
        <v>8.72309699E-3</v>
      </c>
      <c r="G6652">
        <f>'11-20'!Z6652</f>
        <v>0</v>
      </c>
      <c r="H6652">
        <f>'11-20'!AA6652</f>
        <v>0</v>
      </c>
      <c r="I6652">
        <f>'11-20'!C6652</f>
        <v>764004636.07846701</v>
      </c>
      <c r="J6652">
        <f>IFERROR('11-20'!AN6652,0)</f>
        <v>0.46422249138171995</v>
      </c>
    </row>
    <row r="6653" spans="1:10" x14ac:dyDescent="0.2">
      <c r="A6653">
        <f>'11-20'!AB6653</f>
        <v>-1.8069534903430107E-2</v>
      </c>
      <c r="B6653">
        <f>'11-20'!F6653</f>
        <v>0</v>
      </c>
      <c r="C6653">
        <f>'11-20'!L6653</f>
        <v>1.910192654</v>
      </c>
      <c r="D6653">
        <f>'11-20'!P6653</f>
        <v>18469000</v>
      </c>
      <c r="E6653">
        <f>'11-20'!Q6653</f>
        <v>0</v>
      </c>
      <c r="F6653">
        <f>'11-20'!S6653/100</f>
        <v>9.1123292900000003E-3</v>
      </c>
      <c r="G6653">
        <f>'11-20'!Z6653</f>
        <v>0</v>
      </c>
      <c r="H6653">
        <f>'11-20'!AA6653</f>
        <v>0</v>
      </c>
      <c r="I6653">
        <f>'11-20'!C6653</f>
        <v>542646613.26832604</v>
      </c>
      <c r="J6653">
        <f>IFERROR('11-20'!AN6653,0)</f>
        <v>0.41450278899788423</v>
      </c>
    </row>
    <row r="6654" spans="1:10" x14ac:dyDescent="0.2">
      <c r="A6654">
        <f>'11-20'!AB6654</f>
        <v>0.37577328423525436</v>
      </c>
      <c r="B6654">
        <f>'11-20'!F6654</f>
        <v>0</v>
      </c>
      <c r="C6654">
        <f>'11-20'!L6654</f>
        <v>1.7413807050000001</v>
      </c>
      <c r="D6654">
        <f>'11-20'!P6654</f>
        <v>16526000</v>
      </c>
      <c r="E6654">
        <f>'11-20'!Q6654</f>
        <v>0</v>
      </c>
      <c r="F6654">
        <f>'11-20'!S6654/100</f>
        <v>9.7523219800000008E-3</v>
      </c>
      <c r="G6654">
        <f>'11-20'!Z6654</f>
        <v>0</v>
      </c>
      <c r="H6654">
        <f>'11-20'!AA6654</f>
        <v>0</v>
      </c>
      <c r="I6654">
        <f>'11-20'!C6654</f>
        <v>552632424.14518499</v>
      </c>
      <c r="J6654">
        <f>IFERROR('11-20'!AN6654,0)</f>
        <v>0.43372033023735812</v>
      </c>
    </row>
    <row r="6655" spans="1:10" x14ac:dyDescent="0.2">
      <c r="A6655">
        <f>'11-20'!AB6655</f>
        <v>-4.4118562896264812E-3</v>
      </c>
      <c r="B6655">
        <f>'11-20'!F6655</f>
        <v>0</v>
      </c>
      <c r="C6655">
        <f>'11-20'!L6655</f>
        <v>2.6447328900820302</v>
      </c>
      <c r="D6655">
        <f>'11-20'!P6655</f>
        <v>613093295.02848494</v>
      </c>
      <c r="E6655">
        <f>'11-20'!Q6655</f>
        <v>1.3944149103654699</v>
      </c>
      <c r="F6655">
        <f>'11-20'!S6655/100</f>
        <v>0.30614255994700001</v>
      </c>
      <c r="G6655">
        <f>'11-20'!Z6655</f>
        <v>0</v>
      </c>
      <c r="H6655">
        <f>'11-20'!AA6655</f>
        <v>1.697183692431764E-2</v>
      </c>
      <c r="I6655">
        <f>'11-20'!C6655</f>
        <v>2876750960.6640902</v>
      </c>
      <c r="J6655">
        <f>IFERROR('11-20'!AN6655,0)</f>
        <v>0.2039612625169106</v>
      </c>
    </row>
    <row r="6656" spans="1:10" x14ac:dyDescent="0.2">
      <c r="A6656">
        <f>'11-20'!AB6656</f>
        <v>-0.19142605834843573</v>
      </c>
      <c r="B6656">
        <f>'11-20'!F6656</f>
        <v>0</v>
      </c>
      <c r="C6656">
        <f>'11-20'!L6656</f>
        <v>2.4586538952714898</v>
      </c>
      <c r="D6656">
        <f>'11-20'!P6656</f>
        <v>544088165.92110598</v>
      </c>
      <c r="E6656">
        <f>'11-20'!Q6656</f>
        <v>1.3003837654864401</v>
      </c>
      <c r="F6656">
        <f>'11-20'!S6656/100</f>
        <v>0.27141527001999999</v>
      </c>
      <c r="G6656">
        <f>'11-20'!Z6656</f>
        <v>0</v>
      </c>
      <c r="H6656">
        <f>'11-20'!AA6656</f>
        <v>1.4641961050042578E-2</v>
      </c>
      <c r="I6656">
        <f>'11-20'!C6656</f>
        <v>2251187343.9138198</v>
      </c>
      <c r="J6656">
        <f>IFERROR('11-20'!AN6656,0)</f>
        <v>0.19259093270700192</v>
      </c>
    </row>
    <row r="6657" spans="1:10" x14ac:dyDescent="0.2">
      <c r="A6657">
        <f>'11-20'!AB6657</f>
        <v>-4.0658840116983619E-2</v>
      </c>
      <c r="B6657">
        <f>'11-20'!F6657</f>
        <v>0</v>
      </c>
      <c r="C6657">
        <f>'11-20'!L6657</f>
        <v>2.0699724866843998</v>
      </c>
      <c r="D6657">
        <f>'11-20'!P6657</f>
        <v>499249219.06434</v>
      </c>
      <c r="E6657">
        <f>'11-20'!Q6657</f>
        <v>1.0347167544343101</v>
      </c>
      <c r="F6657">
        <f>'11-20'!S6657/100</f>
        <v>0.11982881598</v>
      </c>
      <c r="G6657">
        <f>'11-20'!Z6657</f>
        <v>0</v>
      </c>
      <c r="H6657">
        <f>'11-20'!AA6657</f>
        <v>1.9244086859227853E-2</v>
      </c>
      <c r="I6657">
        <f>'11-20'!C6657</f>
        <v>2784145305.6422</v>
      </c>
      <c r="J6657">
        <f>IFERROR('11-20'!AN6657,0)</f>
        <v>0.22558808630002058</v>
      </c>
    </row>
    <row r="6658" spans="1:10" x14ac:dyDescent="0.2">
      <c r="A6658">
        <f>'11-20'!AB6658</f>
        <v>-0.11120915529591591</v>
      </c>
      <c r="B6658">
        <f>'11-20'!F6658</f>
        <v>0</v>
      </c>
      <c r="C6658">
        <f>'11-20'!L6658</f>
        <v>2.2935857888461002</v>
      </c>
      <c r="D6658">
        <f>'11-20'!P6658</f>
        <v>508096226.27007902</v>
      </c>
      <c r="E6658">
        <f>'11-20'!Q6658</f>
        <v>0.77742758051897398</v>
      </c>
      <c r="F6658">
        <f>'11-20'!S6658/100</f>
        <v>3.8364863100000001E-3</v>
      </c>
      <c r="G6658">
        <f>'11-20'!Z6658</f>
        <v>0</v>
      </c>
      <c r="H6658">
        <f>'11-20'!AA6658</f>
        <v>1.6625903946746751E-2</v>
      </c>
      <c r="I6658">
        <f>'11-20'!C6658</f>
        <v>2902143077.0068402</v>
      </c>
      <c r="J6658">
        <f>IFERROR('11-20'!AN6658,0)</f>
        <v>0.18281434457929294</v>
      </c>
    </row>
    <row r="6659" spans="1:10" x14ac:dyDescent="0.2">
      <c r="A6659">
        <f>'11-20'!AB6659</f>
        <v>0.26680268874712376</v>
      </c>
      <c r="B6659">
        <f>'11-20'!F6659</f>
        <v>230000</v>
      </c>
      <c r="C6659">
        <f>'11-20'!L6659</f>
        <v>1.9741397195237</v>
      </c>
      <c r="D6659">
        <f>'11-20'!P6659</f>
        <v>462340047.356893</v>
      </c>
      <c r="E6659">
        <f>'11-20'!Q6659</f>
        <v>1.0641192388626499</v>
      </c>
      <c r="F6659">
        <f>'11-20'!S6659/100</f>
        <v>8.4068666769999995E-2</v>
      </c>
      <c r="G6659">
        <f>'11-20'!Z6659</f>
        <v>0</v>
      </c>
      <c r="H6659">
        <f>'11-20'!AA6659</f>
        <v>1.8597965262249369E-2</v>
      </c>
      <c r="I6659">
        <f>'11-20'!C6659</f>
        <v>3265271120.0834699</v>
      </c>
      <c r="J6659">
        <f>IFERROR('11-20'!AN6659,0)</f>
        <v>0.21148988337726032</v>
      </c>
    </row>
    <row r="6660" spans="1:10" x14ac:dyDescent="0.2">
      <c r="A6660">
        <f>'11-20'!AB6660</f>
        <v>0.43900921337852861</v>
      </c>
      <c r="B6660">
        <f>'11-20'!F6660</f>
        <v>0</v>
      </c>
      <c r="C6660">
        <f>'11-20'!L6660</f>
        <v>1.55550203588168</v>
      </c>
      <c r="D6660">
        <f>'11-20'!P6660</f>
        <v>0</v>
      </c>
      <c r="E6660">
        <f>'11-20'!Q6660</f>
        <v>0</v>
      </c>
      <c r="F6660">
        <f>'11-20'!S6660/100</f>
        <v>0.11229946524000001</v>
      </c>
      <c r="G6660">
        <f>'11-20'!Z6660</f>
        <v>0</v>
      </c>
      <c r="H6660">
        <f>'11-20'!AA6660</f>
        <v>1.7831877743606041E-2</v>
      </c>
      <c r="I6660">
        <f>'11-20'!C6660</f>
        <v>2577568826.6914201</v>
      </c>
      <c r="J6660">
        <f>IFERROR('11-20'!AN6660,0)</f>
        <v>0.28172771782325201</v>
      </c>
    </row>
    <row r="6661" spans="1:10" x14ac:dyDescent="0.2">
      <c r="A6661">
        <f>'11-20'!AB6661</f>
        <v>0.36219676445997595</v>
      </c>
      <c r="B6661">
        <f>'11-20'!F6661</f>
        <v>0</v>
      </c>
      <c r="C6661">
        <f>'11-20'!L6661</f>
        <v>1.1877625703683901</v>
      </c>
      <c r="D6661">
        <f>'11-20'!P6661</f>
        <v>301111836.81078798</v>
      </c>
      <c r="E6661">
        <f>'11-20'!Q6661</f>
        <v>0</v>
      </c>
      <c r="F6661">
        <f>'11-20'!S6661/100</f>
        <v>0.26596627039000004</v>
      </c>
      <c r="G6661">
        <f>'11-20'!Z6661</f>
        <v>0</v>
      </c>
      <c r="H6661">
        <f>'11-20'!AA6661</f>
        <v>2.4637503288078177E-2</v>
      </c>
      <c r="I6661">
        <f>'11-20'!C6661</f>
        <v>1791210787.76124</v>
      </c>
      <c r="J6661">
        <f>IFERROR('11-20'!AN6661,0)</f>
        <v>0.28012903190314581</v>
      </c>
    </row>
    <row r="6662" spans="1:10" x14ac:dyDescent="0.2">
      <c r="A6662">
        <f>'11-20'!AB6662</f>
        <v>0.76184182000289691</v>
      </c>
      <c r="B6662">
        <f>'11-20'!F6662</f>
        <v>0</v>
      </c>
      <c r="C6662">
        <f>'11-20'!L6662</f>
        <v>0.98567740546003202</v>
      </c>
      <c r="D6662">
        <f>'11-20'!P6662</f>
        <v>307898439.66392797</v>
      </c>
      <c r="E6662">
        <f>'11-20'!Q6662</f>
        <v>0</v>
      </c>
      <c r="F6662">
        <f>'11-20'!S6662/100</f>
        <v>0.62186318322</v>
      </c>
      <c r="G6662">
        <f>'11-20'!Z6662</f>
        <v>0</v>
      </c>
      <c r="H6662">
        <f>'11-20'!AA6662</f>
        <v>0</v>
      </c>
      <c r="I6662">
        <f>'11-20'!C6662</f>
        <v>1314942770.7467301</v>
      </c>
      <c r="J6662">
        <f>IFERROR('11-20'!AN6662,0)</f>
        <v>0.29804903052859039</v>
      </c>
    </row>
    <row r="6663" spans="1:10" x14ac:dyDescent="0.2">
      <c r="A6663">
        <f>'11-20'!AB6663</f>
        <v>0.46263970517252351</v>
      </c>
      <c r="B6663">
        <f>'11-20'!F6663</f>
        <v>0</v>
      </c>
      <c r="C6663">
        <f>'11-20'!L6663</f>
        <v>0.80580432734908103</v>
      </c>
      <c r="D6663">
        <f>'11-20'!P6663</f>
        <v>263003063.38743901</v>
      </c>
      <c r="E6663">
        <f>'11-20'!Q6663</f>
        <v>0</v>
      </c>
      <c r="F6663">
        <f>'11-20'!S6663/100</f>
        <v>0.68661544682999998</v>
      </c>
      <c r="G6663">
        <f>'11-20'!Z6663</f>
        <v>0</v>
      </c>
      <c r="H6663">
        <f>'11-20'!AA6663</f>
        <v>0</v>
      </c>
      <c r="I6663">
        <f>'11-20'!C6663</f>
        <v>746345532.16847205</v>
      </c>
      <c r="J6663">
        <f>IFERROR('11-20'!AN6663,0)</f>
        <v>0.31122813932901006</v>
      </c>
    </row>
    <row r="6664" spans="1:10" x14ac:dyDescent="0.2">
      <c r="A6664">
        <f>'11-20'!AB6664</f>
        <v>-0.98021637001462025</v>
      </c>
      <c r="B6664">
        <f>'11-20'!F6664</f>
        <v>0</v>
      </c>
      <c r="C6664">
        <f>'11-20'!L6664</f>
        <v>0.50212530936225397</v>
      </c>
      <c r="D6664">
        <f>'11-20'!P6664</f>
        <v>259477771.31956199</v>
      </c>
      <c r="E6664">
        <f>'11-20'!Q6664</f>
        <v>0</v>
      </c>
      <c r="F6664">
        <f>'11-20'!S6664/100</f>
        <v>1.9666160849799998</v>
      </c>
      <c r="G6664">
        <f>'11-20'!Z6664</f>
        <v>0</v>
      </c>
      <c r="H6664">
        <f>'11-20'!AA6664</f>
        <v>0</v>
      </c>
      <c r="I6664">
        <f>'11-20'!C6664</f>
        <v>434670756.34732902</v>
      </c>
      <c r="J6664">
        <f>IFERROR('11-20'!AN6664,0)</f>
        <v>0.45720482287833386</v>
      </c>
    </row>
    <row r="6665" spans="1:10" x14ac:dyDescent="0.2">
      <c r="A6665">
        <f>'11-20'!AB6665</f>
        <v>0.43258598948210292</v>
      </c>
      <c r="B6665">
        <f>'11-20'!F6665</f>
        <v>0</v>
      </c>
      <c r="C6665">
        <f>'11-20'!L6665</f>
        <v>9.4513315001495606</v>
      </c>
      <c r="D6665">
        <f>'11-20'!P6665</f>
        <v>364008569.89823198</v>
      </c>
      <c r="E6665">
        <f>'11-20'!Q6665</f>
        <v>1.51931541241929</v>
      </c>
      <c r="F6665">
        <f>'11-20'!S6665/100</f>
        <v>0.57069886231700007</v>
      </c>
      <c r="G6665">
        <f>'11-20'!Z6665</f>
        <v>1.6442767426713658E-5</v>
      </c>
      <c r="H6665">
        <f>'11-20'!AA6665</f>
        <v>1.4567330177606988E-2</v>
      </c>
      <c r="I6665">
        <f>'11-20'!C6665</f>
        <v>6636732128.0983601</v>
      </c>
      <c r="J6665">
        <f>IFERROR('11-20'!AN6665,0)</f>
        <v>0.22303543280295551</v>
      </c>
    </row>
    <row r="6666" spans="1:10" x14ac:dyDescent="0.2">
      <c r="A6666">
        <f>'11-20'!AB6666</f>
        <v>0.10523738638702418</v>
      </c>
      <c r="B6666">
        <f>'11-20'!F6666</f>
        <v>0</v>
      </c>
      <c r="C6666">
        <f>'11-20'!L6666</f>
        <v>7.2481022397765802</v>
      </c>
      <c r="D6666">
        <f>'11-20'!P6666</f>
        <v>192558357.05571401</v>
      </c>
      <c r="E6666">
        <f>'11-20'!Q6666</f>
        <v>0.89225793383851304</v>
      </c>
      <c r="F6666">
        <f>'11-20'!S6666/100</f>
        <v>0.52924457740999997</v>
      </c>
      <c r="G6666">
        <f>'11-20'!Z6666</f>
        <v>8.1652378418769818E-7</v>
      </c>
      <c r="H6666">
        <f>'11-20'!AA6666</f>
        <v>1.3483725485812162E-2</v>
      </c>
      <c r="I6666">
        <f>'11-20'!C6666</f>
        <v>2695189533.2205501</v>
      </c>
      <c r="J6666">
        <f>IFERROR('11-20'!AN6666,0)</f>
        <v>0.23300666450777296</v>
      </c>
    </row>
    <row r="6667" spans="1:10" x14ac:dyDescent="0.2">
      <c r="A6667">
        <f>'11-20'!AB6667</f>
        <v>0.18685306949024105</v>
      </c>
      <c r="B6667">
        <f>'11-20'!F6667</f>
        <v>0</v>
      </c>
      <c r="C6667">
        <f>'11-20'!L6667</f>
        <v>6.1491211446032104</v>
      </c>
      <c r="D6667">
        <f>'11-20'!P6667</f>
        <v>182339800.28530699</v>
      </c>
      <c r="E6667">
        <f>'11-20'!Q6667</f>
        <v>0.97047157730743605</v>
      </c>
      <c r="F6667">
        <f>'11-20'!S6667/100</f>
        <v>0.69232168849999998</v>
      </c>
      <c r="G6667">
        <f>'11-20'!Z6667</f>
        <v>4.6815625022930369E-6</v>
      </c>
      <c r="H6667">
        <f>'11-20'!AA6667</f>
        <v>1.2644640478152487E-2</v>
      </c>
      <c r="I6667">
        <f>'11-20'!C6667</f>
        <v>2450286838.02704</v>
      </c>
      <c r="J6667">
        <f>IFERROR('11-20'!AN6667,0)</f>
        <v>0.25384783873173261</v>
      </c>
    </row>
    <row r="6668" spans="1:10" x14ac:dyDescent="0.2">
      <c r="A6668">
        <f>'11-20'!AB6668</f>
        <v>5.590670477529569E-2</v>
      </c>
      <c r="B6668">
        <f>'11-20'!F6668</f>
        <v>0</v>
      </c>
      <c r="C6668">
        <f>'11-20'!L6668</f>
        <v>5.4172103007113499</v>
      </c>
      <c r="D6668">
        <f>'11-20'!P6668</f>
        <v>158120798.88446</v>
      </c>
      <c r="E6668">
        <f>'11-20'!Q6668</f>
        <v>0.87945031441462296</v>
      </c>
      <c r="F6668">
        <f>'11-20'!S6668/100</f>
        <v>0.69482173174999995</v>
      </c>
      <c r="G6668">
        <f>'11-20'!Z6668</f>
        <v>1.3807368852854195E-5</v>
      </c>
      <c r="H6668">
        <f>'11-20'!AA6668</f>
        <v>1.1989208403027423E-2</v>
      </c>
      <c r="I6668">
        <f>'11-20'!C6668</f>
        <v>2064524161.4275301</v>
      </c>
      <c r="J6668">
        <f>IFERROR('11-20'!AN6668,0)</f>
        <v>0.23899769655046796</v>
      </c>
    </row>
    <row r="6669" spans="1:10" x14ac:dyDescent="0.2">
      <c r="A6669">
        <f>'11-20'!AB6669</f>
        <v>0.61427279320978778</v>
      </c>
      <c r="B6669">
        <f>'11-20'!F6669</f>
        <v>0</v>
      </c>
      <c r="C6669">
        <f>'11-20'!L6669</f>
        <v>4.7270098860201504</v>
      </c>
      <c r="D6669">
        <f>'11-20'!P6669</f>
        <v>153931654.531463</v>
      </c>
      <c r="E6669">
        <f>'11-20'!Q6669</f>
        <v>0.66946076934849896</v>
      </c>
      <c r="F6669">
        <f>'11-20'!S6669/100</f>
        <v>0.61056105611</v>
      </c>
      <c r="G6669">
        <f>'11-20'!Z6669</f>
        <v>5.282322932658962E-6</v>
      </c>
      <c r="H6669">
        <f>'11-20'!AA6669</f>
        <v>1.4071246109399688E-2</v>
      </c>
      <c r="I6669">
        <f>'11-20'!C6669</f>
        <v>1955214558.3419499</v>
      </c>
      <c r="J6669">
        <f>IFERROR('11-20'!AN6669,0)</f>
        <v>0.23832349215510745</v>
      </c>
    </row>
    <row r="6670" spans="1:10" x14ac:dyDescent="0.2">
      <c r="A6670">
        <f>'11-20'!AB6670</f>
        <v>0</v>
      </c>
      <c r="B6670">
        <f>'11-20'!F6670</f>
        <v>0</v>
      </c>
      <c r="C6670">
        <f>'11-20'!L6670</f>
        <v>4.0330446952419496</v>
      </c>
      <c r="D6670">
        <f>'11-20'!P6670</f>
        <v>134143063.30575299</v>
      </c>
      <c r="E6670">
        <f>'11-20'!Q6670</f>
        <v>0</v>
      </c>
      <c r="F6670">
        <f>'11-20'!S6670/100</f>
        <v>0.74905933430000005</v>
      </c>
      <c r="G6670">
        <f>'11-20'!Z6670</f>
        <v>1.430094309202869E-5</v>
      </c>
      <c r="H6670">
        <f>'11-20'!AA6670</f>
        <v>1.5754482199695274E-2</v>
      </c>
      <c r="I6670">
        <f>'11-20'!C6670</f>
        <v>1211204553.8810401</v>
      </c>
      <c r="J6670">
        <f>IFERROR('11-20'!AN6670,0)</f>
        <v>0.23529276293207993</v>
      </c>
    </row>
    <row r="6671" spans="1:10" x14ac:dyDescent="0.2">
      <c r="A6671">
        <f>'11-20'!AB6671</f>
        <v>0</v>
      </c>
      <c r="B6671">
        <f>'11-20'!F6671</f>
        <v>0</v>
      </c>
      <c r="C6671">
        <f>'11-20'!L6671</f>
        <v>2.9439816150750899</v>
      </c>
      <c r="D6671">
        <f>'11-20'!P6671</f>
        <v>126567116.01286399</v>
      </c>
      <c r="E6671">
        <f>'11-20'!Q6671</f>
        <v>0</v>
      </c>
      <c r="F6671">
        <f>'11-20'!S6671/100</f>
        <v>0.80356036458000002</v>
      </c>
      <c r="G6671">
        <f>'11-20'!Z6671</f>
        <v>5.7477649116075356E-7</v>
      </c>
      <c r="H6671">
        <f>'11-20'!AA6671</f>
        <v>0</v>
      </c>
      <c r="I6671">
        <f>'11-20'!C6671</f>
        <v>0</v>
      </c>
      <c r="J6671">
        <f>IFERROR('11-20'!AN6671,0)</f>
        <v>0.28270942833660589</v>
      </c>
    </row>
    <row r="6672" spans="1:10" x14ac:dyDescent="0.2">
      <c r="A6672">
        <f>'11-20'!AB6672</f>
        <v>0</v>
      </c>
      <c r="B6672">
        <f>'11-20'!F6672</f>
        <v>0</v>
      </c>
      <c r="C6672">
        <f>'11-20'!L6672</f>
        <v>2.74683055353966</v>
      </c>
      <c r="D6672">
        <f>'11-20'!P6672</f>
        <v>137004425.74092901</v>
      </c>
      <c r="E6672">
        <f>'11-20'!Q6672</f>
        <v>0</v>
      </c>
      <c r="F6672">
        <f>'11-20'!S6672/100</f>
        <v>0.962452262</v>
      </c>
      <c r="G6672">
        <f>'11-20'!Z6672</f>
        <v>0</v>
      </c>
      <c r="H6672">
        <f>'11-20'!AA6672</f>
        <v>0</v>
      </c>
      <c r="I6672">
        <f>'11-20'!C6672</f>
        <v>0</v>
      </c>
      <c r="J6672">
        <f>IFERROR('11-20'!AN6672,0)</f>
        <v>0</v>
      </c>
    </row>
    <row r="6673" spans="1:10" x14ac:dyDescent="0.2">
      <c r="A6673">
        <f>'11-20'!AB6673</f>
        <v>0</v>
      </c>
      <c r="B6673">
        <f>'11-20'!F6673</f>
        <v>0</v>
      </c>
      <c r="C6673">
        <f>'11-20'!L6673</f>
        <v>2.2495717042713199</v>
      </c>
      <c r="D6673">
        <f>'11-20'!P6673</f>
        <v>49093643.471064799</v>
      </c>
      <c r="E6673">
        <f>'11-20'!Q6673</f>
        <v>0</v>
      </c>
      <c r="F6673">
        <f>'11-20'!S6673/100</f>
        <v>1.2139201255700001</v>
      </c>
      <c r="G6673">
        <f>'11-20'!Z6673</f>
        <v>0</v>
      </c>
      <c r="H6673">
        <f>'11-20'!AA6673</f>
        <v>0</v>
      </c>
      <c r="I6673">
        <f>'11-20'!C6673</f>
        <v>0</v>
      </c>
      <c r="J6673">
        <f>IFERROR('11-20'!AN6673,0)</f>
        <v>0</v>
      </c>
    </row>
    <row r="6674" spans="1:10" x14ac:dyDescent="0.2">
      <c r="A6674">
        <f>'11-20'!AB6674</f>
        <v>-1</v>
      </c>
      <c r="B6674">
        <f>'11-20'!F6674</f>
        <v>0</v>
      </c>
      <c r="C6674">
        <f>'11-20'!L6674</f>
        <v>1.184644685269</v>
      </c>
      <c r="D6674">
        <f>'11-20'!P6674</f>
        <v>42545775.798086397</v>
      </c>
      <c r="E6674">
        <f>'11-20'!Q6674</f>
        <v>0</v>
      </c>
      <c r="F6674">
        <f>'11-20'!S6674/100</f>
        <v>1.4247085740300001</v>
      </c>
      <c r="G6674">
        <f>'11-20'!Z6674</f>
        <v>0</v>
      </c>
      <c r="H6674">
        <f>'11-20'!AA6674</f>
        <v>0</v>
      </c>
      <c r="I6674">
        <f>'11-20'!C6674</f>
        <v>0</v>
      </c>
      <c r="J6674">
        <f>IFERROR('11-20'!AN6674,0)</f>
        <v>0</v>
      </c>
    </row>
    <row r="6675" spans="1:10" x14ac:dyDescent="0.2">
      <c r="A6675">
        <f>'11-20'!AB6675</f>
        <v>0.35256473396176413</v>
      </c>
      <c r="B6675">
        <f>'11-20'!F6675</f>
        <v>0</v>
      </c>
      <c r="C6675">
        <f>'11-20'!L6675</f>
        <v>17.129835192704999</v>
      </c>
      <c r="D6675">
        <f>'11-20'!P6675</f>
        <v>243231982.37487301</v>
      </c>
      <c r="E6675">
        <f>'11-20'!Q6675</f>
        <v>1.2993977959512699</v>
      </c>
      <c r="F6675">
        <f>'11-20'!S6675/100</f>
        <v>0.479585920281</v>
      </c>
      <c r="G6675">
        <f>'11-20'!Z6675</f>
        <v>4.1435267382139381E-6</v>
      </c>
      <c r="H6675">
        <f>'11-20'!AA6675</f>
        <v>2.662162984616314E-2</v>
      </c>
      <c r="I6675">
        <f>'11-20'!C6675</f>
        <v>6115282814.9829702</v>
      </c>
      <c r="J6675">
        <f>IFERROR('11-20'!AN6675,0)</f>
        <v>0.31376471776337667</v>
      </c>
    </row>
    <row r="6676" spans="1:10" x14ac:dyDescent="0.2">
      <c r="A6676">
        <f>'11-20'!AB6676</f>
        <v>-0.37933221216236879</v>
      </c>
      <c r="B6676">
        <f>'11-20'!F6676</f>
        <v>0</v>
      </c>
      <c r="C6676">
        <f>'11-20'!L6676</f>
        <v>16.7163050245404</v>
      </c>
      <c r="D6676">
        <f>'11-20'!P6676</f>
        <v>214023754.06562099</v>
      </c>
      <c r="E6676">
        <f>'11-20'!Q6676</f>
        <v>1.0716088502771299</v>
      </c>
      <c r="F6676">
        <f>'11-20'!S6676/100</f>
        <v>0.40180442064999999</v>
      </c>
      <c r="G6676">
        <f>'11-20'!Z6676</f>
        <v>2.3845292405470635E-7</v>
      </c>
      <c r="H6676">
        <f>'11-20'!AA6676</f>
        <v>5.0091355728378396E-2</v>
      </c>
      <c r="I6676">
        <f>'11-20'!C6676</f>
        <v>2300476851.94594</v>
      </c>
      <c r="J6676">
        <f>IFERROR('11-20'!AN6676,0)</f>
        <v>0.15978816067914237</v>
      </c>
    </row>
    <row r="6677" spans="1:10" x14ac:dyDescent="0.2">
      <c r="A6677">
        <f>'11-20'!AB6677</f>
        <v>0.55803125186958247</v>
      </c>
      <c r="B6677">
        <f>'11-20'!F6677</f>
        <v>0</v>
      </c>
      <c r="C6677">
        <f>'11-20'!L6677</f>
        <v>15.923654359641599</v>
      </c>
      <c r="D6677">
        <f>'11-20'!P6677</f>
        <v>172363819.09062901</v>
      </c>
      <c r="E6677">
        <f>'11-20'!Q6677</f>
        <v>0.475827038484328</v>
      </c>
      <c r="F6677">
        <f>'11-20'!S6677/100</f>
        <v>0.38666898443999997</v>
      </c>
      <c r="G6677">
        <f>'11-20'!Z6677</f>
        <v>1.4721929521079907E-6</v>
      </c>
      <c r="H6677">
        <f>'11-20'!AA6677</f>
        <v>4.7985556842096537E-2</v>
      </c>
      <c r="I6677">
        <f>'11-20'!C6677</f>
        <v>3706454398.0293498</v>
      </c>
      <c r="J6677">
        <f>IFERROR('11-20'!AN6677,0)</f>
        <v>0.2718192797593415</v>
      </c>
    </row>
    <row r="6678" spans="1:10" x14ac:dyDescent="0.2">
      <c r="A6678">
        <f>'11-20'!AB6678</f>
        <v>0</v>
      </c>
      <c r="B6678">
        <f>'11-20'!F6678</f>
        <v>0</v>
      </c>
      <c r="C6678">
        <f>'11-20'!L6678</f>
        <v>15.966361784203601</v>
      </c>
      <c r="D6678">
        <f>'11-20'!P6678</f>
        <v>143214571.03556699</v>
      </c>
      <c r="E6678">
        <f>'11-20'!Q6678</f>
        <v>0.51012264193356804</v>
      </c>
      <c r="F6678">
        <f>'11-20'!S6678/100</f>
        <v>0.38481422659999998</v>
      </c>
      <c r="G6678">
        <f>'11-20'!Z6678</f>
        <v>3.5683709023316978E-6</v>
      </c>
      <c r="H6678">
        <f>'11-20'!AA6678</f>
        <v>2.1652640062732625E-2</v>
      </c>
      <c r="I6678">
        <f>'11-20'!C6678</f>
        <v>2378934564.7474899</v>
      </c>
      <c r="J6678">
        <f>IFERROR('11-20'!AN6678,0)</f>
        <v>0.23053807637567553</v>
      </c>
    </row>
    <row r="6679" spans="1:10" x14ac:dyDescent="0.2">
      <c r="A6679">
        <f>'11-20'!AB6679</f>
        <v>0</v>
      </c>
      <c r="B6679">
        <f>'11-20'!F6679</f>
        <v>0</v>
      </c>
      <c r="C6679">
        <f>'11-20'!L6679</f>
        <v>45.212340876422402</v>
      </c>
      <c r="D6679">
        <f>'11-20'!P6679</f>
        <v>127867401.018167</v>
      </c>
      <c r="E6679">
        <f>'11-20'!Q6679</f>
        <v>0</v>
      </c>
      <c r="F6679">
        <f>'11-20'!S6679/100</f>
        <v>14.418345565059999</v>
      </c>
      <c r="G6679">
        <f>'11-20'!Z6679</f>
        <v>9.9383298613669813E-7</v>
      </c>
      <c r="H6679">
        <f>'11-20'!AA6679</f>
        <v>0</v>
      </c>
      <c r="I6679">
        <f>'11-20'!C6679</f>
        <v>0</v>
      </c>
      <c r="J6679">
        <f>IFERROR('11-20'!AN6679,0)</f>
        <v>1.7920850539117377</v>
      </c>
    </row>
    <row r="6680" spans="1:10" x14ac:dyDescent="0.2">
      <c r="A6680">
        <f>'11-20'!AB6680</f>
        <v>0</v>
      </c>
      <c r="B6680">
        <f>'11-20'!F6680</f>
        <v>0</v>
      </c>
      <c r="C6680">
        <f>'11-20'!L6680</f>
        <v>0</v>
      </c>
      <c r="D6680">
        <f>'11-20'!P6680</f>
        <v>0</v>
      </c>
      <c r="E6680">
        <f>'11-20'!Q6680</f>
        <v>0</v>
      </c>
      <c r="F6680">
        <f>'11-20'!S6680/100</f>
        <v>0</v>
      </c>
      <c r="G6680">
        <f>'11-20'!Z6680</f>
        <v>0</v>
      </c>
      <c r="H6680">
        <f>'11-20'!AA6680</f>
        <v>0</v>
      </c>
      <c r="I6680">
        <f>'11-20'!C6680</f>
        <v>0</v>
      </c>
      <c r="J6680">
        <f>IFERROR('11-20'!AN6680,0)</f>
        <v>0</v>
      </c>
    </row>
    <row r="6681" spans="1:10" x14ac:dyDescent="0.2">
      <c r="A6681">
        <f>'11-20'!AB6681</f>
        <v>0</v>
      </c>
      <c r="B6681">
        <f>'11-20'!F6681</f>
        <v>0</v>
      </c>
      <c r="C6681">
        <f>'11-20'!L6681</f>
        <v>0</v>
      </c>
      <c r="D6681">
        <f>'11-20'!P6681</f>
        <v>0</v>
      </c>
      <c r="E6681">
        <f>'11-20'!Q6681</f>
        <v>0</v>
      </c>
      <c r="F6681">
        <f>'11-20'!S6681/100</f>
        <v>0</v>
      </c>
      <c r="G6681">
        <f>'11-20'!Z6681</f>
        <v>0</v>
      </c>
      <c r="H6681">
        <f>'11-20'!AA6681</f>
        <v>0</v>
      </c>
      <c r="I6681">
        <f>'11-20'!C6681</f>
        <v>0</v>
      </c>
      <c r="J6681">
        <f>IFERROR('11-20'!AN6681,0)</f>
        <v>0</v>
      </c>
    </row>
    <row r="6682" spans="1:10" x14ac:dyDescent="0.2">
      <c r="A6682">
        <f>'11-20'!AB6682</f>
        <v>0</v>
      </c>
      <c r="B6682">
        <f>'11-20'!F6682</f>
        <v>0</v>
      </c>
      <c r="C6682">
        <f>'11-20'!L6682</f>
        <v>0</v>
      </c>
      <c r="D6682">
        <f>'11-20'!P6682</f>
        <v>0</v>
      </c>
      <c r="E6682">
        <f>'11-20'!Q6682</f>
        <v>0</v>
      </c>
      <c r="F6682">
        <f>'11-20'!S6682/100</f>
        <v>0</v>
      </c>
      <c r="G6682">
        <f>'11-20'!Z6682</f>
        <v>0</v>
      </c>
      <c r="H6682">
        <f>'11-20'!AA6682</f>
        <v>0</v>
      </c>
      <c r="I6682">
        <f>'11-20'!C6682</f>
        <v>0</v>
      </c>
      <c r="J6682">
        <f>IFERROR('11-20'!AN6682,0)</f>
        <v>0</v>
      </c>
    </row>
    <row r="6683" spans="1:10" x14ac:dyDescent="0.2">
      <c r="A6683">
        <f>'11-20'!AB6683</f>
        <v>1.8790189710349736E-2</v>
      </c>
      <c r="B6683">
        <f>'11-20'!F6683</f>
        <v>0</v>
      </c>
      <c r="C6683">
        <f>'11-20'!L6683</f>
        <v>16.061332684259899</v>
      </c>
      <c r="D6683">
        <f>'11-20'!P6683</f>
        <v>0</v>
      </c>
      <c r="E6683">
        <f>'11-20'!Q6683</f>
        <v>0.62101360538308903</v>
      </c>
      <c r="F6683">
        <f>'11-20'!S6683/100</f>
        <v>0.30178218513999999</v>
      </c>
      <c r="G6683">
        <f>'11-20'!Z6683</f>
        <v>5.5078671062750089E-6</v>
      </c>
      <c r="H6683">
        <f>'11-20'!AA6683</f>
        <v>1.9013178679917603E-2</v>
      </c>
      <c r="I6683">
        <f>'11-20'!C6683</f>
        <v>890617093.01819503</v>
      </c>
      <c r="J6683">
        <f>IFERROR('11-20'!AN6683,0)</f>
        <v>5.8429433016043995E-2</v>
      </c>
    </row>
    <row r="6684" spans="1:10" x14ac:dyDescent="0.2">
      <c r="A6684">
        <f>'11-20'!AB6684</f>
        <v>-0.14174022020048971</v>
      </c>
      <c r="B6684">
        <f>'11-20'!F6684</f>
        <v>0</v>
      </c>
      <c r="C6684">
        <f>'11-20'!L6684</f>
        <v>16.161746622046099</v>
      </c>
      <c r="D6684">
        <f>'11-20'!P6684</f>
        <v>0</v>
      </c>
      <c r="E6684">
        <f>'11-20'!Q6684</f>
        <v>0.62931757115902798</v>
      </c>
      <c r="F6684">
        <f>'11-20'!S6684/100</f>
        <v>0.27093226693</v>
      </c>
      <c r="G6684">
        <f>'11-20'!Z6684</f>
        <v>1.6822636270715669E-5</v>
      </c>
      <c r="H6684">
        <f>'11-20'!AA6684</f>
        <v>1.463373432955809E-2</v>
      </c>
      <c r="I6684">
        <f>'11-20'!C6684</f>
        <v>874190880.52998304</v>
      </c>
      <c r="J6684">
        <f>IFERROR('11-20'!AN6684,0)</f>
        <v>5.2470017205836036E-2</v>
      </c>
    </row>
    <row r="6685" spans="1:10" x14ac:dyDescent="0.2">
      <c r="A6685">
        <f>'11-20'!AB6685</f>
        <v>-8.1009049546150846E-2</v>
      </c>
      <c r="B6685">
        <f>'11-20'!F6685</f>
        <v>0</v>
      </c>
      <c r="C6685">
        <f>'11-20'!L6685</f>
        <v>15.084170829886199</v>
      </c>
      <c r="D6685">
        <f>'11-20'!P6685</f>
        <v>0</v>
      </c>
      <c r="E6685">
        <f>'11-20'!Q6685</f>
        <v>0.536769189796789</v>
      </c>
      <c r="F6685">
        <f>'11-20'!S6685/100</f>
        <v>0.31541661369000001</v>
      </c>
      <c r="G6685">
        <f>'11-20'!Z6685</f>
        <v>3.7518328923238421E-5</v>
      </c>
      <c r="H6685">
        <f>'11-20'!AA6685</f>
        <v>1.6127197953395376E-2</v>
      </c>
      <c r="I6685">
        <f>'11-20'!C6685</f>
        <v>1018562096.35525</v>
      </c>
      <c r="J6685">
        <f>IFERROR('11-20'!AN6685,0)</f>
        <v>8.0603292350087272E-2</v>
      </c>
    </row>
    <row r="6686" spans="1:10" x14ac:dyDescent="0.2">
      <c r="A6686">
        <f>'11-20'!AB6686</f>
        <v>0.12014150293328152</v>
      </c>
      <c r="B6686">
        <f>'11-20'!F6686</f>
        <v>0</v>
      </c>
      <c r="C6686">
        <f>'11-20'!L6686</f>
        <v>15.167975408679499</v>
      </c>
      <c r="D6686">
        <f>'11-20'!P6686</f>
        <v>0</v>
      </c>
      <c r="E6686">
        <f>'11-20'!Q6686</f>
        <v>0.71027161809422601</v>
      </c>
      <c r="F6686">
        <f>'11-20'!S6686/100</f>
        <v>0.27533557047000001</v>
      </c>
      <c r="G6686">
        <f>'11-20'!Z6686</f>
        <v>1.4850770805028524E-5</v>
      </c>
      <c r="H6686">
        <f>'11-20'!AA6686</f>
        <v>1.6018396181044243E-2</v>
      </c>
      <c r="I6686">
        <f>'11-20'!C6686</f>
        <v>1108348342.1161399</v>
      </c>
      <c r="J6686">
        <f>IFERROR('11-20'!AN6686,0)</f>
        <v>6.1224468039378872E-2</v>
      </c>
    </row>
    <row r="6687" spans="1:10" x14ac:dyDescent="0.2">
      <c r="A6687">
        <f>'11-20'!AB6687</f>
        <v>7.5390269675409627E-2</v>
      </c>
      <c r="B6687">
        <f>'11-20'!F6687</f>
        <v>0</v>
      </c>
      <c r="C6687">
        <f>'11-20'!L6687</f>
        <v>14.870720801863801</v>
      </c>
      <c r="D6687">
        <f>'11-20'!P6687</f>
        <v>0</v>
      </c>
      <c r="E6687">
        <f>'11-20'!Q6687</f>
        <v>0</v>
      </c>
      <c r="F6687">
        <f>'11-20'!S6687/100</f>
        <v>0.18200230934</v>
      </c>
      <c r="G6687">
        <f>'11-20'!Z6687</f>
        <v>3.7607807647904041E-5</v>
      </c>
      <c r="H6687">
        <f>'11-20'!AA6687</f>
        <v>1.8401328586896467E-2</v>
      </c>
      <c r="I6687">
        <f>'11-20'!C6687</f>
        <v>989471722.29019904</v>
      </c>
      <c r="J6687">
        <f>IFERROR('11-20'!AN6687,0)</f>
        <v>6.438056517597722E-2</v>
      </c>
    </row>
    <row r="6688" spans="1:10" x14ac:dyDescent="0.2">
      <c r="A6688">
        <f>'11-20'!AB6688</f>
        <v>-0.22300046952631802</v>
      </c>
      <c r="B6688">
        <f>'11-20'!F6688</f>
        <v>629</v>
      </c>
      <c r="C6688">
        <f>'11-20'!L6688</f>
        <v>24.730254966126001</v>
      </c>
      <c r="D6688">
        <f>'11-20'!P6688</f>
        <v>0</v>
      </c>
      <c r="E6688">
        <f>'11-20'!Q6688</f>
        <v>1.08226340929873</v>
      </c>
      <c r="F6688">
        <f>'11-20'!S6688/100</f>
        <v>4.7402238199999995E-2</v>
      </c>
      <c r="G6688">
        <f>'11-20'!Z6688</f>
        <v>0</v>
      </c>
      <c r="H6688">
        <f>'11-20'!AA6688</f>
        <v>0</v>
      </c>
      <c r="I6688">
        <f>'11-20'!C6688</f>
        <v>5737850190.4356098</v>
      </c>
      <c r="J6688">
        <f>IFERROR('11-20'!AN6688,0)</f>
        <v>2.7498851176116022E-2</v>
      </c>
    </row>
    <row r="6689" spans="1:10" x14ac:dyDescent="0.2">
      <c r="A6689">
        <f>'11-20'!AB6689</f>
        <v>0.23620941031537934</v>
      </c>
      <c r="B6689">
        <f>'11-20'!F6689</f>
        <v>635</v>
      </c>
      <c r="C6689">
        <f>'11-20'!L6689</f>
        <v>32.894536539501701</v>
      </c>
      <c r="D6689">
        <f>'11-20'!P6689</f>
        <v>0</v>
      </c>
      <c r="E6689">
        <f>'11-20'!Q6689</f>
        <v>1.19771797802228</v>
      </c>
      <c r="F6689">
        <f>'11-20'!S6689/100</f>
        <v>3.1257930329999996E-2</v>
      </c>
      <c r="G6689">
        <f>'11-20'!Z6689</f>
        <v>0</v>
      </c>
      <c r="H6689">
        <f>'11-20'!AA6689</f>
        <v>0</v>
      </c>
      <c r="I6689">
        <f>'11-20'!C6689</f>
        <v>7800675701.3470898</v>
      </c>
      <c r="J6689">
        <f>IFERROR('11-20'!AN6689,0)</f>
        <v>-5.3871621583912697E-3</v>
      </c>
    </row>
    <row r="6690" spans="1:10" x14ac:dyDescent="0.2">
      <c r="A6690">
        <f>'11-20'!AB6690</f>
        <v>-0.12799326301556668</v>
      </c>
      <c r="B6690">
        <f>'11-20'!F6690</f>
        <v>0</v>
      </c>
      <c r="C6690">
        <f>'11-20'!L6690</f>
        <v>27.013736297393901</v>
      </c>
      <c r="D6690">
        <f>'11-20'!P6690</f>
        <v>0</v>
      </c>
      <c r="E6690">
        <f>'11-20'!Q6690</f>
        <v>1.18733547837544</v>
      </c>
      <c r="F6690">
        <f>'11-20'!S6690/100</f>
        <v>2.222713091E-2</v>
      </c>
      <c r="G6690">
        <f>'11-20'!Z6690</f>
        <v>0</v>
      </c>
      <c r="H6690">
        <f>'11-20'!AA6690</f>
        <v>0</v>
      </c>
      <c r="I6690">
        <f>'11-20'!C6690</f>
        <v>6307029409.1188602</v>
      </c>
      <c r="J6690">
        <f>IFERROR('11-20'!AN6690,0)</f>
        <v>0</v>
      </c>
    </row>
    <row r="6691" spans="1:10" x14ac:dyDescent="0.2">
      <c r="A6691">
        <f>'11-20'!AB6691</f>
        <v>5.1026889566536893E-2</v>
      </c>
      <c r="B6691">
        <f>'11-20'!F6691</f>
        <v>0</v>
      </c>
      <c r="C6691">
        <f>'11-20'!L6691</f>
        <v>32.225848875851597</v>
      </c>
      <c r="D6691">
        <f>'11-20'!P6691</f>
        <v>0</v>
      </c>
      <c r="E6691">
        <f>'11-20'!Q6691</f>
        <v>1.02760907983663</v>
      </c>
      <c r="F6691">
        <f>'11-20'!S6691/100</f>
        <v>1.5096328960000001E-2</v>
      </c>
      <c r="G6691">
        <f>'11-20'!Z6691</f>
        <v>0</v>
      </c>
      <c r="H6691">
        <f>'11-20'!AA6691</f>
        <v>0</v>
      </c>
      <c r="I6691">
        <f>'11-20'!C6691</f>
        <v>7924888532.4938402</v>
      </c>
      <c r="J6691">
        <f>IFERROR('11-20'!AN6691,0)</f>
        <v>-3.1949357788335561E-3</v>
      </c>
    </row>
    <row r="6692" spans="1:10" x14ac:dyDescent="0.2">
      <c r="A6692">
        <f>'11-20'!AB6692</f>
        <v>-0.19291704913231145</v>
      </c>
      <c r="B6692">
        <f>'11-20'!F6692</f>
        <v>0</v>
      </c>
      <c r="C6692">
        <f>'11-20'!L6692</f>
        <v>31.618785025989201</v>
      </c>
      <c r="D6692">
        <f>'11-20'!P6692</f>
        <v>54717644.795074098</v>
      </c>
      <c r="E6692">
        <f>'11-20'!Q6692</f>
        <v>0</v>
      </c>
      <c r="F6692">
        <f>'11-20'!S6692/100</f>
        <v>1.500427675E-2</v>
      </c>
      <c r="G6692">
        <f>'11-20'!Z6692</f>
        <v>0</v>
      </c>
      <c r="H6692">
        <f>'11-20'!AA6692</f>
        <v>7.9553564652468838E-4</v>
      </c>
      <c r="I6692">
        <f>'11-20'!C6692</f>
        <v>7550213776.2412901</v>
      </c>
      <c r="J6692">
        <f>IFERROR('11-20'!AN6692,0)</f>
        <v>0.13510061583455135</v>
      </c>
    </row>
    <row r="6693" spans="1:10" x14ac:dyDescent="0.2">
      <c r="A6693">
        <f>'11-20'!AB6693</f>
        <v>1.1311312778225915</v>
      </c>
      <c r="B6693">
        <f>'11-20'!F6693</f>
        <v>0</v>
      </c>
      <c r="C6693">
        <f>'11-20'!L6693</f>
        <v>26.139164136435301</v>
      </c>
      <c r="D6693">
        <f>'11-20'!P6693</f>
        <v>58549523.824319899</v>
      </c>
      <c r="E6693">
        <f>'11-20'!Q6693</f>
        <v>0</v>
      </c>
      <c r="F6693">
        <f>'11-20'!S6693/100</f>
        <v>1.8613272869999999E-2</v>
      </c>
      <c r="G6693">
        <f>'11-20'!Z6693</f>
        <v>0</v>
      </c>
      <c r="H6693">
        <f>'11-20'!AA6693</f>
        <v>0</v>
      </c>
      <c r="I6693">
        <f>'11-20'!C6693</f>
        <v>9340997874.2789497</v>
      </c>
      <c r="J6693">
        <f>IFERROR('11-20'!AN6693,0)</f>
        <v>2.2775550306505001E-2</v>
      </c>
    </row>
    <row r="6694" spans="1:10" x14ac:dyDescent="0.2">
      <c r="A6694">
        <f>'11-20'!AB6694</f>
        <v>4.8437659555019108E-2</v>
      </c>
      <c r="B6694">
        <f>'11-20'!F6694</f>
        <v>0</v>
      </c>
      <c r="C6694">
        <f>'11-20'!L6694</f>
        <v>24.224889707234102</v>
      </c>
      <c r="D6694">
        <f>'11-20'!P6694</f>
        <v>56331419.074877702</v>
      </c>
      <c r="E6694">
        <f>'11-20'!Q6694</f>
        <v>0</v>
      </c>
      <c r="F6694">
        <f>'11-20'!S6694/100</f>
        <v>5.6083861169999999E-2</v>
      </c>
      <c r="G6694">
        <f>'11-20'!Z6694</f>
        <v>0</v>
      </c>
      <c r="H6694">
        <f>'11-20'!AA6694</f>
        <v>0</v>
      </c>
      <c r="I6694">
        <f>'11-20'!C6694</f>
        <v>4396638885.2819996</v>
      </c>
      <c r="J6694">
        <f>IFERROR('11-20'!AN6694,0)</f>
        <v>-1.4395547938517474E-2</v>
      </c>
    </row>
    <row r="6695" spans="1:10" x14ac:dyDescent="0.2">
      <c r="A6695">
        <f>'11-20'!AB6695</f>
        <v>-1.642600037544617E-2</v>
      </c>
      <c r="B6695">
        <f>'11-20'!F6695</f>
        <v>0</v>
      </c>
      <c r="C6695">
        <f>'11-20'!L6695</f>
        <v>23.7188990865262</v>
      </c>
      <c r="D6695">
        <f>'11-20'!P6695</f>
        <v>1725501974.50565</v>
      </c>
      <c r="E6695">
        <f>'11-20'!Q6695</f>
        <v>0</v>
      </c>
      <c r="F6695">
        <f>'11-20'!S6695/100</f>
        <v>0.11196069553999999</v>
      </c>
      <c r="G6695">
        <f>'11-20'!Z6695</f>
        <v>0</v>
      </c>
      <c r="H6695">
        <f>'11-20'!AA6695</f>
        <v>0</v>
      </c>
      <c r="I6695">
        <f>'11-20'!C6695</f>
        <v>4165005291.85777</v>
      </c>
      <c r="J6695">
        <f>IFERROR('11-20'!AN6695,0)</f>
        <v>-4.460251089709099E-2</v>
      </c>
    </row>
    <row r="6696" spans="1:10" x14ac:dyDescent="0.2">
      <c r="A6696">
        <f>'11-20'!AB6696</f>
        <v>-0.26370996825990145</v>
      </c>
      <c r="B6696">
        <f>'11-20'!F6696</f>
        <v>0</v>
      </c>
      <c r="C6696">
        <f>'11-20'!L6696</f>
        <v>21.493831551706599</v>
      </c>
      <c r="D6696">
        <f>'11-20'!P6696</f>
        <v>1629507034.4868701</v>
      </c>
      <c r="E6696">
        <f>'11-20'!Q6696</f>
        <v>0</v>
      </c>
      <c r="F6696">
        <f>'11-20'!S6696/100</f>
        <v>0.13132835766000001</v>
      </c>
      <c r="G6696">
        <f>'11-20'!Z6696</f>
        <v>0</v>
      </c>
      <c r="H6696">
        <f>'11-20'!AA6696</f>
        <v>0</v>
      </c>
      <c r="I6696">
        <f>'11-20'!C6696</f>
        <v>4235890365.5097198</v>
      </c>
      <c r="J6696">
        <f>IFERROR('11-20'!AN6696,0)</f>
        <v>8.9743551932019938E-2</v>
      </c>
    </row>
    <row r="6697" spans="1:10" x14ac:dyDescent="0.2">
      <c r="A6697">
        <f>'11-20'!AB6697</f>
        <v>-8.9877576390290925E-2</v>
      </c>
      <c r="B6697">
        <f>'11-20'!F6697</f>
        <v>9545</v>
      </c>
      <c r="C6697">
        <f>'11-20'!L6697</f>
        <v>13.290708686369101</v>
      </c>
      <c r="D6697">
        <f>'11-20'!P6697</f>
        <v>0</v>
      </c>
      <c r="E6697">
        <f>'11-20'!Q6697</f>
        <v>1.57848176780259</v>
      </c>
      <c r="F6697">
        <f>'11-20'!S6697/100</f>
        <v>0.76192658119200007</v>
      </c>
      <c r="G6697">
        <f>'11-20'!Z6697</f>
        <v>7.8246384686915232E-7</v>
      </c>
      <c r="H6697">
        <f>'11-20'!AA6697</f>
        <v>0</v>
      </c>
      <c r="I6697">
        <f>'11-20'!C6697</f>
        <v>771867311.42923605</v>
      </c>
      <c r="J6697">
        <f>IFERROR('11-20'!AN6697,0)</f>
        <v>0.18319222954438066</v>
      </c>
    </row>
    <row r="6698" spans="1:10" x14ac:dyDescent="0.2">
      <c r="A6698">
        <f>'11-20'!AB6698</f>
        <v>-0.14114586381304295</v>
      </c>
      <c r="B6698">
        <f>'11-20'!F6698</f>
        <v>7934</v>
      </c>
      <c r="C6698">
        <f>'11-20'!L6698</f>
        <v>13.012324192794299</v>
      </c>
      <c r="D6698">
        <f>'11-20'!P6698</f>
        <v>0</v>
      </c>
      <c r="E6698">
        <f>'11-20'!Q6698</f>
        <v>1.0013588765860899</v>
      </c>
      <c r="F6698">
        <f>'11-20'!S6698/100</f>
        <v>0.30847870385999998</v>
      </c>
      <c r="G6698">
        <f>'11-20'!Z6698</f>
        <v>1.226892850474146E-7</v>
      </c>
      <c r="H6698">
        <f>'11-20'!AA6698</f>
        <v>5.6494747678969967E-3</v>
      </c>
      <c r="I6698">
        <f>'11-20'!C6698</f>
        <v>918324242.869277</v>
      </c>
      <c r="J6698">
        <f>IFERROR('11-20'!AN6698,0)</f>
        <v>0.23175247261320095</v>
      </c>
    </row>
    <row r="6699" spans="1:10" x14ac:dyDescent="0.2">
      <c r="A6699">
        <f>'11-20'!AB6699</f>
        <v>0.15694274809311071</v>
      </c>
      <c r="B6699">
        <f>'11-20'!F6699</f>
        <v>6170</v>
      </c>
      <c r="C6699">
        <f>'11-20'!L6699</f>
        <v>11.396395822595901</v>
      </c>
      <c r="D6699">
        <f>'11-20'!P6699</f>
        <v>167025042.51555201</v>
      </c>
      <c r="E6699">
        <f>'11-20'!Q6699</f>
        <v>1.03153126243551</v>
      </c>
      <c r="F6699">
        <f>'11-20'!S6699/100</f>
        <v>0.24042727295999999</v>
      </c>
      <c r="G6699">
        <f>'11-20'!Z6699</f>
        <v>4.4292705894952148E-7</v>
      </c>
      <c r="H6699">
        <f>'11-20'!AA6699</f>
        <v>8.6436365280734302E-3</v>
      </c>
      <c r="I6699">
        <f>'11-20'!C6699</f>
        <v>1043372796.01221</v>
      </c>
      <c r="J6699">
        <f>IFERROR('11-20'!AN6699,0)</f>
        <v>0.23756764529283908</v>
      </c>
    </row>
    <row r="6700" spans="1:10" x14ac:dyDescent="0.2">
      <c r="A6700">
        <f>'11-20'!AB6700</f>
        <v>0</v>
      </c>
      <c r="B6700">
        <f>'11-20'!F6700</f>
        <v>0</v>
      </c>
      <c r="C6700">
        <f>'11-20'!L6700</f>
        <v>10.7080630175805</v>
      </c>
      <c r="D6700">
        <f>'11-20'!P6700</f>
        <v>0</v>
      </c>
      <c r="E6700">
        <f>'11-20'!Q6700</f>
        <v>0</v>
      </c>
      <c r="F6700">
        <f>'11-20'!S6700/100</f>
        <v>0.25212128152999996</v>
      </c>
      <c r="G6700">
        <f>'11-20'!Z6700</f>
        <v>8.7440292409640946E-7</v>
      </c>
      <c r="H6700">
        <f>'11-20'!AA6700</f>
        <v>4.5728980188309383E-3</v>
      </c>
      <c r="I6700">
        <f>'11-20'!C6700</f>
        <v>888799533.47364104</v>
      </c>
      <c r="J6700">
        <f>IFERROR('11-20'!AN6700,0)</f>
        <v>0.20255178189623751</v>
      </c>
    </row>
    <row r="6701" spans="1:10" x14ac:dyDescent="0.2">
      <c r="A6701">
        <f>'11-20'!AB6701</f>
        <v>0</v>
      </c>
      <c r="B6701">
        <f>'11-20'!F6701</f>
        <v>0</v>
      </c>
      <c r="C6701">
        <f>'11-20'!L6701</f>
        <v>9.4737048206826699</v>
      </c>
      <c r="D6701">
        <f>'11-20'!P6701</f>
        <v>0</v>
      </c>
      <c r="E6701">
        <f>'11-20'!Q6701</f>
        <v>0</v>
      </c>
      <c r="F6701">
        <f>'11-20'!S6701/100</f>
        <v>0.25210276902000001</v>
      </c>
      <c r="G6701">
        <f>'11-20'!Z6701</f>
        <v>1.986485207880802E-7</v>
      </c>
      <c r="H6701">
        <f>'11-20'!AA6701</f>
        <v>0</v>
      </c>
      <c r="I6701">
        <f>'11-20'!C6701</f>
        <v>0</v>
      </c>
      <c r="J6701">
        <f>IFERROR('11-20'!AN6701,0)</f>
        <v>0.20153920394668115</v>
      </c>
    </row>
    <row r="6702" spans="1:10" x14ac:dyDescent="0.2">
      <c r="A6702">
        <f>'11-20'!AB6702</f>
        <v>0</v>
      </c>
      <c r="B6702">
        <f>'11-20'!F6702</f>
        <v>0</v>
      </c>
      <c r="C6702">
        <f>'11-20'!L6702</f>
        <v>9.1261876668071604</v>
      </c>
      <c r="D6702">
        <f>'11-20'!P6702</f>
        <v>0</v>
      </c>
      <c r="E6702">
        <f>'11-20'!Q6702</f>
        <v>0</v>
      </c>
      <c r="F6702">
        <f>'11-20'!S6702/100</f>
        <v>0.20594503535</v>
      </c>
      <c r="G6702">
        <f>'11-20'!Z6702</f>
        <v>0</v>
      </c>
      <c r="H6702">
        <f>'11-20'!AA6702</f>
        <v>0</v>
      </c>
      <c r="I6702">
        <f>'11-20'!C6702</f>
        <v>0</v>
      </c>
      <c r="J6702">
        <f>IFERROR('11-20'!AN6702,0)</f>
        <v>0</v>
      </c>
    </row>
    <row r="6703" spans="1:10" x14ac:dyDescent="0.2">
      <c r="A6703">
        <f>'11-20'!AB6703</f>
        <v>0</v>
      </c>
      <c r="B6703">
        <f>'11-20'!F6703</f>
        <v>0</v>
      </c>
      <c r="C6703">
        <f>'11-20'!L6703</f>
        <v>6.0892429513502799</v>
      </c>
      <c r="D6703">
        <f>'11-20'!P6703</f>
        <v>0</v>
      </c>
      <c r="E6703">
        <f>'11-20'!Q6703</f>
        <v>0</v>
      </c>
      <c r="F6703">
        <f>'11-20'!S6703/100</f>
        <v>0.24173339192000001</v>
      </c>
      <c r="G6703">
        <f>'11-20'!Z6703</f>
        <v>0</v>
      </c>
      <c r="H6703">
        <f>'11-20'!AA6703</f>
        <v>0</v>
      </c>
      <c r="I6703">
        <f>'11-20'!C6703</f>
        <v>0</v>
      </c>
      <c r="J6703">
        <f>IFERROR('11-20'!AN6703,0)</f>
        <v>0</v>
      </c>
    </row>
    <row r="6704" spans="1:10" x14ac:dyDescent="0.2">
      <c r="A6704">
        <f>'11-20'!AB6704</f>
        <v>0</v>
      </c>
      <c r="B6704">
        <f>'11-20'!F6704</f>
        <v>0</v>
      </c>
      <c r="C6704">
        <f>'11-20'!L6704</f>
        <v>0</v>
      </c>
      <c r="D6704">
        <f>'11-20'!P6704</f>
        <v>0</v>
      </c>
      <c r="E6704">
        <f>'11-20'!Q6704</f>
        <v>0</v>
      </c>
      <c r="F6704">
        <f>'11-20'!S6704/100</f>
        <v>0</v>
      </c>
      <c r="G6704">
        <f>'11-20'!Z6704</f>
        <v>0</v>
      </c>
      <c r="H6704">
        <f>'11-20'!AA6704</f>
        <v>0</v>
      </c>
      <c r="I6704">
        <f>'11-20'!C6704</f>
        <v>0</v>
      </c>
      <c r="J6704">
        <f>IFERROR('11-20'!AN6704,0)</f>
        <v>0</v>
      </c>
    </row>
    <row r="6705" spans="1:10" x14ac:dyDescent="0.2">
      <c r="A6705">
        <f>'11-20'!AB6705</f>
        <v>0</v>
      </c>
      <c r="B6705">
        <f>'11-20'!F6705</f>
        <v>0</v>
      </c>
      <c r="C6705">
        <f>'11-20'!L6705</f>
        <v>0</v>
      </c>
      <c r="D6705">
        <f>'11-20'!P6705</f>
        <v>0</v>
      </c>
      <c r="E6705">
        <f>'11-20'!Q6705</f>
        <v>0</v>
      </c>
      <c r="F6705">
        <f>'11-20'!S6705/100</f>
        <v>0</v>
      </c>
      <c r="G6705">
        <f>'11-20'!Z6705</f>
        <v>0</v>
      </c>
      <c r="H6705">
        <f>'11-20'!AA6705</f>
        <v>0</v>
      </c>
      <c r="I6705">
        <f>'11-20'!C6705</f>
        <v>0</v>
      </c>
      <c r="J6705">
        <f>IFERROR('11-20'!AN6705,0)</f>
        <v>0</v>
      </c>
    </row>
    <row r="6706" spans="1:10" x14ac:dyDescent="0.2">
      <c r="A6706">
        <f>'11-20'!AB6706</f>
        <v>-1</v>
      </c>
      <c r="B6706">
        <f>'11-20'!F6706</f>
        <v>0</v>
      </c>
      <c r="C6706">
        <f>'11-20'!L6706</f>
        <v>0</v>
      </c>
      <c r="D6706">
        <f>'11-20'!P6706</f>
        <v>0</v>
      </c>
      <c r="E6706">
        <f>'11-20'!Q6706</f>
        <v>0</v>
      </c>
      <c r="F6706">
        <f>'11-20'!S6706/100</f>
        <v>0</v>
      </c>
      <c r="G6706">
        <f>'11-20'!Z6706</f>
        <v>0</v>
      </c>
      <c r="H6706">
        <f>'11-20'!AA6706</f>
        <v>0</v>
      </c>
      <c r="I6706">
        <f>'11-20'!C6706</f>
        <v>0</v>
      </c>
      <c r="J6706">
        <f>IFERROR('11-20'!AN6706,0)</f>
        <v>0</v>
      </c>
    </row>
    <row r="6707" spans="1:10" x14ac:dyDescent="0.2">
      <c r="A6707">
        <f>'11-20'!AB6707</f>
        <v>-0.18714256822644504</v>
      </c>
      <c r="B6707">
        <f>'11-20'!F6707</f>
        <v>0</v>
      </c>
      <c r="C6707">
        <f>'11-20'!L6707</f>
        <v>1.0312228495474E-2</v>
      </c>
      <c r="D6707">
        <f>'11-20'!P6707</f>
        <v>55549718.837459601</v>
      </c>
      <c r="E6707">
        <f>'11-20'!Q6707</f>
        <v>0.92659632229539302</v>
      </c>
      <c r="F6707">
        <f>'11-20'!S6707/100</f>
        <v>39.922172411258998</v>
      </c>
      <c r="G6707">
        <f>'11-20'!Z6707</f>
        <v>1.3719353843320536E-7</v>
      </c>
      <c r="H6707">
        <f>'11-20'!AA6707</f>
        <v>0</v>
      </c>
      <c r="I6707">
        <f>'11-20'!C6707</f>
        <v>73237786.158086896</v>
      </c>
      <c r="J6707">
        <f>IFERROR('11-20'!AN6707,0)</f>
        <v>0.4170823874308327</v>
      </c>
    </row>
    <row r="6708" spans="1:10" x14ac:dyDescent="0.2">
      <c r="A6708">
        <f>'11-20'!AB6708</f>
        <v>-0.51864484131440536</v>
      </c>
      <c r="B6708">
        <f>'11-20'!F6708</f>
        <v>0</v>
      </c>
      <c r="C6708">
        <f>'11-20'!L6708</f>
        <v>0.15704266810956699</v>
      </c>
      <c r="D6708">
        <f>'11-20'!P6708</f>
        <v>40394711.182555698</v>
      </c>
      <c r="E6708">
        <f>'11-20'!Q6708</f>
        <v>0.98529245397624299</v>
      </c>
      <c r="F6708">
        <f>'11-20'!S6708/100</f>
        <v>1.5572954662</v>
      </c>
      <c r="G6708">
        <f>'11-20'!Z6708</f>
        <v>2.2662033668365864E-8</v>
      </c>
      <c r="H6708">
        <f>'11-20'!AA6708</f>
        <v>0.14898276719760364</v>
      </c>
      <c r="I6708">
        <f>'11-20'!C6708</f>
        <v>169461224.60732999</v>
      </c>
      <c r="J6708">
        <f>IFERROR('11-20'!AN6708,0)</f>
        <v>5.027399567588281E-2</v>
      </c>
    </row>
    <row r="6709" spans="1:10" x14ac:dyDescent="0.2">
      <c r="A6709">
        <f>'11-20'!AB6709</f>
        <v>0</v>
      </c>
      <c r="B6709">
        <f>'11-20'!F6709</f>
        <v>0</v>
      </c>
      <c r="C6709">
        <f>'11-20'!L6709</f>
        <v>0.20735671106409301</v>
      </c>
      <c r="D6709">
        <f>'11-20'!P6709</f>
        <v>47241640.1346002</v>
      </c>
      <c r="E6709">
        <f>'11-20'!Q6709</f>
        <v>0</v>
      </c>
      <c r="F6709">
        <f>'11-20'!S6709/100</f>
        <v>1.66338230679</v>
      </c>
      <c r="G6709">
        <f>'11-20'!Z6709</f>
        <v>7.0131853775976086E-8</v>
      </c>
      <c r="H6709">
        <f>'11-20'!AA6709</f>
        <v>0.14675196648514544</v>
      </c>
      <c r="I6709">
        <f>'11-20'!C6709</f>
        <v>352050292.90652502</v>
      </c>
      <c r="J6709">
        <f>IFERROR('11-20'!AN6709,0)</f>
        <v>0.16744095708571702</v>
      </c>
    </row>
    <row r="6710" spans="1:10" x14ac:dyDescent="0.2">
      <c r="A6710">
        <f>'11-20'!AB6710</f>
        <v>0</v>
      </c>
      <c r="B6710">
        <f>'11-20'!F6710</f>
        <v>0</v>
      </c>
      <c r="C6710">
        <f>'11-20'!L6710</f>
        <v>8.6695893430346005E-2</v>
      </c>
      <c r="D6710">
        <f>'11-20'!P6710</f>
        <v>42738864.093912199</v>
      </c>
      <c r="E6710">
        <f>'11-20'!Q6710</f>
        <v>0</v>
      </c>
      <c r="F6710">
        <f>'11-20'!S6710/100</f>
        <v>4.2694102037300006</v>
      </c>
      <c r="G6710">
        <f>'11-20'!Z6710</f>
        <v>1.3750065645184669E-7</v>
      </c>
      <c r="H6710">
        <f>'11-20'!AA6710</f>
        <v>0</v>
      </c>
      <c r="I6710">
        <f>'11-20'!C6710</f>
        <v>0</v>
      </c>
      <c r="J6710">
        <f>IFERROR('11-20'!AN6710,0)</f>
        <v>0.53642659525180758</v>
      </c>
    </row>
    <row r="6711" spans="1:10" x14ac:dyDescent="0.2">
      <c r="A6711">
        <f>'11-20'!AB6711</f>
        <v>0</v>
      </c>
      <c r="B6711">
        <f>'11-20'!F6711</f>
        <v>0</v>
      </c>
      <c r="C6711">
        <f>'11-20'!L6711</f>
        <v>9.2426795141218002E-2</v>
      </c>
      <c r="D6711">
        <f>'11-20'!P6711</f>
        <v>36342429.4442349</v>
      </c>
      <c r="E6711">
        <f>'11-20'!Q6711</f>
        <v>0</v>
      </c>
      <c r="F6711">
        <f>'11-20'!S6711/100</f>
        <v>2.9066024436100002</v>
      </c>
      <c r="G6711">
        <f>'11-20'!Z6711</f>
        <v>0</v>
      </c>
      <c r="H6711">
        <f>'11-20'!AA6711</f>
        <v>0</v>
      </c>
      <c r="I6711">
        <f>'11-20'!C6711</f>
        <v>0</v>
      </c>
      <c r="J6711">
        <f>IFERROR('11-20'!AN6711,0)</f>
        <v>0</v>
      </c>
    </row>
    <row r="6712" spans="1:10" x14ac:dyDescent="0.2">
      <c r="A6712">
        <f>'11-20'!AB6712</f>
        <v>0</v>
      </c>
      <c r="B6712">
        <f>'11-20'!F6712</f>
        <v>0</v>
      </c>
      <c r="C6712">
        <f>'11-20'!L6712</f>
        <v>0.146779826276387</v>
      </c>
      <c r="D6712">
        <f>'11-20'!P6712</f>
        <v>34641364.281122804</v>
      </c>
      <c r="E6712">
        <f>'11-20'!Q6712</f>
        <v>0</v>
      </c>
      <c r="F6712">
        <f>'11-20'!S6712/100</f>
        <v>1.4909933093100001</v>
      </c>
      <c r="G6712">
        <f>'11-20'!Z6712</f>
        <v>0</v>
      </c>
      <c r="H6712">
        <f>'11-20'!AA6712</f>
        <v>0</v>
      </c>
      <c r="I6712">
        <f>'11-20'!C6712</f>
        <v>0</v>
      </c>
      <c r="J6712">
        <f>IFERROR('11-20'!AN6712,0)</f>
        <v>0</v>
      </c>
    </row>
    <row r="6713" spans="1:10" x14ac:dyDescent="0.2">
      <c r="A6713">
        <f>'11-20'!AB6713</f>
        <v>0</v>
      </c>
      <c r="B6713">
        <f>'11-20'!F6713</f>
        <v>0</v>
      </c>
      <c r="C6713">
        <f>'11-20'!L6713</f>
        <v>80.8108</v>
      </c>
      <c r="D6713">
        <f>'11-20'!P6713</f>
        <v>482809000</v>
      </c>
      <c r="E6713">
        <f>'11-20'!Q6713</f>
        <v>0</v>
      </c>
      <c r="F6713">
        <f>'11-20'!S6713/100</f>
        <v>9.3118741499999998E-3</v>
      </c>
      <c r="G6713">
        <f>'11-20'!Z6713</f>
        <v>0</v>
      </c>
      <c r="H6713">
        <f>'11-20'!AA6713</f>
        <v>0</v>
      </c>
      <c r="I6713">
        <f>'11-20'!C6713</f>
        <v>2537440652.7680898</v>
      </c>
      <c r="J6713">
        <f>IFERROR('11-20'!AN6713,0)</f>
        <v>0.12250837759309399</v>
      </c>
    </row>
    <row r="6714" spans="1:10" x14ac:dyDescent="0.2">
      <c r="A6714">
        <f>'11-20'!AB6714</f>
        <v>0</v>
      </c>
      <c r="B6714">
        <f>'11-20'!F6714</f>
        <v>0</v>
      </c>
      <c r="C6714">
        <f>'11-20'!L6714</f>
        <v>84.869299999999996</v>
      </c>
      <c r="D6714">
        <f>'11-20'!P6714</f>
        <v>0</v>
      </c>
      <c r="E6714">
        <f>'11-20'!Q6714</f>
        <v>0</v>
      </c>
      <c r="F6714">
        <f>'11-20'!S6714/100</f>
        <v>1.611301142E-2</v>
      </c>
      <c r="G6714">
        <f>'11-20'!Z6714</f>
        <v>0</v>
      </c>
      <c r="H6714">
        <f>'11-20'!AA6714</f>
        <v>0</v>
      </c>
      <c r="I6714">
        <f>'11-20'!C6714</f>
        <v>0</v>
      </c>
      <c r="J6714">
        <f>IFERROR('11-20'!AN6714,0)</f>
        <v>0</v>
      </c>
    </row>
    <row r="6715" spans="1:10" x14ac:dyDescent="0.2">
      <c r="A6715">
        <f>'11-20'!AB6715</f>
        <v>0</v>
      </c>
      <c r="B6715">
        <f>'11-20'!F6715</f>
        <v>0</v>
      </c>
      <c r="C6715">
        <f>'11-20'!L6715</f>
        <v>74.765649999999994</v>
      </c>
      <c r="D6715">
        <f>'11-20'!P6715</f>
        <v>508833000</v>
      </c>
      <c r="E6715">
        <f>'11-20'!Q6715</f>
        <v>0</v>
      </c>
      <c r="F6715">
        <f>'11-20'!S6715/100</f>
        <v>0.20388440413</v>
      </c>
      <c r="G6715">
        <f>'11-20'!Z6715</f>
        <v>0</v>
      </c>
      <c r="H6715">
        <f>'11-20'!AA6715</f>
        <v>0</v>
      </c>
      <c r="I6715">
        <f>'11-20'!C6715</f>
        <v>0</v>
      </c>
      <c r="J6715">
        <f>IFERROR('11-20'!AN6715,0)</f>
        <v>0</v>
      </c>
    </row>
    <row r="6716" spans="1:10" x14ac:dyDescent="0.2">
      <c r="A6716">
        <f>'11-20'!AB6716</f>
        <v>0</v>
      </c>
      <c r="B6716">
        <f>'11-20'!F6716</f>
        <v>0</v>
      </c>
      <c r="C6716">
        <f>'11-20'!L6716</f>
        <v>71.140500000000003</v>
      </c>
      <c r="D6716">
        <f>'11-20'!P6716</f>
        <v>526156000</v>
      </c>
      <c r="E6716">
        <f>'11-20'!Q6716</f>
        <v>0</v>
      </c>
      <c r="F6716">
        <f>'11-20'!S6716/100</f>
        <v>0.23355332054000003</v>
      </c>
      <c r="G6716">
        <f>'11-20'!Z6716</f>
        <v>0</v>
      </c>
      <c r="H6716">
        <f>'11-20'!AA6716</f>
        <v>0</v>
      </c>
      <c r="I6716">
        <f>'11-20'!C6716</f>
        <v>0</v>
      </c>
      <c r="J6716">
        <f>IFERROR('11-20'!AN6716,0)</f>
        <v>0</v>
      </c>
    </row>
    <row r="6717" spans="1:10" x14ac:dyDescent="0.2">
      <c r="A6717">
        <f>'11-20'!AB6717</f>
        <v>-0.11613427179209523</v>
      </c>
      <c r="B6717">
        <f>'11-20'!F6717</f>
        <v>30854368.876000002</v>
      </c>
      <c r="C6717">
        <f>'11-20'!L6717</f>
        <v>24.294076278999999</v>
      </c>
      <c r="D6717">
        <f>'11-20'!P6717</f>
        <v>610360000</v>
      </c>
      <c r="E6717">
        <f>'11-20'!Q6717</f>
        <v>0.70309400121203802</v>
      </c>
      <c r="F6717">
        <f>'11-20'!S6717/100</f>
        <v>0.3040153391</v>
      </c>
      <c r="G6717">
        <f>'11-20'!Z6717</f>
        <v>1.8111098858339253E-5</v>
      </c>
      <c r="H6717">
        <f>'11-20'!AA6717</f>
        <v>6.0508032100777655E-3</v>
      </c>
      <c r="I6717">
        <f>'11-20'!C6717</f>
        <v>3918000000</v>
      </c>
      <c r="J6717">
        <f>IFERROR('11-20'!AN6717,0)</f>
        <v>0.13465533297972304</v>
      </c>
    </row>
    <row r="6718" spans="1:10" x14ac:dyDescent="0.2">
      <c r="A6718">
        <f>'11-20'!AB6718</f>
        <v>0.18739954998392805</v>
      </c>
      <c r="B6718">
        <f>'11-20'!F6718</f>
        <v>0</v>
      </c>
      <c r="C6718">
        <f>'11-20'!L6718</f>
        <v>23.330946792999999</v>
      </c>
      <c r="D6718">
        <f>'11-20'!P6718</f>
        <v>597346000</v>
      </c>
      <c r="E6718">
        <f>'11-20'!Q6718</f>
        <v>0.85847982440134296</v>
      </c>
      <c r="F6718">
        <f>'11-20'!S6718/100</f>
        <v>0.29950726782999998</v>
      </c>
      <c r="G6718">
        <f>'11-20'!Z6718</f>
        <v>7.4251949209501233E-5</v>
      </c>
      <c r="H6718">
        <f>'11-20'!AA6718</f>
        <v>5.0049931633587572E-3</v>
      </c>
      <c r="I6718">
        <f>'11-20'!C6718</f>
        <v>4432800000</v>
      </c>
      <c r="J6718">
        <f>IFERROR('11-20'!AN6718,0)</f>
        <v>0.13073859691761749</v>
      </c>
    </row>
    <row r="6719" spans="1:10" x14ac:dyDescent="0.2">
      <c r="A6719">
        <f>'11-20'!AB6719</f>
        <v>-2.841973766396011E-2</v>
      </c>
      <c r="B6719">
        <f>'11-20'!F6719</f>
        <v>0</v>
      </c>
      <c r="C6719">
        <f>'11-20'!L6719</f>
        <v>21.478824345</v>
      </c>
      <c r="D6719">
        <f>'11-20'!P6719</f>
        <v>581061000</v>
      </c>
      <c r="E6719">
        <f>'11-20'!Q6719</f>
        <v>1.03304474429016</v>
      </c>
      <c r="F6719">
        <f>'11-20'!S6719/100</f>
        <v>0.33640334189999999</v>
      </c>
      <c r="G6719">
        <f>'11-20'!Z6719</f>
        <v>1.4717052631606637E-4</v>
      </c>
      <c r="H6719">
        <f>'11-20'!AA6719</f>
        <v>4.5591227754808554E-3</v>
      </c>
      <c r="I6719">
        <f>'11-20'!C6719</f>
        <v>3733200000</v>
      </c>
      <c r="J6719">
        <f>IFERROR('11-20'!AN6719,0)</f>
        <v>0.13061514762090454</v>
      </c>
    </row>
    <row r="6720" spans="1:10" x14ac:dyDescent="0.2">
      <c r="A6720">
        <f>'11-20'!AB6720</f>
        <v>-0.30717050840875149</v>
      </c>
      <c r="B6720">
        <f>'11-20'!F6720</f>
        <v>0</v>
      </c>
      <c r="C6720">
        <f>'11-20'!L6720</f>
        <v>2.4299091641054198</v>
      </c>
      <c r="D6720">
        <f>'11-20'!P6720</f>
        <v>1204557480</v>
      </c>
      <c r="E6720">
        <f>'11-20'!Q6720</f>
        <v>1.6014347116177401</v>
      </c>
      <c r="F6720">
        <f>'11-20'!S6720/100</f>
        <v>0.19214445004000003</v>
      </c>
      <c r="G6720">
        <f>'11-20'!Z6720</f>
        <v>1.367887540086454E-7</v>
      </c>
      <c r="H6720">
        <f>'11-20'!AA6720</f>
        <v>0.14769396289502021</v>
      </c>
      <c r="I6720">
        <f>'11-20'!C6720</f>
        <v>983565854.99448204</v>
      </c>
      <c r="J6720">
        <f>IFERROR('11-20'!AN6720,0)</f>
        <v>4.6499924864857232E-2</v>
      </c>
    </row>
    <row r="6721" spans="1:10" x14ac:dyDescent="0.2">
      <c r="A6721">
        <f>'11-20'!AB6721</f>
        <v>-0.12999811044640686</v>
      </c>
      <c r="B6721">
        <f>'11-20'!F6721</f>
        <v>0</v>
      </c>
      <c r="C6721">
        <f>'11-20'!L6721</f>
        <v>4.2136139554626402</v>
      </c>
      <c r="D6721">
        <f>'11-20'!P6721</f>
        <v>1023339636</v>
      </c>
      <c r="E6721">
        <f>'11-20'!Q6721</f>
        <v>1.33720363899021</v>
      </c>
      <c r="F6721">
        <f>'11-20'!S6721/100</f>
        <v>7.9975947079999998E-2</v>
      </c>
      <c r="G6721">
        <f>'11-20'!Z6721</f>
        <v>5.831900316919675E-7</v>
      </c>
      <c r="H6721">
        <f>'11-20'!AA6721</f>
        <v>0.10789140182443373</v>
      </c>
      <c r="I6721">
        <f>'11-20'!C6721</f>
        <v>1404546456.5397501</v>
      </c>
      <c r="J6721">
        <f>IFERROR('11-20'!AN6721,0)</f>
        <v>-0.10089796942556382</v>
      </c>
    </row>
    <row r="6722" spans="1:10" x14ac:dyDescent="0.2">
      <c r="A6722">
        <f>'11-20'!AB6722</f>
        <v>0.29339949144098543</v>
      </c>
      <c r="B6722">
        <f>'11-20'!F6722</f>
        <v>0</v>
      </c>
      <c r="C6722">
        <f>'11-20'!L6722</f>
        <v>4.2647674917099998</v>
      </c>
      <c r="D6722">
        <f>'11-20'!P6722</f>
        <v>719202320</v>
      </c>
      <c r="E6722">
        <f>'11-20'!Q6722</f>
        <v>1.3702803764434399</v>
      </c>
      <c r="F6722">
        <f>'11-20'!S6722/100</f>
        <v>0</v>
      </c>
      <c r="G6722">
        <f>'11-20'!Z6722</f>
        <v>1.3711969588732137E-8</v>
      </c>
      <c r="H6722">
        <f>'11-20'!AA6722</f>
        <v>0.11370526992889948</v>
      </c>
      <c r="I6722">
        <f>'11-20'!C6722</f>
        <v>1597809491.33882</v>
      </c>
      <c r="J6722">
        <f>IFERROR('11-20'!AN6722,0)</f>
        <v>1.9729562942376599E-2</v>
      </c>
    </row>
    <row r="6723" spans="1:10" x14ac:dyDescent="0.2">
      <c r="A6723">
        <f>'11-20'!AB6723</f>
        <v>-6.86586181582165E-2</v>
      </c>
      <c r="B6723">
        <f>'11-20'!F6723</f>
        <v>0</v>
      </c>
      <c r="C6723">
        <f>'11-20'!L6723</f>
        <v>3.9640222265413798</v>
      </c>
      <c r="D6723">
        <f>'11-20'!P6723</f>
        <v>556813807</v>
      </c>
      <c r="E6723">
        <f>'11-20'!Q6723</f>
        <v>1.3485610930118599</v>
      </c>
      <c r="F6723">
        <f>'11-20'!S6723/100</f>
        <v>0</v>
      </c>
      <c r="G6723">
        <f>'11-20'!Z6723</f>
        <v>0</v>
      </c>
      <c r="H6723">
        <f>'11-20'!AA6723</f>
        <v>0.14388507548796545</v>
      </c>
      <c r="I6723">
        <f>'11-20'!C6723</f>
        <v>1233447033.9777501</v>
      </c>
      <c r="J6723">
        <f>IFERROR('11-20'!AN6723,0)</f>
        <v>-3.4025710796423581E-2</v>
      </c>
    </row>
    <row r="6724" spans="1:10" x14ac:dyDescent="0.2">
      <c r="A6724">
        <f>'11-20'!AB6724</f>
        <v>-0.29290873114557592</v>
      </c>
      <c r="B6724">
        <f>'11-20'!F6724</f>
        <v>1380.78</v>
      </c>
      <c r="C6724">
        <f>'11-20'!L6724</f>
        <v>4.5148185384241497</v>
      </c>
      <c r="D6724">
        <f>'11-20'!P6724</f>
        <v>0</v>
      </c>
      <c r="E6724">
        <f>'11-20'!Q6724</f>
        <v>0</v>
      </c>
      <c r="F6724">
        <f>'11-20'!S6724/100</f>
        <v>0</v>
      </c>
      <c r="G6724">
        <f>'11-20'!Z6724</f>
        <v>0</v>
      </c>
      <c r="H6724">
        <f>'11-20'!AA6724</f>
        <v>0.11106844901003303</v>
      </c>
      <c r="I6724">
        <f>'11-20'!C6724</f>
        <v>1324194585.5041201</v>
      </c>
      <c r="J6724">
        <f>IFERROR('11-20'!AN6724,0)</f>
        <v>-0.11396167088178316</v>
      </c>
    </row>
    <row r="6725" spans="1:10" x14ac:dyDescent="0.2">
      <c r="A6725">
        <f>'11-20'!AB6725</f>
        <v>-3.595801150861333E-3</v>
      </c>
      <c r="B6725">
        <f>'11-20'!F6725</f>
        <v>0</v>
      </c>
      <c r="C6725">
        <f>'11-20'!L6725</f>
        <v>4.6061917729555599</v>
      </c>
      <c r="D6725">
        <f>'11-20'!P6725</f>
        <v>0</v>
      </c>
      <c r="E6725">
        <f>'11-20'!Q6725</f>
        <v>0</v>
      </c>
      <c r="F6725">
        <f>'11-20'!S6725/100</f>
        <v>1.7347386909999998E-2</v>
      </c>
      <c r="G6725">
        <f>'11-20'!Z6725</f>
        <v>0</v>
      </c>
      <c r="H6725">
        <f>'11-20'!AA6725</f>
        <v>0.1187375192032008</v>
      </c>
      <c r="I6725">
        <f>'11-20'!C6725</f>
        <v>1933809134.3608999</v>
      </c>
      <c r="J6725">
        <f>IFERROR('11-20'!AN6725,0)</f>
        <v>-5.0556349075444935E-2</v>
      </c>
    </row>
    <row r="6726" spans="1:10" x14ac:dyDescent="0.2">
      <c r="A6726">
        <f>'11-20'!AB6726</f>
        <v>-9.5133125147999431E-2</v>
      </c>
      <c r="B6726">
        <f>'11-20'!F6726</f>
        <v>0</v>
      </c>
      <c r="C6726">
        <f>'11-20'!L6726</f>
        <v>5.4072309708392599</v>
      </c>
      <c r="D6726">
        <f>'11-20'!P6726</f>
        <v>0</v>
      </c>
      <c r="E6726">
        <f>'11-20'!Q6726</f>
        <v>0</v>
      </c>
      <c r="F6726">
        <f>'11-20'!S6726/100</f>
        <v>8.1280720500000007E-3</v>
      </c>
      <c r="G6726">
        <f>'11-20'!Z6726</f>
        <v>0</v>
      </c>
      <c r="H6726">
        <f>'11-20'!AA6726</f>
        <v>0</v>
      </c>
      <c r="I6726">
        <f>'11-20'!C6726</f>
        <v>1967543074.3793399</v>
      </c>
      <c r="J6726">
        <f>IFERROR('11-20'!AN6726,0)</f>
        <v>-3.8038448711503733E-2</v>
      </c>
    </row>
    <row r="6727" spans="1:10" x14ac:dyDescent="0.2">
      <c r="A6727">
        <f>'11-20'!AB6727</f>
        <v>-0.3499280908955007</v>
      </c>
      <c r="B6727">
        <f>'11-20'!F6727</f>
        <v>0</v>
      </c>
      <c r="C6727">
        <f>'11-20'!L6727</f>
        <v>11.3487575894055</v>
      </c>
      <c r="D6727">
        <f>'11-20'!P6727</f>
        <v>0</v>
      </c>
      <c r="E6727">
        <f>'11-20'!Q6727</f>
        <v>0</v>
      </c>
      <c r="F6727">
        <f>'11-20'!S6727/100</f>
        <v>0</v>
      </c>
      <c r="G6727">
        <f>'11-20'!Z6727</f>
        <v>2.6377283284821139E-12</v>
      </c>
      <c r="H6727">
        <f>'11-20'!AA6727</f>
        <v>0</v>
      </c>
      <c r="I6727">
        <f>'11-20'!C6727</f>
        <v>4481517016.3440504</v>
      </c>
      <c r="J6727">
        <f>IFERROR('11-20'!AN6727,0)</f>
        <v>-1.6734418732471195E-3</v>
      </c>
    </row>
    <row r="6728" spans="1:10" x14ac:dyDescent="0.2">
      <c r="A6728">
        <f>'11-20'!AB6728</f>
        <v>-0.82308742414933778</v>
      </c>
      <c r="B6728">
        <f>'11-20'!F6728</f>
        <v>0</v>
      </c>
      <c r="C6728">
        <f>'11-20'!L6728</f>
        <v>4.5024169696102199</v>
      </c>
      <c r="D6728">
        <f>'11-20'!P6728</f>
        <v>4485300</v>
      </c>
      <c r="E6728">
        <f>'11-20'!Q6728</f>
        <v>0</v>
      </c>
      <c r="F6728">
        <f>'11-20'!S6728/100</f>
        <v>0</v>
      </c>
      <c r="G6728">
        <f>'11-20'!Z6728</f>
        <v>2.2999473178774812E-4</v>
      </c>
      <c r="H6728">
        <f>'11-20'!AA6728</f>
        <v>0</v>
      </c>
      <c r="I6728">
        <f>'11-20'!C6728</f>
        <v>6856694719.8900204</v>
      </c>
      <c r="J6728">
        <f>IFERROR('11-20'!AN6728,0)</f>
        <v>-0.1470851083994435</v>
      </c>
    </row>
    <row r="6729" spans="1:10" x14ac:dyDescent="0.2">
      <c r="A6729">
        <f>'11-20'!AB6729</f>
        <v>-0.1189883415769275</v>
      </c>
      <c r="B6729">
        <f>'11-20'!F6729</f>
        <v>85549</v>
      </c>
      <c r="C6729">
        <f>'11-20'!L6729</f>
        <v>21.802670074808901</v>
      </c>
      <c r="D6729">
        <f>'11-20'!P6729</f>
        <v>697520189.08804405</v>
      </c>
      <c r="E6729">
        <f>'11-20'!Q6729</f>
        <v>1.5543131906051799</v>
      </c>
      <c r="F6729">
        <f>'11-20'!S6729/100</f>
        <v>0.33861848574200004</v>
      </c>
      <c r="G6729">
        <f>'11-20'!Z6729</f>
        <v>3.2406439054406466E-5</v>
      </c>
      <c r="H6729">
        <f>'11-20'!AA6729</f>
        <v>1.7047356811798385E-2</v>
      </c>
      <c r="I6729">
        <f>'11-20'!C6729</f>
        <v>1604251936.71576</v>
      </c>
      <c r="J6729">
        <f>IFERROR('11-20'!AN6729,0)</f>
        <v>6.4570561443747593E-2</v>
      </c>
    </row>
    <row r="6730" spans="1:10" x14ac:dyDescent="0.2">
      <c r="A6730">
        <f>'11-20'!AB6730</f>
        <v>-0.19087630552015333</v>
      </c>
      <c r="B6730">
        <f>'11-20'!F6730</f>
        <v>176404</v>
      </c>
      <c r="C6730">
        <f>'11-20'!L6730</f>
        <v>22.172311503665199</v>
      </c>
      <c r="D6730">
        <f>'11-20'!P6730</f>
        <v>674962262.122352</v>
      </c>
      <c r="E6730">
        <f>'11-20'!Q6730</f>
        <v>0.80391942133649996</v>
      </c>
      <c r="F6730">
        <f>'11-20'!S6730/100</f>
        <v>0.33938953488000001</v>
      </c>
      <c r="G6730">
        <f>'11-20'!Z6730</f>
        <v>5.6372300823444354E-6</v>
      </c>
      <c r="H6730">
        <f>'11-20'!AA6730</f>
        <v>2.3350637448879153E-2</v>
      </c>
      <c r="I6730">
        <f>'11-20'!C6730</f>
        <v>2013079271.9045401</v>
      </c>
      <c r="J6730">
        <f>IFERROR('11-20'!AN6730,0)</f>
        <v>0.11006633138932634</v>
      </c>
    </row>
    <row r="6731" spans="1:10" x14ac:dyDescent="0.2">
      <c r="A6731">
        <f>'11-20'!AB6731</f>
        <v>0.23041331003673426</v>
      </c>
      <c r="B6731">
        <f>'11-20'!F6731</f>
        <v>176050</v>
      </c>
      <c r="C6731">
        <f>'11-20'!L6731</f>
        <v>21.706245342047801</v>
      </c>
      <c r="D6731">
        <f>'11-20'!P6731</f>
        <v>651801568.31772494</v>
      </c>
      <c r="E6731">
        <f>'11-20'!Q6731</f>
        <v>0.68258195685330902</v>
      </c>
      <c r="F6731">
        <f>'11-20'!S6731/100</f>
        <v>0.36875000000000002</v>
      </c>
      <c r="G6731">
        <f>'11-20'!Z6731</f>
        <v>2.4162022922460215E-5</v>
      </c>
      <c r="H6731">
        <f>'11-20'!AA6731</f>
        <v>1.1846393306672733E-2</v>
      </c>
      <c r="I6731">
        <f>'11-20'!C6731</f>
        <v>2487974688.7139101</v>
      </c>
      <c r="J6731">
        <f>IFERROR('11-20'!AN6731,0)</f>
        <v>0.11345962570574991</v>
      </c>
    </row>
    <row r="6732" spans="1:10" x14ac:dyDescent="0.2">
      <c r="A6732">
        <f>'11-20'!AB6732</f>
        <v>0.22621048166203761</v>
      </c>
      <c r="B6732">
        <f>'11-20'!F6732</f>
        <v>88390</v>
      </c>
      <c r="C6732">
        <f>'11-20'!L6732</f>
        <v>23.154426074702801</v>
      </c>
      <c r="D6732">
        <f>'11-20'!P6732</f>
        <v>689181686.91072798</v>
      </c>
      <c r="E6732">
        <f>'11-20'!Q6732</f>
        <v>0.86492278616543194</v>
      </c>
      <c r="F6732">
        <f>'11-20'!S6732/100</f>
        <v>0.46906543165999998</v>
      </c>
      <c r="G6732">
        <f>'11-20'!Z6732</f>
        <v>4.5534563726616143E-5</v>
      </c>
      <c r="H6732">
        <f>'11-20'!AA6732</f>
        <v>1.0874682173209391E-2</v>
      </c>
      <c r="I6732">
        <f>'11-20'!C6732</f>
        <v>2022064186.41524</v>
      </c>
      <c r="J6732">
        <f>IFERROR('11-20'!AN6732,0)</f>
        <v>8.3739669484411861E-2</v>
      </c>
    </row>
    <row r="6733" spans="1:10" x14ac:dyDescent="0.2">
      <c r="A6733">
        <f>'11-20'!AB6733</f>
        <v>-0.12008363938755995</v>
      </c>
      <c r="B6733">
        <f>'11-20'!F6733</f>
        <v>0</v>
      </c>
      <c r="C6733">
        <f>'11-20'!L6733</f>
        <v>21.7669662707378</v>
      </c>
      <c r="D6733">
        <f>'11-20'!P6733</f>
        <v>675619782.29867005</v>
      </c>
      <c r="E6733">
        <f>'11-20'!Q6733</f>
        <v>1.2645304168462299</v>
      </c>
      <c r="F6733">
        <f>'11-20'!S6733/100</f>
        <v>0.61381653454000007</v>
      </c>
      <c r="G6733">
        <f>'11-20'!Z6733</f>
        <v>1.9680411412755586E-5</v>
      </c>
      <c r="H6733">
        <f>'11-20'!AA6733</f>
        <v>8.6605750667363857E-3</v>
      </c>
      <c r="I6733">
        <f>'11-20'!C6733</f>
        <v>1649035150.69818</v>
      </c>
      <c r="J6733">
        <f>IFERROR('11-20'!AN6733,0)</f>
        <v>0.10657062742116895</v>
      </c>
    </row>
    <row r="6734" spans="1:10" x14ac:dyDescent="0.2">
      <c r="A6734">
        <f>'11-20'!AB6734</f>
        <v>-7.8852645040716096E-2</v>
      </c>
      <c r="B6734">
        <f>'11-20'!F6734</f>
        <v>123800</v>
      </c>
      <c r="C6734">
        <f>'11-20'!L6734</f>
        <v>21.231396865022401</v>
      </c>
      <c r="D6734">
        <f>'11-20'!P6734</f>
        <v>0</v>
      </c>
      <c r="E6734">
        <f>'11-20'!Q6734</f>
        <v>0</v>
      </c>
      <c r="F6734">
        <f>'11-20'!S6734/100</f>
        <v>0.71709844559999991</v>
      </c>
      <c r="G6734">
        <f>'11-20'!Z6734</f>
        <v>8.3021339009667523E-5</v>
      </c>
      <c r="H6734">
        <f>'11-20'!AA6734</f>
        <v>1.923489683303628E-2</v>
      </c>
      <c r="I6734">
        <f>'11-20'!C6734</f>
        <v>1874081701.9817801</v>
      </c>
      <c r="J6734">
        <f>IFERROR('11-20'!AN6734,0)</f>
        <v>0.1099894660087211</v>
      </c>
    </row>
    <row r="6735" spans="1:10" x14ac:dyDescent="0.2">
      <c r="A6735">
        <f>'11-20'!AB6735</f>
        <v>-9.5361013917469539E-2</v>
      </c>
      <c r="B6735">
        <f>'11-20'!F6735</f>
        <v>203400</v>
      </c>
      <c r="C6735">
        <f>'11-20'!L6735</f>
        <v>18.672315348276399</v>
      </c>
      <c r="D6735">
        <f>'11-20'!P6735</f>
        <v>788653252.73672199</v>
      </c>
      <c r="E6735">
        <f>'11-20'!Q6735</f>
        <v>0</v>
      </c>
      <c r="F6735">
        <f>'11-20'!S6735/100</f>
        <v>0.8076364692200001</v>
      </c>
      <c r="G6735">
        <f>'11-20'!Z6735</f>
        <v>6.9502256274261159E-6</v>
      </c>
      <c r="H6735">
        <f>'11-20'!AA6735</f>
        <v>2.5505076792102368E-2</v>
      </c>
      <c r="I6735">
        <f>'11-20'!C6735</f>
        <v>2111918592.3979399</v>
      </c>
      <c r="J6735">
        <f>IFERROR('11-20'!AN6735,0)</f>
        <v>0.14025746395599772</v>
      </c>
    </row>
    <row r="6736" spans="1:10" x14ac:dyDescent="0.2">
      <c r="A6736">
        <f>'11-20'!AB6736</f>
        <v>-3.3377739820766417E-2</v>
      </c>
      <c r="B6736">
        <f>'11-20'!F6736</f>
        <v>0</v>
      </c>
      <c r="C6736">
        <f>'11-20'!L6736</f>
        <v>24.241321004046</v>
      </c>
      <c r="D6736">
        <f>'11-20'!P6736</f>
        <v>606475481.31370294</v>
      </c>
      <c r="E6736">
        <f>'11-20'!Q6736</f>
        <v>0</v>
      </c>
      <c r="F6736">
        <f>'11-20'!S6736/100</f>
        <v>0.46723585911999999</v>
      </c>
      <c r="G6736">
        <f>'11-20'!Z6736</f>
        <v>2.8161397938231795E-5</v>
      </c>
      <c r="H6736">
        <f>'11-20'!AA6736</f>
        <v>0</v>
      </c>
      <c r="I6736">
        <f>'11-20'!C6736</f>
        <v>2334542977.7943201</v>
      </c>
      <c r="J6736">
        <f>IFERROR('11-20'!AN6736,0)</f>
        <v>0.14490202995074078</v>
      </c>
    </row>
    <row r="6737" spans="1:10" x14ac:dyDescent="0.2">
      <c r="A6737">
        <f>'11-20'!AB6737</f>
        <v>-0.36427934621352476</v>
      </c>
      <c r="B6737">
        <f>'11-20'!F6737</f>
        <v>0</v>
      </c>
      <c r="C6737">
        <f>'11-20'!L6737</f>
        <v>22.7991920950283</v>
      </c>
      <c r="D6737">
        <f>'11-20'!P6737</f>
        <v>664083667.07295799</v>
      </c>
      <c r="E6737">
        <f>'11-20'!Q6737</f>
        <v>0</v>
      </c>
      <c r="F6737">
        <f>'11-20'!S6737/100</f>
        <v>0.14909706546000001</v>
      </c>
      <c r="G6737">
        <f>'11-20'!Z6737</f>
        <v>2.2600378937010189E-5</v>
      </c>
      <c r="H6737">
        <f>'11-20'!AA6737</f>
        <v>0</v>
      </c>
      <c r="I6737">
        <f>'11-20'!C6737</f>
        <v>2415155406.5819201</v>
      </c>
      <c r="J6737">
        <f>IFERROR('11-20'!AN6737,0)</f>
        <v>0.17538140550075601</v>
      </c>
    </row>
    <row r="6738" spans="1:10" x14ac:dyDescent="0.2">
      <c r="A6738">
        <f>'11-20'!AB6738</f>
        <v>12.055087930555851</v>
      </c>
      <c r="B6738">
        <f>'11-20'!F6738</f>
        <v>0</v>
      </c>
      <c r="C6738">
        <f>'11-20'!L6738</f>
        <v>20.6914348406108</v>
      </c>
      <c r="D6738">
        <f>'11-20'!P6738</f>
        <v>585269029.83734906</v>
      </c>
      <c r="E6738">
        <f>'11-20'!Q6738</f>
        <v>0</v>
      </c>
      <c r="F6738">
        <f>'11-20'!S6738/100</f>
        <v>0.14495980210000001</v>
      </c>
      <c r="G6738">
        <f>'11-20'!Z6738</f>
        <v>2.9920205455796122E-4</v>
      </c>
      <c r="H6738">
        <f>'11-20'!AA6738</f>
        <v>0</v>
      </c>
      <c r="I6738">
        <f>'11-20'!C6738</f>
        <v>3799082808.1434698</v>
      </c>
      <c r="J6738">
        <f>IFERROR('11-20'!AN6738,0)</f>
        <v>0.17468939712205833</v>
      </c>
    </row>
    <row r="6739" spans="1:10" x14ac:dyDescent="0.2">
      <c r="A6739">
        <f>'11-20'!AB6739</f>
        <v>-0.4137191854233655</v>
      </c>
      <c r="B6739">
        <f>'11-20'!F6739</f>
        <v>244770</v>
      </c>
      <c r="C6739">
        <f>'11-20'!L6739</f>
        <v>1.3526519319999999</v>
      </c>
      <c r="D6739">
        <f>'11-20'!P6739</f>
        <v>5536258000</v>
      </c>
      <c r="E6739">
        <f>'11-20'!Q6739</f>
        <v>1.3476688400508501</v>
      </c>
      <c r="F6739">
        <f>'11-20'!S6739/100</f>
        <v>10.879474178293002</v>
      </c>
      <c r="G6739">
        <f>'11-20'!Z6739</f>
        <v>8.7351339371239862E-5</v>
      </c>
      <c r="H6739">
        <f>'11-20'!AA6739</f>
        <v>3.7721838279023027E-2</v>
      </c>
      <c r="I6739">
        <f>'11-20'!C6739</f>
        <v>1386131455.20679</v>
      </c>
      <c r="J6739">
        <f>IFERROR('11-20'!AN6739,0)</f>
        <v>-0.56063188066307446</v>
      </c>
    </row>
    <row r="6740" spans="1:10" x14ac:dyDescent="0.2">
      <c r="A6740">
        <f>'11-20'!AB6740</f>
        <v>-0.36</v>
      </c>
      <c r="B6740">
        <f>'11-20'!F6740</f>
        <v>298758.2</v>
      </c>
      <c r="C6740">
        <f>'11-20'!L6740</f>
        <v>2.6979798000000002</v>
      </c>
      <c r="D6740">
        <f>'11-20'!P6740</f>
        <v>3084984000</v>
      </c>
      <c r="E6740">
        <f>'11-20'!Q6740</f>
        <v>0.76276031990613302</v>
      </c>
      <c r="F6740">
        <f>'11-20'!S6740/100</f>
        <v>1.35306965107</v>
      </c>
      <c r="G6740">
        <f>'11-20'!Z6740</f>
        <v>2.2026662417181568E-5</v>
      </c>
      <c r="H6740">
        <f>'11-20'!AA6740</f>
        <v>0.11372370835920287</v>
      </c>
      <c r="I6740">
        <f>'11-20'!C6740</f>
        <v>1871228431.96909</v>
      </c>
      <c r="J6740">
        <f>IFERROR('11-20'!AN6740,0)</f>
        <v>0.22192666021263319</v>
      </c>
    </row>
    <row r="6741" spans="1:10" x14ac:dyDescent="0.2">
      <c r="A6741">
        <f>'11-20'!AB6741</f>
        <v>0.33954571927780997</v>
      </c>
      <c r="B6741">
        <f>'11-20'!F6741</f>
        <v>0</v>
      </c>
      <c r="C6741">
        <f>'11-20'!L6741</f>
        <v>2.5564400620000001</v>
      </c>
      <c r="D6741">
        <f>'11-20'!P6741</f>
        <v>2834966000</v>
      </c>
      <c r="E6741">
        <f>'11-20'!Q6741</f>
        <v>0.75768964445201903</v>
      </c>
      <c r="F6741">
        <f>'11-20'!S6741/100</f>
        <v>1.15396203073</v>
      </c>
      <c r="G6741">
        <f>'11-20'!Z6741</f>
        <v>8.457260517586644E-5</v>
      </c>
      <c r="H6741">
        <f>'11-20'!AA6741</f>
        <v>0.11837914055162795</v>
      </c>
      <c r="I6741">
        <f>'11-20'!C6741</f>
        <v>2925600000</v>
      </c>
      <c r="J6741">
        <f>IFERROR('11-20'!AN6741,0)</f>
        <v>0.14660660046099824</v>
      </c>
    </row>
    <row r="6742" spans="1:10" x14ac:dyDescent="0.2">
      <c r="A6742">
        <f>'11-20'!AB6742</f>
        <v>-2.6643990929705152E-2</v>
      </c>
      <c r="B6742">
        <f>'11-20'!F6742</f>
        <v>0</v>
      </c>
      <c r="C6742">
        <f>'11-20'!L6742</f>
        <v>2.5335427479999999</v>
      </c>
      <c r="D6742">
        <f>'11-20'!P6742</f>
        <v>2918848000</v>
      </c>
      <c r="E6742">
        <f>'11-20'!Q6742</f>
        <v>0.73328950116730196</v>
      </c>
      <c r="F6742">
        <f>'11-20'!S6742/100</f>
        <v>1.1989269866100001</v>
      </c>
      <c r="G6742">
        <f>'11-20'!Z6742</f>
        <v>2.3140429767921721E-4</v>
      </c>
      <c r="H6742">
        <f>'11-20'!AA6742</f>
        <v>9.0790927835051549E-2</v>
      </c>
      <c r="I6742">
        <f>'11-20'!C6742</f>
        <v>2184024000</v>
      </c>
      <c r="J6742">
        <f>IFERROR('11-20'!AN6742,0)</f>
        <v>0.13681480031323415</v>
      </c>
    </row>
    <row r="6743" spans="1:10" x14ac:dyDescent="0.2">
      <c r="A6743">
        <f>'11-20'!AB6743</f>
        <v>0.41120000000000001</v>
      </c>
      <c r="B6743">
        <f>'11-20'!F6743</f>
        <v>0</v>
      </c>
      <c r="C6743">
        <f>'11-20'!L6743</f>
        <v>2.2027376639999998</v>
      </c>
      <c r="D6743">
        <f>'11-20'!P6743</f>
        <v>2879585000</v>
      </c>
      <c r="E6743">
        <f>'11-20'!Q6743</f>
        <v>0.68926837189047896</v>
      </c>
      <c r="F6743">
        <f>'11-20'!S6743/100</f>
        <v>1.4928856340199999</v>
      </c>
      <c r="G6743">
        <f>'11-20'!Z6743</f>
        <v>9.47241945926479E-5</v>
      </c>
      <c r="H6743">
        <f>'11-20'!AA6743</f>
        <v>9.4224360808082316E-2</v>
      </c>
      <c r="I6743">
        <f>'11-20'!C6743</f>
        <v>2243807999.99999</v>
      </c>
      <c r="J6743">
        <f>IFERROR('11-20'!AN6743,0)</f>
        <v>0.16367509453653864</v>
      </c>
    </row>
    <row r="6744" spans="1:10" x14ac:dyDescent="0.2">
      <c r="A6744">
        <f>'11-20'!AB6744</f>
        <v>1.791530944625408E-2</v>
      </c>
      <c r="B6744">
        <f>'11-20'!F6744</f>
        <v>0</v>
      </c>
      <c r="C6744">
        <f>'11-20'!L6744</f>
        <v>1.8086042950000001</v>
      </c>
      <c r="D6744">
        <f>'11-20'!P6744</f>
        <v>2792532000</v>
      </c>
      <c r="E6744">
        <f>'11-20'!Q6744</f>
        <v>0</v>
      </c>
      <c r="F6744">
        <f>'11-20'!S6744/100</f>
        <v>1.9452995852000001</v>
      </c>
      <c r="G6744">
        <f>'11-20'!Z6744</f>
        <v>2.8439003044791424E-4</v>
      </c>
      <c r="H6744">
        <f>'11-20'!AA6744</f>
        <v>7.7019438797026288E-2</v>
      </c>
      <c r="I6744">
        <f>'11-20'!C6744</f>
        <v>1590000000</v>
      </c>
      <c r="J6744">
        <f>IFERROR('11-20'!AN6744,0)</f>
        <v>0.12961385633344527</v>
      </c>
    </row>
    <row r="6745" spans="1:10" x14ac:dyDescent="0.2">
      <c r="A6745">
        <f>'11-20'!AB6745</f>
        <v>0.58306693849008862</v>
      </c>
      <c r="B6745">
        <f>'11-20'!F6745</f>
        <v>0</v>
      </c>
      <c r="C6745">
        <f>'11-20'!L6745</f>
        <v>1.632166719</v>
      </c>
      <c r="D6745">
        <f>'11-20'!P6745</f>
        <v>2692610000</v>
      </c>
      <c r="E6745">
        <f>'11-20'!Q6745</f>
        <v>0</v>
      </c>
      <c r="F6745">
        <f>'11-20'!S6745/100</f>
        <v>2.08916469004</v>
      </c>
      <c r="G6745">
        <f>'11-20'!Z6745</f>
        <v>1.4653095894129993E-5</v>
      </c>
      <c r="H6745">
        <f>'11-20'!AA6745</f>
        <v>8.4972134001687974E-2</v>
      </c>
      <c r="I6745">
        <f>'11-20'!C6745</f>
        <v>1562016000</v>
      </c>
      <c r="J6745">
        <f>IFERROR('11-20'!AN6745,0)</f>
        <v>5.7633679334015177E-2</v>
      </c>
    </row>
    <row r="6746" spans="1:10" x14ac:dyDescent="0.2">
      <c r="A6746">
        <f>'11-20'!AB6746</f>
        <v>0.15185676392572933</v>
      </c>
      <c r="B6746">
        <f>'11-20'!F6746</f>
        <v>0</v>
      </c>
      <c r="C6746">
        <f>'11-20'!L6746</f>
        <v>3.108529302</v>
      </c>
      <c r="D6746">
        <f>'11-20'!P6746</f>
        <v>3135108000</v>
      </c>
      <c r="E6746">
        <f>'11-20'!Q6746</f>
        <v>0</v>
      </c>
      <c r="F6746">
        <f>'11-20'!S6746/100</f>
        <v>1.46238475738</v>
      </c>
      <c r="G6746">
        <f>'11-20'!Z6746</f>
        <v>3.8153685072419947E-5</v>
      </c>
      <c r="H6746">
        <f>'11-20'!AA6746</f>
        <v>0</v>
      </c>
      <c r="I6746">
        <f>'11-20'!C6746</f>
        <v>2209464000</v>
      </c>
      <c r="J6746">
        <f>IFERROR('11-20'!AN6746,0)</f>
        <v>4.1185650119463846E-2</v>
      </c>
    </row>
    <row r="6747" spans="1:10" x14ac:dyDescent="0.2">
      <c r="A6747">
        <f>'11-20'!AB6747</f>
        <v>-0.28666035950804158</v>
      </c>
      <c r="B6747">
        <f>'11-20'!F6747</f>
        <v>0</v>
      </c>
      <c r="C6747">
        <f>'11-20'!L6747</f>
        <v>3.0773171709999998</v>
      </c>
      <c r="D6747">
        <f>'11-20'!P6747</f>
        <v>3016426000</v>
      </c>
      <c r="E6747">
        <f>'11-20'!Q6747</f>
        <v>0</v>
      </c>
      <c r="F6747">
        <f>'11-20'!S6747/100</f>
        <v>2.2900842163899999</v>
      </c>
      <c r="G6747">
        <f>'11-20'!Z6747</f>
        <v>1.2011523533106923E-4</v>
      </c>
      <c r="H6747">
        <f>'11-20'!AA6747</f>
        <v>0</v>
      </c>
      <c r="I6747">
        <f>'11-20'!C6747</f>
        <v>1918175999.99999</v>
      </c>
      <c r="J6747">
        <f>IFERROR('11-20'!AN6747,0)</f>
        <v>0.15068547802769253</v>
      </c>
    </row>
    <row r="6748" spans="1:10" x14ac:dyDescent="0.2">
      <c r="A6748">
        <f>'11-20'!AB6748</f>
        <v>-0.69673301638291041</v>
      </c>
      <c r="B6748">
        <f>'11-20'!F6748</f>
        <v>0</v>
      </c>
      <c r="C6748">
        <f>'11-20'!L6748</f>
        <v>2.7137248249999999</v>
      </c>
      <c r="D6748">
        <f>'11-20'!P6748</f>
        <v>2891332000</v>
      </c>
      <c r="E6748">
        <f>'11-20'!Q6748</f>
        <v>0</v>
      </c>
      <c r="F6748">
        <f>'11-20'!S6748/100</f>
        <v>2.5646883043100002</v>
      </c>
      <c r="G6748">
        <f>'11-20'!Z6748</f>
        <v>2.2681021308010516E-3</v>
      </c>
      <c r="H6748">
        <f>'11-20'!AA6748</f>
        <v>0</v>
      </c>
      <c r="I6748">
        <f>'11-20'!C6748</f>
        <v>2689008000</v>
      </c>
      <c r="J6748">
        <f>IFERROR('11-20'!AN6748,0)</f>
        <v>0.19605111067312819</v>
      </c>
    </row>
    <row r="6749" spans="1:10" x14ac:dyDescent="0.2">
      <c r="A6749">
        <f>'11-20'!AB6749</f>
        <v>-6.1784207353827614E-2</v>
      </c>
      <c r="B6749">
        <f>'11-20'!F6749</f>
        <v>33366</v>
      </c>
      <c r="C6749">
        <f>'11-20'!L6749</f>
        <v>11.096926183390501</v>
      </c>
      <c r="D6749">
        <f>'11-20'!P6749</f>
        <v>2486695600</v>
      </c>
      <c r="E6749">
        <f>'11-20'!Q6749</f>
        <v>1.0243484565115499</v>
      </c>
      <c r="F6749">
        <f>'11-20'!S6749/100</f>
        <v>2.1986703167770001</v>
      </c>
      <c r="G6749">
        <f>'11-20'!Z6749</f>
        <v>0</v>
      </c>
      <c r="H6749">
        <f>'11-20'!AA6749</f>
        <v>6.2708793855824852E-3</v>
      </c>
      <c r="I6749">
        <f>'11-20'!C6749</f>
        <v>2936668862.3249898</v>
      </c>
      <c r="J6749">
        <f>IFERROR('11-20'!AN6749,0)</f>
        <v>6.9144138794259805E-2</v>
      </c>
    </row>
    <row r="6750" spans="1:10" x14ac:dyDescent="0.2">
      <c r="A6750">
        <f>'11-20'!AB6750</f>
        <v>-0.11895023858214038</v>
      </c>
      <c r="B6750">
        <f>'11-20'!F6750</f>
        <v>11189725</v>
      </c>
      <c r="C6750">
        <f>'11-20'!L6750</f>
        <v>11.166541799580701</v>
      </c>
      <c r="D6750">
        <f>'11-20'!P6750</f>
        <v>3083109120</v>
      </c>
      <c r="E6750">
        <f>'11-20'!Q6750</f>
        <v>0.89836051881700596</v>
      </c>
      <c r="F6750">
        <f>'11-20'!S6750/100</f>
        <v>1.72209567198</v>
      </c>
      <c r="G6750">
        <f>'11-20'!Z6750</f>
        <v>0</v>
      </c>
      <c r="H6750">
        <f>'11-20'!AA6750</f>
        <v>4.7326834722922232E-3</v>
      </c>
      <c r="I6750">
        <f>'11-20'!C6750</f>
        <v>2658301617.125</v>
      </c>
      <c r="J6750">
        <f>IFERROR('11-20'!AN6750,0)</f>
        <v>6.0037709687617714E-2</v>
      </c>
    </row>
    <row r="6751" spans="1:10" x14ac:dyDescent="0.2">
      <c r="A6751">
        <f>'11-20'!AB6751</f>
        <v>-1.64264163593697E-2</v>
      </c>
      <c r="B6751">
        <f>'11-20'!F6751</f>
        <v>12655350</v>
      </c>
      <c r="C6751">
        <f>'11-20'!L6751</f>
        <v>10.1368470404311</v>
      </c>
      <c r="D6751">
        <f>'11-20'!P6751</f>
        <v>2836774830</v>
      </c>
      <c r="E6751">
        <f>'11-20'!Q6751</f>
        <v>1.13820628721866</v>
      </c>
      <c r="F6751">
        <f>'11-20'!S6751/100</f>
        <v>2.2271091563400001</v>
      </c>
      <c r="G6751">
        <f>'11-20'!Z6751</f>
        <v>0</v>
      </c>
      <c r="H6751">
        <f>'11-20'!AA6751</f>
        <v>4.0804244521441416E-3</v>
      </c>
      <c r="I6751">
        <f>'11-20'!C6751</f>
        <v>3017198044.3499999</v>
      </c>
      <c r="J6751">
        <f>IFERROR('11-20'!AN6751,0)</f>
        <v>7.9150448915190463E-2</v>
      </c>
    </row>
    <row r="6752" spans="1:10" x14ac:dyDescent="0.2">
      <c r="A6752">
        <f>'11-20'!AB6752</f>
        <v>0.27915951972555741</v>
      </c>
      <c r="B6752">
        <f>'11-20'!F6752</f>
        <v>0</v>
      </c>
      <c r="C6752">
        <f>'11-20'!L6752</f>
        <v>11.2154200015296</v>
      </c>
      <c r="D6752">
        <f>'11-20'!P6752</f>
        <v>3514684000</v>
      </c>
      <c r="E6752">
        <f>'11-20'!Q6752</f>
        <v>1.1057280384505099</v>
      </c>
      <c r="F6752">
        <f>'11-20'!S6752/100</f>
        <v>2.43186332936</v>
      </c>
      <c r="G6752">
        <f>'11-20'!Z6752</f>
        <v>0</v>
      </c>
      <c r="H6752">
        <f>'11-20'!AA6752</f>
        <v>1.239989945399323E-3</v>
      </c>
      <c r="I6752">
        <f>'11-20'!C6752</f>
        <v>3183924514.0749998</v>
      </c>
      <c r="J6752">
        <f>IFERROR('11-20'!AN6752,0)</f>
        <v>2.4982382373785923E-2</v>
      </c>
    </row>
    <row r="6753" spans="1:10" x14ac:dyDescent="0.2">
      <c r="A6753">
        <f>'11-20'!AB6753</f>
        <v>0.19210714650853689</v>
      </c>
      <c r="B6753">
        <f>'11-20'!F6753</f>
        <v>0</v>
      </c>
      <c r="C6753">
        <f>'11-20'!L6753</f>
        <v>10.8525071103305</v>
      </c>
      <c r="D6753">
        <f>'11-20'!P6753</f>
        <v>3416205100</v>
      </c>
      <c r="E6753">
        <f>'11-20'!Q6753</f>
        <v>1.21600572628549</v>
      </c>
      <c r="F6753">
        <f>'11-20'!S6753/100</f>
        <v>2.29338677355</v>
      </c>
      <c r="G6753">
        <f>'11-20'!Z6753</f>
        <v>0</v>
      </c>
      <c r="H6753">
        <f>'11-20'!AA6753</f>
        <v>2.0166669075777775E-3</v>
      </c>
      <c r="I6753">
        <f>'11-20'!C6753</f>
        <v>2468363117</v>
      </c>
      <c r="J6753">
        <f>IFERROR('11-20'!AN6753,0)</f>
        <v>8.8912743667284827E-2</v>
      </c>
    </row>
    <row r="6754" spans="1:10" x14ac:dyDescent="0.2">
      <c r="A6754">
        <f>'11-20'!AB6754</f>
        <v>-0.33912162162162163</v>
      </c>
      <c r="B6754">
        <f>'11-20'!F6754</f>
        <v>0</v>
      </c>
      <c r="C6754">
        <f>'11-20'!L6754</f>
        <v>9.5360666289025495</v>
      </c>
      <c r="D6754">
        <f>'11-20'!P6754</f>
        <v>3148709850</v>
      </c>
      <c r="E6754">
        <f>'11-20'!Q6754</f>
        <v>0</v>
      </c>
      <c r="F6754">
        <f>'11-20'!S6754/100</f>
        <v>2.1703183133500001</v>
      </c>
      <c r="G6754">
        <f>'11-20'!Z6754</f>
        <v>0</v>
      </c>
      <c r="H6754">
        <f>'11-20'!AA6754</f>
        <v>5.4824690287447863E-3</v>
      </c>
      <c r="I6754">
        <f>'11-20'!C6754</f>
        <v>2051027714.41399</v>
      </c>
      <c r="J6754">
        <f>IFERROR('11-20'!AN6754,0)</f>
        <v>0.13289092322966778</v>
      </c>
    </row>
    <row r="6755" spans="1:10" x14ac:dyDescent="0.2">
      <c r="A6755">
        <f>'11-20'!AB6755</f>
        <v>0.43451933760709016</v>
      </c>
      <c r="B6755">
        <f>'11-20'!F6755</f>
        <v>0</v>
      </c>
      <c r="C6755">
        <f>'11-20'!L6755</f>
        <v>7.1064624153362397</v>
      </c>
      <c r="D6755">
        <f>'11-20'!P6755</f>
        <v>2973455980</v>
      </c>
      <c r="E6755">
        <f>'11-20'!Q6755</f>
        <v>0</v>
      </c>
      <c r="F6755">
        <f>'11-20'!S6755/100</f>
        <v>1.7694948504199999</v>
      </c>
      <c r="G6755">
        <f>'11-20'!Z6755</f>
        <v>0</v>
      </c>
      <c r="H6755">
        <f>'11-20'!AA6755</f>
        <v>2.3471626636677376E-2</v>
      </c>
      <c r="I6755">
        <f>'11-20'!C6755</f>
        <v>3089458382.4000001</v>
      </c>
      <c r="J6755">
        <f>IFERROR('11-20'!AN6755,0)</f>
        <v>0.26112740030601284</v>
      </c>
    </row>
    <row r="6756" spans="1:10" x14ac:dyDescent="0.2">
      <c r="A6756">
        <f>'11-20'!AB6756</f>
        <v>-0.33951005025125625</v>
      </c>
      <c r="B6756">
        <f>'11-20'!F6756</f>
        <v>0</v>
      </c>
      <c r="C6756">
        <f>'11-20'!L6756</f>
        <v>5.8464685976433604</v>
      </c>
      <c r="D6756">
        <f>'11-20'!P6756</f>
        <v>4113989760</v>
      </c>
      <c r="E6756">
        <f>'11-20'!Q6756</f>
        <v>0</v>
      </c>
      <c r="F6756">
        <f>'11-20'!S6756/100</f>
        <v>1.7347498286499998</v>
      </c>
      <c r="G6756">
        <f>'11-20'!Z6756</f>
        <v>0</v>
      </c>
      <c r="H6756">
        <f>'11-20'!AA6756</f>
        <v>0</v>
      </c>
      <c r="I6756">
        <f>'11-20'!C6756</f>
        <v>1988830390.7249999</v>
      </c>
      <c r="J6756">
        <f>IFERROR('11-20'!AN6756,0)</f>
        <v>0.2676523335848966</v>
      </c>
    </row>
    <row r="6757" spans="1:10" x14ac:dyDescent="0.2">
      <c r="A6757">
        <f>'11-20'!AB6757</f>
        <v>-5.0402624515359262E-2</v>
      </c>
      <c r="B6757">
        <f>'11-20'!F6757</f>
        <v>0</v>
      </c>
      <c r="C6757">
        <f>'11-20'!L6757</f>
        <v>5.6775307763175</v>
      </c>
      <c r="D6757">
        <f>'11-20'!P6757</f>
        <v>3850987432.5</v>
      </c>
      <c r="E6757">
        <f>'11-20'!Q6757</f>
        <v>0</v>
      </c>
      <c r="F6757">
        <f>'11-20'!S6757/100</f>
        <v>1.66098173217</v>
      </c>
      <c r="G6757">
        <f>'11-20'!Z6757</f>
        <v>0</v>
      </c>
      <c r="H6757">
        <f>'11-20'!AA6757</f>
        <v>0</v>
      </c>
      <c r="I6757">
        <f>'11-20'!C6757</f>
        <v>2729331422.7199998</v>
      </c>
      <c r="J6757">
        <f>IFERROR('11-20'!AN6757,0)</f>
        <v>0.29306069156508191</v>
      </c>
    </row>
    <row r="6758" spans="1:10" x14ac:dyDescent="0.2">
      <c r="A6758">
        <f>'11-20'!AB6758</f>
        <v>4.2493556625581075</v>
      </c>
      <c r="B6758">
        <f>'11-20'!F6758</f>
        <v>0</v>
      </c>
      <c r="C6758">
        <f>'11-20'!L6758</f>
        <v>9.0193955839328499</v>
      </c>
      <c r="D6758">
        <f>'11-20'!P6758</f>
        <v>3293600643</v>
      </c>
      <c r="E6758">
        <f>'11-20'!Q6758</f>
        <v>0</v>
      </c>
      <c r="F6758">
        <f>'11-20'!S6758/100</f>
        <v>0.84650945171000003</v>
      </c>
      <c r="G6758">
        <f>'11-20'!Z6758</f>
        <v>0</v>
      </c>
      <c r="H6758">
        <f>'11-20'!AA6758</f>
        <v>0</v>
      </c>
      <c r="I6758">
        <f>'11-20'!C6758</f>
        <v>2810158721.9299998</v>
      </c>
      <c r="J6758">
        <f>IFERROR('11-20'!AN6758,0)</f>
        <v>0.20000073244056901</v>
      </c>
    </row>
    <row r="6759" spans="1:10" x14ac:dyDescent="0.2">
      <c r="A6759">
        <f>'11-20'!AB6759</f>
        <v>-0.57907054810439995</v>
      </c>
      <c r="B6759">
        <f>'11-20'!F6759</f>
        <v>482173.39999999997</v>
      </c>
      <c r="C6759">
        <f>'11-20'!L6759</f>
        <v>5.6437865670471101</v>
      </c>
      <c r="D6759">
        <f>'11-20'!P6759</f>
        <v>2591584777.9654298</v>
      </c>
      <c r="E6759">
        <f>'11-20'!Q6759</f>
        <v>1.8103115669463801</v>
      </c>
      <c r="F6759">
        <f>'11-20'!S6759/100</f>
        <v>1.23225348222</v>
      </c>
      <c r="G6759">
        <f>'11-20'!Z6759</f>
        <v>1.8550435413778595E-4</v>
      </c>
      <c r="H6759">
        <f>'11-20'!AA6759</f>
        <v>2.3405510423821323E-2</v>
      </c>
      <c r="I6759">
        <f>'11-20'!C6759</f>
        <v>1584337612.49771</v>
      </c>
      <c r="J6759">
        <f>IFERROR('11-20'!AN6759,0)</f>
        <v>6.1546147046220551E-2</v>
      </c>
    </row>
    <row r="6760" spans="1:10" x14ac:dyDescent="0.2">
      <c r="A6760">
        <f>'11-20'!AB6760</f>
        <v>-0.31510971569963764</v>
      </c>
      <c r="B6760">
        <f>'11-20'!F6760</f>
        <v>593683</v>
      </c>
      <c r="C6760">
        <f>'11-20'!L6760</f>
        <v>6.5084244242535298</v>
      </c>
      <c r="D6760">
        <f>'11-20'!P6760</f>
        <v>1694514959.63673</v>
      </c>
      <c r="E6760">
        <f>'11-20'!Q6760</f>
        <v>1.1606018982074</v>
      </c>
      <c r="F6760">
        <f>'11-20'!S6760/100</f>
        <v>0.52656503854000003</v>
      </c>
      <c r="G6760">
        <f>'11-20'!Z6760</f>
        <v>2.8736393414658114E-5</v>
      </c>
      <c r="H6760">
        <f>'11-20'!AA6760</f>
        <v>2.8812984648708757E-2</v>
      </c>
      <c r="I6760">
        <f>'11-20'!C6760</f>
        <v>2751733769.5840902</v>
      </c>
      <c r="J6760">
        <f>IFERROR('11-20'!AN6760,0)</f>
        <v>0.14623671334399152</v>
      </c>
    </row>
    <row r="6761" spans="1:10" x14ac:dyDescent="0.2">
      <c r="A6761">
        <f>'11-20'!AB6761</f>
        <v>-0.28936833821129826</v>
      </c>
      <c r="B6761">
        <f>'11-20'!F6761</f>
        <v>445200.58</v>
      </c>
      <c r="C6761">
        <f>'11-20'!L6761</f>
        <v>6.2206930401467799</v>
      </c>
      <c r="D6761">
        <f>'11-20'!P6761</f>
        <v>1683435248.9556301</v>
      </c>
      <c r="E6761">
        <f>'11-20'!Q6761</f>
        <v>0</v>
      </c>
      <c r="F6761">
        <f>'11-20'!S6761/100</f>
        <v>0.58146677654000001</v>
      </c>
      <c r="G6761">
        <f>'11-20'!Z6761</f>
        <v>1.39281646204336E-4</v>
      </c>
      <c r="H6761">
        <f>'11-20'!AA6761</f>
        <v>3.4357990145775549E-2</v>
      </c>
      <c r="I6761">
        <f>'11-20'!C6761</f>
        <v>4017773112.9520702</v>
      </c>
      <c r="J6761">
        <f>IFERROR('11-20'!AN6761,0)</f>
        <v>0.15409864683067423</v>
      </c>
    </row>
    <row r="6762" spans="1:10" x14ac:dyDescent="0.2">
      <c r="A6762">
        <f>'11-20'!AB6762</f>
        <v>-0.18897240543705518</v>
      </c>
      <c r="B6762">
        <f>'11-20'!F6762</f>
        <v>0</v>
      </c>
      <c r="C6762">
        <f>'11-20'!L6762</f>
        <v>5.8527952964235004</v>
      </c>
      <c r="D6762">
        <f>'11-20'!P6762</f>
        <v>1606780721.6287601</v>
      </c>
      <c r="E6762">
        <f>'11-20'!Q6762</f>
        <v>0.75010934401700402</v>
      </c>
      <c r="F6762">
        <f>'11-20'!S6762/100</f>
        <v>0.65550566602000004</v>
      </c>
      <c r="G6762">
        <f>'11-20'!Z6762</f>
        <v>2.5829817654759193E-4</v>
      </c>
      <c r="H6762">
        <f>'11-20'!AA6762</f>
        <v>3.2283316578693981E-2</v>
      </c>
      <c r="I6762">
        <f>'11-20'!C6762</f>
        <v>5653805380.4682598</v>
      </c>
      <c r="J6762">
        <f>IFERROR('11-20'!AN6762,0)</f>
        <v>0.14718328626697477</v>
      </c>
    </row>
    <row r="6763" spans="1:10" x14ac:dyDescent="0.2">
      <c r="A6763">
        <f>'11-20'!AB6763</f>
        <v>1.2333170977793184E-2</v>
      </c>
      <c r="B6763">
        <f>'11-20'!F6763</f>
        <v>10458.86</v>
      </c>
      <c r="C6763">
        <f>'11-20'!L6763</f>
        <v>5.9942241328563304</v>
      </c>
      <c r="D6763">
        <f>'11-20'!P6763</f>
        <v>1557955035.1877899</v>
      </c>
      <c r="E6763">
        <f>'11-20'!Q6763</f>
        <v>0.65782203877684897</v>
      </c>
      <c r="F6763">
        <f>'11-20'!S6763/100</f>
        <v>0.71560937572000005</v>
      </c>
      <c r="G6763">
        <f>'11-20'!Z6763</f>
        <v>1.311831761513212E-4</v>
      </c>
      <c r="H6763">
        <f>'11-20'!AA6763</f>
        <v>3.1278837067678429E-2</v>
      </c>
      <c r="I6763">
        <f>'11-20'!C6763</f>
        <v>6951859588.2112103</v>
      </c>
      <c r="J6763">
        <f>IFERROR('11-20'!AN6763,0)</f>
        <v>0.15399071531504827</v>
      </c>
    </row>
    <row r="6764" spans="1:10" x14ac:dyDescent="0.2">
      <c r="A6764">
        <f>'11-20'!AB6764</f>
        <v>-5.3536770559078906E-2</v>
      </c>
      <c r="B6764">
        <f>'11-20'!F6764</f>
        <v>303945.23</v>
      </c>
      <c r="C6764">
        <f>'11-20'!L6764</f>
        <v>2.9595399658695398</v>
      </c>
      <c r="D6764">
        <f>'11-20'!P6764</f>
        <v>545962750.55401003</v>
      </c>
      <c r="E6764">
        <f>'11-20'!Q6764</f>
        <v>0</v>
      </c>
      <c r="F6764">
        <f>'11-20'!S6764/100</f>
        <v>0.66417761848000001</v>
      </c>
      <c r="G6764">
        <f>'11-20'!Z6764</f>
        <v>4.4909181003127116E-4</v>
      </c>
      <c r="H6764">
        <f>'11-20'!AA6764</f>
        <v>1.685734984473691E-2</v>
      </c>
      <c r="I6764">
        <f>'11-20'!C6764</f>
        <v>6839925628.2248802</v>
      </c>
      <c r="J6764">
        <f>IFERROR('11-20'!AN6764,0)</f>
        <v>0.37296941575033249</v>
      </c>
    </row>
    <row r="6765" spans="1:10" x14ac:dyDescent="0.2">
      <c r="A6765">
        <f>'11-20'!AB6765</f>
        <v>0.37245654150417695</v>
      </c>
      <c r="B6765">
        <f>'11-20'!F6765</f>
        <v>0</v>
      </c>
      <c r="C6765">
        <f>'11-20'!L6765</f>
        <v>2.7350999532937599</v>
      </c>
      <c r="D6765">
        <f>'11-20'!P6765</f>
        <v>502825264.11795998</v>
      </c>
      <c r="E6765">
        <f>'11-20'!Q6765</f>
        <v>0</v>
      </c>
      <c r="F6765">
        <f>'11-20'!S6765/100</f>
        <v>0.73149614613000002</v>
      </c>
      <c r="G6765">
        <f>'11-20'!Z6765</f>
        <v>1.4760108701587764E-5</v>
      </c>
      <c r="H6765">
        <f>'11-20'!AA6765</f>
        <v>0</v>
      </c>
      <c r="I6765">
        <f>'11-20'!C6765</f>
        <v>5909480452.3147697</v>
      </c>
      <c r="J6765">
        <f>IFERROR('11-20'!AN6765,0)</f>
        <v>0.26639278746157963</v>
      </c>
    </row>
    <row r="6766" spans="1:10" x14ac:dyDescent="0.2">
      <c r="A6766">
        <f>'11-20'!AB6766</f>
        <v>0.34729448276080821</v>
      </c>
      <c r="B6766">
        <f>'11-20'!F6766</f>
        <v>0</v>
      </c>
      <c r="C6766">
        <f>'11-20'!L6766</f>
        <v>2.68702591085151</v>
      </c>
      <c r="D6766">
        <f>'11-20'!P6766</f>
        <v>437477971.85443699</v>
      </c>
      <c r="E6766">
        <f>'11-20'!Q6766</f>
        <v>0</v>
      </c>
      <c r="F6766">
        <f>'11-20'!S6766/100</f>
        <v>0.83552775948999991</v>
      </c>
      <c r="G6766">
        <f>'11-20'!Z6766</f>
        <v>3.0859594249905723E-5</v>
      </c>
      <c r="H6766">
        <f>'11-20'!AA6766</f>
        <v>0</v>
      </c>
      <c r="I6766">
        <f>'11-20'!C6766</f>
        <v>4284327627.7309899</v>
      </c>
      <c r="J6766">
        <f>IFERROR('11-20'!AN6766,0)</f>
        <v>0.25964372268366176</v>
      </c>
    </row>
    <row r="6767" spans="1:10" x14ac:dyDescent="0.2">
      <c r="A6767">
        <f>'11-20'!AB6767</f>
        <v>0.32562293383213636</v>
      </c>
      <c r="B6767">
        <f>'11-20'!F6767</f>
        <v>0</v>
      </c>
      <c r="C6767">
        <f>'11-20'!L6767</f>
        <v>2.8133443481312299</v>
      </c>
      <c r="D6767">
        <f>'11-20'!P6767</f>
        <v>0</v>
      </c>
      <c r="E6767">
        <f>'11-20'!Q6767</f>
        <v>0</v>
      </c>
      <c r="F6767">
        <f>'11-20'!S6767/100</f>
        <v>0.82465157654999999</v>
      </c>
      <c r="G6767">
        <f>'11-20'!Z6767</f>
        <v>3.4997755283894885E-5</v>
      </c>
      <c r="H6767">
        <f>'11-20'!AA6767</f>
        <v>0</v>
      </c>
      <c r="I6767">
        <f>'11-20'!C6767</f>
        <v>3169771003.6588802</v>
      </c>
      <c r="J6767">
        <f>IFERROR('11-20'!AN6767,0)</f>
        <v>0.23230869781585228</v>
      </c>
    </row>
    <row r="6768" spans="1:10" x14ac:dyDescent="0.2">
      <c r="A6768">
        <f>'11-20'!AB6768</f>
        <v>-0.94971530306720542</v>
      </c>
      <c r="B6768">
        <f>'11-20'!F6768</f>
        <v>0</v>
      </c>
      <c r="C6768">
        <f>'11-20'!L6768</f>
        <v>0.34769196806775798</v>
      </c>
      <c r="D6768">
        <f>'11-20'!P6768</f>
        <v>280379256.68392402</v>
      </c>
      <c r="E6768">
        <f>'11-20'!Q6768</f>
        <v>0</v>
      </c>
      <c r="F6768">
        <f>'11-20'!S6768/100</f>
        <v>6.1029776674899994</v>
      </c>
      <c r="G6768">
        <f>'11-20'!Z6768</f>
        <v>3.8670994500289571E-4</v>
      </c>
      <c r="H6768">
        <f>'11-20'!AA6768</f>
        <v>0</v>
      </c>
      <c r="I6768">
        <f>'11-20'!C6768</f>
        <v>2386787054.8480902</v>
      </c>
      <c r="J6768">
        <f>IFERROR('11-20'!AN6768,0)</f>
        <v>2.1497633712252662</v>
      </c>
    </row>
    <row r="6769" spans="1:10" x14ac:dyDescent="0.2">
      <c r="A6769">
        <f>'11-20'!AB6769</f>
        <v>0.72604967474866933</v>
      </c>
      <c r="B6769">
        <f>'11-20'!F6769</f>
        <v>5774000</v>
      </c>
      <c r="C6769">
        <f>'11-20'!L6769</f>
        <v>32.714695726400002</v>
      </c>
      <c r="D6769">
        <f>'11-20'!P6769</f>
        <v>10769900000</v>
      </c>
      <c r="E6769">
        <f>'11-20'!Q6769</f>
        <v>1.3450285155881201</v>
      </c>
      <c r="F6769">
        <f>'11-20'!S6769/100</f>
        <v>0.75516859463499997</v>
      </c>
      <c r="G6769">
        <f>'11-20'!Z6769</f>
        <v>0</v>
      </c>
      <c r="H6769">
        <f>'11-20'!AA6769</f>
        <v>3.2587583627077192E-2</v>
      </c>
      <c r="I6769">
        <f>'11-20'!C6769</f>
        <v>6065028408.1503401</v>
      </c>
      <c r="J6769">
        <f>IFERROR('11-20'!AN6769,0)</f>
        <v>0.26974376692099433</v>
      </c>
    </row>
    <row r="6770" spans="1:10" x14ac:dyDescent="0.2">
      <c r="A6770">
        <f>'11-20'!AB6770</f>
        <v>-0.51233045622688045</v>
      </c>
      <c r="B6770">
        <f>'11-20'!F6770</f>
        <v>5690000</v>
      </c>
      <c r="C6770">
        <f>'11-20'!L6770</f>
        <v>62.144233722999999</v>
      </c>
      <c r="D6770">
        <f>'11-20'!P6770</f>
        <v>10509900000</v>
      </c>
      <c r="E6770">
        <f>'11-20'!Q6770</f>
        <v>1.27363369813923</v>
      </c>
      <c r="F6770">
        <f>'11-20'!S6770/100</f>
        <v>0.22716377300000001</v>
      </c>
      <c r="G6770">
        <f>'11-20'!Z6770</f>
        <v>0</v>
      </c>
      <c r="H6770">
        <f>'11-20'!AA6770</f>
        <v>5.7426215460688046E-2</v>
      </c>
      <c r="I6770">
        <f>'11-20'!C6770</f>
        <v>4122724691.3880401</v>
      </c>
      <c r="J6770">
        <f>IFERROR('11-20'!AN6770,0)</f>
        <v>-0.2042488792433273</v>
      </c>
    </row>
    <row r="6771" spans="1:10" x14ac:dyDescent="0.2">
      <c r="A6771">
        <f>'11-20'!AB6771</f>
        <v>0.64087000505816882</v>
      </c>
      <c r="B6771">
        <f>'11-20'!F6771</f>
        <v>5730000</v>
      </c>
      <c r="C6771">
        <f>'11-20'!L6771</f>
        <v>62.788382296999998</v>
      </c>
      <c r="D6771">
        <f>'11-20'!P6771</f>
        <v>9948600000</v>
      </c>
      <c r="E6771">
        <f>'11-20'!Q6771</f>
        <v>0.94202927960837202</v>
      </c>
      <c r="F6771">
        <f>'11-20'!S6771/100</f>
        <v>0.21265067966000001</v>
      </c>
      <c r="G6771">
        <f>'11-20'!Z6771</f>
        <v>0</v>
      </c>
      <c r="H6771">
        <f>'11-20'!AA6771</f>
        <v>4.8012639524847495E-2</v>
      </c>
      <c r="I6771">
        <f>'11-20'!C6771</f>
        <v>8459151719.9999599</v>
      </c>
      <c r="J6771">
        <f>IFERROR('11-20'!AN6771,0)</f>
        <v>0.1009648211079764</v>
      </c>
    </row>
    <row r="6772" spans="1:10" x14ac:dyDescent="0.2">
      <c r="A6772">
        <f>'11-20'!AB6772</f>
        <v>0.27515479876160986</v>
      </c>
      <c r="B6772">
        <f>'11-20'!F6772</f>
        <v>0</v>
      </c>
      <c r="C6772">
        <f>'11-20'!L6772</f>
        <v>47.896472441</v>
      </c>
      <c r="D6772">
        <f>'11-20'!P6772</f>
        <v>13467700000</v>
      </c>
      <c r="E6772">
        <f>'11-20'!Q6772</f>
        <v>1.0246305771672199</v>
      </c>
      <c r="F6772">
        <f>'11-20'!S6772/100</f>
        <v>0.43157938975999999</v>
      </c>
      <c r="G6772">
        <f>'11-20'!Z6772</f>
        <v>0</v>
      </c>
      <c r="H6772">
        <f>'11-20'!AA6772</f>
        <v>6.8939637611236199E-2</v>
      </c>
      <c r="I6772">
        <f>'11-20'!C6772</f>
        <v>5155284509.9999905</v>
      </c>
      <c r="J6772">
        <f>IFERROR('11-20'!AN6772,0)</f>
        <v>0.10117221568462638</v>
      </c>
    </row>
    <row r="6773" spans="1:10" x14ac:dyDescent="0.2">
      <c r="A6773">
        <f>'11-20'!AB6773</f>
        <v>-0.14859967051070844</v>
      </c>
      <c r="B6773">
        <f>'11-20'!F6773</f>
        <v>5342</v>
      </c>
      <c r="C6773">
        <f>'11-20'!L6773</f>
        <v>51.696949031000003</v>
      </c>
      <c r="D6773">
        <f>'11-20'!P6773</f>
        <v>12945600000</v>
      </c>
      <c r="E6773">
        <f>'11-20'!Q6773</f>
        <v>1.09096946899501</v>
      </c>
      <c r="F6773">
        <f>'11-20'!S6773/100</f>
        <v>0.40468032085</v>
      </c>
      <c r="G6773">
        <f>'11-20'!Z6773</f>
        <v>0</v>
      </c>
      <c r="H6773">
        <f>'11-20'!AA6773</f>
        <v>0.11297560707009525</v>
      </c>
      <c r="I6773">
        <f>'11-20'!C6773</f>
        <v>4042869551.99999</v>
      </c>
      <c r="J6773">
        <f>IFERROR('11-20'!AN6773,0)</f>
        <v>6.4853551125301764E-2</v>
      </c>
    </row>
    <row r="6774" spans="1:10" x14ac:dyDescent="0.2">
      <c r="A6774">
        <f>'11-20'!AB6774</f>
        <v>0.13274446379696436</v>
      </c>
      <c r="B6774">
        <f>'11-20'!F6774</f>
        <v>0</v>
      </c>
      <c r="C6774">
        <f>'11-20'!L6774</f>
        <v>38.697225611999997</v>
      </c>
      <c r="D6774">
        <f>'11-20'!P6774</f>
        <v>11832500000</v>
      </c>
      <c r="E6774">
        <f>'11-20'!Q6774</f>
        <v>0</v>
      </c>
      <c r="F6774">
        <f>'11-20'!S6774/100</f>
        <v>0.63675613815999998</v>
      </c>
      <c r="G6774">
        <f>'11-20'!Z6774</f>
        <v>0</v>
      </c>
      <c r="H6774">
        <f>'11-20'!AA6774</f>
        <v>7.5584408106863191E-2</v>
      </c>
      <c r="I6774">
        <f>'11-20'!C6774</f>
        <v>4748494230</v>
      </c>
      <c r="J6774">
        <f>IFERROR('11-20'!AN6774,0)</f>
        <v>9.9076456512692465E-2</v>
      </c>
    </row>
    <row r="6775" spans="1:10" x14ac:dyDescent="0.2">
      <c r="A6775">
        <f>'11-20'!AB6775</f>
        <v>0.61909557860811737</v>
      </c>
      <c r="B6775">
        <f>'11-20'!F6775</f>
        <v>0</v>
      </c>
      <c r="C6775">
        <f>'11-20'!L6775</f>
        <v>43.858466065000002</v>
      </c>
      <c r="D6775">
        <f>'11-20'!P6775</f>
        <v>10658900000</v>
      </c>
      <c r="E6775">
        <f>'11-20'!Q6775</f>
        <v>0</v>
      </c>
      <c r="F6775">
        <f>'11-20'!S6775/100</f>
        <v>0.5128511107</v>
      </c>
      <c r="G6775">
        <f>'11-20'!Z6775</f>
        <v>0</v>
      </c>
      <c r="H6775">
        <f>'11-20'!AA6775</f>
        <v>8.9555302886741198E-2</v>
      </c>
      <c r="I6775">
        <f>'11-20'!C6775</f>
        <v>4192025987.99999</v>
      </c>
      <c r="J6775">
        <f>IFERROR('11-20'!AN6775,0)</f>
        <v>7.7826500826142828E-2</v>
      </c>
    </row>
    <row r="6776" spans="1:10" x14ac:dyDescent="0.2">
      <c r="A6776">
        <f>'11-20'!AB6776</f>
        <v>-0.20120675784392594</v>
      </c>
      <c r="B6776">
        <f>'11-20'!F6776</f>
        <v>0</v>
      </c>
      <c r="C6776">
        <f>'11-20'!L6776</f>
        <v>42.334652093000003</v>
      </c>
      <c r="D6776">
        <f>'11-20'!P6776</f>
        <v>10490100000</v>
      </c>
      <c r="E6776">
        <f>'11-20'!Q6776</f>
        <v>0</v>
      </c>
      <c r="F6776">
        <f>'11-20'!S6776/100</f>
        <v>0.56478531691</v>
      </c>
      <c r="G6776">
        <f>'11-20'!Z6776</f>
        <v>0</v>
      </c>
      <c r="H6776">
        <f>'11-20'!AA6776</f>
        <v>0</v>
      </c>
      <c r="I6776">
        <f>'11-20'!C6776</f>
        <v>2602668912</v>
      </c>
      <c r="J6776">
        <f>IFERROR('11-20'!AN6776,0)</f>
        <v>4.8645047786600734E-3</v>
      </c>
    </row>
    <row r="6777" spans="1:10" x14ac:dyDescent="0.2">
      <c r="A6777">
        <f>'11-20'!AB6777</f>
        <v>-0.52411944869831539</v>
      </c>
      <c r="B6777">
        <f>'11-20'!F6777</f>
        <v>0</v>
      </c>
      <c r="C6777">
        <f>'11-20'!L6777</f>
        <v>47.842122404999998</v>
      </c>
      <c r="D6777">
        <f>'11-20'!P6777</f>
        <v>0</v>
      </c>
      <c r="E6777">
        <f>'11-20'!Q6777</f>
        <v>0</v>
      </c>
      <c r="F6777">
        <f>'11-20'!S6777/100</f>
        <v>0.32730256238000005</v>
      </c>
      <c r="G6777">
        <f>'11-20'!Z6777</f>
        <v>0</v>
      </c>
      <c r="H6777">
        <f>'11-20'!AA6777</f>
        <v>0</v>
      </c>
      <c r="I6777">
        <f>'11-20'!C6777</f>
        <v>3241284089.99999</v>
      </c>
      <c r="J6777">
        <f>IFERROR('11-20'!AN6777,0)</f>
        <v>3.7275041023267556E-2</v>
      </c>
    </row>
    <row r="6778" spans="1:10" x14ac:dyDescent="0.2">
      <c r="A6778">
        <f>'11-20'!AB6778</f>
        <v>41.129032258064512</v>
      </c>
      <c r="B6778">
        <f>'11-20'!F6778</f>
        <v>0</v>
      </c>
      <c r="C6778">
        <f>'11-20'!L6778</f>
        <v>48.756008195</v>
      </c>
      <c r="D6778">
        <f>'11-20'!P6778</f>
        <v>9059100000</v>
      </c>
      <c r="E6778">
        <f>'11-20'!Q6778</f>
        <v>0</v>
      </c>
      <c r="F6778">
        <f>'11-20'!S6778/100</f>
        <v>0.21848808885000001</v>
      </c>
      <c r="G6778">
        <f>'11-20'!Z6778</f>
        <v>0</v>
      </c>
      <c r="H6778">
        <f>'11-20'!AA6778</f>
        <v>0</v>
      </c>
      <c r="I6778">
        <f>'11-20'!C6778</f>
        <v>6811129560</v>
      </c>
      <c r="J6778">
        <f>IFERROR('11-20'!AN6778,0)</f>
        <v>0.18690361256760663</v>
      </c>
    </row>
    <row r="6779" spans="1:10" x14ac:dyDescent="0.2">
      <c r="A6779">
        <f>'11-20'!AB6779</f>
        <v>-0.16442048517520214</v>
      </c>
      <c r="B6779">
        <f>'11-20'!F6779</f>
        <v>39800</v>
      </c>
      <c r="C6779">
        <f>'11-20'!L6779</f>
        <v>2.4867541404</v>
      </c>
      <c r="D6779">
        <f>'11-20'!P6779</f>
        <v>221126000</v>
      </c>
      <c r="E6779">
        <f>'11-20'!Q6779</f>
        <v>0.94697591567933503</v>
      </c>
      <c r="F6779">
        <f>'11-20'!S6779/100</f>
        <v>0.85250027215200008</v>
      </c>
      <c r="G6779">
        <f>'11-20'!Z6779</f>
        <v>1.9951121905106245E-5</v>
      </c>
      <c r="H6779">
        <f>'11-20'!AA6779</f>
        <v>1.2760757303801124E-2</v>
      </c>
      <c r="I6779">
        <f>'11-20'!C6779</f>
        <v>389347147.39999902</v>
      </c>
      <c r="J6779">
        <f>IFERROR('11-20'!AN6779,0)</f>
        <v>0.14706854376516845</v>
      </c>
    </row>
    <row r="6780" spans="1:10" x14ac:dyDescent="0.2">
      <c r="A6780">
        <f>'11-20'!AB6780</f>
        <v>-9.6214511041009421E-2</v>
      </c>
      <c r="B6780">
        <f>'11-20'!F6780</f>
        <v>0</v>
      </c>
      <c r="C6780">
        <f>'11-20'!L6780</f>
        <v>2.6297344809999998</v>
      </c>
      <c r="D6780">
        <f>'11-20'!P6780</f>
        <v>177616000</v>
      </c>
      <c r="E6780">
        <f>'11-20'!Q6780</f>
        <v>0.62682127252695996</v>
      </c>
      <c r="F6780">
        <f>'11-20'!S6780/100</f>
        <v>0.56342071238000002</v>
      </c>
      <c r="G6780">
        <f>'11-20'!Z6780</f>
        <v>1.4460323704204901E-6</v>
      </c>
      <c r="H6780">
        <f>'11-20'!AA6780</f>
        <v>1.4324144076953552E-2</v>
      </c>
      <c r="I6780">
        <f>'11-20'!C6780</f>
        <v>719584143.75</v>
      </c>
      <c r="J6780">
        <f>IFERROR('11-20'!AN6780,0)</f>
        <v>0.19152331436773082</v>
      </c>
    </row>
    <row r="6781" spans="1:10" x14ac:dyDescent="0.2">
      <c r="A6781">
        <f>'11-20'!AB6781</f>
        <v>2.5723992881410807E-2</v>
      </c>
      <c r="B6781">
        <f>'11-20'!F6781</f>
        <v>0</v>
      </c>
      <c r="C6781">
        <f>'11-20'!L6781</f>
        <v>2.2832035959999999</v>
      </c>
      <c r="D6781">
        <f>'11-20'!P6781</f>
        <v>160237000</v>
      </c>
      <c r="E6781">
        <f>'11-20'!Q6781</f>
        <v>0.85739985400872198</v>
      </c>
      <c r="F6781">
        <f>'11-20'!S6781/100</f>
        <v>0.67687956223000001</v>
      </c>
      <c r="G6781">
        <f>'11-20'!Z6781</f>
        <v>9.5168188676539637E-6</v>
      </c>
      <c r="H6781">
        <f>'11-20'!AA6781</f>
        <v>1.3639549152514203E-2</v>
      </c>
      <c r="I6781">
        <f>'11-20'!C6781</f>
        <v>796189087.49999905</v>
      </c>
      <c r="J6781">
        <f>IFERROR('11-20'!AN6781,0)</f>
        <v>0.20315350034352994</v>
      </c>
    </row>
    <row r="6782" spans="1:10" x14ac:dyDescent="0.2">
      <c r="A6782">
        <f>'11-20'!AB6782</f>
        <v>-0.18132450331125827</v>
      </c>
      <c r="B6782">
        <f>'11-20'!F6782</f>
        <v>0</v>
      </c>
      <c r="C6782">
        <f>'11-20'!L6782</f>
        <v>2.2241236450000001</v>
      </c>
      <c r="D6782">
        <f>'11-20'!P6782</f>
        <v>151381000</v>
      </c>
      <c r="E6782">
        <f>'11-20'!Q6782</f>
        <v>1.00014013574938</v>
      </c>
      <c r="F6782">
        <f>'11-20'!S6782/100</f>
        <v>0.60158896104999993</v>
      </c>
      <c r="G6782">
        <f>'11-20'!Z6782</f>
        <v>3.2035660576572433E-5</v>
      </c>
      <c r="H6782">
        <f>'11-20'!AA6782</f>
        <v>7.5761320830183727E-3</v>
      </c>
      <c r="I6782">
        <f>'11-20'!C6782</f>
        <v>776200380.90699995</v>
      </c>
      <c r="J6782">
        <f>IFERROR('11-20'!AN6782,0)</f>
        <v>0.16111592469799715</v>
      </c>
    </row>
    <row r="6783" spans="1:10" x14ac:dyDescent="0.2">
      <c r="A6783">
        <f>'11-20'!AB6783</f>
        <v>-0.10650887573964496</v>
      </c>
      <c r="B6783">
        <f>'11-20'!F6783</f>
        <v>0</v>
      </c>
      <c r="C6783">
        <f>'11-20'!L6783</f>
        <v>2.2558458610000001</v>
      </c>
      <c r="D6783">
        <f>'11-20'!P6783</f>
        <v>146693000</v>
      </c>
      <c r="E6783">
        <f>'11-20'!Q6783</f>
        <v>0.80172127713344499</v>
      </c>
      <c r="F6783">
        <f>'11-20'!S6783/100</f>
        <v>0.49533742983000001</v>
      </c>
      <c r="G6783">
        <f>'11-20'!Z6783</f>
        <v>1.3747542196038698E-5</v>
      </c>
      <c r="H6783">
        <f>'11-20'!AA6783</f>
        <v>1.1003769343320317E-2</v>
      </c>
      <c r="I6783">
        <f>'11-20'!C6783</f>
        <v>954159766.349998</v>
      </c>
      <c r="J6783">
        <f>IFERROR('11-20'!AN6783,0)</f>
        <v>0.16185298648864019</v>
      </c>
    </row>
    <row r="6784" spans="1:10" x14ac:dyDescent="0.2">
      <c r="A6784">
        <f>'11-20'!AB6784</f>
        <v>0.20714285714285707</v>
      </c>
      <c r="B6784">
        <f>'11-20'!F6784</f>
        <v>0</v>
      </c>
      <c r="C6784">
        <f>'11-20'!L6784</f>
        <v>1.7892731340000001</v>
      </c>
      <c r="D6784">
        <f>'11-20'!P6784</f>
        <v>131428000</v>
      </c>
      <c r="E6784">
        <f>'11-20'!Q6784</f>
        <v>0</v>
      </c>
      <c r="F6784">
        <f>'11-20'!S6784/100</f>
        <v>0.67641858221999995</v>
      </c>
      <c r="G6784">
        <f>'11-20'!Z6784</f>
        <v>4.5364828449217323E-5</v>
      </c>
      <c r="H6784">
        <f>'11-20'!AA6784</f>
        <v>1.6402828427352516E-2</v>
      </c>
      <c r="I6784">
        <f>'11-20'!C6784</f>
        <v>1067900665.64999</v>
      </c>
      <c r="J6784">
        <f>IFERROR('11-20'!AN6784,0)</f>
        <v>0.2991659075889907</v>
      </c>
    </row>
    <row r="6785" spans="1:10" x14ac:dyDescent="0.2">
      <c r="A6785">
        <f>'11-20'!AB6785</f>
        <v>0.68674698795180711</v>
      </c>
      <c r="B6785">
        <f>'11-20'!F6785</f>
        <v>0</v>
      </c>
      <c r="C6785">
        <f>'11-20'!L6785</f>
        <v>1.9653712000000001</v>
      </c>
      <c r="D6785">
        <f>'11-20'!P6785</f>
        <v>116272000</v>
      </c>
      <c r="E6785">
        <f>'11-20'!Q6785</f>
        <v>0</v>
      </c>
      <c r="F6785">
        <f>'11-20'!S6785/100</f>
        <v>0.56464277129999996</v>
      </c>
      <c r="G6785">
        <f>'11-20'!Z6785</f>
        <v>2.266798512401105E-6</v>
      </c>
      <c r="H6785">
        <f>'11-20'!AA6785</f>
        <v>0</v>
      </c>
      <c r="I6785">
        <f>'11-20'!C6785</f>
        <v>876161341.99999797</v>
      </c>
      <c r="J6785">
        <f>IFERROR('11-20'!AN6785,0)</f>
        <v>0.25438296198640864</v>
      </c>
    </row>
    <row r="6786" spans="1:10" x14ac:dyDescent="0.2">
      <c r="A6786">
        <f>'11-20'!AB6786</f>
        <v>0.36065573770491821</v>
      </c>
      <c r="B6786">
        <f>'11-20'!F6786</f>
        <v>0</v>
      </c>
      <c r="C6786">
        <f>'11-20'!L6786</f>
        <v>1.7576589739999999</v>
      </c>
      <c r="D6786">
        <f>'11-20'!P6786</f>
        <v>130270000</v>
      </c>
      <c r="E6786">
        <f>'11-20'!Q6786</f>
        <v>0</v>
      </c>
      <c r="F6786">
        <f>'11-20'!S6786/100</f>
        <v>0.67235665113999998</v>
      </c>
      <c r="G6786">
        <f>'11-20'!Z6786</f>
        <v>4.0736435448036723E-6</v>
      </c>
      <c r="H6786">
        <f>'11-20'!AA6786</f>
        <v>0</v>
      </c>
      <c r="I6786">
        <f>'11-20'!C6786</f>
        <v>572778061.5</v>
      </c>
      <c r="J6786">
        <f>IFERROR('11-20'!AN6786,0)</f>
        <v>0.25668411723484069</v>
      </c>
    </row>
    <row r="6787" spans="1:10" x14ac:dyDescent="0.2">
      <c r="A6787">
        <f>'11-20'!AB6787</f>
        <v>-4.6875000000000111E-2</v>
      </c>
      <c r="B6787">
        <f>'11-20'!F6787</f>
        <v>0</v>
      </c>
      <c r="C6787">
        <f>'11-20'!L6787</f>
        <v>1.6375376210000001</v>
      </c>
      <c r="D6787">
        <f>'11-20'!P6787</f>
        <v>129866000</v>
      </c>
      <c r="E6787">
        <f>'11-20'!Q6787</f>
        <v>0</v>
      </c>
      <c r="F6787">
        <f>'11-20'!S6787/100</f>
        <v>0.67770340375999993</v>
      </c>
      <c r="G6787">
        <f>'11-20'!Z6787</f>
        <v>5.2021507618034696E-6</v>
      </c>
      <c r="H6787">
        <f>'11-20'!AA6787</f>
        <v>0</v>
      </c>
      <c r="I6787">
        <f>'11-20'!C6787</f>
        <v>581860410.25</v>
      </c>
      <c r="J6787">
        <f>IFERROR('11-20'!AN6787,0)</f>
        <v>0.2541112304768201</v>
      </c>
    </row>
    <row r="6788" spans="1:10" x14ac:dyDescent="0.2">
      <c r="A6788">
        <f>'11-20'!AB6788</f>
        <v>-0.74694026369688105</v>
      </c>
      <c r="B6788">
        <f>'11-20'!F6788</f>
        <v>0</v>
      </c>
      <c r="C6788">
        <f>'11-20'!L6788</f>
        <v>1.3670880780000001</v>
      </c>
      <c r="D6788">
        <f>'11-20'!P6788</f>
        <v>211981000</v>
      </c>
      <c r="E6788">
        <f>'11-20'!Q6788</f>
        <v>0</v>
      </c>
      <c r="F6788">
        <f>'11-20'!S6788/100</f>
        <v>1.03347924595</v>
      </c>
      <c r="G6788">
        <f>'11-20'!Z6788</f>
        <v>8.7537494359886956E-5</v>
      </c>
      <c r="H6788">
        <f>'11-20'!AA6788</f>
        <v>0</v>
      </c>
      <c r="I6788">
        <f>'11-20'!C6788</f>
        <v>425649830.39999998</v>
      </c>
      <c r="J6788">
        <f>IFERROR('11-20'!AN6788,0)</f>
        <v>0.29659119904973491</v>
      </c>
    </row>
    <row r="6789" spans="1:10" x14ac:dyDescent="0.2">
      <c r="A6789">
        <f>'11-20'!AB6789</f>
        <v>0.66995096620719607</v>
      </c>
      <c r="B6789">
        <f>'11-20'!F6789</f>
        <v>0</v>
      </c>
      <c r="C6789">
        <f>'11-20'!L6789</f>
        <v>3.8657440974713202</v>
      </c>
      <c r="D6789">
        <f>'11-20'!P6789</f>
        <v>5050921734.3999996</v>
      </c>
      <c r="E6789">
        <f>'11-20'!Q6789</f>
        <v>3.6527471977288999E-2</v>
      </c>
      <c r="F6789">
        <f>'11-20'!S6789/100</f>
        <v>0.35464904880500003</v>
      </c>
      <c r="G6789">
        <f>'11-20'!Z6789</f>
        <v>0</v>
      </c>
      <c r="H6789">
        <f>'11-20'!AA6789</f>
        <v>7.1956007733577451E-2</v>
      </c>
      <c r="I6789">
        <f>'11-20'!C6789</f>
        <v>9318193084.5587902</v>
      </c>
      <c r="J6789">
        <f>IFERROR('11-20'!AN6789,0)</f>
        <v>0.15996552992211222</v>
      </c>
    </row>
    <row r="6790" spans="1:10" x14ac:dyDescent="0.2">
      <c r="A6790">
        <f>'11-20'!AB6790</f>
        <v>-0.40569548421087731</v>
      </c>
      <c r="B6790">
        <f>'11-20'!F6790</f>
        <v>1894838</v>
      </c>
      <c r="C6790">
        <f>'11-20'!L6790</f>
        <v>3.6080278252300801</v>
      </c>
      <c r="D6790">
        <f>'11-20'!P6790</f>
        <v>4679773383.6000004</v>
      </c>
      <c r="E6790">
        <f>'11-20'!Q6790</f>
        <v>1.90089754768599</v>
      </c>
      <c r="F6790">
        <f>'11-20'!S6790/100</f>
        <v>0.26239823434000004</v>
      </c>
      <c r="G6790">
        <f>'11-20'!Z6790</f>
        <v>0</v>
      </c>
      <c r="H6790">
        <f>'11-20'!AA6790</f>
        <v>0.1395615767646855</v>
      </c>
      <c r="I6790">
        <f>'11-20'!C6790</f>
        <v>7049045032.1982498</v>
      </c>
      <c r="J6790">
        <f>IFERROR('11-20'!AN6790,0)</f>
        <v>5.4701864307453309E-2</v>
      </c>
    </row>
    <row r="6791" spans="1:10" x14ac:dyDescent="0.2">
      <c r="A6791">
        <f>'11-20'!AB6791</f>
        <v>0.1234584128046714</v>
      </c>
      <c r="B6791">
        <f>'11-20'!F6791</f>
        <v>1822690</v>
      </c>
      <c r="C6791">
        <f>'11-20'!L6791</f>
        <v>3.4065861170612699</v>
      </c>
      <c r="D6791">
        <f>'11-20'!P6791</f>
        <v>3930722066.6100001</v>
      </c>
      <c r="E6791">
        <f>'11-20'!Q6791</f>
        <v>1.83837065585711</v>
      </c>
      <c r="F6791">
        <f>'11-20'!S6791/100</f>
        <v>0.26534477892000002</v>
      </c>
      <c r="G6791">
        <f>'11-20'!Z6791</f>
        <v>0</v>
      </c>
      <c r="H6791">
        <f>'11-20'!AA6791</f>
        <v>0.13014038638690234</v>
      </c>
      <c r="I6791">
        <f>'11-20'!C6791</f>
        <v>11860998604.122101</v>
      </c>
      <c r="J6791">
        <f>IFERROR('11-20'!AN6791,0)</f>
        <v>0.13497014892880327</v>
      </c>
    </row>
    <row r="6792" spans="1:10" x14ac:dyDescent="0.2">
      <c r="A6792">
        <f>'11-20'!AB6792</f>
        <v>0.49114145643068152</v>
      </c>
      <c r="B6792">
        <f>'11-20'!F6792</f>
        <v>1591600</v>
      </c>
      <c r="C6792">
        <f>'11-20'!L6792</f>
        <v>3.4596938410264002</v>
      </c>
      <c r="D6792">
        <f>'11-20'!P6792</f>
        <v>3881625570.4000001</v>
      </c>
      <c r="E6792">
        <f>'11-20'!Q6792</f>
        <v>1.96563140587219</v>
      </c>
      <c r="F6792">
        <f>'11-20'!S6792/100</f>
        <v>0.29774671565999999</v>
      </c>
      <c r="G6792">
        <f>'11-20'!Z6792</f>
        <v>0</v>
      </c>
      <c r="H6792">
        <f>'11-20'!AA6792</f>
        <v>0.10177819227816384</v>
      </c>
      <c r="I6792">
        <f>'11-20'!C6792</f>
        <v>10557576915.118299</v>
      </c>
      <c r="J6792">
        <f>IFERROR('11-20'!AN6792,0)</f>
        <v>0.15632654217354344</v>
      </c>
    </row>
    <row r="6793" spans="1:10" x14ac:dyDescent="0.2">
      <c r="A6793">
        <f>'11-20'!AB6793</f>
        <v>-2.5638948642461967E-2</v>
      </c>
      <c r="B6793">
        <f>'11-20'!F6793</f>
        <v>1701444</v>
      </c>
      <c r="C6793">
        <f>'11-20'!L6793</f>
        <v>2.9291971891554902</v>
      </c>
      <c r="D6793">
        <f>'11-20'!P6793</f>
        <v>3397925179.8800001</v>
      </c>
      <c r="E6793">
        <f>'11-20'!Q6793</f>
        <v>1.3014155130790801</v>
      </c>
      <c r="F6793">
        <f>'11-20'!S6793/100</f>
        <v>0.34001055397999996</v>
      </c>
      <c r="G6793">
        <f>'11-20'!Z6793</f>
        <v>0</v>
      </c>
      <c r="H6793">
        <f>'11-20'!AA6793</f>
        <v>0.12309559139621241</v>
      </c>
      <c r="I6793">
        <f>'11-20'!C6793</f>
        <v>7080198105.6779404</v>
      </c>
      <c r="J6793">
        <f>IFERROR('11-20'!AN6793,0)</f>
        <v>0.13826209668033365</v>
      </c>
    </row>
    <row r="6794" spans="1:10" x14ac:dyDescent="0.2">
      <c r="A6794">
        <f>'11-20'!AB6794</f>
        <v>0.1065868467277582</v>
      </c>
      <c r="B6794">
        <f>'11-20'!F6794</f>
        <v>1319159</v>
      </c>
      <c r="C6794">
        <f>'11-20'!L6794</f>
        <v>2.5524423385114501</v>
      </c>
      <c r="D6794">
        <f>'11-20'!P6794</f>
        <v>2646835755.3000002</v>
      </c>
      <c r="E6794">
        <f>'11-20'!Q6794</f>
        <v>0</v>
      </c>
      <c r="F6794">
        <f>'11-20'!S6794/100</f>
        <v>0.34991398943999996</v>
      </c>
      <c r="G6794">
        <f>'11-20'!Z6794</f>
        <v>0</v>
      </c>
      <c r="H6794">
        <f>'11-20'!AA6794</f>
        <v>0.10413530248493943</v>
      </c>
      <c r="I6794">
        <f>'11-20'!C6794</f>
        <v>7266503618.7698402</v>
      </c>
      <c r="J6794">
        <f>IFERROR('11-20'!AN6794,0)</f>
        <v>5.5230849742275975E-2</v>
      </c>
    </row>
    <row r="6795" spans="1:10" x14ac:dyDescent="0.2">
      <c r="A6795">
        <f>'11-20'!AB6795</f>
        <v>-0.6052770873851071</v>
      </c>
      <c r="B6795">
        <f>'11-20'!F6795</f>
        <v>0</v>
      </c>
      <c r="C6795">
        <f>'11-20'!L6795</f>
        <v>2.2445796483512601</v>
      </c>
      <c r="D6795">
        <f>'11-20'!P6795</f>
        <v>2031144716.9200001</v>
      </c>
      <c r="E6795">
        <f>'11-20'!Q6795</f>
        <v>0</v>
      </c>
      <c r="F6795">
        <f>'11-20'!S6795/100</f>
        <v>0.36782457573999999</v>
      </c>
      <c r="G6795">
        <f>'11-20'!Z6795</f>
        <v>0</v>
      </c>
      <c r="H6795">
        <f>'11-20'!AA6795</f>
        <v>0.14006039173470169</v>
      </c>
      <c r="I6795">
        <f>'11-20'!C6795</f>
        <v>6617061526.7621403</v>
      </c>
      <c r="J6795">
        <f>IFERROR('11-20'!AN6795,0)</f>
        <v>8.7892500344204788E-2</v>
      </c>
    </row>
    <row r="6796" spans="1:10" x14ac:dyDescent="0.2">
      <c r="A6796">
        <f>'11-20'!AB6796</f>
        <v>0.2414258622231733</v>
      </c>
      <c r="B6796">
        <f>'11-20'!F6796</f>
        <v>0</v>
      </c>
      <c r="C6796">
        <f>'11-20'!L6796</f>
        <v>2.3664196202563201</v>
      </c>
      <c r="D6796">
        <f>'11-20'!P6796</f>
        <v>1685148717.1199999</v>
      </c>
      <c r="E6796">
        <f>'11-20'!Q6796</f>
        <v>0</v>
      </c>
      <c r="F6796">
        <f>'11-20'!S6796/100</f>
        <v>0</v>
      </c>
      <c r="G6796">
        <f>'11-20'!Z6796</f>
        <v>0</v>
      </c>
      <c r="H6796">
        <f>'11-20'!AA6796</f>
        <v>0</v>
      </c>
      <c r="I6796">
        <f>'11-20'!C6796</f>
        <v>16314892356.854401</v>
      </c>
      <c r="J6796">
        <f>IFERROR('11-20'!AN6796,0)</f>
        <v>0.13747565114089688</v>
      </c>
    </row>
    <row r="6797" spans="1:10" x14ac:dyDescent="0.2">
      <c r="A6797">
        <f>'11-20'!AB6797</f>
        <v>-5.7857856530440954E-2</v>
      </c>
      <c r="B6797">
        <f>'11-20'!F6797</f>
        <v>0</v>
      </c>
      <c r="C6797">
        <f>'11-20'!L6797</f>
        <v>2.01195186681</v>
      </c>
      <c r="D6797">
        <f>'11-20'!P6797</f>
        <v>1314443512.5</v>
      </c>
      <c r="E6797">
        <f>'11-20'!Q6797</f>
        <v>0</v>
      </c>
      <c r="F6797">
        <f>'11-20'!S6797/100</f>
        <v>0</v>
      </c>
      <c r="G6797">
        <f>'11-20'!Z6797</f>
        <v>0</v>
      </c>
      <c r="H6797">
        <f>'11-20'!AA6797</f>
        <v>0</v>
      </c>
      <c r="I6797">
        <f>'11-20'!C6797</f>
        <v>13142059347.4949</v>
      </c>
      <c r="J6797">
        <f>IFERROR('11-20'!AN6797,0)</f>
        <v>0.39017702651461428</v>
      </c>
    </row>
    <row r="6798" spans="1:10" x14ac:dyDescent="0.2">
      <c r="A6798">
        <f>'11-20'!AB6798</f>
        <v>-0.92508198125844676</v>
      </c>
      <c r="B6798">
        <f>'11-20'!F6798</f>
        <v>0</v>
      </c>
      <c r="C6798">
        <f>'11-20'!L6798</f>
        <v>1.7863330564665501</v>
      </c>
      <c r="D6798">
        <f>'11-20'!P6798</f>
        <v>926035785.54999995</v>
      </c>
      <c r="E6798">
        <f>'11-20'!Q6798</f>
        <v>0</v>
      </c>
      <c r="F6798">
        <f>'11-20'!S6798/100</f>
        <v>0</v>
      </c>
      <c r="G6798">
        <f>'11-20'!Z6798</f>
        <v>0</v>
      </c>
      <c r="H6798">
        <f>'11-20'!AA6798</f>
        <v>0</v>
      </c>
      <c r="I6798">
        <f>'11-20'!C6798</f>
        <v>13949125870.8601</v>
      </c>
      <c r="J6798">
        <f>IFERROR('11-20'!AN6798,0)</f>
        <v>0.54721850485337642</v>
      </c>
    </row>
    <row r="6799" spans="1:10" x14ac:dyDescent="0.2">
      <c r="A6799">
        <f>'11-20'!AB6799</f>
        <v>0.93125174385714926</v>
      </c>
      <c r="B6799">
        <f>'11-20'!F6799</f>
        <v>35619</v>
      </c>
      <c r="C6799">
        <f>'11-20'!L6799</f>
        <v>14.7466377797</v>
      </c>
      <c r="D6799">
        <f>'11-20'!P6799</f>
        <v>983000000</v>
      </c>
      <c r="E6799">
        <f>'11-20'!Q6799</f>
        <v>0.88803167436858399</v>
      </c>
      <c r="F6799">
        <f>'11-20'!S6799/100</f>
        <v>0.205704099822</v>
      </c>
      <c r="G6799">
        <f>'11-20'!Z6799</f>
        <v>6.2059751009476002E-4</v>
      </c>
      <c r="H6799">
        <f>'11-20'!AA6799</f>
        <v>1.2330066392665191E-2</v>
      </c>
      <c r="I6799">
        <f>'11-20'!C6799</f>
        <v>49007124189.031998</v>
      </c>
      <c r="J6799">
        <f>IFERROR('11-20'!AN6799,0)</f>
        <v>-0.11501761853832441</v>
      </c>
    </row>
    <row r="6800" spans="1:10" x14ac:dyDescent="0.2">
      <c r="A6800">
        <f>'11-20'!AB6800</f>
        <v>0</v>
      </c>
      <c r="B6800">
        <f>'11-20'!F6800</f>
        <v>0</v>
      </c>
      <c r="C6800">
        <f>'11-20'!L6800</f>
        <v>11.578267094999999</v>
      </c>
      <c r="D6800">
        <f>'11-20'!P6800</f>
        <v>277000000</v>
      </c>
      <c r="E6800">
        <f>'11-20'!Q6800</f>
        <v>1.2952118907700001</v>
      </c>
      <c r="F6800">
        <f>'11-20'!S6800/100</f>
        <v>0</v>
      </c>
      <c r="G6800">
        <f>'11-20'!Z6800</f>
        <v>2.177181233126602E-5</v>
      </c>
      <c r="H6800">
        <f>'11-20'!AA6800</f>
        <v>2.8828413284132843E-2</v>
      </c>
      <c r="I6800">
        <f>'11-20'!C6800</f>
        <v>17626566735.892799</v>
      </c>
      <c r="J6800">
        <f>IFERROR('11-20'!AN6800,0)</f>
        <v>-1.9245510983763134E-2</v>
      </c>
    </row>
    <row r="6801" spans="1:10" x14ac:dyDescent="0.2">
      <c r="A6801">
        <f>'11-20'!AB6801</f>
        <v>0</v>
      </c>
      <c r="B6801">
        <f>'11-20'!F6801</f>
        <v>0</v>
      </c>
      <c r="C6801">
        <f>'11-20'!L6801</f>
        <v>1.296523117</v>
      </c>
      <c r="D6801">
        <f>'11-20'!P6801</f>
        <v>178000000</v>
      </c>
      <c r="E6801">
        <f>'11-20'!Q6801</f>
        <v>0</v>
      </c>
      <c r="F6801">
        <f>'11-20'!S6801/100</f>
        <v>3.9705882352900002</v>
      </c>
      <c r="G6801">
        <f>'11-20'!Z6801</f>
        <v>1.0152843415869259E-4</v>
      </c>
      <c r="H6801">
        <f>'11-20'!AA6801</f>
        <v>1.4805278403604764E-2</v>
      </c>
      <c r="I6801">
        <f>'11-20'!C6801</f>
        <v>0</v>
      </c>
      <c r="J6801">
        <f>IFERROR('11-20'!AN6801,0)</f>
        <v>-2.2692438655462186</v>
      </c>
    </row>
    <row r="6802" spans="1:10" x14ac:dyDescent="0.2">
      <c r="A6802">
        <f>'11-20'!AB6802</f>
        <v>0</v>
      </c>
      <c r="B6802">
        <f>'11-20'!F6802</f>
        <v>0</v>
      </c>
      <c r="C6802">
        <f>'11-20'!L6802</f>
        <v>-1.3074182700000001</v>
      </c>
      <c r="D6802">
        <f>'11-20'!P6802</f>
        <v>162000000</v>
      </c>
      <c r="E6802">
        <f>'11-20'!Q6802</f>
        <v>0</v>
      </c>
      <c r="F6802">
        <f>'11-20'!S6802/100</f>
        <v>0</v>
      </c>
      <c r="G6802">
        <f>'11-20'!Z6802</f>
        <v>0</v>
      </c>
      <c r="H6802">
        <f>'11-20'!AA6802</f>
        <v>1.4285714285714285E-2</v>
      </c>
      <c r="I6802">
        <f>'11-20'!C6802</f>
        <v>0</v>
      </c>
      <c r="J6802">
        <f>IFERROR('11-20'!AN6802,0)</f>
        <v>0</v>
      </c>
    </row>
    <row r="6803" spans="1:10" x14ac:dyDescent="0.2">
      <c r="A6803">
        <f>'11-20'!AB6803</f>
        <v>0</v>
      </c>
      <c r="B6803">
        <f>'11-20'!F6803</f>
        <v>0</v>
      </c>
      <c r="C6803">
        <f>'11-20'!L6803</f>
        <v>1.2474949319999999</v>
      </c>
      <c r="D6803">
        <f>'11-20'!P6803</f>
        <v>137000000</v>
      </c>
      <c r="E6803">
        <f>'11-20'!Q6803</f>
        <v>0</v>
      </c>
      <c r="F6803">
        <f>'11-20'!S6803/100</f>
        <v>4.8034934500000001E-2</v>
      </c>
      <c r="G6803">
        <f>'11-20'!Z6803</f>
        <v>0</v>
      </c>
      <c r="H6803">
        <f>'11-20'!AA6803</f>
        <v>0</v>
      </c>
      <c r="I6803">
        <f>'11-20'!C6803</f>
        <v>0</v>
      </c>
      <c r="J6803">
        <f>IFERROR('11-20'!AN6803,0)</f>
        <v>0</v>
      </c>
    </row>
    <row r="6804" spans="1:10" x14ac:dyDescent="0.2">
      <c r="A6804">
        <f>'11-20'!AB6804</f>
        <v>0</v>
      </c>
      <c r="B6804">
        <f>'11-20'!F6804</f>
        <v>0</v>
      </c>
      <c r="C6804">
        <f>'11-20'!L6804</f>
        <v>0</v>
      </c>
      <c r="D6804">
        <f>'11-20'!P6804</f>
        <v>0</v>
      </c>
      <c r="E6804">
        <f>'11-20'!Q6804</f>
        <v>0</v>
      </c>
      <c r="F6804">
        <f>'11-20'!S6804/100</f>
        <v>0</v>
      </c>
      <c r="G6804">
        <f>'11-20'!Z6804</f>
        <v>0</v>
      </c>
      <c r="H6804">
        <f>'11-20'!AA6804</f>
        <v>0</v>
      </c>
      <c r="I6804">
        <f>'11-20'!C6804</f>
        <v>0</v>
      </c>
      <c r="J6804">
        <f>IFERROR('11-20'!AN6804,0)</f>
        <v>0</v>
      </c>
    </row>
    <row r="6805" spans="1:10" x14ac:dyDescent="0.2">
      <c r="A6805">
        <f>'11-20'!AB6805</f>
        <v>0</v>
      </c>
      <c r="B6805">
        <f>'11-20'!F6805</f>
        <v>0</v>
      </c>
      <c r="C6805">
        <f>'11-20'!L6805</f>
        <v>0</v>
      </c>
      <c r="D6805">
        <f>'11-20'!P6805</f>
        <v>0</v>
      </c>
      <c r="E6805">
        <f>'11-20'!Q6805</f>
        <v>0</v>
      </c>
      <c r="F6805">
        <f>'11-20'!S6805/100</f>
        <v>0</v>
      </c>
      <c r="G6805">
        <f>'11-20'!Z6805</f>
        <v>0</v>
      </c>
      <c r="H6805">
        <f>'11-20'!AA6805</f>
        <v>0</v>
      </c>
      <c r="I6805">
        <f>'11-20'!C6805</f>
        <v>0</v>
      </c>
      <c r="J6805">
        <f>IFERROR('11-20'!AN6805,0)</f>
        <v>0</v>
      </c>
    </row>
    <row r="6806" spans="1:10" x14ac:dyDescent="0.2">
      <c r="A6806">
        <f>'11-20'!AB6806</f>
        <v>0</v>
      </c>
      <c r="B6806">
        <f>'11-20'!F6806</f>
        <v>0</v>
      </c>
      <c r="C6806">
        <f>'11-20'!L6806</f>
        <v>0</v>
      </c>
      <c r="D6806">
        <f>'11-20'!P6806</f>
        <v>0</v>
      </c>
      <c r="E6806">
        <f>'11-20'!Q6806</f>
        <v>0</v>
      </c>
      <c r="F6806">
        <f>'11-20'!S6806/100</f>
        <v>0</v>
      </c>
      <c r="G6806">
        <f>'11-20'!Z6806</f>
        <v>0</v>
      </c>
      <c r="H6806">
        <f>'11-20'!AA6806</f>
        <v>0</v>
      </c>
      <c r="I6806">
        <f>'11-20'!C6806</f>
        <v>0</v>
      </c>
      <c r="J6806">
        <f>IFERROR('11-20'!AN6806,0)</f>
        <v>0</v>
      </c>
    </row>
    <row r="6807" spans="1:10" x14ac:dyDescent="0.2">
      <c r="A6807">
        <f>'11-20'!AB6807</f>
        <v>0</v>
      </c>
      <c r="B6807">
        <f>'11-20'!F6807</f>
        <v>0</v>
      </c>
      <c r="C6807">
        <f>'11-20'!L6807</f>
        <v>0</v>
      </c>
      <c r="D6807">
        <f>'11-20'!P6807</f>
        <v>0</v>
      </c>
      <c r="E6807">
        <f>'11-20'!Q6807</f>
        <v>0</v>
      </c>
      <c r="F6807">
        <f>'11-20'!S6807/100</f>
        <v>0</v>
      </c>
      <c r="G6807">
        <f>'11-20'!Z6807</f>
        <v>0</v>
      </c>
      <c r="H6807">
        <f>'11-20'!AA6807</f>
        <v>0</v>
      </c>
      <c r="I6807">
        <f>'11-20'!C6807</f>
        <v>0</v>
      </c>
      <c r="J6807">
        <f>IFERROR('11-20'!AN6807,0)</f>
        <v>0</v>
      </c>
    </row>
    <row r="6808" spans="1:10" x14ac:dyDescent="0.2">
      <c r="A6808">
        <f>'11-20'!AB6808</f>
        <v>-1</v>
      </c>
      <c r="B6808">
        <f>'11-20'!F6808</f>
        <v>0</v>
      </c>
      <c r="C6808">
        <f>'11-20'!L6808</f>
        <v>0</v>
      </c>
      <c r="D6808">
        <f>'11-20'!P6808</f>
        <v>0</v>
      </c>
      <c r="E6808">
        <f>'11-20'!Q6808</f>
        <v>0</v>
      </c>
      <c r="F6808">
        <f>'11-20'!S6808/100</f>
        <v>0</v>
      </c>
      <c r="G6808">
        <f>'11-20'!Z6808</f>
        <v>0</v>
      </c>
      <c r="H6808">
        <f>'11-20'!AA6808</f>
        <v>0</v>
      </c>
      <c r="I6808">
        <f>'11-20'!C6808</f>
        <v>0</v>
      </c>
      <c r="J6808">
        <f>IFERROR('11-20'!AN6808,0)</f>
        <v>0</v>
      </c>
    </row>
    <row r="6809" spans="1:10" x14ac:dyDescent="0.2">
      <c r="A6809">
        <f>'11-20'!AB6809</f>
        <v>0.45864645197414333</v>
      </c>
      <c r="B6809">
        <f>'11-20'!F6809</f>
        <v>9163</v>
      </c>
      <c r="C6809">
        <f>'11-20'!L6809</f>
        <v>2.0310532584497598</v>
      </c>
      <c r="D6809">
        <f>'11-20'!P6809</f>
        <v>160542434.062103</v>
      </c>
      <c r="E6809">
        <f>'11-20'!Q6809</f>
        <v>1.2767504363412101</v>
      </c>
      <c r="F6809">
        <f>'11-20'!S6809/100</f>
        <v>0.43824314486799998</v>
      </c>
      <c r="G6809">
        <f>'11-20'!Z6809</f>
        <v>1.8264463179111727E-5</v>
      </c>
      <c r="H6809">
        <f>'11-20'!AA6809</f>
        <v>2.5603521997013573E-2</v>
      </c>
      <c r="I6809">
        <f>'11-20'!C6809</f>
        <v>1839646547.2101901</v>
      </c>
      <c r="J6809">
        <f>IFERROR('11-20'!AN6809,0)</f>
        <v>0.58898922092254069</v>
      </c>
    </row>
    <row r="6810" spans="1:10" x14ac:dyDescent="0.2">
      <c r="A6810">
        <f>'11-20'!AB6810</f>
        <v>-0.33289235638896164</v>
      </c>
      <c r="B6810">
        <f>'11-20'!F6810</f>
        <v>9752</v>
      </c>
      <c r="C6810">
        <f>'11-20'!L6810</f>
        <v>1.4333927393993</v>
      </c>
      <c r="D6810">
        <f>'11-20'!P6810</f>
        <v>70965576.363729104</v>
      </c>
      <c r="E6810">
        <f>'11-20'!Q6810</f>
        <v>0.48458088625177198</v>
      </c>
      <c r="F6810">
        <f>'11-20'!S6810/100</f>
        <v>0.6654109588999999</v>
      </c>
      <c r="G6810">
        <f>'11-20'!Z6810</f>
        <v>6.6102947616134325E-7</v>
      </c>
      <c r="H6810">
        <f>'11-20'!AA6810</f>
        <v>6.6216174445661802E-2</v>
      </c>
      <c r="I6810">
        <f>'11-20'!C6810</f>
        <v>1831846146.0053</v>
      </c>
      <c r="J6810">
        <f>IFERROR('11-20'!AN6810,0)</f>
        <v>0.23031082435765046</v>
      </c>
    </row>
    <row r="6811" spans="1:10" x14ac:dyDescent="0.2">
      <c r="A6811">
        <f>'11-20'!AB6811</f>
        <v>0.33550031374393297</v>
      </c>
      <c r="B6811">
        <f>'11-20'!F6811</f>
        <v>8304</v>
      </c>
      <c r="C6811">
        <f>'11-20'!L6811</f>
        <v>1.4742995169494399</v>
      </c>
      <c r="D6811">
        <f>'11-20'!P6811</f>
        <v>47645799.102799699</v>
      </c>
      <c r="E6811">
        <f>'11-20'!Q6811</f>
        <v>0.26970233210036698</v>
      </c>
      <c r="F6811">
        <f>'11-20'!S6811/100</f>
        <v>0.65593561367999997</v>
      </c>
      <c r="G6811">
        <f>'11-20'!Z6811</f>
        <v>3.7284025034104256E-6</v>
      </c>
      <c r="H6811">
        <f>'11-20'!AA6811</f>
        <v>6.2509005865199058E-2</v>
      </c>
      <c r="I6811">
        <f>'11-20'!C6811</f>
        <v>2745952866.1514902</v>
      </c>
      <c r="J6811">
        <f>IFERROR('11-20'!AN6811,0)</f>
        <v>0.48736962459673927</v>
      </c>
    </row>
    <row r="6812" spans="1:10" x14ac:dyDescent="0.2">
      <c r="A6812">
        <f>'11-20'!AB6812</f>
        <v>-0.23962273911172971</v>
      </c>
      <c r="B6812">
        <f>'11-20'!F6812</f>
        <v>0</v>
      </c>
      <c r="C6812">
        <f>'11-20'!L6812</f>
        <v>1.25569235118918</v>
      </c>
      <c r="D6812">
        <f>'11-20'!P6812</f>
        <v>27222737.590052299</v>
      </c>
      <c r="E6812">
        <f>'11-20'!Q6812</f>
        <v>0.29017341701586402</v>
      </c>
      <c r="F6812">
        <f>'11-20'!S6812/100</f>
        <v>0.22422997946999998</v>
      </c>
      <c r="G6812">
        <f>'11-20'!Z6812</f>
        <v>9.8706126595165201E-6</v>
      </c>
      <c r="H6812">
        <f>'11-20'!AA6812</f>
        <v>6.5308124351938182E-2</v>
      </c>
      <c r="I6812">
        <f>'11-20'!C6812</f>
        <v>2056122965.9718399</v>
      </c>
      <c r="J6812">
        <f>IFERROR('11-20'!AN6812,0)</f>
        <v>0.45967977202777288</v>
      </c>
    </row>
    <row r="6813" spans="1:10" x14ac:dyDescent="0.2">
      <c r="A6813">
        <f>'11-20'!AB6813</f>
        <v>4.1975194796376902E-2</v>
      </c>
      <c r="B6813">
        <f>'11-20'!F6813</f>
        <v>0</v>
      </c>
      <c r="C6813">
        <f>'11-20'!L6813</f>
        <v>0.63646689700000003</v>
      </c>
      <c r="D6813">
        <f>'11-20'!P6813</f>
        <v>445632000</v>
      </c>
      <c r="E6813">
        <f>'11-20'!Q6813</f>
        <v>0.32736484678032901</v>
      </c>
      <c r="F6813">
        <f>'11-20'!S6813/100</f>
        <v>9.4555910859999995E-2</v>
      </c>
      <c r="G6813">
        <f>'11-20'!Z6813</f>
        <v>0</v>
      </c>
      <c r="H6813">
        <f>'11-20'!AA6813</f>
        <v>7.3863963534432919E-2</v>
      </c>
      <c r="I6813">
        <f>'11-20'!C6813</f>
        <v>2351461630.20855</v>
      </c>
      <c r="J6813">
        <f>IFERROR('11-20'!AN6813,0)</f>
        <v>0.11749857407250264</v>
      </c>
    </row>
    <row r="6814" spans="1:10" x14ac:dyDescent="0.2">
      <c r="A6814">
        <f>'11-20'!AB6814</f>
        <v>-0.15151563336642471</v>
      </c>
      <c r="B6814">
        <f>'11-20'!F6814</f>
        <v>0</v>
      </c>
      <c r="C6814">
        <f>'11-20'!L6814</f>
        <v>0.62888308199999998</v>
      </c>
      <c r="D6814">
        <f>'11-20'!P6814</f>
        <v>437272000</v>
      </c>
      <c r="E6814">
        <f>'11-20'!Q6814</f>
        <v>0.29351779448705401</v>
      </c>
      <c r="F6814">
        <f>'11-20'!S6814/100</f>
        <v>7.9401661089999992E-2</v>
      </c>
      <c r="G6814">
        <f>'11-20'!Z6814</f>
        <v>0</v>
      </c>
      <c r="H6814">
        <f>'11-20'!AA6814</f>
        <v>4.0548931043412943E-2</v>
      </c>
      <c r="I6814">
        <f>'11-20'!C6814</f>
        <v>2256734749.4947701</v>
      </c>
      <c r="J6814">
        <f>IFERROR('11-20'!AN6814,0)</f>
        <v>0.12214332304213593</v>
      </c>
    </row>
    <row r="6815" spans="1:10" x14ac:dyDescent="0.2">
      <c r="A6815">
        <f>'11-20'!AB6815</f>
        <v>1.0444629049152665E-2</v>
      </c>
      <c r="B6815">
        <f>'11-20'!F6815</f>
        <v>39918</v>
      </c>
      <c r="C6815">
        <f>'11-20'!L6815</f>
        <v>0.57850681299999995</v>
      </c>
      <c r="D6815">
        <f>'11-20'!P6815</f>
        <v>418131000</v>
      </c>
      <c r="E6815">
        <f>'11-20'!Q6815</f>
        <v>0.50178240675997698</v>
      </c>
      <c r="F6815">
        <f>'11-20'!S6815/100</f>
        <v>0.10449056177999999</v>
      </c>
      <c r="G6815">
        <f>'11-20'!Z6815</f>
        <v>0</v>
      </c>
      <c r="H6815">
        <f>'11-20'!AA6815</f>
        <v>4.9109558435569529E-2</v>
      </c>
      <c r="I6815">
        <f>'11-20'!C6815</f>
        <v>2659724608.0661602</v>
      </c>
      <c r="J6815">
        <f>IFERROR('11-20'!AN6815,0)</f>
        <v>0.14208834165702622</v>
      </c>
    </row>
    <row r="6816" spans="1:10" x14ac:dyDescent="0.2">
      <c r="A6816">
        <f>'11-20'!AB6816</f>
        <v>-0.13080594118897459</v>
      </c>
      <c r="B6816">
        <f>'11-20'!F6816</f>
        <v>0</v>
      </c>
      <c r="C6816">
        <f>'11-20'!L6816</f>
        <v>0.58070703099999998</v>
      </c>
      <c r="D6816">
        <f>'11-20'!P6816</f>
        <v>399575000</v>
      </c>
      <c r="E6816">
        <f>'11-20'!Q6816</f>
        <v>0.77307561301041905</v>
      </c>
      <c r="F6816">
        <f>'11-20'!S6816/100</f>
        <v>0.12903905863000001</v>
      </c>
      <c r="G6816">
        <f>'11-20'!Z6816</f>
        <v>0</v>
      </c>
      <c r="H6816">
        <f>'11-20'!AA6816</f>
        <v>4.981589329170226E-2</v>
      </c>
      <c r="I6816">
        <f>'11-20'!C6816</f>
        <v>2632231922.06883</v>
      </c>
      <c r="J6816">
        <f>IFERROR('11-20'!AN6816,0)</f>
        <v>0.12637465317590729</v>
      </c>
    </row>
    <row r="6817" spans="1:10" x14ac:dyDescent="0.2">
      <c r="A6817">
        <f>'11-20'!AB6817</f>
        <v>0.34694449789702264</v>
      </c>
      <c r="B6817">
        <f>'11-20'!F6817</f>
        <v>0</v>
      </c>
      <c r="C6817">
        <f>'11-20'!L6817</f>
        <v>0.51512695600000002</v>
      </c>
      <c r="D6817">
        <f>'11-20'!P6817</f>
        <v>343151000</v>
      </c>
      <c r="E6817">
        <f>'11-20'!Q6817</f>
        <v>0</v>
      </c>
      <c r="F6817">
        <f>'11-20'!S6817/100</f>
        <v>0.10478402315</v>
      </c>
      <c r="G6817">
        <f>'11-20'!Z6817</f>
        <v>0</v>
      </c>
      <c r="H6817">
        <f>'11-20'!AA6817</f>
        <v>7.3871274132495335E-2</v>
      </c>
      <c r="I6817">
        <f>'11-20'!C6817</f>
        <v>3079967243.2818899</v>
      </c>
      <c r="J6817">
        <f>IFERROR('11-20'!AN6817,0)</f>
        <v>0.17017619580774127</v>
      </c>
    </row>
    <row r="6818" spans="1:10" x14ac:dyDescent="0.2">
      <c r="A6818">
        <f>'11-20'!AB6818</f>
        <v>-0.35515837473992007</v>
      </c>
      <c r="B6818">
        <f>'11-20'!F6818</f>
        <v>0</v>
      </c>
      <c r="C6818">
        <f>'11-20'!L6818</f>
        <v>0.49604185699999997</v>
      </c>
      <c r="D6818">
        <f>'11-20'!P6818</f>
        <v>315828000</v>
      </c>
      <c r="E6818">
        <f>'11-20'!Q6818</f>
        <v>0</v>
      </c>
      <c r="F6818">
        <f>'11-20'!S6818/100</f>
        <v>0.11341153242</v>
      </c>
      <c r="G6818">
        <f>'11-20'!Z6818</f>
        <v>0</v>
      </c>
      <c r="H6818">
        <f>'11-20'!AA6818</f>
        <v>0</v>
      </c>
      <c r="I6818">
        <f>'11-20'!C6818</f>
        <v>2286632632.6664701</v>
      </c>
      <c r="J6818">
        <f>IFERROR('11-20'!AN6818,0)</f>
        <v>0.14408330876757594</v>
      </c>
    </row>
    <row r="6819" spans="1:10" x14ac:dyDescent="0.2">
      <c r="A6819">
        <f>'11-20'!AB6819</f>
        <v>0.54722350086969462</v>
      </c>
      <c r="B6819">
        <f>'11-20'!F6819</f>
        <v>0</v>
      </c>
      <c r="C6819">
        <f>'11-20'!L6819</f>
        <v>0.44022170399999999</v>
      </c>
      <c r="D6819">
        <f>'11-20'!P6819</f>
        <v>249208000</v>
      </c>
      <c r="E6819">
        <f>'11-20'!Q6819</f>
        <v>0</v>
      </c>
      <c r="F6819">
        <f>'11-20'!S6819/100</f>
        <v>0.10649315894000001</v>
      </c>
      <c r="G6819">
        <f>'11-20'!Z6819</f>
        <v>0</v>
      </c>
      <c r="H6819">
        <f>'11-20'!AA6819</f>
        <v>0</v>
      </c>
      <c r="I6819">
        <f>'11-20'!C6819</f>
        <v>3530058417.8756099</v>
      </c>
      <c r="J6819">
        <f>IFERROR('11-20'!AN6819,0)</f>
        <v>0.20071060548268818</v>
      </c>
    </row>
    <row r="6820" spans="1:10" x14ac:dyDescent="0.2">
      <c r="A6820">
        <f>'11-20'!AB6820</f>
        <v>-0.24958391755023257</v>
      </c>
      <c r="B6820">
        <f>'11-20'!F6820</f>
        <v>0</v>
      </c>
      <c r="C6820">
        <f>'11-20'!L6820</f>
        <v>0.37933603199999999</v>
      </c>
      <c r="D6820">
        <f>'11-20'!P6820</f>
        <v>197931000</v>
      </c>
      <c r="E6820">
        <f>'11-20'!Q6820</f>
        <v>0</v>
      </c>
      <c r="F6820">
        <f>'11-20'!S6820/100</f>
        <v>0.10712411603999999</v>
      </c>
      <c r="G6820">
        <f>'11-20'!Z6820</f>
        <v>0</v>
      </c>
      <c r="H6820">
        <f>'11-20'!AA6820</f>
        <v>0</v>
      </c>
      <c r="I6820">
        <f>'11-20'!C6820</f>
        <v>2291871583.0907402</v>
      </c>
      <c r="J6820">
        <f>IFERROR('11-20'!AN6820,0)</f>
        <v>0.19865485323042983</v>
      </c>
    </row>
    <row r="6821" spans="1:10" x14ac:dyDescent="0.2">
      <c r="A6821">
        <f>'11-20'!AB6821</f>
        <v>-0.87893021098451507</v>
      </c>
      <c r="B6821">
        <f>'11-20'!F6821</f>
        <v>0</v>
      </c>
      <c r="C6821">
        <f>'11-20'!L6821</f>
        <v>0.1234231368</v>
      </c>
      <c r="D6821">
        <f>'11-20'!P6821</f>
        <v>165274000</v>
      </c>
      <c r="E6821">
        <f>'11-20'!Q6821</f>
        <v>0</v>
      </c>
      <c r="F6821">
        <f>'11-20'!S6821/100</f>
        <v>0.39334350563000003</v>
      </c>
      <c r="G6821">
        <f>'11-20'!Z6821</f>
        <v>0</v>
      </c>
      <c r="H6821">
        <f>'11-20'!AA6821</f>
        <v>0</v>
      </c>
      <c r="I6821">
        <f>'11-20'!C6821</f>
        <v>3054134415.1484799</v>
      </c>
      <c r="J6821">
        <f>IFERROR('11-20'!AN6821,0)</f>
        <v>0.63606236887278278</v>
      </c>
    </row>
    <row r="6822" spans="1:10" x14ac:dyDescent="0.2">
      <c r="A6822">
        <f>'11-20'!AB6822</f>
        <v>8.6302716616462716E-2</v>
      </c>
      <c r="B6822">
        <f>'11-20'!F6822</f>
        <v>0</v>
      </c>
      <c r="C6822">
        <f>'11-20'!L6822</f>
        <v>15.084471568631001</v>
      </c>
      <c r="D6822">
        <f>'11-20'!P6822</f>
        <v>488717974.80000001</v>
      </c>
      <c r="E6822">
        <f>'11-20'!Q6822</f>
        <v>1.0478484046843299</v>
      </c>
      <c r="F6822">
        <f>'11-20'!S6822/100</f>
        <v>2.931587927E-3</v>
      </c>
      <c r="G6822">
        <f>'11-20'!Z6822</f>
        <v>0</v>
      </c>
      <c r="H6822">
        <f>'11-20'!AA6822</f>
        <v>3.6016320480536275E-2</v>
      </c>
      <c r="I6822">
        <f>'11-20'!C6822</f>
        <v>1011671552.86476</v>
      </c>
      <c r="J6822">
        <f>IFERROR('11-20'!AN6822,0)</f>
        <v>0.12201267082728658</v>
      </c>
    </row>
    <row r="6823" spans="1:10" x14ac:dyDescent="0.2">
      <c r="A6823">
        <f>'11-20'!AB6823</f>
        <v>-8.7048129602224411E-2</v>
      </c>
      <c r="B6823">
        <f>'11-20'!F6823</f>
        <v>0</v>
      </c>
      <c r="C6823">
        <f>'11-20'!L6823</f>
        <v>12.806482931741501</v>
      </c>
      <c r="D6823">
        <f>'11-20'!P6823</f>
        <v>368896273.19999999</v>
      </c>
      <c r="E6823">
        <f>'11-20'!Q6823</f>
        <v>1.2701194782507601</v>
      </c>
      <c r="F6823">
        <f>'11-20'!S6823/100</f>
        <v>3.71740121E-3</v>
      </c>
      <c r="G6823">
        <f>'11-20'!Z6823</f>
        <v>0</v>
      </c>
      <c r="H6823">
        <f>'11-20'!AA6823</f>
        <v>7.7166977177085413E-2</v>
      </c>
      <c r="I6823">
        <f>'11-20'!C6823</f>
        <v>1341301018.09374</v>
      </c>
      <c r="J6823">
        <f>IFERROR('11-20'!AN6823,0)</f>
        <v>0.18117983605350774</v>
      </c>
    </row>
    <row r="6824" spans="1:10" x14ac:dyDescent="0.2">
      <c r="A6824">
        <f>'11-20'!AB6824</f>
        <v>-0.44469087834932841</v>
      </c>
      <c r="B6824">
        <f>'11-20'!F6824</f>
        <v>0</v>
      </c>
      <c r="C6824">
        <f>'11-20'!L6824</f>
        <v>11.119723738861</v>
      </c>
      <c r="D6824">
        <f>'11-20'!P6824</f>
        <v>274403571.75</v>
      </c>
      <c r="E6824">
        <f>'11-20'!Q6824</f>
        <v>2.4779353430501199</v>
      </c>
      <c r="F6824">
        <f>'11-20'!S6824/100</f>
        <v>4.1484926700000001E-3</v>
      </c>
      <c r="G6824">
        <f>'11-20'!Z6824</f>
        <v>0</v>
      </c>
      <c r="H6824">
        <f>'11-20'!AA6824</f>
        <v>8.2810443202021689E-2</v>
      </c>
      <c r="I6824">
        <f>'11-20'!C6824</f>
        <v>1431977364.91593</v>
      </c>
      <c r="J6824">
        <f>IFERROR('11-20'!AN6824,0)</f>
        <v>0.19260798590825418</v>
      </c>
    </row>
    <row r="6825" spans="1:10" x14ac:dyDescent="0.2">
      <c r="A6825">
        <f>'11-20'!AB6825</f>
        <v>7.1610754650687003E-2</v>
      </c>
      <c r="B6825">
        <f>'11-20'!F6825</f>
        <v>0</v>
      </c>
      <c r="C6825">
        <f>'11-20'!L6825</f>
        <v>8.9225010766799997</v>
      </c>
      <c r="D6825">
        <f>'11-20'!P6825</f>
        <v>205356470.40000001</v>
      </c>
      <c r="E6825">
        <f>'11-20'!Q6825</f>
        <v>1.2412413563508899</v>
      </c>
      <c r="F6825">
        <f>'11-20'!S6825/100</f>
        <v>0.12932321556000001</v>
      </c>
      <c r="G6825">
        <f>'11-20'!Z6825</f>
        <v>0</v>
      </c>
      <c r="H6825">
        <f>'11-20'!AA6825</f>
        <v>7.0569394112284536E-2</v>
      </c>
      <c r="I6825">
        <f>'11-20'!C6825</f>
        <v>2491497727.5156798</v>
      </c>
      <c r="J6825">
        <f>IFERROR('11-20'!AN6825,0)</f>
        <v>0.23575798924110539</v>
      </c>
    </row>
    <row r="6826" spans="1:10" x14ac:dyDescent="0.2">
      <c r="A6826">
        <f>'11-20'!AB6826</f>
        <v>9.1307735839552873E-2</v>
      </c>
      <c r="B6826">
        <f>'11-20'!F6826</f>
        <v>0</v>
      </c>
      <c r="C6826">
        <f>'11-20'!L6826</f>
        <v>6.9914687168224798</v>
      </c>
      <c r="D6826">
        <f>'11-20'!P6826</f>
        <v>134918922.81999999</v>
      </c>
      <c r="E6826">
        <f>'11-20'!Q6826</f>
        <v>1.3178922663481001</v>
      </c>
      <c r="F6826">
        <f>'11-20'!S6826/100</f>
        <v>2.1984925949999998E-2</v>
      </c>
      <c r="G6826">
        <f>'11-20'!Z6826</f>
        <v>0</v>
      </c>
      <c r="H6826">
        <f>'11-20'!AA6826</f>
        <v>9.1640721862236235E-2</v>
      </c>
      <c r="I6826">
        <f>'11-20'!C6826</f>
        <v>2277942952.57096</v>
      </c>
      <c r="J6826">
        <f>IFERROR('11-20'!AN6826,0)</f>
        <v>0.25302817796498978</v>
      </c>
    </row>
    <row r="6827" spans="1:10" x14ac:dyDescent="0.2">
      <c r="A6827">
        <f>'11-20'!AB6827</f>
        <v>0.3428731717409641</v>
      </c>
      <c r="B6827">
        <f>'11-20'!F6827</f>
        <v>0</v>
      </c>
      <c r="C6827">
        <f>'11-20'!L6827</f>
        <v>5.6276895728690999</v>
      </c>
      <c r="D6827">
        <f>'11-20'!P6827</f>
        <v>74413379.700000003</v>
      </c>
      <c r="E6827">
        <f>'11-20'!Q6827</f>
        <v>0</v>
      </c>
      <c r="F6827">
        <f>'11-20'!S6827/100</f>
        <v>3.5647528429999999E-2</v>
      </c>
      <c r="G6827">
        <f>'11-20'!Z6827</f>
        <v>0</v>
      </c>
      <c r="H6827">
        <f>'11-20'!AA6827</f>
        <v>6.1056724445819069E-2</v>
      </c>
      <c r="I6827">
        <f>'11-20'!C6827</f>
        <v>2034953502.2551401</v>
      </c>
      <c r="J6827">
        <f>IFERROR('11-20'!AN6827,0)</f>
        <v>0.18196967229818725</v>
      </c>
    </row>
    <row r="6828" spans="1:10" x14ac:dyDescent="0.2">
      <c r="A6828">
        <f>'11-20'!AB6828</f>
        <v>0</v>
      </c>
      <c r="B6828">
        <f>'11-20'!F6828</f>
        <v>0</v>
      </c>
      <c r="C6828">
        <f>'11-20'!L6828</f>
        <v>4.65844719842414</v>
      </c>
      <c r="D6828">
        <f>'11-20'!P6828</f>
        <v>40625003.476860002</v>
      </c>
      <c r="E6828">
        <f>'11-20'!Q6828</f>
        <v>0</v>
      </c>
      <c r="F6828">
        <f>'11-20'!S6828/100</f>
        <v>4.27242969E-2</v>
      </c>
      <c r="G6828">
        <f>'11-20'!Z6828</f>
        <v>0</v>
      </c>
      <c r="H6828">
        <f>'11-20'!AA6828</f>
        <v>5.5811220086611005E-2</v>
      </c>
      <c r="I6828">
        <f>'11-20'!C6828</f>
        <v>1406089414.21014</v>
      </c>
      <c r="J6828">
        <f>IFERROR('11-20'!AN6828,0)</f>
        <v>0.17761450216949665</v>
      </c>
    </row>
    <row r="6829" spans="1:10" x14ac:dyDescent="0.2">
      <c r="A6829">
        <f>'11-20'!AB6829</f>
        <v>0</v>
      </c>
      <c r="B6829">
        <f>'11-20'!F6829</f>
        <v>0</v>
      </c>
      <c r="C6829">
        <f>'11-20'!L6829</f>
        <v>1.28782068735696</v>
      </c>
      <c r="D6829">
        <f>'11-20'!P6829</f>
        <v>21659992.37568</v>
      </c>
      <c r="E6829">
        <f>'11-20'!Q6829</f>
        <v>0</v>
      </c>
      <c r="F6829">
        <f>'11-20'!S6829/100</f>
        <v>0</v>
      </c>
      <c r="G6829">
        <f>'11-20'!Z6829</f>
        <v>0</v>
      </c>
      <c r="H6829">
        <f>'11-20'!AA6829</f>
        <v>0</v>
      </c>
      <c r="I6829">
        <f>'11-20'!C6829</f>
        <v>0</v>
      </c>
      <c r="J6829">
        <f>IFERROR('11-20'!AN6829,0)</f>
        <v>0.12636756718531211</v>
      </c>
    </row>
    <row r="6830" spans="1:10" x14ac:dyDescent="0.2">
      <c r="A6830">
        <f>'11-20'!AB6830</f>
        <v>0</v>
      </c>
      <c r="B6830">
        <f>'11-20'!F6830</f>
        <v>0</v>
      </c>
      <c r="C6830">
        <f>'11-20'!L6830</f>
        <v>0.58383915312750001</v>
      </c>
      <c r="D6830">
        <f>'11-20'!P6830</f>
        <v>9191997.5850000009</v>
      </c>
      <c r="E6830">
        <f>'11-20'!Q6830</f>
        <v>0</v>
      </c>
      <c r="F6830">
        <f>'11-20'!S6830/100</f>
        <v>0</v>
      </c>
      <c r="G6830">
        <f>'11-20'!Z6830</f>
        <v>0</v>
      </c>
      <c r="H6830">
        <f>'11-20'!AA6830</f>
        <v>0</v>
      </c>
      <c r="I6830">
        <f>'11-20'!C6830</f>
        <v>0</v>
      </c>
      <c r="J6830">
        <f>IFERROR('11-20'!AN6830,0)</f>
        <v>0</v>
      </c>
    </row>
    <row r="6831" spans="1:10" x14ac:dyDescent="0.2">
      <c r="A6831">
        <f>'11-20'!AB6831</f>
        <v>-1</v>
      </c>
      <c r="B6831">
        <f>'11-20'!F6831</f>
        <v>0</v>
      </c>
      <c r="C6831">
        <f>'11-20'!L6831</f>
        <v>1.25544452955845</v>
      </c>
      <c r="D6831">
        <f>'11-20'!P6831</f>
        <v>3072999.3855499998</v>
      </c>
      <c r="E6831">
        <f>'11-20'!Q6831</f>
        <v>0</v>
      </c>
      <c r="F6831">
        <f>'11-20'!S6831/100</f>
        <v>0</v>
      </c>
      <c r="G6831">
        <f>'11-20'!Z6831</f>
        <v>0</v>
      </c>
      <c r="H6831">
        <f>'11-20'!AA6831</f>
        <v>0</v>
      </c>
      <c r="I6831">
        <f>'11-20'!C6831</f>
        <v>0</v>
      </c>
      <c r="J6831">
        <f>IFERROR('11-20'!AN6831,0)</f>
        <v>0</v>
      </c>
    </row>
    <row r="6832" spans="1:10" x14ac:dyDescent="0.2">
      <c r="A6832">
        <f>'11-20'!AB6832</f>
        <v>0.22827593365198551</v>
      </c>
      <c r="B6832">
        <f>'11-20'!F6832</f>
        <v>0</v>
      </c>
      <c r="C6832">
        <f>'11-20'!L6832</f>
        <v>0.91321483280000004</v>
      </c>
      <c r="D6832">
        <f>'11-20'!P6832</f>
        <v>17317000</v>
      </c>
      <c r="E6832">
        <f>'11-20'!Q6832</f>
        <v>0.76296029719310698</v>
      </c>
      <c r="F6832">
        <f>'11-20'!S6832/100</f>
        <v>0.61674440650200002</v>
      </c>
      <c r="G6832">
        <f>'11-20'!Z6832</f>
        <v>1.2437498717024895E-6</v>
      </c>
      <c r="H6832">
        <f>'11-20'!AA6832</f>
        <v>4.3688599886877372E-2</v>
      </c>
      <c r="I6832">
        <f>'11-20'!C6832</f>
        <v>352042004.90837699</v>
      </c>
      <c r="J6832">
        <f>IFERROR('11-20'!AN6832,0)</f>
        <v>0.37343850653337785</v>
      </c>
    </row>
    <row r="6833" spans="1:10" x14ac:dyDescent="0.2">
      <c r="A6833">
        <f>'11-20'!AB6833</f>
        <v>-0.54434576098462661</v>
      </c>
      <c r="B6833">
        <f>'11-20'!F6833</f>
        <v>0</v>
      </c>
      <c r="C6833">
        <f>'11-20'!L6833</f>
        <v>0.92697734300000001</v>
      </c>
      <c r="D6833">
        <f>'11-20'!P6833</f>
        <v>7176000</v>
      </c>
      <c r="E6833">
        <f>'11-20'!Q6833</f>
        <v>1.4301579859803499</v>
      </c>
      <c r="F6833">
        <f>'11-20'!S6833/100</f>
        <v>1.05743393824</v>
      </c>
      <c r="G6833">
        <f>'11-20'!Z6833</f>
        <v>7.1670666746611513E-8</v>
      </c>
      <c r="H6833">
        <f>'11-20'!AA6833</f>
        <v>3.9764164283131731E-2</v>
      </c>
      <c r="I6833">
        <f>'11-20'!C6833</f>
        <v>386682655.00393701</v>
      </c>
      <c r="J6833">
        <f>IFERROR('11-20'!AN6833,0)</f>
        <v>0.15564756446991404</v>
      </c>
    </row>
    <row r="6834" spans="1:10" x14ac:dyDescent="0.2">
      <c r="A6834">
        <f>'11-20'!AB6834</f>
        <v>1.2329955757546895</v>
      </c>
      <c r="B6834">
        <f>'11-20'!F6834</f>
        <v>0</v>
      </c>
      <c r="C6834">
        <f>'11-20'!L6834</f>
        <v>0.59085934399999995</v>
      </c>
      <c r="D6834">
        <f>'11-20'!P6834</f>
        <v>0</v>
      </c>
      <c r="E6834">
        <f>'11-20'!Q6834</f>
        <v>0.67028074676161198</v>
      </c>
      <c r="F6834">
        <f>'11-20'!S6834/100</f>
        <v>0.33977863036</v>
      </c>
      <c r="G6834">
        <f>'11-20'!Z6834</f>
        <v>3.7107860369861882E-7</v>
      </c>
      <c r="H6834">
        <f>'11-20'!AA6834</f>
        <v>3.3336756923309785E-2</v>
      </c>
      <c r="I6834">
        <f>'11-20'!C6834</f>
        <v>848631751.65344906</v>
      </c>
      <c r="J6834">
        <f>IFERROR('11-20'!AN6834,0)</f>
        <v>0.4108240247173463</v>
      </c>
    </row>
    <row r="6835" spans="1:10" x14ac:dyDescent="0.2">
      <c r="A6835">
        <f>'11-20'!AB6835</f>
        <v>0</v>
      </c>
      <c r="B6835">
        <f>'11-20'!F6835</f>
        <v>0</v>
      </c>
      <c r="C6835">
        <f>'11-20'!L6835</f>
        <v>0.50990280700000001</v>
      </c>
      <c r="D6835">
        <f>'11-20'!P6835</f>
        <v>2017000</v>
      </c>
      <c r="E6835">
        <f>'11-20'!Q6835</f>
        <v>0</v>
      </c>
      <c r="F6835">
        <f>'11-20'!S6835/100</f>
        <v>0</v>
      </c>
      <c r="G6835">
        <f>'11-20'!Z6835</f>
        <v>6.4991163238984614E-7</v>
      </c>
      <c r="H6835">
        <f>'11-20'!AA6835</f>
        <v>4.9867857234495674E-2</v>
      </c>
      <c r="I6835">
        <f>'11-20'!C6835</f>
        <v>380041841.93989599</v>
      </c>
      <c r="J6835">
        <f>IFERROR('11-20'!AN6835,0)</f>
        <v>0.44850988492180582</v>
      </c>
    </row>
    <row r="6836" spans="1:10" x14ac:dyDescent="0.2">
      <c r="A6836">
        <f>'11-20'!AB6836</f>
        <v>0</v>
      </c>
      <c r="B6836">
        <f>'11-20'!F6836</f>
        <v>0</v>
      </c>
      <c r="C6836">
        <f>'11-20'!L6836</f>
        <v>0.17632069</v>
      </c>
      <c r="D6836">
        <f>'11-20'!P6836</f>
        <v>1064000</v>
      </c>
      <c r="E6836">
        <f>'11-20'!Q6836</f>
        <v>0</v>
      </c>
      <c r="F6836">
        <f>'11-20'!S6836/100</f>
        <v>0</v>
      </c>
      <c r="G6836">
        <f>'11-20'!Z6836</f>
        <v>1.3269669901230433E-7</v>
      </c>
      <c r="H6836">
        <f>'11-20'!AA6836</f>
        <v>0</v>
      </c>
      <c r="I6836">
        <f>'11-20'!C6836</f>
        <v>0</v>
      </c>
      <c r="J6836">
        <f>IFERROR('11-20'!AN6836,0)</f>
        <v>0.64458967851099835</v>
      </c>
    </row>
    <row r="6837" spans="1:10" x14ac:dyDescent="0.2">
      <c r="A6837">
        <f>'11-20'!AB6837</f>
        <v>0</v>
      </c>
      <c r="B6837">
        <f>'11-20'!F6837</f>
        <v>0</v>
      </c>
      <c r="C6837">
        <f>'11-20'!L6837</f>
        <v>0.16799277100000001</v>
      </c>
      <c r="D6837">
        <f>'11-20'!P6837</f>
        <v>463000</v>
      </c>
      <c r="E6837">
        <f>'11-20'!Q6837</f>
        <v>0</v>
      </c>
      <c r="F6837">
        <f>'11-20'!S6837/100</f>
        <v>0</v>
      </c>
      <c r="G6837">
        <f>'11-20'!Z6837</f>
        <v>0</v>
      </c>
      <c r="H6837">
        <f>'11-20'!AA6837</f>
        <v>0</v>
      </c>
      <c r="I6837">
        <f>'11-20'!C6837</f>
        <v>0</v>
      </c>
      <c r="J6837">
        <f>IFERROR('11-20'!AN6837,0)</f>
        <v>0</v>
      </c>
    </row>
    <row r="6838" spans="1:10" x14ac:dyDescent="0.2">
      <c r="A6838">
        <f>'11-20'!AB6838</f>
        <v>0</v>
      </c>
      <c r="B6838">
        <f>'11-20'!F6838</f>
        <v>0</v>
      </c>
      <c r="C6838">
        <f>'11-20'!L6838</f>
        <v>2.0953145999999999E-2</v>
      </c>
      <c r="D6838">
        <f>'11-20'!P6838</f>
        <v>132000</v>
      </c>
      <c r="E6838">
        <f>'11-20'!Q6838</f>
        <v>0</v>
      </c>
      <c r="F6838">
        <f>'11-20'!S6838/100</f>
        <v>0</v>
      </c>
      <c r="G6838">
        <f>'11-20'!Z6838</f>
        <v>0</v>
      </c>
      <c r="H6838">
        <f>'11-20'!AA6838</f>
        <v>0</v>
      </c>
      <c r="I6838">
        <f>'11-20'!C6838</f>
        <v>0</v>
      </c>
      <c r="J6838">
        <f>IFERROR('11-20'!AN6838,0)</f>
        <v>0</v>
      </c>
    </row>
    <row r="6839" spans="1:10" x14ac:dyDescent="0.2">
      <c r="A6839">
        <f>'11-20'!AB6839</f>
        <v>0</v>
      </c>
      <c r="B6839">
        <f>'11-20'!F6839</f>
        <v>0</v>
      </c>
      <c r="C6839">
        <f>'11-20'!L6839</f>
        <v>0</v>
      </c>
      <c r="D6839">
        <f>'11-20'!P6839</f>
        <v>0</v>
      </c>
      <c r="E6839">
        <f>'11-20'!Q6839</f>
        <v>0</v>
      </c>
      <c r="F6839">
        <f>'11-20'!S6839/100</f>
        <v>0</v>
      </c>
      <c r="G6839">
        <f>'11-20'!Z6839</f>
        <v>0</v>
      </c>
      <c r="H6839">
        <f>'11-20'!AA6839</f>
        <v>0</v>
      </c>
      <c r="I6839">
        <f>'11-20'!C6839</f>
        <v>0</v>
      </c>
      <c r="J6839">
        <f>IFERROR('11-20'!AN6839,0)</f>
        <v>0</v>
      </c>
    </row>
    <row r="6840" spans="1:10" x14ac:dyDescent="0.2">
      <c r="A6840">
        <f>'11-20'!AB6840</f>
        <v>0</v>
      </c>
      <c r="B6840">
        <f>'11-20'!F6840</f>
        <v>0</v>
      </c>
      <c r="C6840">
        <f>'11-20'!L6840</f>
        <v>0</v>
      </c>
      <c r="D6840">
        <f>'11-20'!P6840</f>
        <v>0</v>
      </c>
      <c r="E6840">
        <f>'11-20'!Q6840</f>
        <v>0</v>
      </c>
      <c r="F6840">
        <f>'11-20'!S6840/100</f>
        <v>0</v>
      </c>
      <c r="G6840">
        <f>'11-20'!Z6840</f>
        <v>0</v>
      </c>
      <c r="H6840">
        <f>'11-20'!AA6840</f>
        <v>0</v>
      </c>
      <c r="I6840">
        <f>'11-20'!C6840</f>
        <v>0</v>
      </c>
      <c r="J6840">
        <f>IFERROR('11-20'!AN6840,0)</f>
        <v>0</v>
      </c>
    </row>
    <row r="6841" spans="1:10" x14ac:dyDescent="0.2">
      <c r="A6841">
        <f>'11-20'!AB6841</f>
        <v>0</v>
      </c>
      <c r="B6841">
        <f>'11-20'!F6841</f>
        <v>0</v>
      </c>
      <c r="C6841">
        <f>'11-20'!L6841</f>
        <v>5.922452152</v>
      </c>
      <c r="D6841">
        <f>'11-20'!P6841</f>
        <v>1633300000</v>
      </c>
      <c r="E6841">
        <f>'11-20'!Q6841</f>
        <v>0</v>
      </c>
      <c r="F6841">
        <f>'11-20'!S6841/100</f>
        <v>0.83956739646</v>
      </c>
      <c r="G6841">
        <f>'11-20'!Z6841</f>
        <v>0</v>
      </c>
      <c r="H6841">
        <f>'11-20'!AA6841</f>
        <v>4.7717842323651449E-2</v>
      </c>
      <c r="I6841">
        <f>'11-20'!C6841</f>
        <v>2974676412.6333399</v>
      </c>
      <c r="J6841">
        <f>IFERROR('11-20'!AN6841,0)</f>
        <v>0.11300131891321551</v>
      </c>
    </row>
    <row r="6842" spans="1:10" x14ac:dyDescent="0.2">
      <c r="A6842">
        <f>'11-20'!AB6842</f>
        <v>0</v>
      </c>
      <c r="B6842">
        <f>'11-20'!F6842</f>
        <v>0</v>
      </c>
      <c r="C6842">
        <f>'11-20'!L6842</f>
        <v>4.8211317349999998</v>
      </c>
      <c r="D6842">
        <f>'11-20'!P6842</f>
        <v>1401500000</v>
      </c>
      <c r="E6842">
        <f>'11-20'!Q6842</f>
        <v>0</v>
      </c>
      <c r="F6842">
        <f>'11-20'!S6842/100</f>
        <v>2.4658564814799999</v>
      </c>
      <c r="G6842">
        <f>'11-20'!Z6842</f>
        <v>0</v>
      </c>
      <c r="H6842">
        <f>'11-20'!AA6842</f>
        <v>0</v>
      </c>
      <c r="I6842">
        <f>'11-20'!C6842</f>
        <v>1714149790.41132</v>
      </c>
      <c r="J6842">
        <f>IFERROR('11-20'!AN6842,0)</f>
        <v>0.15039490740740741</v>
      </c>
    </row>
    <row r="6843" spans="1:10" x14ac:dyDescent="0.2">
      <c r="A6843">
        <f>'11-20'!AB6843</f>
        <v>0</v>
      </c>
      <c r="B6843">
        <f>'11-20'!F6843</f>
        <v>0</v>
      </c>
      <c r="C6843">
        <f>'11-20'!L6843</f>
        <v>5.1186136250000001</v>
      </c>
      <c r="D6843">
        <f>'11-20'!P6843</f>
        <v>1304800000</v>
      </c>
      <c r="E6843">
        <f>'11-20'!Q6843</f>
        <v>0</v>
      </c>
      <c r="F6843">
        <f>'11-20'!S6843/100</f>
        <v>2.47423429974</v>
      </c>
      <c r="G6843">
        <f>'11-20'!Z6843</f>
        <v>0</v>
      </c>
      <c r="H6843">
        <f>'11-20'!AA6843</f>
        <v>0</v>
      </c>
      <c r="I6843">
        <f>'11-20'!C6843</f>
        <v>1714149790.41132</v>
      </c>
      <c r="J6843">
        <f>IFERROR('11-20'!AN6843,0)</f>
        <v>0</v>
      </c>
    </row>
    <row r="6844" spans="1:10" x14ac:dyDescent="0.2">
      <c r="A6844">
        <f>'11-20'!AB6844</f>
        <v>0</v>
      </c>
      <c r="B6844">
        <f>'11-20'!F6844</f>
        <v>0</v>
      </c>
      <c r="C6844">
        <f>'11-20'!L6844</f>
        <v>4.9687100649999998</v>
      </c>
      <c r="D6844">
        <f>'11-20'!P6844</f>
        <v>1058300000</v>
      </c>
      <c r="E6844">
        <f>'11-20'!Q6844</f>
        <v>0</v>
      </c>
      <c r="F6844">
        <f>'11-20'!S6844/100</f>
        <v>2.50646309479</v>
      </c>
      <c r="G6844">
        <f>'11-20'!Z6844</f>
        <v>0</v>
      </c>
      <c r="H6844">
        <f>'11-20'!AA6844</f>
        <v>0</v>
      </c>
      <c r="I6844">
        <f>'11-20'!C6844</f>
        <v>1714149790.41132</v>
      </c>
      <c r="J6844">
        <f>IFERROR('11-20'!AN6844,0)</f>
        <v>0</v>
      </c>
    </row>
    <row r="6845" spans="1:10" x14ac:dyDescent="0.2">
      <c r="A6845">
        <f>'11-20'!AB6845</f>
        <v>0</v>
      </c>
      <c r="B6845">
        <f>'11-20'!F6845</f>
        <v>0</v>
      </c>
      <c r="C6845">
        <f>'11-20'!L6845</f>
        <v>0</v>
      </c>
      <c r="D6845">
        <f>'11-20'!P6845</f>
        <v>0</v>
      </c>
      <c r="E6845">
        <f>'11-20'!Q6845</f>
        <v>0</v>
      </c>
      <c r="F6845">
        <f>'11-20'!S6845/100</f>
        <v>0</v>
      </c>
      <c r="G6845">
        <f>'11-20'!Z6845</f>
        <v>0</v>
      </c>
      <c r="H6845">
        <f>'11-20'!AA6845</f>
        <v>0</v>
      </c>
      <c r="I6845">
        <f>'11-20'!C6845</f>
        <v>1714149790.41132</v>
      </c>
      <c r="J6845">
        <f>IFERROR('11-20'!AN6845,0)</f>
        <v>0</v>
      </c>
    </row>
    <row r="6846" spans="1:10" x14ac:dyDescent="0.2">
      <c r="A6846">
        <f>'11-20'!AB6846</f>
        <v>0</v>
      </c>
      <c r="B6846">
        <f>'11-20'!F6846</f>
        <v>0</v>
      </c>
      <c r="C6846">
        <f>'11-20'!L6846</f>
        <v>1.934675302</v>
      </c>
      <c r="D6846">
        <f>'11-20'!P6846</f>
        <v>51700000</v>
      </c>
      <c r="E6846">
        <f>'11-20'!Q6846</f>
        <v>0</v>
      </c>
      <c r="F6846">
        <f>'11-20'!S6846/100</f>
        <v>0.34033996053999999</v>
      </c>
      <c r="G6846">
        <f>'11-20'!Z6846</f>
        <v>2.1827674268260472E-7</v>
      </c>
      <c r="H6846">
        <f>'11-20'!AA6846</f>
        <v>0</v>
      </c>
      <c r="I6846">
        <f>'11-20'!C6846</f>
        <v>0</v>
      </c>
      <c r="J6846">
        <f>IFERROR('11-20'!AN6846,0)</f>
        <v>7.4529382303839736E-2</v>
      </c>
    </row>
    <row r="6847" spans="1:10" x14ac:dyDescent="0.2">
      <c r="A6847">
        <f>'11-20'!AB6847</f>
        <v>0</v>
      </c>
      <c r="B6847">
        <f>'11-20'!F6847</f>
        <v>0</v>
      </c>
      <c r="C6847">
        <f>'11-20'!L6847</f>
        <v>1.8207499700000001</v>
      </c>
      <c r="D6847">
        <f>'11-20'!P6847</f>
        <v>45400000</v>
      </c>
      <c r="E6847">
        <f>'11-20'!Q6847</f>
        <v>0</v>
      </c>
      <c r="F6847">
        <f>'11-20'!S6847/100</f>
        <v>0.45129817770999997</v>
      </c>
      <c r="G6847">
        <f>'11-20'!Z6847</f>
        <v>0</v>
      </c>
      <c r="H6847">
        <f>'11-20'!AA6847</f>
        <v>0</v>
      </c>
      <c r="I6847">
        <f>'11-20'!C6847</f>
        <v>0</v>
      </c>
      <c r="J6847">
        <f>IFERROR('11-20'!AN6847,0)</f>
        <v>0</v>
      </c>
    </row>
    <row r="6848" spans="1:10" x14ac:dyDescent="0.2">
      <c r="A6848">
        <f>'11-20'!AB6848</f>
        <v>0</v>
      </c>
      <c r="B6848">
        <f>'11-20'!F6848</f>
        <v>0</v>
      </c>
      <c r="C6848">
        <f>'11-20'!L6848</f>
        <v>1.3788488720000001</v>
      </c>
      <c r="D6848">
        <f>'11-20'!P6848</f>
        <v>35600000</v>
      </c>
      <c r="E6848">
        <f>'11-20'!Q6848</f>
        <v>0</v>
      </c>
      <c r="F6848">
        <f>'11-20'!S6848/100</f>
        <v>0.32048551958999999</v>
      </c>
      <c r="G6848">
        <f>'11-20'!Z6848</f>
        <v>0</v>
      </c>
      <c r="H6848">
        <f>'11-20'!AA6848</f>
        <v>0</v>
      </c>
      <c r="I6848">
        <f>'11-20'!C6848</f>
        <v>0</v>
      </c>
      <c r="J6848">
        <f>IFERROR('11-20'!AN6848,0)</f>
        <v>0</v>
      </c>
    </row>
    <row r="6849" spans="1:10" x14ac:dyDescent="0.2">
      <c r="A6849">
        <f>'11-20'!AB6849</f>
        <v>0</v>
      </c>
      <c r="B6849">
        <f>'11-20'!F6849</f>
        <v>0</v>
      </c>
      <c r="C6849">
        <f>'11-20'!L6849</f>
        <v>0.585114062158131</v>
      </c>
      <c r="D6849">
        <f>'11-20'!P6849</f>
        <v>11689201.254919199</v>
      </c>
      <c r="E6849">
        <f>'11-20'!Q6849</f>
        <v>0</v>
      </c>
      <c r="F6849">
        <f>'11-20'!S6849/100</f>
        <v>1.0394104878000001</v>
      </c>
      <c r="G6849">
        <f>'11-20'!Z6849</f>
        <v>0</v>
      </c>
      <c r="H6849">
        <f>'11-20'!AA6849</f>
        <v>0</v>
      </c>
      <c r="I6849">
        <f>'11-20'!C6849</f>
        <v>0</v>
      </c>
      <c r="J6849">
        <f>IFERROR('11-20'!AN6849,0)</f>
        <v>0</v>
      </c>
    </row>
    <row r="6850" spans="1:10" x14ac:dyDescent="0.2">
      <c r="A6850">
        <f>'11-20'!AB6850</f>
        <v>0</v>
      </c>
      <c r="B6850">
        <f>'11-20'!F6850</f>
        <v>0</v>
      </c>
      <c r="C6850">
        <f>'11-20'!L6850</f>
        <v>0.66557043388802195</v>
      </c>
      <c r="D6850">
        <f>'11-20'!P6850</f>
        <v>10444953.091922</v>
      </c>
      <c r="E6850">
        <f>'11-20'!Q6850</f>
        <v>0</v>
      </c>
      <c r="F6850">
        <f>'11-20'!S6850/100</f>
        <v>0.92008533404000004</v>
      </c>
      <c r="G6850">
        <f>'11-20'!Z6850</f>
        <v>0</v>
      </c>
      <c r="H6850">
        <f>'11-20'!AA6850</f>
        <v>0</v>
      </c>
      <c r="I6850">
        <f>'11-20'!C6850</f>
        <v>0</v>
      </c>
      <c r="J6850">
        <f>IFERROR('11-20'!AN6850,0)</f>
        <v>0</v>
      </c>
    </row>
    <row r="6851" spans="1:10" x14ac:dyDescent="0.2">
      <c r="A6851">
        <f>'11-20'!AB6851</f>
        <v>-0.35048853587170414</v>
      </c>
      <c r="B6851">
        <f>'11-20'!F6851</f>
        <v>0</v>
      </c>
      <c r="C6851">
        <f>'11-20'!L6851</f>
        <v>11.5830122170024</v>
      </c>
      <c r="D6851">
        <f>'11-20'!P6851</f>
        <v>240161419.10848501</v>
      </c>
      <c r="E6851">
        <f>'11-20'!Q6851</f>
        <v>1.2735969432818399</v>
      </c>
      <c r="F6851">
        <f>'11-20'!S6851/100</f>
        <v>0.33132107797000004</v>
      </c>
      <c r="G6851">
        <f>'11-20'!Z6851</f>
        <v>0</v>
      </c>
      <c r="H6851">
        <f>'11-20'!AA6851</f>
        <v>1.2893612591971769E-3</v>
      </c>
      <c r="I6851">
        <f>'11-20'!C6851</f>
        <v>1614416066.81284</v>
      </c>
      <c r="J6851">
        <f>IFERROR('11-20'!AN6851,0)</f>
        <v>6.3874055770746493E-2</v>
      </c>
    </row>
    <row r="6852" spans="1:10" x14ac:dyDescent="0.2">
      <c r="A6852">
        <f>'11-20'!AB6852</f>
        <v>0.54483981696269046</v>
      </c>
      <c r="B6852">
        <f>'11-20'!F6852</f>
        <v>0</v>
      </c>
      <c r="C6852">
        <f>'11-20'!L6852</f>
        <v>12.3936482224515</v>
      </c>
      <c r="D6852">
        <f>'11-20'!P6852</f>
        <v>225995984.055848</v>
      </c>
      <c r="E6852">
        <f>'11-20'!Q6852</f>
        <v>0.89237915731458695</v>
      </c>
      <c r="F6852">
        <f>'11-20'!S6852/100</f>
        <v>0.33773445320999995</v>
      </c>
      <c r="G6852">
        <f>'11-20'!Z6852</f>
        <v>0</v>
      </c>
      <c r="H6852">
        <f>'11-20'!AA6852</f>
        <v>1.5615651513623192E-3</v>
      </c>
      <c r="I6852">
        <f>'11-20'!C6852</f>
        <v>2461018197.4230499</v>
      </c>
      <c r="J6852">
        <f>IFERROR('11-20'!AN6852,0)</f>
        <v>0.10429579725773852</v>
      </c>
    </row>
    <row r="6853" spans="1:10" x14ac:dyDescent="0.2">
      <c r="A6853">
        <f>'11-20'!AB6853</f>
        <v>0</v>
      </c>
      <c r="B6853">
        <f>'11-20'!F6853</f>
        <v>0</v>
      </c>
      <c r="C6853">
        <f>'11-20'!L6853</f>
        <v>0.106252100836284</v>
      </c>
      <c r="D6853">
        <f>'11-20'!P6853</f>
        <v>61144999.959670603</v>
      </c>
      <c r="E6853">
        <f>'11-20'!Q6853</f>
        <v>0</v>
      </c>
      <c r="F6853">
        <f>'11-20'!S6853/100</f>
        <v>1.08296425182</v>
      </c>
      <c r="G6853">
        <f>'11-20'!Z6853</f>
        <v>2.2997141204194458E-9</v>
      </c>
      <c r="H6853">
        <f>'11-20'!AA6853</f>
        <v>0</v>
      </c>
      <c r="I6853">
        <f>'11-20'!C6853</f>
        <v>0</v>
      </c>
      <c r="J6853">
        <f>IFERROR('11-20'!AN6853,0)</f>
        <v>0.25703891175112098</v>
      </c>
    </row>
    <row r="6854" spans="1:10" x14ac:dyDescent="0.2">
      <c r="A6854">
        <f>'11-20'!AB6854</f>
        <v>0</v>
      </c>
      <c r="B6854">
        <f>'11-20'!F6854</f>
        <v>0</v>
      </c>
      <c r="C6854">
        <f>'11-20'!L6854</f>
        <v>8.4004201679168999E-2</v>
      </c>
      <c r="D6854">
        <f>'11-20'!P6854</f>
        <v>44744997.6496659</v>
      </c>
      <c r="E6854">
        <f>'11-20'!Q6854</f>
        <v>0</v>
      </c>
      <c r="F6854">
        <f>'11-20'!S6854/100</f>
        <v>0.90546691342000007</v>
      </c>
      <c r="G6854">
        <f>'11-20'!Z6854</f>
        <v>0</v>
      </c>
      <c r="H6854">
        <f>'11-20'!AA6854</f>
        <v>0</v>
      </c>
      <c r="I6854">
        <f>'11-20'!C6854</f>
        <v>0</v>
      </c>
      <c r="J6854">
        <f>IFERROR('11-20'!AN6854,0)</f>
        <v>0</v>
      </c>
    </row>
    <row r="6855" spans="1:10" x14ac:dyDescent="0.2">
      <c r="A6855">
        <f>'11-20'!AB6855</f>
        <v>0</v>
      </c>
      <c r="B6855">
        <f>'11-20'!F6855</f>
        <v>0</v>
      </c>
      <c r="C6855">
        <f>'11-20'!L6855</f>
        <v>4.5886554616505003E-2</v>
      </c>
      <c r="D6855">
        <f>'11-20'!P6855</f>
        <v>41516998.0998955</v>
      </c>
      <c r="E6855">
        <f>'11-20'!Q6855</f>
        <v>0</v>
      </c>
      <c r="F6855">
        <f>'11-20'!S6855/100</f>
        <v>1.8773921802000002</v>
      </c>
      <c r="G6855">
        <f>'11-20'!Z6855</f>
        <v>0</v>
      </c>
      <c r="H6855">
        <f>'11-20'!AA6855</f>
        <v>0</v>
      </c>
      <c r="I6855">
        <f>'11-20'!C6855</f>
        <v>0</v>
      </c>
      <c r="J6855">
        <f>IFERROR('11-20'!AN6855,0)</f>
        <v>0</v>
      </c>
    </row>
    <row r="6856" spans="1:10" x14ac:dyDescent="0.2">
      <c r="A6856">
        <f>'11-20'!AB6856</f>
        <v>0</v>
      </c>
      <c r="B6856">
        <f>'11-20'!F6856</f>
        <v>0</v>
      </c>
      <c r="C6856">
        <f>'11-20'!L6856</f>
        <v>0</v>
      </c>
      <c r="D6856">
        <f>'11-20'!P6856</f>
        <v>0</v>
      </c>
      <c r="E6856">
        <f>'11-20'!Q6856</f>
        <v>0</v>
      </c>
      <c r="F6856">
        <f>'11-20'!S6856/100</f>
        <v>0</v>
      </c>
      <c r="G6856">
        <f>'11-20'!Z6856</f>
        <v>0</v>
      </c>
      <c r="H6856">
        <f>'11-20'!AA6856</f>
        <v>0</v>
      </c>
      <c r="I6856">
        <f>'11-20'!C6856</f>
        <v>0</v>
      </c>
      <c r="J6856">
        <f>IFERROR('11-20'!AN6856,0)</f>
        <v>0</v>
      </c>
    </row>
    <row r="6857" spans="1:10" x14ac:dyDescent="0.2">
      <c r="A6857">
        <f>'11-20'!AB6857</f>
        <v>0</v>
      </c>
      <c r="B6857">
        <f>'11-20'!F6857</f>
        <v>0</v>
      </c>
      <c r="C6857">
        <f>'11-20'!L6857</f>
        <v>0</v>
      </c>
      <c r="D6857">
        <f>'11-20'!P6857</f>
        <v>0</v>
      </c>
      <c r="E6857">
        <f>'11-20'!Q6857</f>
        <v>0</v>
      </c>
      <c r="F6857">
        <f>'11-20'!S6857/100</f>
        <v>0</v>
      </c>
      <c r="G6857">
        <f>'11-20'!Z6857</f>
        <v>0</v>
      </c>
      <c r="H6857">
        <f>'11-20'!AA6857</f>
        <v>0</v>
      </c>
      <c r="I6857">
        <f>'11-20'!C6857</f>
        <v>0</v>
      </c>
      <c r="J6857">
        <f>IFERROR('11-20'!AN6857,0)</f>
        <v>0</v>
      </c>
    </row>
    <row r="6858" spans="1:10" x14ac:dyDescent="0.2">
      <c r="A6858">
        <f>'11-20'!AB6858</f>
        <v>0</v>
      </c>
      <c r="B6858">
        <f>'11-20'!F6858</f>
        <v>0</v>
      </c>
      <c r="C6858">
        <f>'11-20'!L6858</f>
        <v>0</v>
      </c>
      <c r="D6858">
        <f>'11-20'!P6858</f>
        <v>0</v>
      </c>
      <c r="E6858">
        <f>'11-20'!Q6858</f>
        <v>0</v>
      </c>
      <c r="F6858">
        <f>'11-20'!S6858/100</f>
        <v>0</v>
      </c>
      <c r="G6858">
        <f>'11-20'!Z6858</f>
        <v>0</v>
      </c>
      <c r="H6858">
        <f>'11-20'!AA6858</f>
        <v>0</v>
      </c>
      <c r="I6858">
        <f>'11-20'!C6858</f>
        <v>0</v>
      </c>
      <c r="J6858">
        <f>IFERROR('11-20'!AN6858,0)</f>
        <v>0</v>
      </c>
    </row>
    <row r="6859" spans="1:10" x14ac:dyDescent="0.2">
      <c r="A6859">
        <f>'11-20'!AB6859</f>
        <v>0</v>
      </c>
      <c r="B6859">
        <f>'11-20'!F6859</f>
        <v>0</v>
      </c>
      <c r="C6859">
        <f>'11-20'!L6859</f>
        <v>0</v>
      </c>
      <c r="D6859">
        <f>'11-20'!P6859</f>
        <v>0</v>
      </c>
      <c r="E6859">
        <f>'11-20'!Q6859</f>
        <v>0</v>
      </c>
      <c r="F6859">
        <f>'11-20'!S6859/100</f>
        <v>0</v>
      </c>
      <c r="G6859">
        <f>'11-20'!Z6859</f>
        <v>0</v>
      </c>
      <c r="H6859">
        <f>'11-20'!AA6859</f>
        <v>0</v>
      </c>
      <c r="I6859">
        <f>'11-20'!C6859</f>
        <v>0</v>
      </c>
      <c r="J6859">
        <f>IFERROR('11-20'!AN6859,0)</f>
        <v>0</v>
      </c>
    </row>
    <row r="6860" spans="1:10" x14ac:dyDescent="0.2">
      <c r="A6860">
        <f>'11-20'!AB6860</f>
        <v>0</v>
      </c>
      <c r="B6860">
        <f>'11-20'!F6860</f>
        <v>0</v>
      </c>
      <c r="C6860">
        <f>'11-20'!L6860</f>
        <v>0</v>
      </c>
      <c r="D6860">
        <f>'11-20'!P6860</f>
        <v>0</v>
      </c>
      <c r="E6860">
        <f>'11-20'!Q6860</f>
        <v>0</v>
      </c>
      <c r="F6860">
        <f>'11-20'!S6860/100</f>
        <v>0</v>
      </c>
      <c r="G6860">
        <f>'11-20'!Z6860</f>
        <v>0</v>
      </c>
      <c r="H6860">
        <f>'11-20'!AA6860</f>
        <v>0</v>
      </c>
      <c r="I6860">
        <f>'11-20'!C6860</f>
        <v>0</v>
      </c>
      <c r="J6860">
        <f>IFERROR('11-20'!AN6860,0)</f>
        <v>0</v>
      </c>
    </row>
    <row r="6861" spans="1:10" x14ac:dyDescent="0.2">
      <c r="A6861">
        <f>'11-20'!AB6861</f>
        <v>0</v>
      </c>
      <c r="B6861">
        <f>'11-20'!F6861</f>
        <v>0</v>
      </c>
      <c r="C6861">
        <f>'11-20'!L6861</f>
        <v>0</v>
      </c>
      <c r="D6861">
        <f>'11-20'!P6861</f>
        <v>0</v>
      </c>
      <c r="E6861">
        <f>'11-20'!Q6861</f>
        <v>0</v>
      </c>
      <c r="F6861">
        <f>'11-20'!S6861/100</f>
        <v>0</v>
      </c>
      <c r="G6861">
        <f>'11-20'!Z6861</f>
        <v>0</v>
      </c>
      <c r="H6861">
        <f>'11-20'!AA6861</f>
        <v>0</v>
      </c>
      <c r="I6861">
        <f>'11-20'!C6861</f>
        <v>0</v>
      </c>
      <c r="J6861">
        <f>IFERROR('11-20'!AN6861,0)</f>
        <v>0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3352-50A0-FA41-A7D5-120CA0C978DB}">
  <dimension ref="A1:L2290"/>
  <sheetViews>
    <sheetView workbookViewId="0">
      <selection sqref="A1:A2290"/>
    </sheetView>
  </sheetViews>
  <sheetFormatPr baseColWidth="10" defaultRowHeight="15" x14ac:dyDescent="0.2"/>
  <cols>
    <col min="11" max="11" width="11.83203125" bestFit="1" customWidth="1"/>
    <col min="12" max="12" width="12.1640625" bestFit="1" customWidth="1"/>
  </cols>
  <sheetData>
    <row r="1" spans="1:12" x14ac:dyDescent="0.2">
      <c r="A1" t="s">
        <v>11</v>
      </c>
      <c r="B1" t="s">
        <v>33</v>
      </c>
      <c r="C1" t="s">
        <v>41</v>
      </c>
      <c r="D1" t="s">
        <v>40</v>
      </c>
      <c r="E1" t="s">
        <v>23</v>
      </c>
      <c r="F1" t="s">
        <v>39</v>
      </c>
      <c r="G1" t="s">
        <v>13</v>
      </c>
      <c r="H1" t="s">
        <v>12</v>
      </c>
      <c r="I1" t="s">
        <v>36</v>
      </c>
      <c r="J1" t="s">
        <v>38</v>
      </c>
      <c r="K1" t="s">
        <v>56</v>
      </c>
      <c r="L1" t="s">
        <v>57</v>
      </c>
    </row>
    <row r="2" spans="1:12" x14ac:dyDescent="0.2">
      <c r="A2">
        <v>0.17738547618891265</v>
      </c>
      <c r="B2">
        <v>1901108909</v>
      </c>
      <c r="C2">
        <v>1.0232513599999999</v>
      </c>
      <c r="D2">
        <v>80311000000</v>
      </c>
      <c r="E2">
        <v>1.20060750007343</v>
      </c>
      <c r="F2">
        <v>1.43201744213</v>
      </c>
      <c r="G2">
        <v>1.714005739381162E-3</v>
      </c>
      <c r="H2">
        <v>8.3881005001744793E-2</v>
      </c>
      <c r="I2">
        <v>14546413673.6555</v>
      </c>
      <c r="J2">
        <v>6.9629922067077979E-2</v>
      </c>
      <c r="K2">
        <f t="shared" ref="K2:K65" si="0">IF(D2=0,1,D2)</f>
        <v>80311000000</v>
      </c>
      <c r="L2">
        <f>IF(I2=0,1,I2)</f>
        <v>14546413673.6555</v>
      </c>
    </row>
    <row r="3" spans="1:12" x14ac:dyDescent="0.2">
      <c r="A3">
        <v>0.13122165240690276</v>
      </c>
      <c r="B3">
        <v>1598169258</v>
      </c>
      <c r="C3">
        <v>0.92694032299999995</v>
      </c>
      <c r="D3">
        <v>81256000000</v>
      </c>
      <c r="E3">
        <v>1.1106200694458199</v>
      </c>
      <c r="F3">
        <v>1.49574969275</v>
      </c>
      <c r="G3">
        <v>1.8104091137695114E-4</v>
      </c>
      <c r="H3">
        <v>9.8721406909584114E-2</v>
      </c>
      <c r="I3">
        <v>9861258282.8468399</v>
      </c>
      <c r="J3">
        <v>6.7652002765260136E-2</v>
      </c>
      <c r="K3">
        <f t="shared" si="0"/>
        <v>81256000000</v>
      </c>
      <c r="L3">
        <f t="shared" ref="L3:L66" si="1">IF(I3=0,1,I3)</f>
        <v>9861258282.8468399</v>
      </c>
    </row>
    <row r="4" spans="1:12" x14ac:dyDescent="0.2">
      <c r="A4">
        <v>7.1520588198491275E-2</v>
      </c>
      <c r="B4">
        <v>1486261021</v>
      </c>
      <c r="C4">
        <v>1.2367901874</v>
      </c>
      <c r="D4">
        <v>84675000000</v>
      </c>
      <c r="E4">
        <v>1.23554902438279</v>
      </c>
      <c r="F4">
        <v>1.1541483883270001</v>
      </c>
      <c r="G4">
        <v>2.093452414610399E-3</v>
      </c>
      <c r="H4">
        <v>6.413687631428025E-2</v>
      </c>
      <c r="I4">
        <v>8339918777.6265202</v>
      </c>
      <c r="J4">
        <v>3.1878489795918369E-2</v>
      </c>
      <c r="K4">
        <f t="shared" si="0"/>
        <v>84675000000</v>
      </c>
      <c r="L4">
        <f t="shared" si="1"/>
        <v>8339918777.6265202</v>
      </c>
    </row>
    <row r="5" spans="1:12" x14ac:dyDescent="0.2">
      <c r="A5">
        <v>6.9270733115258887E-2</v>
      </c>
      <c r="B5">
        <v>762000000</v>
      </c>
      <c r="C5">
        <v>19.4901631049134</v>
      </c>
      <c r="D5">
        <v>353508159090</v>
      </c>
      <c r="E5">
        <v>0.78985947741116302</v>
      </c>
      <c r="F5">
        <v>0.44076334150000002</v>
      </c>
      <c r="G5">
        <v>0.38332842179920662</v>
      </c>
      <c r="H5">
        <v>5.338925704208939E-2</v>
      </c>
      <c r="I5">
        <v>233560893905.59799</v>
      </c>
      <c r="J5">
        <v>0.11694875831363237</v>
      </c>
      <c r="K5">
        <f t="shared" si="0"/>
        <v>353508159090</v>
      </c>
      <c r="L5">
        <f t="shared" si="1"/>
        <v>233560893905.59799</v>
      </c>
    </row>
    <row r="6" spans="1:12" x14ac:dyDescent="0.2">
      <c r="A6">
        <v>0.14521841794569057</v>
      </c>
      <c r="B6">
        <v>654000000</v>
      </c>
      <c r="C6">
        <v>9.1860990635983395</v>
      </c>
      <c r="D6">
        <v>138879342380</v>
      </c>
      <c r="E6">
        <v>1.48201503796571</v>
      </c>
      <c r="F6">
        <v>0.67086019524999996</v>
      </c>
      <c r="G6">
        <v>1.4809495607809009E-2</v>
      </c>
      <c r="H6">
        <v>5.5140018791964944E-2</v>
      </c>
      <c r="I6">
        <v>87602953333.601105</v>
      </c>
      <c r="J6">
        <v>0.12739073341574381</v>
      </c>
      <c r="K6">
        <f t="shared" si="0"/>
        <v>138879342380</v>
      </c>
      <c r="L6">
        <f t="shared" si="1"/>
        <v>87602953333.601105</v>
      </c>
    </row>
    <row r="7" spans="1:12" x14ac:dyDescent="0.2">
      <c r="A7">
        <v>0.11304416937321848</v>
      </c>
      <c r="B7">
        <v>550525205</v>
      </c>
      <c r="C7">
        <v>1.0066378250000001</v>
      </c>
      <c r="D7">
        <v>80672000000</v>
      </c>
      <c r="E7">
        <v>1.2327933154897499</v>
      </c>
      <c r="F7">
        <v>1.5351534870599999</v>
      </c>
      <c r="G7">
        <v>3.7477756500197325E-3</v>
      </c>
      <c r="H7">
        <v>7.2509439854640437E-2</v>
      </c>
      <c r="I7">
        <v>16866106499.183901</v>
      </c>
      <c r="J7">
        <v>7.1302506719479422E-2</v>
      </c>
      <c r="K7">
        <f t="shared" si="0"/>
        <v>80672000000</v>
      </c>
      <c r="L7">
        <f t="shared" si="1"/>
        <v>16866106499.183901</v>
      </c>
    </row>
    <row r="8" spans="1:12" x14ac:dyDescent="0.2">
      <c r="A8">
        <v>-0.48860228736814404</v>
      </c>
      <c r="B8">
        <v>534600011.39999998</v>
      </c>
      <c r="C8">
        <v>4.3139635807715999</v>
      </c>
      <c r="D8">
        <v>267110948160</v>
      </c>
      <c r="E8">
        <v>1.43353751181223</v>
      </c>
      <c r="F8">
        <v>0.66166887896999993</v>
      </c>
      <c r="G8">
        <v>0.48523039456738548</v>
      </c>
      <c r="H8">
        <v>5.8913808121152753E-2</v>
      </c>
      <c r="I8">
        <v>111796710160.75</v>
      </c>
      <c r="J8">
        <v>0.10106997889522974</v>
      </c>
      <c r="K8">
        <f t="shared" si="0"/>
        <v>267110948160</v>
      </c>
      <c r="L8">
        <f t="shared" si="1"/>
        <v>111796710160.75</v>
      </c>
    </row>
    <row r="9" spans="1:12" x14ac:dyDescent="0.2">
      <c r="A9">
        <v>-0.1137968549119508</v>
      </c>
      <c r="B9">
        <v>516666936</v>
      </c>
      <c r="C9">
        <v>0.90652996100000005</v>
      </c>
      <c r="D9">
        <v>76366000000</v>
      </c>
      <c r="E9">
        <v>1.06018153687754</v>
      </c>
      <c r="F9">
        <v>1.9637689415499999</v>
      </c>
      <c r="G9">
        <v>2.0547366669088482E-3</v>
      </c>
      <c r="H9">
        <v>9.4339622641509441E-2</v>
      </c>
      <c r="I9">
        <v>21594826236.674</v>
      </c>
      <c r="J9">
        <v>7.2659086817819296E-2</v>
      </c>
      <c r="K9">
        <f t="shared" si="0"/>
        <v>76366000000</v>
      </c>
      <c r="L9">
        <f t="shared" si="1"/>
        <v>21594826236.674</v>
      </c>
    </row>
    <row r="10" spans="1:12" x14ac:dyDescent="0.2">
      <c r="A10">
        <v>-0.22293906810035835</v>
      </c>
      <c r="B10">
        <v>500000000</v>
      </c>
      <c r="C10">
        <v>32.301208173714201</v>
      </c>
      <c r="D10">
        <v>246031386400</v>
      </c>
      <c r="E10">
        <v>1.14753959008373</v>
      </c>
      <c r="F10">
        <v>0.72985091897900001</v>
      </c>
      <c r="G10">
        <v>2.1327105970955114E-2</v>
      </c>
      <c r="H10">
        <v>4.0128030280909277E-2</v>
      </c>
      <c r="I10">
        <v>93655278082.499802</v>
      </c>
      <c r="J10">
        <v>0.10641591479272694</v>
      </c>
      <c r="K10">
        <f t="shared" si="0"/>
        <v>246031386400</v>
      </c>
      <c r="L10">
        <f t="shared" si="1"/>
        <v>93655278082.499802</v>
      </c>
    </row>
    <row r="11" spans="1:12" x14ac:dyDescent="0.2">
      <c r="A11">
        <v>0.33153038498250065</v>
      </c>
      <c r="B11">
        <v>488000000</v>
      </c>
      <c r="C11">
        <v>40.277106086980098</v>
      </c>
      <c r="D11">
        <v>256036385020</v>
      </c>
      <c r="E11">
        <v>0.93885899323500499</v>
      </c>
      <c r="F11">
        <v>0.52148521126000003</v>
      </c>
      <c r="G11">
        <v>6.1264632022217672E-2</v>
      </c>
      <c r="H11">
        <v>4.2326726953603788E-2</v>
      </c>
      <c r="I11">
        <v>128012548890</v>
      </c>
      <c r="J11">
        <v>3.0707825700248059E-2</v>
      </c>
      <c r="K11">
        <f t="shared" si="0"/>
        <v>256036385020</v>
      </c>
      <c r="L11">
        <f t="shared" si="1"/>
        <v>128012548890</v>
      </c>
    </row>
    <row r="12" spans="1:12" x14ac:dyDescent="0.2">
      <c r="A12">
        <v>-0.2375985445724681</v>
      </c>
      <c r="B12">
        <v>484000000</v>
      </c>
      <c r="C12">
        <v>38.6594525187461</v>
      </c>
      <c r="D12">
        <v>238393391040</v>
      </c>
      <c r="E12">
        <v>1.0288353269338399</v>
      </c>
      <c r="F12">
        <v>0.44582324455</v>
      </c>
      <c r="G12">
        <v>0.27278747687418831</v>
      </c>
      <c r="H12">
        <v>6.5773187104412725E-2</v>
      </c>
      <c r="I12">
        <v>121846181034.48</v>
      </c>
      <c r="J12">
        <v>0.10318737518888049</v>
      </c>
      <c r="K12">
        <f t="shared" si="0"/>
        <v>238393391040</v>
      </c>
      <c r="L12">
        <f t="shared" si="1"/>
        <v>121846181034.48</v>
      </c>
    </row>
    <row r="13" spans="1:12" x14ac:dyDescent="0.2">
      <c r="A13">
        <v>0.42441067410276223</v>
      </c>
      <c r="B13">
        <v>440500000</v>
      </c>
      <c r="C13">
        <v>4.8375641294509402</v>
      </c>
      <c r="D13">
        <v>151010743842.12299</v>
      </c>
      <c r="E13">
        <v>0.90202285521914904</v>
      </c>
      <c r="F13">
        <v>1.0254391277999999</v>
      </c>
      <c r="G13">
        <v>5.434917378849783E-2</v>
      </c>
      <c r="H13">
        <v>6.5536958208921664E-2</v>
      </c>
      <c r="I13">
        <v>66281792577.621696</v>
      </c>
      <c r="J13">
        <v>8.0793199549584374E-2</v>
      </c>
      <c r="K13">
        <f t="shared" si="0"/>
        <v>151010743842.12299</v>
      </c>
      <c r="L13">
        <f t="shared" si="1"/>
        <v>66281792577.621696</v>
      </c>
    </row>
    <row r="14" spans="1:12" x14ac:dyDescent="0.2">
      <c r="A14">
        <v>0.15708594194649983</v>
      </c>
      <c r="B14">
        <v>431443361</v>
      </c>
      <c r="C14">
        <v>233.62877997300001</v>
      </c>
      <c r="D14">
        <v>165306000000</v>
      </c>
      <c r="E14">
        <v>1.4466868382798199</v>
      </c>
      <c r="F14">
        <v>1.62984878369</v>
      </c>
      <c r="G14">
        <v>0</v>
      </c>
      <c r="H14">
        <v>2.9965775849274047E-2</v>
      </c>
      <c r="I14">
        <v>69675374785.478806</v>
      </c>
      <c r="J14">
        <v>0.11906162333393103</v>
      </c>
      <c r="K14">
        <f t="shared" si="0"/>
        <v>165306000000</v>
      </c>
      <c r="L14">
        <f t="shared" si="1"/>
        <v>69675374785.478806</v>
      </c>
    </row>
    <row r="15" spans="1:12" x14ac:dyDescent="0.2">
      <c r="A15">
        <v>3.1269543464665484E-2</v>
      </c>
      <c r="B15">
        <v>428000000</v>
      </c>
      <c r="C15">
        <v>36.893486753237397</v>
      </c>
      <c r="D15">
        <v>219190247010</v>
      </c>
      <c r="E15">
        <v>0.95036572383627005</v>
      </c>
      <c r="F15">
        <v>0.46034278747999996</v>
      </c>
      <c r="G15">
        <v>0.11958131261282416</v>
      </c>
      <c r="H15">
        <v>5.7918146577929326E-2</v>
      </c>
      <c r="I15">
        <v>116325339481.85899</v>
      </c>
      <c r="J15">
        <v>0.12992651377764527</v>
      </c>
      <c r="K15">
        <f t="shared" si="0"/>
        <v>219190247010</v>
      </c>
      <c r="L15">
        <f t="shared" si="1"/>
        <v>116325339481.85899</v>
      </c>
    </row>
    <row r="16" spans="1:12" x14ac:dyDescent="0.2">
      <c r="A16">
        <v>1.1151857871702031E-2</v>
      </c>
      <c r="B16">
        <v>412000114.60000002</v>
      </c>
      <c r="C16">
        <v>4.1453388332284504</v>
      </c>
      <c r="D16">
        <v>250198038180</v>
      </c>
      <c r="E16">
        <v>1.25077812309106</v>
      </c>
      <c r="F16">
        <v>0.64198759277999995</v>
      </c>
      <c r="G16">
        <v>0.24681961483255022</v>
      </c>
      <c r="H16">
        <v>6.1792375369438601E-2</v>
      </c>
      <c r="I16">
        <v>116667385769.828</v>
      </c>
      <c r="J16">
        <v>0.1262028913549984</v>
      </c>
      <c r="K16">
        <f t="shared" si="0"/>
        <v>250198038180</v>
      </c>
      <c r="L16">
        <f t="shared" si="1"/>
        <v>116667385769.828</v>
      </c>
    </row>
    <row r="17" spans="1:12" x14ac:dyDescent="0.2">
      <c r="A17">
        <v>9.8991410294308579E-2</v>
      </c>
      <c r="B17">
        <v>407724271</v>
      </c>
      <c r="C17">
        <v>15.190751131000001</v>
      </c>
      <c r="D17">
        <v>98302000000</v>
      </c>
      <c r="E17">
        <v>0.81801599000331404</v>
      </c>
      <c r="F17">
        <v>0.90099773992999999</v>
      </c>
      <c r="G17">
        <v>4.9371462169878935E-2</v>
      </c>
      <c r="H17">
        <v>3.8434930686746666E-2</v>
      </c>
      <c r="I17">
        <v>34909810632.684998</v>
      </c>
      <c r="J17">
        <v>6.6575903478308801E-2</v>
      </c>
      <c r="K17">
        <f t="shared" si="0"/>
        <v>98302000000</v>
      </c>
      <c r="L17">
        <f t="shared" si="1"/>
        <v>34909810632.684998</v>
      </c>
    </row>
    <row r="18" spans="1:12" x14ac:dyDescent="0.2">
      <c r="A18">
        <v>-6.3024570852093009E-2</v>
      </c>
      <c r="B18">
        <v>407400100.19999999</v>
      </c>
      <c r="C18">
        <v>4.6635288970040003</v>
      </c>
      <c r="D18">
        <v>274785509600</v>
      </c>
      <c r="E18">
        <v>1.28882870837344</v>
      </c>
      <c r="F18">
        <v>0.61184224335000004</v>
      </c>
      <c r="G18">
        <v>0.45875897860274067</v>
      </c>
      <c r="H18">
        <v>6.4432966991972762E-2</v>
      </c>
      <c r="I18">
        <v>116442749448.84399</v>
      </c>
      <c r="J18">
        <v>5.2504323929457454E-2</v>
      </c>
      <c r="K18">
        <f t="shared" si="0"/>
        <v>274785509600</v>
      </c>
      <c r="L18">
        <f t="shared" si="1"/>
        <v>116442749448.84399</v>
      </c>
    </row>
    <row r="19" spans="1:12" x14ac:dyDescent="0.2">
      <c r="A19">
        <v>-2.2107081174438714E-2</v>
      </c>
      <c r="B19">
        <v>402800000</v>
      </c>
      <c r="C19">
        <v>36.204394482637902</v>
      </c>
      <c r="D19">
        <v>55109703600</v>
      </c>
      <c r="E19">
        <v>1.57446538491619</v>
      </c>
      <c r="F19">
        <v>0.29660694768000001</v>
      </c>
      <c r="G19">
        <v>5.7714319720518652E-2</v>
      </c>
      <c r="H19">
        <v>3.5812539652635089E-2</v>
      </c>
      <c r="I19">
        <v>18537331721.219898</v>
      </c>
      <c r="J19">
        <v>-1.5054180504839428E-2</v>
      </c>
      <c r="K19">
        <f t="shared" si="0"/>
        <v>55109703600</v>
      </c>
      <c r="L19">
        <f t="shared" si="1"/>
        <v>18537331721.219898</v>
      </c>
    </row>
    <row r="20" spans="1:12" x14ac:dyDescent="0.2">
      <c r="A20">
        <v>-0.37980769230769229</v>
      </c>
      <c r="B20">
        <v>401846000</v>
      </c>
      <c r="C20">
        <v>2.3308712229136002</v>
      </c>
      <c r="D20">
        <v>84825223600</v>
      </c>
      <c r="E20">
        <v>1.9257248948263599</v>
      </c>
      <c r="F20">
        <v>0.99580200334799995</v>
      </c>
      <c r="G20">
        <v>0.23295084822216178</v>
      </c>
      <c r="H20">
        <v>2.9975949875297548E-2</v>
      </c>
      <c r="I20">
        <v>34756931188.003304</v>
      </c>
      <c r="J20">
        <v>0.14441917626263581</v>
      </c>
      <c r="K20">
        <f t="shared" si="0"/>
        <v>84825223600</v>
      </c>
      <c r="L20">
        <f t="shared" si="1"/>
        <v>34756931188.003304</v>
      </c>
    </row>
    <row r="21" spans="1:12" x14ac:dyDescent="0.2">
      <c r="A21">
        <v>0.11313185343674781</v>
      </c>
      <c r="B21">
        <v>397100000</v>
      </c>
      <c r="C21">
        <v>10.994793781</v>
      </c>
      <c r="D21">
        <v>85876000000</v>
      </c>
      <c r="E21">
        <v>0.85139126094833895</v>
      </c>
      <c r="F21">
        <v>2.2706021600800002</v>
      </c>
      <c r="G21">
        <v>7.2736458200946368E-3</v>
      </c>
      <c r="H21">
        <v>1.3061295414066233E-2</v>
      </c>
      <c r="I21">
        <v>10346543483</v>
      </c>
      <c r="J21">
        <v>0.12816210830004438</v>
      </c>
      <c r="K21">
        <f t="shared" si="0"/>
        <v>85876000000</v>
      </c>
      <c r="L21">
        <f t="shared" si="1"/>
        <v>10346543483</v>
      </c>
    </row>
    <row r="22" spans="1:12" x14ac:dyDescent="0.2">
      <c r="A22">
        <v>2.7710426047800052E-3</v>
      </c>
      <c r="B22">
        <v>394000000</v>
      </c>
      <c r="C22">
        <v>31.703466995219198</v>
      </c>
      <c r="D22">
        <v>58874539860</v>
      </c>
      <c r="E22">
        <v>1.56298796739865</v>
      </c>
      <c r="F22">
        <v>0.33329036582999999</v>
      </c>
      <c r="G22">
        <v>2.6766946699984168E-2</v>
      </c>
      <c r="H22">
        <v>3.4217433951540102E-2</v>
      </c>
      <c r="I22">
        <v>27708916737.645</v>
      </c>
      <c r="J22">
        <v>0.14808990950902418</v>
      </c>
      <c r="K22">
        <f t="shared" si="0"/>
        <v>58874539860</v>
      </c>
      <c r="L22">
        <f t="shared" si="1"/>
        <v>27708916737.645</v>
      </c>
    </row>
    <row r="23" spans="1:12" x14ac:dyDescent="0.2">
      <c r="A23">
        <v>-7.3119039208760173E-2</v>
      </c>
      <c r="B23">
        <v>393400000</v>
      </c>
      <c r="C23">
        <v>33.952911778484101</v>
      </c>
      <c r="D23">
        <v>59964273200</v>
      </c>
      <c r="E23">
        <v>1.90740787717198</v>
      </c>
      <c r="F23">
        <v>0.37226447911999999</v>
      </c>
      <c r="G23">
        <v>7.4482540109804679E-3</v>
      </c>
      <c r="H23">
        <v>3.9799529393461291E-2</v>
      </c>
      <c r="I23">
        <v>15984616470.966</v>
      </c>
      <c r="J23">
        <v>-4.0699333657213455E-2</v>
      </c>
      <c r="K23">
        <f t="shared" si="0"/>
        <v>59964273200</v>
      </c>
      <c r="L23">
        <f t="shared" si="1"/>
        <v>15984616470.966</v>
      </c>
    </row>
    <row r="24" spans="1:12" x14ac:dyDescent="0.2">
      <c r="A24">
        <v>-0.92682582404950364</v>
      </c>
      <c r="B24">
        <v>388302792</v>
      </c>
      <c r="C24">
        <v>27.8018900199</v>
      </c>
      <c r="D24">
        <v>5579400000</v>
      </c>
      <c r="E24">
        <v>0.53952564694607497</v>
      </c>
      <c r="F24">
        <v>1.505057847235</v>
      </c>
      <c r="G24">
        <v>6.7134272407117843E-5</v>
      </c>
      <c r="H24">
        <v>1.993245327246931E-2</v>
      </c>
      <c r="I24">
        <v>5234929700</v>
      </c>
      <c r="J24">
        <v>0.15990429462717307</v>
      </c>
      <c r="K24">
        <f t="shared" si="0"/>
        <v>5579400000</v>
      </c>
      <c r="L24">
        <f t="shared" si="1"/>
        <v>5234929700</v>
      </c>
    </row>
    <row r="25" spans="1:12" x14ac:dyDescent="0.2">
      <c r="A25">
        <v>-0.91372854914196566</v>
      </c>
      <c r="B25">
        <v>386381000</v>
      </c>
      <c r="C25">
        <v>2.9578648187272001</v>
      </c>
      <c r="D25">
        <v>80345010400</v>
      </c>
      <c r="E25">
        <v>1.96188606308211</v>
      </c>
      <c r="F25">
        <v>0.75080803743000002</v>
      </c>
      <c r="G25">
        <v>0.31262889679291128</v>
      </c>
      <c r="H25">
        <v>2.4615739486290117E-2</v>
      </c>
      <c r="I25">
        <v>46846358472.714302</v>
      </c>
      <c r="J25">
        <v>0.10555662248734562</v>
      </c>
      <c r="K25">
        <f t="shared" si="0"/>
        <v>80345010400</v>
      </c>
      <c r="L25">
        <f t="shared" si="1"/>
        <v>46846358472.714302</v>
      </c>
    </row>
    <row r="26" spans="1:12" x14ac:dyDescent="0.2">
      <c r="A26">
        <v>-4.809992027637533E-2</v>
      </c>
      <c r="B26">
        <v>379780000</v>
      </c>
      <c r="C26">
        <v>25.408888719</v>
      </c>
      <c r="D26">
        <v>62846000000</v>
      </c>
      <c r="E26">
        <v>0.53546489680922005</v>
      </c>
      <c r="F26">
        <v>0.12571295541799998</v>
      </c>
      <c r="G26">
        <v>1.7108342614742861E-3</v>
      </c>
      <c r="H26">
        <v>5.4452876694557957E-2</v>
      </c>
      <c r="I26">
        <v>23376927059.360001</v>
      </c>
      <c r="J26">
        <v>6.4301300779885925E-2</v>
      </c>
      <c r="K26">
        <f t="shared" si="0"/>
        <v>62846000000</v>
      </c>
      <c r="L26">
        <f t="shared" si="1"/>
        <v>23376927059.360001</v>
      </c>
    </row>
    <row r="27" spans="1:12" x14ac:dyDescent="0.2">
      <c r="A27">
        <v>-0.17274107820804863</v>
      </c>
      <c r="B27">
        <v>379602351</v>
      </c>
      <c r="C27">
        <v>25.157773907100001</v>
      </c>
      <c r="D27">
        <v>5350900000</v>
      </c>
      <c r="E27">
        <v>0</v>
      </c>
      <c r="F27">
        <v>1.5804076441649999</v>
      </c>
      <c r="G27">
        <v>2.4194560089828456E-4</v>
      </c>
      <c r="H27">
        <v>1.9441772647928467E-2</v>
      </c>
      <c r="I27">
        <v>8500118199.9999905</v>
      </c>
      <c r="J27">
        <v>0.15116473108203085</v>
      </c>
      <c r="K27">
        <f t="shared" si="0"/>
        <v>5350900000</v>
      </c>
      <c r="L27">
        <f t="shared" si="1"/>
        <v>8500118199.9999905</v>
      </c>
    </row>
    <row r="28" spans="1:12" x14ac:dyDescent="0.2">
      <c r="A28">
        <v>-0.25807926829268291</v>
      </c>
      <c r="B28">
        <v>378300000</v>
      </c>
      <c r="C28">
        <v>29.0021893538505</v>
      </c>
      <c r="D28">
        <v>46001821600</v>
      </c>
      <c r="E28">
        <v>2.1321016245992701</v>
      </c>
      <c r="F28">
        <v>0.32189132706400003</v>
      </c>
      <c r="G28">
        <v>1.3541675150310264E-3</v>
      </c>
      <c r="H28">
        <v>2.951812272280549E-2</v>
      </c>
      <c r="I28">
        <v>20821048495.360001</v>
      </c>
      <c r="J28">
        <v>7.4815796902365977E-2</v>
      </c>
      <c r="K28">
        <f t="shared" si="0"/>
        <v>46001821600</v>
      </c>
      <c r="L28">
        <f t="shared" si="1"/>
        <v>20821048495.360001</v>
      </c>
    </row>
    <row r="29" spans="1:12" x14ac:dyDescent="0.2">
      <c r="A29">
        <v>-0.66184448462929479</v>
      </c>
      <c r="B29">
        <v>372443000</v>
      </c>
      <c r="C29">
        <v>2.90757675927237</v>
      </c>
      <c r="D29">
        <v>76900522500</v>
      </c>
      <c r="E29">
        <v>1.9272807072448299</v>
      </c>
      <c r="F29">
        <v>0.68202190735000001</v>
      </c>
      <c r="G29">
        <v>0.15418194429182444</v>
      </c>
      <c r="H29">
        <v>2.7077267370124693E-2</v>
      </c>
      <c r="I29">
        <v>63234299231.892502</v>
      </c>
      <c r="J29">
        <v>0.13220284637245985</v>
      </c>
      <c r="K29">
        <f t="shared" si="0"/>
        <v>76900522500</v>
      </c>
      <c r="L29">
        <f t="shared" si="1"/>
        <v>63234299231.892502</v>
      </c>
    </row>
    <row r="30" spans="1:12" x14ac:dyDescent="0.2">
      <c r="A30">
        <v>-9.5867371456030637E-2</v>
      </c>
      <c r="B30">
        <v>357200000</v>
      </c>
      <c r="C30">
        <v>14.210758760999999</v>
      </c>
      <c r="D30">
        <v>51243000000</v>
      </c>
      <c r="E30">
        <v>0.74005566213742702</v>
      </c>
      <c r="F30">
        <v>0.21726190475999999</v>
      </c>
      <c r="G30">
        <v>1.4067472458944986E-4</v>
      </c>
      <c r="H30">
        <v>1.5554002097168822E-2</v>
      </c>
      <c r="I30">
        <v>11653773388.535</v>
      </c>
      <c r="J30">
        <v>0.11827826465201466</v>
      </c>
      <c r="K30">
        <f t="shared" si="0"/>
        <v>51243000000</v>
      </c>
      <c r="L30">
        <f t="shared" si="1"/>
        <v>11653773388.535</v>
      </c>
    </row>
    <row r="31" spans="1:12" x14ac:dyDescent="0.2">
      <c r="A31">
        <v>-0.94438502673796787</v>
      </c>
      <c r="B31">
        <v>356728000</v>
      </c>
      <c r="C31">
        <v>2.8830567667804599</v>
      </c>
      <c r="D31">
        <v>0</v>
      </c>
      <c r="E31">
        <v>1.88622102865932</v>
      </c>
      <c r="F31">
        <v>0.76509685600599997</v>
      </c>
      <c r="G31">
        <v>3.4281856389327528E-2</v>
      </c>
      <c r="H31">
        <v>3.6000674909943083E-2</v>
      </c>
      <c r="I31">
        <v>45362651936.097801</v>
      </c>
      <c r="J31">
        <v>4.9089180437631927E-2</v>
      </c>
      <c r="K31">
        <f t="shared" si="0"/>
        <v>1</v>
      </c>
      <c r="L31">
        <f t="shared" si="1"/>
        <v>45362651936.097801</v>
      </c>
    </row>
    <row r="32" spans="1:12" x14ac:dyDescent="0.2">
      <c r="A32">
        <v>0.19851136125221647</v>
      </c>
      <c r="B32">
        <v>336660000</v>
      </c>
      <c r="C32">
        <v>14.166624501999999</v>
      </c>
      <c r="D32">
        <v>183284000000</v>
      </c>
      <c r="E32">
        <v>0.70653346747494095</v>
      </c>
      <c r="F32">
        <v>0.50699780460999999</v>
      </c>
      <c r="G32">
        <v>2.1185900910890853E-2</v>
      </c>
      <c r="H32">
        <v>7.6982820480351183E-2</v>
      </c>
      <c r="I32">
        <v>49962779916.839996</v>
      </c>
      <c r="J32">
        <v>6.290464050493963E-2</v>
      </c>
      <c r="K32">
        <f t="shared" si="0"/>
        <v>183284000000</v>
      </c>
      <c r="L32">
        <f t="shared" si="1"/>
        <v>49962779916.839996</v>
      </c>
    </row>
    <row r="33" spans="1:12" x14ac:dyDescent="0.2">
      <c r="A33">
        <v>-0.10242589314506401</v>
      </c>
      <c r="B33">
        <v>330720000</v>
      </c>
      <c r="C33">
        <v>13.337442662000001</v>
      </c>
      <c r="D33">
        <v>183777000000</v>
      </c>
      <c r="E33">
        <v>0.70261988254535201</v>
      </c>
      <c r="F33">
        <v>0.51440766187999998</v>
      </c>
      <c r="G33">
        <v>4.9999389678884773E-2</v>
      </c>
      <c r="H33">
        <v>7.5466613347706268E-2</v>
      </c>
      <c r="I33">
        <v>50151757553.999901</v>
      </c>
      <c r="J33">
        <v>9.2070388715386212E-2</v>
      </c>
      <c r="K33">
        <f t="shared" si="0"/>
        <v>183777000000</v>
      </c>
      <c r="L33">
        <f t="shared" si="1"/>
        <v>50151757553.999901</v>
      </c>
    </row>
    <row r="34" spans="1:12" x14ac:dyDescent="0.2">
      <c r="A34">
        <v>-7.4413079989947839E-2</v>
      </c>
      <c r="B34">
        <v>330245216</v>
      </c>
      <c r="C34">
        <v>14.742510912</v>
      </c>
      <c r="D34">
        <v>97309000000</v>
      </c>
      <c r="E34">
        <v>0.77530602020634998</v>
      </c>
      <c r="F34">
        <v>0.88427566807000002</v>
      </c>
      <c r="G34">
        <v>1.5967316377407916E-2</v>
      </c>
      <c r="H34">
        <v>4.0350808707759173E-2</v>
      </c>
      <c r="I34">
        <v>30501944762.774899</v>
      </c>
      <c r="J34">
        <v>7.0826682981715891E-2</v>
      </c>
      <c r="K34">
        <f t="shared" si="0"/>
        <v>97309000000</v>
      </c>
      <c r="L34">
        <f t="shared" si="1"/>
        <v>30501944762.774899</v>
      </c>
    </row>
    <row r="35" spans="1:12" x14ac:dyDescent="0.2">
      <c r="A35">
        <v>-8.4408602150537693E-2</v>
      </c>
      <c r="B35">
        <v>315575476</v>
      </c>
      <c r="C35">
        <v>184.89901540299999</v>
      </c>
      <c r="D35">
        <v>148490000000</v>
      </c>
      <c r="E35">
        <v>1.5411094448326601</v>
      </c>
      <c r="F35">
        <v>1.67030607731</v>
      </c>
      <c r="G35">
        <v>0</v>
      </c>
      <c r="H35">
        <v>3.2099030585846358E-2</v>
      </c>
      <c r="I35">
        <v>67851028702.25</v>
      </c>
      <c r="J35">
        <v>0.12324375600125149</v>
      </c>
      <c r="K35">
        <f t="shared" si="0"/>
        <v>148490000000</v>
      </c>
      <c r="L35">
        <f t="shared" si="1"/>
        <v>67851028702.25</v>
      </c>
    </row>
    <row r="36" spans="1:12" x14ac:dyDescent="0.2">
      <c r="A36">
        <v>0.10083895377529206</v>
      </c>
      <c r="B36">
        <v>278000000</v>
      </c>
      <c r="C36">
        <v>40.124954725908701</v>
      </c>
      <c r="D36">
        <v>44512875320.970001</v>
      </c>
      <c r="E36">
        <v>1.2405811480808699</v>
      </c>
      <c r="F36">
        <v>0.59379758588999998</v>
      </c>
      <c r="G36">
        <v>2.9936192369158448E-4</v>
      </c>
      <c r="H36">
        <v>2.3763981012217231E-2</v>
      </c>
      <c r="I36">
        <v>21840595494.754799</v>
      </c>
      <c r="J36">
        <v>8.6776415631884193E-2</v>
      </c>
      <c r="K36">
        <f t="shared" si="0"/>
        <v>44512875320.970001</v>
      </c>
      <c r="L36">
        <f t="shared" si="1"/>
        <v>21840595494.754799</v>
      </c>
    </row>
    <row r="37" spans="1:12" x14ac:dyDescent="0.2">
      <c r="A37">
        <v>-0.20379829731499666</v>
      </c>
      <c r="B37">
        <v>278000000</v>
      </c>
      <c r="C37">
        <v>39.809262028497898</v>
      </c>
      <c r="D37">
        <v>44671673724.725403</v>
      </c>
      <c r="E37">
        <v>1.2550064974028099</v>
      </c>
      <c r="F37">
        <v>0.66577896138000003</v>
      </c>
      <c r="G37">
        <v>2.1710027566335492E-3</v>
      </c>
      <c r="H37">
        <v>2.3626221817489419E-2</v>
      </c>
      <c r="I37">
        <v>28533926948.501499</v>
      </c>
      <c r="J37">
        <v>6.7307514446745681E-2</v>
      </c>
      <c r="K37">
        <f t="shared" si="0"/>
        <v>44671673724.725403</v>
      </c>
      <c r="L37">
        <f t="shared" si="1"/>
        <v>28533926948.501499</v>
      </c>
    </row>
    <row r="38" spans="1:12" x14ac:dyDescent="0.2">
      <c r="A38">
        <v>0.49459347977754842</v>
      </c>
      <c r="B38">
        <v>271120096</v>
      </c>
      <c r="C38">
        <v>13.711230772</v>
      </c>
      <c r="D38">
        <v>101478000000</v>
      </c>
      <c r="E38">
        <v>0.73955638006124702</v>
      </c>
      <c r="F38">
        <v>1.16495904736</v>
      </c>
      <c r="G38">
        <v>2.2875004753822297E-3</v>
      </c>
      <c r="H38">
        <v>4.0827820993410223E-2</v>
      </c>
      <c r="I38">
        <v>35068104158.400002</v>
      </c>
      <c r="J38">
        <v>5.2112894188049687E-2</v>
      </c>
      <c r="K38">
        <f t="shared" si="0"/>
        <v>101478000000</v>
      </c>
      <c r="L38">
        <f t="shared" si="1"/>
        <v>35068104158.400002</v>
      </c>
    </row>
    <row r="39" spans="1:12" x14ac:dyDescent="0.2">
      <c r="A39">
        <v>1.4323032812997769</v>
      </c>
      <c r="B39">
        <v>270000000</v>
      </c>
      <c r="C39">
        <v>47.552346131537</v>
      </c>
      <c r="D39">
        <v>47511402633.130302</v>
      </c>
      <c r="E39">
        <v>1.2844981858061399</v>
      </c>
      <c r="F39">
        <v>0.63626630329</v>
      </c>
      <c r="G39">
        <v>7.0199068500162495E-3</v>
      </c>
      <c r="H39">
        <v>2.5333266400444761E-2</v>
      </c>
      <c r="I39">
        <v>30430056338.642601</v>
      </c>
      <c r="J39">
        <v>5.681371846052783E-2</v>
      </c>
      <c r="K39">
        <f t="shared" si="0"/>
        <v>47511402633.130302</v>
      </c>
      <c r="L39">
        <f t="shared" si="1"/>
        <v>30430056338.642601</v>
      </c>
    </row>
    <row r="40" spans="1:12" x14ac:dyDescent="0.2">
      <c r="A40">
        <v>-0.34727989241553181</v>
      </c>
      <c r="B40">
        <v>267514592</v>
      </c>
      <c r="C40">
        <v>16.505807163</v>
      </c>
      <c r="D40">
        <v>113076000000</v>
      </c>
      <c r="E40">
        <v>0.83966050843726403</v>
      </c>
      <c r="F40">
        <v>0.90335295753</v>
      </c>
      <c r="G40">
        <v>2.0621905467874978E-2</v>
      </c>
      <c r="H40">
        <v>3.3375604893406269E-2</v>
      </c>
      <c r="I40">
        <v>29515654333.319901</v>
      </c>
      <c r="J40">
        <v>6.2935582029966894E-2</v>
      </c>
      <c r="K40">
        <f t="shared" si="0"/>
        <v>113076000000</v>
      </c>
      <c r="L40">
        <f t="shared" si="1"/>
        <v>29515654333.319901</v>
      </c>
    </row>
    <row r="41" spans="1:12" x14ac:dyDescent="0.2">
      <c r="A41">
        <v>1.1207411835026937E-2</v>
      </c>
      <c r="B41">
        <v>263000000</v>
      </c>
      <c r="C41">
        <v>39.428725040148102</v>
      </c>
      <c r="D41">
        <v>43063088916.506599</v>
      </c>
      <c r="E41">
        <v>1.6126362404946299</v>
      </c>
      <c r="F41">
        <v>0.52757747775399999</v>
      </c>
      <c r="G41">
        <v>3.7249882891863722E-3</v>
      </c>
      <c r="H41">
        <v>2.1232137293859994E-2</v>
      </c>
      <c r="I41">
        <v>27646609080.572102</v>
      </c>
      <c r="J41">
        <v>8.7993062125667029E-2</v>
      </c>
      <c r="K41">
        <f t="shared" si="0"/>
        <v>43063088916.506599</v>
      </c>
      <c r="L41">
        <f t="shared" si="1"/>
        <v>27646609080.572102</v>
      </c>
    </row>
    <row r="42" spans="1:12" x14ac:dyDescent="0.2">
      <c r="A42">
        <v>5.2402324263902678E-3</v>
      </c>
      <c r="B42">
        <v>240787994</v>
      </c>
      <c r="C42">
        <v>27.858937552699999</v>
      </c>
      <c r="D42">
        <v>3620000000</v>
      </c>
      <c r="E42">
        <v>1.5727005242330201</v>
      </c>
      <c r="F42">
        <v>0.79523026315799994</v>
      </c>
      <c r="G42">
        <v>2.5860877806943317E-4</v>
      </c>
      <c r="H42">
        <v>4.780114722753346E-2</v>
      </c>
      <c r="I42">
        <v>2592520899.74999</v>
      </c>
      <c r="J42">
        <v>0.11974514802631579</v>
      </c>
      <c r="K42">
        <f t="shared" si="0"/>
        <v>3620000000</v>
      </c>
      <c r="L42">
        <f t="shared" si="1"/>
        <v>2592520899.74999</v>
      </c>
    </row>
    <row r="43" spans="1:12" x14ac:dyDescent="0.2">
      <c r="A43">
        <v>0.42241739857800065</v>
      </c>
      <c r="B43">
        <v>239000037.59999999</v>
      </c>
      <c r="C43">
        <v>11.669655399719099</v>
      </c>
      <c r="D43">
        <v>152307498860</v>
      </c>
      <c r="E43">
        <v>0.97975080013169602</v>
      </c>
      <c r="F43">
        <v>0.80184251694999997</v>
      </c>
      <c r="G43">
        <v>2.2979495764419169E-2</v>
      </c>
      <c r="H43">
        <v>0.13360943176350429</v>
      </c>
      <c r="I43">
        <v>41102488033.597099</v>
      </c>
      <c r="J43">
        <v>1.1619454182562524E-2</v>
      </c>
      <c r="K43">
        <f t="shared" si="0"/>
        <v>152307498860</v>
      </c>
      <c r="L43">
        <f t="shared" si="1"/>
        <v>41102488033.597099</v>
      </c>
    </row>
    <row r="44" spans="1:12" x14ac:dyDescent="0.2">
      <c r="A44">
        <v>-2.951552210724373E-2</v>
      </c>
      <c r="B44">
        <v>238416000</v>
      </c>
      <c r="C44">
        <v>3.350505284</v>
      </c>
      <c r="D44">
        <v>163743000000</v>
      </c>
      <c r="E44">
        <v>0</v>
      </c>
      <c r="F44">
        <v>1.8101948835100001</v>
      </c>
      <c r="G44">
        <v>1.2736453406619179E-2</v>
      </c>
      <c r="H44">
        <v>4.0213881920856488E-2</v>
      </c>
      <c r="I44">
        <v>34754810410.32</v>
      </c>
      <c r="J44">
        <v>9.380322986097886E-2</v>
      </c>
      <c r="K44">
        <f t="shared" si="0"/>
        <v>163743000000</v>
      </c>
      <c r="L44">
        <f t="shared" si="1"/>
        <v>34754810410.32</v>
      </c>
    </row>
    <row r="45" spans="1:12" x14ac:dyDescent="0.2">
      <c r="A45">
        <v>2.9319144315342882E-3</v>
      </c>
      <c r="B45">
        <v>223530000</v>
      </c>
      <c r="C45">
        <v>3.4224545449999999</v>
      </c>
      <c r="D45">
        <v>173745000000</v>
      </c>
      <c r="E45">
        <v>0.91302552554331395</v>
      </c>
      <c r="F45">
        <v>1.47529817503</v>
      </c>
      <c r="G45">
        <v>2.9560410954514435E-2</v>
      </c>
      <c r="H45">
        <v>5.4606434037303794E-2</v>
      </c>
      <c r="I45">
        <v>52155068122.980003</v>
      </c>
      <c r="J45">
        <v>0.11837382957321455</v>
      </c>
      <c r="K45">
        <f t="shared" si="0"/>
        <v>173745000000</v>
      </c>
      <c r="L45">
        <f t="shared" si="1"/>
        <v>52155068122.980003</v>
      </c>
    </row>
    <row r="46" spans="1:12" x14ac:dyDescent="0.2">
      <c r="A46">
        <v>6.5396275443915242E-2</v>
      </c>
      <c r="B46">
        <v>221920000</v>
      </c>
      <c r="C46">
        <v>3.1199959229999998</v>
      </c>
      <c r="D46">
        <v>178315000000</v>
      </c>
      <c r="E46">
        <v>0.70702258665844897</v>
      </c>
      <c r="F46">
        <v>1.76437578815</v>
      </c>
      <c r="G46">
        <v>7.8802399090550951E-2</v>
      </c>
      <c r="H46">
        <v>4.992625012090144E-2</v>
      </c>
      <c r="I46">
        <v>51280733647.623901</v>
      </c>
      <c r="J46">
        <v>0.1506706607818411</v>
      </c>
      <c r="K46">
        <f t="shared" si="0"/>
        <v>178315000000</v>
      </c>
      <c r="L46">
        <f t="shared" si="1"/>
        <v>51280733647.623901</v>
      </c>
    </row>
    <row r="47" spans="1:12" x14ac:dyDescent="0.2">
      <c r="A47">
        <v>0.30400046505258471</v>
      </c>
      <c r="B47">
        <v>218400000</v>
      </c>
      <c r="C47">
        <v>14.143938328999999</v>
      </c>
      <c r="D47">
        <v>139080000000</v>
      </c>
      <c r="E47">
        <v>1.26868818905682</v>
      </c>
      <c r="F47">
        <v>1.37451942839</v>
      </c>
      <c r="G47">
        <v>6.1851080402905989E-2</v>
      </c>
      <c r="H47">
        <v>5.2526785205448227E-2</v>
      </c>
      <c r="I47">
        <v>30503912337.679901</v>
      </c>
      <c r="J47">
        <v>4.6773589960587086E-2</v>
      </c>
      <c r="K47">
        <f t="shared" si="0"/>
        <v>139080000000</v>
      </c>
      <c r="L47">
        <f t="shared" si="1"/>
        <v>30503912337.679901</v>
      </c>
    </row>
    <row r="48" spans="1:12" x14ac:dyDescent="0.2">
      <c r="A48">
        <v>9.4503179644931379E-2</v>
      </c>
      <c r="B48">
        <v>213200000</v>
      </c>
      <c r="C48">
        <v>14.790757824</v>
      </c>
      <c r="D48">
        <v>146615000000</v>
      </c>
      <c r="E48">
        <v>0.92863887434901504</v>
      </c>
      <c r="F48">
        <v>1.33099462547</v>
      </c>
      <c r="G48">
        <v>1.9749779632818779E-2</v>
      </c>
      <c r="H48">
        <v>5.7160211746342289E-2</v>
      </c>
      <c r="I48">
        <v>41541693928.800003</v>
      </c>
      <c r="J48">
        <v>4.8914394522026582E-2</v>
      </c>
      <c r="K48">
        <f t="shared" si="0"/>
        <v>146615000000</v>
      </c>
      <c r="L48">
        <f t="shared" si="1"/>
        <v>41541693928.800003</v>
      </c>
    </row>
    <row r="49" spans="1:12" x14ac:dyDescent="0.2">
      <c r="A49">
        <v>0.2033534087285469</v>
      </c>
      <c r="B49">
        <v>202138910</v>
      </c>
      <c r="C49">
        <v>30.549663377000002</v>
      </c>
      <c r="D49">
        <v>3512000000</v>
      </c>
      <c r="E49">
        <v>1.47185902804208</v>
      </c>
      <c r="F49">
        <v>0.80150943396000007</v>
      </c>
      <c r="G49">
        <v>1.0063522883491208E-5</v>
      </c>
      <c r="H49">
        <v>4.0437585465911308E-2</v>
      </c>
      <c r="I49">
        <v>1070305117.43999</v>
      </c>
      <c r="J49">
        <v>8.3301562264150947E-2</v>
      </c>
      <c r="K49">
        <f t="shared" si="0"/>
        <v>3512000000</v>
      </c>
      <c r="L49">
        <f t="shared" si="1"/>
        <v>1070305117.43999</v>
      </c>
    </row>
    <row r="50" spans="1:12" x14ac:dyDescent="0.2">
      <c r="A50">
        <v>-0.2825203252032521</v>
      </c>
      <c r="B50">
        <v>200620000</v>
      </c>
      <c r="C50">
        <v>2.9883530889999999</v>
      </c>
      <c r="D50">
        <v>184301000000</v>
      </c>
      <c r="E50">
        <v>0.63012316181389305</v>
      </c>
      <c r="F50">
        <v>2.0245580537899999</v>
      </c>
      <c r="G50">
        <v>2.3111945486917512E-2</v>
      </c>
      <c r="H50">
        <v>5.401164350798595E-2</v>
      </c>
      <c r="I50">
        <v>71898760578.112</v>
      </c>
      <c r="J50">
        <v>0.16745983408499851</v>
      </c>
      <c r="K50">
        <f t="shared" si="0"/>
        <v>184301000000</v>
      </c>
      <c r="L50">
        <f t="shared" si="1"/>
        <v>71898760578.112</v>
      </c>
    </row>
    <row r="51" spans="1:12" x14ac:dyDescent="0.2">
      <c r="A51">
        <v>-1.1049676934878794E-2</v>
      </c>
      <c r="B51">
        <v>193800017.80000001</v>
      </c>
      <c r="C51">
        <v>17.385886430500001</v>
      </c>
      <c r="D51">
        <v>54341000000</v>
      </c>
      <c r="E51">
        <v>1.08110678680932</v>
      </c>
      <c r="F51">
        <v>0.38239519393999999</v>
      </c>
      <c r="G51">
        <v>1.8517069444619041E-3</v>
      </c>
      <c r="H51">
        <v>4.3782289644279181E-2</v>
      </c>
      <c r="I51">
        <v>21948996354.560001</v>
      </c>
      <c r="J51">
        <v>6.9638873906229595E-2</v>
      </c>
      <c r="K51">
        <f t="shared" si="0"/>
        <v>54341000000</v>
      </c>
      <c r="L51">
        <f t="shared" si="1"/>
        <v>21948996354.560001</v>
      </c>
    </row>
    <row r="52" spans="1:12" x14ac:dyDescent="0.2">
      <c r="A52">
        <v>0.36168410975352749</v>
      </c>
      <c r="B52">
        <v>190120017.19999999</v>
      </c>
      <c r="C52">
        <v>13.112379964200001</v>
      </c>
      <c r="D52">
        <v>55329000000</v>
      </c>
      <c r="E52">
        <v>1.25156460329487</v>
      </c>
      <c r="F52">
        <v>0.76664203005700005</v>
      </c>
      <c r="G52">
        <v>1.2438714059246488E-2</v>
      </c>
      <c r="H52">
        <v>3.8254026205833437E-2</v>
      </c>
      <c r="I52">
        <v>12935097144.75</v>
      </c>
      <c r="J52">
        <v>7.7276214338507024E-2</v>
      </c>
      <c r="K52">
        <f t="shared" si="0"/>
        <v>55329000000</v>
      </c>
      <c r="L52">
        <f t="shared" si="1"/>
        <v>12935097144.75</v>
      </c>
    </row>
    <row r="53" spans="1:12" x14ac:dyDescent="0.2">
      <c r="A53">
        <v>5.0230475676073638E-2</v>
      </c>
      <c r="B53">
        <v>184100000.03999999</v>
      </c>
      <c r="C53">
        <v>16.2625563605</v>
      </c>
      <c r="D53">
        <v>52154000000</v>
      </c>
      <c r="E53">
        <v>1.1000612987224301</v>
      </c>
      <c r="F53">
        <v>0.43208136138999997</v>
      </c>
      <c r="G53">
        <v>1.0745769184726759E-2</v>
      </c>
      <c r="H53">
        <v>3.8424912708622215E-2</v>
      </c>
      <c r="I53">
        <v>22950075908.924999</v>
      </c>
      <c r="J53">
        <v>8.1183600174537643E-2</v>
      </c>
      <c r="K53">
        <f t="shared" si="0"/>
        <v>52154000000</v>
      </c>
      <c r="L53">
        <f t="shared" si="1"/>
        <v>22950075908.924999</v>
      </c>
    </row>
    <row r="54" spans="1:12" x14ac:dyDescent="0.2">
      <c r="A54">
        <v>-1.2200825807956783E-2</v>
      </c>
      <c r="B54">
        <v>183140000</v>
      </c>
      <c r="C54">
        <v>14.995136004000001</v>
      </c>
      <c r="D54">
        <v>163308000000</v>
      </c>
      <c r="E54">
        <v>0.65076874857436395</v>
      </c>
      <c r="F54">
        <v>1.45009254078</v>
      </c>
      <c r="G54">
        <v>3.7386807419484444E-3</v>
      </c>
      <c r="H54">
        <v>5.5093575658458738E-2</v>
      </c>
      <c r="I54">
        <v>30812750141.807999</v>
      </c>
      <c r="J54">
        <v>4.3183309086213574E-2</v>
      </c>
      <c r="K54">
        <f t="shared" si="0"/>
        <v>163308000000</v>
      </c>
      <c r="L54">
        <f t="shared" si="1"/>
        <v>30812750141.807999</v>
      </c>
    </row>
    <row r="55" spans="1:12" x14ac:dyDescent="0.2">
      <c r="A55">
        <v>-7.6660068382220614E-2</v>
      </c>
      <c r="B55">
        <v>170000000</v>
      </c>
      <c r="C55">
        <v>21.176705640424299</v>
      </c>
      <c r="D55">
        <v>361704677040</v>
      </c>
      <c r="E55">
        <v>0.85523429085050395</v>
      </c>
      <c r="F55">
        <v>0.38673821773</v>
      </c>
      <c r="G55">
        <v>0.81072547715719501</v>
      </c>
      <c r="H55">
        <v>5.7518313858491328E-2</v>
      </c>
      <c r="I55">
        <v>212233086422.548</v>
      </c>
      <c r="J55">
        <v>9.307638177017323E-2</v>
      </c>
      <c r="K55">
        <f t="shared" si="0"/>
        <v>361704677040</v>
      </c>
      <c r="L55">
        <f t="shared" si="1"/>
        <v>212233086422.548</v>
      </c>
    </row>
    <row r="56" spans="1:12" x14ac:dyDescent="0.2">
      <c r="A56">
        <v>-0.81439864334175349</v>
      </c>
      <c r="B56">
        <v>165299101</v>
      </c>
      <c r="C56">
        <v>162.54392113599999</v>
      </c>
      <c r="D56">
        <v>0</v>
      </c>
      <c r="E56">
        <v>0.77771130303028901</v>
      </c>
      <c r="F56">
        <v>0.96158233648000002</v>
      </c>
      <c r="G56">
        <v>0</v>
      </c>
      <c r="H56">
        <v>0</v>
      </c>
      <c r="I56">
        <v>23121594321.599899</v>
      </c>
      <c r="J56">
        <v>6.9189672175089298E-2</v>
      </c>
      <c r="K56">
        <f t="shared" si="0"/>
        <v>1</v>
      </c>
      <c r="L56">
        <f t="shared" si="1"/>
        <v>23121594321.599899</v>
      </c>
    </row>
    <row r="57" spans="1:12" x14ac:dyDescent="0.2">
      <c r="A57">
        <v>1.9879165854609138E-2</v>
      </c>
      <c r="B57">
        <v>164000000</v>
      </c>
      <c r="C57">
        <v>21.106924594958802</v>
      </c>
      <c r="D57">
        <v>391757069600</v>
      </c>
      <c r="E57">
        <v>0.91847643398835699</v>
      </c>
      <c r="F57">
        <v>0.51708530856000001</v>
      </c>
      <c r="G57">
        <v>0.12978520256859613</v>
      </c>
      <c r="H57">
        <v>5.5899286180022496E-2</v>
      </c>
      <c r="I57">
        <v>207381961957.573</v>
      </c>
      <c r="J57">
        <v>2.5679887390147697E-2</v>
      </c>
      <c r="K57">
        <f t="shared" si="0"/>
        <v>391757069600</v>
      </c>
      <c r="L57">
        <f t="shared" si="1"/>
        <v>207381961957.573</v>
      </c>
    </row>
    <row r="58" spans="1:12" x14ac:dyDescent="0.2">
      <c r="A58">
        <v>-5.4732041049030622E-2</v>
      </c>
      <c r="B58">
        <v>162461303</v>
      </c>
      <c r="C58">
        <v>8.3543333780999998</v>
      </c>
      <c r="D58">
        <v>35582000000</v>
      </c>
      <c r="E58">
        <v>0.82087508734384296</v>
      </c>
      <c r="F58">
        <v>2.1623069257599998</v>
      </c>
      <c r="G58">
        <v>2.4404642325897611E-3</v>
      </c>
      <c r="H58">
        <v>3.7273991655076492E-2</v>
      </c>
      <c r="I58">
        <v>18383877666.9599</v>
      </c>
      <c r="J58">
        <v>0.14555269681116093</v>
      </c>
      <c r="K58">
        <f t="shared" si="0"/>
        <v>35582000000</v>
      </c>
      <c r="L58">
        <f t="shared" si="1"/>
        <v>18383877666.9599</v>
      </c>
    </row>
    <row r="59" spans="1:12" x14ac:dyDescent="0.2">
      <c r="A59">
        <v>-0.26575698505523071</v>
      </c>
      <c r="B59">
        <v>162447550</v>
      </c>
      <c r="C59">
        <v>4.9970627331999999</v>
      </c>
      <c r="D59">
        <v>100749503000</v>
      </c>
      <c r="E59">
        <v>0.98101378365011105</v>
      </c>
      <c r="F59">
        <v>0.77857611208999999</v>
      </c>
      <c r="G59">
        <v>1.9998433041107603E-2</v>
      </c>
      <c r="H59">
        <v>3.9096317740579381E-2</v>
      </c>
      <c r="I59">
        <v>41506498500</v>
      </c>
      <c r="J59">
        <v>6.8942637034660997E-2</v>
      </c>
      <c r="K59">
        <f t="shared" si="0"/>
        <v>100749503000</v>
      </c>
      <c r="L59">
        <f t="shared" si="1"/>
        <v>41506498500</v>
      </c>
    </row>
    <row r="60" spans="1:12" x14ac:dyDescent="0.2">
      <c r="A60">
        <v>-0.44146760940187268</v>
      </c>
      <c r="B60">
        <v>160000000</v>
      </c>
      <c r="C60">
        <v>16.288066172641301</v>
      </c>
      <c r="D60">
        <v>372818472400</v>
      </c>
      <c r="E60">
        <v>1.2299148411062599</v>
      </c>
      <c r="F60">
        <v>0.69547356899099999</v>
      </c>
      <c r="G60">
        <v>4.2262231319588707E-2</v>
      </c>
      <c r="H60">
        <v>4.2830423233174195E-2</v>
      </c>
      <c r="I60">
        <v>112190933530.575</v>
      </c>
      <c r="J60">
        <v>9.4226682628695213E-2</v>
      </c>
      <c r="K60">
        <f t="shared" si="0"/>
        <v>372818472400</v>
      </c>
      <c r="L60">
        <f t="shared" si="1"/>
        <v>112190933530.575</v>
      </c>
    </row>
    <row r="61" spans="1:12" x14ac:dyDescent="0.2">
      <c r="A61">
        <v>-0.89163499002242219</v>
      </c>
      <c r="B61">
        <v>157200000</v>
      </c>
      <c r="C61">
        <v>73.043831843000007</v>
      </c>
      <c r="D61">
        <v>23658700000</v>
      </c>
      <c r="E61">
        <v>1.06862597182025</v>
      </c>
      <c r="F61">
        <v>0.73966232207000004</v>
      </c>
      <c r="G61">
        <v>0</v>
      </c>
      <c r="H61">
        <v>2.996122460790555E-2</v>
      </c>
      <c r="I61">
        <v>17907087049.249901</v>
      </c>
      <c r="J61">
        <v>8.0006392697214532E-2</v>
      </c>
      <c r="K61">
        <f t="shared" si="0"/>
        <v>23658700000</v>
      </c>
      <c r="L61">
        <f t="shared" si="1"/>
        <v>17907087049.249901</v>
      </c>
    </row>
    <row r="62" spans="1:12" x14ac:dyDescent="0.2">
      <c r="A62">
        <v>-3.9024280877967832E-2</v>
      </c>
      <c r="B62">
        <v>153800000</v>
      </c>
      <c r="C62">
        <v>4.9370983196911897</v>
      </c>
      <c r="D62">
        <v>160093023977.79999</v>
      </c>
      <c r="E62">
        <v>1.08862082180521</v>
      </c>
      <c r="F62">
        <v>1.0221055540199999</v>
      </c>
      <c r="G62">
        <v>4.661930463330647E-2</v>
      </c>
      <c r="H62">
        <v>8.0384274315716056E-2</v>
      </c>
      <c r="I62">
        <v>44665980200.7295</v>
      </c>
      <c r="J62">
        <v>0.14625870868440402</v>
      </c>
      <c r="K62">
        <f t="shared" si="0"/>
        <v>160093023977.79999</v>
      </c>
      <c r="L62">
        <f t="shared" si="1"/>
        <v>44665980200.7295</v>
      </c>
    </row>
    <row r="63" spans="1:12" x14ac:dyDescent="0.2">
      <c r="A63">
        <v>-0.64730878186968832</v>
      </c>
      <c r="B63">
        <v>150700000</v>
      </c>
      <c r="C63">
        <v>2.7869580975999999</v>
      </c>
      <c r="D63">
        <v>184654000000</v>
      </c>
      <c r="E63">
        <v>0.72223524279003404</v>
      </c>
      <c r="F63">
        <v>2.084095322154</v>
      </c>
      <c r="G63">
        <v>4.4731851078948087E-3</v>
      </c>
      <c r="H63">
        <v>5.8414345408160144E-2</v>
      </c>
      <c r="I63">
        <v>84139443233.095901</v>
      </c>
      <c r="J63">
        <v>0.19104487802294792</v>
      </c>
      <c r="K63">
        <f t="shared" si="0"/>
        <v>184654000000</v>
      </c>
      <c r="L63">
        <f t="shared" si="1"/>
        <v>84139443233.095901</v>
      </c>
    </row>
    <row r="64" spans="1:12" x14ac:dyDescent="0.2">
      <c r="A64">
        <v>2.3990766810734692</v>
      </c>
      <c r="B64">
        <v>150400000</v>
      </c>
      <c r="C64">
        <v>4.78543240509243</v>
      </c>
      <c r="D64">
        <v>153887373134.328</v>
      </c>
      <c r="E64">
        <v>1.2031210014903999</v>
      </c>
      <c r="F64">
        <v>1.0009869232699999</v>
      </c>
      <c r="G64">
        <v>1.1663546179040776E-2</v>
      </c>
      <c r="H64">
        <v>7.0982192221019758E-2</v>
      </c>
      <c r="I64">
        <v>57441903685.367203</v>
      </c>
      <c r="J64">
        <v>0.20969714996515382</v>
      </c>
      <c r="K64">
        <f t="shared" si="0"/>
        <v>153887373134.328</v>
      </c>
      <c r="L64">
        <f t="shared" si="1"/>
        <v>57441903685.367203</v>
      </c>
    </row>
    <row r="65" spans="1:12" x14ac:dyDescent="0.2">
      <c r="A65">
        <v>0.28339646717413536</v>
      </c>
      <c r="B65">
        <v>148000000</v>
      </c>
      <c r="C65">
        <v>42.021576703400001</v>
      </c>
      <c r="D65">
        <v>41559000000</v>
      </c>
      <c r="E65">
        <v>1.35988675084153</v>
      </c>
      <c r="F65">
        <v>0.86870451237300006</v>
      </c>
      <c r="G65">
        <v>4.8566829740451668E-3</v>
      </c>
      <c r="H65">
        <v>3.9779992287552517E-2</v>
      </c>
      <c r="I65">
        <v>10799999991</v>
      </c>
      <c r="J65">
        <v>0.11325431950509461</v>
      </c>
      <c r="K65">
        <f t="shared" si="0"/>
        <v>41559000000</v>
      </c>
      <c r="L65">
        <f t="shared" si="1"/>
        <v>10799999991</v>
      </c>
    </row>
    <row r="66" spans="1:12" x14ac:dyDescent="0.2">
      <c r="A66">
        <v>0.19961165048543683</v>
      </c>
      <c r="B66">
        <v>147775992</v>
      </c>
      <c r="C66">
        <v>33.192152147999998</v>
      </c>
      <c r="D66">
        <v>37126000000</v>
      </c>
      <c r="E66">
        <v>0.72769971390230703</v>
      </c>
      <c r="F66">
        <v>0.158310694</v>
      </c>
      <c r="G66">
        <v>2.3242716261696224E-2</v>
      </c>
      <c r="H66">
        <v>2.0643636616389797E-2</v>
      </c>
      <c r="I66">
        <v>9514959999.9999599</v>
      </c>
      <c r="J66">
        <v>4.8311171482670619E-2</v>
      </c>
      <c r="K66">
        <f t="shared" ref="K66:K129" si="2">IF(D66=0,1,D66)</f>
        <v>37126000000</v>
      </c>
      <c r="L66">
        <f t="shared" si="1"/>
        <v>9514959999.9999599</v>
      </c>
    </row>
    <row r="67" spans="1:12" x14ac:dyDescent="0.2">
      <c r="A67">
        <v>8.3284959089095834E-2</v>
      </c>
      <c r="B67">
        <v>139225199</v>
      </c>
      <c r="C67">
        <v>22.368305124500001</v>
      </c>
      <c r="D67">
        <v>10978000000</v>
      </c>
      <c r="E67">
        <v>1.90017968399724</v>
      </c>
      <c r="F67">
        <v>3.3202232546729999</v>
      </c>
      <c r="G67">
        <v>4.1457035911460102E-4</v>
      </c>
      <c r="H67">
        <v>3.8142598245236508E-4</v>
      </c>
      <c r="I67">
        <v>30100226764.799999</v>
      </c>
      <c r="J67">
        <v>5.3952299400463068E-2</v>
      </c>
      <c r="K67">
        <f t="shared" si="2"/>
        <v>10978000000</v>
      </c>
      <c r="L67">
        <f t="shared" ref="L67:L130" si="3">IF(I67=0,1,I67)</f>
        <v>30100226764.799999</v>
      </c>
    </row>
    <row r="68" spans="1:12" x14ac:dyDescent="0.2">
      <c r="A68">
        <v>0.31381716814718841</v>
      </c>
      <c r="B68">
        <v>135800000</v>
      </c>
      <c r="C68">
        <v>34.352167913999999</v>
      </c>
      <c r="D68">
        <v>34318000000</v>
      </c>
      <c r="E68">
        <v>0.96277195916674596</v>
      </c>
      <c r="F68">
        <v>0.53370185448999996</v>
      </c>
      <c r="G68">
        <v>2.4417099528084231E-3</v>
      </c>
      <c r="H68">
        <v>5.0228021281986321E-2</v>
      </c>
      <c r="I68">
        <v>17289818167.41</v>
      </c>
      <c r="J68">
        <v>0.14471843259629102</v>
      </c>
      <c r="K68">
        <f t="shared" si="2"/>
        <v>34318000000</v>
      </c>
      <c r="L68">
        <f t="shared" si="3"/>
        <v>17289818167.41</v>
      </c>
    </row>
    <row r="69" spans="1:12" x14ac:dyDescent="0.2">
      <c r="A69">
        <v>0.15825916710528531</v>
      </c>
      <c r="B69">
        <v>130800000</v>
      </c>
      <c r="C69">
        <v>36.439809214999997</v>
      </c>
      <c r="D69">
        <v>36862000000</v>
      </c>
      <c r="E69">
        <v>1.03256657344498</v>
      </c>
      <c r="F69">
        <v>0.50739123130999997</v>
      </c>
      <c r="G69">
        <v>4.681146494065492E-4</v>
      </c>
      <c r="H69">
        <v>8.6388355293417388E-2</v>
      </c>
      <c r="I69">
        <v>12518181807.75</v>
      </c>
      <c r="J69">
        <v>0.14532926675625735</v>
      </c>
      <c r="K69">
        <f t="shared" si="2"/>
        <v>36862000000</v>
      </c>
      <c r="L69">
        <f t="shared" si="3"/>
        <v>12518181807.75</v>
      </c>
    </row>
    <row r="70" spans="1:12" x14ac:dyDescent="0.2">
      <c r="A70">
        <v>0.32818315288904287</v>
      </c>
      <c r="B70">
        <v>130628647</v>
      </c>
      <c r="C70">
        <v>0.183380233558773</v>
      </c>
      <c r="D70">
        <v>19052378960.033901</v>
      </c>
      <c r="E70">
        <v>1.49605226594999</v>
      </c>
      <c r="F70">
        <v>5.5318704284219997</v>
      </c>
      <c r="G70">
        <v>2.8336077074887274E-4</v>
      </c>
      <c r="H70">
        <v>2.7786998480662777E-2</v>
      </c>
      <c r="I70">
        <v>3048082493.3500199</v>
      </c>
      <c r="J70">
        <v>0.23674547942456733</v>
      </c>
      <c r="K70">
        <f t="shared" si="2"/>
        <v>19052378960.033901</v>
      </c>
      <c r="L70">
        <f t="shared" si="3"/>
        <v>3048082493.3500199</v>
      </c>
    </row>
    <row r="71" spans="1:12" x14ac:dyDescent="0.2">
      <c r="A71">
        <v>-0.26966655875687917</v>
      </c>
      <c r="B71">
        <v>127284882</v>
      </c>
      <c r="C71">
        <v>30.068859985</v>
      </c>
      <c r="D71">
        <v>33690000000</v>
      </c>
      <c r="E71">
        <v>0.43413233113021399</v>
      </c>
      <c r="F71">
        <v>0.26708469646999999</v>
      </c>
      <c r="G71">
        <v>4.6573537738719148E-3</v>
      </c>
      <c r="H71">
        <v>1.2607449856733524E-2</v>
      </c>
      <c r="I71">
        <v>8270695999.9999905</v>
      </c>
      <c r="J71">
        <v>4.7628379680116323E-2</v>
      </c>
      <c r="K71">
        <f t="shared" si="2"/>
        <v>33690000000</v>
      </c>
      <c r="L71">
        <f t="shared" si="3"/>
        <v>8270695999.9999905</v>
      </c>
    </row>
    <row r="72" spans="1:12" x14ac:dyDescent="0.2">
      <c r="A72">
        <v>0.17386006014031685</v>
      </c>
      <c r="B72">
        <v>123245635</v>
      </c>
      <c r="C72">
        <v>21.815001843000001</v>
      </c>
      <c r="D72">
        <v>10249000000</v>
      </c>
      <c r="E72">
        <v>1.5185952947886601</v>
      </c>
      <c r="F72">
        <v>4.0371582962500003</v>
      </c>
      <c r="G72">
        <v>1.5644158206851329E-3</v>
      </c>
      <c r="H72">
        <v>5.3574166276787786E-4</v>
      </c>
      <c r="I72">
        <v>37284601602.599998</v>
      </c>
      <c r="J72">
        <v>4.6494108709472348E-2</v>
      </c>
      <c r="K72">
        <f t="shared" si="2"/>
        <v>10249000000</v>
      </c>
      <c r="L72">
        <f t="shared" si="3"/>
        <v>37284601602.599998</v>
      </c>
    </row>
    <row r="73" spans="1:12" x14ac:dyDescent="0.2">
      <c r="A73">
        <v>-0.85277971439065436</v>
      </c>
      <c r="B73">
        <v>123220673</v>
      </c>
      <c r="C73">
        <v>20.532480669000002</v>
      </c>
      <c r="D73">
        <v>8466000000</v>
      </c>
      <c r="E73">
        <v>1.4165418079288901</v>
      </c>
      <c r="F73">
        <v>3.9414905374799996</v>
      </c>
      <c r="G73">
        <v>3.4170712858873995E-3</v>
      </c>
      <c r="H73">
        <v>4.2354256418085758E-4</v>
      </c>
      <c r="I73">
        <v>27030502381.080002</v>
      </c>
      <c r="J73">
        <v>6.8435566815731749E-2</v>
      </c>
      <c r="K73">
        <f t="shared" si="2"/>
        <v>8466000000</v>
      </c>
      <c r="L73">
        <f t="shared" si="3"/>
        <v>27030502381.080002</v>
      </c>
    </row>
    <row r="74" spans="1:12" x14ac:dyDescent="0.2">
      <c r="A74">
        <v>-0.6344073393708054</v>
      </c>
      <c r="B74">
        <v>118595000</v>
      </c>
      <c r="C74">
        <v>4.0808207105366199</v>
      </c>
      <c r="D74">
        <v>13650491210.191099</v>
      </c>
      <c r="E74">
        <v>1.20419197994117</v>
      </c>
      <c r="F74">
        <v>7.6167853931999999E-2</v>
      </c>
      <c r="G74">
        <v>9.7721743791914133E-4</v>
      </c>
      <c r="H74">
        <v>8.1876212810047075E-2</v>
      </c>
      <c r="I74">
        <v>13096988532.5215</v>
      </c>
      <c r="J74">
        <v>0.23547980285972792</v>
      </c>
      <c r="K74">
        <f t="shared" si="2"/>
        <v>13650491210.191099</v>
      </c>
      <c r="L74">
        <f t="shared" si="3"/>
        <v>13096988532.5215</v>
      </c>
    </row>
    <row r="75" spans="1:12" x14ac:dyDescent="0.2">
      <c r="A75">
        <v>-0.25228354560658683</v>
      </c>
      <c r="B75">
        <v>112934884</v>
      </c>
      <c r="C75">
        <v>175.71822143</v>
      </c>
      <c r="D75">
        <v>0</v>
      </c>
      <c r="E75">
        <v>0.91479702181441502</v>
      </c>
      <c r="F75">
        <v>0.89520363234</v>
      </c>
      <c r="G75">
        <v>0</v>
      </c>
      <c r="H75">
        <v>0</v>
      </c>
      <c r="I75">
        <v>22526756065.25</v>
      </c>
      <c r="J75">
        <v>6.8674837534997965E-2</v>
      </c>
      <c r="K75">
        <f t="shared" si="2"/>
        <v>1</v>
      </c>
      <c r="L75">
        <f t="shared" si="3"/>
        <v>22526756065.25</v>
      </c>
    </row>
    <row r="76" spans="1:12" x14ac:dyDescent="0.2">
      <c r="A76">
        <v>-0.33257601773132206</v>
      </c>
      <c r="B76">
        <v>108800000</v>
      </c>
      <c r="C76">
        <v>4.3376391184229997</v>
      </c>
      <c r="D76">
        <v>258543965680</v>
      </c>
      <c r="E76">
        <v>1.42213706405665</v>
      </c>
      <c r="F76">
        <v>0.78695687518000002</v>
      </c>
      <c r="G76">
        <v>0.10366376196963097</v>
      </c>
      <c r="H76">
        <v>5.1447441362810639E-2</v>
      </c>
      <c r="I76">
        <v>113640009679.14999</v>
      </c>
      <c r="J76">
        <v>-4.5230999321055683E-2</v>
      </c>
      <c r="K76">
        <f t="shared" si="2"/>
        <v>258543965680</v>
      </c>
      <c r="L76">
        <f t="shared" si="3"/>
        <v>113640009679.14999</v>
      </c>
    </row>
    <row r="77" spans="1:12" x14ac:dyDescent="0.2">
      <c r="A77">
        <v>0</v>
      </c>
      <c r="B77">
        <v>107038001.52599999</v>
      </c>
      <c r="C77">
        <v>36.721592310399998</v>
      </c>
      <c r="D77">
        <v>66015000000</v>
      </c>
      <c r="E77">
        <v>1.31713231719832</v>
      </c>
      <c r="F77">
        <v>0.60999762808299995</v>
      </c>
      <c r="G77">
        <v>2.9918752132778826E-2</v>
      </c>
      <c r="H77">
        <v>3.8970258556269614E-2</v>
      </c>
      <c r="I77">
        <v>59443941075.679901</v>
      </c>
      <c r="J77">
        <v>0.11368487606736243</v>
      </c>
      <c r="K77">
        <f t="shared" si="2"/>
        <v>66015000000</v>
      </c>
      <c r="L77">
        <f t="shared" si="3"/>
        <v>59443941075.679901</v>
      </c>
    </row>
    <row r="78" spans="1:12" x14ac:dyDescent="0.2">
      <c r="A78">
        <v>-2.22939278380756E-2</v>
      </c>
      <c r="B78">
        <v>106254761</v>
      </c>
      <c r="C78">
        <v>8.5912460789999994</v>
      </c>
      <c r="D78">
        <v>23100000000</v>
      </c>
      <c r="E78">
        <v>0.70598632970810504</v>
      </c>
      <c r="F78">
        <v>0.59146877748999993</v>
      </c>
      <c r="G78">
        <v>5.1589727536098329E-3</v>
      </c>
      <c r="H78">
        <v>3.47327383445565E-2</v>
      </c>
      <c r="I78">
        <v>18904019049.035</v>
      </c>
      <c r="J78">
        <v>0.15909534960422164</v>
      </c>
      <c r="K78">
        <f t="shared" si="2"/>
        <v>23100000000</v>
      </c>
      <c r="L78">
        <f t="shared" si="3"/>
        <v>18904019049.035</v>
      </c>
    </row>
    <row r="79" spans="1:12" x14ac:dyDescent="0.2">
      <c r="A79">
        <v>0.17375886524822692</v>
      </c>
      <c r="B79">
        <v>104958554</v>
      </c>
      <c r="C79">
        <v>29.3775275986</v>
      </c>
      <c r="D79">
        <v>33328000000</v>
      </c>
      <c r="E79">
        <v>0.83347186261239203</v>
      </c>
      <c r="F79">
        <v>0.16212445353900001</v>
      </c>
      <c r="G79">
        <v>2.7048145768923778E-2</v>
      </c>
      <c r="H79">
        <v>1.8024961463875493E-2</v>
      </c>
      <c r="I79">
        <v>10334710400</v>
      </c>
      <c r="J79">
        <v>6.0852516045019067E-2</v>
      </c>
      <c r="K79">
        <f t="shared" si="2"/>
        <v>33328000000</v>
      </c>
      <c r="L79">
        <f t="shared" si="3"/>
        <v>10334710400</v>
      </c>
    </row>
    <row r="80" spans="1:12" x14ac:dyDescent="0.2">
      <c r="A80">
        <v>0.45364536453645377</v>
      </c>
      <c r="B80">
        <v>93109676</v>
      </c>
      <c r="C80">
        <v>8.5355200989999993</v>
      </c>
      <c r="D80">
        <v>23564000000</v>
      </c>
      <c r="E80">
        <v>0.62566882493453901</v>
      </c>
      <c r="F80">
        <v>0.66559699015000007</v>
      </c>
      <c r="G80">
        <v>1.613472116554246E-3</v>
      </c>
      <c r="H80">
        <v>4.5015163002274448E-2</v>
      </c>
      <c r="I80">
        <v>21312680115.2099</v>
      </c>
      <c r="J80">
        <v>0.17059994245878057</v>
      </c>
      <c r="K80">
        <f t="shared" si="2"/>
        <v>23564000000</v>
      </c>
      <c r="L80">
        <f t="shared" si="3"/>
        <v>21312680115.2099</v>
      </c>
    </row>
    <row r="81" spans="1:12" x14ac:dyDescent="0.2">
      <c r="A81">
        <v>0.12604112272814594</v>
      </c>
      <c r="B81">
        <v>91480000</v>
      </c>
      <c r="C81">
        <v>1.8489726390000001</v>
      </c>
      <c r="D81">
        <v>56432000000</v>
      </c>
      <c r="E81">
        <v>0</v>
      </c>
      <c r="F81">
        <v>3.2495632642899999</v>
      </c>
      <c r="G81">
        <v>1.6664908016507347E-2</v>
      </c>
      <c r="H81">
        <v>3.6657730116175159E-2</v>
      </c>
      <c r="I81">
        <v>19944158038.999901</v>
      </c>
      <c r="J81">
        <v>0.35689670826054404</v>
      </c>
      <c r="K81">
        <f t="shared" si="2"/>
        <v>56432000000</v>
      </c>
      <c r="L81">
        <f t="shared" si="3"/>
        <v>19944158038.999901</v>
      </c>
    </row>
    <row r="82" spans="1:12" x14ac:dyDescent="0.2">
      <c r="A82">
        <v>-0.53882750125463041</v>
      </c>
      <c r="B82">
        <v>91400000</v>
      </c>
      <c r="C82">
        <v>7.1280505118331599</v>
      </c>
      <c r="D82">
        <v>69596671550</v>
      </c>
      <c r="E82">
        <v>0</v>
      </c>
      <c r="F82">
        <v>0.32486347244000002</v>
      </c>
      <c r="G82">
        <v>0.1426346523998408</v>
      </c>
      <c r="H82">
        <v>0</v>
      </c>
      <c r="I82">
        <v>181279111559.677</v>
      </c>
      <c r="J82">
        <v>0.39192851352299207</v>
      </c>
      <c r="K82">
        <f t="shared" si="2"/>
        <v>69596671550</v>
      </c>
      <c r="L82">
        <f t="shared" si="3"/>
        <v>181279111559.677</v>
      </c>
    </row>
    <row r="83" spans="1:12" x14ac:dyDescent="0.2">
      <c r="A83">
        <v>-0.32033899579015135</v>
      </c>
      <c r="B83">
        <v>91000000</v>
      </c>
      <c r="C83">
        <v>2.8792379794654801</v>
      </c>
      <c r="D83">
        <v>234793356400</v>
      </c>
      <c r="E83">
        <v>1.2875540686418101</v>
      </c>
      <c r="F83">
        <v>1.1498385964910001</v>
      </c>
      <c r="G83">
        <v>3.4408089072963499E-2</v>
      </c>
      <c r="H83">
        <v>4.5333367037523734E-2</v>
      </c>
      <c r="I83">
        <v>58034977291.329399</v>
      </c>
      <c r="J83">
        <v>0.1122053138664884</v>
      </c>
      <c r="K83">
        <f t="shared" si="2"/>
        <v>234793356400</v>
      </c>
      <c r="L83">
        <f t="shared" si="3"/>
        <v>58034977291.329399</v>
      </c>
    </row>
    <row r="84" spans="1:12" x14ac:dyDescent="0.2">
      <c r="A84">
        <v>-3.7114655116735951E-2</v>
      </c>
      <c r="B84">
        <v>88040231</v>
      </c>
      <c r="C84">
        <v>13.390716627</v>
      </c>
      <c r="D84">
        <v>199166000000</v>
      </c>
      <c r="E84">
        <v>0.71989648030392295</v>
      </c>
      <c r="F84">
        <v>0.63057338154999998</v>
      </c>
      <c r="G84">
        <v>2.4252594737487749E-3</v>
      </c>
      <c r="H84">
        <v>6.7854828256642907E-2</v>
      </c>
      <c r="I84">
        <v>50318930079.179901</v>
      </c>
      <c r="J84">
        <v>-1.4299997909655303E-2</v>
      </c>
      <c r="K84">
        <f t="shared" si="2"/>
        <v>199166000000</v>
      </c>
      <c r="L84">
        <f t="shared" si="3"/>
        <v>50318930079.179901</v>
      </c>
    </row>
    <row r="85" spans="1:12" x14ac:dyDescent="0.2">
      <c r="A85">
        <v>-1</v>
      </c>
      <c r="B85">
        <v>86820000</v>
      </c>
      <c r="C85">
        <v>2.6569464570000001</v>
      </c>
      <c r="D85">
        <v>46583000000</v>
      </c>
      <c r="E85">
        <v>0.69868287951299701</v>
      </c>
      <c r="F85">
        <v>1.71691559569</v>
      </c>
      <c r="G85">
        <v>3.9117033454317135E-3</v>
      </c>
      <c r="H85">
        <v>4.1970399823282524E-2</v>
      </c>
      <c r="I85">
        <v>18988881072.999901</v>
      </c>
      <c r="J85">
        <v>0.26742565821465786</v>
      </c>
      <c r="K85">
        <f t="shared" si="2"/>
        <v>46583000000</v>
      </c>
      <c r="L85">
        <f t="shared" si="3"/>
        <v>18988881072.999901</v>
      </c>
    </row>
    <row r="86" spans="1:12" x14ac:dyDescent="0.2">
      <c r="A86">
        <v>-0.79532260540659305</v>
      </c>
      <c r="B86">
        <v>86600000</v>
      </c>
      <c r="C86">
        <v>20.507559633000501</v>
      </c>
      <c r="D86">
        <v>26499643200</v>
      </c>
      <c r="E86">
        <v>1.0430812473498501</v>
      </c>
      <c r="F86">
        <v>0.704619454619</v>
      </c>
      <c r="G86">
        <v>4.8714435360098845E-3</v>
      </c>
      <c r="H86">
        <v>2.325516568795433E-2</v>
      </c>
      <c r="I86">
        <v>26876780745.447601</v>
      </c>
      <c r="J86">
        <v>0.11413863010562326</v>
      </c>
      <c r="K86">
        <f t="shared" si="2"/>
        <v>26499643200</v>
      </c>
      <c r="L86">
        <f t="shared" si="3"/>
        <v>26876780745.447601</v>
      </c>
    </row>
    <row r="87" spans="1:12" x14ac:dyDescent="0.2">
      <c r="A87">
        <v>9.2530954660710929E-2</v>
      </c>
      <c r="B87">
        <v>85880000</v>
      </c>
      <c r="C87">
        <v>14.727835653</v>
      </c>
      <c r="D87">
        <v>197272000000</v>
      </c>
      <c r="E87">
        <v>0.67257550310643499</v>
      </c>
      <c r="F87">
        <v>0.51358485585000002</v>
      </c>
      <c r="G87">
        <v>1.5041018332829082E-2</v>
      </c>
      <c r="H87">
        <v>7.3708298205467898E-2</v>
      </c>
      <c r="I87">
        <v>56220847055.099998</v>
      </c>
      <c r="J87">
        <v>3.8486532232215244E-2</v>
      </c>
      <c r="K87">
        <f t="shared" si="2"/>
        <v>197272000000</v>
      </c>
      <c r="L87">
        <f t="shared" si="3"/>
        <v>56220847055.099998</v>
      </c>
    </row>
    <row r="88" spans="1:12" x14ac:dyDescent="0.2">
      <c r="A88">
        <v>0.24292873254883451</v>
      </c>
      <c r="B88">
        <v>85576104</v>
      </c>
      <c r="C88">
        <v>4.3493794695842602</v>
      </c>
      <c r="D88">
        <v>1339788859.91555</v>
      </c>
      <c r="E88">
        <v>1.3567021063501301</v>
      </c>
      <c r="F88">
        <v>4.6541509029999997E-2</v>
      </c>
      <c r="G88">
        <v>0</v>
      </c>
      <c r="H88">
        <v>7.0628689738725117E-2</v>
      </c>
      <c r="I88">
        <v>7216188301.1209803</v>
      </c>
      <c r="J88">
        <v>0.2091512163626974</v>
      </c>
      <c r="K88">
        <f t="shared" si="2"/>
        <v>1339788859.91555</v>
      </c>
      <c r="L88">
        <f t="shared" si="3"/>
        <v>7216188301.1209803</v>
      </c>
    </row>
    <row r="89" spans="1:12" x14ac:dyDescent="0.2">
      <c r="A89">
        <v>-0.37074063081994302</v>
      </c>
      <c r="B89">
        <v>84367104</v>
      </c>
      <c r="C89">
        <v>3.1786008668183401</v>
      </c>
      <c r="D89">
        <v>1027673235.91649</v>
      </c>
      <c r="E89">
        <v>0</v>
      </c>
      <c r="F89">
        <v>0.12270465076000001</v>
      </c>
      <c r="G89">
        <v>0</v>
      </c>
      <c r="H89">
        <v>7.678185231890941E-2</v>
      </c>
      <c r="I89">
        <v>9362892462.4737701</v>
      </c>
      <c r="J89">
        <v>0.32545543029341784</v>
      </c>
      <c r="K89">
        <f t="shared" si="2"/>
        <v>1027673235.91649</v>
      </c>
      <c r="L89">
        <f t="shared" si="3"/>
        <v>9362892462.4737701</v>
      </c>
    </row>
    <row r="90" spans="1:12" x14ac:dyDescent="0.2">
      <c r="A90">
        <v>9.5838343715798358E-2</v>
      </c>
      <c r="B90">
        <v>83500000</v>
      </c>
      <c r="C90">
        <v>10.612513006</v>
      </c>
      <c r="D90">
        <v>3506400000</v>
      </c>
      <c r="E90">
        <v>0.64443090436601602</v>
      </c>
      <c r="F90">
        <v>2.7784005724399998</v>
      </c>
      <c r="G90">
        <v>5.4209802378612441E-4</v>
      </c>
      <c r="H90">
        <v>3.9467664020769934E-2</v>
      </c>
      <c r="I90">
        <v>10155228437.655001</v>
      </c>
      <c r="J90">
        <v>0.126022137794739</v>
      </c>
      <c r="K90">
        <f t="shared" si="2"/>
        <v>3506400000</v>
      </c>
      <c r="L90">
        <f t="shared" si="3"/>
        <v>10155228437.655001</v>
      </c>
    </row>
    <row r="91" spans="1:12" x14ac:dyDescent="0.2">
      <c r="A91">
        <v>0.52157894736842114</v>
      </c>
      <c r="B91">
        <v>83300000</v>
      </c>
      <c r="C91">
        <v>1.0154830143528</v>
      </c>
      <c r="D91">
        <v>7740033840</v>
      </c>
      <c r="E91">
        <v>1.76102628154074</v>
      </c>
      <c r="F91">
        <v>2.7602617489599997</v>
      </c>
      <c r="G91">
        <v>7.3265637242124287E-5</v>
      </c>
      <c r="H91">
        <v>5.5105502131002758E-2</v>
      </c>
      <c r="I91">
        <v>7714225868.1461601</v>
      </c>
      <c r="J91">
        <v>0.63643271149698066</v>
      </c>
      <c r="K91">
        <f t="shared" si="2"/>
        <v>7740033840</v>
      </c>
      <c r="L91">
        <f t="shared" si="3"/>
        <v>7714225868.1461601</v>
      </c>
    </row>
    <row r="92" spans="1:12" x14ac:dyDescent="0.2">
      <c r="A92">
        <v>-0.19707751402556861</v>
      </c>
      <c r="B92">
        <v>82910462</v>
      </c>
      <c r="C92">
        <v>4.4375560527199802</v>
      </c>
      <c r="D92">
        <v>1360583502.7567201</v>
      </c>
      <c r="E92">
        <v>1.2792171705250099</v>
      </c>
      <c r="F92">
        <v>3.2907348239999995E-2</v>
      </c>
      <c r="G92">
        <v>0</v>
      </c>
      <c r="H92">
        <v>5.7820834988380213E-2</v>
      </c>
      <c r="I92">
        <v>7727330037.7873697</v>
      </c>
      <c r="J92">
        <v>0.20354502399491733</v>
      </c>
      <c r="K92">
        <f t="shared" si="2"/>
        <v>1360583502.7567201</v>
      </c>
      <c r="L92">
        <f t="shared" si="3"/>
        <v>7727330037.7873697</v>
      </c>
    </row>
    <row r="93" spans="1:12" x14ac:dyDescent="0.2">
      <c r="A93">
        <v>0.12917254721692872</v>
      </c>
      <c r="B93">
        <v>82500000</v>
      </c>
      <c r="C93">
        <v>13.608776582000001</v>
      </c>
      <c r="D93">
        <v>1596700000</v>
      </c>
      <c r="E93">
        <v>0.79001535567380399</v>
      </c>
      <c r="F93">
        <v>1.9081441672700001</v>
      </c>
      <c r="G93">
        <v>2.5754784018062198E-3</v>
      </c>
      <c r="H93">
        <v>3.9037722107802063E-2</v>
      </c>
      <c r="I93">
        <v>11985586609.325001</v>
      </c>
      <c r="J93">
        <v>8.8052815432742446E-2</v>
      </c>
      <c r="K93">
        <f t="shared" si="2"/>
        <v>1596700000</v>
      </c>
      <c r="L93">
        <f t="shared" si="3"/>
        <v>11985586609.325001</v>
      </c>
    </row>
    <row r="94" spans="1:12" x14ac:dyDescent="0.2">
      <c r="A94">
        <v>0.22186495176848875</v>
      </c>
      <c r="B94">
        <v>81660000</v>
      </c>
      <c r="C94">
        <v>1.0384815539483101</v>
      </c>
      <c r="D94">
        <v>8431965150</v>
      </c>
      <c r="E94">
        <v>1.5314419708154701</v>
      </c>
      <c r="F94">
        <v>3.0375560538099999</v>
      </c>
      <c r="G94">
        <v>4.672975181842926E-4</v>
      </c>
      <c r="H94">
        <v>5.861629402621861E-2</v>
      </c>
      <c r="I94">
        <v>5484314610.1475296</v>
      </c>
      <c r="J94">
        <v>1.1858815754471759</v>
      </c>
      <c r="K94">
        <f t="shared" si="2"/>
        <v>8431965150</v>
      </c>
      <c r="L94">
        <f t="shared" si="3"/>
        <v>5484314610.1475296</v>
      </c>
    </row>
    <row r="95" spans="1:12" x14ac:dyDescent="0.2">
      <c r="A95">
        <v>-1</v>
      </c>
      <c r="B95">
        <v>78359468</v>
      </c>
      <c r="C95">
        <v>4.4788238322982998</v>
      </c>
      <c r="D95">
        <v>1385741695.8338001</v>
      </c>
      <c r="E95">
        <v>1.4947609156185699</v>
      </c>
      <c r="F95">
        <v>2.0265878879999998E-2</v>
      </c>
      <c r="G95">
        <v>0</v>
      </c>
      <c r="H95">
        <v>4.3606331853208315E-2</v>
      </c>
      <c r="I95">
        <v>8572578865.4256601</v>
      </c>
      <c r="J95">
        <v>0.19432896760575027</v>
      </c>
      <c r="K95">
        <f t="shared" si="2"/>
        <v>1385741695.8338001</v>
      </c>
      <c r="L95">
        <f t="shared" si="3"/>
        <v>8572578865.4256601</v>
      </c>
    </row>
    <row r="96" spans="1:12" x14ac:dyDescent="0.2">
      <c r="A96">
        <v>0.37200905790484029</v>
      </c>
      <c r="B96">
        <v>77130000</v>
      </c>
      <c r="C96">
        <v>9.6142345089034595</v>
      </c>
      <c r="D96">
        <v>22100112658.921101</v>
      </c>
      <c r="E96">
        <v>1.1118521394918901</v>
      </c>
      <c r="F96">
        <v>0.35111145651000003</v>
      </c>
      <c r="G96">
        <v>1.7751069076737226E-4</v>
      </c>
      <c r="H96">
        <v>8.1610016882568442E-2</v>
      </c>
      <c r="I96">
        <v>7859025261.5945702</v>
      </c>
      <c r="J96">
        <v>0.12286001351037337</v>
      </c>
      <c r="K96">
        <f t="shared" si="2"/>
        <v>22100112658.921101</v>
      </c>
      <c r="L96">
        <f t="shared" si="3"/>
        <v>7859025261.5945702</v>
      </c>
    </row>
    <row r="97" spans="1:12" x14ac:dyDescent="0.2">
      <c r="A97">
        <v>-0.12225705329153613</v>
      </c>
      <c r="B97">
        <v>76931952</v>
      </c>
      <c r="C97">
        <v>90.040031114000001</v>
      </c>
      <c r="D97">
        <v>110615000000</v>
      </c>
      <c r="E97">
        <v>1.3758123327826699</v>
      </c>
      <c r="F97">
        <v>1.9325062369400001</v>
      </c>
      <c r="G97">
        <v>0</v>
      </c>
      <c r="H97">
        <v>3.0267416262487173E-2</v>
      </c>
      <c r="I97">
        <v>47160473720.639999</v>
      </c>
      <c r="J97">
        <v>6.3508899602184615E-2</v>
      </c>
      <c r="K97">
        <f t="shared" si="2"/>
        <v>110615000000</v>
      </c>
      <c r="L97">
        <f t="shared" si="3"/>
        <v>47160473720.639999</v>
      </c>
    </row>
    <row r="98" spans="1:12" x14ac:dyDescent="0.2">
      <c r="A98">
        <v>0</v>
      </c>
      <c r="B98">
        <v>76250000</v>
      </c>
      <c r="C98">
        <v>3.4897243916999998</v>
      </c>
      <c r="D98">
        <v>67385000000</v>
      </c>
      <c r="E98">
        <v>0.72188917975559996</v>
      </c>
      <c r="F98">
        <v>3.4523574019120002</v>
      </c>
      <c r="G98">
        <v>3.3158902327917804E-3</v>
      </c>
      <c r="H98">
        <v>3.2881521011302074E-2</v>
      </c>
      <c r="I98">
        <v>25155920251.200001</v>
      </c>
      <c r="J98">
        <v>0.1735924727992087</v>
      </c>
      <c r="K98">
        <f t="shared" si="2"/>
        <v>67385000000</v>
      </c>
      <c r="L98">
        <f t="shared" si="3"/>
        <v>25155920251.200001</v>
      </c>
    </row>
    <row r="99" spans="1:12" x14ac:dyDescent="0.2">
      <c r="A99">
        <v>0.57743785850860418</v>
      </c>
      <c r="B99">
        <v>75939495</v>
      </c>
      <c r="C99">
        <v>17.057389761937301</v>
      </c>
      <c r="D99">
        <v>52561151103.356201</v>
      </c>
      <c r="E99">
        <v>0.76360845090109197</v>
      </c>
      <c r="F99">
        <v>0.48849990157000001</v>
      </c>
      <c r="G99">
        <v>0</v>
      </c>
      <c r="H99">
        <v>3.5609921424132655E-2</v>
      </c>
      <c r="I99">
        <v>223139342152.19101</v>
      </c>
      <c r="J99">
        <v>0.19444313436997243</v>
      </c>
      <c r="K99">
        <f t="shared" si="2"/>
        <v>52561151103.356201</v>
      </c>
      <c r="L99">
        <f t="shared" si="3"/>
        <v>223139342152.19101</v>
      </c>
    </row>
    <row r="100" spans="1:12" x14ac:dyDescent="0.2">
      <c r="A100">
        <v>0.23381160324391748</v>
      </c>
      <c r="B100">
        <v>75333727</v>
      </c>
      <c r="C100">
        <v>87.065910717999998</v>
      </c>
      <c r="D100">
        <v>101155000000</v>
      </c>
      <c r="E100">
        <v>1.25564985968343</v>
      </c>
      <c r="F100">
        <v>1.7787434554999999</v>
      </c>
      <c r="G100">
        <v>0</v>
      </c>
      <c r="H100">
        <v>3.7214087472485405E-2</v>
      </c>
      <c r="I100">
        <v>45987888790.620003</v>
      </c>
      <c r="J100">
        <v>9.1947951483420595E-2</v>
      </c>
      <c r="K100">
        <f t="shared" si="2"/>
        <v>101155000000</v>
      </c>
      <c r="L100">
        <f t="shared" si="3"/>
        <v>45987888790.620003</v>
      </c>
    </row>
    <row r="101" spans="1:12" x14ac:dyDescent="0.2">
      <c r="A101">
        <v>-0.83457982817178555</v>
      </c>
      <c r="B101">
        <v>74720000</v>
      </c>
      <c r="C101">
        <v>9.7651565886966694</v>
      </c>
      <c r="D101">
        <v>28207548258.921101</v>
      </c>
      <c r="E101">
        <v>1.2527747791863999</v>
      </c>
      <c r="F101">
        <v>0.51579515116800001</v>
      </c>
      <c r="G101">
        <v>1.3952530947982011E-3</v>
      </c>
      <c r="H101">
        <v>7.933521980614297E-2</v>
      </c>
      <c r="I101">
        <v>4905792753.8022003</v>
      </c>
      <c r="J101">
        <v>8.8210038240159522E-2</v>
      </c>
      <c r="K101">
        <f t="shared" si="2"/>
        <v>28207548258.921101</v>
      </c>
      <c r="L101">
        <f t="shared" si="3"/>
        <v>4905792753.8022003</v>
      </c>
    </row>
    <row r="102" spans="1:12" x14ac:dyDescent="0.2">
      <c r="A102">
        <v>2.2267441860465111</v>
      </c>
      <c r="B102">
        <v>74391000</v>
      </c>
      <c r="C102">
        <v>39.273273618399998</v>
      </c>
      <c r="D102">
        <v>43129900000</v>
      </c>
      <c r="E102">
        <v>0.61406008318723304</v>
      </c>
      <c r="F102">
        <v>0.72759042837199994</v>
      </c>
      <c r="G102">
        <v>2.1743755162648129E-4</v>
      </c>
      <c r="H102">
        <v>6.2657973037680073E-2</v>
      </c>
      <c r="I102">
        <v>63582005028</v>
      </c>
      <c r="J102">
        <v>0.14042035022623947</v>
      </c>
      <c r="K102">
        <f t="shared" si="2"/>
        <v>43129900000</v>
      </c>
      <c r="L102">
        <f t="shared" si="3"/>
        <v>63582005028</v>
      </c>
    </row>
    <row r="103" spans="1:12" x14ac:dyDescent="0.2">
      <c r="A103">
        <v>0.43030631569213829</v>
      </c>
      <c r="B103">
        <v>74200000</v>
      </c>
      <c r="C103">
        <v>12.7546148518</v>
      </c>
      <c r="D103">
        <v>23569400000</v>
      </c>
      <c r="E103">
        <v>0.81880208787643605</v>
      </c>
      <c r="F103">
        <v>2.7646683850230001</v>
      </c>
      <c r="G103">
        <v>5.3522367602150591E-3</v>
      </c>
      <c r="H103">
        <v>3.5459914160819506E-2</v>
      </c>
      <c r="I103">
        <v>11351003445.389999</v>
      </c>
      <c r="J103">
        <v>9.8319138881960033E-2</v>
      </c>
      <c r="K103">
        <f t="shared" si="2"/>
        <v>23569400000</v>
      </c>
      <c r="L103">
        <f t="shared" si="3"/>
        <v>11351003445.389999</v>
      </c>
    </row>
    <row r="104" spans="1:12" x14ac:dyDescent="0.2">
      <c r="A104">
        <v>-6.3668224299065268E-2</v>
      </c>
      <c r="B104">
        <v>73986707</v>
      </c>
      <c r="C104">
        <v>81.616409716999996</v>
      </c>
      <c r="D104">
        <v>97388000000</v>
      </c>
      <c r="E104">
        <v>1.40487252671107</v>
      </c>
      <c r="F104">
        <v>1.7431760168400001</v>
      </c>
      <c r="G104">
        <v>0</v>
      </c>
      <c r="H104">
        <v>3.6757751326989968E-2</v>
      </c>
      <c r="I104">
        <v>56384981983.239998</v>
      </c>
      <c r="J104">
        <v>0.13158667623111178</v>
      </c>
      <c r="K104">
        <f t="shared" si="2"/>
        <v>97388000000</v>
      </c>
      <c r="L104">
        <f t="shared" si="3"/>
        <v>56384981983.239998</v>
      </c>
    </row>
    <row r="105" spans="1:12" x14ac:dyDescent="0.2">
      <c r="A105">
        <v>0.44604865356411771</v>
      </c>
      <c r="B105">
        <v>72982000</v>
      </c>
      <c r="C105">
        <v>1259.3560899602901</v>
      </c>
      <c r="D105">
        <v>50477382400</v>
      </c>
      <c r="E105">
        <v>1.45835154298285</v>
      </c>
      <c r="F105">
        <v>0.515008375209</v>
      </c>
      <c r="G105">
        <v>0</v>
      </c>
      <c r="H105">
        <v>2.3370967302616293E-2</v>
      </c>
      <c r="I105">
        <v>35271475641.659897</v>
      </c>
      <c r="J105">
        <v>0.19516476776375771</v>
      </c>
      <c r="K105">
        <f t="shared" si="2"/>
        <v>50477382400</v>
      </c>
      <c r="L105">
        <f t="shared" si="3"/>
        <v>35271475641.659897</v>
      </c>
    </row>
    <row r="106" spans="1:12" x14ac:dyDescent="0.2">
      <c r="A106">
        <v>0.30322312978405552</v>
      </c>
      <c r="B106">
        <v>72900000</v>
      </c>
      <c r="C106">
        <v>3.714188101</v>
      </c>
      <c r="D106">
        <v>33907000000</v>
      </c>
      <c r="E106">
        <v>1.5254819146315699</v>
      </c>
      <c r="F106">
        <v>3.6208372978100001</v>
      </c>
      <c r="G106">
        <v>2.3680559918338513E-2</v>
      </c>
      <c r="H106">
        <v>3.8834397810218975E-2</v>
      </c>
      <c r="I106">
        <v>12812835120.079901</v>
      </c>
      <c r="J106">
        <v>0.31578284490960989</v>
      </c>
      <c r="K106">
        <f t="shared" si="2"/>
        <v>33907000000</v>
      </c>
      <c r="L106">
        <f t="shared" si="3"/>
        <v>12812835120.079901</v>
      </c>
    </row>
    <row r="107" spans="1:12" x14ac:dyDescent="0.2">
      <c r="A107">
        <v>1.9221838913384248E-2</v>
      </c>
      <c r="B107">
        <v>72338000</v>
      </c>
      <c r="C107">
        <v>1229.3161373716</v>
      </c>
      <c r="D107">
        <v>42869227860</v>
      </c>
      <c r="E107">
        <v>0.91727868513437605</v>
      </c>
      <c r="F107">
        <v>0.57215198144000001</v>
      </c>
      <c r="G107">
        <v>0</v>
      </c>
      <c r="H107">
        <v>5.8046451511992246E-2</v>
      </c>
      <c r="I107">
        <v>29626231832.1642</v>
      </c>
      <c r="J107">
        <v>8.5639270199694469E-3</v>
      </c>
      <c r="K107">
        <f t="shared" si="2"/>
        <v>42869227860</v>
      </c>
      <c r="L107">
        <f t="shared" si="3"/>
        <v>29626231832.1642</v>
      </c>
    </row>
    <row r="108" spans="1:12" x14ac:dyDescent="0.2">
      <c r="A108">
        <v>0.43913920645595161</v>
      </c>
      <c r="B108">
        <v>72249205</v>
      </c>
      <c r="C108">
        <v>71.689715079999999</v>
      </c>
      <c r="D108">
        <v>97377000000</v>
      </c>
      <c r="E108">
        <v>1.46953974896828</v>
      </c>
      <c r="F108">
        <v>2.0039059183100001</v>
      </c>
      <c r="G108">
        <v>0</v>
      </c>
      <c r="H108">
        <v>3.0885511973904049E-2</v>
      </c>
      <c r="I108">
        <v>57411717315.800003</v>
      </c>
      <c r="J108">
        <v>0.16483050522204296</v>
      </c>
      <c r="K108">
        <f t="shared" si="2"/>
        <v>97377000000</v>
      </c>
      <c r="L108">
        <f t="shared" si="3"/>
        <v>57411717315.800003</v>
      </c>
    </row>
    <row r="109" spans="1:12" x14ac:dyDescent="0.2">
      <c r="A109">
        <v>-0.13804615947290011</v>
      </c>
      <c r="B109">
        <v>71962000</v>
      </c>
      <c r="C109">
        <v>1369.47641070954</v>
      </c>
      <c r="D109">
        <v>0</v>
      </c>
      <c r="E109">
        <v>1.0790989594696301</v>
      </c>
      <c r="F109">
        <v>0.36456193075999999</v>
      </c>
      <c r="G109">
        <v>0</v>
      </c>
      <c r="H109">
        <v>5.6167974640947554E-2</v>
      </c>
      <c r="I109">
        <v>22133685114.769001</v>
      </c>
      <c r="J109">
        <v>2.6180272511539503E-2</v>
      </c>
      <c r="K109">
        <f t="shared" si="2"/>
        <v>1</v>
      </c>
      <c r="L109">
        <f t="shared" si="3"/>
        <v>22133685114.769001</v>
      </c>
    </row>
    <row r="110" spans="1:12" x14ac:dyDescent="0.2">
      <c r="A110">
        <v>11.271780324588999</v>
      </c>
      <c r="B110">
        <v>70743000</v>
      </c>
      <c r="C110">
        <v>2.2774850766000001</v>
      </c>
      <c r="D110">
        <v>34149000000</v>
      </c>
      <c r="E110">
        <v>0.754665353534824</v>
      </c>
      <c r="F110">
        <v>2.08911036201</v>
      </c>
      <c r="G110">
        <v>0</v>
      </c>
      <c r="H110">
        <v>9.7164970135442078E-2</v>
      </c>
      <c r="I110">
        <v>14669032947.1322</v>
      </c>
      <c r="J110">
        <v>-0.66278595632419757</v>
      </c>
      <c r="K110">
        <f t="shared" si="2"/>
        <v>34149000000</v>
      </c>
      <c r="L110">
        <f t="shared" si="3"/>
        <v>14669032947.1322</v>
      </c>
    </row>
    <row r="111" spans="1:12" x14ac:dyDescent="0.2">
      <c r="A111">
        <v>-0.17929160357318252</v>
      </c>
      <c r="B111">
        <v>69089613</v>
      </c>
      <c r="C111">
        <v>19.913270898</v>
      </c>
      <c r="D111">
        <v>38581000000</v>
      </c>
      <c r="E111">
        <v>0.86063511303121398</v>
      </c>
      <c r="F111">
        <v>0.71055690584000009</v>
      </c>
      <c r="G111">
        <v>0</v>
      </c>
      <c r="H111">
        <v>9.7061209536021778E-2</v>
      </c>
      <c r="I111">
        <v>9355873686.9396</v>
      </c>
      <c r="J111">
        <v>0.13663068054528163</v>
      </c>
      <c r="K111">
        <f t="shared" si="2"/>
        <v>38581000000</v>
      </c>
      <c r="L111">
        <f t="shared" si="3"/>
        <v>9355873686.9396</v>
      </c>
    </row>
    <row r="112" spans="1:12" x14ac:dyDescent="0.2">
      <c r="A112">
        <v>0.4951308581862448</v>
      </c>
      <c r="B112">
        <v>68374262</v>
      </c>
      <c r="C112">
        <v>56.695046787000003</v>
      </c>
      <c r="D112">
        <v>84060000000</v>
      </c>
      <c r="E112">
        <v>0</v>
      </c>
      <c r="F112">
        <v>2.0823750671700001</v>
      </c>
      <c r="G112">
        <v>0</v>
      </c>
      <c r="H112">
        <v>3.9398461270130421E-2</v>
      </c>
      <c r="I112">
        <v>57738357809.879898</v>
      </c>
      <c r="J112">
        <v>0.16719829446534121</v>
      </c>
      <c r="K112">
        <f t="shared" si="2"/>
        <v>84060000000</v>
      </c>
      <c r="L112">
        <f t="shared" si="3"/>
        <v>57738357809.879898</v>
      </c>
    </row>
    <row r="113" spans="1:12" x14ac:dyDescent="0.2">
      <c r="A113">
        <v>-0.80447849103445945</v>
      </c>
      <c r="B113">
        <v>67826195</v>
      </c>
      <c r="C113">
        <v>19.112606375999999</v>
      </c>
      <c r="D113">
        <v>36249000000</v>
      </c>
      <c r="E113">
        <v>0.78475881447418705</v>
      </c>
      <c r="F113">
        <v>0.75852115022000011</v>
      </c>
      <c r="G113">
        <v>0</v>
      </c>
      <c r="H113">
        <v>9.2039595224308601E-2</v>
      </c>
      <c r="I113">
        <v>14477096263.679899</v>
      </c>
      <c r="J113">
        <v>0.21829633618296881</v>
      </c>
      <c r="K113">
        <f t="shared" si="2"/>
        <v>36249000000</v>
      </c>
      <c r="L113">
        <f t="shared" si="3"/>
        <v>14477096263.679899</v>
      </c>
    </row>
    <row r="114" spans="1:12" x14ac:dyDescent="0.2">
      <c r="A114">
        <v>-0.48967998163369719</v>
      </c>
      <c r="B114">
        <v>67200000</v>
      </c>
      <c r="C114">
        <v>0.84657268571903999</v>
      </c>
      <c r="D114">
        <v>9466435440</v>
      </c>
      <c r="E114">
        <v>0.86018186321454604</v>
      </c>
      <c r="F114">
        <v>0.35659047946</v>
      </c>
      <c r="G114">
        <v>7.026299783840675E-5</v>
      </c>
      <c r="H114">
        <v>6.7614457388578561E-2</v>
      </c>
      <c r="I114">
        <v>11823121799.404301</v>
      </c>
      <c r="J114">
        <v>0.2717449638710388</v>
      </c>
      <c r="K114">
        <f t="shared" si="2"/>
        <v>9466435440</v>
      </c>
      <c r="L114">
        <f t="shared" si="3"/>
        <v>11823121799.404301</v>
      </c>
    </row>
    <row r="115" spans="1:12" x14ac:dyDescent="0.2">
      <c r="A115">
        <v>0.25460829493087567</v>
      </c>
      <c r="B115">
        <v>66555147</v>
      </c>
      <c r="C115">
        <v>92.3032146428</v>
      </c>
      <c r="D115">
        <v>111111000000</v>
      </c>
      <c r="E115">
        <v>1.3258308116520301</v>
      </c>
      <c r="F115">
        <v>1.728137163128</v>
      </c>
      <c r="G115">
        <v>0</v>
      </c>
      <c r="H115">
        <v>2.8385750814647972E-2</v>
      </c>
      <c r="I115">
        <v>46621188187.879997</v>
      </c>
      <c r="J115">
        <v>0.11324022022959059</v>
      </c>
      <c r="K115">
        <f t="shared" si="2"/>
        <v>111111000000</v>
      </c>
      <c r="L115">
        <f t="shared" si="3"/>
        <v>46621188187.879997</v>
      </c>
    </row>
    <row r="116" spans="1:12" x14ac:dyDescent="0.2">
      <c r="A116">
        <v>1.6232312215477998</v>
      </c>
      <c r="B116">
        <v>66000000</v>
      </c>
      <c r="C116">
        <v>0.92204090848430997</v>
      </c>
      <c r="D116">
        <v>10153369800</v>
      </c>
      <c r="E116">
        <v>0.89226084721936105</v>
      </c>
      <c r="F116">
        <v>0.34409413184999998</v>
      </c>
      <c r="G116">
        <v>4.1806987767065498E-4</v>
      </c>
      <c r="H116">
        <v>5.5363286334673543E-2</v>
      </c>
      <c r="I116">
        <v>12756592023.014299</v>
      </c>
      <c r="J116">
        <v>0.35798656559342557</v>
      </c>
      <c r="K116">
        <f t="shared" si="2"/>
        <v>10153369800</v>
      </c>
      <c r="L116">
        <f t="shared" si="3"/>
        <v>12756592023.014299</v>
      </c>
    </row>
    <row r="117" spans="1:12" x14ac:dyDescent="0.2">
      <c r="A117">
        <v>-7.5736325385694303E-2</v>
      </c>
      <c r="B117">
        <v>65600000</v>
      </c>
      <c r="C117">
        <v>0.99876180918239998</v>
      </c>
      <c r="D117">
        <v>10607116560</v>
      </c>
      <c r="E117">
        <v>1.0195546033562</v>
      </c>
      <c r="F117">
        <v>0.36051740850999997</v>
      </c>
      <c r="G117">
        <v>4.2576969562854922E-4</v>
      </c>
      <c r="H117">
        <v>5.4932975741977405E-2</v>
      </c>
      <c r="I117">
        <v>10699331181.5305</v>
      </c>
      <c r="J117">
        <v>0.19329097251536942</v>
      </c>
      <c r="K117">
        <f t="shared" si="2"/>
        <v>10607116560</v>
      </c>
      <c r="L117">
        <f t="shared" si="3"/>
        <v>10699331181.5305</v>
      </c>
    </row>
    <row r="118" spans="1:12" x14ac:dyDescent="0.2">
      <c r="A118">
        <v>0.36094429488506941</v>
      </c>
      <c r="B118">
        <v>65435515</v>
      </c>
      <c r="C118">
        <v>53.960733372</v>
      </c>
      <c r="D118">
        <v>75351000000</v>
      </c>
      <c r="E118">
        <v>0</v>
      </c>
      <c r="F118">
        <v>1.9541680786200002</v>
      </c>
      <c r="G118">
        <v>0</v>
      </c>
      <c r="H118">
        <v>4.8371010638297872E-2</v>
      </c>
      <c r="I118">
        <v>54671020777.949898</v>
      </c>
      <c r="J118">
        <v>0.16584263131141985</v>
      </c>
      <c r="K118">
        <f t="shared" si="2"/>
        <v>75351000000</v>
      </c>
      <c r="L118">
        <f t="shared" si="3"/>
        <v>54671020777.949898</v>
      </c>
    </row>
    <row r="119" spans="1:12" x14ac:dyDescent="0.2">
      <c r="A119">
        <v>0.40206185567010322</v>
      </c>
      <c r="B119">
        <v>65000006</v>
      </c>
      <c r="C119">
        <v>21.243782565847599</v>
      </c>
      <c r="D119">
        <v>96606229290</v>
      </c>
      <c r="E119">
        <v>1.20173737747998</v>
      </c>
      <c r="F119">
        <v>0.33942430274000002</v>
      </c>
      <c r="G119">
        <v>7.4809168992399904E-3</v>
      </c>
      <c r="H119">
        <v>4.7859142664549409E-2</v>
      </c>
      <c r="I119">
        <v>79921468458.347794</v>
      </c>
      <c r="J119">
        <v>0.20137934567079457</v>
      </c>
      <c r="K119">
        <f t="shared" si="2"/>
        <v>96606229290</v>
      </c>
      <c r="L119">
        <f t="shared" si="3"/>
        <v>79921468458.347794</v>
      </c>
    </row>
    <row r="120" spans="1:12" x14ac:dyDescent="0.2">
      <c r="A120">
        <v>9.4216417910447658E-2</v>
      </c>
      <c r="B120">
        <v>64168922</v>
      </c>
      <c r="C120">
        <v>1.6730310254</v>
      </c>
      <c r="D120">
        <v>23482000000</v>
      </c>
      <c r="E120">
        <v>1.09131600844138</v>
      </c>
      <c r="F120">
        <v>1.58980582524</v>
      </c>
      <c r="G120">
        <v>0</v>
      </c>
      <c r="H120">
        <v>0.11098527746319366</v>
      </c>
      <c r="I120">
        <v>10970222736.7939</v>
      </c>
      <c r="J120">
        <v>0.40619922703510081</v>
      </c>
      <c r="K120">
        <f t="shared" si="2"/>
        <v>23482000000</v>
      </c>
      <c r="L120">
        <f t="shared" si="3"/>
        <v>10970222736.7939</v>
      </c>
    </row>
    <row r="121" spans="1:12" x14ac:dyDescent="0.2">
      <c r="A121">
        <v>-0.23322666757349564</v>
      </c>
      <c r="B121">
        <v>64000000</v>
      </c>
      <c r="C121">
        <v>0.64621677856271997</v>
      </c>
      <c r="D121">
        <v>10026206000</v>
      </c>
      <c r="E121">
        <v>0.36462504279492802</v>
      </c>
      <c r="F121">
        <v>0.73699788583499992</v>
      </c>
      <c r="G121">
        <v>7.3237076512846057E-4</v>
      </c>
      <c r="H121">
        <v>0.11317940803059419</v>
      </c>
      <c r="I121">
        <v>13731185614.8002</v>
      </c>
      <c r="J121">
        <v>0.65247503064286827</v>
      </c>
      <c r="K121">
        <f t="shared" si="2"/>
        <v>10026206000</v>
      </c>
      <c r="L121">
        <f t="shared" si="3"/>
        <v>13731185614.8002</v>
      </c>
    </row>
    <row r="122" spans="1:12" x14ac:dyDescent="0.2">
      <c r="A122">
        <v>-0.94790182106096599</v>
      </c>
      <c r="B122">
        <v>63755262</v>
      </c>
      <c r="C122">
        <v>5.4828904906</v>
      </c>
      <c r="D122">
        <v>7591649000</v>
      </c>
      <c r="E122">
        <v>0.67849186472929501</v>
      </c>
      <c r="F122">
        <v>1.0251899017899999</v>
      </c>
      <c r="G122">
        <v>5.4666151185621672E-3</v>
      </c>
      <c r="H122">
        <v>5.6185787080450821E-2</v>
      </c>
      <c r="I122">
        <v>44898560321.999901</v>
      </c>
      <c r="J122">
        <v>9.0794452515005994E-2</v>
      </c>
      <c r="K122">
        <f t="shared" si="2"/>
        <v>7591649000</v>
      </c>
      <c r="L122">
        <f t="shared" si="3"/>
        <v>44898560321.999901</v>
      </c>
    </row>
    <row r="123" spans="1:12" x14ac:dyDescent="0.2">
      <c r="A123">
        <v>0</v>
      </c>
      <c r="B123">
        <v>62824996</v>
      </c>
      <c r="C123">
        <v>3.8630096680186701</v>
      </c>
      <c r="D123">
        <v>1258061049.4449999</v>
      </c>
      <c r="E123">
        <v>1.42320161635544</v>
      </c>
      <c r="F123">
        <v>1.6332277369999999E-2</v>
      </c>
      <c r="G123">
        <v>0</v>
      </c>
      <c r="H123">
        <v>4.7489367763638497E-2</v>
      </c>
      <c r="I123">
        <v>7941451412.54597</v>
      </c>
      <c r="J123">
        <v>0.24511113852850763</v>
      </c>
      <c r="K123">
        <f t="shared" si="2"/>
        <v>1258061049.4449999</v>
      </c>
      <c r="L123">
        <f t="shared" si="3"/>
        <v>7941451412.54597</v>
      </c>
    </row>
    <row r="124" spans="1:12" x14ac:dyDescent="0.2">
      <c r="A124">
        <v>-2.1691208395238526E-2</v>
      </c>
      <c r="B124">
        <v>62100000</v>
      </c>
      <c r="C124">
        <v>14.13313905</v>
      </c>
      <c r="D124">
        <v>17818500000</v>
      </c>
      <c r="E124">
        <v>0.83459735187351702</v>
      </c>
      <c r="F124">
        <v>1.7228230010799999</v>
      </c>
      <c r="G124">
        <v>7.7958111039285729E-3</v>
      </c>
      <c r="H124">
        <v>3.5666100998176513E-2</v>
      </c>
      <c r="I124">
        <v>9112426012.0249996</v>
      </c>
      <c r="J124">
        <v>7.4487034790688064E-2</v>
      </c>
      <c r="K124">
        <f t="shared" si="2"/>
        <v>17818500000</v>
      </c>
      <c r="L124">
        <f t="shared" si="3"/>
        <v>9112426012.0249996</v>
      </c>
    </row>
    <row r="125" spans="1:12" x14ac:dyDescent="0.2">
      <c r="A125">
        <v>0.1702488687782806</v>
      </c>
      <c r="B125">
        <v>62000070</v>
      </c>
      <c r="C125">
        <v>23.0933186531309</v>
      </c>
      <c r="D125">
        <v>90936024480</v>
      </c>
      <c r="E125">
        <v>1.30497120704907</v>
      </c>
      <c r="F125">
        <v>0.29190129561</v>
      </c>
      <c r="G125">
        <v>2.1757051654722075E-2</v>
      </c>
      <c r="H125">
        <v>5.9183847527616518E-2</v>
      </c>
      <c r="I125">
        <v>70933999580.179398</v>
      </c>
      <c r="J125">
        <v>0.24948670572401435</v>
      </c>
      <c r="K125">
        <f t="shared" si="2"/>
        <v>90936024480</v>
      </c>
      <c r="L125">
        <f t="shared" si="3"/>
        <v>70933999580.179398</v>
      </c>
    </row>
    <row r="126" spans="1:12" x14ac:dyDescent="0.2">
      <c r="A126">
        <v>0.16099071207430349</v>
      </c>
      <c r="B126">
        <v>61230326</v>
      </c>
      <c r="C126">
        <v>7.2613786119999997</v>
      </c>
      <c r="D126">
        <v>24664000000</v>
      </c>
      <c r="E126">
        <v>0.58261670915145602</v>
      </c>
      <c r="F126">
        <v>0.85665972944999991</v>
      </c>
      <c r="G126">
        <v>2.8631080540705172E-4</v>
      </c>
      <c r="H126">
        <v>5.6940058159532222E-2</v>
      </c>
      <c r="I126">
        <v>25187712863.43</v>
      </c>
      <c r="J126">
        <v>0.23659990894901145</v>
      </c>
      <c r="K126">
        <f t="shared" si="2"/>
        <v>24664000000</v>
      </c>
      <c r="L126">
        <f t="shared" si="3"/>
        <v>25187712863.43</v>
      </c>
    </row>
    <row r="127" spans="1:12" x14ac:dyDescent="0.2">
      <c r="A127">
        <v>0</v>
      </c>
      <c r="B127">
        <v>60901000</v>
      </c>
      <c r="C127">
        <v>2.4114233719999998</v>
      </c>
      <c r="D127">
        <v>41437849000</v>
      </c>
      <c r="E127">
        <v>0.84838806204116501</v>
      </c>
      <c r="F127">
        <v>1.8391073415400001</v>
      </c>
      <c r="G127">
        <v>9.9612549323170444E-4</v>
      </c>
      <c r="H127">
        <v>4.1045177327930553E-2</v>
      </c>
      <c r="I127">
        <v>11148783493.035</v>
      </c>
      <c r="J127">
        <v>7.8677606532787367E-2</v>
      </c>
      <c r="K127">
        <f t="shared" si="2"/>
        <v>41437849000</v>
      </c>
      <c r="L127">
        <f t="shared" si="3"/>
        <v>11148783493.035</v>
      </c>
    </row>
    <row r="128" spans="1:12" x14ac:dyDescent="0.2">
      <c r="A128">
        <v>3.790961817303045</v>
      </c>
      <c r="B128">
        <v>57400017.399999999</v>
      </c>
      <c r="C128">
        <v>22.303508482010599</v>
      </c>
      <c r="D128">
        <v>101357641320</v>
      </c>
      <c r="E128">
        <v>1.4484160230177501</v>
      </c>
      <c r="F128">
        <v>0.34824336326999999</v>
      </c>
      <c r="G128">
        <v>4.9221860404919113E-3</v>
      </c>
      <c r="H128">
        <v>6.0658790213735318E-2</v>
      </c>
      <c r="I128">
        <v>89915026381.870499</v>
      </c>
      <c r="J128">
        <v>0.27117648169008157</v>
      </c>
      <c r="K128">
        <f t="shared" si="2"/>
        <v>101357641320</v>
      </c>
      <c r="L128">
        <f t="shared" si="3"/>
        <v>89915026381.870499</v>
      </c>
    </row>
    <row r="129" spans="1:12" x14ac:dyDescent="0.2">
      <c r="A129">
        <v>0.27293267057330173</v>
      </c>
      <c r="B129">
        <v>56171200</v>
      </c>
      <c r="C129">
        <v>4.0217868699999997</v>
      </c>
      <c r="D129">
        <v>6753000000</v>
      </c>
      <c r="E129">
        <v>1.6491039447304601</v>
      </c>
      <c r="F129">
        <v>0.61186770428000004</v>
      </c>
      <c r="G129">
        <v>4.4522699057977317E-4</v>
      </c>
      <c r="H129">
        <v>7.4194023259237449E-2</v>
      </c>
      <c r="I129">
        <v>7084433844.1799898</v>
      </c>
      <c r="J129">
        <v>0.2504360830090791</v>
      </c>
      <c r="K129">
        <f t="shared" si="2"/>
        <v>6753000000</v>
      </c>
      <c r="L129">
        <f t="shared" si="3"/>
        <v>7084433844.1799898</v>
      </c>
    </row>
    <row r="130" spans="1:12" x14ac:dyDescent="0.2">
      <c r="A130">
        <v>-0.2015473887814313</v>
      </c>
      <c r="B130">
        <v>55911000</v>
      </c>
      <c r="C130">
        <v>40.022985899200002</v>
      </c>
      <c r="D130">
        <v>43756400000</v>
      </c>
      <c r="E130">
        <v>0.96081908759341095</v>
      </c>
      <c r="F130">
        <v>0.77532007801000002</v>
      </c>
      <c r="G130">
        <v>1.5373304336609851E-3</v>
      </c>
      <c r="H130">
        <v>6.0375802961080006E-2</v>
      </c>
      <c r="I130">
        <v>59701400430.799896</v>
      </c>
      <c r="J130">
        <v>0.12523983116415127</v>
      </c>
      <c r="K130">
        <f t="shared" ref="K130:K193" si="4">IF(D130=0,1,D130)</f>
        <v>43756400000</v>
      </c>
      <c r="L130">
        <f t="shared" si="3"/>
        <v>59701400430.799896</v>
      </c>
    </row>
    <row r="131" spans="1:12" x14ac:dyDescent="0.2">
      <c r="A131">
        <v>0.37062566277836706</v>
      </c>
      <c r="B131">
        <v>55834000</v>
      </c>
      <c r="C131">
        <v>37.774971323700001</v>
      </c>
      <c r="D131">
        <v>40063700000</v>
      </c>
      <c r="E131">
        <v>0.99157899936762495</v>
      </c>
      <c r="F131">
        <v>0.79441154804000003</v>
      </c>
      <c r="G131">
        <v>6.7427444337504897E-3</v>
      </c>
      <c r="H131">
        <v>5.3577128483156503E-2</v>
      </c>
      <c r="I131">
        <v>46453632855.299896</v>
      </c>
      <c r="J131">
        <v>0.13090913001670126</v>
      </c>
      <c r="K131">
        <f t="shared" si="4"/>
        <v>40063700000</v>
      </c>
      <c r="L131">
        <f t="shared" ref="L131:L194" si="5">IF(I131=0,1,I131)</f>
        <v>46453632855.299896</v>
      </c>
    </row>
    <row r="132" spans="1:12" x14ac:dyDescent="0.2">
      <c r="A132">
        <v>9.3940784511144626E-2</v>
      </c>
      <c r="B132">
        <v>55700000</v>
      </c>
      <c r="C132">
        <v>17.274334382600699</v>
      </c>
      <c r="D132">
        <v>22180004951.0196</v>
      </c>
      <c r="E132">
        <v>1.1430916270214999</v>
      </c>
      <c r="F132">
        <v>0.55041059967999995</v>
      </c>
      <c r="G132">
        <v>2.7339114130235753E-3</v>
      </c>
      <c r="H132">
        <v>3.3756377030139777E-2</v>
      </c>
      <c r="I132">
        <v>25129387922.054901</v>
      </c>
      <c r="J132">
        <v>9.7097190895594598E-2</v>
      </c>
      <c r="K132">
        <f t="shared" si="4"/>
        <v>22180004951.0196</v>
      </c>
      <c r="L132">
        <f t="shared" si="5"/>
        <v>25129387922.054901</v>
      </c>
    </row>
    <row r="133" spans="1:12" x14ac:dyDescent="0.2">
      <c r="A133">
        <v>-0.21169284467713789</v>
      </c>
      <c r="B133">
        <v>55619191</v>
      </c>
      <c r="C133">
        <v>1.1321588629999999</v>
      </c>
      <c r="D133">
        <v>24000000000</v>
      </c>
      <c r="E133">
        <v>0</v>
      </c>
      <c r="F133">
        <v>1.8987087517899999</v>
      </c>
      <c r="G133">
        <v>0</v>
      </c>
      <c r="H133">
        <v>0.11085743277524099</v>
      </c>
      <c r="I133">
        <v>12758744491.098301</v>
      </c>
      <c r="J133">
        <v>0.44052074318507889</v>
      </c>
      <c r="K133">
        <f t="shared" si="4"/>
        <v>24000000000</v>
      </c>
      <c r="L133">
        <f t="shared" si="5"/>
        <v>12758744491.098301</v>
      </c>
    </row>
    <row r="134" spans="1:12" x14ac:dyDescent="0.2">
      <c r="A134">
        <v>-6.1332790075285581E-2</v>
      </c>
      <c r="B134">
        <v>54412000</v>
      </c>
      <c r="C134">
        <v>0.33574644740904003</v>
      </c>
      <c r="D134">
        <v>8233852800</v>
      </c>
      <c r="E134">
        <v>0.99611785119220897</v>
      </c>
      <c r="F134">
        <v>0.21169794849399998</v>
      </c>
      <c r="G134">
        <v>4.0659449973357508E-4</v>
      </c>
      <c r="H134">
        <v>9.1334847019187829E-2</v>
      </c>
      <c r="I134">
        <v>6844813537.3337803</v>
      </c>
      <c r="J134">
        <v>0.4079663889170832</v>
      </c>
      <c r="K134">
        <f t="shared" si="4"/>
        <v>8233852800</v>
      </c>
      <c r="L134">
        <f t="shared" si="5"/>
        <v>6844813537.3337803</v>
      </c>
    </row>
    <row r="135" spans="1:12" x14ac:dyDescent="0.2">
      <c r="A135">
        <v>-9.7178683385580333E-3</v>
      </c>
      <c r="B135">
        <v>53986000</v>
      </c>
      <c r="C135">
        <v>6.0118041660000001</v>
      </c>
      <c r="D135">
        <v>7743000000</v>
      </c>
      <c r="E135">
        <v>1.0984149582867799</v>
      </c>
      <c r="F135">
        <v>0.24707412224</v>
      </c>
      <c r="G135">
        <v>1.8954700391896111E-4</v>
      </c>
      <c r="H135">
        <v>4.6327821011673154E-2</v>
      </c>
      <c r="I135">
        <v>17271352288.959999</v>
      </c>
      <c r="J135">
        <v>0.32204761378413527</v>
      </c>
      <c r="K135">
        <f t="shared" si="4"/>
        <v>7743000000</v>
      </c>
      <c r="L135">
        <f t="shared" si="5"/>
        <v>17271352288.959999</v>
      </c>
    </row>
    <row r="136" spans="1:12" x14ac:dyDescent="0.2">
      <c r="A136">
        <v>-3.7831021437578771E-3</v>
      </c>
      <c r="B136">
        <v>53600000</v>
      </c>
      <c r="C136">
        <v>23.810321893306</v>
      </c>
      <c r="D136">
        <v>100659996800</v>
      </c>
      <c r="E136">
        <v>0.93760135076641704</v>
      </c>
      <c r="F136">
        <v>0.29393887873499996</v>
      </c>
      <c r="G136">
        <v>1.1103132463811422E-3</v>
      </c>
      <c r="H136">
        <v>6.2627713157916348E-2</v>
      </c>
      <c r="I136">
        <v>102979584992.26199</v>
      </c>
      <c r="J136">
        <v>0.42540477853262493</v>
      </c>
      <c r="K136">
        <f t="shared" si="4"/>
        <v>100659996800</v>
      </c>
      <c r="L136">
        <f t="shared" si="5"/>
        <v>102979584992.26199</v>
      </c>
    </row>
    <row r="137" spans="1:12" x14ac:dyDescent="0.2">
      <c r="A137">
        <v>7.3360131386883243E-2</v>
      </c>
      <c r="B137">
        <v>52969764</v>
      </c>
      <c r="C137">
        <v>16.6743785055675</v>
      </c>
      <c r="D137">
        <v>0</v>
      </c>
      <c r="E137">
        <v>0.85695211482001898</v>
      </c>
      <c r="F137">
        <v>0.649191220801</v>
      </c>
      <c r="G137">
        <v>4.7557369232454125E-4</v>
      </c>
      <c r="H137">
        <v>4.4757331195153981E-2</v>
      </c>
      <c r="I137">
        <v>10544068133.6003</v>
      </c>
      <c r="J137">
        <v>8.584604881427163E-2</v>
      </c>
      <c r="K137">
        <f t="shared" si="4"/>
        <v>1</v>
      </c>
      <c r="L137">
        <f t="shared" si="5"/>
        <v>10544068133.6003</v>
      </c>
    </row>
    <row r="138" spans="1:12" x14ac:dyDescent="0.2">
      <c r="A138">
        <v>-0.31666666666666676</v>
      </c>
      <c r="B138">
        <v>52510000</v>
      </c>
      <c r="C138">
        <v>34.762906809500002</v>
      </c>
      <c r="D138">
        <v>37903500000</v>
      </c>
      <c r="E138">
        <v>0.97418300663024204</v>
      </c>
      <c r="F138">
        <v>0.92089055577000001</v>
      </c>
      <c r="G138">
        <v>2.5210551241232762E-3</v>
      </c>
      <c r="H138">
        <v>5.3196286375169703E-2</v>
      </c>
      <c r="I138">
        <v>44990308079.199997</v>
      </c>
      <c r="J138">
        <v>0.13523514851788526</v>
      </c>
      <c r="K138">
        <f t="shared" si="4"/>
        <v>37903500000</v>
      </c>
      <c r="L138">
        <f t="shared" si="5"/>
        <v>44990308079.199997</v>
      </c>
    </row>
    <row r="139" spans="1:12" x14ac:dyDescent="0.2">
      <c r="A139">
        <v>-0.20060790273556239</v>
      </c>
      <c r="B139">
        <v>52436702</v>
      </c>
      <c r="C139">
        <v>5.8037718519999997</v>
      </c>
      <c r="D139">
        <v>115697595000</v>
      </c>
      <c r="E139">
        <v>0.58903587751103503</v>
      </c>
      <c r="F139">
        <v>1.0755338078200001</v>
      </c>
      <c r="G139">
        <v>9.9897511488191543E-4</v>
      </c>
      <c r="H139">
        <v>4.5602119216364312E-2</v>
      </c>
      <c r="I139">
        <v>58403820959.999901</v>
      </c>
      <c r="J139">
        <v>9.3732669039508595E-2</v>
      </c>
      <c r="K139">
        <f t="shared" si="4"/>
        <v>115697595000</v>
      </c>
      <c r="L139">
        <f t="shared" si="5"/>
        <v>58403820959.999901</v>
      </c>
    </row>
    <row r="140" spans="1:12" x14ac:dyDescent="0.2">
      <c r="A140">
        <v>7.1028037383177756E-2</v>
      </c>
      <c r="B140">
        <v>52200116</v>
      </c>
      <c r="C140">
        <v>1.269152321</v>
      </c>
      <c r="D140">
        <v>21102000000</v>
      </c>
      <c r="E140">
        <v>0</v>
      </c>
      <c r="F140">
        <v>1.3103095420799999</v>
      </c>
      <c r="G140">
        <v>0</v>
      </c>
      <c r="H140">
        <v>0.10569379602445012</v>
      </c>
      <c r="I140">
        <v>9820120770.6071205</v>
      </c>
      <c r="J140">
        <v>0.21106229214632899</v>
      </c>
      <c r="K140">
        <f t="shared" si="4"/>
        <v>21102000000</v>
      </c>
      <c r="L140">
        <f t="shared" si="5"/>
        <v>9820120770.6071205</v>
      </c>
    </row>
    <row r="141" spans="1:12" x14ac:dyDescent="0.2">
      <c r="A141">
        <v>-0.7503752926969709</v>
      </c>
      <c r="B141">
        <v>52200000</v>
      </c>
      <c r="C141">
        <v>4.3933502889999998</v>
      </c>
      <c r="D141">
        <v>27752000000</v>
      </c>
      <c r="E141">
        <v>1.33466682743939</v>
      </c>
      <c r="F141">
        <v>1.9656307129800001</v>
      </c>
      <c r="G141">
        <v>8.0108795131801907E-4</v>
      </c>
      <c r="H141">
        <v>4.062832171961734E-2</v>
      </c>
      <c r="I141">
        <v>9325525480.1800003</v>
      </c>
      <c r="J141">
        <v>5.060134186471664E-2</v>
      </c>
      <c r="K141">
        <f t="shared" si="4"/>
        <v>27752000000</v>
      </c>
      <c r="L141">
        <f t="shared" si="5"/>
        <v>9325525480.1800003</v>
      </c>
    </row>
    <row r="142" spans="1:12" x14ac:dyDescent="0.2">
      <c r="A142">
        <v>-0.15875733855185914</v>
      </c>
      <c r="B142">
        <v>51636000</v>
      </c>
      <c r="C142">
        <v>38.949687089999998</v>
      </c>
      <c r="D142">
        <v>7599000000</v>
      </c>
      <c r="E142">
        <v>0.78315855501605403</v>
      </c>
      <c r="F142">
        <v>0.24682234703</v>
      </c>
      <c r="G142">
        <v>0</v>
      </c>
      <c r="H142">
        <v>2.8255072072376194E-2</v>
      </c>
      <c r="I142">
        <v>39249995911.884598</v>
      </c>
      <c r="J142">
        <v>0.1365121714454626</v>
      </c>
      <c r="K142">
        <f t="shared" si="4"/>
        <v>7599000000</v>
      </c>
      <c r="L142">
        <f t="shared" si="5"/>
        <v>39249995911.884598</v>
      </c>
    </row>
    <row r="143" spans="1:12" x14ac:dyDescent="0.2">
      <c r="A143">
        <v>0</v>
      </c>
      <c r="B143">
        <v>51425000</v>
      </c>
      <c r="C143">
        <v>2.5668702133000001</v>
      </c>
      <c r="D143">
        <v>41079998000</v>
      </c>
      <c r="E143">
        <v>0.82733083006822195</v>
      </c>
      <c r="F143">
        <v>1.8200187346699999</v>
      </c>
      <c r="G143">
        <v>2.6553300833261659E-3</v>
      </c>
      <c r="H143">
        <v>5.2998179514894918E-2</v>
      </c>
      <c r="I143">
        <v>10549111307.7749</v>
      </c>
      <c r="J143">
        <v>6.8029258099099321E-2</v>
      </c>
      <c r="K143">
        <f t="shared" si="4"/>
        <v>41079998000</v>
      </c>
      <c r="L143">
        <f t="shared" si="5"/>
        <v>10549111307.7749</v>
      </c>
    </row>
    <row r="144" spans="1:12" x14ac:dyDescent="0.2">
      <c r="A144">
        <v>0</v>
      </c>
      <c r="B144">
        <v>51249818</v>
      </c>
      <c r="C144">
        <v>3.3546237868582902</v>
      </c>
      <c r="D144">
        <v>2095379569.77193</v>
      </c>
      <c r="E144">
        <v>1.7544758722723901</v>
      </c>
      <c r="F144">
        <v>1.2082852907299999</v>
      </c>
      <c r="G144">
        <v>0</v>
      </c>
      <c r="H144">
        <v>4.528574846374929E-2</v>
      </c>
      <c r="I144">
        <v>8109618698.5618095</v>
      </c>
      <c r="J144">
        <v>0.20944773824265978</v>
      </c>
      <c r="K144">
        <f t="shared" si="4"/>
        <v>2095379569.77193</v>
      </c>
      <c r="L144">
        <f t="shared" si="5"/>
        <v>8109618698.5618095</v>
      </c>
    </row>
    <row r="145" spans="1:12" x14ac:dyDescent="0.2">
      <c r="A145">
        <v>-0.14761652584510421</v>
      </c>
      <c r="B145">
        <v>50800000</v>
      </c>
      <c r="C145">
        <v>4.6407272339999999</v>
      </c>
      <c r="D145">
        <v>27009000000</v>
      </c>
      <c r="E145">
        <v>1.2422230487084001</v>
      </c>
      <c r="F145">
        <v>2.5115957078599997</v>
      </c>
      <c r="G145">
        <v>6.4023810479413197E-3</v>
      </c>
      <c r="H145">
        <v>2.7391006619493265E-2</v>
      </c>
      <c r="I145">
        <v>15074606108.315001</v>
      </c>
      <c r="J145">
        <v>0.16860401523018345</v>
      </c>
      <c r="K145">
        <f t="shared" si="4"/>
        <v>27009000000</v>
      </c>
      <c r="L145">
        <f t="shared" si="5"/>
        <v>15074606108.315001</v>
      </c>
    </row>
    <row r="146" spans="1:12" x14ac:dyDescent="0.2">
      <c r="A146">
        <v>0.17147707979626503</v>
      </c>
      <c r="B146">
        <v>50622000</v>
      </c>
      <c r="C146">
        <v>35.579925821899998</v>
      </c>
      <c r="D146">
        <v>39063400000</v>
      </c>
      <c r="E146">
        <v>0.793843744994429</v>
      </c>
      <c r="F146">
        <v>1.00891779856</v>
      </c>
      <c r="G146">
        <v>8.3713604749678858E-3</v>
      </c>
      <c r="H146">
        <v>5.1194755858179689E-2</v>
      </c>
      <c r="I146">
        <v>41079856008.949997</v>
      </c>
      <c r="J146">
        <v>0.12085395716111769</v>
      </c>
      <c r="K146">
        <f t="shared" si="4"/>
        <v>39063400000</v>
      </c>
      <c r="L146">
        <f t="shared" si="5"/>
        <v>41079856008.949997</v>
      </c>
    </row>
    <row r="147" spans="1:12" x14ac:dyDescent="0.2">
      <c r="A147">
        <v>0</v>
      </c>
      <c r="B147">
        <v>49396000</v>
      </c>
      <c r="C147">
        <v>2.3816080397000001</v>
      </c>
      <c r="D147">
        <v>38433035000</v>
      </c>
      <c r="E147">
        <v>0.93685235266796896</v>
      </c>
      <c r="F147">
        <v>1.9633935251099999</v>
      </c>
      <c r="G147">
        <v>1.5635099418080802E-4</v>
      </c>
      <c r="H147">
        <v>5.5514249847609796E-2</v>
      </c>
      <c r="I147">
        <v>14128861730.759899</v>
      </c>
      <c r="J147">
        <v>8.9576832144094495E-2</v>
      </c>
      <c r="K147">
        <f t="shared" si="4"/>
        <v>38433035000</v>
      </c>
      <c r="L147">
        <f t="shared" si="5"/>
        <v>14128861730.759899</v>
      </c>
    </row>
    <row r="148" spans="1:12" x14ac:dyDescent="0.2">
      <c r="A148">
        <v>3.3404406538734888E-2</v>
      </c>
      <c r="B148">
        <v>48035400</v>
      </c>
      <c r="C148">
        <v>15.214512028</v>
      </c>
      <c r="D148">
        <v>35828000000</v>
      </c>
      <c r="E148">
        <v>0.89050298327802302</v>
      </c>
      <c r="F148">
        <v>1.2210180624</v>
      </c>
      <c r="G148">
        <v>6.1862640205174856E-3</v>
      </c>
      <c r="H148">
        <v>4.5570318801205587E-2</v>
      </c>
      <c r="I148">
        <v>17922346097.310001</v>
      </c>
      <c r="J148">
        <v>8.2131417405582927E-2</v>
      </c>
      <c r="K148">
        <f t="shared" si="4"/>
        <v>35828000000</v>
      </c>
      <c r="L148">
        <f t="shared" si="5"/>
        <v>17922346097.310001</v>
      </c>
    </row>
    <row r="149" spans="1:12" x14ac:dyDescent="0.2">
      <c r="A149">
        <v>0.89607843137254917</v>
      </c>
      <c r="B149">
        <v>46800000</v>
      </c>
      <c r="C149">
        <v>2.7097436771798402</v>
      </c>
      <c r="D149">
        <v>6654387600</v>
      </c>
      <c r="E149">
        <v>0.51127295409114704</v>
      </c>
      <c r="F149">
        <v>1.0025650421400001</v>
      </c>
      <c r="G149">
        <v>4.0801802114236814E-4</v>
      </c>
      <c r="H149">
        <v>0.17573406978419773</v>
      </c>
      <c r="I149">
        <v>12160664030.1812</v>
      </c>
      <c r="J149">
        <v>1.0790613530458555</v>
      </c>
      <c r="K149">
        <f t="shared" si="4"/>
        <v>6654387600</v>
      </c>
      <c r="L149">
        <f t="shared" si="5"/>
        <v>12160664030.1812</v>
      </c>
    </row>
    <row r="150" spans="1:12" x14ac:dyDescent="0.2">
      <c r="A150">
        <v>-0.17854366422116597</v>
      </c>
      <c r="B150">
        <v>46468900</v>
      </c>
      <c r="C150">
        <v>14.615648795</v>
      </c>
      <c r="D150">
        <v>15767000000</v>
      </c>
      <c r="E150">
        <v>0.84001113028776797</v>
      </c>
      <c r="F150">
        <v>0.51513517676999998</v>
      </c>
      <c r="G150">
        <v>2.0777258644504365E-3</v>
      </c>
      <c r="H150">
        <v>2.9746618729669577E-2</v>
      </c>
      <c r="I150">
        <v>19542478230</v>
      </c>
      <c r="J150">
        <v>0.10604235769852885</v>
      </c>
      <c r="K150">
        <f t="shared" si="4"/>
        <v>15767000000</v>
      </c>
      <c r="L150">
        <f t="shared" si="5"/>
        <v>19542478230</v>
      </c>
    </row>
    <row r="151" spans="1:12" x14ac:dyDescent="0.2">
      <c r="A151">
        <v>-0.53017944535073402</v>
      </c>
      <c r="B151">
        <v>46400000</v>
      </c>
      <c r="C151">
        <v>3.47423654121453</v>
      </c>
      <c r="D151">
        <v>6010328100</v>
      </c>
      <c r="E151">
        <v>0.90916141220054403</v>
      </c>
      <c r="F151">
        <v>0.61868164350999999</v>
      </c>
      <c r="G151">
        <v>2.1036544966306255E-4</v>
      </c>
      <c r="H151">
        <v>8.5151528741383972E-2</v>
      </c>
      <c r="I151">
        <v>10747927342.134001</v>
      </c>
      <c r="J151">
        <v>0.65021300536143967</v>
      </c>
      <c r="K151">
        <f t="shared" si="4"/>
        <v>6010328100</v>
      </c>
      <c r="L151">
        <f t="shared" si="5"/>
        <v>10747927342.134001</v>
      </c>
    </row>
    <row r="152" spans="1:12" x14ac:dyDescent="0.2">
      <c r="A152">
        <v>-4.6967144060657051E-2</v>
      </c>
      <c r="B152">
        <v>46300000</v>
      </c>
      <c r="C152">
        <v>6.2787092500830797</v>
      </c>
      <c r="D152">
        <v>77960346711.702805</v>
      </c>
      <c r="E152">
        <v>0</v>
      </c>
      <c r="F152">
        <v>1.5741744197899998</v>
      </c>
      <c r="G152">
        <v>2.1320331758905913E-3</v>
      </c>
      <c r="H152">
        <v>7.414680827895255E-2</v>
      </c>
      <c r="I152">
        <v>34091684448.979801</v>
      </c>
      <c r="J152">
        <v>9.6661399554168276E-2</v>
      </c>
      <c r="K152">
        <f t="shared" si="4"/>
        <v>77960346711.702805</v>
      </c>
      <c r="L152">
        <f t="shared" si="5"/>
        <v>34091684448.979801</v>
      </c>
    </row>
    <row r="153" spans="1:12" x14ac:dyDescent="0.2">
      <c r="A153">
        <v>0.56737821565407787</v>
      </c>
      <c r="B153">
        <v>45816300</v>
      </c>
      <c r="C153">
        <v>2.7338823950000002</v>
      </c>
      <c r="D153">
        <v>5340000000</v>
      </c>
      <c r="E153">
        <v>1.0846523594425901</v>
      </c>
      <c r="F153">
        <v>0.34629690048999995</v>
      </c>
      <c r="G153">
        <v>0</v>
      </c>
      <c r="H153">
        <v>1.7634430586792066E-2</v>
      </c>
      <c r="I153">
        <v>18591207180.063999</v>
      </c>
      <c r="J153">
        <v>8.3260215986949423E-2</v>
      </c>
      <c r="K153">
        <f t="shared" si="4"/>
        <v>5340000000</v>
      </c>
      <c r="L153">
        <f t="shared" si="5"/>
        <v>18591207180.063999</v>
      </c>
    </row>
    <row r="154" spans="1:12" x14ac:dyDescent="0.2">
      <c r="A154">
        <v>1.5141029369002617</v>
      </c>
      <c r="B154">
        <v>45548000</v>
      </c>
      <c r="C154">
        <v>42.652382735300002</v>
      </c>
      <c r="D154">
        <v>8591000000</v>
      </c>
      <c r="E154">
        <v>0.65338590129162</v>
      </c>
      <c r="F154">
        <v>0.243427090644</v>
      </c>
      <c r="G154">
        <v>0</v>
      </c>
      <c r="H154">
        <v>2.1558449829634112E-2</v>
      </c>
      <c r="I154">
        <v>38249470574.999901</v>
      </c>
      <c r="J154">
        <v>9.731145062894779E-2</v>
      </c>
      <c r="K154">
        <f t="shared" si="4"/>
        <v>8591000000</v>
      </c>
      <c r="L154">
        <f t="shared" si="5"/>
        <v>38249470574.999901</v>
      </c>
    </row>
    <row r="155" spans="1:12" x14ac:dyDescent="0.2">
      <c r="A155">
        <v>-0.23254938852304807</v>
      </c>
      <c r="B155">
        <v>45511000</v>
      </c>
      <c r="C155">
        <v>82.207898401285405</v>
      </c>
      <c r="D155">
        <v>36565709040</v>
      </c>
      <c r="E155">
        <v>0</v>
      </c>
      <c r="F155">
        <v>0.29645708970000001</v>
      </c>
      <c r="G155">
        <v>3.7842039405524143E-4</v>
      </c>
      <c r="H155">
        <v>1.9929791142134664E-2</v>
      </c>
      <c r="I155">
        <v>74973396989.179001</v>
      </c>
      <c r="J155">
        <v>8.0752268473445341E-2</v>
      </c>
      <c r="K155">
        <f t="shared" si="4"/>
        <v>36565709040</v>
      </c>
      <c r="L155">
        <f t="shared" si="5"/>
        <v>74973396989.179001</v>
      </c>
    </row>
    <row r="156" spans="1:12" x14ac:dyDescent="0.2">
      <c r="A156">
        <v>0.20625553260548846</v>
      </c>
      <c r="B156">
        <v>45409000</v>
      </c>
      <c r="C156">
        <v>35.859502042999999</v>
      </c>
      <c r="D156">
        <v>7234000000</v>
      </c>
      <c r="E156">
        <v>0.842800315128586</v>
      </c>
      <c r="F156">
        <v>0.27894432672000002</v>
      </c>
      <c r="G156">
        <v>0</v>
      </c>
      <c r="H156">
        <v>2.4728865651605609E-2</v>
      </c>
      <c r="I156">
        <v>45639860756.25</v>
      </c>
      <c r="J156">
        <v>0.15865017658768382</v>
      </c>
      <c r="K156">
        <f t="shared" si="4"/>
        <v>7234000000</v>
      </c>
      <c r="L156">
        <f t="shared" si="5"/>
        <v>45639860756.25</v>
      </c>
    </row>
    <row r="157" spans="1:12" x14ac:dyDescent="0.2">
      <c r="A157">
        <v>-0.35540028203637308</v>
      </c>
      <c r="B157">
        <v>45100000</v>
      </c>
      <c r="C157">
        <v>33.756356272600001</v>
      </c>
      <c r="D157">
        <v>33601000000</v>
      </c>
      <c r="E157">
        <v>1.3312414413468401</v>
      </c>
      <c r="F157">
        <v>0.87323943662000003</v>
      </c>
      <c r="G157">
        <v>1.3958822681712504E-3</v>
      </c>
      <c r="H157">
        <v>2.5418500390737467E-2</v>
      </c>
      <c r="I157">
        <v>19975639237.499901</v>
      </c>
      <c r="J157">
        <v>0.11134631120053655</v>
      </c>
      <c r="K157">
        <f t="shared" si="4"/>
        <v>33601000000</v>
      </c>
      <c r="L157">
        <f t="shared" si="5"/>
        <v>19975639237.499901</v>
      </c>
    </row>
    <row r="158" spans="1:12" x14ac:dyDescent="0.2">
      <c r="A158">
        <v>0.77083333333333326</v>
      </c>
      <c r="B158">
        <v>44400000</v>
      </c>
      <c r="C158">
        <v>3.05714570268744</v>
      </c>
      <c r="D158">
        <v>5742465120</v>
      </c>
      <c r="E158">
        <v>0.822498640530262</v>
      </c>
      <c r="F158">
        <v>0.53333333332999999</v>
      </c>
      <c r="G158">
        <v>2.6990968058769303E-5</v>
      </c>
      <c r="H158">
        <v>0.11654487816329576</v>
      </c>
      <c r="I158">
        <v>9898635579.2834492</v>
      </c>
      <c r="J158">
        <v>0.64289277560928704</v>
      </c>
      <c r="K158">
        <f t="shared" si="4"/>
        <v>5742465120</v>
      </c>
      <c r="L158">
        <f t="shared" si="5"/>
        <v>9898635579.2834492</v>
      </c>
    </row>
    <row r="159" spans="1:12" x14ac:dyDescent="0.2">
      <c r="A159">
        <v>0.19542619542619555</v>
      </c>
      <c r="B159">
        <v>44207000</v>
      </c>
      <c r="C159">
        <v>29.7522667486754</v>
      </c>
      <c r="D159">
        <v>248105387041.043</v>
      </c>
      <c r="E159">
        <v>1.1313652646515</v>
      </c>
      <c r="F159">
        <v>7.5530899986000002E-2</v>
      </c>
      <c r="G159">
        <v>0</v>
      </c>
      <c r="H159">
        <v>0.10840456471365588</v>
      </c>
      <c r="I159">
        <v>406899465699.341</v>
      </c>
      <c r="J159">
        <v>0.13165549146379718</v>
      </c>
      <c r="K159">
        <f t="shared" si="4"/>
        <v>248105387041.043</v>
      </c>
      <c r="L159">
        <f t="shared" si="5"/>
        <v>406899465699.341</v>
      </c>
    </row>
    <row r="160" spans="1:12" x14ac:dyDescent="0.2">
      <c r="A160">
        <v>2.7734374999999867E-2</v>
      </c>
      <c r="B160">
        <v>43806088</v>
      </c>
      <c r="C160">
        <v>11.096110776</v>
      </c>
      <c r="D160">
        <v>36970000000</v>
      </c>
      <c r="E160">
        <v>0.80428188144902002</v>
      </c>
      <c r="F160">
        <v>1.5221044939699999</v>
      </c>
      <c r="G160">
        <v>4.5046678143210881E-4</v>
      </c>
      <c r="H160">
        <v>4.4498043365902885E-2</v>
      </c>
      <c r="I160">
        <v>22275344730.66</v>
      </c>
      <c r="J160">
        <v>0.12519169802703689</v>
      </c>
      <c r="K160">
        <f t="shared" si="4"/>
        <v>36970000000</v>
      </c>
      <c r="L160">
        <f t="shared" si="5"/>
        <v>22275344730.66</v>
      </c>
    </row>
    <row r="161" spans="1:12" x14ac:dyDescent="0.2">
      <c r="A161">
        <v>0.47935227924735146</v>
      </c>
      <c r="B161">
        <v>43769758</v>
      </c>
      <c r="C161">
        <v>6.3542075901789801</v>
      </c>
      <c r="D161">
        <v>22285855830.8479</v>
      </c>
      <c r="E161">
        <v>0</v>
      </c>
      <c r="F161">
        <v>1.22961226682</v>
      </c>
      <c r="G161">
        <v>3.2992263177114733E-2</v>
      </c>
      <c r="H161">
        <v>8.7619274090441221E-2</v>
      </c>
      <c r="I161">
        <v>20622169021.139599</v>
      </c>
      <c r="J161">
        <v>0.25841893144809691</v>
      </c>
      <c r="K161">
        <f t="shared" si="4"/>
        <v>22285855830.8479</v>
      </c>
      <c r="L161">
        <f t="shared" si="5"/>
        <v>20622169021.139599</v>
      </c>
    </row>
    <row r="162" spans="1:12" x14ac:dyDescent="0.2">
      <c r="A162">
        <v>-0.24768516858758649</v>
      </c>
      <c r="B162">
        <v>43468000</v>
      </c>
      <c r="C162">
        <v>26.056645649378801</v>
      </c>
      <c r="D162">
        <v>15895763036.2327</v>
      </c>
      <c r="E162">
        <v>0.47937038667401399</v>
      </c>
      <c r="F162">
        <v>0.33398999106999999</v>
      </c>
      <c r="G162">
        <v>7.1024344093138751E-5</v>
      </c>
      <c r="H162">
        <v>8.3899286307207943E-2</v>
      </c>
      <c r="I162">
        <v>24526520384.934799</v>
      </c>
      <c r="J162">
        <v>8.0174125386673192E-2</v>
      </c>
      <c r="K162">
        <f t="shared" si="4"/>
        <v>15895763036.2327</v>
      </c>
      <c r="L162">
        <f t="shared" si="5"/>
        <v>24526520384.934799</v>
      </c>
    </row>
    <row r="163" spans="1:12" x14ac:dyDescent="0.2">
      <c r="A163">
        <v>-0.11966987620357628</v>
      </c>
      <c r="B163">
        <v>42410000</v>
      </c>
      <c r="C163">
        <v>14.726957422</v>
      </c>
      <c r="D163">
        <v>35733000000</v>
      </c>
      <c r="E163">
        <v>0.88388194925045804</v>
      </c>
      <c r="F163">
        <v>1.3128138998200001</v>
      </c>
      <c r="G163">
        <v>2.1074891857726817E-3</v>
      </c>
      <c r="H163">
        <v>3.7487849203330377E-2</v>
      </c>
      <c r="I163">
        <v>19263269814.25</v>
      </c>
      <c r="J163">
        <v>8.7439280575539569E-2</v>
      </c>
      <c r="K163">
        <f t="shared" si="4"/>
        <v>35733000000</v>
      </c>
      <c r="L163">
        <f t="shared" si="5"/>
        <v>19263269814.25</v>
      </c>
    </row>
    <row r="164" spans="1:12" x14ac:dyDescent="0.2">
      <c r="A164">
        <v>-8.8934010152284304E-2</v>
      </c>
      <c r="B164">
        <v>42132800</v>
      </c>
      <c r="C164">
        <v>14.687622643999999</v>
      </c>
      <c r="D164">
        <v>15623000000</v>
      </c>
      <c r="E164">
        <v>0.87439425691059403</v>
      </c>
      <c r="F164">
        <v>0.37438687921000002</v>
      </c>
      <c r="G164">
        <v>3.3711665239094816E-4</v>
      </c>
      <c r="H164">
        <v>3.0202730657840297E-2</v>
      </c>
      <c r="I164">
        <v>14658056242.5</v>
      </c>
      <c r="J164">
        <v>5.8468821275291231E-2</v>
      </c>
      <c r="K164">
        <f t="shared" si="4"/>
        <v>15623000000</v>
      </c>
      <c r="L164">
        <f t="shared" si="5"/>
        <v>14658056242.5</v>
      </c>
    </row>
    <row r="165" spans="1:12" x14ac:dyDescent="0.2">
      <c r="A165">
        <v>9.567198177676528E-2</v>
      </c>
      <c r="B165">
        <v>41932000</v>
      </c>
      <c r="C165">
        <v>27.679614220007</v>
      </c>
      <c r="D165">
        <v>218632523218.108</v>
      </c>
      <c r="E165">
        <v>1.1604272420125801</v>
      </c>
      <c r="F165">
        <v>6.1095366029999994E-2</v>
      </c>
      <c r="G165">
        <v>0</v>
      </c>
      <c r="H165">
        <v>8.9753108277681737E-2</v>
      </c>
      <c r="I165">
        <v>201483807274.24899</v>
      </c>
      <c r="J165">
        <v>8.8703009123411489E-2</v>
      </c>
      <c r="K165">
        <f t="shared" si="4"/>
        <v>218632523218.108</v>
      </c>
      <c r="L165">
        <f t="shared" si="5"/>
        <v>201483807274.24899</v>
      </c>
    </row>
    <row r="166" spans="1:12" x14ac:dyDescent="0.2">
      <c r="A166">
        <v>-0.77381217588589257</v>
      </c>
      <c r="B166">
        <v>41864300</v>
      </c>
      <c r="C166">
        <v>13.330039080000001</v>
      </c>
      <c r="D166">
        <v>15222000000</v>
      </c>
      <c r="E166">
        <v>0.97628964538648799</v>
      </c>
      <c r="F166">
        <v>0.51456802634999999</v>
      </c>
      <c r="G166">
        <v>1.1984569318890847E-4</v>
      </c>
      <c r="H166">
        <v>2.5837833013521352E-2</v>
      </c>
      <c r="I166">
        <v>16966424281.5</v>
      </c>
      <c r="J166">
        <v>0.11003595388902965</v>
      </c>
      <c r="K166">
        <f t="shared" si="4"/>
        <v>15222000000</v>
      </c>
      <c r="L166">
        <f t="shared" si="5"/>
        <v>16966424281.5</v>
      </c>
    </row>
    <row r="167" spans="1:12" x14ac:dyDescent="0.2">
      <c r="A167">
        <v>-3.8240917782039752E-4</v>
      </c>
      <c r="B167">
        <v>41678000</v>
      </c>
      <c r="C167">
        <v>16.763643820548801</v>
      </c>
      <c r="D167">
        <v>22753655200</v>
      </c>
      <c r="E167">
        <v>0</v>
      </c>
      <c r="F167">
        <v>1.89504082852</v>
      </c>
      <c r="G167">
        <v>1.1909976391231804E-3</v>
      </c>
      <c r="H167">
        <v>7.6984579410459802E-2</v>
      </c>
      <c r="I167">
        <v>31812632745.5518</v>
      </c>
      <c r="J167">
        <v>0.28530593929566467</v>
      </c>
      <c r="K167">
        <f t="shared" si="4"/>
        <v>22753655200</v>
      </c>
      <c r="L167">
        <f t="shared" si="5"/>
        <v>31812632745.5518</v>
      </c>
    </row>
    <row r="168" spans="1:12" x14ac:dyDescent="0.2">
      <c r="A168">
        <v>-0.16440325930659849</v>
      </c>
      <c r="B168">
        <v>40740000</v>
      </c>
      <c r="C168">
        <v>14.186493055043799</v>
      </c>
      <c r="D168">
        <v>20896862140</v>
      </c>
      <c r="E168">
        <v>0</v>
      </c>
      <c r="F168">
        <v>2.1032125769000003</v>
      </c>
      <c r="G168">
        <v>6.2846508123226043E-4</v>
      </c>
      <c r="H168">
        <v>8.3918901776241478E-2</v>
      </c>
      <c r="I168">
        <v>26858352786.389</v>
      </c>
      <c r="J168">
        <v>0.36212586142822351</v>
      </c>
      <c r="K168">
        <f t="shared" si="4"/>
        <v>20896862140</v>
      </c>
      <c r="L168">
        <f t="shared" si="5"/>
        <v>26858352786.389</v>
      </c>
    </row>
    <row r="169" spans="1:12" x14ac:dyDescent="0.2">
      <c r="A169">
        <v>4.6106156916333907E-2</v>
      </c>
      <c r="B169">
        <v>40381994</v>
      </c>
      <c r="C169">
        <v>18.653983953841799</v>
      </c>
      <c r="D169">
        <v>8646325800</v>
      </c>
      <c r="E169">
        <v>0.82141548967147204</v>
      </c>
      <c r="F169">
        <v>0.66376485548000008</v>
      </c>
      <c r="G169">
        <v>2.794751991083021E-3</v>
      </c>
      <c r="H169">
        <v>1.4434762129170435E-2</v>
      </c>
      <c r="I169">
        <v>29400031160.264999</v>
      </c>
      <c r="J169">
        <v>0.13223684311781575</v>
      </c>
      <c r="K169">
        <f t="shared" si="4"/>
        <v>8646325800</v>
      </c>
      <c r="L169">
        <f t="shared" si="5"/>
        <v>29400031160.264999</v>
      </c>
    </row>
    <row r="170" spans="1:12" x14ac:dyDescent="0.2">
      <c r="A170">
        <v>7.9061321413605112E-2</v>
      </c>
      <c r="B170">
        <v>40370000</v>
      </c>
      <c r="C170">
        <v>2.2189600493000001</v>
      </c>
      <c r="D170">
        <v>5823000000</v>
      </c>
      <c r="E170">
        <v>1.1049178042772001</v>
      </c>
      <c r="F170">
        <v>0.52033694344199999</v>
      </c>
      <c r="G170">
        <v>0</v>
      </c>
      <c r="H170">
        <v>1.3201047264709935E-2</v>
      </c>
      <c r="I170">
        <v>17815395287.008999</v>
      </c>
      <c r="J170">
        <v>8.7219103890894503E-2</v>
      </c>
      <c r="K170">
        <f t="shared" si="4"/>
        <v>5823000000</v>
      </c>
      <c r="L170">
        <f t="shared" si="5"/>
        <v>17815395287.008999</v>
      </c>
    </row>
    <row r="171" spans="1:12" x14ac:dyDescent="0.2">
      <c r="A171">
        <v>0.44848943031187338</v>
      </c>
      <c r="B171">
        <v>40324454</v>
      </c>
      <c r="C171">
        <v>4.359592718</v>
      </c>
      <c r="D171">
        <v>23206000000</v>
      </c>
      <c r="E171">
        <v>0.94079031096668098</v>
      </c>
      <c r="F171">
        <v>2.29762218128</v>
      </c>
      <c r="G171">
        <v>0</v>
      </c>
      <c r="H171">
        <v>2.5766953713670614E-2</v>
      </c>
      <c r="I171">
        <v>134713518528.58701</v>
      </c>
      <c r="J171">
        <v>0.58970992629639374</v>
      </c>
      <c r="K171">
        <f t="shared" si="4"/>
        <v>23206000000</v>
      </c>
      <c r="L171">
        <f t="shared" si="5"/>
        <v>134713518528.58701</v>
      </c>
    </row>
    <row r="172" spans="1:12" x14ac:dyDescent="0.2">
      <c r="A172">
        <v>-1.6764132553606315E-2</v>
      </c>
      <c r="B172">
        <v>40200005.600000001</v>
      </c>
      <c r="C172">
        <v>20.773984831358401</v>
      </c>
      <c r="D172">
        <v>102574554400</v>
      </c>
      <c r="E172">
        <v>1.43364238009006</v>
      </c>
      <c r="F172">
        <v>0.44871468567</v>
      </c>
      <c r="G172">
        <v>2.193734518577236E-2</v>
      </c>
      <c r="H172">
        <v>3.4333497267429021E-2</v>
      </c>
      <c r="I172">
        <v>68391219660.462799</v>
      </c>
      <c r="J172">
        <v>0.18867742119429162</v>
      </c>
      <c r="K172">
        <f t="shared" si="4"/>
        <v>102574554400</v>
      </c>
      <c r="L172">
        <f t="shared" si="5"/>
        <v>68391219660.462799</v>
      </c>
    </row>
    <row r="173" spans="1:12" x14ac:dyDescent="0.2">
      <c r="A173">
        <v>-0.19376131283965703</v>
      </c>
      <c r="B173">
        <v>37616000</v>
      </c>
      <c r="C173">
        <v>29.443252516000001</v>
      </c>
      <c r="D173">
        <v>57190000000</v>
      </c>
      <c r="E173">
        <v>0</v>
      </c>
      <c r="F173">
        <v>0.53588729061000007</v>
      </c>
      <c r="G173">
        <v>5.0551555091612648E-3</v>
      </c>
      <c r="H173">
        <v>7.5688857133981546E-2</v>
      </c>
      <c r="I173">
        <v>71172913998.059906</v>
      </c>
      <c r="J173">
        <v>0.18374101357097955</v>
      </c>
      <c r="K173">
        <f t="shared" si="4"/>
        <v>57190000000</v>
      </c>
      <c r="L173">
        <f t="shared" si="5"/>
        <v>71172913998.059906</v>
      </c>
    </row>
    <row r="174" spans="1:12" x14ac:dyDescent="0.2">
      <c r="A174">
        <v>0.10966680736368106</v>
      </c>
      <c r="B174">
        <v>37600000</v>
      </c>
      <c r="C174">
        <v>4.8660055489999996</v>
      </c>
      <c r="D174">
        <v>7018000000</v>
      </c>
      <c r="E174">
        <v>1.15552853828201</v>
      </c>
      <c r="F174">
        <v>0.39405304045</v>
      </c>
      <c r="G174">
        <v>1.3085001377944848E-3</v>
      </c>
      <c r="H174">
        <v>5.4682251780196159E-2</v>
      </c>
      <c r="I174">
        <v>9358734539</v>
      </c>
      <c r="J174">
        <v>0.22175708009643719</v>
      </c>
      <c r="K174">
        <f t="shared" si="4"/>
        <v>7018000000</v>
      </c>
      <c r="L174">
        <f t="shared" si="5"/>
        <v>9358734539</v>
      </c>
    </row>
    <row r="175" spans="1:12" x14ac:dyDescent="0.2">
      <c r="A175">
        <v>-0.24065083137825038</v>
      </c>
      <c r="B175">
        <v>36907822</v>
      </c>
      <c r="C175">
        <v>33.660007942</v>
      </c>
      <c r="D175">
        <v>67234000000</v>
      </c>
      <c r="E175">
        <v>1.16439823890307</v>
      </c>
      <c r="F175">
        <v>0.49421011774000001</v>
      </c>
      <c r="G175">
        <v>1.4634002794914683E-2</v>
      </c>
      <c r="H175">
        <v>8.2048675814557576E-2</v>
      </c>
      <c r="I175">
        <v>64954813239.68</v>
      </c>
      <c r="J175">
        <v>0.14023349366024065</v>
      </c>
      <c r="K175">
        <f t="shared" si="4"/>
        <v>67234000000</v>
      </c>
      <c r="L175">
        <f t="shared" si="5"/>
        <v>64954813239.68</v>
      </c>
    </row>
    <row r="176" spans="1:12" x14ac:dyDescent="0.2">
      <c r="A176">
        <v>-0.64512088070130513</v>
      </c>
      <c r="B176">
        <v>36208720</v>
      </c>
      <c r="C176">
        <v>13.722331820999999</v>
      </c>
      <c r="D176">
        <v>1701400000</v>
      </c>
      <c r="E176">
        <v>1.32697796523968</v>
      </c>
      <c r="F176">
        <v>0.84825588413000008</v>
      </c>
      <c r="G176">
        <v>1.0796723397989662E-4</v>
      </c>
      <c r="H176">
        <v>1.1219660372551517E-2</v>
      </c>
      <c r="I176">
        <v>2827096760.6999998</v>
      </c>
      <c r="J176">
        <v>8.3479275799637903E-2</v>
      </c>
      <c r="K176">
        <f t="shared" si="4"/>
        <v>1701400000</v>
      </c>
      <c r="L176">
        <f t="shared" si="5"/>
        <v>2827096760.6999998</v>
      </c>
    </row>
    <row r="177" spans="1:12" x14ac:dyDescent="0.2">
      <c r="A177">
        <v>-8.787525502768867E-2</v>
      </c>
      <c r="B177">
        <v>36070000</v>
      </c>
      <c r="C177">
        <v>16.069373844316701</v>
      </c>
      <c r="D177">
        <v>19718909100</v>
      </c>
      <c r="E177">
        <v>0</v>
      </c>
      <c r="F177">
        <v>1.6405833185099998</v>
      </c>
      <c r="G177">
        <v>2.2319292101487618E-3</v>
      </c>
      <c r="H177">
        <v>7.9576353384540471E-2</v>
      </c>
      <c r="I177">
        <v>31206224663.446701</v>
      </c>
      <c r="J177">
        <v>0.33207338371286355</v>
      </c>
      <c r="K177">
        <f t="shared" si="4"/>
        <v>19718909100</v>
      </c>
      <c r="L177">
        <f t="shared" si="5"/>
        <v>31206224663.446701</v>
      </c>
    </row>
    <row r="178" spans="1:12" x14ac:dyDescent="0.2">
      <c r="A178">
        <v>-0.10880609652836581</v>
      </c>
      <c r="B178">
        <v>36050000</v>
      </c>
      <c r="C178">
        <v>11.425929910000001</v>
      </c>
      <c r="D178">
        <v>35294000000</v>
      </c>
      <c r="E178">
        <v>0.99258911371092395</v>
      </c>
      <c r="F178">
        <v>1.2007508677500001</v>
      </c>
      <c r="G178">
        <v>0</v>
      </c>
      <c r="H178">
        <v>6.9236519772278557E-2</v>
      </c>
      <c r="I178">
        <v>42053594873.589897</v>
      </c>
      <c r="J178">
        <v>0.21935856697598641</v>
      </c>
      <c r="K178">
        <f t="shared" si="4"/>
        <v>35294000000</v>
      </c>
      <c r="L178">
        <f t="shared" si="5"/>
        <v>42053594873.589897</v>
      </c>
    </row>
    <row r="179" spans="1:12" x14ac:dyDescent="0.2">
      <c r="A179">
        <v>0.46093776475570203</v>
      </c>
      <c r="B179">
        <v>36000043.799999997</v>
      </c>
      <c r="C179">
        <v>25.345333333387799</v>
      </c>
      <c r="D179">
        <v>13730457200</v>
      </c>
      <c r="E179">
        <v>0.83721383552486806</v>
      </c>
      <c r="F179">
        <v>0.52745362977499999</v>
      </c>
      <c r="G179">
        <v>8.3484316136412577E-4</v>
      </c>
      <c r="H179">
        <v>4.4154686909778564E-2</v>
      </c>
      <c r="I179">
        <v>9092524748.3664703</v>
      </c>
      <c r="J179">
        <v>0.13523054188110542</v>
      </c>
      <c r="K179">
        <f t="shared" si="4"/>
        <v>13730457200</v>
      </c>
      <c r="L179">
        <f t="shared" si="5"/>
        <v>9092524748.3664703</v>
      </c>
    </row>
    <row r="180" spans="1:12" x14ac:dyDescent="0.2">
      <c r="A180">
        <v>-1</v>
      </c>
      <c r="B180">
        <v>35800000</v>
      </c>
      <c r="C180">
        <v>14.6454056978796</v>
      </c>
      <c r="D180">
        <v>55174225680</v>
      </c>
      <c r="E180">
        <v>1.35200678902114</v>
      </c>
      <c r="F180">
        <v>0.38015933553999998</v>
      </c>
      <c r="G180">
        <v>3.2960873323454318E-4</v>
      </c>
      <c r="H180">
        <v>6.4372748869645183E-2</v>
      </c>
      <c r="I180">
        <v>27312988399.722198</v>
      </c>
      <c r="J180">
        <v>0.15863165654966779</v>
      </c>
      <c r="K180">
        <f t="shared" si="4"/>
        <v>55174225680</v>
      </c>
      <c r="L180">
        <f t="shared" si="5"/>
        <v>27312988399.722198</v>
      </c>
    </row>
    <row r="181" spans="1:12" x14ac:dyDescent="0.2">
      <c r="A181">
        <v>7.7915252128033519E-3</v>
      </c>
      <c r="B181">
        <v>35600000</v>
      </c>
      <c r="C181">
        <v>13.6334229125086</v>
      </c>
      <c r="D181">
        <v>53674480680</v>
      </c>
      <c r="E181">
        <v>1.4857015604641699</v>
      </c>
      <c r="F181">
        <v>0.52111265889000002</v>
      </c>
      <c r="G181">
        <v>2.1842181077479728E-3</v>
      </c>
      <c r="H181">
        <v>4.2910138136213721E-2</v>
      </c>
      <c r="I181">
        <v>24515037213.726101</v>
      </c>
      <c r="J181">
        <v>0.13776722095337307</v>
      </c>
      <c r="K181">
        <f t="shared" si="4"/>
        <v>53674480680</v>
      </c>
      <c r="L181">
        <f t="shared" si="5"/>
        <v>24515037213.726101</v>
      </c>
    </row>
    <row r="182" spans="1:12" x14ac:dyDescent="0.2">
      <c r="A182">
        <v>0.48749586908860398</v>
      </c>
      <c r="B182">
        <v>35408488</v>
      </c>
      <c r="C182">
        <v>12.5139880549</v>
      </c>
      <c r="D182">
        <v>1762200000</v>
      </c>
      <c r="E182">
        <v>1.73393765796241</v>
      </c>
      <c r="F182">
        <v>0.79948355817899996</v>
      </c>
      <c r="G182">
        <v>1.3162127978085178E-3</v>
      </c>
      <c r="H182">
        <v>1.1000481772924361E-2</v>
      </c>
      <c r="I182">
        <v>3925561741.8699999</v>
      </c>
      <c r="J182">
        <v>9.6800234506745367E-2</v>
      </c>
      <c r="K182">
        <f t="shared" si="4"/>
        <v>1762200000</v>
      </c>
      <c r="L182">
        <f t="shared" si="5"/>
        <v>3925561741.8699999</v>
      </c>
    </row>
    <row r="183" spans="1:12" x14ac:dyDescent="0.2">
      <c r="A183">
        <v>0.13913672534362198</v>
      </c>
      <c r="B183">
        <v>35200000</v>
      </c>
      <c r="C183">
        <v>11.022987504</v>
      </c>
      <c r="D183">
        <v>30804000000</v>
      </c>
      <c r="E183">
        <v>0.941285736326406</v>
      </c>
      <c r="F183">
        <v>1.20853568801</v>
      </c>
      <c r="G183">
        <v>0</v>
      </c>
      <c r="H183">
        <v>5.2486625718248463E-2</v>
      </c>
      <c r="I183">
        <v>29546630229.6791</v>
      </c>
      <c r="J183">
        <v>0.19574975496688743</v>
      </c>
      <c r="K183">
        <f t="shared" si="4"/>
        <v>30804000000</v>
      </c>
      <c r="L183">
        <f t="shared" si="5"/>
        <v>29546630229.6791</v>
      </c>
    </row>
    <row r="184" spans="1:12" x14ac:dyDescent="0.2">
      <c r="A184">
        <v>-0.26523877242011251</v>
      </c>
      <c r="B184">
        <v>34405997</v>
      </c>
      <c r="C184">
        <v>5.9077872022210798</v>
      </c>
      <c r="D184">
        <v>4037330881.9194698</v>
      </c>
      <c r="E184">
        <v>0.898994818192423</v>
      </c>
      <c r="F184">
        <v>0.48161434978000001</v>
      </c>
      <c r="G184">
        <v>1.9627290002854078E-5</v>
      </c>
      <c r="H184">
        <v>0.12993145726894997</v>
      </c>
      <c r="I184">
        <v>3176954306.5673499</v>
      </c>
      <c r="J184">
        <v>0.12371123355749482</v>
      </c>
      <c r="K184">
        <f t="shared" si="4"/>
        <v>4037330881.9194698</v>
      </c>
      <c r="L184">
        <f t="shared" si="5"/>
        <v>3176954306.5673499</v>
      </c>
    </row>
    <row r="185" spans="1:12" x14ac:dyDescent="0.2">
      <c r="A185">
        <v>-1.0624169986719778E-2</v>
      </c>
      <c r="B185">
        <v>33980005</v>
      </c>
      <c r="C185">
        <v>8.9383297094444991</v>
      </c>
      <c r="D185">
        <v>108471564320</v>
      </c>
      <c r="E185">
        <v>1.3354369006861799</v>
      </c>
      <c r="F185">
        <v>0.48217369406000005</v>
      </c>
      <c r="G185">
        <v>7.5578449685925655E-4</v>
      </c>
      <c r="H185">
        <v>5.1751895176745909E-2</v>
      </c>
      <c r="I185">
        <v>100776597881.952</v>
      </c>
      <c r="J185">
        <v>0.18640365576466275</v>
      </c>
      <c r="K185">
        <f t="shared" si="4"/>
        <v>108471564320</v>
      </c>
      <c r="L185">
        <f t="shared" si="5"/>
        <v>100776597881.952</v>
      </c>
    </row>
    <row r="186" spans="1:12" x14ac:dyDescent="0.2">
      <c r="A186">
        <v>-6.729136408306946E-2</v>
      </c>
      <c r="B186">
        <v>33487684</v>
      </c>
      <c r="C186">
        <v>19.684802710379099</v>
      </c>
      <c r="D186">
        <v>0</v>
      </c>
      <c r="E186">
        <v>0.96185573131168201</v>
      </c>
      <c r="F186">
        <v>0.51644301644000001</v>
      </c>
      <c r="G186">
        <v>2.8422515732557676E-4</v>
      </c>
      <c r="H186">
        <v>1.2937784870775307E-2</v>
      </c>
      <c r="I186">
        <v>23595850865.766102</v>
      </c>
      <c r="J186">
        <v>8.5030746306288277E-2</v>
      </c>
      <c r="K186">
        <f t="shared" si="4"/>
        <v>1</v>
      </c>
      <c r="L186">
        <f t="shared" si="5"/>
        <v>23595850865.766102</v>
      </c>
    </row>
    <row r="187" spans="1:12" x14ac:dyDescent="0.2">
      <c r="A187">
        <v>0.39237419707078613</v>
      </c>
      <c r="B187">
        <v>33211223</v>
      </c>
      <c r="C187">
        <v>5.7785944433922003</v>
      </c>
      <c r="D187">
        <v>4120291563.0742602</v>
      </c>
      <c r="E187">
        <v>1.0333928415053599</v>
      </c>
      <c r="F187">
        <v>0.55022831049999998</v>
      </c>
      <c r="G187">
        <v>1.4774625408809216E-5</v>
      </c>
      <c r="H187">
        <v>0.10856349922367091</v>
      </c>
      <c r="I187">
        <v>2305092863.9991899</v>
      </c>
      <c r="J187">
        <v>9.7780919074112918E-2</v>
      </c>
      <c r="K187">
        <f t="shared" si="4"/>
        <v>4120291563.0742602</v>
      </c>
      <c r="L187">
        <f t="shared" si="5"/>
        <v>2305092863.9991899</v>
      </c>
    </row>
    <row r="188" spans="1:12" x14ac:dyDescent="0.2">
      <c r="A188">
        <v>0</v>
      </c>
      <c r="B188">
        <v>33104000</v>
      </c>
      <c r="C188">
        <v>30.2642827096</v>
      </c>
      <c r="D188">
        <v>14468000000</v>
      </c>
      <c r="E188">
        <v>0.72812161156840105</v>
      </c>
      <c r="F188">
        <v>2.4662783568360003</v>
      </c>
      <c r="G188">
        <v>7.639398144238258E-3</v>
      </c>
      <c r="H188">
        <v>2.9458990071107909E-2</v>
      </c>
      <c r="I188">
        <v>2731256733.6999998</v>
      </c>
      <c r="J188">
        <v>7.5073920907418767E-2</v>
      </c>
      <c r="K188">
        <f t="shared" si="4"/>
        <v>14468000000</v>
      </c>
      <c r="L188">
        <f t="shared" si="5"/>
        <v>2731256733.6999998</v>
      </c>
    </row>
    <row r="189" spans="1:12" x14ac:dyDescent="0.2">
      <c r="A189">
        <v>-2.9418975239028367E-3</v>
      </c>
      <c r="B189">
        <v>32922000</v>
      </c>
      <c r="C189">
        <v>74.037004743794199</v>
      </c>
      <c r="D189">
        <v>40194073200</v>
      </c>
      <c r="E189">
        <v>0.79285361641591001</v>
      </c>
      <c r="F189">
        <v>0.34139949701</v>
      </c>
      <c r="G189">
        <v>4.216664193944156E-3</v>
      </c>
      <c r="H189">
        <v>3.7996392397370703E-2</v>
      </c>
      <c r="I189">
        <v>112916942233.944</v>
      </c>
      <c r="J189">
        <v>0.1058827303290979</v>
      </c>
      <c r="K189">
        <f t="shared" si="4"/>
        <v>40194073200</v>
      </c>
      <c r="L189">
        <f t="shared" si="5"/>
        <v>112916942233.944</v>
      </c>
    </row>
    <row r="190" spans="1:12" x14ac:dyDescent="0.2">
      <c r="A190">
        <v>5.3333333333334121E-3</v>
      </c>
      <c r="B190">
        <v>32910000</v>
      </c>
      <c r="C190">
        <v>10.322710626999999</v>
      </c>
      <c r="D190">
        <v>18043000000</v>
      </c>
      <c r="E190">
        <v>0.90141557634929803</v>
      </c>
      <c r="F190">
        <v>0.47527102952</v>
      </c>
      <c r="G190">
        <v>0</v>
      </c>
      <c r="H190">
        <v>5.6966280513032687E-2</v>
      </c>
      <c r="I190">
        <v>48841124913.749901</v>
      </c>
      <c r="J190">
        <v>0.16505061011315977</v>
      </c>
      <c r="K190">
        <f t="shared" si="4"/>
        <v>18043000000</v>
      </c>
      <c r="L190">
        <f t="shared" si="5"/>
        <v>48841124913.749901</v>
      </c>
    </row>
    <row r="191" spans="1:12" x14ac:dyDescent="0.2">
      <c r="A191">
        <v>0.20449227219953792</v>
      </c>
      <c r="B191">
        <v>32770000</v>
      </c>
      <c r="C191">
        <v>5.7533733952764896</v>
      </c>
      <c r="D191">
        <v>27023174091.826401</v>
      </c>
      <c r="E191">
        <v>0.60975899398239597</v>
      </c>
      <c r="F191">
        <v>1.67483524341</v>
      </c>
      <c r="G191">
        <v>9.1925235654123465E-4</v>
      </c>
      <c r="H191">
        <v>6.684545260575056E-2</v>
      </c>
      <c r="I191">
        <v>12348905132.1509</v>
      </c>
      <c r="J191">
        <v>0.13364719048692542</v>
      </c>
      <c r="K191">
        <f t="shared" si="4"/>
        <v>27023174091.826401</v>
      </c>
      <c r="L191">
        <f t="shared" si="5"/>
        <v>12348905132.1509</v>
      </c>
    </row>
    <row r="192" spans="1:12" x14ac:dyDescent="0.2">
      <c r="A192">
        <v>0.55257731958762912</v>
      </c>
      <c r="B192">
        <v>32600000.100000001</v>
      </c>
      <c r="C192">
        <v>9.41565239507322</v>
      </c>
      <c r="D192">
        <v>138025546380</v>
      </c>
      <c r="E192">
        <v>1.3967690743036201</v>
      </c>
      <c r="F192">
        <v>0.53222257151999997</v>
      </c>
      <c r="G192">
        <v>5.9038982515326752E-3</v>
      </c>
      <c r="H192">
        <v>4.1028543441650175E-2</v>
      </c>
      <c r="I192">
        <v>97978721053.407501</v>
      </c>
      <c r="J192">
        <v>0.16459777703081074</v>
      </c>
      <c r="K192">
        <f t="shared" si="4"/>
        <v>138025546380</v>
      </c>
      <c r="L192">
        <f t="shared" si="5"/>
        <v>97978721053.407501</v>
      </c>
    </row>
    <row r="193" spans="1:12" x14ac:dyDescent="0.2">
      <c r="A193">
        <v>-0.37854594679784836</v>
      </c>
      <c r="B193">
        <v>32430284</v>
      </c>
      <c r="C193">
        <v>5.9366052635102298</v>
      </c>
      <c r="D193">
        <v>4332459560.1367598</v>
      </c>
      <c r="E193">
        <v>0.84276324245547896</v>
      </c>
      <c r="F193">
        <v>0.56400877835000007</v>
      </c>
      <c r="G193">
        <v>1.9142349850413187E-6</v>
      </c>
      <c r="H193">
        <v>8.2873357649529619E-2</v>
      </c>
      <c r="I193">
        <v>2087138979.49001</v>
      </c>
      <c r="J193">
        <v>0.10014526349454772</v>
      </c>
      <c r="K193">
        <f t="shared" si="4"/>
        <v>4332459560.1367598</v>
      </c>
      <c r="L193">
        <f t="shared" si="5"/>
        <v>2087138979.49001</v>
      </c>
    </row>
    <row r="194" spans="1:12" x14ac:dyDescent="0.2">
      <c r="A194">
        <v>-7.3524958416891772E-3</v>
      </c>
      <c r="B194">
        <v>31600011.899999999</v>
      </c>
      <c r="C194">
        <v>27.762895509541899</v>
      </c>
      <c r="D194">
        <v>12839893920</v>
      </c>
      <c r="E194">
        <v>1.32596193213416</v>
      </c>
      <c r="F194">
        <v>0.46032477253999998</v>
      </c>
      <c r="G194">
        <v>6.8256976566118612E-5</v>
      </c>
      <c r="H194">
        <v>7.9225469188076741E-2</v>
      </c>
      <c r="I194">
        <v>9146016882.4878292</v>
      </c>
      <c r="J194">
        <v>9.0157090536180332E-2</v>
      </c>
      <c r="K194">
        <f t="shared" ref="K194:K257" si="6">IF(D194=0,1,D194)</f>
        <v>12839893920</v>
      </c>
      <c r="L194">
        <f t="shared" si="5"/>
        <v>9146016882.4878292</v>
      </c>
    </row>
    <row r="195" spans="1:12" x14ac:dyDescent="0.2">
      <c r="A195">
        <v>-0.14630872483221469</v>
      </c>
      <c r="B195">
        <v>31540001.300000001</v>
      </c>
      <c r="C195">
        <v>8.4264787080888901</v>
      </c>
      <c r="D195">
        <v>0</v>
      </c>
      <c r="E195">
        <v>1.26744599256205</v>
      </c>
      <c r="F195">
        <v>0.56508931369499993</v>
      </c>
      <c r="G195">
        <v>1.6246927797242662E-2</v>
      </c>
      <c r="H195">
        <v>7.705439771538955E-2</v>
      </c>
      <c r="I195">
        <v>124261273681.619</v>
      </c>
      <c r="J195">
        <v>0.31015690256215356</v>
      </c>
      <c r="K195">
        <f t="shared" si="6"/>
        <v>1</v>
      </c>
      <c r="L195">
        <f t="shared" ref="L195:L258" si="7">IF(I195=0,1,I195)</f>
        <v>124261273681.619</v>
      </c>
    </row>
    <row r="196" spans="1:12" x14ac:dyDescent="0.2">
      <c r="A196">
        <v>-0.20672469791308801</v>
      </c>
      <c r="B196">
        <v>31400000</v>
      </c>
      <c r="C196">
        <v>28.146231342445098</v>
      </c>
      <c r="D196">
        <v>11682210540</v>
      </c>
      <c r="E196">
        <v>1.44240951826263</v>
      </c>
      <c r="F196">
        <v>0.31555555556000003</v>
      </c>
      <c r="G196">
        <v>4.7775515987818074E-4</v>
      </c>
      <c r="H196">
        <v>8.7554958979036729E-2</v>
      </c>
      <c r="I196">
        <v>10454015513.6852</v>
      </c>
      <c r="J196">
        <v>4.5088018581421217E-2</v>
      </c>
      <c r="K196">
        <f t="shared" si="6"/>
        <v>11682210540</v>
      </c>
      <c r="L196">
        <f t="shared" si="7"/>
        <v>10454015513.6852</v>
      </c>
    </row>
    <row r="197" spans="1:12" x14ac:dyDescent="0.2">
      <c r="A197">
        <v>-0.5376263258509314</v>
      </c>
      <c r="B197">
        <v>30854368.876000002</v>
      </c>
      <c r="C197">
        <v>24.294076278999999</v>
      </c>
      <c r="D197">
        <v>610360000</v>
      </c>
      <c r="E197">
        <v>0.70309400121203802</v>
      </c>
      <c r="F197">
        <v>0.3040153391</v>
      </c>
      <c r="G197">
        <v>1.8111098858339253E-5</v>
      </c>
      <c r="H197">
        <v>6.0508032100777655E-3</v>
      </c>
      <c r="I197">
        <v>3918000000</v>
      </c>
      <c r="J197">
        <v>0.13465533297972304</v>
      </c>
      <c r="K197">
        <f t="shared" si="6"/>
        <v>610360000</v>
      </c>
      <c r="L197">
        <f t="shared" si="7"/>
        <v>3918000000</v>
      </c>
    </row>
    <row r="198" spans="1:12" x14ac:dyDescent="0.2">
      <c r="A198">
        <v>-0.61011691720353134</v>
      </c>
      <c r="B198">
        <v>30731805</v>
      </c>
      <c r="C198">
        <v>6.0350113209999998</v>
      </c>
      <c r="D198">
        <v>0</v>
      </c>
      <c r="E198">
        <v>0</v>
      </c>
      <c r="F198">
        <v>0.73220839409999994</v>
      </c>
      <c r="G198">
        <v>1.9068656380657131E-4</v>
      </c>
      <c r="H198">
        <v>0</v>
      </c>
      <c r="I198">
        <v>6501743721.151</v>
      </c>
      <c r="J198">
        <v>0.1142587436160428</v>
      </c>
      <c r="K198">
        <f t="shared" si="6"/>
        <v>1</v>
      </c>
      <c r="L198">
        <f t="shared" si="7"/>
        <v>6501743721.151</v>
      </c>
    </row>
    <row r="199" spans="1:12" x14ac:dyDescent="0.2">
      <c r="A199">
        <v>-0.14928030979424911</v>
      </c>
      <c r="B199">
        <v>30600000</v>
      </c>
      <c r="C199">
        <v>30.007484108627999</v>
      </c>
      <c r="D199">
        <v>11352952637.8992</v>
      </c>
      <c r="E199">
        <v>1.56890682906985</v>
      </c>
      <c r="F199">
        <v>0.22238192467000001</v>
      </c>
      <c r="G199">
        <v>1.3594292724848182E-3</v>
      </c>
      <c r="H199">
        <v>0.10823330289265141</v>
      </c>
      <c r="I199">
        <v>10230500401.1392</v>
      </c>
      <c r="J199">
        <v>5.3320298705438633E-2</v>
      </c>
      <c r="K199">
        <f t="shared" si="6"/>
        <v>11352952637.8992</v>
      </c>
      <c r="L199">
        <f t="shared" si="7"/>
        <v>10230500401.1392</v>
      </c>
    </row>
    <row r="200" spans="1:12" x14ac:dyDescent="0.2">
      <c r="A200">
        <v>-0.86950406595493235</v>
      </c>
      <c r="B200">
        <v>30400250</v>
      </c>
      <c r="C200">
        <v>10.0329965268369</v>
      </c>
      <c r="D200">
        <v>157264694550</v>
      </c>
      <c r="E200">
        <v>1.23914213530893</v>
      </c>
      <c r="F200">
        <v>0.70931486916999997</v>
      </c>
      <c r="G200">
        <v>3.5410744167182352E-2</v>
      </c>
      <c r="H200">
        <v>9.8950804611686261E-2</v>
      </c>
      <c r="I200">
        <v>59137758880.245003</v>
      </c>
      <c r="J200">
        <v>0.18014823963328347</v>
      </c>
      <c r="K200">
        <f t="shared" si="6"/>
        <v>157264694550</v>
      </c>
      <c r="L200">
        <f t="shared" si="7"/>
        <v>59137758880.245003</v>
      </c>
    </row>
    <row r="201" spans="1:12" x14ac:dyDescent="0.2">
      <c r="A201">
        <v>0.39084842707340317</v>
      </c>
      <c r="B201">
        <v>30400000</v>
      </c>
      <c r="C201">
        <v>36.216421034</v>
      </c>
      <c r="D201">
        <v>16852600000</v>
      </c>
      <c r="E201">
        <v>1.0766695957714401</v>
      </c>
      <c r="F201">
        <v>0.71184051866000009</v>
      </c>
      <c r="G201">
        <v>0</v>
      </c>
      <c r="H201">
        <v>5.5011323196376576E-2</v>
      </c>
      <c r="I201">
        <v>4602713154.3000002</v>
      </c>
      <c r="J201">
        <v>6.6658158071941989E-2</v>
      </c>
      <c r="K201">
        <f t="shared" si="6"/>
        <v>16852600000</v>
      </c>
      <c r="L201">
        <f t="shared" si="7"/>
        <v>4602713154.3000002</v>
      </c>
    </row>
    <row r="202" spans="1:12" x14ac:dyDescent="0.2">
      <c r="A202">
        <v>0.19082622758012358</v>
      </c>
      <c r="B202">
        <v>30000000.700000003</v>
      </c>
      <c r="C202">
        <v>10.3158347131592</v>
      </c>
      <c r="D202">
        <v>164158096000</v>
      </c>
      <c r="E202">
        <v>1.1129599562507799</v>
      </c>
      <c r="F202">
        <v>0.90308508212000005</v>
      </c>
      <c r="G202">
        <v>8.368304257760615E-3</v>
      </c>
      <c r="H202">
        <v>0.11847897384839624</v>
      </c>
      <c r="I202">
        <v>56608990894.908203</v>
      </c>
      <c r="J202">
        <v>0.10371527957010843</v>
      </c>
      <c r="K202">
        <f t="shared" si="6"/>
        <v>164158096000</v>
      </c>
      <c r="L202">
        <f t="shared" si="7"/>
        <v>56608990894.908203</v>
      </c>
    </row>
    <row r="203" spans="1:12" x14ac:dyDescent="0.2">
      <c r="A203">
        <v>0.28177482938186826</v>
      </c>
      <c r="B203">
        <v>29257000</v>
      </c>
      <c r="C203">
        <v>30.268955787851699</v>
      </c>
      <c r="D203">
        <v>22820333924.233501</v>
      </c>
      <c r="E203">
        <v>0.76789620119720503</v>
      </c>
      <c r="F203">
        <v>0.44203450025400004</v>
      </c>
      <c r="G203">
        <v>3.9177125635319867E-4</v>
      </c>
      <c r="H203">
        <v>0.13695707377889946</v>
      </c>
      <c r="I203">
        <v>70288565135.735901</v>
      </c>
      <c r="J203">
        <v>0.1039114287044568</v>
      </c>
      <c r="K203">
        <f t="shared" si="6"/>
        <v>22820333924.233501</v>
      </c>
      <c r="L203">
        <f t="shared" si="7"/>
        <v>70288565135.735901</v>
      </c>
    </row>
    <row r="204" spans="1:12" x14ac:dyDescent="0.2">
      <c r="A204">
        <v>1.9191226867717681E-2</v>
      </c>
      <c r="B204">
        <v>29100000.079999998</v>
      </c>
      <c r="C204">
        <v>30.686659806000002</v>
      </c>
      <c r="D204">
        <v>18715100000</v>
      </c>
      <c r="E204">
        <v>0.71764127605165995</v>
      </c>
      <c r="F204">
        <v>0.93844693512999999</v>
      </c>
      <c r="G204">
        <v>0</v>
      </c>
      <c r="H204">
        <v>4.9966261582966444E-2</v>
      </c>
      <c r="I204">
        <v>5231490475.8999996</v>
      </c>
      <c r="J204">
        <v>-1.2603201781607096E-2</v>
      </c>
      <c r="K204">
        <f t="shared" si="6"/>
        <v>18715100000</v>
      </c>
      <c r="L204">
        <f t="shared" si="7"/>
        <v>5231490475.8999996</v>
      </c>
    </row>
    <row r="205" spans="1:12" x14ac:dyDescent="0.2">
      <c r="A205">
        <v>0.36092506619220921</v>
      </c>
      <c r="B205">
        <v>28630000</v>
      </c>
      <c r="C205">
        <v>7.2758236716892801</v>
      </c>
      <c r="D205">
        <v>27493006864.6269</v>
      </c>
      <c r="E205">
        <v>0.53157718633113804</v>
      </c>
      <c r="F205">
        <v>1.2885452371499999</v>
      </c>
      <c r="G205">
        <v>4.6895627612901624E-3</v>
      </c>
      <c r="H205">
        <v>7.4900101288978865E-2</v>
      </c>
      <c r="I205">
        <v>15081746322.1933</v>
      </c>
      <c r="J205">
        <v>0.18719079207135153</v>
      </c>
      <c r="K205">
        <f t="shared" si="6"/>
        <v>27493006864.6269</v>
      </c>
      <c r="L205">
        <f t="shared" si="7"/>
        <v>15081746322.1933</v>
      </c>
    </row>
    <row r="206" spans="1:12" x14ac:dyDescent="0.2">
      <c r="A206">
        <v>0.14630613052116259</v>
      </c>
      <c r="B206">
        <v>28489000</v>
      </c>
      <c r="C206">
        <v>24.938599567400001</v>
      </c>
      <c r="D206">
        <v>14804000000</v>
      </c>
      <c r="E206">
        <v>0.62855818275594</v>
      </c>
      <c r="F206">
        <v>0.98950941067599996</v>
      </c>
      <c r="G206">
        <v>0</v>
      </c>
      <c r="H206">
        <v>2.2489246306340003E-2</v>
      </c>
      <c r="I206">
        <v>36913207296</v>
      </c>
      <c r="J206">
        <v>0.13182069669854984</v>
      </c>
      <c r="K206">
        <f t="shared" si="6"/>
        <v>14804000000</v>
      </c>
      <c r="L206">
        <f t="shared" si="7"/>
        <v>36913207296</v>
      </c>
    </row>
    <row r="207" spans="1:12" x14ac:dyDescent="0.2">
      <c r="A207">
        <v>0.19474318384231104</v>
      </c>
      <c r="B207">
        <v>28312000</v>
      </c>
      <c r="C207">
        <v>26.570755706</v>
      </c>
      <c r="D207">
        <v>14822000000</v>
      </c>
      <c r="E207">
        <v>0.71678957073541905</v>
      </c>
      <c r="F207">
        <v>0.97848152658999998</v>
      </c>
      <c r="G207">
        <v>0</v>
      </c>
      <c r="H207">
        <v>2.0964684096821128E-2</v>
      </c>
      <c r="I207">
        <v>50704327563.400002</v>
      </c>
      <c r="J207">
        <v>0.12239854126790789</v>
      </c>
      <c r="K207">
        <f t="shared" si="6"/>
        <v>14822000000</v>
      </c>
      <c r="L207">
        <f t="shared" si="7"/>
        <v>50704327563.400002</v>
      </c>
    </row>
    <row r="208" spans="1:12" x14ac:dyDescent="0.2">
      <c r="A208">
        <v>-0.32020202866212855</v>
      </c>
      <c r="B208">
        <v>26000000</v>
      </c>
      <c r="C208">
        <v>32.527439407999999</v>
      </c>
      <c r="D208">
        <v>34627000000</v>
      </c>
      <c r="E208">
        <v>1.0905516314152099</v>
      </c>
      <c r="F208">
        <v>0.78441015204999998</v>
      </c>
      <c r="G208">
        <v>1.9756518750818155E-2</v>
      </c>
      <c r="H208">
        <v>4.2118886517415195E-2</v>
      </c>
      <c r="I208">
        <v>15941151641.66</v>
      </c>
      <c r="J208">
        <v>0.10341877225707988</v>
      </c>
      <c r="K208">
        <f t="shared" si="6"/>
        <v>34627000000</v>
      </c>
      <c r="L208">
        <f t="shared" si="7"/>
        <v>15941151641.66</v>
      </c>
    </row>
    <row r="209" spans="1:12" x14ac:dyDescent="0.2">
      <c r="A209">
        <v>0.80144214284467785</v>
      </c>
      <c r="B209">
        <v>25436426</v>
      </c>
      <c r="C209">
        <v>20.502107328807501</v>
      </c>
      <c r="D209">
        <v>6076136800</v>
      </c>
      <c r="E209">
        <v>1.01531409345617</v>
      </c>
      <c r="F209">
        <v>0.44815727632300001</v>
      </c>
      <c r="G209">
        <v>2.825239057886582E-3</v>
      </c>
      <c r="H209">
        <v>1.0847370182112017E-2</v>
      </c>
      <c r="I209">
        <v>27615556686.8013</v>
      </c>
      <c r="J209">
        <v>0.10454556965439887</v>
      </c>
      <c r="K209">
        <f t="shared" si="6"/>
        <v>6076136800</v>
      </c>
      <c r="L209">
        <f t="shared" si="7"/>
        <v>27615556686.8013</v>
      </c>
    </row>
    <row r="210" spans="1:12" x14ac:dyDescent="0.2">
      <c r="A210">
        <v>-6.2367830800208135E-2</v>
      </c>
      <c r="B210">
        <v>25400000</v>
      </c>
      <c r="C210">
        <v>33.909276017000003</v>
      </c>
      <c r="D210">
        <v>31928000000</v>
      </c>
      <c r="E210">
        <v>1.1321022469399999</v>
      </c>
      <c r="F210">
        <v>0.49267252864</v>
      </c>
      <c r="G210">
        <v>2.4280803381904692E-2</v>
      </c>
      <c r="H210">
        <v>3.4752210569607235E-2</v>
      </c>
      <c r="I210">
        <v>24569121459.259998</v>
      </c>
      <c r="J210">
        <v>8.528696029842793E-2</v>
      </c>
      <c r="K210">
        <f t="shared" si="6"/>
        <v>31928000000</v>
      </c>
      <c r="L210">
        <f t="shared" si="7"/>
        <v>24569121459.259998</v>
      </c>
    </row>
    <row r="211" spans="1:12" x14ac:dyDescent="0.2">
      <c r="A211">
        <v>-9.5880720022842869E-3</v>
      </c>
      <c r="B211">
        <v>25200000</v>
      </c>
      <c r="C211">
        <v>33.090908747999997</v>
      </c>
      <c r="D211">
        <v>0</v>
      </c>
      <c r="E211">
        <v>1.1168725648098401</v>
      </c>
      <c r="F211">
        <v>0.67233622297999995</v>
      </c>
      <c r="G211">
        <v>7.951017306632998E-3</v>
      </c>
      <c r="H211">
        <v>4.0123960202250855E-2</v>
      </c>
      <c r="I211">
        <v>25447714913.5</v>
      </c>
      <c r="J211">
        <v>9.4918648633819824E-2</v>
      </c>
      <c r="K211">
        <f t="shared" si="6"/>
        <v>1</v>
      </c>
      <c r="L211">
        <f t="shared" si="7"/>
        <v>25447714913.5</v>
      </c>
    </row>
    <row r="212" spans="1:12" x14ac:dyDescent="0.2">
      <c r="A212">
        <v>0.3571518206661195</v>
      </c>
      <c r="B212">
        <v>24690000</v>
      </c>
      <c r="C212">
        <v>5.2946152620957898</v>
      </c>
      <c r="D212">
        <v>26570921865.686501</v>
      </c>
      <c r="E212">
        <v>0.61779327316505095</v>
      </c>
      <c r="F212">
        <v>2.06751895287</v>
      </c>
      <c r="G212">
        <v>4.4625950164105791E-4</v>
      </c>
      <c r="H212">
        <v>5.8056712638056139E-2</v>
      </c>
      <c r="I212">
        <v>17499963172.984901</v>
      </c>
      <c r="J212">
        <v>0.19108554001183264</v>
      </c>
      <c r="K212">
        <f t="shared" si="6"/>
        <v>26570921865.686501</v>
      </c>
      <c r="L212">
        <f t="shared" si="7"/>
        <v>17499963172.984901</v>
      </c>
    </row>
    <row r="213" spans="1:12" x14ac:dyDescent="0.2">
      <c r="A213">
        <v>3.8840448420337292E-2</v>
      </c>
      <c r="B213">
        <v>24600006.600000001</v>
      </c>
      <c r="C213">
        <v>101.857752793</v>
      </c>
      <c r="D213">
        <v>13519000000</v>
      </c>
      <c r="E213">
        <v>1.2932872850796699</v>
      </c>
      <c r="F213">
        <v>0.36261539925999997</v>
      </c>
      <c r="G213">
        <v>9.8735376431962759E-5</v>
      </c>
      <c r="H213">
        <v>3.7863636363636363E-2</v>
      </c>
      <c r="I213">
        <v>9245128645.1199303</v>
      </c>
      <c r="J213">
        <v>9.2111892071952028E-2</v>
      </c>
      <c r="K213">
        <f t="shared" si="6"/>
        <v>13519000000</v>
      </c>
      <c r="L213">
        <f t="shared" si="7"/>
        <v>9245128645.1199303</v>
      </c>
    </row>
    <row r="214" spans="1:12" x14ac:dyDescent="0.2">
      <c r="A214">
        <v>0.25865218142317081</v>
      </c>
      <c r="B214">
        <v>24374208</v>
      </c>
      <c r="C214">
        <v>22.858827134999999</v>
      </c>
      <c r="D214">
        <v>12558000000</v>
      </c>
      <c r="E214">
        <v>0.67277051232379603</v>
      </c>
      <c r="F214">
        <v>1.2971084670699999</v>
      </c>
      <c r="G214">
        <v>0</v>
      </c>
      <c r="H214">
        <v>2.1889400921658985E-2</v>
      </c>
      <c r="I214">
        <v>46916192479.999901</v>
      </c>
      <c r="J214">
        <v>0.15541376867736581</v>
      </c>
      <c r="K214">
        <f t="shared" si="6"/>
        <v>12558000000</v>
      </c>
      <c r="L214">
        <f t="shared" si="7"/>
        <v>46916192479.999901</v>
      </c>
    </row>
    <row r="215" spans="1:12" x14ac:dyDescent="0.2">
      <c r="A215">
        <v>-2.2489596569519987E-2</v>
      </c>
      <c r="B215">
        <v>24318000</v>
      </c>
      <c r="C215">
        <v>6.5055117415520796</v>
      </c>
      <c r="D215">
        <v>28038973472.317902</v>
      </c>
      <c r="E215">
        <v>0.44718893051473102</v>
      </c>
      <c r="F215">
        <v>1.3800750794100001</v>
      </c>
      <c r="G215">
        <v>1.6010517106742565E-2</v>
      </c>
      <c r="H215">
        <v>8.4796654280372294E-2</v>
      </c>
      <c r="I215">
        <v>18442279476.068199</v>
      </c>
      <c r="J215">
        <v>0.22625812989593636</v>
      </c>
      <c r="K215">
        <f t="shared" si="6"/>
        <v>28038973472.317902</v>
      </c>
      <c r="L215">
        <f t="shared" si="7"/>
        <v>18442279476.068199</v>
      </c>
    </row>
    <row r="216" spans="1:12" x14ac:dyDescent="0.2">
      <c r="A216">
        <v>0.12997423833099497</v>
      </c>
      <c r="B216">
        <v>23400000</v>
      </c>
      <c r="C216">
        <v>35.817080752000003</v>
      </c>
      <c r="D216">
        <v>35466000000</v>
      </c>
      <c r="E216">
        <v>1.07618191706255</v>
      </c>
      <c r="F216">
        <v>0.79717758549999995</v>
      </c>
      <c r="G216">
        <v>5.5507202208404148E-3</v>
      </c>
      <c r="H216">
        <v>3.637236660464558E-2</v>
      </c>
      <c r="I216">
        <v>19880945961.5</v>
      </c>
      <c r="J216">
        <v>7.8196117119901112E-2</v>
      </c>
      <c r="K216">
        <f t="shared" si="6"/>
        <v>35466000000</v>
      </c>
      <c r="L216">
        <f t="shared" si="7"/>
        <v>19880945961.5</v>
      </c>
    </row>
    <row r="217" spans="1:12" x14ac:dyDescent="0.2">
      <c r="A217">
        <v>-6.8035870286114353E-2</v>
      </c>
      <c r="B217">
        <v>23316000</v>
      </c>
      <c r="C217">
        <v>25.250542966000001</v>
      </c>
      <c r="D217">
        <v>13509000000</v>
      </c>
      <c r="E217">
        <v>0.75645992569637699</v>
      </c>
      <c r="F217">
        <v>1.0582476749900001</v>
      </c>
      <c r="G217">
        <v>0</v>
      </c>
      <c r="H217">
        <v>2.1300676822781084E-2</v>
      </c>
      <c r="I217">
        <v>42137745352</v>
      </c>
      <c r="J217">
        <v>0.14957031448849731</v>
      </c>
      <c r="K217">
        <f t="shared" si="6"/>
        <v>13509000000</v>
      </c>
      <c r="L217">
        <f t="shared" si="7"/>
        <v>42137745352</v>
      </c>
    </row>
    <row r="218" spans="1:12" x14ac:dyDescent="0.2">
      <c r="A218">
        <v>-7.5302790942601394E-2</v>
      </c>
      <c r="B218">
        <v>23200000</v>
      </c>
      <c r="C218">
        <v>23.782958779354502</v>
      </c>
      <c r="D218">
        <v>200535282857.207</v>
      </c>
      <c r="E218">
        <v>1.47326583665439</v>
      </c>
      <c r="F218">
        <v>9.0795496559999994E-2</v>
      </c>
      <c r="G218">
        <v>0</v>
      </c>
      <c r="H218">
        <v>0.15058230330726816</v>
      </c>
      <c r="I218">
        <v>287506884175.875</v>
      </c>
      <c r="J218">
        <v>0.21640282773998337</v>
      </c>
      <c r="K218">
        <f t="shared" si="6"/>
        <v>200535282857.207</v>
      </c>
      <c r="L218">
        <f t="shared" si="7"/>
        <v>287506884175.875</v>
      </c>
    </row>
    <row r="219" spans="1:12" x14ac:dyDescent="0.2">
      <c r="A219">
        <v>0.52145713593791188</v>
      </c>
      <c r="B219">
        <v>23200000</v>
      </c>
      <c r="C219">
        <v>13.738769362633599</v>
      </c>
      <c r="D219">
        <v>15228002410.5924</v>
      </c>
      <c r="E219">
        <v>0</v>
      </c>
      <c r="F219">
        <v>0.57639775964999995</v>
      </c>
      <c r="G219">
        <v>7.488523218916957E-3</v>
      </c>
      <c r="H219">
        <v>1.8284450448291981E-2</v>
      </c>
      <c r="I219">
        <v>14740984571.8999</v>
      </c>
      <c r="J219">
        <v>7.4434295386236457E-2</v>
      </c>
      <c r="K219">
        <f t="shared" si="6"/>
        <v>15228002410.5924</v>
      </c>
      <c r="L219">
        <f t="shared" si="7"/>
        <v>14740984571.8999</v>
      </c>
    </row>
    <row r="220" spans="1:12" x14ac:dyDescent="0.2">
      <c r="A220">
        <v>0.18588440313679921</v>
      </c>
      <c r="B220">
        <v>22800000</v>
      </c>
      <c r="C220">
        <v>16.152427680500001</v>
      </c>
      <c r="D220">
        <v>3267999000</v>
      </c>
      <c r="E220">
        <v>0.98978173955203796</v>
      </c>
      <c r="F220">
        <v>0.71686490549199999</v>
      </c>
      <c r="G220">
        <v>0</v>
      </c>
      <c r="H220">
        <v>3.1466259141232723E-2</v>
      </c>
      <c r="I220">
        <v>1142727450.47999</v>
      </c>
      <c r="J220">
        <v>6.519648859372347E-2</v>
      </c>
      <c r="K220">
        <f t="shared" si="6"/>
        <v>3267999000</v>
      </c>
      <c r="L220">
        <f t="shared" si="7"/>
        <v>1142727450.47999</v>
      </c>
    </row>
    <row r="221" spans="1:12" x14ac:dyDescent="0.2">
      <c r="A221">
        <v>0.33931260985122003</v>
      </c>
      <c r="B221">
        <v>22700000</v>
      </c>
      <c r="C221">
        <v>4.3233801267728396</v>
      </c>
      <c r="D221">
        <v>13664418920.4338</v>
      </c>
      <c r="E221">
        <v>0.85611741879308301</v>
      </c>
      <c r="F221">
        <v>0.19828566833</v>
      </c>
      <c r="G221">
        <v>9.5080579970578108E-4</v>
      </c>
      <c r="H221">
        <v>4.3778228990473247E-2</v>
      </c>
      <c r="I221">
        <v>13103130578.2374</v>
      </c>
      <c r="J221">
        <v>7.432506074280619E-2</v>
      </c>
      <c r="K221">
        <f t="shared" si="6"/>
        <v>13664418920.4338</v>
      </c>
      <c r="L221">
        <f t="shared" si="7"/>
        <v>13103130578.2374</v>
      </c>
    </row>
    <row r="222" spans="1:12" x14ac:dyDescent="0.2">
      <c r="A222">
        <v>0.34287696177424665</v>
      </c>
      <c r="B222">
        <v>22639697</v>
      </c>
      <c r="C222">
        <v>5.9862990992293801</v>
      </c>
      <c r="D222">
        <v>11203722845.914101</v>
      </c>
      <c r="E222">
        <v>1.1335338967906501</v>
      </c>
      <c r="F222">
        <v>0.14358837603800001</v>
      </c>
      <c r="G222">
        <v>0</v>
      </c>
      <c r="H222">
        <v>9.5334766221554568E-2</v>
      </c>
      <c r="I222">
        <v>42017670689.923203</v>
      </c>
      <c r="J222">
        <v>0.18767820670210342</v>
      </c>
      <c r="K222">
        <f t="shared" si="6"/>
        <v>11203722845.914101</v>
      </c>
      <c r="L222">
        <f t="shared" si="7"/>
        <v>42017670689.923203</v>
      </c>
    </row>
    <row r="223" spans="1:12" x14ac:dyDescent="0.2">
      <c r="A223">
        <v>7.9830539165775649E-2</v>
      </c>
      <c r="B223">
        <v>22380000</v>
      </c>
      <c r="C223">
        <v>4.2336127269034298</v>
      </c>
      <c r="D223">
        <v>14013378494.4494</v>
      </c>
      <c r="E223">
        <v>1.07016773063881</v>
      </c>
      <c r="F223">
        <v>0.21807271032</v>
      </c>
      <c r="G223">
        <v>1.2593437624077168E-4</v>
      </c>
      <c r="H223">
        <v>4.3917615740853858E-2</v>
      </c>
      <c r="I223">
        <v>8142993607.4826498</v>
      </c>
      <c r="J223">
        <v>2.0024233227130209E-2</v>
      </c>
      <c r="K223">
        <f t="shared" si="6"/>
        <v>14013378494.4494</v>
      </c>
      <c r="L223">
        <f t="shared" si="7"/>
        <v>8142993607.4826498</v>
      </c>
    </row>
    <row r="224" spans="1:12" x14ac:dyDescent="0.2">
      <c r="A224">
        <v>0.5278921078406793</v>
      </c>
      <c r="B224">
        <v>22380000</v>
      </c>
      <c r="C224">
        <v>3.78431978619329</v>
      </c>
      <c r="D224">
        <v>10889657934.568701</v>
      </c>
      <c r="E224">
        <v>0.93107885890418796</v>
      </c>
      <c r="F224">
        <v>0.10153700957</v>
      </c>
      <c r="G224">
        <v>5.545687259337805E-4</v>
      </c>
      <c r="H224">
        <v>4.2448320606640937E-2</v>
      </c>
      <c r="I224">
        <v>7142882718.7752895</v>
      </c>
      <c r="J224">
        <v>6.9261527501189996E-2</v>
      </c>
      <c r="K224">
        <f t="shared" si="6"/>
        <v>10889657934.568701</v>
      </c>
      <c r="L224">
        <f t="shared" si="7"/>
        <v>7142882718.7752895</v>
      </c>
    </row>
    <row r="225" spans="1:12" x14ac:dyDescent="0.2">
      <c r="A225">
        <v>7.2844586305202963E-2</v>
      </c>
      <c r="B225">
        <v>22320000</v>
      </c>
      <c r="C225">
        <v>4.4155426394385104</v>
      </c>
      <c r="D225">
        <v>12775947481.7645</v>
      </c>
      <c r="E225">
        <v>0.87875330026208598</v>
      </c>
      <c r="F225">
        <v>8.1555910970000006E-2</v>
      </c>
      <c r="G225">
        <v>1.6801137792061937E-3</v>
      </c>
      <c r="H225">
        <v>5.1650889526244331E-2</v>
      </c>
      <c r="I225">
        <v>9410638753.4350491</v>
      </c>
      <c r="J225">
        <v>8.711536118448715E-2</v>
      </c>
      <c r="K225">
        <f t="shared" si="6"/>
        <v>12775947481.7645</v>
      </c>
      <c r="L225">
        <f t="shared" si="7"/>
        <v>9410638753.4350491</v>
      </c>
    </row>
    <row r="226" spans="1:12" x14ac:dyDescent="0.2">
      <c r="A226">
        <v>0.11348154169520508</v>
      </c>
      <c r="B226">
        <v>21835000</v>
      </c>
      <c r="C226">
        <v>1.42514059816168</v>
      </c>
      <c r="D226">
        <v>28159534722.631599</v>
      </c>
      <c r="E226">
        <v>0.75344658332369896</v>
      </c>
      <c r="F226">
        <v>3.2522487289800002</v>
      </c>
      <c r="G226">
        <v>9.3115491032432331E-4</v>
      </c>
      <c r="H226">
        <v>3.671058447568492E-2</v>
      </c>
      <c r="I226">
        <v>90737810549.762695</v>
      </c>
      <c r="J226">
        <v>0.81827966931355289</v>
      </c>
      <c r="K226">
        <f t="shared" si="6"/>
        <v>28159534722.631599</v>
      </c>
      <c r="L226">
        <f t="shared" si="7"/>
        <v>90737810549.762695</v>
      </c>
    </row>
    <row r="227" spans="1:12" x14ac:dyDescent="0.2">
      <c r="A227">
        <v>0</v>
      </c>
      <c r="B227">
        <v>21539652</v>
      </c>
      <c r="C227">
        <v>15.853256485777701</v>
      </c>
      <c r="D227">
        <v>47382430480</v>
      </c>
      <c r="E227">
        <v>2.69606040716948</v>
      </c>
      <c r="F227">
        <v>1.3114084164440001</v>
      </c>
      <c r="G227">
        <v>8.477239897786818E-5</v>
      </c>
      <c r="H227">
        <v>6.8797581774464517E-2</v>
      </c>
      <c r="I227">
        <v>18705133754.0005</v>
      </c>
      <c r="J227">
        <v>-0.27571810564414201</v>
      </c>
      <c r="K227">
        <f t="shared" si="6"/>
        <v>47382430480</v>
      </c>
      <c r="L227">
        <f t="shared" si="7"/>
        <v>18705133754.0005</v>
      </c>
    </row>
    <row r="228" spans="1:12" x14ac:dyDescent="0.2">
      <c r="A228">
        <v>0</v>
      </c>
      <c r="B228">
        <v>21375292</v>
      </c>
      <c r="C228">
        <v>31.037693304983701</v>
      </c>
      <c r="D228">
        <v>46506271160</v>
      </c>
      <c r="E228">
        <v>0.68986408858695503</v>
      </c>
      <c r="F228">
        <v>0.42232950129000002</v>
      </c>
      <c r="G228">
        <v>2.956117267437331E-4</v>
      </c>
      <c r="H228">
        <v>8.9425531438572861E-2</v>
      </c>
      <c r="I228">
        <v>29656824050.297298</v>
      </c>
      <c r="J228">
        <v>0.12281778415456458</v>
      </c>
      <c r="K228">
        <f t="shared" si="6"/>
        <v>46506271160</v>
      </c>
      <c r="L228">
        <f t="shared" si="7"/>
        <v>29656824050.297298</v>
      </c>
    </row>
    <row r="229" spans="1:12" x14ac:dyDescent="0.2">
      <c r="A229">
        <v>-0.28598107690635532</v>
      </c>
      <c r="B229">
        <v>21147000</v>
      </c>
      <c r="C229">
        <v>-1.5448673901091999E-2</v>
      </c>
      <c r="D229">
        <v>24463808763.9174</v>
      </c>
      <c r="E229">
        <v>1.1926308872484901</v>
      </c>
      <c r="F229">
        <v>0</v>
      </c>
      <c r="G229">
        <v>4.8092355452823456E-3</v>
      </c>
      <c r="H229">
        <v>3.8863214550881771E-2</v>
      </c>
      <c r="I229">
        <v>73855337083.449097</v>
      </c>
      <c r="J229">
        <v>-84.457655166720357</v>
      </c>
      <c r="K229">
        <f t="shared" si="6"/>
        <v>24463808763.9174</v>
      </c>
      <c r="L229">
        <f t="shared" si="7"/>
        <v>73855337083.449097</v>
      </c>
    </row>
    <row r="230" spans="1:12" x14ac:dyDescent="0.2">
      <c r="A230">
        <v>-1</v>
      </c>
      <c r="B230">
        <v>21078072</v>
      </c>
      <c r="C230">
        <v>28.337104512864801</v>
      </c>
      <c r="D230">
        <v>42736264350</v>
      </c>
      <c r="E230">
        <v>0.58023219128372805</v>
      </c>
      <c r="F230">
        <v>0.37970763132000002</v>
      </c>
      <c r="G230">
        <v>1.0062837431815378E-3</v>
      </c>
      <c r="H230">
        <v>7.1806925625908194E-2</v>
      </c>
      <c r="I230">
        <v>39683025083.455597</v>
      </c>
      <c r="J230">
        <v>0.13070420385809858</v>
      </c>
      <c r="K230">
        <f t="shared" si="6"/>
        <v>42736264350</v>
      </c>
      <c r="L230">
        <f t="shared" si="7"/>
        <v>39683025083.455597</v>
      </c>
    </row>
    <row r="231" spans="1:12" x14ac:dyDescent="0.2">
      <c r="A231">
        <v>0.26858781441241164</v>
      </c>
      <c r="B231">
        <v>20908000</v>
      </c>
      <c r="C231">
        <v>0.26860796861048097</v>
      </c>
      <c r="D231">
        <v>26007101549.393101</v>
      </c>
      <c r="E231">
        <v>0.859586261760654</v>
      </c>
      <c r="F231">
        <v>16.717081850530001</v>
      </c>
      <c r="G231">
        <v>1.4517483839601225E-2</v>
      </c>
      <c r="H231">
        <v>3.9856846120142918E-2</v>
      </c>
      <c r="I231">
        <v>89993091387.223404</v>
      </c>
      <c r="J231">
        <v>4.5603519787257616</v>
      </c>
      <c r="K231">
        <f t="shared" si="6"/>
        <v>26007101549.393101</v>
      </c>
      <c r="L231">
        <f t="shared" si="7"/>
        <v>89993091387.223404</v>
      </c>
    </row>
    <row r="232" spans="1:12" x14ac:dyDescent="0.2">
      <c r="A232">
        <v>-3.9669686721464315E-2</v>
      </c>
      <c r="B232">
        <v>20759244</v>
      </c>
      <c r="C232">
        <v>29.405046570609699</v>
      </c>
      <c r="D232">
        <v>0</v>
      </c>
      <c r="E232">
        <v>0.32585976825449797</v>
      </c>
      <c r="F232">
        <v>0.41594016904999997</v>
      </c>
      <c r="G232">
        <v>2.2671791786766106E-3</v>
      </c>
      <c r="H232">
        <v>7.7155491548591429E-2</v>
      </c>
      <c r="I232">
        <v>35819247669.185097</v>
      </c>
      <c r="J232">
        <v>0.10778935218741977</v>
      </c>
      <c r="K232">
        <f t="shared" si="6"/>
        <v>1</v>
      </c>
      <c r="L232">
        <f t="shared" si="7"/>
        <v>35819247669.185097</v>
      </c>
    </row>
    <row r="233" spans="1:12" x14ac:dyDescent="0.2">
      <c r="A233">
        <v>0.86886214659947258</v>
      </c>
      <c r="B233">
        <v>20386000</v>
      </c>
      <c r="C233">
        <v>42.325767194000001</v>
      </c>
      <c r="D233">
        <v>25717000000</v>
      </c>
      <c r="E233">
        <v>0.90421562335722305</v>
      </c>
      <c r="F233">
        <v>0.90517669755300001</v>
      </c>
      <c r="G233">
        <v>9.7581287225781146E-2</v>
      </c>
      <c r="H233">
        <v>1.6982587875943589E-2</v>
      </c>
      <c r="I233">
        <v>99279999999.999695</v>
      </c>
      <c r="J233">
        <v>0.19342939990061675</v>
      </c>
      <c r="K233">
        <f t="shared" si="6"/>
        <v>25717000000</v>
      </c>
      <c r="L233">
        <f t="shared" si="7"/>
        <v>99279999999.999695</v>
      </c>
    </row>
    <row r="234" spans="1:12" x14ac:dyDescent="0.2">
      <c r="A234">
        <v>3.5695399259650928E-2</v>
      </c>
      <c r="B234">
        <v>20240000</v>
      </c>
      <c r="C234">
        <v>67.647651073199995</v>
      </c>
      <c r="D234">
        <v>9477000000</v>
      </c>
      <c r="E234">
        <v>1.22477910911276</v>
      </c>
      <c r="F234">
        <v>0.53923269712699995</v>
      </c>
      <c r="G234">
        <v>0</v>
      </c>
      <c r="H234">
        <v>5.6483988423116423E-2</v>
      </c>
      <c r="I234">
        <v>7174860505.9999905</v>
      </c>
      <c r="J234">
        <v>9.1803649508386348E-2</v>
      </c>
      <c r="K234">
        <f t="shared" si="6"/>
        <v>9477000000</v>
      </c>
      <c r="L234">
        <f t="shared" si="7"/>
        <v>7174860505.9999905</v>
      </c>
    </row>
    <row r="235" spans="1:12" x14ac:dyDescent="0.2">
      <c r="A235">
        <v>-0.10079822009792139</v>
      </c>
      <c r="B235">
        <v>20062772</v>
      </c>
      <c r="C235">
        <v>22.750859824217301</v>
      </c>
      <c r="D235">
        <v>14496970555.0882</v>
      </c>
      <c r="E235">
        <v>1.12202695442403</v>
      </c>
      <c r="F235">
        <v>2.0940954889899999</v>
      </c>
      <c r="G235">
        <v>3.9541109590445395E-4</v>
      </c>
      <c r="H235">
        <v>0.12584220523042519</v>
      </c>
      <c r="I235">
        <v>24823793470.835602</v>
      </c>
      <c r="J235">
        <v>0.89188752899063539</v>
      </c>
      <c r="K235">
        <f t="shared" si="6"/>
        <v>14496970555.0882</v>
      </c>
      <c r="L235">
        <f t="shared" si="7"/>
        <v>24823793470.835602</v>
      </c>
    </row>
    <row r="236" spans="1:12" x14ac:dyDescent="0.2">
      <c r="A236">
        <v>-0.93403113888064193</v>
      </c>
      <c r="B236">
        <v>19783000</v>
      </c>
      <c r="C236">
        <v>52.949111367999997</v>
      </c>
      <c r="D236">
        <v>27019000000</v>
      </c>
      <c r="E236">
        <v>1.0371670048439801</v>
      </c>
      <c r="F236">
        <v>0.74625413954999997</v>
      </c>
      <c r="G236">
        <v>2.5303866281406174E-2</v>
      </c>
      <c r="H236">
        <v>1.7981525215987563E-2</v>
      </c>
      <c r="I236">
        <v>98727499999.999207</v>
      </c>
      <c r="J236">
        <v>0.13736338505361154</v>
      </c>
      <c r="K236">
        <f t="shared" si="6"/>
        <v>27019000000</v>
      </c>
      <c r="L236">
        <f t="shared" si="7"/>
        <v>98727499999.999207</v>
      </c>
    </row>
    <row r="237" spans="1:12" x14ac:dyDescent="0.2">
      <c r="A237">
        <v>1.4683811231700745</v>
      </c>
      <c r="B237">
        <v>19600000</v>
      </c>
      <c r="C237">
        <v>18.360319583999999</v>
      </c>
      <c r="D237">
        <v>21583000000</v>
      </c>
      <c r="E237">
        <v>1.62391540982765</v>
      </c>
      <c r="F237">
        <v>7.9146241830000005E-2</v>
      </c>
      <c r="G237">
        <v>9.2897450113218048E-5</v>
      </c>
      <c r="H237">
        <v>2.5150042869391254E-2</v>
      </c>
      <c r="I237">
        <v>11822245732.849899</v>
      </c>
      <c r="J237">
        <v>0.10927058210784314</v>
      </c>
      <c r="K237">
        <f t="shared" si="6"/>
        <v>21583000000</v>
      </c>
      <c r="L237">
        <f t="shared" si="7"/>
        <v>11822245732.849899</v>
      </c>
    </row>
    <row r="238" spans="1:12" x14ac:dyDescent="0.2">
      <c r="A238">
        <v>-0.12707806433122282</v>
      </c>
      <c r="B238">
        <v>19440000</v>
      </c>
      <c r="C238">
        <v>25.906475555</v>
      </c>
      <c r="D238">
        <v>22333000000</v>
      </c>
      <c r="E238">
        <v>0.75795226448600495</v>
      </c>
      <c r="F238">
        <v>0.84689540789999995</v>
      </c>
      <c r="G238">
        <v>0</v>
      </c>
      <c r="H238">
        <v>5.7781079216851487E-2</v>
      </c>
      <c r="I238">
        <v>11497430509.440001</v>
      </c>
      <c r="J238">
        <v>0.11188056390587747</v>
      </c>
      <c r="K238">
        <f t="shared" si="6"/>
        <v>22333000000</v>
      </c>
      <c r="L238">
        <f t="shared" si="7"/>
        <v>11497430509.440001</v>
      </c>
    </row>
    <row r="239" spans="1:12" x14ac:dyDescent="0.2">
      <c r="A239">
        <v>0.11262217815689812</v>
      </c>
      <c r="B239">
        <v>19360000</v>
      </c>
      <c r="C239">
        <v>3.46014669027831</v>
      </c>
      <c r="D239">
        <v>13308852842.770399</v>
      </c>
      <c r="E239">
        <v>1.4755423208401699</v>
      </c>
      <c r="F239">
        <v>0.39794558354300003</v>
      </c>
      <c r="G239">
        <v>1.6077204444726494E-3</v>
      </c>
      <c r="H239">
        <v>3.6935106672089262E-2</v>
      </c>
      <c r="I239">
        <v>7855663743.9371004</v>
      </c>
      <c r="J239">
        <v>0.12411665899106125</v>
      </c>
      <c r="K239">
        <f t="shared" si="6"/>
        <v>13308852842.770399</v>
      </c>
      <c r="L239">
        <f t="shared" si="7"/>
        <v>7855663743.9371004</v>
      </c>
    </row>
    <row r="240" spans="1:12" x14ac:dyDescent="0.2">
      <c r="A240">
        <v>-0.10821034579369637</v>
      </c>
      <c r="B240">
        <v>19089034</v>
      </c>
      <c r="C240">
        <v>6.1886083237678502</v>
      </c>
      <c r="D240">
        <v>9170550750</v>
      </c>
      <c r="E240">
        <v>1.2426772366143799</v>
      </c>
      <c r="F240">
        <v>2.33631785115</v>
      </c>
      <c r="G240">
        <v>5.6962688295918585E-4</v>
      </c>
      <c r="H240">
        <v>6.8223734188473051E-2</v>
      </c>
      <c r="I240">
        <v>13076980061.704599</v>
      </c>
      <c r="J240">
        <v>0.67569417112095687</v>
      </c>
      <c r="K240">
        <f t="shared" si="6"/>
        <v>9170550750</v>
      </c>
      <c r="L240">
        <f t="shared" si="7"/>
        <v>13076980061.704599</v>
      </c>
    </row>
    <row r="241" spans="1:12" x14ac:dyDescent="0.2">
      <c r="A241">
        <v>-7.9350766456266819E-2</v>
      </c>
      <c r="B241">
        <v>18937344</v>
      </c>
      <c r="C241">
        <v>8.6068315120999994</v>
      </c>
      <c r="D241">
        <v>16654900000</v>
      </c>
      <c r="E241">
        <v>0.65317926317273101</v>
      </c>
      <c r="F241">
        <v>2.7741464136429999</v>
      </c>
      <c r="G241">
        <v>1.9716831014388782E-3</v>
      </c>
      <c r="H241">
        <v>3.7193473507905195E-2</v>
      </c>
      <c r="I241">
        <v>10192041031.379999</v>
      </c>
      <c r="J241">
        <v>8.9778814781933197E-2</v>
      </c>
      <c r="K241">
        <f t="shared" si="6"/>
        <v>16654900000</v>
      </c>
      <c r="L241">
        <f t="shared" si="7"/>
        <v>10192041031.379999</v>
      </c>
    </row>
    <row r="242" spans="1:12" x14ac:dyDescent="0.2">
      <c r="A242">
        <v>-0.15956814676129705</v>
      </c>
      <c r="B242">
        <v>18518732</v>
      </c>
      <c r="C242">
        <v>5.01356572191919</v>
      </c>
      <c r="D242">
        <v>4256501633.9198999</v>
      </c>
      <c r="E242">
        <v>1.3093655997573299</v>
      </c>
      <c r="F242">
        <v>0.42458587619900001</v>
      </c>
      <c r="G242">
        <v>2.4797950665421242E-5</v>
      </c>
      <c r="H242">
        <v>9.4448302721566291E-2</v>
      </c>
      <c r="I242">
        <v>1795032946.8357799</v>
      </c>
      <c r="J242">
        <v>0.10670494049294953</v>
      </c>
      <c r="K242">
        <f t="shared" si="6"/>
        <v>4256501633.9198999</v>
      </c>
      <c r="L242">
        <f t="shared" si="7"/>
        <v>1795032946.8357799</v>
      </c>
    </row>
    <row r="243" spans="1:12" x14ac:dyDescent="0.2">
      <c r="A243">
        <v>-0.27369382883324023</v>
      </c>
      <c r="B243">
        <v>18402000</v>
      </c>
      <c r="C243">
        <v>56.136142163000002</v>
      </c>
      <c r="D243">
        <v>28041000000</v>
      </c>
      <c r="E243">
        <v>1.0279944886080601</v>
      </c>
      <c r="F243">
        <v>0.70760671168</v>
      </c>
      <c r="G243">
        <v>3.4480418453720282E-3</v>
      </c>
      <c r="H243">
        <v>1.8730878594824172E-2</v>
      </c>
      <c r="I243">
        <v>82773000000</v>
      </c>
      <c r="J243">
        <v>0.11951470103138126</v>
      </c>
      <c r="K243">
        <f t="shared" si="6"/>
        <v>28041000000</v>
      </c>
      <c r="L243">
        <f t="shared" si="7"/>
        <v>82773000000</v>
      </c>
    </row>
    <row r="244" spans="1:12" x14ac:dyDescent="0.2">
      <c r="A244">
        <v>0.23827199514925468</v>
      </c>
      <c r="B244">
        <v>18284000</v>
      </c>
      <c r="C244">
        <v>24.685538657999999</v>
      </c>
      <c r="D244">
        <v>19105000000</v>
      </c>
      <c r="E244">
        <v>0.707377382650204</v>
      </c>
      <c r="F244">
        <v>0.74529763222000001</v>
      </c>
      <c r="G244">
        <v>0</v>
      </c>
      <c r="H244">
        <v>5.3971714461400859E-2</v>
      </c>
      <c r="I244">
        <v>15629948493.019899</v>
      </c>
      <c r="J244">
        <v>9.8730199159105997E-2</v>
      </c>
      <c r="K244">
        <f t="shared" si="6"/>
        <v>19105000000</v>
      </c>
      <c r="L244">
        <f t="shared" si="7"/>
        <v>15629948493.019899</v>
      </c>
    </row>
    <row r="245" spans="1:12" x14ac:dyDescent="0.2">
      <c r="A245">
        <v>-0.27893827441293451</v>
      </c>
      <c r="B245">
        <v>18175569</v>
      </c>
      <c r="C245">
        <v>89.249331444999996</v>
      </c>
      <c r="D245">
        <v>29251000000</v>
      </c>
      <c r="E245">
        <v>1.1416856433239699</v>
      </c>
      <c r="F245">
        <v>0.25762447900000002</v>
      </c>
      <c r="G245">
        <v>0</v>
      </c>
      <c r="H245">
        <v>8.1230498400312517E-2</v>
      </c>
      <c r="I245">
        <v>24135817490.369701</v>
      </c>
      <c r="J245">
        <v>0.11656284621072917</v>
      </c>
      <c r="K245">
        <f t="shared" si="6"/>
        <v>29251000000</v>
      </c>
      <c r="L245">
        <f t="shared" si="7"/>
        <v>24135817490.369701</v>
      </c>
    </row>
    <row r="246" spans="1:12" x14ac:dyDescent="0.2">
      <c r="A246">
        <v>5.4647599591419738E-2</v>
      </c>
      <c r="B246">
        <v>18139343</v>
      </c>
      <c r="C246">
        <v>1.008303189</v>
      </c>
      <c r="D246">
        <v>0</v>
      </c>
      <c r="E246">
        <v>0.79097484815762598</v>
      </c>
      <c r="F246">
        <v>1.1732057416300001</v>
      </c>
      <c r="G246">
        <v>5.1650689452830897E-4</v>
      </c>
      <c r="H246">
        <v>4.8388657698635443E-2</v>
      </c>
      <c r="I246">
        <v>4926493548.08249</v>
      </c>
      <c r="J246">
        <v>0.10842519936204147</v>
      </c>
      <c r="K246">
        <f t="shared" si="6"/>
        <v>1</v>
      </c>
      <c r="L246">
        <f t="shared" si="7"/>
        <v>4926493548.08249</v>
      </c>
    </row>
    <row r="247" spans="1:12" x14ac:dyDescent="0.2">
      <c r="A247">
        <v>0.32635210892448341</v>
      </c>
      <c r="B247">
        <v>18100000</v>
      </c>
      <c r="C247">
        <v>18.620401968993299</v>
      </c>
      <c r="D247">
        <v>2880740255.3383799</v>
      </c>
      <c r="E247">
        <v>1.0679424335319301</v>
      </c>
      <c r="F247">
        <v>0.82467802243499999</v>
      </c>
      <c r="G247">
        <v>0</v>
      </c>
      <c r="H247">
        <v>1.9376868021663749E-2</v>
      </c>
      <c r="I247">
        <v>22245449080.590199</v>
      </c>
      <c r="J247">
        <v>0.37333009890719054</v>
      </c>
      <c r="K247">
        <f t="shared" si="6"/>
        <v>2880740255.3383799</v>
      </c>
      <c r="L247">
        <f t="shared" si="7"/>
        <v>22245449080.590199</v>
      </c>
    </row>
    <row r="248" spans="1:12" x14ac:dyDescent="0.2">
      <c r="A248">
        <v>7.1296554917818611E-2</v>
      </c>
      <c r="B248">
        <v>17339874</v>
      </c>
      <c r="C248">
        <v>24.028465291900002</v>
      </c>
      <c r="D248">
        <v>9081100000</v>
      </c>
      <c r="E248">
        <v>1.04289485426235</v>
      </c>
      <c r="F248">
        <v>1.48554223934</v>
      </c>
      <c r="G248">
        <v>0</v>
      </c>
      <c r="H248">
        <v>1.243091317224077E-2</v>
      </c>
      <c r="I248">
        <v>15961495666.8999</v>
      </c>
      <c r="J248">
        <v>0.23931238929402335</v>
      </c>
      <c r="K248">
        <f t="shared" si="6"/>
        <v>9081100000</v>
      </c>
      <c r="L248">
        <f t="shared" si="7"/>
        <v>15961495666.8999</v>
      </c>
    </row>
    <row r="249" spans="1:12" x14ac:dyDescent="0.2">
      <c r="A249">
        <v>1.7974135540240077E-2</v>
      </c>
      <c r="B249">
        <v>17298000</v>
      </c>
      <c r="C249">
        <v>2.7234175020389499</v>
      </c>
      <c r="D249">
        <v>26689649827.631901</v>
      </c>
      <c r="E249">
        <v>0.88320670820697</v>
      </c>
      <c r="F249">
        <v>2.6749671196799998</v>
      </c>
      <c r="G249">
        <v>5.5975945806047995E-3</v>
      </c>
      <c r="H249">
        <v>2.7156840982803535E-2</v>
      </c>
      <c r="I249">
        <v>104990231513.457</v>
      </c>
      <c r="J249">
        <v>0.47559430952670267</v>
      </c>
      <c r="K249">
        <f t="shared" si="6"/>
        <v>26689649827.631901</v>
      </c>
      <c r="L249">
        <f t="shared" si="7"/>
        <v>104990231513.457</v>
      </c>
    </row>
    <row r="250" spans="1:12" x14ac:dyDescent="0.2">
      <c r="A250">
        <v>0.48447951733667782</v>
      </c>
      <c r="B250">
        <v>17054886</v>
      </c>
      <c r="C250">
        <v>10.345604</v>
      </c>
      <c r="D250">
        <v>17505000000</v>
      </c>
      <c r="E250">
        <v>0.54388649899702202</v>
      </c>
      <c r="F250">
        <v>1.9545511436499998</v>
      </c>
      <c r="G250">
        <v>2.3948208742560621E-4</v>
      </c>
      <c r="H250">
        <v>4.00233660875811E-2</v>
      </c>
      <c r="I250">
        <v>7164310535.8699999</v>
      </c>
      <c r="J250">
        <v>5.5487790606714854E-2</v>
      </c>
      <c r="K250">
        <f t="shared" si="6"/>
        <v>17505000000</v>
      </c>
      <c r="L250">
        <f t="shared" si="7"/>
        <v>7164310535.8699999</v>
      </c>
    </row>
    <row r="251" spans="1:12" x14ac:dyDescent="0.2">
      <c r="A251">
        <v>-2.0744529816344559E-2</v>
      </c>
      <c r="B251">
        <v>16974772</v>
      </c>
      <c r="C251">
        <v>79.139633724999996</v>
      </c>
      <c r="D251">
        <v>26679300000</v>
      </c>
      <c r="E251">
        <v>1.1785611821278199</v>
      </c>
      <c r="F251">
        <v>0.25732859923000001</v>
      </c>
      <c r="G251">
        <v>0</v>
      </c>
      <c r="H251">
        <v>7.8821062752901266E-2</v>
      </c>
      <c r="I251">
        <v>45011346474.150002</v>
      </c>
      <c r="J251">
        <v>0.17826366531045462</v>
      </c>
      <c r="K251">
        <f t="shared" si="6"/>
        <v>26679300000</v>
      </c>
      <c r="L251">
        <f t="shared" si="7"/>
        <v>45011346474.150002</v>
      </c>
    </row>
    <row r="252" spans="1:12" x14ac:dyDescent="0.2">
      <c r="A252">
        <v>0.94209378147517464</v>
      </c>
      <c r="B252">
        <v>16920000</v>
      </c>
      <c r="C252">
        <v>17.533430191299999</v>
      </c>
      <c r="D252">
        <v>21602000000</v>
      </c>
      <c r="E252">
        <v>0.96210792930163802</v>
      </c>
      <c r="F252">
        <v>0.21751684311799999</v>
      </c>
      <c r="G252">
        <v>6.0792920120950901E-4</v>
      </c>
      <c r="H252">
        <v>5.8890833221160316E-2</v>
      </c>
      <c r="I252">
        <v>16262926748.530001</v>
      </c>
      <c r="J252">
        <v>9.3460325098919897E-2</v>
      </c>
      <c r="K252">
        <f t="shared" si="6"/>
        <v>21602000000</v>
      </c>
      <c r="L252">
        <f t="shared" si="7"/>
        <v>16262926748.530001</v>
      </c>
    </row>
    <row r="253" spans="1:12" x14ac:dyDescent="0.2">
      <c r="A253">
        <v>1.0103178738965912</v>
      </c>
      <c r="B253">
        <v>16880286</v>
      </c>
      <c r="C253">
        <v>1.057833872</v>
      </c>
      <c r="D253">
        <v>0</v>
      </c>
      <c r="E253">
        <v>0.71044758169896705</v>
      </c>
      <c r="F253">
        <v>1.0979020979</v>
      </c>
      <c r="G253">
        <v>1.8457786690212813E-4</v>
      </c>
      <c r="H253">
        <v>5.8461538461538461E-2</v>
      </c>
      <c r="I253">
        <v>5238217623.1440001</v>
      </c>
      <c r="J253">
        <v>9.2490118577075092E-2</v>
      </c>
      <c r="K253">
        <f t="shared" si="6"/>
        <v>1</v>
      </c>
      <c r="L253">
        <f t="shared" si="7"/>
        <v>5238217623.1440001</v>
      </c>
    </row>
    <row r="254" spans="1:12" x14ac:dyDescent="0.2">
      <c r="A254">
        <v>-0.29740376007162039</v>
      </c>
      <c r="B254">
        <v>16121538</v>
      </c>
      <c r="C254">
        <v>0.87675741399999996</v>
      </c>
      <c r="D254">
        <v>0</v>
      </c>
      <c r="E254">
        <v>1.0184434433607401</v>
      </c>
      <c r="F254">
        <v>1.39214966985</v>
      </c>
      <c r="G254">
        <v>5.6108415939146541E-4</v>
      </c>
      <c r="H254">
        <v>3.7190480778495037E-2</v>
      </c>
      <c r="I254">
        <v>3853473490.71</v>
      </c>
      <c r="J254">
        <v>0.13524950110051356</v>
      </c>
      <c r="K254">
        <f t="shared" si="6"/>
        <v>1</v>
      </c>
      <c r="L254">
        <f t="shared" si="7"/>
        <v>3853473490.71</v>
      </c>
    </row>
    <row r="255" spans="1:12" x14ac:dyDescent="0.2">
      <c r="A255">
        <v>-7.7401601117749186E-2</v>
      </c>
      <c r="B255">
        <v>15897462</v>
      </c>
      <c r="C255">
        <v>10.529607185</v>
      </c>
      <c r="D255">
        <v>16855800000</v>
      </c>
      <c r="E255">
        <v>0.66456139128520397</v>
      </c>
      <c r="F255">
        <v>1.8210248218199998</v>
      </c>
      <c r="G255">
        <v>1.180202682986348E-3</v>
      </c>
      <c r="H255">
        <v>3.6366669446993079E-2</v>
      </c>
      <c r="I255">
        <v>9141612221.0349903</v>
      </c>
      <c r="J255">
        <v>5.329847628409929E-2</v>
      </c>
      <c r="K255">
        <f t="shared" si="6"/>
        <v>16855800000</v>
      </c>
      <c r="L255">
        <f t="shared" si="7"/>
        <v>9141612221.0349903</v>
      </c>
    </row>
    <row r="256" spans="1:12" x14ac:dyDescent="0.2">
      <c r="A256">
        <v>0</v>
      </c>
      <c r="B256">
        <v>15888288</v>
      </c>
      <c r="C256">
        <v>44.718934023899997</v>
      </c>
      <c r="D256">
        <v>3098800000</v>
      </c>
      <c r="E256">
        <v>0.81821661542523405</v>
      </c>
      <c r="F256">
        <v>1.5989463019249999</v>
      </c>
      <c r="G256">
        <v>0</v>
      </c>
      <c r="H256">
        <v>1.9687162891046387E-2</v>
      </c>
      <c r="I256">
        <v>7495752536</v>
      </c>
      <c r="J256">
        <v>0.17870354609929079</v>
      </c>
      <c r="K256">
        <f t="shared" si="6"/>
        <v>3098800000</v>
      </c>
      <c r="L256">
        <f t="shared" si="7"/>
        <v>7495752536</v>
      </c>
    </row>
    <row r="257" spans="1:12" x14ac:dyDescent="0.2">
      <c r="A257">
        <v>0</v>
      </c>
      <c r="B257">
        <v>15888288</v>
      </c>
      <c r="C257">
        <v>38.458379893999997</v>
      </c>
      <c r="D257">
        <v>2503700000</v>
      </c>
      <c r="E257">
        <v>0.95189825594336797</v>
      </c>
      <c r="F257">
        <v>1.1579599618700001</v>
      </c>
      <c r="G257">
        <v>0</v>
      </c>
      <c r="H257">
        <v>3.0170281919027767E-2</v>
      </c>
      <c r="I257">
        <v>5659068727.1999903</v>
      </c>
      <c r="J257">
        <v>0.20089244995233554</v>
      </c>
      <c r="K257">
        <f t="shared" si="6"/>
        <v>2503700000</v>
      </c>
      <c r="L257">
        <f t="shared" si="7"/>
        <v>5659068727.1999903</v>
      </c>
    </row>
    <row r="258" spans="1:12" x14ac:dyDescent="0.2">
      <c r="A258">
        <v>-5.9055118110236227E-2</v>
      </c>
      <c r="B258">
        <v>15767524</v>
      </c>
      <c r="C258">
        <v>10.02397483</v>
      </c>
      <c r="D258">
        <v>16233000000</v>
      </c>
      <c r="E258">
        <v>0.94052369127813296</v>
      </c>
      <c r="F258">
        <v>1.88704380235</v>
      </c>
      <c r="G258">
        <v>1.1761698410645194E-3</v>
      </c>
      <c r="H258">
        <v>4.6196438911407067E-2</v>
      </c>
      <c r="I258">
        <v>9366026257.6799107</v>
      </c>
      <c r="J258">
        <v>7.9356444887265218E-2</v>
      </c>
      <c r="K258">
        <f t="shared" ref="K258:K321" si="8">IF(D258=0,1,D258)</f>
        <v>16233000000</v>
      </c>
      <c r="L258">
        <f t="shared" si="7"/>
        <v>9366026257.6799107</v>
      </c>
    </row>
    <row r="259" spans="1:12" x14ac:dyDescent="0.2">
      <c r="A259">
        <v>0.17483571726279612</v>
      </c>
      <c r="B259">
        <v>15729416</v>
      </c>
      <c r="C259">
        <v>1.1375975688</v>
      </c>
      <c r="D259">
        <v>0</v>
      </c>
      <c r="E259">
        <v>0.83913535326296396</v>
      </c>
      <c r="F259">
        <v>1.271416454623</v>
      </c>
      <c r="G259">
        <v>4.0237445693373763E-5</v>
      </c>
      <c r="H259">
        <v>6.0363160477670541E-2</v>
      </c>
      <c r="I259">
        <v>4070908427.9753499</v>
      </c>
      <c r="J259">
        <v>8.6061634153237213E-2</v>
      </c>
      <c r="K259">
        <f t="shared" si="8"/>
        <v>1</v>
      </c>
      <c r="L259">
        <f t="shared" ref="L259:L322" si="9">IF(I259=0,1,I259)</f>
        <v>4070908427.9753499</v>
      </c>
    </row>
    <row r="260" spans="1:12" x14ac:dyDescent="0.2">
      <c r="A260">
        <v>-4.1465932553337859E-2</v>
      </c>
      <c r="B260">
        <v>15107215</v>
      </c>
      <c r="C260">
        <v>189.43349608700001</v>
      </c>
      <c r="D260">
        <v>0</v>
      </c>
      <c r="E260">
        <v>0.76318717229871103</v>
      </c>
      <c r="F260">
        <v>0.87582072508999997</v>
      </c>
      <c r="G260">
        <v>0</v>
      </c>
      <c r="H260">
        <v>0</v>
      </c>
      <c r="I260">
        <v>20967048270</v>
      </c>
      <c r="J260">
        <v>8.4376675547943036E-2</v>
      </c>
      <c r="K260">
        <f t="shared" si="8"/>
        <v>1</v>
      </c>
      <c r="L260">
        <f t="shared" si="9"/>
        <v>20967048270</v>
      </c>
    </row>
    <row r="261" spans="1:12" x14ac:dyDescent="0.2">
      <c r="A261">
        <v>0.30597722960151796</v>
      </c>
      <c r="B261">
        <v>14850000</v>
      </c>
      <c r="C261">
        <v>8.5136061539999996</v>
      </c>
      <c r="D261">
        <v>18394000000</v>
      </c>
      <c r="E261">
        <v>1.60722769581081</v>
      </c>
      <c r="F261">
        <v>0.48182901400099998</v>
      </c>
      <c r="G261">
        <v>9.7055953174268801E-5</v>
      </c>
      <c r="H261">
        <v>4.0859210833527899E-2</v>
      </c>
      <c r="I261">
        <v>8123374297.375</v>
      </c>
      <c r="J261">
        <v>9.1088702710753644E-2</v>
      </c>
      <c r="K261">
        <f t="shared" si="8"/>
        <v>18394000000</v>
      </c>
      <c r="L261">
        <f t="shared" si="9"/>
        <v>8123374297.375</v>
      </c>
    </row>
    <row r="262" spans="1:12" x14ac:dyDescent="0.2">
      <c r="A262">
        <v>0.24745158002038736</v>
      </c>
      <c r="B262">
        <v>14789249</v>
      </c>
      <c r="C262">
        <v>0.925644841</v>
      </c>
      <c r="D262">
        <v>0</v>
      </c>
      <c r="E262">
        <v>1.06110605308196</v>
      </c>
      <c r="F262">
        <v>1.36831132731</v>
      </c>
      <c r="G262">
        <v>1.8785286027942681E-4</v>
      </c>
      <c r="H262">
        <v>4.5632726907226855E-2</v>
      </c>
      <c r="I262">
        <v>4830939937.1339998</v>
      </c>
      <c r="J262">
        <v>0.14580249131341208</v>
      </c>
      <c r="K262">
        <f t="shared" si="8"/>
        <v>1</v>
      </c>
      <c r="L262">
        <f t="shared" si="9"/>
        <v>4830939937.1339998</v>
      </c>
    </row>
    <row r="263" spans="1:12" x14ac:dyDescent="0.2">
      <c r="A263">
        <v>-0.59913705583756349</v>
      </c>
      <c r="B263">
        <v>14586294</v>
      </c>
      <c r="C263">
        <v>1.8149952250000001</v>
      </c>
      <c r="D263">
        <v>4102200000</v>
      </c>
      <c r="E263">
        <v>0.58770774409563098</v>
      </c>
      <c r="F263">
        <v>1.2388469199799998</v>
      </c>
      <c r="G263">
        <v>1.7260310429869835E-4</v>
      </c>
      <c r="H263">
        <v>5.0967996839193994E-2</v>
      </c>
      <c r="I263">
        <v>3965152139.1900001</v>
      </c>
      <c r="J263">
        <v>0.11697673544555943</v>
      </c>
      <c r="K263">
        <f t="shared" si="8"/>
        <v>4102200000</v>
      </c>
      <c r="L263">
        <f t="shared" si="9"/>
        <v>3965152139.1900001</v>
      </c>
    </row>
    <row r="264" spans="1:12" x14ac:dyDescent="0.2">
      <c r="A264">
        <v>-7.3175517561900327E-2</v>
      </c>
      <c r="B264">
        <v>14233225</v>
      </c>
      <c r="C264">
        <v>6.9858379020000001</v>
      </c>
      <c r="D264">
        <v>9149000000</v>
      </c>
      <c r="E264">
        <v>1.9542410102677801</v>
      </c>
      <c r="F264">
        <v>0.52181603774000007</v>
      </c>
      <c r="G264">
        <v>0</v>
      </c>
      <c r="H264">
        <v>7.1545827633378939E-2</v>
      </c>
      <c r="I264">
        <v>9473877505.5528793</v>
      </c>
      <c r="J264">
        <v>0.21064697818396227</v>
      </c>
      <c r="K264">
        <f t="shared" si="8"/>
        <v>9149000000</v>
      </c>
      <c r="L264">
        <f t="shared" si="9"/>
        <v>9473877505.5528793</v>
      </c>
    </row>
    <row r="265" spans="1:12" x14ac:dyDescent="0.2">
      <c r="A265">
        <v>0.36206896551724133</v>
      </c>
      <c r="B265">
        <v>14107009</v>
      </c>
      <c r="C265">
        <v>7.5100449782679899</v>
      </c>
      <c r="D265">
        <v>5284104689.0977297</v>
      </c>
      <c r="E265">
        <v>1.4620072701740301</v>
      </c>
      <c r="F265">
        <v>0.51951383018999997</v>
      </c>
      <c r="G265">
        <v>5.5856239544735537E-5</v>
      </c>
      <c r="H265">
        <v>3.7511212411685445E-2</v>
      </c>
      <c r="I265">
        <v>9644370322.8514404</v>
      </c>
      <c r="J265">
        <v>0.20124506284112464</v>
      </c>
      <c r="K265">
        <f t="shared" si="8"/>
        <v>5284104689.0977297</v>
      </c>
      <c r="L265">
        <f t="shared" si="9"/>
        <v>9644370322.8514404</v>
      </c>
    </row>
    <row r="266" spans="1:12" x14ac:dyDescent="0.2">
      <c r="A266">
        <v>9.2044523310031101E-2</v>
      </c>
      <c r="B266">
        <v>14045232</v>
      </c>
      <c r="C266">
        <v>2.6372487525138699</v>
      </c>
      <c r="D266">
        <v>6598591251</v>
      </c>
      <c r="E266">
        <v>0.85490057693008703</v>
      </c>
      <c r="F266">
        <v>1.3477809723499998</v>
      </c>
      <c r="G266">
        <v>0</v>
      </c>
      <c r="H266">
        <v>2.5807473301483998E-2</v>
      </c>
      <c r="I266">
        <v>15115889299.502199</v>
      </c>
      <c r="J266">
        <v>0.23175757843842149</v>
      </c>
      <c r="K266">
        <f t="shared" si="8"/>
        <v>6598591251</v>
      </c>
      <c r="L266">
        <f t="shared" si="9"/>
        <v>15115889299.502199</v>
      </c>
    </row>
    <row r="267" spans="1:12" x14ac:dyDescent="0.2">
      <c r="A267">
        <v>-1.5391645133609799E-2</v>
      </c>
      <c r="B267">
        <v>14000098</v>
      </c>
      <c r="C267">
        <v>4.8776863158034001</v>
      </c>
      <c r="D267">
        <v>269523849430</v>
      </c>
      <c r="E267">
        <v>1.35371511419494</v>
      </c>
      <c r="F267">
        <v>0.54690585912</v>
      </c>
      <c r="G267">
        <v>2.4359926966927757E-2</v>
      </c>
      <c r="H267">
        <v>7.1588196594617251E-2</v>
      </c>
      <c r="I267">
        <v>88303912882.864395</v>
      </c>
      <c r="J267">
        <v>3.2537196540352073E-2</v>
      </c>
      <c r="K267">
        <f t="shared" si="8"/>
        <v>269523849430</v>
      </c>
      <c r="L267">
        <f t="shared" si="9"/>
        <v>88303912882.864395</v>
      </c>
    </row>
    <row r="268" spans="1:12" x14ac:dyDescent="0.2">
      <c r="A268">
        <v>0</v>
      </c>
      <c r="B268">
        <v>13906030</v>
      </c>
      <c r="C268">
        <v>34.582124460999999</v>
      </c>
      <c r="D268">
        <v>14874000000</v>
      </c>
      <c r="E268">
        <v>0.75653350024769495</v>
      </c>
      <c r="F268">
        <v>1.2576492051099999</v>
      </c>
      <c r="G268">
        <v>8.6550402070484853E-3</v>
      </c>
      <c r="H268">
        <v>2.7615218227901854E-2</v>
      </c>
      <c r="I268">
        <v>43031186083.860001</v>
      </c>
      <c r="J268">
        <v>0.17123576544175137</v>
      </c>
      <c r="K268">
        <f t="shared" si="8"/>
        <v>14874000000</v>
      </c>
      <c r="L268">
        <f t="shared" si="9"/>
        <v>43031186083.860001</v>
      </c>
    </row>
    <row r="269" spans="1:12" x14ac:dyDescent="0.2">
      <c r="A269">
        <v>0</v>
      </c>
      <c r="B269">
        <v>13865424</v>
      </c>
      <c r="C269">
        <v>32.097699550999998</v>
      </c>
      <c r="D269">
        <v>13416000000</v>
      </c>
      <c r="E269">
        <v>0.80446685351590397</v>
      </c>
      <c r="F269">
        <v>1.20060636685</v>
      </c>
      <c r="G269">
        <v>2.0252197884619749E-2</v>
      </c>
      <c r="H269">
        <v>2.7505981118290043E-2</v>
      </c>
      <c r="I269">
        <v>50336243940.449997</v>
      </c>
      <c r="J269">
        <v>0.16796218348211781</v>
      </c>
      <c r="K269">
        <f t="shared" si="8"/>
        <v>13416000000</v>
      </c>
      <c r="L269">
        <f t="shared" si="9"/>
        <v>50336243940.449997</v>
      </c>
    </row>
    <row r="270" spans="1:12" x14ac:dyDescent="0.2">
      <c r="A270">
        <v>-8.068250164410995E-2</v>
      </c>
      <c r="B270">
        <v>13767899</v>
      </c>
      <c r="C270">
        <v>57.2762408006014</v>
      </c>
      <c r="D270">
        <v>71385239556.280899</v>
      </c>
      <c r="E270">
        <v>0.85966613923617796</v>
      </c>
      <c r="F270">
        <v>0.24852045849599999</v>
      </c>
      <c r="G270">
        <v>0</v>
      </c>
      <c r="H270">
        <v>0.15639577688789241</v>
      </c>
      <c r="I270">
        <v>64512828984.9104</v>
      </c>
      <c r="J270">
        <v>0.17185848718155125</v>
      </c>
      <c r="K270">
        <f t="shared" si="8"/>
        <v>71385239556.280899</v>
      </c>
      <c r="L270">
        <f t="shared" si="9"/>
        <v>64512828984.9104</v>
      </c>
    </row>
    <row r="271" spans="1:12" x14ac:dyDescent="0.2">
      <c r="A271">
        <v>0.26630365961757629</v>
      </c>
      <c r="B271">
        <v>13747914</v>
      </c>
      <c r="C271">
        <v>1.903468714</v>
      </c>
      <c r="D271">
        <v>4397800000</v>
      </c>
      <c r="E271">
        <v>0.50573427495100598</v>
      </c>
      <c r="F271">
        <v>1.3734377781699998</v>
      </c>
      <c r="G271">
        <v>3.8043502728592108E-5</v>
      </c>
      <c r="H271">
        <v>5.145079270116662E-2</v>
      </c>
      <c r="I271">
        <v>5809201105.5</v>
      </c>
      <c r="J271">
        <v>0.11055723695923091</v>
      </c>
      <c r="K271">
        <f t="shared" si="8"/>
        <v>4397800000</v>
      </c>
      <c r="L271">
        <f t="shared" si="9"/>
        <v>5809201105.5</v>
      </c>
    </row>
    <row r="272" spans="1:12" x14ac:dyDescent="0.2">
      <c r="A272">
        <v>-8.5869733544700177E-2</v>
      </c>
      <c r="B272">
        <v>13507400</v>
      </c>
      <c r="C272">
        <v>3.6333686164413299</v>
      </c>
      <c r="D272">
        <v>7737959613.9270697</v>
      </c>
      <c r="E272">
        <v>0.79835184785491498</v>
      </c>
      <c r="F272">
        <v>0.21514596108</v>
      </c>
      <c r="G272">
        <v>0</v>
      </c>
      <c r="H272">
        <v>2.6006341143870276E-2</v>
      </c>
      <c r="I272">
        <v>29750216567.941299</v>
      </c>
      <c r="J272">
        <v>0.23815554533721708</v>
      </c>
      <c r="K272">
        <f t="shared" si="8"/>
        <v>7737959613.9270697</v>
      </c>
      <c r="L272">
        <f t="shared" si="9"/>
        <v>29750216567.941299</v>
      </c>
    </row>
    <row r="273" spans="1:12" x14ac:dyDescent="0.2">
      <c r="A273">
        <v>0.45309835133598653</v>
      </c>
      <c r="B273">
        <v>13390834</v>
      </c>
      <c r="C273">
        <v>8.9871094636424402</v>
      </c>
      <c r="D273">
        <v>3163301520</v>
      </c>
      <c r="E273">
        <v>0</v>
      </c>
      <c r="F273">
        <v>0.31482676995999997</v>
      </c>
      <c r="G273">
        <v>1.0786044821923814E-3</v>
      </c>
      <c r="H273">
        <v>2.3988402228484008E-2</v>
      </c>
      <c r="I273">
        <v>15172250482.335501</v>
      </c>
      <c r="J273">
        <v>0.23679062600346998</v>
      </c>
      <c r="K273">
        <f t="shared" si="8"/>
        <v>3163301520</v>
      </c>
      <c r="L273">
        <f t="shared" si="9"/>
        <v>15172250482.335501</v>
      </c>
    </row>
    <row r="274" spans="1:12" x14ac:dyDescent="0.2">
      <c r="A274">
        <v>4.9651814469410471E-2</v>
      </c>
      <c r="B274">
        <v>13278253</v>
      </c>
      <c r="C274">
        <v>7.5851535950000004</v>
      </c>
      <c r="D274">
        <v>9858000000</v>
      </c>
      <c r="E274">
        <v>1.8155561627471</v>
      </c>
      <c r="F274">
        <v>0.42655443931999998</v>
      </c>
      <c r="G274">
        <v>0</v>
      </c>
      <c r="H274">
        <v>9.1552226383687055E-2</v>
      </c>
      <c r="I274">
        <v>10535778718.683001</v>
      </c>
      <c r="J274">
        <v>0.23672736899266902</v>
      </c>
      <c r="K274">
        <f t="shared" si="8"/>
        <v>9858000000</v>
      </c>
      <c r="L274">
        <f t="shared" si="9"/>
        <v>10535778718.683001</v>
      </c>
    </row>
    <row r="275" spans="1:12" x14ac:dyDescent="0.2">
      <c r="A275">
        <v>0</v>
      </c>
      <c r="B275">
        <v>13100000</v>
      </c>
      <c r="C275">
        <v>44.303867371000003</v>
      </c>
      <c r="D275">
        <v>7670000000</v>
      </c>
      <c r="E275">
        <v>1.00694833429705</v>
      </c>
      <c r="F275">
        <v>0.34078643021999999</v>
      </c>
      <c r="G275">
        <v>0</v>
      </c>
      <c r="H275">
        <v>5.0802727072795248E-2</v>
      </c>
      <c r="I275">
        <v>12961002000</v>
      </c>
      <c r="J275">
        <v>0.10877911205345669</v>
      </c>
      <c r="K275">
        <f t="shared" si="8"/>
        <v>7670000000</v>
      </c>
      <c r="L275">
        <f t="shared" si="9"/>
        <v>12961002000</v>
      </c>
    </row>
    <row r="276" spans="1:12" x14ac:dyDescent="0.2">
      <c r="A276">
        <v>0.93597535207896998</v>
      </c>
      <c r="B276">
        <v>13068211.1</v>
      </c>
      <c r="C276">
        <v>16.585836910000001</v>
      </c>
      <c r="D276">
        <v>19971000000</v>
      </c>
      <c r="E276">
        <v>0.83045460471346499</v>
      </c>
      <c r="F276">
        <v>0.49993530858000002</v>
      </c>
      <c r="G276">
        <v>1.0993449659117612E-4</v>
      </c>
      <c r="H276">
        <v>4.6740952568780199E-2</v>
      </c>
      <c r="I276">
        <v>10158799999.999901</v>
      </c>
      <c r="J276">
        <v>0.10826743433820675</v>
      </c>
      <c r="K276">
        <f t="shared" si="8"/>
        <v>19971000000</v>
      </c>
      <c r="L276">
        <f t="shared" si="9"/>
        <v>10158799999.999901</v>
      </c>
    </row>
    <row r="277" spans="1:12" x14ac:dyDescent="0.2">
      <c r="A277">
        <v>0.3452000847642982</v>
      </c>
      <c r="B277">
        <v>12768400.039999999</v>
      </c>
      <c r="C277">
        <v>15.946351931000001</v>
      </c>
      <c r="D277">
        <v>19142000000</v>
      </c>
      <c r="E277">
        <v>0.68373769197545697</v>
      </c>
      <c r="F277">
        <v>0.53720898937000006</v>
      </c>
      <c r="G277">
        <v>9.0809840476972574E-4</v>
      </c>
      <c r="H277">
        <v>5.2159085209890162E-2</v>
      </c>
      <c r="I277">
        <v>14618420000</v>
      </c>
      <c r="J277">
        <v>0.15910991118288251</v>
      </c>
      <c r="K277">
        <f t="shared" si="8"/>
        <v>19142000000</v>
      </c>
      <c r="L277">
        <f t="shared" si="9"/>
        <v>14618420000</v>
      </c>
    </row>
    <row r="278" spans="1:12" x14ac:dyDescent="0.2">
      <c r="A278">
        <v>0.329432097845195</v>
      </c>
      <c r="B278">
        <v>12716000</v>
      </c>
      <c r="C278">
        <v>45.526783354099997</v>
      </c>
      <c r="D278">
        <v>23443000000</v>
      </c>
      <c r="E278">
        <v>1.0999245860386699</v>
      </c>
      <c r="F278">
        <v>1.224704589173</v>
      </c>
      <c r="G278">
        <v>2.3955993657952025E-2</v>
      </c>
      <c r="H278">
        <v>1.2542676578125378E-2</v>
      </c>
      <c r="I278">
        <v>99892000000</v>
      </c>
      <c r="J278">
        <v>0.14272616240725475</v>
      </c>
      <c r="K278">
        <f t="shared" si="8"/>
        <v>23443000000</v>
      </c>
      <c r="L278">
        <f t="shared" si="9"/>
        <v>99892000000</v>
      </c>
    </row>
    <row r="279" spans="1:12" x14ac:dyDescent="0.2">
      <c r="A279">
        <v>0.33862231009958355</v>
      </c>
      <c r="B279">
        <v>12655350</v>
      </c>
      <c r="C279">
        <v>10.1368470404311</v>
      </c>
      <c r="D279">
        <v>2836774830</v>
      </c>
      <c r="E279">
        <v>1.13820628721866</v>
      </c>
      <c r="F279">
        <v>2.2271091563400001</v>
      </c>
      <c r="G279">
        <v>0</v>
      </c>
      <c r="H279">
        <v>4.0804244521441416E-3</v>
      </c>
      <c r="I279">
        <v>3017198044.3499999</v>
      </c>
      <c r="J279">
        <v>7.9150448915190463E-2</v>
      </c>
      <c r="K279">
        <f t="shared" si="8"/>
        <v>2836774830</v>
      </c>
      <c r="L279">
        <f t="shared" si="9"/>
        <v>3017198044.3499999</v>
      </c>
    </row>
    <row r="280" spans="1:12" x14ac:dyDescent="0.2">
      <c r="A280">
        <v>-0.93317445958771972</v>
      </c>
      <c r="B280">
        <v>12540000</v>
      </c>
      <c r="C280">
        <v>29.238453765999999</v>
      </c>
      <c r="D280">
        <v>15967000000</v>
      </c>
      <c r="E280">
        <v>0.97309218789853402</v>
      </c>
      <c r="F280">
        <v>0.22706851367</v>
      </c>
      <c r="G280">
        <v>9.9568899277716955E-5</v>
      </c>
      <c r="H280">
        <v>6.3785636954168168E-2</v>
      </c>
      <c r="I280">
        <v>7901940000</v>
      </c>
      <c r="J280">
        <v>0.10325743541744666</v>
      </c>
      <c r="K280">
        <f t="shared" si="8"/>
        <v>15967000000</v>
      </c>
      <c r="L280">
        <f t="shared" si="9"/>
        <v>7901940000</v>
      </c>
    </row>
    <row r="281" spans="1:12" x14ac:dyDescent="0.2">
      <c r="A281">
        <v>0.10644699442745398</v>
      </c>
      <c r="B281">
        <v>12182456</v>
      </c>
      <c r="C281">
        <v>7.177371784</v>
      </c>
      <c r="D281">
        <v>10206000000</v>
      </c>
      <c r="E281">
        <v>1.61309066779657</v>
      </c>
      <c r="F281">
        <v>0.65136298421999994</v>
      </c>
      <c r="G281">
        <v>0</v>
      </c>
      <c r="H281">
        <v>9.5996020890325787E-2</v>
      </c>
      <c r="I281">
        <v>8898490519.0892792</v>
      </c>
      <c r="J281">
        <v>0.23860309899569584</v>
      </c>
      <c r="K281">
        <f t="shared" si="8"/>
        <v>10206000000</v>
      </c>
      <c r="L281">
        <f t="shared" si="9"/>
        <v>8898490519.0892792</v>
      </c>
    </row>
    <row r="282" spans="1:12" x14ac:dyDescent="0.2">
      <c r="A282">
        <v>0.1530487804878049</v>
      </c>
      <c r="B282">
        <v>11944000</v>
      </c>
      <c r="C282">
        <v>65.287666322000007</v>
      </c>
      <c r="D282">
        <v>9004000000</v>
      </c>
      <c r="E282">
        <v>1.2327749647159201</v>
      </c>
      <c r="F282">
        <v>0.49146414943000005</v>
      </c>
      <c r="G282">
        <v>0</v>
      </c>
      <c r="H282">
        <v>5.8451191771338146E-2</v>
      </c>
      <c r="I282">
        <v>5733009088.5600004</v>
      </c>
      <c r="J282">
        <v>0.12446528419361318</v>
      </c>
      <c r="K282">
        <f t="shared" si="8"/>
        <v>9004000000</v>
      </c>
      <c r="L282">
        <f t="shared" si="9"/>
        <v>5733009088.5600004</v>
      </c>
    </row>
    <row r="283" spans="1:12" x14ac:dyDescent="0.2">
      <c r="A283">
        <v>0.16624734789793583</v>
      </c>
      <c r="B283">
        <v>11914710</v>
      </c>
      <c r="C283">
        <v>-1.25398993102332</v>
      </c>
      <c r="D283">
        <v>4036684000</v>
      </c>
      <c r="E283">
        <v>1.19048441995142</v>
      </c>
      <c r="F283">
        <v>0</v>
      </c>
      <c r="G283">
        <v>2.4608781283459296E-4</v>
      </c>
      <c r="H283">
        <v>5.5858593958959236E-2</v>
      </c>
      <c r="I283">
        <v>3330632741.3968601</v>
      </c>
      <c r="J283">
        <v>-1.1863486316250436</v>
      </c>
      <c r="K283">
        <f t="shared" si="8"/>
        <v>4036684000</v>
      </c>
      <c r="L283">
        <f t="shared" si="9"/>
        <v>3330632741.3968601</v>
      </c>
    </row>
    <row r="284" spans="1:12" x14ac:dyDescent="0.2">
      <c r="A284">
        <v>0.12908515964195533</v>
      </c>
      <c r="B284">
        <v>11900000</v>
      </c>
      <c r="C284">
        <v>29.0276678663</v>
      </c>
      <c r="D284">
        <v>17296000000</v>
      </c>
      <c r="E284">
        <v>1.19741907408151</v>
      </c>
      <c r="F284">
        <v>0.51524879614800001</v>
      </c>
      <c r="G284">
        <v>1.2459514572886984E-3</v>
      </c>
      <c r="H284">
        <v>5.4472299597647787E-2</v>
      </c>
      <c r="I284">
        <v>9752735999.9999905</v>
      </c>
      <c r="J284">
        <v>0.177217164258962</v>
      </c>
      <c r="K284">
        <f t="shared" si="8"/>
        <v>17296000000</v>
      </c>
      <c r="L284">
        <f t="shared" si="9"/>
        <v>9752735999.9999905</v>
      </c>
    </row>
    <row r="285" spans="1:12" x14ac:dyDescent="0.2">
      <c r="A285">
        <v>-6.4216910453086529E-3</v>
      </c>
      <c r="B285">
        <v>11580000</v>
      </c>
      <c r="C285">
        <v>26.564559173999999</v>
      </c>
      <c r="D285">
        <v>15378000000</v>
      </c>
      <c r="E285">
        <v>0.68484910051926695</v>
      </c>
      <c r="F285">
        <v>0.33495782568000004</v>
      </c>
      <c r="G285">
        <v>8.4892273916514587E-4</v>
      </c>
      <c r="H285">
        <v>4.5674984569261973E-2</v>
      </c>
      <c r="I285">
        <v>17421075000</v>
      </c>
      <c r="J285">
        <v>0.34832588003748827</v>
      </c>
      <c r="K285">
        <f t="shared" si="8"/>
        <v>15378000000</v>
      </c>
      <c r="L285">
        <f t="shared" si="9"/>
        <v>17421075000</v>
      </c>
    </row>
    <row r="286" spans="1:12" x14ac:dyDescent="0.2">
      <c r="A286">
        <v>3.7197768133911957E-2</v>
      </c>
      <c r="B286">
        <v>11420600</v>
      </c>
      <c r="C286">
        <v>19.365842093000001</v>
      </c>
      <c r="D286">
        <v>14320000000</v>
      </c>
      <c r="E286">
        <v>1.50269801919021</v>
      </c>
      <c r="F286">
        <v>1.04406999352</v>
      </c>
      <c r="G286">
        <v>0</v>
      </c>
      <c r="H286">
        <v>0.10394966425210173</v>
      </c>
      <c r="I286">
        <v>7570964097.6300001</v>
      </c>
      <c r="J286">
        <v>-0.19625392309354073</v>
      </c>
      <c r="K286">
        <f t="shared" si="8"/>
        <v>14320000000</v>
      </c>
      <c r="L286">
        <f t="shared" si="9"/>
        <v>7570964097.6300001</v>
      </c>
    </row>
    <row r="287" spans="1:12" x14ac:dyDescent="0.2">
      <c r="A287">
        <v>3.807354376830463E-2</v>
      </c>
      <c r="B287">
        <v>11366800</v>
      </c>
      <c r="C287">
        <v>5.6452527840000002</v>
      </c>
      <c r="D287">
        <v>0</v>
      </c>
      <c r="E287">
        <v>1.05722949071109</v>
      </c>
      <c r="F287">
        <v>0.27585410896000001</v>
      </c>
      <c r="G287">
        <v>8.3919006487673806E-4</v>
      </c>
      <c r="H287">
        <v>6.0952136532785833E-2</v>
      </c>
      <c r="I287">
        <v>13679136648.099899</v>
      </c>
      <c r="J287">
        <v>0.24741342105263159</v>
      </c>
      <c r="K287">
        <f t="shared" si="8"/>
        <v>1</v>
      </c>
      <c r="L287">
        <f t="shared" si="9"/>
        <v>13679136648.099899</v>
      </c>
    </row>
    <row r="288" spans="1:12" x14ac:dyDescent="0.2">
      <c r="A288">
        <v>-0.13065028007327129</v>
      </c>
      <c r="B288">
        <v>11364604.5</v>
      </c>
      <c r="C288">
        <v>33.052796833000002</v>
      </c>
      <c r="D288">
        <v>0</v>
      </c>
      <c r="E288">
        <v>0.93103161568321402</v>
      </c>
      <c r="F288">
        <v>0.27348009252</v>
      </c>
      <c r="G288">
        <v>0</v>
      </c>
      <c r="H288">
        <v>8.7374606002132531E-3</v>
      </c>
      <c r="I288">
        <v>3842220037.5</v>
      </c>
      <c r="J288">
        <v>9.0246751520984922E-2</v>
      </c>
      <c r="K288">
        <f t="shared" si="8"/>
        <v>1</v>
      </c>
      <c r="L288">
        <f t="shared" si="9"/>
        <v>3842220037.5</v>
      </c>
    </row>
    <row r="289" spans="1:12" x14ac:dyDescent="0.2">
      <c r="A289">
        <v>0.217938377157606</v>
      </c>
      <c r="B289">
        <v>11280600</v>
      </c>
      <c r="C289">
        <v>51.785089716500003</v>
      </c>
      <c r="D289">
        <v>11442900000</v>
      </c>
      <c r="E289">
        <v>0.446956172599141</v>
      </c>
      <c r="F289">
        <v>8.7831545545E-2</v>
      </c>
      <c r="G289">
        <v>0</v>
      </c>
      <c r="H289">
        <v>2.2299223288057623E-2</v>
      </c>
      <c r="I289">
        <v>174003423820.79999</v>
      </c>
      <c r="J289">
        <v>0.1583420166936847</v>
      </c>
      <c r="K289">
        <f t="shared" si="8"/>
        <v>11442900000</v>
      </c>
      <c r="L289">
        <f t="shared" si="9"/>
        <v>174003423820.79999</v>
      </c>
    </row>
    <row r="290" spans="1:12" x14ac:dyDescent="0.2">
      <c r="A290">
        <v>-0.15179829064486139</v>
      </c>
      <c r="B290">
        <v>11219520</v>
      </c>
      <c r="C290">
        <v>2.6245313029999999</v>
      </c>
      <c r="D290">
        <v>8640502000</v>
      </c>
      <c r="E290">
        <v>1.11562536564995</v>
      </c>
      <c r="F290">
        <v>3.0631087449929999</v>
      </c>
      <c r="G290">
        <v>0</v>
      </c>
      <c r="H290">
        <v>5.9598404510564314E-2</v>
      </c>
      <c r="I290">
        <v>2270979664.5599999</v>
      </c>
      <c r="J290">
        <v>0.10780483458300927</v>
      </c>
      <c r="K290">
        <f t="shared" si="8"/>
        <v>8640502000</v>
      </c>
      <c r="L290">
        <f t="shared" si="9"/>
        <v>2270979664.5599999</v>
      </c>
    </row>
    <row r="291" spans="1:12" x14ac:dyDescent="0.2">
      <c r="A291">
        <v>0.46398035487924449</v>
      </c>
      <c r="B291">
        <v>11189725</v>
      </c>
      <c r="C291">
        <v>11.166541799580701</v>
      </c>
      <c r="D291">
        <v>3083109120</v>
      </c>
      <c r="E291">
        <v>0.89836051881700596</v>
      </c>
      <c r="F291">
        <v>1.72209567198</v>
      </c>
      <c r="G291">
        <v>0</v>
      </c>
      <c r="H291">
        <v>4.7326834722922232E-3</v>
      </c>
      <c r="I291">
        <v>2658301617.125</v>
      </c>
      <c r="J291">
        <v>6.0037709687617714E-2</v>
      </c>
      <c r="K291">
        <f t="shared" si="8"/>
        <v>3083109120</v>
      </c>
      <c r="L291">
        <f t="shared" si="9"/>
        <v>2658301617.125</v>
      </c>
    </row>
    <row r="292" spans="1:12" x14ac:dyDescent="0.2">
      <c r="A292">
        <v>0.74345139378299074</v>
      </c>
      <c r="B292">
        <v>10972000</v>
      </c>
      <c r="C292">
        <v>17.1931330472</v>
      </c>
      <c r="D292">
        <v>19942000000</v>
      </c>
      <c r="E292">
        <v>1.1086911638047099</v>
      </c>
      <c r="F292">
        <v>0.47903145282100001</v>
      </c>
      <c r="G292">
        <v>1.2603252301425392E-3</v>
      </c>
      <c r="H292">
        <v>4.5748193520601041E-2</v>
      </c>
      <c r="I292">
        <v>12432880000</v>
      </c>
      <c r="J292">
        <v>9.9276466550174733E-2</v>
      </c>
      <c r="K292">
        <f t="shared" si="8"/>
        <v>19942000000</v>
      </c>
      <c r="L292">
        <f t="shared" si="9"/>
        <v>12432880000</v>
      </c>
    </row>
    <row r="293" spans="1:12" x14ac:dyDescent="0.2">
      <c r="A293">
        <v>4.6065040795453038E-2</v>
      </c>
      <c r="B293">
        <v>10871580</v>
      </c>
      <c r="C293">
        <v>0.61082817430460001</v>
      </c>
      <c r="D293">
        <v>4935718748</v>
      </c>
      <c r="E293">
        <v>0</v>
      </c>
      <c r="F293">
        <v>5.5429263936700002</v>
      </c>
      <c r="G293">
        <v>0</v>
      </c>
      <c r="H293">
        <v>0</v>
      </c>
      <c r="I293">
        <v>11882596339.741301</v>
      </c>
      <c r="J293">
        <v>0</v>
      </c>
      <c r="K293">
        <f t="shared" si="8"/>
        <v>4935718748</v>
      </c>
      <c r="L293">
        <f t="shared" si="9"/>
        <v>11882596339.741301</v>
      </c>
    </row>
    <row r="294" spans="1:12" x14ac:dyDescent="0.2">
      <c r="A294">
        <v>-0.17310553350632918</v>
      </c>
      <c r="B294">
        <v>10662676</v>
      </c>
      <c r="C294">
        <v>0.60515058396365995</v>
      </c>
      <c r="D294">
        <v>4999405644</v>
      </c>
      <c r="E294">
        <v>0</v>
      </c>
      <c r="F294">
        <v>5.7630296212999994</v>
      </c>
      <c r="G294">
        <v>0</v>
      </c>
      <c r="H294">
        <v>0</v>
      </c>
      <c r="I294">
        <v>11613364843.2484</v>
      </c>
      <c r="J294">
        <v>0</v>
      </c>
      <c r="K294">
        <f t="shared" si="8"/>
        <v>4999405644</v>
      </c>
      <c r="L294">
        <f t="shared" si="9"/>
        <v>11613364843.2484</v>
      </c>
    </row>
    <row r="295" spans="1:12" x14ac:dyDescent="0.2">
      <c r="A295">
        <v>-0.1250577518471685</v>
      </c>
      <c r="B295">
        <v>10384845</v>
      </c>
      <c r="C295">
        <v>0.46383464864253998</v>
      </c>
      <c r="D295">
        <v>4878858000</v>
      </c>
      <c r="E295">
        <v>0</v>
      </c>
      <c r="F295">
        <v>7.7374720715</v>
      </c>
      <c r="G295">
        <v>0</v>
      </c>
      <c r="H295">
        <v>0</v>
      </c>
      <c r="I295">
        <v>9431523623.4361095</v>
      </c>
      <c r="J295">
        <v>1.1796106161884012</v>
      </c>
      <c r="K295">
        <f t="shared" si="8"/>
        <v>4878858000</v>
      </c>
      <c r="L295">
        <f t="shared" si="9"/>
        <v>9431523623.4361095</v>
      </c>
    </row>
    <row r="296" spans="1:12" x14ac:dyDescent="0.2">
      <c r="A296">
        <v>-7.8641411276884732E-2</v>
      </c>
      <c r="B296">
        <v>10286742</v>
      </c>
      <c r="C296">
        <v>53.638558122115001</v>
      </c>
      <c r="D296">
        <v>56458631507.194801</v>
      </c>
      <c r="E296">
        <v>0.471268322462641</v>
      </c>
      <c r="F296">
        <v>0.11275175433</v>
      </c>
      <c r="G296">
        <v>0</v>
      </c>
      <c r="H296">
        <v>0.26616946892067955</v>
      </c>
      <c r="I296">
        <v>34508776520.434097</v>
      </c>
      <c r="J296">
        <v>5.0950704341224617E-2</v>
      </c>
      <c r="K296">
        <f t="shared" si="8"/>
        <v>56458631507.194801</v>
      </c>
      <c r="L296">
        <f t="shared" si="9"/>
        <v>34508776520.434097</v>
      </c>
    </row>
    <row r="297" spans="1:12" x14ac:dyDescent="0.2">
      <c r="A297">
        <v>-0.2318319092373915</v>
      </c>
      <c r="B297">
        <v>10198000</v>
      </c>
      <c r="C297">
        <v>30.374898358999999</v>
      </c>
      <c r="D297">
        <v>7569000000</v>
      </c>
      <c r="E297">
        <v>1.12541882235405</v>
      </c>
      <c r="F297">
        <v>0.98741007194000008</v>
      </c>
      <c r="G297">
        <v>4.9286750186784745E-5</v>
      </c>
      <c r="H297">
        <v>5.7211925866236905E-2</v>
      </c>
      <c r="I297">
        <v>3676951343.7540598</v>
      </c>
      <c r="J297">
        <v>0.12905078417266186</v>
      </c>
      <c r="K297">
        <f t="shared" si="8"/>
        <v>7569000000</v>
      </c>
      <c r="L297">
        <f t="shared" si="9"/>
        <v>3676951343.7540598</v>
      </c>
    </row>
    <row r="298" spans="1:12" x14ac:dyDescent="0.2">
      <c r="A298">
        <v>0.21803100186686208</v>
      </c>
      <c r="B298">
        <v>10192000</v>
      </c>
      <c r="C298">
        <v>28.9207901705357</v>
      </c>
      <c r="D298">
        <v>2303796502.5517902</v>
      </c>
      <c r="E298">
        <v>0.89020417639448601</v>
      </c>
      <c r="F298">
        <v>0.41667003844</v>
      </c>
      <c r="G298">
        <v>0</v>
      </c>
      <c r="H298">
        <v>1.3246487972379845E-2</v>
      </c>
      <c r="I298">
        <v>24155281253.747398</v>
      </c>
      <c r="J298">
        <v>0.1285957643406615</v>
      </c>
      <c r="K298">
        <f t="shared" si="8"/>
        <v>2303796502.5517902</v>
      </c>
      <c r="L298">
        <f t="shared" si="9"/>
        <v>24155281253.747398</v>
      </c>
    </row>
    <row r="299" spans="1:12" x14ac:dyDescent="0.2">
      <c r="A299">
        <v>0.13607934109393427</v>
      </c>
      <c r="B299">
        <v>10140967</v>
      </c>
      <c r="C299">
        <v>26.825427469994199</v>
      </c>
      <c r="D299">
        <v>40085162467.481903</v>
      </c>
      <c r="E299">
        <v>0.87894231205301199</v>
      </c>
      <c r="F299">
        <v>0.18053820728000003</v>
      </c>
      <c r="G299">
        <v>0</v>
      </c>
      <c r="H299">
        <v>0.19856950381624416</v>
      </c>
      <c r="I299">
        <v>25735805541.384102</v>
      </c>
      <c r="J299">
        <v>0.43716122893251347</v>
      </c>
      <c r="K299">
        <f t="shared" si="8"/>
        <v>40085162467.481903</v>
      </c>
      <c r="L299">
        <f t="shared" si="9"/>
        <v>25735805541.384102</v>
      </c>
    </row>
    <row r="300" spans="1:12" x14ac:dyDescent="0.2">
      <c r="A300">
        <v>-8.6047940995698236E-3</v>
      </c>
      <c r="B300">
        <v>10122600</v>
      </c>
      <c r="C300">
        <v>19.263552410999999</v>
      </c>
      <c r="D300">
        <v>12854000000</v>
      </c>
      <c r="E300">
        <v>1.19022067096229</v>
      </c>
      <c r="F300">
        <v>1.04156639685</v>
      </c>
      <c r="G300">
        <v>0</v>
      </c>
      <c r="H300">
        <v>0.1119532265049805</v>
      </c>
      <c r="I300">
        <v>6128856581</v>
      </c>
      <c r="J300">
        <v>8.9825473638153575E-2</v>
      </c>
      <c r="K300">
        <f t="shared" si="8"/>
        <v>12854000000</v>
      </c>
      <c r="L300">
        <f t="shared" si="9"/>
        <v>6128856581</v>
      </c>
    </row>
    <row r="301" spans="1:12" x14ac:dyDescent="0.2">
      <c r="A301">
        <v>0.15015125357337311</v>
      </c>
      <c r="B301">
        <v>10048700</v>
      </c>
      <c r="C301">
        <v>34.174691119899997</v>
      </c>
      <c r="D301">
        <v>6038400000</v>
      </c>
      <c r="E301">
        <v>1.7054821656076999</v>
      </c>
      <c r="F301">
        <v>0.74925775046599996</v>
      </c>
      <c r="G301">
        <v>1.2647753716196286E-4</v>
      </c>
      <c r="H301">
        <v>3.7676474374561945E-2</v>
      </c>
      <c r="I301">
        <v>3283817320.3000002</v>
      </c>
      <c r="J301">
        <v>8.0092177035144652E-2</v>
      </c>
      <c r="K301">
        <f t="shared" si="8"/>
        <v>6038400000</v>
      </c>
      <c r="L301">
        <f t="shared" si="9"/>
        <v>3283817320.3000002</v>
      </c>
    </row>
    <row r="302" spans="1:12" x14ac:dyDescent="0.2">
      <c r="A302">
        <v>-3.1437142213123659E-2</v>
      </c>
      <c r="B302">
        <v>9945334</v>
      </c>
      <c r="C302">
        <v>10.1749330645908</v>
      </c>
      <c r="D302">
        <v>9644948095.2535896</v>
      </c>
      <c r="E302">
        <v>0</v>
      </c>
      <c r="F302">
        <v>0.15031152648000001</v>
      </c>
      <c r="G302">
        <v>0</v>
      </c>
      <c r="H302">
        <v>6.6498097400331746E-2</v>
      </c>
      <c r="I302">
        <v>32133823185.403801</v>
      </c>
      <c r="J302">
        <v>0.13339275920693749</v>
      </c>
      <c r="K302">
        <f t="shared" si="8"/>
        <v>9644948095.2535896</v>
      </c>
      <c r="L302">
        <f t="shared" si="9"/>
        <v>32133823185.403801</v>
      </c>
    </row>
    <row r="303" spans="1:12" x14ac:dyDescent="0.2">
      <c r="A303">
        <v>0.27301841880536171</v>
      </c>
      <c r="B303">
        <v>9621774</v>
      </c>
      <c r="C303">
        <v>31.735618615414499</v>
      </c>
      <c r="D303">
        <v>9625957646.5785599</v>
      </c>
      <c r="E303">
        <v>1.41495180710802</v>
      </c>
      <c r="F303">
        <v>0.71876719026999991</v>
      </c>
      <c r="G303">
        <v>0</v>
      </c>
      <c r="H303">
        <v>6.1454283871224154E-3</v>
      </c>
      <c r="I303">
        <v>63784769184.8395</v>
      </c>
      <c r="J303">
        <v>0.11986648358735152</v>
      </c>
      <c r="K303">
        <f t="shared" si="8"/>
        <v>9625957646.5785599</v>
      </c>
      <c r="L303">
        <f t="shared" si="9"/>
        <v>63784769184.8395</v>
      </c>
    </row>
    <row r="304" spans="1:12" x14ac:dyDescent="0.2">
      <c r="A304">
        <v>-0.31697962241997268</v>
      </c>
      <c r="B304">
        <v>9400147.5999999996</v>
      </c>
      <c r="C304">
        <v>77.764205876000005</v>
      </c>
      <c r="D304">
        <v>24476400000</v>
      </c>
      <c r="E304">
        <v>1.05953951487308</v>
      </c>
      <c r="F304">
        <v>0.70133573562999996</v>
      </c>
      <c r="G304">
        <v>0</v>
      </c>
      <c r="H304">
        <v>2.9645113782127416E-2</v>
      </c>
      <c r="I304">
        <v>10584934867.1364</v>
      </c>
      <c r="J304">
        <v>8.0311509621055502E-2</v>
      </c>
      <c r="K304">
        <f t="shared" si="8"/>
        <v>24476400000</v>
      </c>
      <c r="L304">
        <f t="shared" si="9"/>
        <v>10584934867.1364</v>
      </c>
    </row>
    <row r="305" spans="1:12" x14ac:dyDescent="0.2">
      <c r="A305">
        <v>4.0265143639273075</v>
      </c>
      <c r="B305">
        <v>9365926</v>
      </c>
      <c r="C305">
        <v>12.038540131</v>
      </c>
      <c r="D305">
        <v>4606682000</v>
      </c>
      <c r="E305">
        <v>1.0869006731681501</v>
      </c>
      <c r="F305">
        <v>2.1480205082699997</v>
      </c>
      <c r="G305">
        <v>5.4334036890351378E-3</v>
      </c>
      <c r="H305">
        <v>1.9941353830425973E-2</v>
      </c>
      <c r="I305">
        <v>10264359056.280001</v>
      </c>
      <c r="J305">
        <v>0.24147824135425128</v>
      </c>
      <c r="K305">
        <f t="shared" si="8"/>
        <v>4606682000</v>
      </c>
      <c r="L305">
        <f t="shared" si="9"/>
        <v>10264359056.280001</v>
      </c>
    </row>
    <row r="306" spans="1:12" x14ac:dyDescent="0.2">
      <c r="A306">
        <v>0.14124820253321979</v>
      </c>
      <c r="B306">
        <v>9283796</v>
      </c>
      <c r="C306">
        <v>47.272706630000002</v>
      </c>
      <c r="D306">
        <v>22697000000</v>
      </c>
      <c r="E306">
        <v>0.83980647912314998</v>
      </c>
      <c r="F306">
        <v>0.41925402540999995</v>
      </c>
      <c r="G306">
        <v>1.2324093178256111E-2</v>
      </c>
      <c r="H306">
        <v>1.774558380008617E-2</v>
      </c>
      <c r="I306">
        <v>94742893549.979202</v>
      </c>
      <c r="J306">
        <v>0.12523489078741762</v>
      </c>
      <c r="K306">
        <f t="shared" si="8"/>
        <v>22697000000</v>
      </c>
      <c r="L306">
        <f t="shared" si="9"/>
        <v>94742893549.979202</v>
      </c>
    </row>
    <row r="307" spans="1:12" x14ac:dyDescent="0.2">
      <c r="A307">
        <v>1.1324332717525452</v>
      </c>
      <c r="B307">
        <v>9264591</v>
      </c>
      <c r="C307">
        <v>12.3780243419</v>
      </c>
      <c r="D307">
        <v>4848782000</v>
      </c>
      <c r="E307">
        <v>1.2907958137451501</v>
      </c>
      <c r="F307">
        <v>3.3784678894220002</v>
      </c>
      <c r="G307">
        <v>8.4185432351613666E-3</v>
      </c>
      <c r="H307">
        <v>2.3965356010062343E-2</v>
      </c>
      <c r="I307">
        <v>8434543727.0999203</v>
      </c>
      <c r="J307">
        <v>0.19403058088201744</v>
      </c>
      <c r="K307">
        <f t="shared" si="8"/>
        <v>4848782000</v>
      </c>
      <c r="L307">
        <f t="shared" si="9"/>
        <v>8434543727.0999203</v>
      </c>
    </row>
    <row r="308" spans="1:12" x14ac:dyDescent="0.2">
      <c r="A308">
        <v>-0.20864661654135341</v>
      </c>
      <c r="B308">
        <v>9157680</v>
      </c>
      <c r="C308">
        <v>5.2267218388999996</v>
      </c>
      <c r="D308">
        <v>101765258000</v>
      </c>
      <c r="E308">
        <v>0.68207531847854597</v>
      </c>
      <c r="F308">
        <v>0.98021718099999999</v>
      </c>
      <c r="G308">
        <v>1.5974729653625196E-2</v>
      </c>
      <c r="H308">
        <v>5.5338506988047591E-2</v>
      </c>
      <c r="I308">
        <v>40811146900</v>
      </c>
      <c r="J308">
        <v>8.0895456362811896E-2</v>
      </c>
      <c r="K308">
        <f t="shared" si="8"/>
        <v>101765258000</v>
      </c>
      <c r="L308">
        <f t="shared" si="9"/>
        <v>40811146900</v>
      </c>
    </row>
    <row r="309" spans="1:12" x14ac:dyDescent="0.2">
      <c r="A309">
        <v>-0.1413679013628365</v>
      </c>
      <c r="B309">
        <v>9065601</v>
      </c>
      <c r="C309">
        <v>3.6060330936246401</v>
      </c>
      <c r="D309">
        <v>7770586577.4971304</v>
      </c>
      <c r="E309">
        <v>0.88450764881084798</v>
      </c>
      <c r="F309">
        <v>0.20957116236000001</v>
      </c>
      <c r="G309">
        <v>0</v>
      </c>
      <c r="H309">
        <v>6.8804054051919847E-2</v>
      </c>
      <c r="I309">
        <v>43072836785.032402</v>
      </c>
      <c r="J309">
        <v>0.87826375438027904</v>
      </c>
      <c r="K309">
        <f t="shared" si="8"/>
        <v>7770586577.4971304</v>
      </c>
      <c r="L309">
        <f t="shared" si="9"/>
        <v>43072836785.032402</v>
      </c>
    </row>
    <row r="310" spans="1:12" x14ac:dyDescent="0.2">
      <c r="A310">
        <v>-9.4350125243529148E-2</v>
      </c>
      <c r="B310">
        <v>9009400</v>
      </c>
      <c r="C310">
        <v>18.438661085</v>
      </c>
      <c r="D310">
        <v>11745000000</v>
      </c>
      <c r="E310">
        <v>1.29316365569883</v>
      </c>
      <c r="F310">
        <v>0.97424207886999992</v>
      </c>
      <c r="G310">
        <v>0</v>
      </c>
      <c r="H310">
        <v>0.10247430966186348</v>
      </c>
      <c r="I310">
        <v>14923199844.67</v>
      </c>
      <c r="J310">
        <v>0.1480297127877821</v>
      </c>
      <c r="K310">
        <f t="shared" si="8"/>
        <v>11745000000</v>
      </c>
      <c r="L310">
        <f t="shared" si="9"/>
        <v>14923199844.67</v>
      </c>
    </row>
    <row r="311" spans="1:12" x14ac:dyDescent="0.2">
      <c r="A311">
        <v>0.13252561316989087</v>
      </c>
      <c r="B311">
        <v>9000000</v>
      </c>
      <c r="C311">
        <v>43.794618720999999</v>
      </c>
      <c r="D311">
        <v>18836000000</v>
      </c>
      <c r="E311">
        <v>0.97838046837271997</v>
      </c>
      <c r="F311">
        <v>0.35890329067000004</v>
      </c>
      <c r="G311">
        <v>6.2305176424557237E-3</v>
      </c>
      <c r="H311">
        <v>3.1510114933343984E-2</v>
      </c>
      <c r="I311">
        <v>86002572032</v>
      </c>
      <c r="J311">
        <v>0.14438902720034782</v>
      </c>
      <c r="K311">
        <f t="shared" si="8"/>
        <v>18836000000</v>
      </c>
      <c r="L311">
        <f t="shared" si="9"/>
        <v>86002572032</v>
      </c>
    </row>
    <row r="312" spans="1:12" x14ac:dyDescent="0.2">
      <c r="A312">
        <v>0.17215955017168816</v>
      </c>
      <c r="B312">
        <v>8925868</v>
      </c>
      <c r="C312">
        <v>27.828094965999998</v>
      </c>
      <c r="D312">
        <v>2553116000</v>
      </c>
      <c r="E312">
        <v>0.69171298720886498</v>
      </c>
      <c r="F312">
        <v>1.3527079369699999</v>
      </c>
      <c r="G312">
        <v>2.0788198832163395E-3</v>
      </c>
      <c r="H312">
        <v>2.6772003807395413E-2</v>
      </c>
      <c r="I312">
        <v>9490679999.9999809</v>
      </c>
      <c r="J312">
        <v>0.30639232174234976</v>
      </c>
      <c r="K312">
        <f t="shared" si="8"/>
        <v>2553116000</v>
      </c>
      <c r="L312">
        <f t="shared" si="9"/>
        <v>9490679999.9999809</v>
      </c>
    </row>
    <row r="313" spans="1:12" x14ac:dyDescent="0.2">
      <c r="A313">
        <v>0.39152119700748123</v>
      </c>
      <c r="B313">
        <v>8800000</v>
      </c>
      <c r="C313">
        <v>55.570154543999998</v>
      </c>
      <c r="D313">
        <v>9536000000</v>
      </c>
      <c r="E313">
        <v>1.3841360754005101</v>
      </c>
      <c r="F313">
        <v>0.50071360609000004</v>
      </c>
      <c r="G313">
        <v>0</v>
      </c>
      <c r="H313">
        <v>5.325966850828729E-2</v>
      </c>
      <c r="I313">
        <v>7014197878.6199903</v>
      </c>
      <c r="J313">
        <v>0.13176597050428163</v>
      </c>
      <c r="K313">
        <f t="shared" si="8"/>
        <v>9536000000</v>
      </c>
      <c r="L313">
        <f t="shared" si="9"/>
        <v>7014197878.6199903</v>
      </c>
    </row>
    <row r="314" spans="1:12" x14ac:dyDescent="0.2">
      <c r="A314">
        <v>7.3081331545693295E-2</v>
      </c>
      <c r="B314">
        <v>8757629</v>
      </c>
      <c r="C314">
        <v>1.1774911670224599</v>
      </c>
      <c r="D314">
        <v>39390882979.121201</v>
      </c>
      <c r="E314">
        <v>0.83627237011056399</v>
      </c>
      <c r="F314">
        <v>1.8628456042199999</v>
      </c>
      <c r="G314">
        <v>4.7325881595181037E-2</v>
      </c>
      <c r="H314">
        <v>3.0084438995871952E-2</v>
      </c>
      <c r="I314">
        <v>19840857972.187099</v>
      </c>
      <c r="J314">
        <v>0.13127192572949889</v>
      </c>
      <c r="K314">
        <f t="shared" si="8"/>
        <v>39390882979.121201</v>
      </c>
      <c r="L314">
        <f t="shared" si="9"/>
        <v>19840857972.187099</v>
      </c>
    </row>
    <row r="315" spans="1:12" x14ac:dyDescent="0.2">
      <c r="A315">
        <v>-1.5285126396237469E-2</v>
      </c>
      <c r="B315">
        <v>8739000</v>
      </c>
      <c r="C315">
        <v>13.4779266134301</v>
      </c>
      <c r="D315">
        <v>12250551500</v>
      </c>
      <c r="E315">
        <v>0.98839398926089495</v>
      </c>
      <c r="F315">
        <v>6.2209056279999994E-2</v>
      </c>
      <c r="G315">
        <v>0</v>
      </c>
      <c r="H315">
        <v>0</v>
      </c>
      <c r="I315">
        <v>24327258348.4855</v>
      </c>
      <c r="J315">
        <v>6.5919189906510287E-2</v>
      </c>
      <c r="K315">
        <f t="shared" si="8"/>
        <v>12250551500</v>
      </c>
      <c r="L315">
        <f t="shared" si="9"/>
        <v>24327258348.4855</v>
      </c>
    </row>
    <row r="316" spans="1:12" x14ac:dyDescent="0.2">
      <c r="A316">
        <v>0</v>
      </c>
      <c r="B316">
        <v>8676693</v>
      </c>
      <c r="C316">
        <v>9.7444948638470397</v>
      </c>
      <c r="D316">
        <v>14009668000</v>
      </c>
      <c r="E316">
        <v>0.44187504038389602</v>
      </c>
      <c r="F316">
        <v>1.304570477532</v>
      </c>
      <c r="G316">
        <v>4.0002446953891281E-4</v>
      </c>
      <c r="H316">
        <v>3.8781615823449626E-2</v>
      </c>
      <c r="I316">
        <v>107632682766.19</v>
      </c>
      <c r="J316">
        <v>0.44735774645067955</v>
      </c>
      <c r="K316">
        <f t="shared" si="8"/>
        <v>14009668000</v>
      </c>
      <c r="L316">
        <f t="shared" si="9"/>
        <v>107632682766.19</v>
      </c>
    </row>
    <row r="317" spans="1:12" x14ac:dyDescent="0.2">
      <c r="A317">
        <v>0.57120927254588905</v>
      </c>
      <c r="B317">
        <v>8658319</v>
      </c>
      <c r="C317">
        <v>9.8200929673000008</v>
      </c>
      <c r="D317">
        <v>2201622000</v>
      </c>
      <c r="E317">
        <v>1.1848213093542701</v>
      </c>
      <c r="F317">
        <v>7.9971580344890008</v>
      </c>
      <c r="G317">
        <v>3.4540048287063797E-3</v>
      </c>
      <c r="H317">
        <v>2.3393381819273914E-2</v>
      </c>
      <c r="I317">
        <v>5619945541.8500004</v>
      </c>
      <c r="J317">
        <v>0.63539758395596224</v>
      </c>
      <c r="K317">
        <f t="shared" si="8"/>
        <v>2201622000</v>
      </c>
      <c r="L317">
        <f t="shared" si="9"/>
        <v>5619945541.8500004</v>
      </c>
    </row>
    <row r="318" spans="1:12" x14ac:dyDescent="0.2">
      <c r="A318">
        <v>0.56187575268041501</v>
      </c>
      <c r="B318">
        <v>8649575</v>
      </c>
      <c r="C318">
        <v>13.673541481000001</v>
      </c>
      <c r="D318">
        <v>659454000</v>
      </c>
      <c r="E318">
        <v>0.80470818623898699</v>
      </c>
      <c r="F318">
        <v>1.12012069264</v>
      </c>
      <c r="G318">
        <v>2.6166404943662992E-6</v>
      </c>
      <c r="H318">
        <v>6.4985956269419748E-2</v>
      </c>
      <c r="I318">
        <v>834570327.60000002</v>
      </c>
      <c r="J318">
        <v>0.15225530267512008</v>
      </c>
      <c r="K318">
        <f t="shared" si="8"/>
        <v>659454000</v>
      </c>
      <c r="L318">
        <f t="shared" si="9"/>
        <v>834570327.60000002</v>
      </c>
    </row>
    <row r="319" spans="1:12" x14ac:dyDescent="0.2">
      <c r="A319">
        <v>0.17562724014336917</v>
      </c>
      <c r="B319">
        <v>8640000</v>
      </c>
      <c r="C319">
        <v>58.454100674000003</v>
      </c>
      <c r="D319">
        <v>8519000000</v>
      </c>
      <c r="E319">
        <v>1.2794851595796199</v>
      </c>
      <c r="F319">
        <v>0.56259869162999998</v>
      </c>
      <c r="G319">
        <v>0</v>
      </c>
      <c r="H319">
        <v>4.7932330827067667E-2</v>
      </c>
      <c r="I319">
        <v>7689157517.8500004</v>
      </c>
      <c r="J319">
        <v>0.15772955786149334</v>
      </c>
      <c r="K319">
        <f t="shared" si="8"/>
        <v>8519000000</v>
      </c>
      <c r="L319">
        <f t="shared" si="9"/>
        <v>7689157517.8500004</v>
      </c>
    </row>
    <row r="320" spans="1:12" x14ac:dyDescent="0.2">
      <c r="A320">
        <v>7.6831593957173983E-3</v>
      </c>
      <c r="B320">
        <v>8521000</v>
      </c>
      <c r="C320">
        <v>12.357546085999999</v>
      </c>
      <c r="D320">
        <v>20366000000</v>
      </c>
      <c r="E320">
        <v>0.94001182155558705</v>
      </c>
      <c r="F320">
        <v>0.47798286091000003</v>
      </c>
      <c r="G320">
        <v>2.6172200031890476E-2</v>
      </c>
      <c r="H320">
        <v>5.0131380827256357E-2</v>
      </c>
      <c r="I320">
        <v>22860238687.939999</v>
      </c>
      <c r="J320">
        <v>0.11887691694133158</v>
      </c>
      <c r="K320">
        <f t="shared" si="8"/>
        <v>20366000000</v>
      </c>
      <c r="L320">
        <f t="shared" si="9"/>
        <v>22860238687.939999</v>
      </c>
    </row>
    <row r="321" spans="1:12" x14ac:dyDescent="0.2">
      <c r="A321">
        <v>-4.6346782988004431E-2</v>
      </c>
      <c r="B321">
        <v>8464572</v>
      </c>
      <c r="C321">
        <v>5.2384644529999997</v>
      </c>
      <c r="D321">
        <v>12148000000</v>
      </c>
      <c r="E321">
        <v>0.77215370345117995</v>
      </c>
      <c r="F321">
        <v>0.70971454879999996</v>
      </c>
      <c r="G321">
        <v>2.404796783038887E-3</v>
      </c>
      <c r="H321">
        <v>5.9290458448080348E-2</v>
      </c>
      <c r="I321">
        <v>11818197429.325001</v>
      </c>
      <c r="J321">
        <v>0.17266647790055248</v>
      </c>
      <c r="K321">
        <f t="shared" si="8"/>
        <v>12148000000</v>
      </c>
      <c r="L321">
        <f t="shared" si="9"/>
        <v>11818197429.325001</v>
      </c>
    </row>
    <row r="322" spans="1:12" x14ac:dyDescent="0.2">
      <c r="A322">
        <v>3.1708749266001091E-2</v>
      </c>
      <c r="B322">
        <v>8460000</v>
      </c>
      <c r="C322">
        <v>217.13351129599999</v>
      </c>
      <c r="D322">
        <v>155570000000</v>
      </c>
      <c r="E322">
        <v>1.54911309354353</v>
      </c>
      <c r="F322">
        <v>1.5018374246699999</v>
      </c>
      <c r="G322">
        <v>0</v>
      </c>
      <c r="H322">
        <v>3.0914771206533506E-2</v>
      </c>
      <c r="I322">
        <v>84104548616.849396</v>
      </c>
      <c r="J322">
        <v>0.11057776192488608</v>
      </c>
      <c r="K322">
        <f t="shared" ref="K322:K385" si="10">IF(D322=0,1,D322)</f>
        <v>155570000000</v>
      </c>
      <c r="L322">
        <f t="shared" si="9"/>
        <v>84104548616.849396</v>
      </c>
    </row>
    <row r="323" spans="1:12" x14ac:dyDescent="0.2">
      <c r="A323">
        <v>4.5144167894911158E-2</v>
      </c>
      <c r="B323">
        <v>8406395</v>
      </c>
      <c r="C323">
        <v>18.739583122893499</v>
      </c>
      <c r="D323">
        <v>30642870936.3162</v>
      </c>
      <c r="E323">
        <v>0</v>
      </c>
      <c r="F323">
        <v>0.23146230581000002</v>
      </c>
      <c r="G323">
        <v>0</v>
      </c>
      <c r="H323">
        <v>0.17696572336592556</v>
      </c>
      <c r="I323">
        <v>26293440070.044102</v>
      </c>
      <c r="J323">
        <v>0.24344089841241282</v>
      </c>
      <c r="K323">
        <f t="shared" si="10"/>
        <v>30642870936.3162</v>
      </c>
      <c r="L323">
        <f t="shared" ref="L323:L386" si="11">IF(I323=0,1,I323)</f>
        <v>26293440070.044102</v>
      </c>
    </row>
    <row r="324" spans="1:12" x14ac:dyDescent="0.2">
      <c r="A324">
        <v>-0.17038307604345337</v>
      </c>
      <c r="B324">
        <v>8337439</v>
      </c>
      <c r="C324">
        <v>5.5315001019999999</v>
      </c>
      <c r="D324">
        <v>12794000000</v>
      </c>
      <c r="E324">
        <v>0.91060652413952803</v>
      </c>
      <c r="F324">
        <v>0.70743405276000004</v>
      </c>
      <c r="G324">
        <v>1.1423842534854321E-3</v>
      </c>
      <c r="H324">
        <v>8.7491132655474105E-2</v>
      </c>
      <c r="I324">
        <v>10638305614.195</v>
      </c>
      <c r="J324">
        <v>0.12540117724002617</v>
      </c>
      <c r="K324">
        <f t="shared" si="10"/>
        <v>12794000000</v>
      </c>
      <c r="L324">
        <f t="shared" si="11"/>
        <v>10638305614.195</v>
      </c>
    </row>
    <row r="325" spans="1:12" x14ac:dyDescent="0.2">
      <c r="A325">
        <v>0.12715151515151502</v>
      </c>
      <c r="B325">
        <v>8288498</v>
      </c>
      <c r="C325">
        <v>17.133712034651602</v>
      </c>
      <c r="D325">
        <v>54729993723.252502</v>
      </c>
      <c r="E325">
        <v>0.74134806450622903</v>
      </c>
      <c r="F325">
        <v>0.70418213830999998</v>
      </c>
      <c r="G325">
        <v>0</v>
      </c>
      <c r="H325">
        <v>3.2903977837478976E-2</v>
      </c>
      <c r="I325">
        <v>217187939621.98901</v>
      </c>
      <c r="J325">
        <v>0.23555605462004006</v>
      </c>
      <c r="K325">
        <f t="shared" si="10"/>
        <v>54729993723.252502</v>
      </c>
      <c r="L325">
        <f t="shared" si="11"/>
        <v>217187939621.98901</v>
      </c>
    </row>
    <row r="326" spans="1:12" x14ac:dyDescent="0.2">
      <c r="A326">
        <v>1.837274894868024E-2</v>
      </c>
      <c r="B326">
        <v>8288000</v>
      </c>
      <c r="C326">
        <v>10.954272957619599</v>
      </c>
      <c r="D326">
        <v>635723384.58230305</v>
      </c>
      <c r="E326">
        <v>0.57195042929850604</v>
      </c>
      <c r="F326">
        <v>0.48478813268000004</v>
      </c>
      <c r="G326">
        <v>0</v>
      </c>
      <c r="H326">
        <v>3.1155571848698778E-2</v>
      </c>
      <c r="I326">
        <v>10813561422.857</v>
      </c>
      <c r="J326">
        <v>0.31331369354125205</v>
      </c>
      <c r="K326">
        <f t="shared" si="10"/>
        <v>635723384.58230305</v>
      </c>
      <c r="L326">
        <f t="shared" si="11"/>
        <v>10813561422.857</v>
      </c>
    </row>
    <row r="327" spans="1:12" x14ac:dyDescent="0.2">
      <c r="A327">
        <v>-0.18196823311812471</v>
      </c>
      <c r="B327">
        <v>8262171</v>
      </c>
      <c r="C327">
        <v>1.6089543159837301</v>
      </c>
      <c r="D327">
        <v>47027172369.009003</v>
      </c>
      <c r="E327">
        <v>0.98636201737314499</v>
      </c>
      <c r="F327">
        <v>2.0492358078600001</v>
      </c>
      <c r="G327">
        <v>2.1285122690982795E-2</v>
      </c>
      <c r="H327">
        <v>3.6157155782462695E-2</v>
      </c>
      <c r="I327">
        <v>19306530405.720798</v>
      </c>
      <c r="J327">
        <v>0.14957209746065472</v>
      </c>
      <c r="K327">
        <f t="shared" si="10"/>
        <v>47027172369.009003</v>
      </c>
      <c r="L327">
        <f t="shared" si="11"/>
        <v>19306530405.720798</v>
      </c>
    </row>
    <row r="328" spans="1:12" x14ac:dyDescent="0.2">
      <c r="A328">
        <v>0</v>
      </c>
      <c r="B328">
        <v>8258817</v>
      </c>
      <c r="C328">
        <v>8.9244209061823394</v>
      </c>
      <c r="D328">
        <v>14140935120</v>
      </c>
      <c r="E328">
        <v>0.78029227453075001</v>
      </c>
      <c r="F328">
        <v>1.3885122267099999</v>
      </c>
      <c r="G328">
        <v>1.7702266545008552E-3</v>
      </c>
      <c r="H328">
        <v>3.8721525532437254E-2</v>
      </c>
      <c r="I328">
        <v>118059369430.341</v>
      </c>
      <c r="J328">
        <v>0.37339311086822374</v>
      </c>
      <c r="K328">
        <f t="shared" si="10"/>
        <v>14140935120</v>
      </c>
      <c r="L328">
        <f t="shared" si="11"/>
        <v>118059369430.341</v>
      </c>
    </row>
    <row r="329" spans="1:12" x14ac:dyDescent="0.2">
      <c r="A329">
        <v>0.18672676112691877</v>
      </c>
      <c r="B329">
        <v>8200000</v>
      </c>
      <c r="C329">
        <v>26.117598305000001</v>
      </c>
      <c r="D329">
        <v>4514000000</v>
      </c>
      <c r="E329">
        <v>1.1261922340130299</v>
      </c>
      <c r="F329">
        <v>0.55805626598000002</v>
      </c>
      <c r="G329">
        <v>3.2054412987127896E-4</v>
      </c>
      <c r="H329">
        <v>1.5453084435653356E-2</v>
      </c>
      <c r="I329">
        <v>18446355116.699902</v>
      </c>
      <c r="J329">
        <v>0.11890309292412617</v>
      </c>
      <c r="K329">
        <f t="shared" si="10"/>
        <v>4514000000</v>
      </c>
      <c r="L329">
        <f t="shared" si="11"/>
        <v>18446355116.699902</v>
      </c>
    </row>
    <row r="330" spans="1:12" x14ac:dyDescent="0.2">
      <c r="A330">
        <v>2.1098466670440574E-2</v>
      </c>
      <c r="B330">
        <v>8199000</v>
      </c>
      <c r="C330">
        <v>10.828243009055001</v>
      </c>
      <c r="D330">
        <v>618344839.70277703</v>
      </c>
      <c r="E330">
        <v>0.31511712227379102</v>
      </c>
      <c r="F330">
        <v>0.46895854397999998</v>
      </c>
      <c r="G330">
        <v>0</v>
      </c>
      <c r="H330">
        <v>2.6386498856813503E-2</v>
      </c>
      <c r="I330">
        <v>12473582105.3818</v>
      </c>
      <c r="J330">
        <v>0.2716690753295038</v>
      </c>
      <c r="K330">
        <f t="shared" si="10"/>
        <v>618344839.70277703</v>
      </c>
      <c r="L330">
        <f t="shared" si="11"/>
        <v>12473582105.3818</v>
      </c>
    </row>
    <row r="331" spans="1:12" x14ac:dyDescent="0.2">
      <c r="A331">
        <v>0.49244761158188877</v>
      </c>
      <c r="B331">
        <v>8106920</v>
      </c>
      <c r="C331">
        <v>2.0202020671345902</v>
      </c>
      <c r="D331">
        <v>0</v>
      </c>
      <c r="E331">
        <v>1.04584003215041</v>
      </c>
      <c r="F331">
        <v>1.3969201296790001</v>
      </c>
      <c r="G331">
        <v>4.5276818863867006E-3</v>
      </c>
      <c r="H331">
        <v>2.610994077578702E-2</v>
      </c>
      <c r="I331">
        <v>20708419192.107101</v>
      </c>
      <c r="J331">
        <v>0.11815076206743427</v>
      </c>
      <c r="K331">
        <f t="shared" si="10"/>
        <v>1</v>
      </c>
      <c r="L331">
        <f t="shared" si="11"/>
        <v>20708419192.107101</v>
      </c>
    </row>
    <row r="332" spans="1:12" x14ac:dyDescent="0.2">
      <c r="A332">
        <v>0.10388522773408937</v>
      </c>
      <c r="B332">
        <v>8101000</v>
      </c>
      <c r="C332">
        <v>12.568570377</v>
      </c>
      <c r="D332">
        <v>27208000000</v>
      </c>
      <c r="E332">
        <v>0.73682704326484805</v>
      </c>
      <c r="F332">
        <v>1.0197113692400002</v>
      </c>
      <c r="G332">
        <v>4.1097791879449647E-2</v>
      </c>
      <c r="H332">
        <v>5.3403738261678317E-2</v>
      </c>
      <c r="I332">
        <v>26130728469.9249</v>
      </c>
      <c r="J332">
        <v>0.12768835621260119</v>
      </c>
      <c r="K332">
        <f t="shared" si="10"/>
        <v>27208000000</v>
      </c>
      <c r="L332">
        <f t="shared" si="11"/>
        <v>26130728469.9249</v>
      </c>
    </row>
    <row r="333" spans="1:12" x14ac:dyDescent="0.2">
      <c r="A333">
        <v>5.3201437304421839E-2</v>
      </c>
      <c r="B333">
        <v>8100000</v>
      </c>
      <c r="C333">
        <v>21.755790857066302</v>
      </c>
      <c r="D333">
        <v>15424223713.3508</v>
      </c>
      <c r="E333">
        <v>0.46678414453667699</v>
      </c>
      <c r="F333">
        <v>0.43563133911999996</v>
      </c>
      <c r="G333">
        <v>3.6382266570007929E-4</v>
      </c>
      <c r="H333">
        <v>0.12005534518725315</v>
      </c>
      <c r="I333">
        <v>19131212017.8372</v>
      </c>
      <c r="J333">
        <v>0.27093004831051565</v>
      </c>
      <c r="K333">
        <f t="shared" si="10"/>
        <v>15424223713.3508</v>
      </c>
      <c r="L333">
        <f t="shared" si="11"/>
        <v>19131212017.8372</v>
      </c>
    </row>
    <row r="334" spans="1:12" x14ac:dyDescent="0.2">
      <c r="A334">
        <v>0.15157480314960625</v>
      </c>
      <c r="B334">
        <v>8098656</v>
      </c>
      <c r="C334">
        <v>1.8608529787999999</v>
      </c>
      <c r="D334">
        <v>7314751000</v>
      </c>
      <c r="E334">
        <v>0.80744603943770499</v>
      </c>
      <c r="F334">
        <v>1.668015576373</v>
      </c>
      <c r="G334">
        <v>1.2164541668439744E-4</v>
      </c>
      <c r="H334">
        <v>0</v>
      </c>
      <c r="I334">
        <v>2765780107.5019999</v>
      </c>
      <c r="J334">
        <v>9.9765831672461253E-2</v>
      </c>
      <c r="K334">
        <f t="shared" si="10"/>
        <v>7314751000</v>
      </c>
      <c r="L334">
        <f t="shared" si="11"/>
        <v>2765780107.5019999</v>
      </c>
    </row>
    <row r="335" spans="1:12" x14ac:dyDescent="0.2">
      <c r="A335">
        <v>0.2755573338039754</v>
      </c>
      <c r="B335">
        <v>8095328</v>
      </c>
      <c r="C335">
        <v>26.348781536000001</v>
      </c>
      <c r="D335">
        <v>3878557000</v>
      </c>
      <c r="E335">
        <v>0.62436412041675904</v>
      </c>
      <c r="F335">
        <v>1.84987291304</v>
      </c>
      <c r="G335">
        <v>3.0214336186194281E-4</v>
      </c>
      <c r="H335">
        <v>2.8473011364619525E-2</v>
      </c>
      <c r="I335">
        <v>8315117413.8999996</v>
      </c>
      <c r="J335">
        <v>-8.4819597782790662E-2</v>
      </c>
      <c r="K335">
        <f t="shared" si="10"/>
        <v>3878557000</v>
      </c>
      <c r="L335">
        <f t="shared" si="11"/>
        <v>8315117413.8999996</v>
      </c>
    </row>
    <row r="336" spans="1:12" x14ac:dyDescent="0.2">
      <c r="A336">
        <v>4.119877973444166</v>
      </c>
      <c r="B336">
        <v>8070000</v>
      </c>
      <c r="C336">
        <v>3.1374053279999998</v>
      </c>
      <c r="D336">
        <v>76879000000</v>
      </c>
      <c r="E336">
        <v>0.86767292215214997</v>
      </c>
      <c r="F336">
        <v>0.68469246924999994</v>
      </c>
      <c r="G336">
        <v>4.5724088971971506E-2</v>
      </c>
      <c r="H336">
        <v>7.6121012131260782E-2</v>
      </c>
      <c r="I336">
        <v>62418148991.203903</v>
      </c>
      <c r="J336">
        <v>2.0587963036303631E-2</v>
      </c>
      <c r="K336">
        <f t="shared" si="10"/>
        <v>76879000000</v>
      </c>
      <c r="L336">
        <f t="shared" si="11"/>
        <v>62418148991.203903</v>
      </c>
    </row>
    <row r="337" spans="1:12" x14ac:dyDescent="0.2">
      <c r="A337">
        <v>-5.1587251619227725E-2</v>
      </c>
      <c r="B337">
        <v>7981000</v>
      </c>
      <c r="C337">
        <v>12.944457312999999</v>
      </c>
      <c r="D337">
        <v>29155000000</v>
      </c>
      <c r="E337">
        <v>0.62861654687900603</v>
      </c>
      <c r="F337">
        <v>1.09664134062</v>
      </c>
      <c r="G337">
        <v>2.6455685837525778E-2</v>
      </c>
      <c r="H337">
        <v>5.3458664738491202E-2</v>
      </c>
      <c r="I337">
        <v>24540662960.904999</v>
      </c>
      <c r="J337">
        <v>0.17270245473265639</v>
      </c>
      <c r="K337">
        <f t="shared" si="10"/>
        <v>29155000000</v>
      </c>
      <c r="L337">
        <f t="shared" si="11"/>
        <v>24540662960.904999</v>
      </c>
    </row>
    <row r="338" spans="1:12" x14ac:dyDescent="0.2">
      <c r="A338">
        <v>0.49731343283582086</v>
      </c>
      <c r="B338">
        <v>7874000</v>
      </c>
      <c r="C338">
        <v>12.7624553525678</v>
      </c>
      <c r="D338">
        <v>15809519394.1255</v>
      </c>
      <c r="E338">
        <v>1.3583319742417701</v>
      </c>
      <c r="F338">
        <v>0.43944414751499999</v>
      </c>
      <c r="G338">
        <v>0</v>
      </c>
      <c r="H338">
        <v>3.6250338594685495E-2</v>
      </c>
      <c r="I338">
        <v>20066128865.491699</v>
      </c>
      <c r="J338">
        <v>7.5160892280532993E-2</v>
      </c>
      <c r="K338">
        <f t="shared" si="10"/>
        <v>15809519394.1255</v>
      </c>
      <c r="L338">
        <f t="shared" si="11"/>
        <v>20066128865.491699</v>
      </c>
    </row>
    <row r="339" spans="1:12" x14ac:dyDescent="0.2">
      <c r="A339">
        <v>0</v>
      </c>
      <c r="B339">
        <v>7768001.1720000003</v>
      </c>
      <c r="C339">
        <v>36.840266810999999</v>
      </c>
      <c r="D339">
        <v>70913000000</v>
      </c>
      <c r="E339">
        <v>1.06913246261251</v>
      </c>
      <c r="F339">
        <v>0.53583355498000007</v>
      </c>
      <c r="G339">
        <v>1.4765483644381362E-2</v>
      </c>
      <c r="H339">
        <v>5.0731261425959781E-2</v>
      </c>
      <c r="I339">
        <v>84261235387.559906</v>
      </c>
      <c r="J339">
        <v>0.15263953010018619</v>
      </c>
      <c r="K339">
        <f t="shared" si="10"/>
        <v>70913000000</v>
      </c>
      <c r="L339">
        <f t="shared" si="11"/>
        <v>84261235387.559906</v>
      </c>
    </row>
    <row r="340" spans="1:12" x14ac:dyDescent="0.2">
      <c r="A340">
        <v>-9.5209705575985848E-2</v>
      </c>
      <c r="B340">
        <v>7702649</v>
      </c>
      <c r="C340">
        <v>-8.3244405846387597</v>
      </c>
      <c r="D340">
        <v>942438800</v>
      </c>
      <c r="E340">
        <v>1.30872797171912</v>
      </c>
      <c r="F340">
        <v>0</v>
      </c>
      <c r="G340">
        <v>0</v>
      </c>
      <c r="H340">
        <v>1.5003382794024616E-2</v>
      </c>
      <c r="I340">
        <v>9590653909.3162193</v>
      </c>
      <c r="J340">
        <v>-9.7081859013768784E-2</v>
      </c>
      <c r="K340">
        <f t="shared" si="10"/>
        <v>942438800</v>
      </c>
      <c r="L340">
        <f t="shared" si="11"/>
        <v>9590653909.3162193</v>
      </c>
    </row>
    <row r="341" spans="1:12" x14ac:dyDescent="0.2">
      <c r="A341">
        <v>-0.34800197492030283</v>
      </c>
      <c r="B341">
        <v>7681000</v>
      </c>
      <c r="C341">
        <v>11.873517243</v>
      </c>
      <c r="D341">
        <v>29140000000</v>
      </c>
      <c r="E341">
        <v>0.38296118331951801</v>
      </c>
      <c r="F341">
        <v>1.170608108108</v>
      </c>
      <c r="G341">
        <v>3.2460627148567294E-3</v>
      </c>
      <c r="H341">
        <v>6.5344539467217147E-2</v>
      </c>
      <c r="I341">
        <v>25437753802.490002</v>
      </c>
      <c r="J341">
        <v>0.15450346283783783</v>
      </c>
      <c r="K341">
        <f t="shared" si="10"/>
        <v>29140000000</v>
      </c>
      <c r="L341">
        <f t="shared" si="11"/>
        <v>25437753802.490002</v>
      </c>
    </row>
    <row r="342" spans="1:12" x14ac:dyDescent="0.2">
      <c r="A342">
        <v>0</v>
      </c>
      <c r="B342">
        <v>7646517</v>
      </c>
      <c r="C342">
        <v>8.5799212055474392</v>
      </c>
      <c r="D342">
        <v>12764036880</v>
      </c>
      <c r="E342">
        <v>1.01469826643656</v>
      </c>
      <c r="F342">
        <v>1.53296438884</v>
      </c>
      <c r="G342">
        <v>4.524291030656144E-3</v>
      </c>
      <c r="H342">
        <v>2.2269893301018077E-2</v>
      </c>
      <c r="I342">
        <v>82770806858.741196</v>
      </c>
      <c r="J342">
        <v>0.39366175076790033</v>
      </c>
      <c r="K342">
        <f t="shared" si="10"/>
        <v>12764036880</v>
      </c>
      <c r="L342">
        <f t="shared" si="11"/>
        <v>82770806858.741196</v>
      </c>
    </row>
    <row r="343" spans="1:12" x14ac:dyDescent="0.2">
      <c r="A343">
        <v>-2.0195838433292423E-2</v>
      </c>
      <c r="B343">
        <v>7640084</v>
      </c>
      <c r="C343">
        <v>5.7546871470000003</v>
      </c>
      <c r="D343">
        <v>11467566000</v>
      </c>
      <c r="E343">
        <v>1.00235877539394</v>
      </c>
      <c r="F343">
        <v>0.74434491640999989</v>
      </c>
      <c r="G343">
        <v>2.337909570588206E-3</v>
      </c>
      <c r="H343">
        <v>7.7748173749116328E-2</v>
      </c>
      <c r="I343">
        <v>8266954417.1199999</v>
      </c>
      <c r="J343">
        <v>9.8534902405199576E-2</v>
      </c>
      <c r="K343">
        <f t="shared" si="10"/>
        <v>11467566000</v>
      </c>
      <c r="L343">
        <f t="shared" si="11"/>
        <v>8266954417.1199999</v>
      </c>
    </row>
    <row r="344" spans="1:12" x14ac:dyDescent="0.2">
      <c r="A344">
        <v>-1</v>
      </c>
      <c r="B344">
        <v>7600000</v>
      </c>
      <c r="C344">
        <v>31.070085334200002</v>
      </c>
      <c r="D344">
        <v>23633000000</v>
      </c>
      <c r="E344">
        <v>1.2567119683997301</v>
      </c>
      <c r="F344">
        <v>1.361322238239</v>
      </c>
      <c r="G344">
        <v>1.0055153658749944E-3</v>
      </c>
      <c r="H344">
        <v>2.0658544503870273E-2</v>
      </c>
      <c r="I344">
        <v>47308631668.7099</v>
      </c>
      <c r="J344">
        <v>0.18301087668719696</v>
      </c>
      <c r="K344">
        <f t="shared" si="10"/>
        <v>23633000000</v>
      </c>
      <c r="L344">
        <f t="shared" si="11"/>
        <v>47308631668.7099</v>
      </c>
    </row>
    <row r="345" spans="1:12" x14ac:dyDescent="0.2">
      <c r="A345">
        <v>0</v>
      </c>
      <c r="B345">
        <v>7592000.0959999999</v>
      </c>
      <c r="C345">
        <v>38.165283944000002</v>
      </c>
      <c r="D345">
        <v>63008000000</v>
      </c>
      <c r="E345">
        <v>1.0707013216667201</v>
      </c>
      <c r="F345">
        <v>0.59713584755000004</v>
      </c>
      <c r="G345">
        <v>3.2878402030187045E-3</v>
      </c>
      <c r="H345">
        <v>4.4988215721613753E-2</v>
      </c>
      <c r="I345">
        <v>55476113117.599998</v>
      </c>
      <c r="J345">
        <v>0.10030456039253723</v>
      </c>
      <c r="K345">
        <f t="shared" si="10"/>
        <v>63008000000</v>
      </c>
      <c r="L345">
        <f t="shared" si="11"/>
        <v>55476113117.599998</v>
      </c>
    </row>
    <row r="346" spans="1:12" x14ac:dyDescent="0.2">
      <c r="A346">
        <v>6.211692100265287E-3</v>
      </c>
      <c r="B346">
        <v>7568046</v>
      </c>
      <c r="C346">
        <v>4.9626991452962601</v>
      </c>
      <c r="D346">
        <v>8152828500</v>
      </c>
      <c r="E346">
        <v>1.5645453815335699</v>
      </c>
      <c r="F346">
        <v>2.8942942942899998</v>
      </c>
      <c r="G346">
        <v>5.5132029407411266E-5</v>
      </c>
      <c r="H346">
        <v>3.8964442043835805E-2</v>
      </c>
      <c r="I346">
        <v>9629932170.6634598</v>
      </c>
      <c r="J346">
        <v>0.85529135986672467</v>
      </c>
      <c r="K346">
        <f t="shared" si="10"/>
        <v>8152828500</v>
      </c>
      <c r="L346">
        <f t="shared" si="11"/>
        <v>9629932170.6634598</v>
      </c>
    </row>
    <row r="347" spans="1:12" x14ac:dyDescent="0.2">
      <c r="A347">
        <v>0.37731696765685019</v>
      </c>
      <c r="B347">
        <v>7560000</v>
      </c>
      <c r="C347">
        <v>49.302346649</v>
      </c>
      <c r="D347">
        <v>25458000000</v>
      </c>
      <c r="E347">
        <v>1.0770122757334599</v>
      </c>
      <c r="F347">
        <v>0.8844857211199999</v>
      </c>
      <c r="G347">
        <v>1.7680972412058307E-2</v>
      </c>
      <c r="H347">
        <v>2.0532921566298452E-2</v>
      </c>
      <c r="I347">
        <v>56475346939.839897</v>
      </c>
      <c r="J347">
        <v>0.1297084220371055</v>
      </c>
      <c r="K347">
        <f t="shared" si="10"/>
        <v>25458000000</v>
      </c>
      <c r="L347">
        <f t="shared" si="11"/>
        <v>56475346939.839897</v>
      </c>
    </row>
    <row r="348" spans="1:12" x14ac:dyDescent="0.2">
      <c r="A348">
        <v>0.3902244787191298</v>
      </c>
      <c r="B348">
        <v>7547000</v>
      </c>
      <c r="C348">
        <v>32.949756707463102</v>
      </c>
      <c r="D348">
        <v>10904138345.2665</v>
      </c>
      <c r="E348">
        <v>1.43508610645867</v>
      </c>
      <c r="F348">
        <v>0.70251322337</v>
      </c>
      <c r="G348">
        <v>0</v>
      </c>
      <c r="H348">
        <v>5.835711384958548E-3</v>
      </c>
      <c r="I348">
        <v>87676150700.240601</v>
      </c>
      <c r="J348">
        <v>0.11515964177988354</v>
      </c>
      <c r="K348">
        <f t="shared" si="10"/>
        <v>10904138345.2665</v>
      </c>
      <c r="L348">
        <f t="shared" si="11"/>
        <v>87676150700.240601</v>
      </c>
    </row>
    <row r="349" spans="1:12" x14ac:dyDescent="0.2">
      <c r="A349">
        <v>1.8165877740302219</v>
      </c>
      <c r="B349">
        <v>7431421</v>
      </c>
      <c r="C349">
        <v>0</v>
      </c>
      <c r="D349">
        <v>0</v>
      </c>
      <c r="E349">
        <v>1.4891293395503999</v>
      </c>
      <c r="F349">
        <v>0</v>
      </c>
      <c r="G349">
        <v>0</v>
      </c>
      <c r="H349">
        <v>0</v>
      </c>
      <c r="I349">
        <v>3164281657.5500002</v>
      </c>
      <c r="J349">
        <v>0</v>
      </c>
      <c r="K349">
        <f t="shared" si="10"/>
        <v>1</v>
      </c>
      <c r="L349">
        <f t="shared" si="11"/>
        <v>3164281657.5500002</v>
      </c>
    </row>
    <row r="350" spans="1:12" x14ac:dyDescent="0.2">
      <c r="A350">
        <v>-0.53927238201108685</v>
      </c>
      <c r="B350">
        <v>7391212</v>
      </c>
      <c r="C350">
        <v>-6.0410892643170602</v>
      </c>
      <c r="D350">
        <v>697731570</v>
      </c>
      <c r="E350">
        <v>1.17349473157416</v>
      </c>
      <c r="F350">
        <v>0</v>
      </c>
      <c r="G350">
        <v>0</v>
      </c>
      <c r="H350">
        <v>6.9959211774734617E-2</v>
      </c>
      <c r="I350">
        <v>10098697872.245001</v>
      </c>
      <c r="J350">
        <v>-0.45811235092884939</v>
      </c>
      <c r="K350">
        <f t="shared" si="10"/>
        <v>697731570</v>
      </c>
      <c r="L350">
        <f t="shared" si="11"/>
        <v>10098697872.245001</v>
      </c>
    </row>
    <row r="351" spans="1:12" x14ac:dyDescent="0.2">
      <c r="A351">
        <v>2.6382858218568677</v>
      </c>
      <c r="B351">
        <v>7360282</v>
      </c>
      <c r="C351">
        <v>-5.8498951649816</v>
      </c>
      <c r="D351">
        <v>767618400</v>
      </c>
      <c r="E351">
        <v>1.03571876883005</v>
      </c>
      <c r="F351">
        <v>0</v>
      </c>
      <c r="G351">
        <v>0</v>
      </c>
      <c r="H351">
        <v>5.7174017482370415E-2</v>
      </c>
      <c r="I351">
        <v>8431635484.2115898</v>
      </c>
      <c r="J351">
        <v>-0.3464083869518827</v>
      </c>
      <c r="K351">
        <f t="shared" si="10"/>
        <v>767618400</v>
      </c>
      <c r="L351">
        <f t="shared" si="11"/>
        <v>8431635484.2115898</v>
      </c>
    </row>
    <row r="352" spans="1:12" x14ac:dyDescent="0.2">
      <c r="A352">
        <v>-0.17809867629362208</v>
      </c>
      <c r="B352">
        <v>7277368</v>
      </c>
      <c r="C352">
        <v>23.058476563548101</v>
      </c>
      <c r="D352">
        <v>10279871320.8661</v>
      </c>
      <c r="E352">
        <v>1.562324346339</v>
      </c>
      <c r="F352">
        <v>0.34941882622000003</v>
      </c>
      <c r="G352">
        <v>3.5974996527910337E-4</v>
      </c>
      <c r="H352">
        <v>7.9048123359780773E-2</v>
      </c>
      <c r="I352">
        <v>8043732166.0181503</v>
      </c>
      <c r="J352">
        <v>0.23093442259265343</v>
      </c>
      <c r="K352">
        <f t="shared" si="10"/>
        <v>10279871320.8661</v>
      </c>
      <c r="L352">
        <f t="shared" si="11"/>
        <v>8043732166.0181503</v>
      </c>
    </row>
    <row r="353" spans="1:12" x14ac:dyDescent="0.2">
      <c r="A353">
        <v>-0.93400889941550191</v>
      </c>
      <c r="B353">
        <v>7219230</v>
      </c>
      <c r="C353">
        <v>45.247478518000001</v>
      </c>
      <c r="D353">
        <v>21877000000</v>
      </c>
      <c r="E353">
        <v>0.83007586017807899</v>
      </c>
      <c r="F353">
        <v>0.32195232138000002</v>
      </c>
      <c r="G353">
        <v>1.6050960395277598E-2</v>
      </c>
      <c r="H353">
        <v>1.9900259859370224E-2</v>
      </c>
      <c r="I353">
        <v>99266875077.699799</v>
      </c>
      <c r="J353">
        <v>0.12322952651515151</v>
      </c>
      <c r="K353">
        <f t="shared" si="10"/>
        <v>21877000000</v>
      </c>
      <c r="L353">
        <f t="shared" si="11"/>
        <v>99266875077.699799</v>
      </c>
    </row>
    <row r="354" spans="1:12" x14ac:dyDescent="0.2">
      <c r="A354">
        <v>0.31106798978957206</v>
      </c>
      <c r="B354">
        <v>7208353</v>
      </c>
      <c r="C354">
        <v>-5.4798000709939201</v>
      </c>
      <c r="D354">
        <v>447294960</v>
      </c>
      <c r="E354">
        <v>1.32678347615018</v>
      </c>
      <c r="F354">
        <v>0</v>
      </c>
      <c r="G354">
        <v>0</v>
      </c>
      <c r="H354">
        <v>4.1626537967657244E-2</v>
      </c>
      <c r="I354">
        <v>8990770661.1894798</v>
      </c>
      <c r="J354">
        <v>-0.5097669924801802</v>
      </c>
      <c r="K354">
        <f t="shared" si="10"/>
        <v>447294960</v>
      </c>
      <c r="L354">
        <f t="shared" si="11"/>
        <v>8990770661.1894798</v>
      </c>
    </row>
    <row r="355" spans="1:12" x14ac:dyDescent="0.2">
      <c r="A355">
        <v>0.17496389041371896</v>
      </c>
      <c r="B355">
        <v>7191868</v>
      </c>
      <c r="C355">
        <v>47.003308582999999</v>
      </c>
      <c r="D355">
        <v>25151000000</v>
      </c>
      <c r="E355">
        <v>0.72607271472059198</v>
      </c>
      <c r="F355">
        <v>0.44084908542000001</v>
      </c>
      <c r="G355">
        <v>5.0621562385379845E-3</v>
      </c>
      <c r="H355">
        <v>1.6108430315072381E-2</v>
      </c>
      <c r="I355">
        <v>112311568374.28</v>
      </c>
      <c r="J355">
        <v>0.12349705602877796</v>
      </c>
      <c r="K355">
        <f t="shared" si="10"/>
        <v>25151000000</v>
      </c>
      <c r="L355">
        <f t="shared" si="11"/>
        <v>112311568374.28</v>
      </c>
    </row>
    <row r="356" spans="1:12" x14ac:dyDescent="0.2">
      <c r="A356">
        <v>-2.9222845244807227E-2</v>
      </c>
      <c r="B356">
        <v>7163078</v>
      </c>
      <c r="C356">
        <v>54.737826874200003</v>
      </c>
      <c r="D356">
        <v>6291000000</v>
      </c>
      <c r="E356">
        <v>1.36726182327197</v>
      </c>
      <c r="F356">
        <v>3.0856442180719998</v>
      </c>
      <c r="G356">
        <v>2.3339413740449755E-3</v>
      </c>
      <c r="H356">
        <v>2.7668218617478722E-2</v>
      </c>
      <c r="I356">
        <v>7745920000</v>
      </c>
      <c r="J356">
        <v>0.12565394642520278</v>
      </c>
      <c r="K356">
        <f t="shared" si="10"/>
        <v>6291000000</v>
      </c>
      <c r="L356">
        <f t="shared" si="11"/>
        <v>7745920000</v>
      </c>
    </row>
    <row r="357" spans="1:12" x14ac:dyDescent="0.2">
      <c r="A357">
        <v>-1.2087287577659755E-2</v>
      </c>
      <c r="B357">
        <v>7147674</v>
      </c>
      <c r="C357">
        <v>-5.5717274650262398</v>
      </c>
      <c r="D357">
        <v>0</v>
      </c>
      <c r="E357">
        <v>1.01905252126378</v>
      </c>
      <c r="F357">
        <v>0</v>
      </c>
      <c r="G357">
        <v>3.8062302425916635E-5</v>
      </c>
      <c r="H357">
        <v>5.6243369948328369E-2</v>
      </c>
      <c r="I357">
        <v>2283194147.6350899</v>
      </c>
      <c r="J357">
        <v>-0.25771763537453157</v>
      </c>
      <c r="K357">
        <f t="shared" si="10"/>
        <v>1</v>
      </c>
      <c r="L357">
        <f t="shared" si="11"/>
        <v>2283194147.6350899</v>
      </c>
    </row>
    <row r="358" spans="1:12" x14ac:dyDescent="0.2">
      <c r="A358">
        <v>-0.14064115822130296</v>
      </c>
      <c r="B358">
        <v>7128204</v>
      </c>
      <c r="C358">
        <v>22.304523571409501</v>
      </c>
      <c r="D358">
        <v>9445003395.9943295</v>
      </c>
      <c r="E358">
        <v>1.6344416984180199</v>
      </c>
      <c r="F358">
        <v>0.41546019966000003</v>
      </c>
      <c r="G358">
        <v>1.4489768253775832E-5</v>
      </c>
      <c r="H358">
        <v>7.7420904239065613E-2</v>
      </c>
      <c r="I358">
        <v>4135767262.6649599</v>
      </c>
      <c r="J358">
        <v>0.11533105189019408</v>
      </c>
      <c r="K358">
        <f t="shared" si="10"/>
        <v>9445003395.9943295</v>
      </c>
      <c r="L358">
        <f t="shared" si="11"/>
        <v>4135767262.6649599</v>
      </c>
    </row>
    <row r="359" spans="1:12" x14ac:dyDescent="0.2">
      <c r="A359">
        <v>6.9904596708703526E-2</v>
      </c>
      <c r="B359">
        <v>7100000</v>
      </c>
      <c r="C359">
        <v>14.613552926800001</v>
      </c>
      <c r="D359">
        <v>9234000000</v>
      </c>
      <c r="E359">
        <v>0.93779735542703102</v>
      </c>
      <c r="F359">
        <v>0.86896551724099991</v>
      </c>
      <c r="G359">
        <v>6.1002698649844516E-4</v>
      </c>
      <c r="H359">
        <v>4.9951409135082607E-2</v>
      </c>
      <c r="I359">
        <v>9813547673.8799801</v>
      </c>
      <c r="J359">
        <v>0.16603281167108752</v>
      </c>
      <c r="K359">
        <f t="shared" si="10"/>
        <v>9234000000</v>
      </c>
      <c r="L359">
        <f t="shared" si="11"/>
        <v>9813547673.8799801</v>
      </c>
    </row>
    <row r="360" spans="1:12" x14ac:dyDescent="0.2">
      <c r="A360">
        <v>0</v>
      </c>
      <c r="B360">
        <v>7088010</v>
      </c>
      <c r="C360">
        <v>1.6799064370000001</v>
      </c>
      <c r="D360">
        <v>6277399000</v>
      </c>
      <c r="E360">
        <v>1.0464505850688499</v>
      </c>
      <c r="F360">
        <v>1.5105697105799998</v>
      </c>
      <c r="G360">
        <v>1.4527111573740788E-5</v>
      </c>
      <c r="H360">
        <v>5.2168191133354254E-2</v>
      </c>
      <c r="I360">
        <v>2726752166.1919999</v>
      </c>
      <c r="J360">
        <v>0.11473646304204685</v>
      </c>
      <c r="K360">
        <f t="shared" si="10"/>
        <v>6277399000</v>
      </c>
      <c r="L360">
        <f t="shared" si="11"/>
        <v>2726752166.1919999</v>
      </c>
    </row>
    <row r="361" spans="1:12" x14ac:dyDescent="0.2">
      <c r="A361">
        <v>-0.3146220326097573</v>
      </c>
      <c r="B361">
        <v>7068354</v>
      </c>
      <c r="C361">
        <v>8.3531340430000007</v>
      </c>
      <c r="D361">
        <v>10914000000</v>
      </c>
      <c r="E361">
        <v>5.0438674319570997E-2</v>
      </c>
      <c r="F361">
        <v>1.3224530168099999</v>
      </c>
      <c r="G361">
        <v>7.7392643679476082E-4</v>
      </c>
      <c r="H361">
        <v>2.6964965227660412E-2</v>
      </c>
      <c r="I361">
        <v>4858346650.9200001</v>
      </c>
      <c r="J361">
        <v>0.15097833498186614</v>
      </c>
      <c r="K361">
        <f t="shared" si="10"/>
        <v>10914000000</v>
      </c>
      <c r="L361">
        <f t="shared" si="11"/>
        <v>4858346650.9200001</v>
      </c>
    </row>
    <row r="362" spans="1:12" x14ac:dyDescent="0.2">
      <c r="A362">
        <v>0.33350887535408869</v>
      </c>
      <c r="B362">
        <v>7029350</v>
      </c>
      <c r="C362">
        <v>2.7699244077479399</v>
      </c>
      <c r="D362">
        <v>3511370783.0209599</v>
      </c>
      <c r="E362">
        <v>0.29343410102086798</v>
      </c>
      <c r="F362">
        <v>0.82139037432999995</v>
      </c>
      <c r="G362">
        <v>0</v>
      </c>
      <c r="H362">
        <v>6.3135730949603105E-2</v>
      </c>
      <c r="I362">
        <v>3791563451.0716901</v>
      </c>
      <c r="J362">
        <v>0.148859099328086</v>
      </c>
      <c r="K362">
        <f t="shared" si="10"/>
        <v>3511370783.0209599</v>
      </c>
      <c r="L362">
        <f t="shared" si="11"/>
        <v>3791563451.0716901</v>
      </c>
    </row>
    <row r="363" spans="1:12" x14ac:dyDescent="0.2">
      <c r="A363">
        <v>0.16262440404643241</v>
      </c>
      <c r="B363">
        <v>6990440</v>
      </c>
      <c r="C363">
        <v>2.7252556595666202</v>
      </c>
      <c r="D363">
        <v>2668102537.6143398</v>
      </c>
      <c r="E363">
        <v>0</v>
      </c>
      <c r="F363">
        <v>0.72449952336000001</v>
      </c>
      <c r="G363">
        <v>0</v>
      </c>
      <c r="H363">
        <v>5.7276189120522972E-2</v>
      </c>
      <c r="I363">
        <v>3618019665.95891</v>
      </c>
      <c r="J363">
        <v>0.18927440385223146</v>
      </c>
      <c r="K363">
        <f t="shared" si="10"/>
        <v>2668102537.6143398</v>
      </c>
      <c r="L363">
        <f t="shared" si="11"/>
        <v>3618019665.95891</v>
      </c>
    </row>
    <row r="364" spans="1:12" x14ac:dyDescent="0.2">
      <c r="A364">
        <v>-0.11392496135777086</v>
      </c>
      <c r="B364">
        <v>6900700</v>
      </c>
      <c r="C364">
        <v>13.961608014999999</v>
      </c>
      <c r="D364">
        <v>31168000000</v>
      </c>
      <c r="E364">
        <v>1.2325157375548501</v>
      </c>
      <c r="F364">
        <v>1.2857279877200001</v>
      </c>
      <c r="G364">
        <v>0.11201592583167048</v>
      </c>
      <c r="H364">
        <v>5.6280069607943496E-2</v>
      </c>
      <c r="I364">
        <v>17310222675.060001</v>
      </c>
      <c r="J364">
        <v>7.8990687703817383E-2</v>
      </c>
      <c r="K364">
        <f t="shared" si="10"/>
        <v>31168000000</v>
      </c>
      <c r="L364">
        <f t="shared" si="11"/>
        <v>17310222675.060001</v>
      </c>
    </row>
    <row r="365" spans="1:12" x14ac:dyDescent="0.2">
      <c r="A365">
        <v>0.34219987376526362</v>
      </c>
      <c r="B365">
        <v>6871656</v>
      </c>
      <c r="C365">
        <v>11.1672433290576</v>
      </c>
      <c r="D365">
        <v>12794591200</v>
      </c>
      <c r="E365">
        <v>0.85370827673191096</v>
      </c>
      <c r="F365">
        <v>1.13154705803</v>
      </c>
      <c r="G365">
        <v>3.840440774046923E-3</v>
      </c>
      <c r="H365">
        <v>3.7870973303825189E-2</v>
      </c>
      <c r="I365">
        <v>65870406635.692101</v>
      </c>
      <c r="J365">
        <v>0.26779807630321167</v>
      </c>
      <c r="K365">
        <f t="shared" si="10"/>
        <v>12794591200</v>
      </c>
      <c r="L365">
        <f t="shared" si="11"/>
        <v>65870406635.692101</v>
      </c>
    </row>
    <row r="366" spans="1:12" x14ac:dyDescent="0.2">
      <c r="A366">
        <v>-0.98953463203463199</v>
      </c>
      <c r="B366">
        <v>6851704</v>
      </c>
      <c r="C366">
        <v>21.186898991640099</v>
      </c>
      <c r="D366">
        <v>8925223674.9116592</v>
      </c>
      <c r="E366">
        <v>1.5160747012158999</v>
      </c>
      <c r="F366">
        <v>0.40443088051999998</v>
      </c>
      <c r="G366">
        <v>1.0751292268308731E-4</v>
      </c>
      <c r="H366">
        <v>8.2411787840821427E-2</v>
      </c>
      <c r="I366">
        <v>5326061191.07127</v>
      </c>
      <c r="J366">
        <v>0.10762699143536135</v>
      </c>
      <c r="K366">
        <f t="shared" si="10"/>
        <v>8925223674.9116592</v>
      </c>
      <c r="L366">
        <f t="shared" si="11"/>
        <v>5326061191.07127</v>
      </c>
    </row>
    <row r="367" spans="1:12" x14ac:dyDescent="0.2">
      <c r="A367">
        <v>0.32876712328767144</v>
      </c>
      <c r="B367">
        <v>6848000</v>
      </c>
      <c r="C367">
        <v>14.131258758</v>
      </c>
      <c r="D367">
        <v>34363000000</v>
      </c>
      <c r="E367">
        <v>0</v>
      </c>
      <c r="F367">
        <v>1.4907715154499999</v>
      </c>
      <c r="G367">
        <v>1.3143368437478738E-2</v>
      </c>
      <c r="H367">
        <v>2.6883643299952312E-2</v>
      </c>
      <c r="I367">
        <v>20824345186.209999</v>
      </c>
      <c r="J367">
        <v>0.10492486882115834</v>
      </c>
      <c r="K367">
        <f t="shared" si="10"/>
        <v>34363000000</v>
      </c>
      <c r="L367">
        <f t="shared" si="11"/>
        <v>20824345186.209999</v>
      </c>
    </row>
    <row r="368" spans="1:12" x14ac:dyDescent="0.2">
      <c r="A368">
        <v>-0.22471000523803131</v>
      </c>
      <c r="B368">
        <v>6800000</v>
      </c>
      <c r="C368">
        <v>51.958181084000003</v>
      </c>
      <c r="D368">
        <v>4475000000</v>
      </c>
      <c r="E368">
        <v>0.93711597223875098</v>
      </c>
      <c r="F368">
        <v>0.20263647118000003</v>
      </c>
      <c r="G368">
        <v>7.6494055109867682E-5</v>
      </c>
      <c r="H368">
        <v>8.5178875638841564E-3</v>
      </c>
      <c r="I368">
        <v>17784489183.999901</v>
      </c>
      <c r="J368">
        <v>5.4929836065573771E-2</v>
      </c>
      <c r="K368">
        <f t="shared" si="10"/>
        <v>4475000000</v>
      </c>
      <c r="L368">
        <f t="shared" si="11"/>
        <v>17784489183.999901</v>
      </c>
    </row>
    <row r="369" spans="1:12" x14ac:dyDescent="0.2">
      <c r="A369">
        <v>-4.8931771192281093E-2</v>
      </c>
      <c r="B369">
        <v>6796916.4400000004</v>
      </c>
      <c r="C369">
        <v>5.3301134619999999</v>
      </c>
      <c r="D369">
        <v>15149000000</v>
      </c>
      <c r="E369">
        <v>0.91125700646465801</v>
      </c>
      <c r="F369">
        <v>0.93167420815000002</v>
      </c>
      <c r="G369">
        <v>1.0711096611429278E-4</v>
      </c>
      <c r="H369">
        <v>8.0682643427741466E-2</v>
      </c>
      <c r="I369">
        <v>11490449702.9</v>
      </c>
      <c r="J369">
        <v>9.8354592760181003E-3</v>
      </c>
      <c r="K369">
        <f t="shared" si="10"/>
        <v>15149000000</v>
      </c>
      <c r="L369">
        <f t="shared" si="11"/>
        <v>11490449702.9</v>
      </c>
    </row>
    <row r="370" spans="1:12" x14ac:dyDescent="0.2">
      <c r="A370">
        <v>0.61854172935112239</v>
      </c>
      <c r="B370">
        <v>6785877</v>
      </c>
      <c r="C370">
        <v>8.7056566800000006</v>
      </c>
      <c r="D370">
        <v>14344000000</v>
      </c>
      <c r="E370">
        <v>0.107852716864828</v>
      </c>
      <c r="F370">
        <v>1.4884530212000002</v>
      </c>
      <c r="G370">
        <v>5.1262055487689001E-3</v>
      </c>
      <c r="H370">
        <v>2.8645668293301223E-2</v>
      </c>
      <c r="I370">
        <v>6043337624.6999998</v>
      </c>
      <c r="J370">
        <v>0.11829376463144574</v>
      </c>
      <c r="K370">
        <f t="shared" si="10"/>
        <v>14344000000</v>
      </c>
      <c r="L370">
        <f t="shared" si="11"/>
        <v>6043337624.6999998</v>
      </c>
    </row>
    <row r="371" spans="1:12" x14ac:dyDescent="0.2">
      <c r="A371">
        <v>0.1325761382866073</v>
      </c>
      <c r="B371">
        <v>6750000</v>
      </c>
      <c r="C371">
        <v>10.588940578000001</v>
      </c>
      <c r="D371">
        <v>6962000000</v>
      </c>
      <c r="E371">
        <v>1.5687986215448799</v>
      </c>
      <c r="F371">
        <v>1.3333333333300001</v>
      </c>
      <c r="G371">
        <v>3.1761901112621063E-4</v>
      </c>
      <c r="H371">
        <v>5.0860632981676847E-2</v>
      </c>
      <c r="I371">
        <v>6676680311.18999</v>
      </c>
      <c r="J371">
        <v>0.26532313795853268</v>
      </c>
      <c r="K371">
        <f t="shared" si="10"/>
        <v>6962000000</v>
      </c>
      <c r="L371">
        <f t="shared" si="11"/>
        <v>6676680311.18999</v>
      </c>
    </row>
    <row r="372" spans="1:12" x14ac:dyDescent="0.2">
      <c r="A372">
        <v>0.74818181818181806</v>
      </c>
      <c r="B372">
        <v>6700000</v>
      </c>
      <c r="C372">
        <v>14.016739413</v>
      </c>
      <c r="D372">
        <v>21651000000</v>
      </c>
      <c r="E372">
        <v>0</v>
      </c>
      <c r="F372">
        <v>0.45774271194999999</v>
      </c>
      <c r="G372">
        <v>1.5035717699287863E-3</v>
      </c>
      <c r="H372">
        <v>2.6629094751673126E-2</v>
      </c>
      <c r="I372">
        <v>7269480220.3800001</v>
      </c>
      <c r="J372">
        <v>0.1110643126504413</v>
      </c>
      <c r="K372">
        <f t="shared" si="10"/>
        <v>21651000000</v>
      </c>
      <c r="L372">
        <f t="shared" si="11"/>
        <v>7269480220.3800001</v>
      </c>
    </row>
    <row r="373" spans="1:12" x14ac:dyDescent="0.2">
      <c r="A373">
        <v>0.25</v>
      </c>
      <c r="B373">
        <v>6670000</v>
      </c>
      <c r="C373">
        <v>6.29353892649599</v>
      </c>
      <c r="D373">
        <v>3632841034.9113102</v>
      </c>
      <c r="E373">
        <v>1.4232811188729699</v>
      </c>
      <c r="F373">
        <v>0.90187332738600001</v>
      </c>
      <c r="G373">
        <v>9.2667023028381108E-5</v>
      </c>
      <c r="H373">
        <v>4.3063939737840784E-2</v>
      </c>
      <c r="I373">
        <v>5767324446.2178097</v>
      </c>
      <c r="J373">
        <v>0.11114918951095773</v>
      </c>
      <c r="K373">
        <f t="shared" si="10"/>
        <v>3632841034.9113102</v>
      </c>
      <c r="L373">
        <f t="shared" si="11"/>
        <v>5767324446.2178097</v>
      </c>
    </row>
    <row r="374" spans="1:12" x14ac:dyDescent="0.2">
      <c r="A374">
        <v>1.1015995141297141E-2</v>
      </c>
      <c r="B374">
        <v>6660000</v>
      </c>
      <c r="C374">
        <v>3.45163997</v>
      </c>
      <c r="D374">
        <v>0</v>
      </c>
      <c r="E374">
        <v>0.72837723723022896</v>
      </c>
      <c r="F374">
        <v>0.53001857720000001</v>
      </c>
      <c r="G374">
        <v>3.2451156152646754E-3</v>
      </c>
      <c r="H374">
        <v>6.4780324836766545E-2</v>
      </c>
      <c r="I374">
        <v>79643027457.143402</v>
      </c>
      <c r="J374">
        <v>1.7573725385203801E-2</v>
      </c>
      <c r="K374">
        <f t="shared" si="10"/>
        <v>1</v>
      </c>
      <c r="L374">
        <f t="shared" si="11"/>
        <v>79643027457.143402</v>
      </c>
    </row>
    <row r="375" spans="1:12" x14ac:dyDescent="0.2">
      <c r="A375">
        <v>2.3251686202493405E-2</v>
      </c>
      <c r="B375">
        <v>6634000</v>
      </c>
      <c r="C375">
        <v>11.630902519999999</v>
      </c>
      <c r="D375">
        <v>7281000000</v>
      </c>
      <c r="E375">
        <v>1.3610785698251799</v>
      </c>
      <c r="F375">
        <v>1.28271112722</v>
      </c>
      <c r="G375">
        <v>7.3621232754383874E-5</v>
      </c>
      <c r="H375">
        <v>5.8253449910460338E-2</v>
      </c>
      <c r="I375">
        <v>5517571751.6199999</v>
      </c>
      <c r="J375">
        <v>0.24610015585357015</v>
      </c>
      <c r="K375">
        <f t="shared" si="10"/>
        <v>7281000000</v>
      </c>
      <c r="L375">
        <f t="shared" si="11"/>
        <v>5517571751.6199999</v>
      </c>
    </row>
    <row r="376" spans="1:12" x14ac:dyDescent="0.2">
      <c r="A376">
        <v>0.11411665257819115</v>
      </c>
      <c r="B376">
        <v>6630901</v>
      </c>
      <c r="C376">
        <v>18.888788593099999</v>
      </c>
      <c r="D376">
        <v>3755000000</v>
      </c>
      <c r="E376">
        <v>1.0683105145588501</v>
      </c>
      <c r="F376">
        <v>2.3056562726609999</v>
      </c>
      <c r="G376">
        <v>0</v>
      </c>
      <c r="H376">
        <v>2.2935515472828905E-2</v>
      </c>
      <c r="I376">
        <v>10206827278.139999</v>
      </c>
      <c r="J376">
        <v>0.10045602248005801</v>
      </c>
      <c r="K376">
        <f t="shared" si="10"/>
        <v>3755000000</v>
      </c>
      <c r="L376">
        <f t="shared" si="11"/>
        <v>10206827278.139999</v>
      </c>
    </row>
    <row r="377" spans="1:12" x14ac:dyDescent="0.2">
      <c r="A377">
        <v>0.22917039573925169</v>
      </c>
      <c r="B377">
        <v>6542915</v>
      </c>
      <c r="C377">
        <v>8.845704435</v>
      </c>
      <c r="D377">
        <v>7116696000</v>
      </c>
      <c r="E377">
        <v>0</v>
      </c>
      <c r="F377">
        <v>4.05286347969</v>
      </c>
      <c r="G377">
        <v>1.8622320001890243E-2</v>
      </c>
      <c r="H377">
        <v>2.1439299138228216E-2</v>
      </c>
      <c r="I377">
        <v>9115833288.1799393</v>
      </c>
      <c r="J377">
        <v>0.24453553834631278</v>
      </c>
      <c r="K377">
        <f t="shared" si="10"/>
        <v>7116696000</v>
      </c>
      <c r="L377">
        <f t="shared" si="11"/>
        <v>9115833288.1799393</v>
      </c>
    </row>
    <row r="378" spans="1:12" x14ac:dyDescent="0.2">
      <c r="A378">
        <v>0.14678230883234011</v>
      </c>
      <c r="B378">
        <v>6518348</v>
      </c>
      <c r="C378">
        <v>1.8420904459849801</v>
      </c>
      <c r="D378">
        <v>0</v>
      </c>
      <c r="E378">
        <v>0.68685592183052502</v>
      </c>
      <c r="F378">
        <v>1.2695454913720001</v>
      </c>
      <c r="G378">
        <v>3.5345153516604944E-2</v>
      </c>
      <c r="H378">
        <v>3.0174501698902855E-2</v>
      </c>
      <c r="I378">
        <v>25371247485.288799</v>
      </c>
      <c r="J378">
        <v>0.1144268261445688</v>
      </c>
      <c r="K378">
        <f t="shared" si="10"/>
        <v>1</v>
      </c>
      <c r="L378">
        <f t="shared" si="11"/>
        <v>25371247485.288799</v>
      </c>
    </row>
    <row r="379" spans="1:12" x14ac:dyDescent="0.2">
      <c r="A379">
        <v>0.16168165107516108</v>
      </c>
      <c r="B379">
        <v>6499438</v>
      </c>
      <c r="C379">
        <v>5.6313248839999996</v>
      </c>
      <c r="D379">
        <v>139023000000</v>
      </c>
      <c r="E379">
        <v>0</v>
      </c>
      <c r="F379">
        <v>2.0517356606499999</v>
      </c>
      <c r="G379">
        <v>5.6713984612845334E-3</v>
      </c>
      <c r="H379">
        <v>9.1558441558441561E-2</v>
      </c>
      <c r="I379">
        <v>60096319022.75</v>
      </c>
      <c r="J379">
        <v>0.13435705664976216</v>
      </c>
      <c r="K379">
        <f t="shared" si="10"/>
        <v>139023000000</v>
      </c>
      <c r="L379">
        <f t="shared" si="11"/>
        <v>60096319022.75</v>
      </c>
    </row>
    <row r="380" spans="1:12" x14ac:dyDescent="0.2">
      <c r="A380">
        <v>7.8374384329660041E-2</v>
      </c>
      <c r="B380">
        <v>6464060.9199999999</v>
      </c>
      <c r="C380">
        <v>57.339551909999997</v>
      </c>
      <c r="D380">
        <v>156374000000</v>
      </c>
      <c r="E380">
        <v>1.5357159255500801</v>
      </c>
      <c r="F380">
        <v>2.6372587376099998</v>
      </c>
      <c r="G380">
        <v>0</v>
      </c>
      <c r="H380">
        <v>3.582552457032516E-2</v>
      </c>
      <c r="I380">
        <v>52817874758.389999</v>
      </c>
      <c r="J380">
        <v>4.3341261248043821E-2</v>
      </c>
      <c r="K380">
        <f t="shared" si="10"/>
        <v>156374000000</v>
      </c>
      <c r="L380">
        <f t="shared" si="11"/>
        <v>52817874758.389999</v>
      </c>
    </row>
    <row r="381" spans="1:12" x14ac:dyDescent="0.2">
      <c r="A381">
        <v>0.19751352022818014</v>
      </c>
      <c r="B381">
        <v>6440016</v>
      </c>
      <c r="C381">
        <v>61.310166826</v>
      </c>
      <c r="D381">
        <v>33932200000</v>
      </c>
      <c r="E381">
        <v>1.5454532635188301</v>
      </c>
      <c r="F381">
        <v>0.59685705897699992</v>
      </c>
      <c r="G381">
        <v>0</v>
      </c>
      <c r="H381">
        <v>5.3637923205005295E-2</v>
      </c>
      <c r="I381">
        <v>24250725438.75</v>
      </c>
      <c r="J381">
        <v>0.12652411518136744</v>
      </c>
      <c r="K381">
        <f t="shared" si="10"/>
        <v>33932200000</v>
      </c>
      <c r="L381">
        <f t="shared" si="11"/>
        <v>24250725438.75</v>
      </c>
    </row>
    <row r="382" spans="1:12" x14ac:dyDescent="0.2">
      <c r="A382">
        <v>-3.6037313962021478E-2</v>
      </c>
      <c r="B382">
        <v>6400000</v>
      </c>
      <c r="C382">
        <v>14.3269460458736</v>
      </c>
      <c r="D382">
        <v>5181298490.3103399</v>
      </c>
      <c r="E382">
        <v>7.9771561775253005E-2</v>
      </c>
      <c r="F382">
        <v>1.5275207994339999</v>
      </c>
      <c r="G382">
        <v>1.4395734861815735E-4</v>
      </c>
      <c r="H382">
        <v>0.10493619782990363</v>
      </c>
      <c r="I382">
        <v>22757340471.771702</v>
      </c>
      <c r="J382">
        <v>1.1029975117272146</v>
      </c>
      <c r="K382">
        <f t="shared" si="10"/>
        <v>5181298490.3103399</v>
      </c>
      <c r="L382">
        <f t="shared" si="11"/>
        <v>22757340471.771702</v>
      </c>
    </row>
    <row r="383" spans="1:12" x14ac:dyDescent="0.2">
      <c r="A383">
        <v>1.2406574640588142E-2</v>
      </c>
      <c r="B383">
        <v>6394000.2999999998</v>
      </c>
      <c r="C383">
        <v>59.699723542000001</v>
      </c>
      <c r="D383">
        <v>133617000000</v>
      </c>
      <c r="E383">
        <v>1.53230523443653</v>
      </c>
      <c r="F383">
        <v>1.9903865725200001</v>
      </c>
      <c r="G383">
        <v>0</v>
      </c>
      <c r="H383">
        <v>3.9741006631325682E-2</v>
      </c>
      <c r="I383">
        <v>75744491247.600006</v>
      </c>
      <c r="J383">
        <v>0.12177439054940581</v>
      </c>
      <c r="K383">
        <f t="shared" si="10"/>
        <v>133617000000</v>
      </c>
      <c r="L383">
        <f t="shared" si="11"/>
        <v>75744491247.600006</v>
      </c>
    </row>
    <row r="384" spans="1:12" x14ac:dyDescent="0.2">
      <c r="A384">
        <v>-1.0892333472978688E-2</v>
      </c>
      <c r="B384">
        <v>6380500</v>
      </c>
      <c r="C384">
        <v>11.770051597</v>
      </c>
      <c r="D384">
        <v>8657000000</v>
      </c>
      <c r="E384">
        <v>0</v>
      </c>
      <c r="F384">
        <v>0.65622723961999996</v>
      </c>
      <c r="G384">
        <v>0</v>
      </c>
      <c r="H384">
        <v>9.5618325182153907E-2</v>
      </c>
      <c r="I384">
        <v>8232319143.9999905</v>
      </c>
      <c r="J384">
        <v>0.2584562163146395</v>
      </c>
      <c r="K384">
        <f t="shared" si="10"/>
        <v>8657000000</v>
      </c>
      <c r="L384">
        <f t="shared" si="11"/>
        <v>8232319143.9999905</v>
      </c>
    </row>
    <row r="385" spans="1:12" x14ac:dyDescent="0.2">
      <c r="A385">
        <v>0.21973243276085674</v>
      </c>
      <c r="B385">
        <v>6360000</v>
      </c>
      <c r="C385">
        <v>3.5578310988966302</v>
      </c>
      <c r="D385">
        <v>4447818812.47019</v>
      </c>
      <c r="E385">
        <v>0.56283964679701504</v>
      </c>
      <c r="F385">
        <v>7.5951823558399996</v>
      </c>
      <c r="G385">
        <v>2.5019686349393873E-5</v>
      </c>
      <c r="H385">
        <v>0.13265903102509019</v>
      </c>
      <c r="I385">
        <v>8873044770.6207008</v>
      </c>
      <c r="J385">
        <v>2.2293159537566454</v>
      </c>
      <c r="K385">
        <f t="shared" si="10"/>
        <v>4447818812.47019</v>
      </c>
      <c r="L385">
        <f t="shared" si="11"/>
        <v>8873044770.6207008</v>
      </c>
    </row>
    <row r="386" spans="1:12" x14ac:dyDescent="0.2">
      <c r="A386">
        <v>-0.42388349514563106</v>
      </c>
      <c r="B386">
        <v>6345800</v>
      </c>
      <c r="C386">
        <v>10.785437649</v>
      </c>
      <c r="D386">
        <v>1495100000</v>
      </c>
      <c r="E386">
        <v>1.1394164347742699</v>
      </c>
      <c r="F386">
        <v>8.9024964670000012E-2</v>
      </c>
      <c r="G386">
        <v>0</v>
      </c>
      <c r="H386">
        <v>0.10822303980123274</v>
      </c>
      <c r="I386">
        <v>3702922583.5799999</v>
      </c>
      <c r="J386">
        <v>0.26620084785680642</v>
      </c>
      <c r="K386">
        <f t="shared" ref="K386:K449" si="12">IF(D386=0,1,D386)</f>
        <v>1495100000</v>
      </c>
      <c r="L386">
        <f t="shared" si="11"/>
        <v>3702922583.5799999</v>
      </c>
    </row>
    <row r="387" spans="1:12" x14ac:dyDescent="0.2">
      <c r="A387">
        <v>1.6831488442205798</v>
      </c>
      <c r="B387">
        <v>6227754</v>
      </c>
      <c r="C387">
        <v>40.596428821000003</v>
      </c>
      <c r="D387">
        <v>5922400000</v>
      </c>
      <c r="E387">
        <v>1.0070755225504899</v>
      </c>
      <c r="F387">
        <v>0.67636454059000006</v>
      </c>
      <c r="G387">
        <v>1.7003631327165957E-5</v>
      </c>
      <c r="H387">
        <v>4.5181000539907028E-2</v>
      </c>
      <c r="I387">
        <v>3341787884.2999902</v>
      </c>
      <c r="J387">
        <v>8.7485835509138382E-2</v>
      </c>
      <c r="K387">
        <f t="shared" si="12"/>
        <v>5922400000</v>
      </c>
      <c r="L387">
        <f t="shared" ref="L387:L450" si="13">IF(I387=0,1,I387)</f>
        <v>3341787884.2999902</v>
      </c>
    </row>
    <row r="388" spans="1:12" x14ac:dyDescent="0.2">
      <c r="A388">
        <v>7.015599915018389E-2</v>
      </c>
      <c r="B388">
        <v>6200000</v>
      </c>
      <c r="C388">
        <v>2.3707564980999498</v>
      </c>
      <c r="D388">
        <v>4528928665.9012604</v>
      </c>
      <c r="E388">
        <v>0.26674415334943302</v>
      </c>
      <c r="F388">
        <v>12.445658676660001</v>
      </c>
      <c r="G388">
        <v>1.1054732963418305E-5</v>
      </c>
      <c r="H388">
        <v>0.11297746352048893</v>
      </c>
      <c r="I388">
        <v>9036596428.3667297</v>
      </c>
      <c r="J388">
        <v>4.7240840523764485</v>
      </c>
      <c r="K388">
        <f t="shared" si="12"/>
        <v>4528928665.9012604</v>
      </c>
      <c r="L388">
        <f t="shared" si="13"/>
        <v>9036596428.3667297</v>
      </c>
    </row>
    <row r="389" spans="1:12" x14ac:dyDescent="0.2">
      <c r="A389">
        <v>-2.8504080181470437E-2</v>
      </c>
      <c r="B389">
        <v>6186201</v>
      </c>
      <c r="C389">
        <v>37.442270516625499</v>
      </c>
      <c r="D389">
        <v>44142365609.741501</v>
      </c>
      <c r="E389">
        <v>0.519400388637137</v>
      </c>
      <c r="F389">
        <v>0.12335459</v>
      </c>
      <c r="G389">
        <v>0</v>
      </c>
      <c r="H389">
        <v>0.22533213847328751</v>
      </c>
      <c r="I389">
        <v>43618814041.194801</v>
      </c>
      <c r="J389">
        <v>0.46970417952915161</v>
      </c>
      <c r="K389">
        <f t="shared" si="12"/>
        <v>44142365609.741501</v>
      </c>
      <c r="L389">
        <f t="shared" si="13"/>
        <v>43618814041.194801</v>
      </c>
    </row>
    <row r="390" spans="1:12" x14ac:dyDescent="0.2">
      <c r="A390">
        <v>3.3143754801830516E-2</v>
      </c>
      <c r="B390">
        <v>6116000</v>
      </c>
      <c r="C390">
        <v>34.755397741400003</v>
      </c>
      <c r="D390">
        <v>8012000000</v>
      </c>
      <c r="E390">
        <v>1.5442787501181101</v>
      </c>
      <c r="F390">
        <v>0.943352215928</v>
      </c>
      <c r="G390">
        <v>3.1807455835468492E-4</v>
      </c>
      <c r="H390">
        <v>5.1351351351351354E-2</v>
      </c>
      <c r="I390">
        <v>5466785915.9502697</v>
      </c>
      <c r="J390">
        <v>0.11103589470176607</v>
      </c>
      <c r="K390">
        <f t="shared" si="12"/>
        <v>8012000000</v>
      </c>
      <c r="L390">
        <f t="shared" si="13"/>
        <v>5466785915.9502697</v>
      </c>
    </row>
    <row r="391" spans="1:12" x14ac:dyDescent="0.2">
      <c r="A391">
        <v>0.45018915510718771</v>
      </c>
      <c r="B391">
        <v>6008679</v>
      </c>
      <c r="C391">
        <v>4.4224127272920102</v>
      </c>
      <c r="D391">
        <v>0</v>
      </c>
      <c r="E391">
        <v>1.78583031644942</v>
      </c>
      <c r="F391">
        <v>1.86200452387</v>
      </c>
      <c r="G391">
        <v>6.7704330309340378E-4</v>
      </c>
      <c r="H391">
        <v>3.3738418973008374E-2</v>
      </c>
      <c r="I391">
        <v>16521005235.0215</v>
      </c>
      <c r="J391">
        <v>9.311155428991752E-2</v>
      </c>
      <c r="K391">
        <f t="shared" si="12"/>
        <v>1</v>
      </c>
      <c r="L391">
        <f t="shared" si="13"/>
        <v>16521005235.0215</v>
      </c>
    </row>
    <row r="392" spans="1:12" x14ac:dyDescent="0.2">
      <c r="A392">
        <v>0.13986648340440921</v>
      </c>
      <c r="B392">
        <v>5952182</v>
      </c>
      <c r="C392">
        <v>3.3768415591080498</v>
      </c>
      <c r="D392">
        <v>3627219826.1262298</v>
      </c>
      <c r="E392">
        <v>0.59126323250444601</v>
      </c>
      <c r="F392">
        <v>0.51951951951999997</v>
      </c>
      <c r="G392">
        <v>0</v>
      </c>
      <c r="H392">
        <v>5.6349090602718407E-2</v>
      </c>
      <c r="I392">
        <v>3687506098.7076702</v>
      </c>
      <c r="J392">
        <v>0.16750570005022103</v>
      </c>
      <c r="K392">
        <f t="shared" si="12"/>
        <v>3627219826.1262298</v>
      </c>
      <c r="L392">
        <f t="shared" si="13"/>
        <v>3687506098.7076702</v>
      </c>
    </row>
    <row r="393" spans="1:12" x14ac:dyDescent="0.2">
      <c r="A393">
        <v>0.37891798713678404</v>
      </c>
      <c r="B393">
        <v>5924148</v>
      </c>
      <c r="C393">
        <v>4.79155599276692</v>
      </c>
      <c r="D393">
        <v>8876523880</v>
      </c>
      <c r="E393">
        <v>2.0318199316280201</v>
      </c>
      <c r="F393">
        <v>2.5681104833599999</v>
      </c>
      <c r="G393">
        <v>8.2830302661888457E-4</v>
      </c>
      <c r="H393">
        <v>7.1709176748424711E-2</v>
      </c>
      <c r="I393">
        <v>10693328072.077801</v>
      </c>
      <c r="J393">
        <v>0.80279817952498278</v>
      </c>
      <c r="K393">
        <f t="shared" si="12"/>
        <v>8876523880</v>
      </c>
      <c r="L393">
        <f t="shared" si="13"/>
        <v>10693328072.077801</v>
      </c>
    </row>
    <row r="394" spans="1:12" x14ac:dyDescent="0.2">
      <c r="A394">
        <v>0.44213023991563416</v>
      </c>
      <c r="B394">
        <v>5900353</v>
      </c>
      <c r="C394">
        <v>1.9955879619000001</v>
      </c>
      <c r="D394">
        <v>107674000000</v>
      </c>
      <c r="E394">
        <v>1.11375074611945</v>
      </c>
      <c r="F394">
        <v>4.541967067201</v>
      </c>
      <c r="G394">
        <v>1.5025077576043815E-2</v>
      </c>
      <c r="H394">
        <v>6.6824685152925722E-2</v>
      </c>
      <c r="I394">
        <v>17933268796.189899</v>
      </c>
      <c r="J394">
        <v>0.19418494704049843</v>
      </c>
      <c r="K394">
        <f t="shared" si="12"/>
        <v>107674000000</v>
      </c>
      <c r="L394">
        <f t="shared" si="13"/>
        <v>17933268796.189899</v>
      </c>
    </row>
    <row r="395" spans="1:12" x14ac:dyDescent="0.2">
      <c r="A395">
        <v>-0.46767973484385628</v>
      </c>
      <c r="B395">
        <v>5898272</v>
      </c>
      <c r="C395">
        <v>3.8758199298160201</v>
      </c>
      <c r="D395">
        <v>11404921946.0632</v>
      </c>
      <c r="E395">
        <v>0.73621113264767302</v>
      </c>
      <c r="F395">
        <v>8.545243668417001</v>
      </c>
      <c r="G395">
        <v>3.9840028345442934E-3</v>
      </c>
      <c r="H395">
        <v>7.1306054004934186E-2</v>
      </c>
      <c r="I395">
        <v>8031408595.5720997</v>
      </c>
      <c r="J395">
        <v>0.47136253304992604</v>
      </c>
      <c r="K395">
        <f t="shared" si="12"/>
        <v>11404921946.0632</v>
      </c>
      <c r="L395">
        <f t="shared" si="13"/>
        <v>8031408595.5720997</v>
      </c>
    </row>
    <row r="396" spans="1:12" x14ac:dyDescent="0.2">
      <c r="A396">
        <v>6.0248673764919269E-2</v>
      </c>
      <c r="B396">
        <v>5896000</v>
      </c>
      <c r="C396">
        <v>7.3430146663061304</v>
      </c>
      <c r="D396">
        <v>11681679109.1647</v>
      </c>
      <c r="E396">
        <v>0.56053672083581496</v>
      </c>
      <c r="F396">
        <v>0.94645727482999997</v>
      </c>
      <c r="G396">
        <v>0</v>
      </c>
      <c r="H396">
        <v>3.6539667180299572E-2</v>
      </c>
      <c r="I396">
        <v>20250611379.378799</v>
      </c>
      <c r="J396">
        <v>0.20573113060993392</v>
      </c>
      <c r="K396">
        <f t="shared" si="12"/>
        <v>11681679109.1647</v>
      </c>
      <c r="L396">
        <f t="shared" si="13"/>
        <v>20250611379.378799</v>
      </c>
    </row>
    <row r="397" spans="1:12" x14ac:dyDescent="0.2">
      <c r="A397">
        <v>0.1521958712846101</v>
      </c>
      <c r="B397">
        <v>5853130</v>
      </c>
      <c r="C397">
        <v>6.5088648768124804</v>
      </c>
      <c r="D397">
        <v>13793251248</v>
      </c>
      <c r="E397">
        <v>1.0338903436624001</v>
      </c>
      <c r="F397">
        <v>0.33887273419000002</v>
      </c>
      <c r="G397">
        <v>1.7822941189508911E-5</v>
      </c>
      <c r="H397">
        <v>6.1249851017140318E-2</v>
      </c>
      <c r="I397">
        <v>8588424942.0299702</v>
      </c>
      <c r="J397">
        <v>6.9744471440545727E-2</v>
      </c>
      <c r="K397">
        <f t="shared" si="12"/>
        <v>13793251248</v>
      </c>
      <c r="L397">
        <f t="shared" si="13"/>
        <v>8588424942.0299702</v>
      </c>
    </row>
    <row r="398" spans="1:12" x14ac:dyDescent="0.2">
      <c r="A398">
        <v>-0.13436567702209312</v>
      </c>
      <c r="B398">
        <v>5774000</v>
      </c>
      <c r="C398">
        <v>32.714695726400002</v>
      </c>
      <c r="D398">
        <v>10769900000</v>
      </c>
      <c r="E398">
        <v>1.3450285155881201</v>
      </c>
      <c r="F398">
        <v>0.75516859463499997</v>
      </c>
      <c r="G398">
        <v>0</v>
      </c>
      <c r="H398">
        <v>3.2587583627077192E-2</v>
      </c>
      <c r="I398">
        <v>6065028408.1503401</v>
      </c>
      <c r="J398">
        <v>0.26974376692099433</v>
      </c>
      <c r="K398">
        <f t="shared" si="12"/>
        <v>10769900000</v>
      </c>
      <c r="L398">
        <f t="shared" si="13"/>
        <v>6065028408.1503401</v>
      </c>
    </row>
    <row r="399" spans="1:12" x14ac:dyDescent="0.2">
      <c r="A399">
        <v>3.6657784354029443E-2</v>
      </c>
      <c r="B399">
        <v>5730000</v>
      </c>
      <c r="C399">
        <v>62.788382296999998</v>
      </c>
      <c r="D399">
        <v>9948600000</v>
      </c>
      <c r="E399">
        <v>0.94202927960837202</v>
      </c>
      <c r="F399">
        <v>0.21265067966000001</v>
      </c>
      <c r="G399">
        <v>0</v>
      </c>
      <c r="H399">
        <v>4.8012639524847495E-2</v>
      </c>
      <c r="I399">
        <v>8459151719.9999599</v>
      </c>
      <c r="J399">
        <v>0.1009648211079764</v>
      </c>
      <c r="K399">
        <f t="shared" si="12"/>
        <v>9948600000</v>
      </c>
      <c r="L399">
        <f t="shared" si="13"/>
        <v>8459151719.9999599</v>
      </c>
    </row>
    <row r="400" spans="1:12" x14ac:dyDescent="0.2">
      <c r="A400">
        <v>0.50062444849379228</v>
      </c>
      <c r="B400">
        <v>5718000</v>
      </c>
      <c r="C400">
        <v>13.185517997</v>
      </c>
      <c r="D400">
        <v>31621000000</v>
      </c>
      <c r="E400">
        <v>1.05030784588302</v>
      </c>
      <c r="F400">
        <v>1.2897614314099999</v>
      </c>
      <c r="G400">
        <v>3.9631986729546036E-2</v>
      </c>
      <c r="H400">
        <v>4.9756342417334197E-2</v>
      </c>
      <c r="I400">
        <v>13975187710.439899</v>
      </c>
      <c r="J400">
        <v>7.2461878727634196E-2</v>
      </c>
      <c r="K400">
        <f t="shared" si="12"/>
        <v>31621000000</v>
      </c>
      <c r="L400">
        <f t="shared" si="13"/>
        <v>13975187710.439899</v>
      </c>
    </row>
    <row r="401" spans="1:12" x14ac:dyDescent="0.2">
      <c r="A401">
        <v>-2.0353149541848636E-2</v>
      </c>
      <c r="B401">
        <v>5717900</v>
      </c>
      <c r="C401">
        <v>11.758213982999999</v>
      </c>
      <c r="D401">
        <v>31971000000</v>
      </c>
      <c r="E401">
        <v>0.95397557370314501</v>
      </c>
      <c r="F401">
        <v>1.50387174174</v>
      </c>
      <c r="G401">
        <v>5.0567418419509298E-2</v>
      </c>
      <c r="H401">
        <v>3.292667482797923E-2</v>
      </c>
      <c r="I401">
        <v>11767759829.49</v>
      </c>
      <c r="J401">
        <v>0.10006427963791036</v>
      </c>
      <c r="K401">
        <f t="shared" si="12"/>
        <v>31971000000</v>
      </c>
      <c r="L401">
        <f t="shared" si="13"/>
        <v>11767759829.49</v>
      </c>
    </row>
    <row r="402" spans="1:12" x14ac:dyDescent="0.2">
      <c r="A402">
        <v>9.630384558159566E-3</v>
      </c>
      <c r="B402">
        <v>5700000</v>
      </c>
      <c r="C402">
        <v>12.287143560500001</v>
      </c>
      <c r="D402">
        <v>79808000000</v>
      </c>
      <c r="E402">
        <v>0</v>
      </c>
      <c r="F402">
        <v>0.99133316338999999</v>
      </c>
      <c r="G402">
        <v>6.5792628460582215E-3</v>
      </c>
      <c r="H402">
        <v>0</v>
      </c>
      <c r="I402">
        <v>28977194294.305</v>
      </c>
      <c r="J402">
        <v>8.3933393236468687E-2</v>
      </c>
      <c r="K402">
        <f t="shared" si="12"/>
        <v>79808000000</v>
      </c>
      <c r="L402">
        <f t="shared" si="13"/>
        <v>28977194294.305</v>
      </c>
    </row>
    <row r="403" spans="1:12" x14ac:dyDescent="0.2">
      <c r="A403">
        <v>0.12426777739094197</v>
      </c>
      <c r="B403">
        <v>5690000</v>
      </c>
      <c r="C403">
        <v>62.144233722999999</v>
      </c>
      <c r="D403">
        <v>10509900000</v>
      </c>
      <c r="E403">
        <v>1.27363369813923</v>
      </c>
      <c r="F403">
        <v>0.22716377300000001</v>
      </c>
      <c r="G403">
        <v>0</v>
      </c>
      <c r="H403">
        <v>5.7426215460688046E-2</v>
      </c>
      <c r="I403">
        <v>4122724691.3880401</v>
      </c>
      <c r="J403">
        <v>-0.2042488792433273</v>
      </c>
      <c r="K403">
        <f t="shared" si="12"/>
        <v>10509900000</v>
      </c>
      <c r="L403">
        <f t="shared" si="13"/>
        <v>4122724691.3880401</v>
      </c>
    </row>
    <row r="404" spans="1:12" x14ac:dyDescent="0.2">
      <c r="A404">
        <v>-0.10187337482461267</v>
      </c>
      <c r="B404">
        <v>5592008</v>
      </c>
      <c r="C404">
        <v>6.1881566869964102</v>
      </c>
      <c r="D404">
        <v>12344763768</v>
      </c>
      <c r="E404">
        <v>0.79957386220231497</v>
      </c>
      <c r="F404">
        <v>0.37012188455999995</v>
      </c>
      <c r="G404">
        <v>6.6450985542707166E-5</v>
      </c>
      <c r="H404">
        <v>6.533903052857637E-2</v>
      </c>
      <c r="I404">
        <v>11159997561.298</v>
      </c>
      <c r="J404">
        <v>7.8683132819094045E-2</v>
      </c>
      <c r="K404">
        <f t="shared" si="12"/>
        <v>12344763768</v>
      </c>
      <c r="L404">
        <f t="shared" si="13"/>
        <v>11159997561.298</v>
      </c>
    </row>
    <row r="405" spans="1:12" x14ac:dyDescent="0.2">
      <c r="A405">
        <v>0</v>
      </c>
      <c r="B405">
        <v>5576771</v>
      </c>
      <c r="C405">
        <v>5.9947642285000002</v>
      </c>
      <c r="D405">
        <v>699000000</v>
      </c>
      <c r="E405">
        <v>0.614037572729766</v>
      </c>
      <c r="F405">
        <v>1.8381898454750001</v>
      </c>
      <c r="G405">
        <v>3.1995517296649121E-5</v>
      </c>
      <c r="H405">
        <v>7.9779073335378946E-3</v>
      </c>
      <c r="I405">
        <v>13066976035.715</v>
      </c>
      <c r="J405">
        <v>3.3958860927152321E-2</v>
      </c>
      <c r="K405">
        <f t="shared" si="12"/>
        <v>699000000</v>
      </c>
      <c r="L405">
        <f t="shared" si="13"/>
        <v>13066976035.715</v>
      </c>
    </row>
    <row r="406" spans="1:12" x14ac:dyDescent="0.2">
      <c r="A406">
        <v>0.43884892086330951</v>
      </c>
      <c r="B406">
        <v>5572229</v>
      </c>
      <c r="C406">
        <v>3.1008728565000001</v>
      </c>
      <c r="D406">
        <v>117868000000</v>
      </c>
      <c r="E406">
        <v>1.1854756971906699</v>
      </c>
      <c r="F406">
        <v>3.1185579196200002</v>
      </c>
      <c r="G406">
        <v>1.1163695524388055E-2</v>
      </c>
      <c r="H406">
        <v>7.8146455077955257E-2</v>
      </c>
      <c r="I406">
        <v>42186069948.75</v>
      </c>
      <c r="J406">
        <v>0.21735889125295507</v>
      </c>
      <c r="K406">
        <f t="shared" si="12"/>
        <v>117868000000</v>
      </c>
      <c r="L406">
        <f t="shared" si="13"/>
        <v>42186069948.75</v>
      </c>
    </row>
    <row r="407" spans="1:12" x14ac:dyDescent="0.2">
      <c r="A407">
        <v>0.13580536396152709</v>
      </c>
      <c r="B407">
        <v>5441985</v>
      </c>
      <c r="C407">
        <v>3.1686409910000002</v>
      </c>
      <c r="D407">
        <v>7377800000</v>
      </c>
      <c r="E407">
        <v>0.87220328741195896</v>
      </c>
      <c r="F407">
        <v>1.1112386563000001</v>
      </c>
      <c r="G407">
        <v>8.4011706613207008E-3</v>
      </c>
      <c r="H407">
        <v>1.8035555138608751E-2</v>
      </c>
      <c r="I407">
        <v>10253325645.57</v>
      </c>
      <c r="J407">
        <v>4.4004299235450822E-2</v>
      </c>
      <c r="K407">
        <f t="shared" si="12"/>
        <v>7377800000</v>
      </c>
      <c r="L407">
        <f t="shared" si="13"/>
        <v>10253325645.57</v>
      </c>
    </row>
    <row r="408" spans="1:12" x14ac:dyDescent="0.2">
      <c r="A408">
        <v>0.17932148626817446</v>
      </c>
      <c r="B408">
        <v>5411872</v>
      </c>
      <c r="C408">
        <v>203.66899368399999</v>
      </c>
      <c r="D408">
        <v>0</v>
      </c>
      <c r="E408">
        <v>0</v>
      </c>
      <c r="F408">
        <v>0.87235621390000007</v>
      </c>
      <c r="G408">
        <v>0</v>
      </c>
      <c r="H408">
        <v>0</v>
      </c>
      <c r="I408">
        <v>18724009160.399899</v>
      </c>
      <c r="J408">
        <v>6.0432259782496778E-2</v>
      </c>
      <c r="K408">
        <f t="shared" si="12"/>
        <v>1</v>
      </c>
      <c r="L408">
        <f t="shared" si="13"/>
        <v>18724009160.399899</v>
      </c>
    </row>
    <row r="409" spans="1:12" x14ac:dyDescent="0.2">
      <c r="A409">
        <v>0.19229864043272249</v>
      </c>
      <c r="B409">
        <v>5402197</v>
      </c>
      <c r="C409">
        <v>35.805068273000003</v>
      </c>
      <c r="D409">
        <v>6241400000</v>
      </c>
      <c r="E409">
        <v>0.89849964547574801</v>
      </c>
      <c r="F409">
        <v>0.93864054322000001</v>
      </c>
      <c r="G409">
        <v>8.2713956240547675E-5</v>
      </c>
      <c r="H409">
        <v>4.796464916979111E-2</v>
      </c>
      <c r="I409">
        <v>6249260823.96</v>
      </c>
      <c r="J409">
        <v>0.12349165369925025</v>
      </c>
      <c r="K409">
        <f t="shared" si="12"/>
        <v>6241400000</v>
      </c>
      <c r="L409">
        <f t="shared" si="13"/>
        <v>6249260823.96</v>
      </c>
    </row>
    <row r="410" spans="1:12" x14ac:dyDescent="0.2">
      <c r="A410">
        <v>4.6369329761260181E-2</v>
      </c>
      <c r="B410">
        <v>5386400</v>
      </c>
      <c r="C410">
        <v>12.4553782034</v>
      </c>
      <c r="D410">
        <v>35742000000</v>
      </c>
      <c r="E410">
        <v>0.94177140607403997</v>
      </c>
      <c r="F410">
        <v>1.8122169668910002</v>
      </c>
      <c r="G410">
        <v>2.5100264140004519E-2</v>
      </c>
      <c r="H410">
        <v>3.3955356088342978E-2</v>
      </c>
      <c r="I410">
        <v>12068619284.799999</v>
      </c>
      <c r="J410">
        <v>0.10097686021938211</v>
      </c>
      <c r="K410">
        <f t="shared" si="12"/>
        <v>35742000000</v>
      </c>
      <c r="L410">
        <f t="shared" si="13"/>
        <v>12068619284.799999</v>
      </c>
    </row>
    <row r="411" spans="1:12" x14ac:dyDescent="0.2">
      <c r="A411">
        <v>0.22935311128158764</v>
      </c>
      <c r="B411">
        <v>5333192</v>
      </c>
      <c r="C411">
        <v>0.87162488091836998</v>
      </c>
      <c r="D411">
        <v>776690275.59000003</v>
      </c>
      <c r="E411">
        <v>2.05848449591072</v>
      </c>
      <c r="F411">
        <v>0.79891529522000004</v>
      </c>
      <c r="G411">
        <v>4.8186477126467581E-6</v>
      </c>
      <c r="H411">
        <v>8.6651605786659258E-2</v>
      </c>
      <c r="I411">
        <v>1943292330.6101799</v>
      </c>
      <c r="J411">
        <v>0.54535769342485996</v>
      </c>
      <c r="K411">
        <f t="shared" si="12"/>
        <v>776690275.59000003</v>
      </c>
      <c r="L411">
        <f t="shared" si="13"/>
        <v>1943292330.6101799</v>
      </c>
    </row>
    <row r="412" spans="1:12" x14ac:dyDescent="0.2">
      <c r="A412">
        <v>3.4330877194012288E-2</v>
      </c>
      <c r="B412">
        <v>5320000</v>
      </c>
      <c r="C412">
        <v>7.8117450129461998</v>
      </c>
      <c r="D412">
        <v>12144367908</v>
      </c>
      <c r="E412">
        <v>1.2788808324904299</v>
      </c>
      <c r="F412">
        <v>7.7808640200000001E-2</v>
      </c>
      <c r="G412">
        <v>1.397883227799645E-4</v>
      </c>
      <c r="H412">
        <v>1.4112728079149147E-2</v>
      </c>
      <c r="I412">
        <v>7819875961.9200001</v>
      </c>
      <c r="J412">
        <v>2.6326169041457174E-2</v>
      </c>
      <c r="K412">
        <f t="shared" si="12"/>
        <v>12144367908</v>
      </c>
      <c r="L412">
        <f t="shared" si="13"/>
        <v>7819875961.9200001</v>
      </c>
    </row>
    <row r="413" spans="1:12" x14ac:dyDescent="0.2">
      <c r="A413">
        <v>-0.15070049298924049</v>
      </c>
      <c r="B413">
        <v>5288000</v>
      </c>
      <c r="C413">
        <v>3.3386082849831</v>
      </c>
      <c r="D413">
        <v>3253213925.32795</v>
      </c>
      <c r="E413">
        <v>0.74569633639690502</v>
      </c>
      <c r="F413">
        <v>0.41697147036999999</v>
      </c>
      <c r="G413">
        <v>0</v>
      </c>
      <c r="H413">
        <v>5.0766850313226121E-2</v>
      </c>
      <c r="I413">
        <v>3432178337.5044298</v>
      </c>
      <c r="J413">
        <v>0.18028016185006268</v>
      </c>
      <c r="K413">
        <f t="shared" si="12"/>
        <v>3253213925.32795</v>
      </c>
      <c r="L413">
        <f t="shared" si="13"/>
        <v>3432178337.5044298</v>
      </c>
    </row>
    <row r="414" spans="1:12" x14ac:dyDescent="0.2">
      <c r="A414">
        <v>0.10268948655256716</v>
      </c>
      <c r="B414">
        <v>5256041</v>
      </c>
      <c r="C414">
        <v>15.527365631</v>
      </c>
      <c r="D414">
        <v>12510000000</v>
      </c>
      <c r="E414">
        <v>0.79495315920535103</v>
      </c>
      <c r="F414">
        <v>0.43547919385</v>
      </c>
      <c r="G414">
        <v>2.3251163165540845E-4</v>
      </c>
      <c r="H414">
        <v>2.3147538103395267E-2</v>
      </c>
      <c r="I414">
        <v>12366069266.3999</v>
      </c>
      <c r="J414">
        <v>4.1045632158909669E-2</v>
      </c>
      <c r="K414">
        <f t="shared" si="12"/>
        <v>12510000000</v>
      </c>
      <c r="L414">
        <f t="shared" si="13"/>
        <v>12366069266.3999</v>
      </c>
    </row>
    <row r="415" spans="1:12" x14ac:dyDescent="0.2">
      <c r="A415">
        <v>0.17038078198345508</v>
      </c>
      <c r="B415">
        <v>5254636</v>
      </c>
      <c r="C415">
        <v>3.2889647583000001</v>
      </c>
      <c r="D415">
        <v>124154000000</v>
      </c>
      <c r="E415">
        <v>1.1513944873473101</v>
      </c>
      <c r="F415">
        <v>2.9217139354800001</v>
      </c>
      <c r="G415">
        <v>1.2766740816837494E-3</v>
      </c>
      <c r="H415">
        <v>7.527598270888318E-2</v>
      </c>
      <c r="I415">
        <v>38105054443.554001</v>
      </c>
      <c r="J415">
        <v>0.16096854906112443</v>
      </c>
      <c r="K415">
        <f t="shared" si="12"/>
        <v>124154000000</v>
      </c>
      <c r="L415">
        <f t="shared" si="13"/>
        <v>38105054443.554001</v>
      </c>
    </row>
    <row r="416" spans="1:12" x14ac:dyDescent="0.2">
      <c r="A416">
        <v>3.7037037037037202E-2</v>
      </c>
      <c r="B416">
        <v>5250000</v>
      </c>
      <c r="C416">
        <v>7.5400538021460797</v>
      </c>
      <c r="D416">
        <v>3505804279.6005702</v>
      </c>
      <c r="E416">
        <v>1.1041765627825</v>
      </c>
      <c r="F416">
        <v>0.80057183703000012</v>
      </c>
      <c r="G416">
        <v>7.9214679815990472E-6</v>
      </c>
      <c r="H416">
        <v>3.2518196605365209E-2</v>
      </c>
      <c r="I416">
        <v>5335595845.4512796</v>
      </c>
      <c r="J416">
        <v>0.10892451726104697</v>
      </c>
      <c r="K416">
        <f t="shared" si="12"/>
        <v>3505804279.6005702</v>
      </c>
      <c r="L416">
        <f t="shared" si="13"/>
        <v>5335595845.4512796</v>
      </c>
    </row>
    <row r="417" spans="1:12" x14ac:dyDescent="0.2">
      <c r="A417">
        <v>-2.9784895804518263E-2</v>
      </c>
      <c r="B417">
        <v>5236000</v>
      </c>
      <c r="C417">
        <v>3.3629157121333</v>
      </c>
      <c r="D417">
        <v>3965573961.8517799</v>
      </c>
      <c r="E417">
        <v>0.90383484323997798</v>
      </c>
      <c r="F417">
        <v>0.51608291637000003</v>
      </c>
      <c r="G417">
        <v>0</v>
      </c>
      <c r="H417">
        <v>5.908370330186092E-2</v>
      </c>
      <c r="I417">
        <v>3536674723.1362801</v>
      </c>
      <c r="J417">
        <v>0.19919481213663839</v>
      </c>
      <c r="K417">
        <f t="shared" si="12"/>
        <v>3965573961.8517799</v>
      </c>
      <c r="L417">
        <f t="shared" si="13"/>
        <v>3536674723.1362801</v>
      </c>
    </row>
    <row r="418" spans="1:12" x14ac:dyDescent="0.2">
      <c r="A418">
        <v>0.27303418202278795</v>
      </c>
      <c r="B418">
        <v>5160060</v>
      </c>
      <c r="C418">
        <v>2.5356348460000002</v>
      </c>
      <c r="D418">
        <v>70757000000</v>
      </c>
      <c r="E418">
        <v>1.4365990942126901</v>
      </c>
      <c r="F418">
        <v>0.63543761087999995</v>
      </c>
      <c r="G418">
        <v>1.9468274541101338E-2</v>
      </c>
      <c r="H418">
        <v>5.6060325112800541E-2</v>
      </c>
      <c r="I418">
        <v>45443361700.611397</v>
      </c>
      <c r="J418">
        <v>3.4651223979893557E-2</v>
      </c>
      <c r="K418">
        <f t="shared" si="12"/>
        <v>70757000000</v>
      </c>
      <c r="L418">
        <f t="shared" si="13"/>
        <v>45443361700.611397</v>
      </c>
    </row>
    <row r="419" spans="1:12" x14ac:dyDescent="0.2">
      <c r="A419">
        <v>0.12599474588763382</v>
      </c>
      <c r="B419">
        <v>5154648.5999999996</v>
      </c>
      <c r="C419">
        <v>13.876623820717199</v>
      </c>
      <c r="D419">
        <v>3216663161.2514</v>
      </c>
      <c r="E419">
        <v>1.18043560550197</v>
      </c>
      <c r="F419">
        <v>0.41315671558</v>
      </c>
      <c r="G419">
        <v>0</v>
      </c>
      <c r="H419">
        <v>6.8503880169437453E-2</v>
      </c>
      <c r="I419">
        <v>2554591842.97926</v>
      </c>
      <c r="J419">
        <v>0.15537974129224277</v>
      </c>
      <c r="K419">
        <f t="shared" si="12"/>
        <v>3216663161.2514</v>
      </c>
      <c r="L419">
        <f t="shared" si="13"/>
        <v>2554591842.97926</v>
      </c>
    </row>
    <row r="420" spans="1:12" x14ac:dyDescent="0.2">
      <c r="A420">
        <v>0.31581127900443562</v>
      </c>
      <c r="B420">
        <v>5144209</v>
      </c>
      <c r="C420">
        <v>1.28108472828336</v>
      </c>
      <c r="D420">
        <v>930730132.08000004</v>
      </c>
      <c r="E420">
        <v>1.69508224409076</v>
      </c>
      <c r="F420">
        <v>0.44232332423999998</v>
      </c>
      <c r="G420">
        <v>1.668848994886934E-6</v>
      </c>
      <c r="H420">
        <v>9.5025743695965351E-2</v>
      </c>
      <c r="I420">
        <v>1274440411.3180799</v>
      </c>
      <c r="J420">
        <v>0.5105219338828646</v>
      </c>
      <c r="K420">
        <f t="shared" si="12"/>
        <v>930730132.08000004</v>
      </c>
      <c r="L420">
        <f t="shared" si="13"/>
        <v>1274440411.3180799</v>
      </c>
    </row>
    <row r="421" spans="1:12" x14ac:dyDescent="0.2">
      <c r="A421">
        <v>2.3368160880799849E-2</v>
      </c>
      <c r="B421">
        <v>5142810</v>
      </c>
      <c r="C421">
        <v>11.0060202851</v>
      </c>
      <c r="D421">
        <v>1983600000</v>
      </c>
      <c r="E421">
        <v>0.68607084204797797</v>
      </c>
      <c r="F421">
        <v>0.32012094918800005</v>
      </c>
      <c r="G421">
        <v>0</v>
      </c>
      <c r="H421">
        <v>6.4150297427996744E-2</v>
      </c>
      <c r="I421">
        <v>4003724835</v>
      </c>
      <c r="J421">
        <v>0.12540646157891278</v>
      </c>
      <c r="K421">
        <f t="shared" si="12"/>
        <v>1983600000</v>
      </c>
      <c r="L421">
        <f t="shared" si="13"/>
        <v>4003724835</v>
      </c>
    </row>
    <row r="422" spans="1:12" x14ac:dyDescent="0.2">
      <c r="A422">
        <v>-1.6556288495567117E-2</v>
      </c>
      <c r="B422">
        <v>5135876</v>
      </c>
      <c r="C422">
        <v>10.592643437387199</v>
      </c>
      <c r="D422">
        <v>2827383495.2301302</v>
      </c>
      <c r="E422">
        <v>1.2571598844004199</v>
      </c>
      <c r="F422">
        <v>0.64808915236999998</v>
      </c>
      <c r="G422">
        <v>0</v>
      </c>
      <c r="H422">
        <v>6.2972644006435596E-2</v>
      </c>
      <c r="I422">
        <v>1608205972.26318</v>
      </c>
      <c r="J422">
        <v>0.16361175933568625</v>
      </c>
      <c r="K422">
        <f t="shared" si="12"/>
        <v>2827383495.2301302</v>
      </c>
      <c r="L422">
        <f t="shared" si="13"/>
        <v>1608205972.26318</v>
      </c>
    </row>
    <row r="423" spans="1:12" x14ac:dyDescent="0.2">
      <c r="A423">
        <v>0.16773429737159073</v>
      </c>
      <c r="B423">
        <v>5041600</v>
      </c>
      <c r="C423">
        <v>5.421747001</v>
      </c>
      <c r="D423">
        <v>806100000</v>
      </c>
      <c r="E423">
        <v>0.65431454013816204</v>
      </c>
      <c r="F423">
        <v>7.8443350460000005E-2</v>
      </c>
      <c r="G423">
        <v>7.4496376063212051E-4</v>
      </c>
      <c r="H423">
        <v>1.4563656257467332E-2</v>
      </c>
      <c r="I423">
        <v>19154770125.48</v>
      </c>
      <c r="J423">
        <v>0.3514917891408243</v>
      </c>
      <c r="K423">
        <f t="shared" si="12"/>
        <v>806100000</v>
      </c>
      <c r="L423">
        <f t="shared" si="13"/>
        <v>19154770125.48</v>
      </c>
    </row>
    <row r="424" spans="1:12" x14ac:dyDescent="0.2">
      <c r="A424">
        <v>0.11024077952917044</v>
      </c>
      <c r="B424">
        <v>5000000</v>
      </c>
      <c r="C424">
        <v>14.0369757766</v>
      </c>
      <c r="D424">
        <v>49001000000</v>
      </c>
      <c r="E424">
        <v>0</v>
      </c>
      <c r="F424">
        <v>0.82353381769</v>
      </c>
      <c r="G424">
        <v>6.7874108677183527E-3</v>
      </c>
      <c r="H424">
        <v>0</v>
      </c>
      <c r="I424">
        <v>19666346643.380001</v>
      </c>
      <c r="J424">
        <v>7.1038262302449251E-2</v>
      </c>
      <c r="K424">
        <f t="shared" si="12"/>
        <v>49001000000</v>
      </c>
      <c r="L424">
        <f t="shared" si="13"/>
        <v>19666346643.380001</v>
      </c>
    </row>
    <row r="425" spans="1:12" x14ac:dyDescent="0.2">
      <c r="A425">
        <v>0.27395840685142425</v>
      </c>
      <c r="B425">
        <v>4997474</v>
      </c>
      <c r="C425">
        <v>7.7960445480000002</v>
      </c>
      <c r="D425">
        <v>5627300000</v>
      </c>
      <c r="E425">
        <v>1.17754131466078</v>
      </c>
      <c r="F425">
        <v>0.60447549471999995</v>
      </c>
      <c r="G425">
        <v>0</v>
      </c>
      <c r="H425">
        <v>5.0740831445539702E-2</v>
      </c>
      <c r="I425">
        <v>7107550040.74121</v>
      </c>
      <c r="J425">
        <v>0.11964727285623093</v>
      </c>
      <c r="K425">
        <f t="shared" si="12"/>
        <v>5627300000</v>
      </c>
      <c r="L425">
        <f t="shared" si="13"/>
        <v>7107550040.74121</v>
      </c>
    </row>
    <row r="426" spans="1:12" x14ac:dyDescent="0.2">
      <c r="A426">
        <v>-1.8922852983988325E-2</v>
      </c>
      <c r="B426">
        <v>4911899</v>
      </c>
      <c r="C426">
        <v>4.8837387880981504</v>
      </c>
      <c r="D426">
        <v>2168152269.1138101</v>
      </c>
      <c r="E426">
        <v>1.44989820676077</v>
      </c>
      <c r="F426">
        <v>1.9584194086</v>
      </c>
      <c r="G426">
        <v>2.9898090744175072E-4</v>
      </c>
      <c r="H426">
        <v>1.1463494066102814E-2</v>
      </c>
      <c r="I426">
        <v>25267150778.090599</v>
      </c>
      <c r="J426">
        <v>0.16472837862533349</v>
      </c>
      <c r="K426">
        <f t="shared" si="12"/>
        <v>2168152269.1138101</v>
      </c>
      <c r="L426">
        <f t="shared" si="13"/>
        <v>25267150778.090599</v>
      </c>
    </row>
    <row r="427" spans="1:12" x14ac:dyDescent="0.2">
      <c r="A427">
        <v>0</v>
      </c>
      <c r="B427">
        <v>4907039</v>
      </c>
      <c r="C427">
        <v>4.3172377265000002</v>
      </c>
      <c r="D427">
        <v>789000000</v>
      </c>
      <c r="E427">
        <v>0.825112353465559</v>
      </c>
      <c r="F427">
        <v>3.0636962660810001</v>
      </c>
      <c r="G427">
        <v>3.2261415328646109E-4</v>
      </c>
      <c r="H427">
        <v>5.0155655482531994E-3</v>
      </c>
      <c r="I427">
        <v>16563593697.6</v>
      </c>
      <c r="J427">
        <v>-3.5784562284279886E-3</v>
      </c>
      <c r="K427">
        <f t="shared" si="12"/>
        <v>789000000</v>
      </c>
      <c r="L427">
        <f t="shared" si="13"/>
        <v>16563593697.6</v>
      </c>
    </row>
    <row r="428" spans="1:12" x14ac:dyDescent="0.2">
      <c r="A428">
        <v>1.6855178206738763</v>
      </c>
      <c r="B428">
        <v>4695418</v>
      </c>
      <c r="C428">
        <v>8.4898209561000009</v>
      </c>
      <c r="D428">
        <v>1536900000</v>
      </c>
      <c r="E428">
        <v>1.3151675950750299</v>
      </c>
      <c r="F428">
        <v>0.82187514526100003</v>
      </c>
      <c r="G428">
        <v>0</v>
      </c>
      <c r="H428">
        <v>3.8507729260331344E-2</v>
      </c>
      <c r="I428">
        <v>23310419350.199902</v>
      </c>
      <c r="J428">
        <v>0.10516946497466648</v>
      </c>
      <c r="K428">
        <f t="shared" si="12"/>
        <v>1536900000</v>
      </c>
      <c r="L428">
        <f t="shared" si="13"/>
        <v>23310419350.199902</v>
      </c>
    </row>
    <row r="429" spans="1:12" x14ac:dyDescent="0.2">
      <c r="A429">
        <v>-0.33894736842105266</v>
      </c>
      <c r="B429">
        <v>4677811</v>
      </c>
      <c r="C429">
        <v>7.4255670519999999</v>
      </c>
      <c r="D429">
        <v>6103600000</v>
      </c>
      <c r="E429">
        <v>0.70110899053134301</v>
      </c>
      <c r="F429">
        <v>1.2325115848000001</v>
      </c>
      <c r="G429">
        <v>0</v>
      </c>
      <c r="H429">
        <v>5.7608960311663016E-2</v>
      </c>
      <c r="I429">
        <v>11021145640.7136</v>
      </c>
      <c r="J429">
        <v>0.14818189805375348</v>
      </c>
      <c r="K429">
        <f t="shared" si="12"/>
        <v>6103600000</v>
      </c>
      <c r="L429">
        <f t="shared" si="13"/>
        <v>11021145640.7136</v>
      </c>
    </row>
    <row r="430" spans="1:12" x14ac:dyDescent="0.2">
      <c r="A430">
        <v>0.15130624847726448</v>
      </c>
      <c r="B430">
        <v>4671714</v>
      </c>
      <c r="C430">
        <v>8.4690557290000008</v>
      </c>
      <c r="D430">
        <v>5495800000</v>
      </c>
      <c r="E430">
        <v>0.70904440502050503</v>
      </c>
      <c r="F430">
        <v>0.51570184179</v>
      </c>
      <c r="G430">
        <v>0</v>
      </c>
      <c r="H430">
        <v>6.4003618166698278E-2</v>
      </c>
      <c r="I430">
        <v>10019049050.988501</v>
      </c>
      <c r="J430">
        <v>0.16663310404680018</v>
      </c>
      <c r="K430">
        <f t="shared" si="12"/>
        <v>5495800000</v>
      </c>
      <c r="L430">
        <f t="shared" si="13"/>
        <v>10019049050.988501</v>
      </c>
    </row>
    <row r="431" spans="1:12" x14ac:dyDescent="0.2">
      <c r="A431">
        <v>0.57213305164011841</v>
      </c>
      <c r="B431">
        <v>4665124</v>
      </c>
      <c r="C431">
        <v>5.1767047936741504</v>
      </c>
      <c r="D431">
        <v>10375449480</v>
      </c>
      <c r="E431">
        <v>0</v>
      </c>
      <c r="F431">
        <v>0.38487454849000002</v>
      </c>
      <c r="G431">
        <v>1.2555984348451674E-4</v>
      </c>
      <c r="H431">
        <v>0.11253642181695159</v>
      </c>
      <c r="I431">
        <v>9550195031.9808197</v>
      </c>
      <c r="J431">
        <v>2.6410823403060838E-2</v>
      </c>
      <c r="K431">
        <f t="shared" si="12"/>
        <v>10375449480</v>
      </c>
      <c r="L431">
        <f t="shared" si="13"/>
        <v>9550195031.9808197</v>
      </c>
    </row>
    <row r="432" spans="1:12" x14ac:dyDescent="0.2">
      <c r="A432">
        <v>0</v>
      </c>
      <c r="B432">
        <v>4645513</v>
      </c>
      <c r="C432">
        <v>7.1305300869000003</v>
      </c>
      <c r="D432">
        <v>1966000000</v>
      </c>
      <c r="E432">
        <v>0.60123915969553898</v>
      </c>
      <c r="F432">
        <v>1.5533345447939999</v>
      </c>
      <c r="G432">
        <v>5.7629290236044348E-4</v>
      </c>
      <c r="H432">
        <v>5.8721183123096998E-3</v>
      </c>
      <c r="I432">
        <v>13858124057.6</v>
      </c>
      <c r="J432">
        <v>2.6940123568962384E-2</v>
      </c>
      <c r="K432">
        <f t="shared" si="12"/>
        <v>1966000000</v>
      </c>
      <c r="L432">
        <f t="shared" si="13"/>
        <v>13858124057.6</v>
      </c>
    </row>
    <row r="433" spans="1:12" x14ac:dyDescent="0.2">
      <c r="A433">
        <v>0</v>
      </c>
      <c r="B433">
        <v>4620000</v>
      </c>
      <c r="C433">
        <v>52.825850779</v>
      </c>
      <c r="D433">
        <v>16000000000</v>
      </c>
      <c r="E433">
        <v>0.99553830572514701</v>
      </c>
      <c r="F433">
        <v>1.95104538501</v>
      </c>
      <c r="G433">
        <v>5.4031800028125293E-3</v>
      </c>
      <c r="H433">
        <v>3.7280646699972386E-2</v>
      </c>
      <c r="I433">
        <v>4800328695.3149996</v>
      </c>
      <c r="J433">
        <v>4.8548104708482066E-2</v>
      </c>
      <c r="K433">
        <f t="shared" si="12"/>
        <v>16000000000</v>
      </c>
      <c r="L433">
        <f t="shared" si="13"/>
        <v>4800328695.3149996</v>
      </c>
    </row>
    <row r="434" spans="1:12" x14ac:dyDescent="0.2">
      <c r="A434">
        <v>0.36502217294900219</v>
      </c>
      <c r="B434">
        <v>4557104.28</v>
      </c>
      <c r="C434">
        <v>15.149143588999999</v>
      </c>
      <c r="D434">
        <v>14491000000</v>
      </c>
      <c r="E434">
        <v>0.90004660226548205</v>
      </c>
      <c r="F434">
        <v>0.37947689107000004</v>
      </c>
      <c r="G434">
        <v>9.5658445904939665E-5</v>
      </c>
      <c r="H434">
        <v>2.7271899471863047E-2</v>
      </c>
      <c r="I434">
        <v>12943507845.6499</v>
      </c>
      <c r="J434">
        <v>4.6416735027492939E-2</v>
      </c>
      <c r="K434">
        <f t="shared" si="12"/>
        <v>14491000000</v>
      </c>
      <c r="L434">
        <f t="shared" si="13"/>
        <v>12943507845.6499</v>
      </c>
    </row>
    <row r="435" spans="1:12" x14ac:dyDescent="0.2">
      <c r="A435">
        <v>-4.6027809869417124E-2</v>
      </c>
      <c r="B435">
        <v>4475551</v>
      </c>
      <c r="C435">
        <v>6.2245718720000003</v>
      </c>
      <c r="D435">
        <v>15571674000</v>
      </c>
      <c r="E435">
        <v>0.49142400464208102</v>
      </c>
      <c r="F435">
        <v>1.64946553137</v>
      </c>
      <c r="G435">
        <v>3.0982380837248883E-6</v>
      </c>
      <c r="H435">
        <v>4.0509302011706542E-2</v>
      </c>
      <c r="I435">
        <v>10548354600</v>
      </c>
      <c r="J435">
        <v>0.21316563081938764</v>
      </c>
      <c r="K435">
        <f t="shared" si="12"/>
        <v>15571674000</v>
      </c>
      <c r="L435">
        <f t="shared" si="13"/>
        <v>10548354600</v>
      </c>
    </row>
    <row r="436" spans="1:12" x14ac:dyDescent="0.2">
      <c r="A436">
        <v>4.4142547940253518E-2</v>
      </c>
      <c r="B436">
        <v>4473600</v>
      </c>
      <c r="C436">
        <v>5.9384469869999998</v>
      </c>
      <c r="D436">
        <v>903000000</v>
      </c>
      <c r="E436">
        <v>0.78900452676357702</v>
      </c>
      <c r="F436">
        <v>6.9079162040000003E-2</v>
      </c>
      <c r="G436">
        <v>6.2720485045007464E-5</v>
      </c>
      <c r="H436">
        <v>1.4688388931988622E-2</v>
      </c>
      <c r="I436">
        <v>18815961406.079899</v>
      </c>
      <c r="J436">
        <v>0.31181149252757295</v>
      </c>
      <c r="K436">
        <f t="shared" si="12"/>
        <v>903000000</v>
      </c>
      <c r="L436">
        <f t="shared" si="13"/>
        <v>18815961406.079899</v>
      </c>
    </row>
    <row r="437" spans="1:12" x14ac:dyDescent="0.2">
      <c r="A437">
        <v>-0.18804931210420128</v>
      </c>
      <c r="B437">
        <v>4454168</v>
      </c>
      <c r="C437">
        <v>6.2075911647405704</v>
      </c>
      <c r="D437">
        <v>12420714009</v>
      </c>
      <c r="E437">
        <v>1.4437615926454701</v>
      </c>
      <c r="F437">
        <v>0.41454386782999997</v>
      </c>
      <c r="G437">
        <v>4.3990058149530483E-5</v>
      </c>
      <c r="H437">
        <v>7.9222710063693205E-2</v>
      </c>
      <c r="I437">
        <v>6278728701.7252302</v>
      </c>
      <c r="J437">
        <v>5.5315631987929249E-2</v>
      </c>
      <c r="K437">
        <f t="shared" si="12"/>
        <v>12420714009</v>
      </c>
      <c r="L437">
        <f t="shared" si="13"/>
        <v>6278728701.7252302</v>
      </c>
    </row>
    <row r="438" spans="1:12" x14ac:dyDescent="0.2">
      <c r="A438">
        <v>0</v>
      </c>
      <c r="B438">
        <v>4440000</v>
      </c>
      <c r="C438">
        <v>68.109572721999996</v>
      </c>
      <c r="D438">
        <v>17261000000</v>
      </c>
      <c r="E438">
        <v>0</v>
      </c>
      <c r="F438">
        <v>1.7738419618500001</v>
      </c>
      <c r="G438">
        <v>2.9804834971983413E-2</v>
      </c>
      <c r="H438">
        <v>3.3767667844522967E-2</v>
      </c>
      <c r="I438">
        <v>8648084989.3799992</v>
      </c>
      <c r="J438">
        <v>4.0550086933956141E-2</v>
      </c>
      <c r="K438">
        <f t="shared" si="12"/>
        <v>17261000000</v>
      </c>
      <c r="L438">
        <f t="shared" si="13"/>
        <v>8648084989.3799992</v>
      </c>
    </row>
    <row r="439" spans="1:12" x14ac:dyDescent="0.2">
      <c r="A439">
        <v>1.4705596431392274</v>
      </c>
      <c r="B439">
        <v>4350961</v>
      </c>
      <c r="C439">
        <v>7.2207867750999997</v>
      </c>
      <c r="D439">
        <v>5867500000</v>
      </c>
      <c r="E439">
        <v>1.3358386277123799</v>
      </c>
      <c r="F439">
        <v>1.1120614285169999</v>
      </c>
      <c r="G439">
        <v>0</v>
      </c>
      <c r="H439">
        <v>5.5353818119396284E-2</v>
      </c>
      <c r="I439">
        <v>9695197937.0105705</v>
      </c>
      <c r="J439">
        <v>0.19226287299958186</v>
      </c>
      <c r="K439">
        <f t="shared" si="12"/>
        <v>5867500000</v>
      </c>
      <c r="L439">
        <f t="shared" si="13"/>
        <v>9695197937.0105705</v>
      </c>
    </row>
    <row r="440" spans="1:12" x14ac:dyDescent="0.2">
      <c r="A440">
        <v>0.46983425414364643</v>
      </c>
      <c r="B440">
        <v>4346000</v>
      </c>
      <c r="C440">
        <v>2.284874839</v>
      </c>
      <c r="D440">
        <v>73649000000</v>
      </c>
      <c r="E440">
        <v>1.1205166354579901</v>
      </c>
      <c r="F440">
        <v>0.85112025458999996</v>
      </c>
      <c r="G440">
        <v>9.4551963722961808E-3</v>
      </c>
      <c r="H440">
        <v>5.7055060127955651E-2</v>
      </c>
      <c r="I440">
        <v>46470733202.991501</v>
      </c>
      <c r="J440">
        <v>2.997997042656466E-2</v>
      </c>
      <c r="K440">
        <f t="shared" si="12"/>
        <v>73649000000</v>
      </c>
      <c r="L440">
        <f t="shared" si="13"/>
        <v>46470733202.991501</v>
      </c>
    </row>
    <row r="441" spans="1:12" x14ac:dyDescent="0.2">
      <c r="A441">
        <v>3.015682297493183E-2</v>
      </c>
      <c r="B441">
        <v>4335549</v>
      </c>
      <c r="C441">
        <v>29.006874499999999</v>
      </c>
      <c r="D441">
        <v>0</v>
      </c>
      <c r="E441">
        <v>0.80451743727745695</v>
      </c>
      <c r="F441">
        <v>0.11153290043</v>
      </c>
      <c r="G441">
        <v>0</v>
      </c>
      <c r="H441">
        <v>1.0186081810035141E-2</v>
      </c>
      <c r="I441">
        <v>2459331731.9000001</v>
      </c>
      <c r="J441">
        <v>0.19072961054020843</v>
      </c>
      <c r="K441">
        <f t="shared" si="12"/>
        <v>1</v>
      </c>
      <c r="L441">
        <f t="shared" si="13"/>
        <v>2459331731.9000001</v>
      </c>
    </row>
    <row r="442" spans="1:12" x14ac:dyDescent="0.2">
      <c r="A442">
        <v>-0.28057971014492755</v>
      </c>
      <c r="B442">
        <v>4317634</v>
      </c>
      <c r="C442">
        <v>74.133639168131296</v>
      </c>
      <c r="D442">
        <v>6535553431.6181002</v>
      </c>
      <c r="E442">
        <v>0.73553521819709899</v>
      </c>
      <c r="F442">
        <v>0.52028240981000007</v>
      </c>
      <c r="G442">
        <v>0</v>
      </c>
      <c r="H442">
        <v>0.14228941753374288</v>
      </c>
      <c r="I442">
        <v>4999057505.3587999</v>
      </c>
      <c r="J442">
        <v>-4.1646298052534572E-2</v>
      </c>
      <c r="K442">
        <f t="shared" si="12"/>
        <v>6535553431.6181002</v>
      </c>
      <c r="L442">
        <f t="shared" si="13"/>
        <v>4999057505.3587999</v>
      </c>
    </row>
    <row r="443" spans="1:12" x14ac:dyDescent="0.2">
      <c r="A443">
        <v>0.12897345438031116</v>
      </c>
      <c r="B443">
        <v>4286000</v>
      </c>
      <c r="C443">
        <v>2.0425041364744798</v>
      </c>
      <c r="D443">
        <v>3047360400</v>
      </c>
      <c r="E443">
        <v>2.9000539716787501</v>
      </c>
      <c r="F443">
        <v>3.2885714285700001</v>
      </c>
      <c r="G443">
        <v>3.7542256860739585E-6</v>
      </c>
      <c r="H443">
        <v>0.12058823529411765</v>
      </c>
      <c r="I443">
        <v>2652416279.3573699</v>
      </c>
      <c r="J443">
        <v>0.47772666667977404</v>
      </c>
      <c r="K443">
        <f t="shared" si="12"/>
        <v>3047360400</v>
      </c>
      <c r="L443">
        <f t="shared" si="13"/>
        <v>2652416279.3573699</v>
      </c>
    </row>
    <row r="444" spans="1:12" x14ac:dyDescent="0.2">
      <c r="A444">
        <v>0.50081922446750426</v>
      </c>
      <c r="B444">
        <v>4253881</v>
      </c>
      <c r="C444">
        <v>7.6771204448707699</v>
      </c>
      <c r="D444">
        <v>281603604.10177302</v>
      </c>
      <c r="E444">
        <v>1.7323560603332999</v>
      </c>
      <c r="F444">
        <v>1.8994782567900002</v>
      </c>
      <c r="G444">
        <v>8.5191075159480321E-4</v>
      </c>
      <c r="H444">
        <v>1.4646389860111821E-2</v>
      </c>
      <c r="I444">
        <v>23019738094.091801</v>
      </c>
      <c r="J444">
        <v>0.12181254886177839</v>
      </c>
      <c r="K444">
        <f t="shared" si="12"/>
        <v>281603604.10177302</v>
      </c>
      <c r="L444">
        <f t="shared" si="13"/>
        <v>23019738094.091801</v>
      </c>
    </row>
    <row r="445" spans="1:12" x14ac:dyDescent="0.2">
      <c r="A445">
        <v>-3.3849031575831412E-2</v>
      </c>
      <c r="B445">
        <v>4220000</v>
      </c>
      <c r="C445">
        <v>25.179717372300001</v>
      </c>
      <c r="D445">
        <v>1544000000</v>
      </c>
      <c r="E445">
        <v>1.0147791776449999</v>
      </c>
      <c r="F445">
        <v>0.53444737613600002</v>
      </c>
      <c r="G445">
        <v>0</v>
      </c>
      <c r="H445">
        <v>2.2943037974683545E-2</v>
      </c>
      <c r="I445">
        <v>11300614700.5</v>
      </c>
      <c r="J445">
        <v>-0.1783423951920258</v>
      </c>
      <c r="K445">
        <f t="shared" si="12"/>
        <v>1544000000</v>
      </c>
      <c r="L445">
        <f t="shared" si="13"/>
        <v>11300614700.5</v>
      </c>
    </row>
    <row r="446" spans="1:12" x14ac:dyDescent="0.2">
      <c r="A446">
        <v>0.32437619961612296</v>
      </c>
      <c r="B446">
        <v>4202419</v>
      </c>
      <c r="C446">
        <v>69.882968465553205</v>
      </c>
      <c r="D446">
        <v>5918732268.1883001</v>
      </c>
      <c r="E446">
        <v>0.75867215101522101</v>
      </c>
      <c r="F446">
        <v>0.45634224861</v>
      </c>
      <c r="G446">
        <v>0</v>
      </c>
      <c r="H446">
        <v>6.5008215173591621E-2</v>
      </c>
      <c r="I446">
        <v>4433064821.0452404</v>
      </c>
      <c r="J446">
        <v>0.13154716353535811</v>
      </c>
      <c r="K446">
        <f t="shared" si="12"/>
        <v>5918732268.1883001</v>
      </c>
      <c r="L446">
        <f t="shared" si="13"/>
        <v>4433064821.0452404</v>
      </c>
    </row>
    <row r="447" spans="1:12" x14ac:dyDescent="0.2">
      <c r="A447">
        <v>0.16091316172573844</v>
      </c>
      <c r="B447">
        <v>4098174</v>
      </c>
      <c r="C447">
        <v>66.918178723487003</v>
      </c>
      <c r="D447">
        <v>5602290421.84132</v>
      </c>
      <c r="E447">
        <v>0.68093373128713597</v>
      </c>
      <c r="F447">
        <v>0.44546944017999995</v>
      </c>
      <c r="G447">
        <v>0</v>
      </c>
      <c r="H447">
        <v>4.698479104004899E-2</v>
      </c>
      <c r="I447">
        <v>5855246469.4440804</v>
      </c>
      <c r="J447">
        <v>0.11713996752785232</v>
      </c>
      <c r="K447">
        <f t="shared" si="12"/>
        <v>5602290421.84132</v>
      </c>
      <c r="L447">
        <f t="shared" si="13"/>
        <v>5855246469.4440804</v>
      </c>
    </row>
    <row r="448" spans="1:12" x14ac:dyDescent="0.2">
      <c r="A448">
        <v>0.14482460458918123</v>
      </c>
      <c r="B448">
        <v>4082000</v>
      </c>
      <c r="C448">
        <v>60.445631249999998</v>
      </c>
      <c r="D448">
        <v>144407000000</v>
      </c>
      <c r="E448">
        <v>1.3967901602150601</v>
      </c>
      <c r="F448">
        <v>2.2407410271099999</v>
      </c>
      <c r="G448">
        <v>0</v>
      </c>
      <c r="H448">
        <v>3.7998146431881374E-2</v>
      </c>
      <c r="I448">
        <v>49116237191.769997</v>
      </c>
      <c r="J448">
        <v>5.2610141184839254E-2</v>
      </c>
      <c r="K448">
        <f t="shared" si="12"/>
        <v>144407000000</v>
      </c>
      <c r="L448">
        <f t="shared" si="13"/>
        <v>49116237191.769997</v>
      </c>
    </row>
    <row r="449" spans="1:12" x14ac:dyDescent="0.2">
      <c r="A449">
        <v>-8.8589743589743586E-2</v>
      </c>
      <c r="B449">
        <v>4040001.9</v>
      </c>
      <c r="C449">
        <v>2.7120346729999998</v>
      </c>
      <c r="D449">
        <v>70470000000</v>
      </c>
      <c r="E449">
        <v>1.22394274749136</v>
      </c>
      <c r="F449">
        <v>0.6408448753499999</v>
      </c>
      <c r="G449">
        <v>1.2188734093333195E-2</v>
      </c>
      <c r="H449">
        <v>5.7284528458017639E-2</v>
      </c>
      <c r="I449">
        <v>70606032945.108704</v>
      </c>
      <c r="J449">
        <v>3.9779998337950137E-2</v>
      </c>
      <c r="K449">
        <f t="shared" si="12"/>
        <v>70470000000</v>
      </c>
      <c r="L449">
        <f t="shared" si="13"/>
        <v>70606032945.108704</v>
      </c>
    </row>
    <row r="450" spans="1:12" x14ac:dyDescent="0.2">
      <c r="A450">
        <v>-0.21810521378177938</v>
      </c>
      <c r="B450">
        <v>3998900</v>
      </c>
      <c r="C450">
        <v>12.120030246300001</v>
      </c>
      <c r="D450">
        <v>35319000000</v>
      </c>
      <c r="E450">
        <v>0.40290296982881901</v>
      </c>
      <c r="F450">
        <v>1.696886166411</v>
      </c>
      <c r="G450">
        <v>3.4415102238187826E-3</v>
      </c>
      <c r="H450">
        <v>3.1331428091115408E-2</v>
      </c>
      <c r="I450">
        <v>11471262475.200001</v>
      </c>
      <c r="J450">
        <v>0.11656743236345074</v>
      </c>
      <c r="K450">
        <f t="shared" ref="K450:K513" si="14">IF(D450=0,1,D450)</f>
        <v>35319000000</v>
      </c>
      <c r="L450">
        <f t="shared" si="13"/>
        <v>11471262475.200001</v>
      </c>
    </row>
    <row r="451" spans="1:12" x14ac:dyDescent="0.2">
      <c r="A451">
        <v>2.4262442080843938E-2</v>
      </c>
      <c r="B451">
        <v>3998000</v>
      </c>
      <c r="C451">
        <v>15.270746695</v>
      </c>
      <c r="D451">
        <v>17853700000</v>
      </c>
      <c r="E451">
        <v>0.74422310838668004</v>
      </c>
      <c r="F451">
        <v>0.41964794808</v>
      </c>
      <c r="G451">
        <v>9.3832942378500863E-6</v>
      </c>
      <c r="H451">
        <v>2.5250927013007827E-2</v>
      </c>
      <c r="I451">
        <v>6339502466.6399899</v>
      </c>
      <c r="J451">
        <v>0.10633444272771157</v>
      </c>
      <c r="K451">
        <f t="shared" si="14"/>
        <v>17853700000</v>
      </c>
      <c r="L451">
        <f t="shared" ref="L451:L514" si="15">IF(I451=0,1,I451)</f>
        <v>6339502466.6399899</v>
      </c>
    </row>
    <row r="452" spans="1:12" x14ac:dyDescent="0.2">
      <c r="A452">
        <v>-0.28692449355432781</v>
      </c>
      <c r="B452">
        <v>3968380</v>
      </c>
      <c r="C452">
        <v>68.761150171463996</v>
      </c>
      <c r="D452">
        <v>6092334132.4425201</v>
      </c>
      <c r="E452">
        <v>0.67572643815143196</v>
      </c>
      <c r="F452">
        <v>0.42308305378999994</v>
      </c>
      <c r="G452">
        <v>0</v>
      </c>
      <c r="H452">
        <v>3.3276611681983703E-2</v>
      </c>
      <c r="I452">
        <v>5420086931.7645903</v>
      </c>
      <c r="J452">
        <v>0.10805325154718916</v>
      </c>
      <c r="K452">
        <f t="shared" si="14"/>
        <v>6092334132.4425201</v>
      </c>
      <c r="L452">
        <f t="shared" si="15"/>
        <v>5420086931.7645903</v>
      </c>
    </row>
    <row r="453" spans="1:12" x14ac:dyDescent="0.2">
      <c r="A453">
        <v>0.12545502018631605</v>
      </c>
      <c r="B453">
        <v>3965268</v>
      </c>
      <c r="C453">
        <v>6.407832558</v>
      </c>
      <c r="D453">
        <v>146594000000</v>
      </c>
      <c r="E453">
        <v>0.72873303694552505</v>
      </c>
      <c r="F453">
        <v>2.0326870748299997</v>
      </c>
      <c r="G453">
        <v>8.6224024546734765E-2</v>
      </c>
      <c r="H453">
        <v>0.10153557531962201</v>
      </c>
      <c r="I453">
        <v>76885019710.300003</v>
      </c>
      <c r="J453">
        <v>0.13539868843537414</v>
      </c>
      <c r="K453">
        <f t="shared" si="14"/>
        <v>146594000000</v>
      </c>
      <c r="L453">
        <f t="shared" si="15"/>
        <v>76885019710.300003</v>
      </c>
    </row>
    <row r="454" spans="1:12" x14ac:dyDescent="0.2">
      <c r="A454">
        <v>0.39358386801099909</v>
      </c>
      <c r="B454">
        <v>3923963</v>
      </c>
      <c r="C454">
        <v>1.2335982012808799</v>
      </c>
      <c r="D454">
        <v>80719034.141405895</v>
      </c>
      <c r="E454">
        <v>2.1155102892217199</v>
      </c>
      <c r="F454">
        <v>3.2762397929000001E-2</v>
      </c>
      <c r="G454">
        <v>0</v>
      </c>
      <c r="H454">
        <v>1.3498621109901191E-3</v>
      </c>
      <c r="I454">
        <v>6765534962.24722</v>
      </c>
      <c r="J454">
        <v>0.15352905737430572</v>
      </c>
      <c r="K454">
        <f t="shared" si="14"/>
        <v>80719034.141405895</v>
      </c>
      <c r="L454">
        <f t="shared" si="15"/>
        <v>6765534962.24722</v>
      </c>
    </row>
    <row r="455" spans="1:12" x14ac:dyDescent="0.2">
      <c r="A455">
        <v>8.5145966611568591E-2</v>
      </c>
      <c r="B455">
        <v>3914000</v>
      </c>
      <c r="C455">
        <v>22.459935032000001</v>
      </c>
      <c r="D455">
        <v>2100000000</v>
      </c>
      <c r="E455">
        <v>0.99919222129098795</v>
      </c>
      <c r="F455">
        <v>0.63511378002999996</v>
      </c>
      <c r="G455">
        <v>0</v>
      </c>
      <c r="H455">
        <v>0.21994271115584113</v>
      </c>
      <c r="I455">
        <v>10769533638.33</v>
      </c>
      <c r="J455">
        <v>6.2962564791403289E-2</v>
      </c>
      <c r="K455">
        <f t="shared" si="14"/>
        <v>2100000000</v>
      </c>
      <c r="L455">
        <f t="shared" si="15"/>
        <v>10769533638.33</v>
      </c>
    </row>
    <row r="456" spans="1:12" x14ac:dyDescent="0.2">
      <c r="A456">
        <v>-0.23467121247651701</v>
      </c>
      <c r="B456">
        <v>3906810</v>
      </c>
      <c r="C456">
        <v>4.4378311144745197</v>
      </c>
      <c r="D456">
        <v>7578054717.4571104</v>
      </c>
      <c r="E456">
        <v>0.66007245038183504</v>
      </c>
      <c r="F456">
        <v>2.0681485100099999</v>
      </c>
      <c r="G456">
        <v>1.9627651865896529E-6</v>
      </c>
      <c r="H456">
        <v>6.3267930689523813E-2</v>
      </c>
      <c r="I456">
        <v>3239931606.3375602</v>
      </c>
      <c r="J456">
        <v>0.13797069965327863</v>
      </c>
      <c r="K456">
        <f t="shared" si="14"/>
        <v>7578054717.4571104</v>
      </c>
      <c r="L456">
        <f t="shared" si="15"/>
        <v>3239931606.3375602</v>
      </c>
    </row>
    <row r="457" spans="1:12" x14ac:dyDescent="0.2">
      <c r="A457">
        <v>-0.22498448744310073</v>
      </c>
      <c r="B457">
        <v>3900000</v>
      </c>
      <c r="C457">
        <v>16.560795497000001</v>
      </c>
      <c r="D457">
        <v>2266700000</v>
      </c>
      <c r="E457">
        <v>0.80599515281171896</v>
      </c>
      <c r="F457">
        <v>1.4570893191799998</v>
      </c>
      <c r="G457">
        <v>0</v>
      </c>
      <c r="H457">
        <v>3.4642554393896581E-2</v>
      </c>
      <c r="I457">
        <v>2129130869.01248</v>
      </c>
      <c r="J457">
        <v>0.32282323547782638</v>
      </c>
      <c r="K457">
        <f t="shared" si="14"/>
        <v>2266700000</v>
      </c>
      <c r="L457">
        <f t="shared" si="15"/>
        <v>2129130869.01248</v>
      </c>
    </row>
    <row r="458" spans="1:12" x14ac:dyDescent="0.2">
      <c r="A458">
        <v>8.9666951323654764E-3</v>
      </c>
      <c r="B458">
        <v>3899318</v>
      </c>
      <c r="C458">
        <v>3.4837855273999998</v>
      </c>
      <c r="D458">
        <v>122513000000</v>
      </c>
      <c r="E458">
        <v>1.1239231150376801</v>
      </c>
      <c r="F458">
        <v>3.1583411356499997</v>
      </c>
      <c r="G458">
        <v>2.634080659661089E-2</v>
      </c>
      <c r="H458">
        <v>7.4303831253386826E-2</v>
      </c>
      <c r="I458">
        <v>44433440011.799896</v>
      </c>
      <c r="J458">
        <v>0.19517529217381727</v>
      </c>
      <c r="K458">
        <f t="shared" si="14"/>
        <v>122513000000</v>
      </c>
      <c r="L458">
        <f t="shared" si="15"/>
        <v>44433440011.799896</v>
      </c>
    </row>
    <row r="459" spans="1:12" x14ac:dyDescent="0.2">
      <c r="A459">
        <v>-0.13114807734161171</v>
      </c>
      <c r="B459">
        <v>3892000</v>
      </c>
      <c r="C459">
        <v>15.6552041522</v>
      </c>
      <c r="D459">
        <v>991000000</v>
      </c>
      <c r="E459">
        <v>1.3585720911755601</v>
      </c>
      <c r="F459">
        <v>0.9340175953080001</v>
      </c>
      <c r="G459">
        <v>0</v>
      </c>
      <c r="H459">
        <v>1.6593969277451166E-2</v>
      </c>
      <c r="I459">
        <v>7734132496</v>
      </c>
      <c r="J459">
        <v>-8.0570046432062559E-2</v>
      </c>
      <c r="K459">
        <f t="shared" si="14"/>
        <v>991000000</v>
      </c>
      <c r="L459">
        <f t="shared" si="15"/>
        <v>7734132496</v>
      </c>
    </row>
    <row r="460" spans="1:12" x14ac:dyDescent="0.2">
      <c r="A460">
        <v>-0.10329273793414528</v>
      </c>
      <c r="B460">
        <v>3883700</v>
      </c>
      <c r="C460">
        <v>2.2938003349999998</v>
      </c>
      <c r="D460">
        <v>83911000000</v>
      </c>
      <c r="E460">
        <v>1.1154299548508599</v>
      </c>
      <c r="F460">
        <v>1.2167073766500001</v>
      </c>
      <c r="G460">
        <v>1.0357358967201043E-3</v>
      </c>
      <c r="H460">
        <v>4.5222634508348791E-2</v>
      </c>
      <c r="I460">
        <v>36332620955.607002</v>
      </c>
      <c r="J460">
        <v>3.5325016283992837E-2</v>
      </c>
      <c r="K460">
        <f t="shared" si="14"/>
        <v>83911000000</v>
      </c>
      <c r="L460">
        <f t="shared" si="15"/>
        <v>36332620955.607002</v>
      </c>
    </row>
    <row r="461" spans="1:12" x14ac:dyDescent="0.2">
      <c r="A461">
        <v>0.29438347320852154</v>
      </c>
      <c r="B461">
        <v>3794533</v>
      </c>
      <c r="C461">
        <v>61.113212725300002</v>
      </c>
      <c r="D461">
        <v>3130136000</v>
      </c>
      <c r="E461">
        <v>1.3015857031531901</v>
      </c>
      <c r="F461">
        <v>0.96611143366300001</v>
      </c>
      <c r="G461">
        <v>1.8957935651147569E-4</v>
      </c>
      <c r="H461">
        <v>1.6823198128996578E-2</v>
      </c>
      <c r="I461">
        <v>4384587357</v>
      </c>
      <c r="J461">
        <v>7.7156603256216927E-2</v>
      </c>
      <c r="K461">
        <f t="shared" si="14"/>
        <v>3130136000</v>
      </c>
      <c r="L461">
        <f t="shared" si="15"/>
        <v>4384587357</v>
      </c>
    </row>
    <row r="462" spans="1:12" x14ac:dyDescent="0.2">
      <c r="A462">
        <v>-3.5895508363089634E-2</v>
      </c>
      <c r="B462">
        <v>3778932</v>
      </c>
      <c r="C462">
        <v>4.2648887427000002</v>
      </c>
      <c r="D462">
        <v>113012000000</v>
      </c>
      <c r="E462">
        <v>0</v>
      </c>
      <c r="F462">
        <v>2.6696001892599996</v>
      </c>
      <c r="G462">
        <v>3.6814737904925635E-2</v>
      </c>
      <c r="H462">
        <v>6.790734184253347E-2</v>
      </c>
      <c r="I462">
        <v>55513875613.599998</v>
      </c>
      <c r="J462">
        <v>0.16616828720132482</v>
      </c>
      <c r="K462">
        <f t="shared" si="14"/>
        <v>113012000000</v>
      </c>
      <c r="L462">
        <f t="shared" si="15"/>
        <v>55513875613.599998</v>
      </c>
    </row>
    <row r="463" spans="1:12" x14ac:dyDescent="0.2">
      <c r="A463">
        <v>-0.73687879198166362</v>
      </c>
      <c r="B463">
        <v>3760000</v>
      </c>
      <c r="C463">
        <v>85.528785253999999</v>
      </c>
      <c r="D463">
        <v>3248000000</v>
      </c>
      <c r="E463">
        <v>0.77786787910262201</v>
      </c>
      <c r="F463">
        <v>5.87293113E-3</v>
      </c>
      <c r="G463">
        <v>6.7423275363958072E-6</v>
      </c>
      <c r="H463">
        <v>9.1731797614150554E-2</v>
      </c>
      <c r="I463">
        <v>4696064535.4223404</v>
      </c>
      <c r="J463">
        <v>0.14932743726641751</v>
      </c>
      <c r="K463">
        <f t="shared" si="14"/>
        <v>3248000000</v>
      </c>
      <c r="L463">
        <f t="shared" si="15"/>
        <v>4696064535.4223404</v>
      </c>
    </row>
    <row r="464" spans="1:12" x14ac:dyDescent="0.2">
      <c r="A464">
        <v>0.29074885664298145</v>
      </c>
      <c r="B464">
        <v>3671432</v>
      </c>
      <c r="C464">
        <v>5.654132605</v>
      </c>
      <c r="D464">
        <v>10702000000</v>
      </c>
      <c r="E464">
        <v>0.63763221840516404</v>
      </c>
      <c r="F464">
        <v>2.5884072089620003</v>
      </c>
      <c r="G464">
        <v>4.6756756641403371E-3</v>
      </c>
      <c r="H464">
        <v>1.5994542146755608E-2</v>
      </c>
      <c r="I464">
        <v>3342624861.0560002</v>
      </c>
      <c r="J464">
        <v>2.4196298100340963E-2</v>
      </c>
      <c r="K464">
        <f t="shared" si="14"/>
        <v>10702000000</v>
      </c>
      <c r="L464">
        <f t="shared" si="15"/>
        <v>3342624861.0560002</v>
      </c>
    </row>
    <row r="465" spans="1:12" x14ac:dyDescent="0.2">
      <c r="A465">
        <v>0.16817496229260942</v>
      </c>
      <c r="B465">
        <v>3586050</v>
      </c>
      <c r="C465">
        <v>66.426077907000007</v>
      </c>
      <c r="D465">
        <v>2544583000</v>
      </c>
      <c r="E465">
        <v>0.80304218489323398</v>
      </c>
      <c r="F465">
        <v>0.67202273799000001</v>
      </c>
      <c r="G465">
        <v>1.1902793494092866E-5</v>
      </c>
      <c r="H465">
        <v>0</v>
      </c>
      <c r="I465">
        <v>4728833473.8000002</v>
      </c>
      <c r="J465">
        <v>5.9266511551222804E-2</v>
      </c>
      <c r="K465">
        <f t="shared" si="14"/>
        <v>2544583000</v>
      </c>
      <c r="L465">
        <f t="shared" si="15"/>
        <v>4728833473.8000002</v>
      </c>
    </row>
    <row r="466" spans="1:12" x14ac:dyDescent="0.2">
      <c r="A466">
        <v>-0.91614055124892857</v>
      </c>
      <c r="B466">
        <v>3553511</v>
      </c>
      <c r="C466">
        <v>12.917277716999999</v>
      </c>
      <c r="D466">
        <v>29103000000</v>
      </c>
      <c r="E466">
        <v>0</v>
      </c>
      <c r="F466">
        <v>1.5100641932299999</v>
      </c>
      <c r="G466">
        <v>1.5891061231458583E-2</v>
      </c>
      <c r="H466">
        <v>5.2654567690930139E-2</v>
      </c>
      <c r="I466">
        <v>18593321897.700001</v>
      </c>
      <c r="J466">
        <v>0.12694209661625502</v>
      </c>
      <c r="K466">
        <f t="shared" si="14"/>
        <v>29103000000</v>
      </c>
      <c r="L466">
        <f t="shared" si="15"/>
        <v>18593321897.700001</v>
      </c>
    </row>
    <row r="467" spans="1:12" x14ac:dyDescent="0.2">
      <c r="A467">
        <v>-0.11134903640256955</v>
      </c>
      <c r="B467">
        <v>3538339</v>
      </c>
      <c r="C467">
        <v>57.950773931847799</v>
      </c>
      <c r="D467">
        <v>5347440105.9249601</v>
      </c>
      <c r="E467">
        <v>0</v>
      </c>
      <c r="F467">
        <v>0.48671047414999996</v>
      </c>
      <c r="G467">
        <v>0</v>
      </c>
      <c r="H467">
        <v>5.5440331002908044E-2</v>
      </c>
      <c r="I467">
        <v>3404837689.1029501</v>
      </c>
      <c r="J467">
        <v>0.10449003690049008</v>
      </c>
      <c r="K467">
        <f t="shared" si="14"/>
        <v>5347440105.9249601</v>
      </c>
      <c r="L467">
        <f t="shared" si="15"/>
        <v>3404837689.1029501</v>
      </c>
    </row>
    <row r="468" spans="1:12" x14ac:dyDescent="0.2">
      <c r="A468">
        <v>0.10449389857205538</v>
      </c>
      <c r="B468">
        <v>3504060</v>
      </c>
      <c r="C468">
        <v>5.387061096</v>
      </c>
      <c r="D468">
        <v>132905000000</v>
      </c>
      <c r="E468">
        <v>0</v>
      </c>
      <c r="F468">
        <v>2.0168767536300001</v>
      </c>
      <c r="G468">
        <v>9.072385541329428E-3</v>
      </c>
      <c r="H468">
        <v>9.3679114331177843E-2</v>
      </c>
      <c r="I468">
        <v>55325929999.999901</v>
      </c>
      <c r="J468">
        <v>0.1182990510490389</v>
      </c>
      <c r="K468">
        <f t="shared" si="14"/>
        <v>132905000000</v>
      </c>
      <c r="L468">
        <f t="shared" si="15"/>
        <v>55325929999.999901</v>
      </c>
    </row>
    <row r="469" spans="1:12" x14ac:dyDescent="0.2">
      <c r="A469">
        <v>2.0991359439713531E-2</v>
      </c>
      <c r="B469">
        <v>3503030</v>
      </c>
      <c r="C469">
        <v>4.2955877827472104</v>
      </c>
      <c r="D469">
        <v>7396748244.32652</v>
      </c>
      <c r="E469">
        <v>0.66322576875806205</v>
      </c>
      <c r="F469">
        <v>2.1620726212600001</v>
      </c>
      <c r="G469">
        <v>9.9690534061640116E-6</v>
      </c>
      <c r="H469">
        <v>6.1016090164766022E-2</v>
      </c>
      <c r="I469">
        <v>3701258825.4583998</v>
      </c>
      <c r="J469">
        <v>0.12903015260294332</v>
      </c>
      <c r="K469">
        <f t="shared" si="14"/>
        <v>7396748244.32652</v>
      </c>
      <c r="L469">
        <f t="shared" si="15"/>
        <v>3701258825.4583998</v>
      </c>
    </row>
    <row r="470" spans="1:12" x14ac:dyDescent="0.2">
      <c r="A470">
        <v>0.54725548564095261</v>
      </c>
      <c r="B470">
        <v>3474244</v>
      </c>
      <c r="C470">
        <v>0.24634019976367</v>
      </c>
      <c r="D470">
        <v>19833017873.243198</v>
      </c>
      <c r="E470">
        <v>0.76908866047420898</v>
      </c>
      <c r="F470">
        <v>4.3399339933999999</v>
      </c>
      <c r="G470">
        <v>3.024793748055199E-3</v>
      </c>
      <c r="H470">
        <v>4.2283666858913868E-2</v>
      </c>
      <c r="I470">
        <v>6146584633.2812996</v>
      </c>
      <c r="J470">
        <v>0.24798007170483322</v>
      </c>
      <c r="K470">
        <f t="shared" si="14"/>
        <v>19833017873.243198</v>
      </c>
      <c r="L470">
        <f t="shared" si="15"/>
        <v>6146584633.2812996</v>
      </c>
    </row>
    <row r="471" spans="1:12" x14ac:dyDescent="0.2">
      <c r="A471">
        <v>0.35102833684454593</v>
      </c>
      <c r="B471">
        <v>3474000</v>
      </c>
      <c r="C471">
        <v>24.988270700000001</v>
      </c>
      <c r="D471">
        <v>11204000000</v>
      </c>
      <c r="E471">
        <v>0.99746147089287995</v>
      </c>
      <c r="F471">
        <v>1.2571053782299999</v>
      </c>
      <c r="G471">
        <v>1.9752016188513084E-4</v>
      </c>
      <c r="H471">
        <v>3.8187764524817237E-2</v>
      </c>
      <c r="I471">
        <v>6067055427.4399996</v>
      </c>
      <c r="J471">
        <v>0.18354660253607347</v>
      </c>
      <c r="K471">
        <f t="shared" si="14"/>
        <v>11204000000</v>
      </c>
      <c r="L471">
        <f t="shared" si="15"/>
        <v>6067055427.4399996</v>
      </c>
    </row>
    <row r="472" spans="1:12" x14ac:dyDescent="0.2">
      <c r="A472">
        <v>-3.970753335593824E-3</v>
      </c>
      <c r="B472">
        <v>3454000</v>
      </c>
      <c r="C472">
        <v>12.097227859</v>
      </c>
      <c r="D472">
        <v>1659900000</v>
      </c>
      <c r="E472">
        <v>0</v>
      </c>
      <c r="F472">
        <v>1.2856549719700001</v>
      </c>
      <c r="G472">
        <v>0</v>
      </c>
      <c r="H472">
        <v>0</v>
      </c>
      <c r="I472">
        <v>0</v>
      </c>
      <c r="J472">
        <v>0</v>
      </c>
      <c r="K472">
        <f t="shared" si="14"/>
        <v>1659900000</v>
      </c>
      <c r="L472">
        <f t="shared" si="15"/>
        <v>1</v>
      </c>
    </row>
    <row r="473" spans="1:12" x14ac:dyDescent="0.2">
      <c r="A473">
        <v>-0.38098388735801081</v>
      </c>
      <c r="B473">
        <v>3427394</v>
      </c>
      <c r="C473">
        <v>6.2500322749999997</v>
      </c>
      <c r="D473">
        <v>676400000</v>
      </c>
      <c r="E473">
        <v>0.858170193629756</v>
      </c>
      <c r="F473">
        <v>5.4221533700000001E-3</v>
      </c>
      <c r="G473">
        <v>0</v>
      </c>
      <c r="H473">
        <v>8.609332962241395E-2</v>
      </c>
      <c r="I473">
        <v>5624944119.9599895</v>
      </c>
      <c r="J473">
        <v>5.1439110508649626E-2</v>
      </c>
      <c r="K473">
        <f t="shared" si="14"/>
        <v>676400000</v>
      </c>
      <c r="L473">
        <f t="shared" si="15"/>
        <v>5624944119.9599895</v>
      </c>
    </row>
    <row r="474" spans="1:12" x14ac:dyDescent="0.2">
      <c r="A474">
        <v>-4.9024304497601201E-2</v>
      </c>
      <c r="B474">
        <v>3420000</v>
      </c>
      <c r="C474">
        <v>77.048595926000004</v>
      </c>
      <c r="D474">
        <v>3196600000</v>
      </c>
      <c r="E474">
        <v>0.68991489721356303</v>
      </c>
      <c r="F474">
        <v>1.90794181E-3</v>
      </c>
      <c r="G474">
        <v>2.7206190020281469E-5</v>
      </c>
      <c r="H474">
        <v>6.0949124347303728E-2</v>
      </c>
      <c r="I474">
        <v>4983936453.07271</v>
      </c>
      <c r="J474">
        <v>0.16098259003100404</v>
      </c>
      <c r="K474">
        <f t="shared" si="14"/>
        <v>3196600000</v>
      </c>
      <c r="L474">
        <f t="shared" si="15"/>
        <v>4983936453.07271</v>
      </c>
    </row>
    <row r="475" spans="1:12" x14ac:dyDescent="0.2">
      <c r="A475">
        <v>0.3638514762796603</v>
      </c>
      <c r="B475">
        <v>3411138</v>
      </c>
      <c r="C475">
        <v>4.9761187380000003</v>
      </c>
      <c r="D475">
        <v>19415000000</v>
      </c>
      <c r="E475">
        <v>1.00515815726132</v>
      </c>
      <c r="F475">
        <v>1.7486242570999999</v>
      </c>
      <c r="G475">
        <v>0</v>
      </c>
      <c r="H475">
        <v>2.7651986397943102E-2</v>
      </c>
      <c r="I475">
        <v>137753695902.43301</v>
      </c>
      <c r="J475">
        <v>0.45068591019150339</v>
      </c>
      <c r="K475">
        <f t="shared" si="14"/>
        <v>19415000000</v>
      </c>
      <c r="L475">
        <f t="shared" si="15"/>
        <v>137753695902.43301</v>
      </c>
    </row>
    <row r="476" spans="1:12" x14ac:dyDescent="0.2">
      <c r="A476">
        <v>-0.10454545454545461</v>
      </c>
      <c r="B476">
        <v>3384218</v>
      </c>
      <c r="C476">
        <v>1.726446025</v>
      </c>
      <c r="D476">
        <v>3986700000</v>
      </c>
      <c r="E476">
        <v>0.577155599173242</v>
      </c>
      <c r="F476">
        <v>1.2461889046000001</v>
      </c>
      <c r="G476">
        <v>4.3841359464920907E-4</v>
      </c>
      <c r="H476">
        <v>5.0126881891735038E-2</v>
      </c>
      <c r="I476">
        <v>4334557747.9499903</v>
      </c>
      <c r="J476">
        <v>0.1083280960238881</v>
      </c>
      <c r="K476">
        <f t="shared" si="14"/>
        <v>3986700000</v>
      </c>
      <c r="L476">
        <f t="shared" si="15"/>
        <v>4334557747.9499903</v>
      </c>
    </row>
    <row r="477" spans="1:12" x14ac:dyDescent="0.2">
      <c r="A477">
        <v>-0.28904389360946481</v>
      </c>
      <c r="B477">
        <v>3372906</v>
      </c>
      <c r="C477">
        <v>12.877643513000001</v>
      </c>
      <c r="D477">
        <v>1650268000</v>
      </c>
      <c r="E477">
        <v>0.459979181497919</v>
      </c>
      <c r="F477">
        <v>1.0413607867499999</v>
      </c>
      <c r="G477">
        <v>1.0814043110391356E-4</v>
      </c>
      <c r="H477">
        <v>3.4845640938999299E-2</v>
      </c>
      <c r="I477">
        <v>7507061154.4200001</v>
      </c>
      <c r="J477">
        <v>0.17117320898736602</v>
      </c>
      <c r="K477">
        <f t="shared" si="14"/>
        <v>1650268000</v>
      </c>
      <c r="L477">
        <f t="shared" si="15"/>
        <v>7507061154.4200001</v>
      </c>
    </row>
    <row r="478" spans="1:12" x14ac:dyDescent="0.2">
      <c r="A478">
        <v>-0.22720510095642932</v>
      </c>
      <c r="B478">
        <v>3300000</v>
      </c>
      <c r="C478">
        <v>96.796580225</v>
      </c>
      <c r="D478">
        <v>3905000000</v>
      </c>
      <c r="E478">
        <v>1.1830190281091499</v>
      </c>
      <c r="F478">
        <v>6.9923371647999999E-2</v>
      </c>
      <c r="G478">
        <v>5.6337924917279884E-5</v>
      </c>
      <c r="H478">
        <v>0.13192419825072887</v>
      </c>
      <c r="I478">
        <v>6386628160.3813801</v>
      </c>
      <c r="J478">
        <v>0.11765671455938698</v>
      </c>
      <c r="K478">
        <f t="shared" si="14"/>
        <v>3905000000</v>
      </c>
      <c r="L478">
        <f t="shared" si="15"/>
        <v>6386628160.3813801</v>
      </c>
    </row>
    <row r="479" spans="1:12" x14ac:dyDescent="0.2">
      <c r="A479">
        <v>-0.30931758779833007</v>
      </c>
      <c r="B479">
        <v>3298834</v>
      </c>
      <c r="C479">
        <v>17.070485553609402</v>
      </c>
      <c r="D479">
        <v>0</v>
      </c>
      <c r="E479">
        <v>1.17617430554421</v>
      </c>
      <c r="F479">
        <v>0.68577587859999989</v>
      </c>
      <c r="G479">
        <v>4.7011421072389583E-5</v>
      </c>
      <c r="H479">
        <v>3.6628527446156064E-2</v>
      </c>
      <c r="I479">
        <v>11198825129.254601</v>
      </c>
      <c r="J479">
        <v>7.1709019503950741E-2</v>
      </c>
      <c r="K479">
        <f t="shared" si="14"/>
        <v>1</v>
      </c>
      <c r="L479">
        <f t="shared" si="15"/>
        <v>11198825129.254601</v>
      </c>
    </row>
    <row r="480" spans="1:12" x14ac:dyDescent="0.2">
      <c r="A480">
        <v>-0.11770451708570451</v>
      </c>
      <c r="B480">
        <v>3294000</v>
      </c>
      <c r="C480">
        <v>13.806632180999999</v>
      </c>
      <c r="D480">
        <v>2217100000</v>
      </c>
      <c r="E480">
        <v>0</v>
      </c>
      <c r="F480">
        <v>1.98060762767</v>
      </c>
      <c r="G480">
        <v>0</v>
      </c>
      <c r="H480">
        <v>2.191047137944676E-2</v>
      </c>
      <c r="I480">
        <v>1971368561.3526199</v>
      </c>
      <c r="J480">
        <v>0.44591682288299933</v>
      </c>
      <c r="K480">
        <f t="shared" si="14"/>
        <v>2217100000</v>
      </c>
      <c r="L480">
        <f t="shared" si="15"/>
        <v>1971368561.3526199</v>
      </c>
    </row>
    <row r="481" spans="1:12" x14ac:dyDescent="0.2">
      <c r="A481">
        <v>0.64949653528578644</v>
      </c>
      <c r="B481">
        <v>3288000</v>
      </c>
      <c r="C481">
        <v>17.7055302252</v>
      </c>
      <c r="D481">
        <v>18793963000</v>
      </c>
      <c r="E481">
        <v>0.78296768746303502</v>
      </c>
      <c r="F481">
        <v>0.22506417062499998</v>
      </c>
      <c r="G481">
        <v>1.0397435881069396E-4</v>
      </c>
      <c r="H481">
        <v>4.9970707310197725E-2</v>
      </c>
      <c r="I481">
        <v>11890822967.1</v>
      </c>
      <c r="J481">
        <v>9.878787627542622E-2</v>
      </c>
      <c r="K481">
        <f t="shared" si="14"/>
        <v>18793963000</v>
      </c>
      <c r="L481">
        <f t="shared" si="15"/>
        <v>11890822967.1</v>
      </c>
    </row>
    <row r="482" spans="1:12" x14ac:dyDescent="0.2">
      <c r="A482">
        <v>-5.2073502638834701E-2</v>
      </c>
      <c r="B482">
        <v>3275000</v>
      </c>
      <c r="C482">
        <v>1.8131743229999999</v>
      </c>
      <c r="D482">
        <v>25006000000</v>
      </c>
      <c r="E482">
        <v>0.35159564793272802</v>
      </c>
      <c r="F482">
        <v>2.2422723475400002</v>
      </c>
      <c r="G482">
        <v>5.3270785078551808E-6</v>
      </c>
      <c r="H482">
        <v>3.759631564963245E-2</v>
      </c>
      <c r="I482">
        <v>13248258333.200899</v>
      </c>
      <c r="J482">
        <v>0.18079650292397662</v>
      </c>
      <c r="K482">
        <f t="shared" si="14"/>
        <v>25006000000</v>
      </c>
      <c r="L482">
        <f t="shared" si="15"/>
        <v>13248258333.200899</v>
      </c>
    </row>
    <row r="483" spans="1:12" x14ac:dyDescent="0.2">
      <c r="A483">
        <v>0.27088571274812256</v>
      </c>
      <c r="B483">
        <v>3268000</v>
      </c>
      <c r="C483">
        <v>1.812153015</v>
      </c>
      <c r="D483">
        <v>24271000000</v>
      </c>
      <c r="E483">
        <v>0.31777522390346402</v>
      </c>
      <c r="F483">
        <v>2.0392695539700001</v>
      </c>
      <c r="G483">
        <v>2.5935990632084252E-5</v>
      </c>
      <c r="H483">
        <v>4.657132379904657E-2</v>
      </c>
      <c r="I483">
        <v>14282604239.52</v>
      </c>
      <c r="J483">
        <v>0.16172115869424694</v>
      </c>
      <c r="K483">
        <f t="shared" si="14"/>
        <v>24271000000</v>
      </c>
      <c r="L483">
        <f t="shared" si="15"/>
        <v>14282604239.52</v>
      </c>
    </row>
    <row r="484" spans="1:12" x14ac:dyDescent="0.2">
      <c r="A484">
        <v>0</v>
      </c>
      <c r="B484">
        <v>3260000</v>
      </c>
      <c r="C484">
        <v>76.198384161000007</v>
      </c>
      <c r="D484">
        <v>14817000000</v>
      </c>
      <c r="E484">
        <v>1.12727962733425</v>
      </c>
      <c r="F484">
        <v>1.19857988166</v>
      </c>
      <c r="G484">
        <v>1.7252010089713141E-2</v>
      </c>
      <c r="H484">
        <v>2.7734170591313449E-2</v>
      </c>
      <c r="I484">
        <v>5060353047.6400003</v>
      </c>
      <c r="J484">
        <v>3.9888040236686392E-2</v>
      </c>
      <c r="K484">
        <f t="shared" si="14"/>
        <v>14817000000</v>
      </c>
      <c r="L484">
        <f t="shared" si="15"/>
        <v>5060353047.6400003</v>
      </c>
    </row>
    <row r="485" spans="1:12" x14ac:dyDescent="0.2">
      <c r="A485">
        <v>-0.15939622328562508</v>
      </c>
      <c r="B485">
        <v>3225367</v>
      </c>
      <c r="C485">
        <v>1.8103681900483199</v>
      </c>
      <c r="D485">
        <v>10519714800</v>
      </c>
      <c r="E485">
        <v>1.83590225071783</v>
      </c>
      <c r="F485">
        <v>1.6007534909399999</v>
      </c>
      <c r="G485">
        <v>1.224142333952591E-6</v>
      </c>
      <c r="H485">
        <v>4.0681561250845689E-2</v>
      </c>
      <c r="I485">
        <v>2775944801.8828402</v>
      </c>
      <c r="J485">
        <v>6.9613487820633604E-2</v>
      </c>
      <c r="K485">
        <f t="shared" si="14"/>
        <v>10519714800</v>
      </c>
      <c r="L485">
        <f t="shared" si="15"/>
        <v>2775944801.8828402</v>
      </c>
    </row>
    <row r="486" spans="1:12" x14ac:dyDescent="0.2">
      <c r="A486">
        <v>0.53221893027027911</v>
      </c>
      <c r="B486">
        <v>3160000</v>
      </c>
      <c r="C486">
        <v>70.606712638000005</v>
      </c>
      <c r="D486">
        <v>3091900000</v>
      </c>
      <c r="E486">
        <v>0.74122474203875199</v>
      </c>
      <c r="F486">
        <v>2.8066053099999998E-3</v>
      </c>
      <c r="G486">
        <v>5.9895381772578681E-5</v>
      </c>
      <c r="H486">
        <v>5.0117541139398793E-2</v>
      </c>
      <c r="I486">
        <v>3600839833.3238201</v>
      </c>
      <c r="J486">
        <v>0.12187753410351805</v>
      </c>
      <c r="K486">
        <f t="shared" si="14"/>
        <v>3091900000</v>
      </c>
      <c r="L486">
        <f t="shared" si="15"/>
        <v>3600839833.3238201</v>
      </c>
    </row>
    <row r="487" spans="1:12" x14ac:dyDescent="0.2">
      <c r="A487">
        <v>-0.35475051264524948</v>
      </c>
      <c r="B487">
        <v>3144000</v>
      </c>
      <c r="C487">
        <v>23.028837569</v>
      </c>
      <c r="D487">
        <v>21372000000</v>
      </c>
      <c r="E487">
        <v>0.722232541398656</v>
      </c>
      <c r="F487">
        <v>2.3184079602000001</v>
      </c>
      <c r="G487">
        <v>0</v>
      </c>
      <c r="H487">
        <v>4.4670273431788275E-2</v>
      </c>
      <c r="I487">
        <v>23759608558.32</v>
      </c>
      <c r="J487">
        <v>0.30740238202924769</v>
      </c>
      <c r="K487">
        <f t="shared" si="14"/>
        <v>21372000000</v>
      </c>
      <c r="L487">
        <f t="shared" si="15"/>
        <v>23759608558.32</v>
      </c>
    </row>
    <row r="488" spans="1:12" x14ac:dyDescent="0.2">
      <c r="A488">
        <v>0.90715667311411985</v>
      </c>
      <c r="B488">
        <v>3122338</v>
      </c>
      <c r="C488">
        <v>53.584170266299999</v>
      </c>
      <c r="D488">
        <v>5427000000</v>
      </c>
      <c r="E488">
        <v>0.442902358050487</v>
      </c>
      <c r="F488">
        <v>0.74563287514300003</v>
      </c>
      <c r="G488">
        <v>0</v>
      </c>
      <c r="H488">
        <v>1.1578112609040445E-2</v>
      </c>
      <c r="I488">
        <v>41062244608</v>
      </c>
      <c r="J488">
        <v>0.1060496921534937</v>
      </c>
      <c r="K488">
        <f t="shared" si="14"/>
        <v>5427000000</v>
      </c>
      <c r="L488">
        <f t="shared" si="15"/>
        <v>41062244608</v>
      </c>
    </row>
    <row r="489" spans="1:12" x14ac:dyDescent="0.2">
      <c r="A489">
        <v>0.12767525564404214</v>
      </c>
      <c r="B489">
        <v>3114000</v>
      </c>
      <c r="C489">
        <v>28.066703187000002</v>
      </c>
      <c r="D489">
        <v>24950000000</v>
      </c>
      <c r="E489">
        <v>0.74763605883684803</v>
      </c>
      <c r="F489">
        <v>1.0560475630199999</v>
      </c>
      <c r="G489">
        <v>0</v>
      </c>
      <c r="H489">
        <v>4.5178909341131945E-2</v>
      </c>
      <c r="I489">
        <v>54674168025.959999</v>
      </c>
      <c r="J489">
        <v>7.4521564996593792E-2</v>
      </c>
      <c r="K489">
        <f t="shared" si="14"/>
        <v>24950000000</v>
      </c>
      <c r="L489">
        <f t="shared" si="15"/>
        <v>54674168025.959999</v>
      </c>
    </row>
    <row r="490" spans="1:12" x14ac:dyDescent="0.2">
      <c r="A490">
        <v>3.3959975742874571E-2</v>
      </c>
      <c r="B490">
        <v>3114000</v>
      </c>
      <c r="C490">
        <v>27.750565158000001</v>
      </c>
      <c r="D490">
        <v>25188000000</v>
      </c>
      <c r="E490">
        <v>0.67741858432050495</v>
      </c>
      <c r="F490">
        <v>2.1333666958599999</v>
      </c>
      <c r="G490">
        <v>0</v>
      </c>
      <c r="H490">
        <v>4.5178909341131945E-2</v>
      </c>
      <c r="I490">
        <v>24885806515.200001</v>
      </c>
      <c r="J490">
        <v>0.17571625172025523</v>
      </c>
      <c r="K490">
        <f t="shared" si="14"/>
        <v>25188000000</v>
      </c>
      <c r="L490">
        <f t="shared" si="15"/>
        <v>24885806515.200001</v>
      </c>
    </row>
    <row r="491" spans="1:12" x14ac:dyDescent="0.2">
      <c r="A491">
        <v>0.38153344804176159</v>
      </c>
      <c r="B491">
        <v>3086265</v>
      </c>
      <c r="C491">
        <v>56.001212899000002</v>
      </c>
      <c r="D491">
        <v>4473000000</v>
      </c>
      <c r="E491">
        <v>0.76772308300832404</v>
      </c>
      <c r="F491">
        <v>0.51990268297999997</v>
      </c>
      <c r="G491">
        <v>0</v>
      </c>
      <c r="H491">
        <v>1.2653088842276203E-2</v>
      </c>
      <c r="I491">
        <v>38034914133.599899</v>
      </c>
      <c r="J491">
        <v>0.11280741569237007</v>
      </c>
      <c r="K491">
        <f t="shared" si="14"/>
        <v>4473000000</v>
      </c>
      <c r="L491">
        <f t="shared" si="15"/>
        <v>38034914133.599899</v>
      </c>
    </row>
    <row r="492" spans="1:12" x14ac:dyDescent="0.2">
      <c r="A492">
        <v>9.7592295345104274E-2</v>
      </c>
      <c r="B492">
        <v>3084000</v>
      </c>
      <c r="C492">
        <v>27.706406300000001</v>
      </c>
      <c r="D492">
        <v>18881000000</v>
      </c>
      <c r="E492">
        <v>0.79437105685751996</v>
      </c>
      <c r="F492">
        <v>1.2415806891200001</v>
      </c>
      <c r="G492">
        <v>0</v>
      </c>
      <c r="H492">
        <v>3.7899229317672783E-2</v>
      </c>
      <c r="I492">
        <v>23572822026.52</v>
      </c>
      <c r="J492">
        <v>0.12225420868211018</v>
      </c>
      <c r="K492">
        <f t="shared" si="14"/>
        <v>18881000000</v>
      </c>
      <c r="L492">
        <f t="shared" si="15"/>
        <v>23572822026.52</v>
      </c>
    </row>
    <row r="493" spans="1:12" x14ac:dyDescent="0.2">
      <c r="A493">
        <v>0.46323851897266199</v>
      </c>
      <c r="B493">
        <v>3080557</v>
      </c>
      <c r="C493">
        <v>3.0429837790000001</v>
      </c>
      <c r="D493">
        <v>0</v>
      </c>
      <c r="E493">
        <v>0.70701565027973601</v>
      </c>
      <c r="F493">
        <v>1.6825980350099998</v>
      </c>
      <c r="G493">
        <v>0</v>
      </c>
      <c r="H493">
        <v>0.11780720556606981</v>
      </c>
      <c r="I493">
        <v>2860306369.1999998</v>
      </c>
      <c r="J493">
        <v>0.12413665805109617</v>
      </c>
      <c r="K493">
        <f t="shared" si="14"/>
        <v>1</v>
      </c>
      <c r="L493">
        <f t="shared" si="15"/>
        <v>2860306369.1999998</v>
      </c>
    </row>
    <row r="494" spans="1:12" x14ac:dyDescent="0.2">
      <c r="A494">
        <v>-0.99221629402910827</v>
      </c>
      <c r="B494">
        <v>3073326</v>
      </c>
      <c r="C494">
        <v>4.5525627905230301</v>
      </c>
      <c r="D494">
        <v>7449516462.7842798</v>
      </c>
      <c r="E494">
        <v>0.46678379845323198</v>
      </c>
      <c r="F494">
        <v>2.0950524334499998</v>
      </c>
      <c r="G494">
        <v>3.3375539159904045E-5</v>
      </c>
      <c r="H494">
        <v>4.7987553618204393E-2</v>
      </c>
      <c r="I494">
        <v>4016059203.0047498</v>
      </c>
      <c r="J494">
        <v>0.10732885265979214</v>
      </c>
      <c r="K494">
        <f t="shared" si="14"/>
        <v>7449516462.7842798</v>
      </c>
      <c r="L494">
        <f t="shared" si="15"/>
        <v>4016059203.0047498</v>
      </c>
    </row>
    <row r="495" spans="1:12" x14ac:dyDescent="0.2">
      <c r="A495">
        <v>0.13658964609534952</v>
      </c>
      <c r="B495">
        <v>3068000</v>
      </c>
      <c r="C495">
        <v>30.101547601</v>
      </c>
      <c r="D495">
        <v>27566000000</v>
      </c>
      <c r="E495">
        <v>0.90853964350197802</v>
      </c>
      <c r="F495">
        <v>1.62462748838</v>
      </c>
      <c r="G495">
        <v>0</v>
      </c>
      <c r="H495">
        <v>3.6698206130794254E-2</v>
      </c>
      <c r="I495">
        <v>27963838206.199902</v>
      </c>
      <c r="J495">
        <v>0.1064873435451186</v>
      </c>
      <c r="K495">
        <f t="shared" si="14"/>
        <v>27566000000</v>
      </c>
      <c r="L495">
        <f t="shared" si="15"/>
        <v>27963838206.199902</v>
      </c>
    </row>
    <row r="496" spans="1:12" x14ac:dyDescent="0.2">
      <c r="A496">
        <v>-0.24289014233996076</v>
      </c>
      <c r="B496">
        <v>3066000</v>
      </c>
      <c r="C496">
        <v>25.474429907000001</v>
      </c>
      <c r="D496">
        <v>22192000000</v>
      </c>
      <c r="E496">
        <v>0.82583643382364502</v>
      </c>
      <c r="F496">
        <v>1.0317383820999999</v>
      </c>
      <c r="G496">
        <v>0</v>
      </c>
      <c r="H496">
        <v>4.8979883687672802E-2</v>
      </c>
      <c r="I496">
        <v>44467401723.599998</v>
      </c>
      <c r="J496">
        <v>0.17389818450946642</v>
      </c>
      <c r="K496">
        <f t="shared" si="14"/>
        <v>22192000000</v>
      </c>
      <c r="L496">
        <f t="shared" si="15"/>
        <v>44467401723.599998</v>
      </c>
    </row>
    <row r="497" spans="1:12" x14ac:dyDescent="0.2">
      <c r="A497">
        <v>0.16454802259887003</v>
      </c>
      <c r="B497">
        <v>3066000</v>
      </c>
      <c r="C497">
        <v>25.143172348</v>
      </c>
      <c r="D497">
        <v>22192000000</v>
      </c>
      <c r="E497">
        <v>0.75854640000822804</v>
      </c>
      <c r="F497">
        <v>2.0693178679900002</v>
      </c>
      <c r="G497">
        <v>0</v>
      </c>
      <c r="H497">
        <v>4.8979883687672802E-2</v>
      </c>
      <c r="I497">
        <v>21242224890</v>
      </c>
      <c r="J497">
        <v>0.35832642916321455</v>
      </c>
      <c r="K497">
        <f t="shared" si="14"/>
        <v>22192000000</v>
      </c>
      <c r="L497">
        <f t="shared" si="15"/>
        <v>21242224890</v>
      </c>
    </row>
    <row r="498" spans="1:12" x14ac:dyDescent="0.2">
      <c r="A498">
        <v>0.3979591836734695</v>
      </c>
      <c r="B498">
        <v>3064892</v>
      </c>
      <c r="C498">
        <v>23.717904455432901</v>
      </c>
      <c r="D498">
        <v>7993277641.2713804</v>
      </c>
      <c r="E498">
        <v>1.6056914020659101</v>
      </c>
      <c r="F498">
        <v>0.34708821929</v>
      </c>
      <c r="G498">
        <v>1.0680325416511807E-4</v>
      </c>
      <c r="H498">
        <v>0.10752741681282259</v>
      </c>
      <c r="I498">
        <v>2985269784.1726599</v>
      </c>
      <c r="J498">
        <v>5.1547530467128809E-2</v>
      </c>
      <c r="K498">
        <f t="shared" si="14"/>
        <v>7993277641.2713804</v>
      </c>
      <c r="L498">
        <f t="shared" si="15"/>
        <v>2985269784.1726599</v>
      </c>
    </row>
    <row r="499" spans="1:12" x14ac:dyDescent="0.2">
      <c r="A499">
        <v>0</v>
      </c>
      <c r="B499">
        <v>3064468</v>
      </c>
      <c r="C499">
        <v>68.131034510999996</v>
      </c>
      <c r="D499">
        <v>13819000000</v>
      </c>
      <c r="E499">
        <v>1.1338662064581</v>
      </c>
      <c r="F499">
        <v>1.1502316346800001</v>
      </c>
      <c r="G499">
        <v>5.2469664511344133E-3</v>
      </c>
      <c r="H499">
        <v>2.9160776922674207E-2</v>
      </c>
      <c r="I499">
        <v>5612008117.7600002</v>
      </c>
      <c r="J499">
        <v>4.0157237590999338E-2</v>
      </c>
      <c r="K499">
        <f t="shared" si="14"/>
        <v>13819000000</v>
      </c>
      <c r="L499">
        <f t="shared" si="15"/>
        <v>5612008117.7600002</v>
      </c>
    </row>
    <row r="500" spans="1:12" x14ac:dyDescent="0.2">
      <c r="A500">
        <v>-0.11378448510418315</v>
      </c>
      <c r="B500">
        <v>3024016</v>
      </c>
      <c r="C500">
        <v>13.193991922</v>
      </c>
      <c r="D500">
        <v>1732197000</v>
      </c>
      <c r="E500">
        <v>0.54873191670115895</v>
      </c>
      <c r="F500">
        <v>0.94621210617000007</v>
      </c>
      <c r="G500">
        <v>3.8555067993032963E-5</v>
      </c>
      <c r="H500">
        <v>4.3461705237708044E-2</v>
      </c>
      <c r="I500">
        <v>9297176549.8799305</v>
      </c>
      <c r="J500">
        <v>0.16370171058639169</v>
      </c>
      <c r="K500">
        <f t="shared" si="14"/>
        <v>1732197000</v>
      </c>
      <c r="L500">
        <f t="shared" si="15"/>
        <v>9297176549.8799305</v>
      </c>
    </row>
    <row r="501" spans="1:12" x14ac:dyDescent="0.2">
      <c r="A501">
        <v>0</v>
      </c>
      <c r="B501">
        <v>3008000</v>
      </c>
      <c r="C501">
        <v>59.769604311000002</v>
      </c>
      <c r="D501">
        <v>16306000000</v>
      </c>
      <c r="E501">
        <v>1.0942204463954499</v>
      </c>
      <c r="F501">
        <v>1.38101830488</v>
      </c>
      <c r="G501">
        <v>1.2474986965258124E-3</v>
      </c>
      <c r="H501">
        <v>3.0715811965811964E-2</v>
      </c>
      <c r="I501">
        <v>3987566977.4400001</v>
      </c>
      <c r="J501">
        <v>4.2351919704660825E-2</v>
      </c>
      <c r="K501">
        <f t="shared" si="14"/>
        <v>16306000000</v>
      </c>
      <c r="L501">
        <f t="shared" si="15"/>
        <v>3987566977.4400001</v>
      </c>
    </row>
    <row r="502" spans="1:12" x14ac:dyDescent="0.2">
      <c r="A502">
        <v>0</v>
      </c>
      <c r="B502">
        <v>3000001.7</v>
      </c>
      <c r="C502">
        <v>39.782477503999999</v>
      </c>
      <c r="D502">
        <v>7093000000</v>
      </c>
      <c r="E502">
        <v>0.78380976579512596</v>
      </c>
      <c r="F502">
        <v>0.37747773627999998</v>
      </c>
      <c r="G502">
        <v>0</v>
      </c>
      <c r="H502">
        <v>4.3352601156069363E-2</v>
      </c>
      <c r="I502">
        <v>14454129749.999901</v>
      </c>
      <c r="J502">
        <v>0.14582187589773055</v>
      </c>
      <c r="K502">
        <f t="shared" si="14"/>
        <v>7093000000</v>
      </c>
      <c r="L502">
        <f t="shared" si="15"/>
        <v>14454129749.999901</v>
      </c>
    </row>
    <row r="503" spans="1:12" x14ac:dyDescent="0.2">
      <c r="A503">
        <v>5.1189734783746887E-2</v>
      </c>
      <c r="B503">
        <v>2976487.7800000003</v>
      </c>
      <c r="C503">
        <v>5.384864383</v>
      </c>
      <c r="D503">
        <v>14654807000</v>
      </c>
      <c r="E503">
        <v>0.63204069966898802</v>
      </c>
      <c r="F503">
        <v>1.8411038857700002</v>
      </c>
      <c r="G503">
        <v>5.04776887357251E-5</v>
      </c>
      <c r="H503">
        <v>3.4534873250650452E-2</v>
      </c>
      <c r="I503">
        <v>9698858999.9999409</v>
      </c>
      <c r="J503">
        <v>0.23072490556496711</v>
      </c>
      <c r="K503">
        <f t="shared" si="14"/>
        <v>14654807000</v>
      </c>
      <c r="L503">
        <f t="shared" si="15"/>
        <v>9698858999.9999409</v>
      </c>
    </row>
    <row r="504" spans="1:12" x14ac:dyDescent="0.2">
      <c r="A504">
        <v>-4.3992718446601908E-2</v>
      </c>
      <c r="B504">
        <v>2962214</v>
      </c>
      <c r="C504">
        <v>11.159206005</v>
      </c>
      <c r="D504">
        <v>88599000000</v>
      </c>
      <c r="E504">
        <v>0</v>
      </c>
      <c r="F504">
        <v>1.16286071924</v>
      </c>
      <c r="G504">
        <v>3.8031665074274566E-3</v>
      </c>
      <c r="H504">
        <v>6.9125831410343425E-2</v>
      </c>
      <c r="I504">
        <v>37481728169.449997</v>
      </c>
      <c r="J504">
        <v>8.6218968841977064E-2</v>
      </c>
      <c r="K504">
        <f t="shared" si="14"/>
        <v>88599000000</v>
      </c>
      <c r="L504">
        <f t="shared" si="15"/>
        <v>37481728169.449997</v>
      </c>
    </row>
    <row r="505" spans="1:12" x14ac:dyDescent="0.2">
      <c r="A505">
        <v>-0.23905683236847164</v>
      </c>
      <c r="B505">
        <v>2953000</v>
      </c>
      <c r="C505">
        <v>14.576345127</v>
      </c>
      <c r="D505">
        <v>17922800000</v>
      </c>
      <c r="E505">
        <v>0.73562596396644198</v>
      </c>
      <c r="F505">
        <v>0.46515191098999997</v>
      </c>
      <c r="G505">
        <v>3.0946587512266096E-5</v>
      </c>
      <c r="H505">
        <v>2.1575734415304616E-2</v>
      </c>
      <c r="I505">
        <v>3429357604.4699998</v>
      </c>
      <c r="J505">
        <v>6.6487798009933152E-2</v>
      </c>
      <c r="K505">
        <f t="shared" si="14"/>
        <v>17922800000</v>
      </c>
      <c r="L505">
        <f t="shared" si="15"/>
        <v>3429357604.4699998</v>
      </c>
    </row>
    <row r="506" spans="1:12" x14ac:dyDescent="0.2">
      <c r="A506">
        <v>0.10733908043031648</v>
      </c>
      <c r="B506">
        <v>2944000</v>
      </c>
      <c r="C506">
        <v>1.85625882422661</v>
      </c>
      <c r="D506">
        <v>3121869450</v>
      </c>
      <c r="E506">
        <v>2.0016043577979699</v>
      </c>
      <c r="F506">
        <v>3.8964824120600001</v>
      </c>
      <c r="G506">
        <v>1.4099245643988999E-5</v>
      </c>
      <c r="H506">
        <v>2.5044838774490603E-2</v>
      </c>
      <c r="I506">
        <v>4502068049.89575</v>
      </c>
      <c r="J506">
        <v>0.54225900834362184</v>
      </c>
      <c r="K506">
        <f t="shared" si="14"/>
        <v>3121869450</v>
      </c>
      <c r="L506">
        <f t="shared" si="15"/>
        <v>4502068049.89575</v>
      </c>
    </row>
    <row r="507" spans="1:12" x14ac:dyDescent="0.2">
      <c r="A507">
        <v>0.16131576561062277</v>
      </c>
      <c r="B507">
        <v>2886449</v>
      </c>
      <c r="C507">
        <v>11.646667868</v>
      </c>
      <c r="D507">
        <v>0</v>
      </c>
      <c r="E507">
        <v>0.76589717034004601</v>
      </c>
      <c r="F507">
        <v>1.2030347054099999</v>
      </c>
      <c r="G507">
        <v>9.7110237072407807E-3</v>
      </c>
      <c r="H507">
        <v>7.9470827966298535E-2</v>
      </c>
      <c r="I507">
        <v>38504319270.525002</v>
      </c>
      <c r="J507">
        <v>9.1917995480225986E-2</v>
      </c>
      <c r="K507">
        <f t="shared" si="14"/>
        <v>1</v>
      </c>
      <c r="L507">
        <f t="shared" si="15"/>
        <v>38504319270.525002</v>
      </c>
    </row>
    <row r="508" spans="1:12" x14ac:dyDescent="0.2">
      <c r="A508">
        <v>-7.4596028094978117E-2</v>
      </c>
      <c r="B508">
        <v>2882488</v>
      </c>
      <c r="C508">
        <v>29.658171604879399</v>
      </c>
      <c r="D508">
        <v>29669693760</v>
      </c>
      <c r="E508">
        <v>1.1406795992829599</v>
      </c>
      <c r="F508">
        <v>0.40819701324999996</v>
      </c>
      <c r="G508">
        <v>1.1247723242218122E-3</v>
      </c>
      <c r="H508">
        <v>1.8204171748627533E-2</v>
      </c>
      <c r="I508">
        <v>190466430310.00101</v>
      </c>
      <c r="J508">
        <v>0.16043351055978211</v>
      </c>
      <c r="K508">
        <f t="shared" si="14"/>
        <v>29669693760</v>
      </c>
      <c r="L508">
        <f t="shared" si="15"/>
        <v>190466430310.00101</v>
      </c>
    </row>
    <row r="509" spans="1:12" x14ac:dyDescent="0.2">
      <c r="A509">
        <v>0.39086757990867582</v>
      </c>
      <c r="B509">
        <v>2854000</v>
      </c>
      <c r="C509">
        <v>6.8545744395407997</v>
      </c>
      <c r="D509">
        <v>17446247280</v>
      </c>
      <c r="E509">
        <v>0.89386520163681804</v>
      </c>
      <c r="F509">
        <v>0.26961200793000001</v>
      </c>
      <c r="G509">
        <v>0</v>
      </c>
      <c r="H509">
        <v>0.14504011641691819</v>
      </c>
      <c r="I509">
        <v>11143449131.6</v>
      </c>
      <c r="J509">
        <v>0.14256314150590593</v>
      </c>
      <c r="K509">
        <f t="shared" si="14"/>
        <v>17446247280</v>
      </c>
      <c r="L509">
        <f t="shared" si="15"/>
        <v>11143449131.6</v>
      </c>
    </row>
    <row r="510" spans="1:12" x14ac:dyDescent="0.2">
      <c r="A510">
        <v>0.22738978942584431</v>
      </c>
      <c r="B510">
        <v>2846000</v>
      </c>
      <c r="C510">
        <v>5.3433280247737498</v>
      </c>
      <c r="D510">
        <v>14878046700</v>
      </c>
      <c r="E510">
        <v>0</v>
      </c>
      <c r="F510">
        <v>0.31934855727</v>
      </c>
      <c r="G510">
        <v>0</v>
      </c>
      <c r="H510">
        <v>9.9427448723419035E-2</v>
      </c>
      <c r="I510">
        <v>5640917991.9749899</v>
      </c>
      <c r="J510">
        <v>3.0483804012695893E-2</v>
      </c>
      <c r="K510">
        <f t="shared" si="14"/>
        <v>14878046700</v>
      </c>
      <c r="L510">
        <f t="shared" si="15"/>
        <v>5640917991.9749899</v>
      </c>
    </row>
    <row r="511" spans="1:12" x14ac:dyDescent="0.2">
      <c r="A511">
        <v>0.24597174504277675</v>
      </c>
      <c r="B511">
        <v>2843514</v>
      </c>
      <c r="C511">
        <v>20.490063611</v>
      </c>
      <c r="D511">
        <v>10452000000</v>
      </c>
      <c r="E511">
        <v>0.54671470739582695</v>
      </c>
      <c r="F511">
        <v>0.80985245121000005</v>
      </c>
      <c r="G511">
        <v>0</v>
      </c>
      <c r="H511">
        <v>2.8643922719491319E-2</v>
      </c>
      <c r="I511">
        <v>40790360736</v>
      </c>
      <c r="J511">
        <v>0.14831188323020783</v>
      </c>
      <c r="K511">
        <f t="shared" si="14"/>
        <v>10452000000</v>
      </c>
      <c r="L511">
        <f t="shared" si="15"/>
        <v>40790360736</v>
      </c>
    </row>
    <row r="512" spans="1:12" x14ac:dyDescent="0.2">
      <c r="A512">
        <v>5.786818460141987</v>
      </c>
      <c r="B512">
        <v>2828879</v>
      </c>
      <c r="C512">
        <v>11.668048368999999</v>
      </c>
      <c r="D512">
        <v>93188000000</v>
      </c>
      <c r="E512">
        <v>0.76260882112241002</v>
      </c>
      <c r="F512">
        <v>1.0452971818700001</v>
      </c>
      <c r="G512">
        <v>1.98376600528685E-3</v>
      </c>
      <c r="H512">
        <v>8.4993984468992673E-2</v>
      </c>
      <c r="I512">
        <v>41017990155.754898</v>
      </c>
      <c r="J512">
        <v>9.6992112466431551E-2</v>
      </c>
      <c r="K512">
        <f t="shared" si="14"/>
        <v>93188000000</v>
      </c>
      <c r="L512">
        <f t="shared" si="15"/>
        <v>41017990155.754898</v>
      </c>
    </row>
    <row r="513" spans="1:12" x14ac:dyDescent="0.2">
      <c r="A513">
        <v>0.3514821536600119</v>
      </c>
      <c r="B513">
        <v>2799449</v>
      </c>
      <c r="C513">
        <v>0.85190293100000003</v>
      </c>
      <c r="D513">
        <v>0</v>
      </c>
      <c r="E513">
        <v>1.0199894548799699</v>
      </c>
      <c r="F513">
        <v>1.4289493575200001</v>
      </c>
      <c r="G513">
        <v>2.69067084617202E-5</v>
      </c>
      <c r="H513">
        <v>3.479236812570146E-2</v>
      </c>
      <c r="I513">
        <v>3928663217.3579898</v>
      </c>
      <c r="J513">
        <v>0.10557123960695389</v>
      </c>
      <c r="K513">
        <f t="shared" si="14"/>
        <v>1</v>
      </c>
      <c r="L513">
        <f t="shared" si="15"/>
        <v>3928663217.3579898</v>
      </c>
    </row>
    <row r="514" spans="1:12" x14ac:dyDescent="0.2">
      <c r="A514">
        <v>0.34523432254954756</v>
      </c>
      <c r="B514">
        <v>2794172</v>
      </c>
      <c r="C514">
        <v>3.9107154724790298</v>
      </c>
      <c r="D514">
        <v>6229444664.0118599</v>
      </c>
      <c r="E514">
        <v>0</v>
      </c>
      <c r="F514">
        <v>2.34393787575</v>
      </c>
      <c r="G514">
        <v>6.3133633809043653E-5</v>
      </c>
      <c r="H514">
        <v>6.8496155867781738E-2</v>
      </c>
      <c r="I514">
        <v>4719266419.7950697</v>
      </c>
      <c r="J514">
        <v>0.13952376106587139</v>
      </c>
      <c r="K514">
        <f t="shared" ref="K514:K577" si="16">IF(D514=0,1,D514)</f>
        <v>6229444664.0118599</v>
      </c>
      <c r="L514">
        <f t="shared" si="15"/>
        <v>4719266419.7950697</v>
      </c>
    </row>
    <row r="515" spans="1:12" x14ac:dyDescent="0.2">
      <c r="A515">
        <v>0.20599244777966241</v>
      </c>
      <c r="B515">
        <v>2756263</v>
      </c>
      <c r="C515">
        <v>14.574798111</v>
      </c>
      <c r="D515">
        <v>1952876000</v>
      </c>
      <c r="E515">
        <v>0.67058153099308404</v>
      </c>
      <c r="F515">
        <v>0.8731654256500001</v>
      </c>
      <c r="G515">
        <v>1.1065955226262845E-5</v>
      </c>
      <c r="H515">
        <v>4.6363095200593285E-2</v>
      </c>
      <c r="I515">
        <v>8367743563.59863</v>
      </c>
      <c r="J515">
        <v>0.17523326737110939</v>
      </c>
      <c r="K515">
        <f t="shared" si="16"/>
        <v>1952876000</v>
      </c>
      <c r="L515">
        <f t="shared" ref="L515:L578" si="17">IF(I515=0,1,I515)</f>
        <v>8367743563.59863</v>
      </c>
    </row>
    <row r="516" spans="1:12" x14ac:dyDescent="0.2">
      <c r="A516">
        <v>-0.63866676001831191</v>
      </c>
      <c r="B516">
        <v>2748000</v>
      </c>
      <c r="C516">
        <v>0.98512154333898005</v>
      </c>
      <c r="D516">
        <v>25013697198.5508</v>
      </c>
      <c r="E516">
        <v>1.0761147820788299</v>
      </c>
      <c r="F516">
        <v>5.9779816513799995</v>
      </c>
      <c r="G516">
        <v>1.4428731972818095E-2</v>
      </c>
      <c r="H516">
        <v>3.0222293663405297E-2</v>
      </c>
      <c r="I516">
        <v>82344597847.509003</v>
      </c>
      <c r="J516">
        <v>1.4732325993020037</v>
      </c>
      <c r="K516">
        <f t="shared" si="16"/>
        <v>25013697198.5508</v>
      </c>
      <c r="L516">
        <f t="shared" si="17"/>
        <v>82344597847.509003</v>
      </c>
    </row>
    <row r="517" spans="1:12" x14ac:dyDescent="0.2">
      <c r="A517">
        <v>0.26260543580131213</v>
      </c>
      <c r="B517">
        <v>2745335</v>
      </c>
      <c r="C517">
        <v>51.906497711999997</v>
      </c>
      <c r="D517">
        <v>4331000000</v>
      </c>
      <c r="E517">
        <v>0.90478425594490897</v>
      </c>
      <c r="F517">
        <v>0.62344958411999996</v>
      </c>
      <c r="G517">
        <v>0</v>
      </c>
      <c r="H517">
        <v>1.2197553842063282E-2</v>
      </c>
      <c r="I517">
        <v>35022379064.399902</v>
      </c>
      <c r="J517">
        <v>0.11214911425652999</v>
      </c>
      <c r="K517">
        <f t="shared" si="16"/>
        <v>4331000000</v>
      </c>
      <c r="L517">
        <f t="shared" si="17"/>
        <v>35022379064.399902</v>
      </c>
    </row>
    <row r="518" spans="1:12" x14ac:dyDescent="0.2">
      <c r="A518">
        <v>0.28434749330271725</v>
      </c>
      <c r="B518">
        <v>2732204</v>
      </c>
      <c r="C518">
        <v>4.05457120333545</v>
      </c>
      <c r="D518">
        <v>20870363826.681801</v>
      </c>
      <c r="E518">
        <v>0.71429422280447497</v>
      </c>
      <c r="F518">
        <v>0.52608774147000004</v>
      </c>
      <c r="G518">
        <v>5.8985665104175867E-3</v>
      </c>
      <c r="H518">
        <v>6.3680333591466493E-2</v>
      </c>
      <c r="I518">
        <v>6756438527.4399099</v>
      </c>
      <c r="J518">
        <v>7.3244656078170919E-2</v>
      </c>
      <c r="K518">
        <f t="shared" si="16"/>
        <v>20870363826.681801</v>
      </c>
      <c r="L518">
        <f t="shared" si="17"/>
        <v>6756438527.4399099</v>
      </c>
    </row>
    <row r="519" spans="1:12" x14ac:dyDescent="0.2">
      <c r="A519">
        <v>0.18718764198091753</v>
      </c>
      <c r="B519">
        <v>2708776</v>
      </c>
      <c r="C519">
        <v>3.7648805178085998</v>
      </c>
      <c r="D519">
        <v>17584436548.2234</v>
      </c>
      <c r="E519">
        <v>0</v>
      </c>
      <c r="F519">
        <v>0.46376811594</v>
      </c>
      <c r="G519">
        <v>1.9613095898244882E-2</v>
      </c>
      <c r="H519">
        <v>5.512716510687117E-2</v>
      </c>
      <c r="I519">
        <v>6078929996.6211205</v>
      </c>
      <c r="J519">
        <v>9.17499945616123E-2</v>
      </c>
      <c r="K519">
        <f t="shared" si="16"/>
        <v>17584436548.2234</v>
      </c>
      <c r="L519">
        <f t="shared" si="17"/>
        <v>6078929996.6211205</v>
      </c>
    </row>
    <row r="520" spans="1:12" x14ac:dyDescent="0.2">
      <c r="A520">
        <v>0.10661950480040416</v>
      </c>
      <c r="B520">
        <v>2695000</v>
      </c>
      <c r="C520">
        <v>5.354463508557</v>
      </c>
      <c r="D520">
        <v>16270399980</v>
      </c>
      <c r="E520">
        <v>0.79664885886437498</v>
      </c>
      <c r="F520">
        <v>0.29432193088999997</v>
      </c>
      <c r="G520">
        <v>0</v>
      </c>
      <c r="H520">
        <v>0.17557127960921645</v>
      </c>
      <c r="I520">
        <v>16582209643.999901</v>
      </c>
      <c r="J520">
        <v>0.22659171909481357</v>
      </c>
      <c r="K520">
        <f t="shared" si="16"/>
        <v>16270399980</v>
      </c>
      <c r="L520">
        <f t="shared" si="17"/>
        <v>16582209643.999901</v>
      </c>
    </row>
    <row r="521" spans="1:12" x14ac:dyDescent="0.2">
      <c r="A521">
        <v>0.24329221706791704</v>
      </c>
      <c r="B521">
        <v>2684131</v>
      </c>
      <c r="C521">
        <v>6.2255788120000002</v>
      </c>
      <c r="D521">
        <v>436700000</v>
      </c>
      <c r="E521">
        <v>0.58111703050447505</v>
      </c>
      <c r="F521">
        <v>7.2774528900000001E-3</v>
      </c>
      <c r="G521">
        <v>0</v>
      </c>
      <c r="H521">
        <v>8.1837398919571855E-2</v>
      </c>
      <c r="I521">
        <v>10913384775.27</v>
      </c>
      <c r="J521">
        <v>4.825413905133203E-2</v>
      </c>
      <c r="K521">
        <f t="shared" si="16"/>
        <v>436700000</v>
      </c>
      <c r="L521">
        <f t="shared" si="17"/>
        <v>10913384775.27</v>
      </c>
    </row>
    <row r="522" spans="1:12" x14ac:dyDescent="0.2">
      <c r="A522">
        <v>-1.9541487624851528E-2</v>
      </c>
      <c r="B522">
        <v>2674341</v>
      </c>
      <c r="C522">
        <v>2.3603786740000001</v>
      </c>
      <c r="D522">
        <v>0</v>
      </c>
      <c r="E522">
        <v>0</v>
      </c>
      <c r="F522">
        <v>0.33283010103000005</v>
      </c>
      <c r="G522">
        <v>0</v>
      </c>
      <c r="H522">
        <v>1.4765228125148364E-2</v>
      </c>
      <c r="I522">
        <v>24670569422.48</v>
      </c>
      <c r="J522">
        <v>0.14592153292300547</v>
      </c>
      <c r="K522">
        <f t="shared" si="16"/>
        <v>1</v>
      </c>
      <c r="L522">
        <f t="shared" si="17"/>
        <v>24670569422.48</v>
      </c>
    </row>
    <row r="523" spans="1:12" x14ac:dyDescent="0.2">
      <c r="A523">
        <v>0.80540540540540539</v>
      </c>
      <c r="B523">
        <v>2664258</v>
      </c>
      <c r="C523">
        <v>4.9867239090000002</v>
      </c>
      <c r="D523">
        <v>11206000000</v>
      </c>
      <c r="E523">
        <v>0.99600754505296396</v>
      </c>
      <c r="F523">
        <v>0.32540809084000005</v>
      </c>
      <c r="G523">
        <v>0</v>
      </c>
      <c r="H523">
        <v>0.10276520864756158</v>
      </c>
      <c r="I523">
        <v>25948161748.665001</v>
      </c>
      <c r="J523">
        <v>0.19715298261178141</v>
      </c>
      <c r="K523">
        <f t="shared" si="16"/>
        <v>11206000000</v>
      </c>
      <c r="L523">
        <f t="shared" si="17"/>
        <v>25948161748.665001</v>
      </c>
    </row>
    <row r="524" spans="1:12" x14ac:dyDescent="0.2">
      <c r="A524">
        <v>-0.97269006144155623</v>
      </c>
      <c r="B524">
        <v>2661000</v>
      </c>
      <c r="C524">
        <v>7.46077765447576</v>
      </c>
      <c r="D524">
        <v>18785728400</v>
      </c>
      <c r="E524">
        <v>1.33440266471414</v>
      </c>
      <c r="F524">
        <v>0.34096969697000001</v>
      </c>
      <c r="G524">
        <v>0</v>
      </c>
      <c r="H524">
        <v>0.11357064077886225</v>
      </c>
      <c r="I524">
        <v>27591269837.599998</v>
      </c>
      <c r="J524">
        <v>0.1810578202165771</v>
      </c>
      <c r="K524">
        <f t="shared" si="16"/>
        <v>18785728400</v>
      </c>
      <c r="L524">
        <f t="shared" si="17"/>
        <v>27591269837.599998</v>
      </c>
    </row>
    <row r="525" spans="1:12" x14ac:dyDescent="0.2">
      <c r="A525">
        <v>0.57419547079856947</v>
      </c>
      <c r="B525">
        <v>2647206</v>
      </c>
      <c r="C525">
        <v>4.2678539592796003</v>
      </c>
      <c r="D525">
        <v>19686100867.4137</v>
      </c>
      <c r="E525">
        <v>0.64569573192137697</v>
      </c>
      <c r="F525">
        <v>0.42608012569000003</v>
      </c>
      <c r="G525">
        <v>9.0033056002417344E-3</v>
      </c>
      <c r="H525">
        <v>4.0965176541539139E-2</v>
      </c>
      <c r="I525">
        <v>6397064229.2385197</v>
      </c>
      <c r="J525">
        <v>6.5692834032663128E-2</v>
      </c>
      <c r="K525">
        <f t="shared" si="16"/>
        <v>19686100867.4137</v>
      </c>
      <c r="L525">
        <f t="shared" si="17"/>
        <v>6397064229.2385197</v>
      </c>
    </row>
    <row r="526" spans="1:12" x14ac:dyDescent="0.2">
      <c r="A526">
        <v>-5.4263565891472965E-2</v>
      </c>
      <c r="B526">
        <v>2627140</v>
      </c>
      <c r="C526">
        <v>7.5596193224999997</v>
      </c>
      <c r="D526">
        <v>0</v>
      </c>
      <c r="E526">
        <v>1.0276426411511299</v>
      </c>
      <c r="F526">
        <v>8.243618739902999</v>
      </c>
      <c r="G526">
        <v>0</v>
      </c>
      <c r="H526">
        <v>1.772181146025878E-2</v>
      </c>
      <c r="I526">
        <v>12151411412.85</v>
      </c>
      <c r="J526">
        <v>7.6970906300484657E-2</v>
      </c>
      <c r="K526">
        <f t="shared" si="16"/>
        <v>1</v>
      </c>
      <c r="L526">
        <f t="shared" si="17"/>
        <v>12151411412.85</v>
      </c>
    </row>
    <row r="527" spans="1:12" x14ac:dyDescent="0.2">
      <c r="A527">
        <v>4.2223026344509806E-2</v>
      </c>
      <c r="B527">
        <v>2607311.46</v>
      </c>
      <c r="C527">
        <v>5.7341671620000003</v>
      </c>
      <c r="D527">
        <v>15128291000</v>
      </c>
      <c r="E527">
        <v>0.532323572691902</v>
      </c>
      <c r="F527">
        <v>1.76357071045</v>
      </c>
      <c r="G527">
        <v>1.5538209928518131E-5</v>
      </c>
      <c r="H527">
        <v>4.3291726060812337E-2</v>
      </c>
      <c r="I527">
        <v>10123606799.999901</v>
      </c>
      <c r="J527">
        <v>0.2280155137244253</v>
      </c>
      <c r="K527">
        <f t="shared" si="16"/>
        <v>15128291000</v>
      </c>
      <c r="L527">
        <f t="shared" si="17"/>
        <v>10123606799.999901</v>
      </c>
    </row>
    <row r="528" spans="1:12" x14ac:dyDescent="0.2">
      <c r="A528">
        <v>1.4629615657435702E-2</v>
      </c>
      <c r="B528">
        <v>2580000</v>
      </c>
      <c r="C528">
        <v>63.216156722999997</v>
      </c>
      <c r="D528">
        <v>3005300000</v>
      </c>
      <c r="E528">
        <v>0.81555897321065096</v>
      </c>
      <c r="F528">
        <v>0.13207270595000001</v>
      </c>
      <c r="G528">
        <v>2.221159359366359E-5</v>
      </c>
      <c r="H528">
        <v>8.4996009577015169E-2</v>
      </c>
      <c r="I528">
        <v>2823932747.8281698</v>
      </c>
      <c r="J528">
        <v>0.11765621518616241</v>
      </c>
      <c r="K528">
        <f t="shared" si="16"/>
        <v>3005300000</v>
      </c>
      <c r="L528">
        <f t="shared" si="17"/>
        <v>2823932747.8281698</v>
      </c>
    </row>
    <row r="529" spans="1:12" x14ac:dyDescent="0.2">
      <c r="A529">
        <v>0.15443168468411606</v>
      </c>
      <c r="B529">
        <v>2569938</v>
      </c>
      <c r="C529">
        <v>122.70080765599999</v>
      </c>
      <c r="D529">
        <v>43582000000</v>
      </c>
      <c r="E529">
        <v>1.4855685315222</v>
      </c>
      <c r="F529">
        <v>1.4842627293000001</v>
      </c>
      <c r="G529">
        <v>0</v>
      </c>
      <c r="H529">
        <v>3.9279627117464952E-2</v>
      </c>
      <c r="I529">
        <v>16131650592.1999</v>
      </c>
      <c r="J529">
        <v>5.4150525514948297E-2</v>
      </c>
      <c r="K529">
        <f t="shared" si="16"/>
        <v>43582000000</v>
      </c>
      <c r="L529">
        <f t="shared" si="17"/>
        <v>16131650592.1999</v>
      </c>
    </row>
    <row r="530" spans="1:12" x14ac:dyDescent="0.2">
      <c r="A530">
        <v>0.42116929419669646</v>
      </c>
      <c r="B530">
        <v>2565284</v>
      </c>
      <c r="C530">
        <v>4.6893459688601098</v>
      </c>
      <c r="D530">
        <v>7510715783.3913603</v>
      </c>
      <c r="E530">
        <v>0.53216656353384695</v>
      </c>
      <c r="F530">
        <v>2.1919356029800001</v>
      </c>
      <c r="G530">
        <v>1.7438424020492584E-5</v>
      </c>
      <c r="H530">
        <v>5.4341745968058727E-2</v>
      </c>
      <c r="I530">
        <v>4817530173.9645901</v>
      </c>
      <c r="J530">
        <v>0.10407490159725447</v>
      </c>
      <c r="K530">
        <f t="shared" si="16"/>
        <v>7510715783.3913603</v>
      </c>
      <c r="L530">
        <f t="shared" si="17"/>
        <v>4817530173.9645901</v>
      </c>
    </row>
    <row r="531" spans="1:12" x14ac:dyDescent="0.2">
      <c r="A531">
        <v>-5.3222771700582427E-2</v>
      </c>
      <c r="B531">
        <v>2560000</v>
      </c>
      <c r="C531">
        <v>3.2466845904536998</v>
      </c>
      <c r="D531">
        <v>24980357958.3521</v>
      </c>
      <c r="E531">
        <v>0.64890303665562599</v>
      </c>
      <c r="F531">
        <v>1.861246315212</v>
      </c>
      <c r="G531">
        <v>8.9224724079328341E-4</v>
      </c>
      <c r="H531">
        <v>2.7487631420323365E-2</v>
      </c>
      <c r="I531">
        <v>75571802792.241196</v>
      </c>
      <c r="J531">
        <v>0.34803492798677516</v>
      </c>
      <c r="K531">
        <f t="shared" si="16"/>
        <v>24980357958.3521</v>
      </c>
      <c r="L531">
        <f t="shared" si="17"/>
        <v>75571802792.241196</v>
      </c>
    </row>
    <row r="532" spans="1:12" x14ac:dyDescent="0.2">
      <c r="A532">
        <v>-0.91879460541123048</v>
      </c>
      <c r="B532">
        <v>2516850</v>
      </c>
      <c r="C532">
        <v>1.28154317739739</v>
      </c>
      <c r="D532">
        <v>6210025585.0969801</v>
      </c>
      <c r="E532">
        <v>0.94499448167356004</v>
      </c>
      <c r="F532">
        <v>1.3422549347599999</v>
      </c>
      <c r="G532">
        <v>1.967720592919235E-3</v>
      </c>
      <c r="H532">
        <v>2.1621842676192736E-2</v>
      </c>
      <c r="I532">
        <v>21462989971.954601</v>
      </c>
      <c r="J532">
        <v>0.35386035855042908</v>
      </c>
      <c r="K532">
        <f t="shared" si="16"/>
        <v>6210025585.0969801</v>
      </c>
      <c r="L532">
        <f t="shared" si="17"/>
        <v>21462989971.954601</v>
      </c>
    </row>
    <row r="533" spans="1:12" x14ac:dyDescent="0.2">
      <c r="A533">
        <v>0.15847176079734204</v>
      </c>
      <c r="B533">
        <v>2491282</v>
      </c>
      <c r="C533">
        <v>363.74308673597801</v>
      </c>
      <c r="D533">
        <v>0</v>
      </c>
      <c r="E533">
        <v>1.2398490662892601</v>
      </c>
      <c r="F533">
        <v>0.10199811016</v>
      </c>
      <c r="G533">
        <v>1.1127752325990954E-5</v>
      </c>
      <c r="H533">
        <v>0.21732968867995112</v>
      </c>
      <c r="I533">
        <v>3952657985.8477101</v>
      </c>
      <c r="J533">
        <v>0.16527939468304986</v>
      </c>
      <c r="K533">
        <f t="shared" si="16"/>
        <v>1</v>
      </c>
      <c r="L533">
        <f t="shared" si="17"/>
        <v>3952657985.8477101</v>
      </c>
    </row>
    <row r="534" spans="1:12" x14ac:dyDescent="0.2">
      <c r="A534">
        <v>188.36348701642817</v>
      </c>
      <c r="B534">
        <v>2467200</v>
      </c>
      <c r="C534">
        <v>4.861447901</v>
      </c>
      <c r="D534">
        <v>14558000000</v>
      </c>
      <c r="E534">
        <v>0.85749857949646702</v>
      </c>
      <c r="F534">
        <v>0.78373049889000002</v>
      </c>
      <c r="G534">
        <v>9.971213807053481E-6</v>
      </c>
      <c r="H534">
        <v>0.10744936491589427</v>
      </c>
      <c r="I534">
        <v>4666231703.2799902</v>
      </c>
      <c r="J534">
        <v>0.14976170066860964</v>
      </c>
      <c r="K534">
        <f t="shared" si="16"/>
        <v>14558000000</v>
      </c>
      <c r="L534">
        <f t="shared" si="17"/>
        <v>4666231703.2799902</v>
      </c>
    </row>
    <row r="535" spans="1:12" x14ac:dyDescent="0.2">
      <c r="A535">
        <v>0.67357512946416409</v>
      </c>
      <c r="B535">
        <v>2449989</v>
      </c>
      <c r="C535">
        <v>1.66600187150557</v>
      </c>
      <c r="D535">
        <v>6132003080.7480297</v>
      </c>
      <c r="E535">
        <v>0.78634773464833596</v>
      </c>
      <c r="F535">
        <v>0.86651103564999998</v>
      </c>
      <c r="G535">
        <v>1.7316926418913358E-3</v>
      </c>
      <c r="H535">
        <v>2.1098105900194484E-2</v>
      </c>
      <c r="I535">
        <v>20564251129.358501</v>
      </c>
      <c r="J535">
        <v>0.28843761065239054</v>
      </c>
      <c r="K535">
        <f t="shared" si="16"/>
        <v>6132003080.7480297</v>
      </c>
      <c r="L535">
        <f t="shared" si="17"/>
        <v>20564251129.358501</v>
      </c>
    </row>
    <row r="536" spans="1:12" x14ac:dyDescent="0.2">
      <c r="A536">
        <v>0.28286953230975853</v>
      </c>
      <c r="B536">
        <v>2449930</v>
      </c>
      <c r="C536">
        <v>83.488452918999997</v>
      </c>
      <c r="D536">
        <v>35495000000</v>
      </c>
      <c r="E536">
        <v>0</v>
      </c>
      <c r="F536">
        <v>1.4608596175799999</v>
      </c>
      <c r="G536">
        <v>0</v>
      </c>
      <c r="H536">
        <v>3.3144903189415216E-2</v>
      </c>
      <c r="I536">
        <v>17900069850.52</v>
      </c>
      <c r="J536">
        <v>0.11541866563163916</v>
      </c>
      <c r="K536">
        <f t="shared" si="16"/>
        <v>35495000000</v>
      </c>
      <c r="L536">
        <f t="shared" si="17"/>
        <v>17900069850.52</v>
      </c>
    </row>
    <row r="537" spans="1:12" x14ac:dyDescent="0.2">
      <c r="A537">
        <v>0.36093023255813961</v>
      </c>
      <c r="B537">
        <v>2447407.04</v>
      </c>
      <c r="C537">
        <v>13.712796431999999</v>
      </c>
      <c r="D537">
        <v>37952000</v>
      </c>
      <c r="E537">
        <v>0.50606966377243601</v>
      </c>
      <c r="F537">
        <v>1.19554353671</v>
      </c>
      <c r="G537">
        <v>0</v>
      </c>
      <c r="H537">
        <v>1.1866864626551379E-3</v>
      </c>
      <c r="I537">
        <v>2916790411.1500001</v>
      </c>
      <c r="J537">
        <v>0.21662324898491336</v>
      </c>
      <c r="K537">
        <f t="shared" si="16"/>
        <v>37952000</v>
      </c>
      <c r="L537">
        <f t="shared" si="17"/>
        <v>2916790411.1500001</v>
      </c>
    </row>
    <row r="538" spans="1:12" x14ac:dyDescent="0.2">
      <c r="A538">
        <v>-0.30502232917372729</v>
      </c>
      <c r="B538">
        <v>2426196</v>
      </c>
      <c r="C538">
        <v>6.3550580065344402</v>
      </c>
      <c r="D538">
        <v>6579452040</v>
      </c>
      <c r="E538">
        <v>0</v>
      </c>
      <c r="F538">
        <v>1.3841807909600001</v>
      </c>
      <c r="G538">
        <v>2.1912663077518434E-3</v>
      </c>
      <c r="H538">
        <v>5.836915114694409E-2</v>
      </c>
      <c r="I538">
        <v>17989049559.996899</v>
      </c>
      <c r="J538">
        <v>0.64495285250749201</v>
      </c>
      <c r="K538">
        <f t="shared" si="16"/>
        <v>6579452040</v>
      </c>
      <c r="L538">
        <f t="shared" si="17"/>
        <v>17989049559.996899</v>
      </c>
    </row>
    <row r="539" spans="1:12" x14ac:dyDescent="0.2">
      <c r="A539">
        <v>0.19227938705506009</v>
      </c>
      <c r="B539">
        <v>2417624</v>
      </c>
      <c r="C539">
        <v>5.9828594060000002</v>
      </c>
      <c r="D539">
        <v>8375000000</v>
      </c>
      <c r="E539">
        <v>1.7299278987144799</v>
      </c>
      <c r="F539">
        <v>0.54010327021999993</v>
      </c>
      <c r="G539">
        <v>0</v>
      </c>
      <c r="H539">
        <v>9.9706291544288145E-2</v>
      </c>
      <c r="I539">
        <v>8813418960.9194508</v>
      </c>
      <c r="J539">
        <v>0.23258206196213424</v>
      </c>
      <c r="K539">
        <f t="shared" si="16"/>
        <v>8375000000</v>
      </c>
      <c r="L539">
        <f t="shared" si="17"/>
        <v>8813418960.9194508</v>
      </c>
    </row>
    <row r="540" spans="1:12" x14ac:dyDescent="0.2">
      <c r="A540">
        <v>-0.39322196920170849</v>
      </c>
      <c r="B540">
        <v>2415535</v>
      </c>
      <c r="C540">
        <v>20.5343803690299</v>
      </c>
      <c r="D540">
        <v>24477207200</v>
      </c>
      <c r="E540">
        <v>1.24013701125537</v>
      </c>
      <c r="F540">
        <v>0.66883988833499997</v>
      </c>
      <c r="G540">
        <v>1.4161711227754689E-2</v>
      </c>
      <c r="H540">
        <v>1.9489608632094788E-2</v>
      </c>
      <c r="I540">
        <v>190520644544.24399</v>
      </c>
      <c r="J540">
        <v>0.25601377505791539</v>
      </c>
      <c r="K540">
        <f t="shared" si="16"/>
        <v>24477207200</v>
      </c>
      <c r="L540">
        <f t="shared" si="17"/>
        <v>190520644544.24399</v>
      </c>
    </row>
    <row r="541" spans="1:12" x14ac:dyDescent="0.2">
      <c r="A541">
        <v>-1.1078605075890202E-2</v>
      </c>
      <c r="B541">
        <v>2400014.69</v>
      </c>
      <c r="C541">
        <v>16.625126830100001</v>
      </c>
      <c r="D541">
        <v>54810000000</v>
      </c>
      <c r="E541">
        <v>1.0913753432845099</v>
      </c>
      <c r="F541">
        <v>0.48096672822000003</v>
      </c>
      <c r="G541">
        <v>1.5569487693353772E-2</v>
      </c>
      <c r="H541">
        <v>3.0887137812456628E-2</v>
      </c>
      <c r="I541">
        <v>20081753100.419899</v>
      </c>
      <c r="J541">
        <v>7.1550016846470346E-2</v>
      </c>
      <c r="K541">
        <f t="shared" si="16"/>
        <v>54810000000</v>
      </c>
      <c r="L541">
        <f t="shared" si="17"/>
        <v>20081753100.419899</v>
      </c>
    </row>
    <row r="542" spans="1:12" x14ac:dyDescent="0.2">
      <c r="A542">
        <v>-0.91619893087786231</v>
      </c>
      <c r="B542">
        <v>2390240</v>
      </c>
      <c r="C542">
        <v>105.517686388</v>
      </c>
      <c r="D542">
        <v>39733000000</v>
      </c>
      <c r="E542">
        <v>1.81645910792822</v>
      </c>
      <c r="F542">
        <v>1.4803044595500001</v>
      </c>
      <c r="G542">
        <v>0</v>
      </c>
      <c r="H542">
        <v>3.2065659187291262E-2</v>
      </c>
      <c r="I542">
        <v>24991490220.84</v>
      </c>
      <c r="J542">
        <v>0.13769053410532478</v>
      </c>
      <c r="K542">
        <f t="shared" si="16"/>
        <v>39733000000</v>
      </c>
      <c r="L542">
        <f t="shared" si="17"/>
        <v>24991490220.84</v>
      </c>
    </row>
    <row r="543" spans="1:12" x14ac:dyDescent="0.2">
      <c r="A543">
        <v>0.12788632326820593</v>
      </c>
      <c r="B543">
        <v>2373188</v>
      </c>
      <c r="C543">
        <v>6.9358965929999998</v>
      </c>
      <c r="D543">
        <v>13148000000</v>
      </c>
      <c r="E543">
        <v>1.2085231162037799</v>
      </c>
      <c r="F543">
        <v>0.18023861924999998</v>
      </c>
      <c r="G543">
        <v>0</v>
      </c>
      <c r="H543">
        <v>0.10818669847897405</v>
      </c>
      <c r="I543">
        <v>25404911702.069901</v>
      </c>
      <c r="J543">
        <v>8.8810152901656433E-2</v>
      </c>
      <c r="K543">
        <f t="shared" si="16"/>
        <v>13148000000</v>
      </c>
      <c r="L543">
        <f t="shared" si="17"/>
        <v>25404911702.069901</v>
      </c>
    </row>
    <row r="544" spans="1:12" x14ac:dyDescent="0.2">
      <c r="A544">
        <v>-3.570168095191617E-3</v>
      </c>
      <c r="B544">
        <v>2348136</v>
      </c>
      <c r="C544">
        <v>16.997065790800001</v>
      </c>
      <c r="D544">
        <v>2304590000</v>
      </c>
      <c r="E544">
        <v>0.45707244224679799</v>
      </c>
      <c r="F544">
        <v>0.89738493519399998</v>
      </c>
      <c r="G544">
        <v>1.0255655231443284E-4</v>
      </c>
      <c r="H544">
        <v>2.4250269665369143E-2</v>
      </c>
      <c r="I544">
        <v>14680244523.999901</v>
      </c>
      <c r="J544">
        <v>0.1588457483203764</v>
      </c>
      <c r="K544">
        <f t="shared" si="16"/>
        <v>2304590000</v>
      </c>
      <c r="L544">
        <f t="shared" si="17"/>
        <v>14680244523.999901</v>
      </c>
    </row>
    <row r="545" spans="1:12" x14ac:dyDescent="0.2">
      <c r="A545">
        <v>-8.8073212783974286E-2</v>
      </c>
      <c r="B545">
        <v>2348130</v>
      </c>
      <c r="C545">
        <v>95.814269830000001</v>
      </c>
      <c r="D545">
        <v>36552000000</v>
      </c>
      <c r="E545">
        <v>1.76994666272134</v>
      </c>
      <c r="F545">
        <v>1.43101600457</v>
      </c>
      <c r="G545">
        <v>0</v>
      </c>
      <c r="H545">
        <v>3.2205728160697535E-2</v>
      </c>
      <c r="I545">
        <v>27392755166.919899</v>
      </c>
      <c r="J545">
        <v>0.12172380465847385</v>
      </c>
      <c r="K545">
        <f t="shared" si="16"/>
        <v>36552000000</v>
      </c>
      <c r="L545">
        <f t="shared" si="17"/>
        <v>27392755166.919899</v>
      </c>
    </row>
    <row r="546" spans="1:12" x14ac:dyDescent="0.2">
      <c r="A546">
        <v>0.56238565672145313</v>
      </c>
      <c r="B546">
        <v>2346827</v>
      </c>
      <c r="C546">
        <v>4.3579012319050596</v>
      </c>
      <c r="D546">
        <v>8245307692.3076897</v>
      </c>
      <c r="E546">
        <v>0.60535097287022899</v>
      </c>
      <c r="F546">
        <v>1.3430703899100001</v>
      </c>
      <c r="G546">
        <v>0</v>
      </c>
      <c r="H546">
        <v>2.4436936328004741E-2</v>
      </c>
      <c r="I546">
        <v>63390718307.649696</v>
      </c>
      <c r="J546">
        <v>0.2433526130590899</v>
      </c>
      <c r="K546">
        <f t="shared" si="16"/>
        <v>8245307692.3076897</v>
      </c>
      <c r="L546">
        <f t="shared" si="17"/>
        <v>63390718307.649696</v>
      </c>
    </row>
    <row r="547" spans="1:12" x14ac:dyDescent="0.2">
      <c r="A547">
        <v>0.25645205107307789</v>
      </c>
      <c r="B547">
        <v>2344251</v>
      </c>
      <c r="C547">
        <v>4.4582585269999999</v>
      </c>
      <c r="D547">
        <v>10237000000</v>
      </c>
      <c r="E547">
        <v>1.0337832439435899</v>
      </c>
      <c r="F547">
        <v>0.35217997212999996</v>
      </c>
      <c r="G547">
        <v>0</v>
      </c>
      <c r="H547">
        <v>9.0899086607241109E-2</v>
      </c>
      <c r="I547">
        <v>18720033470.449902</v>
      </c>
      <c r="J547">
        <v>0.19134451921162651</v>
      </c>
      <c r="K547">
        <f t="shared" si="16"/>
        <v>10237000000</v>
      </c>
      <c r="L547">
        <f t="shared" si="17"/>
        <v>18720033470.449902</v>
      </c>
    </row>
    <row r="548" spans="1:12" x14ac:dyDescent="0.2">
      <c r="A548">
        <v>0.85521159469813846</v>
      </c>
      <c r="B548">
        <v>2326011</v>
      </c>
      <c r="C548">
        <v>3.38584264797537</v>
      </c>
      <c r="D548">
        <v>8163429175.9640503</v>
      </c>
      <c r="E548">
        <v>1.5142307170512299</v>
      </c>
      <c r="F548">
        <v>1.4330847391500001</v>
      </c>
      <c r="G548">
        <v>1.9736882448246223E-3</v>
      </c>
      <c r="H548">
        <v>7.9598322109902635E-4</v>
      </c>
      <c r="I548">
        <v>27509500843.617001</v>
      </c>
      <c r="J548">
        <v>7.1446791781447999E-2</v>
      </c>
      <c r="K548">
        <f t="shared" si="16"/>
        <v>8163429175.9640503</v>
      </c>
      <c r="L548">
        <f t="shared" si="17"/>
        <v>27509500843.617001</v>
      </c>
    </row>
    <row r="549" spans="1:12" x14ac:dyDescent="0.2">
      <c r="A549">
        <v>-0.26066607204960135</v>
      </c>
      <c r="B549">
        <v>2320200</v>
      </c>
      <c r="C549">
        <v>4.925309028</v>
      </c>
      <c r="D549">
        <v>758600000</v>
      </c>
      <c r="E549">
        <v>0.65904400885895498</v>
      </c>
      <c r="F549">
        <v>1.7606330369999999E-2</v>
      </c>
      <c r="G549">
        <v>3.1027852882459342E-4</v>
      </c>
      <c r="H549">
        <v>1.2350778085696014E-2</v>
      </c>
      <c r="I549">
        <v>17595060669.540001</v>
      </c>
      <c r="J549">
        <v>0.40241090801186946</v>
      </c>
      <c r="K549">
        <f t="shared" si="16"/>
        <v>758600000</v>
      </c>
      <c r="L549">
        <f t="shared" si="17"/>
        <v>17595060669.540001</v>
      </c>
    </row>
    <row r="550" spans="1:12" x14ac:dyDescent="0.2">
      <c r="A550">
        <v>0</v>
      </c>
      <c r="B550">
        <v>2297694</v>
      </c>
      <c r="C550">
        <v>3.4743006837722801</v>
      </c>
      <c r="D550">
        <v>3249817200</v>
      </c>
      <c r="E550">
        <v>-4.5735470169448997E-2</v>
      </c>
      <c r="F550">
        <v>0.88411588411599995</v>
      </c>
      <c r="G550">
        <v>4.3833401252098461E-5</v>
      </c>
      <c r="H550">
        <v>0.12968289440154829</v>
      </c>
      <c r="I550">
        <v>8897873201.1812897</v>
      </c>
      <c r="J550">
        <v>0.58350547472745862</v>
      </c>
      <c r="K550">
        <f t="shared" si="16"/>
        <v>3249817200</v>
      </c>
      <c r="L550">
        <f t="shared" si="17"/>
        <v>8897873201.1812897</v>
      </c>
    </row>
    <row r="551" spans="1:12" x14ac:dyDescent="0.2">
      <c r="A551">
        <v>-4.0942705520258693E-2</v>
      </c>
      <c r="B551">
        <v>2292857</v>
      </c>
      <c r="C551">
        <v>18.329446057210902</v>
      </c>
      <c r="D551">
        <v>0</v>
      </c>
      <c r="E551">
        <v>1.28804432477942</v>
      </c>
      <c r="F551">
        <v>0.61718356277999997</v>
      </c>
      <c r="G551">
        <v>2.3758080450437033E-4</v>
      </c>
      <c r="H551">
        <v>4.8766995142651481E-2</v>
      </c>
      <c r="I551">
        <v>10464666028.2684</v>
      </c>
      <c r="J551">
        <v>5.2742049483319363E-2</v>
      </c>
      <c r="K551">
        <f t="shared" si="16"/>
        <v>1</v>
      </c>
      <c r="L551">
        <f t="shared" si="17"/>
        <v>10464666028.2684</v>
      </c>
    </row>
    <row r="552" spans="1:12" x14ac:dyDescent="0.2">
      <c r="A552">
        <v>-1.8208595528183102E-2</v>
      </c>
      <c r="B552">
        <v>2290983</v>
      </c>
      <c r="C552">
        <v>2.1148714026321902</v>
      </c>
      <c r="D552">
        <v>0</v>
      </c>
      <c r="E552">
        <v>0.40874478592926999</v>
      </c>
      <c r="F552">
        <v>0.58892438764999999</v>
      </c>
      <c r="G552">
        <v>4.7414855969503411E-4</v>
      </c>
      <c r="H552">
        <v>4.040600749181656E-2</v>
      </c>
      <c r="I552">
        <v>4696466146.10777</v>
      </c>
      <c r="J552">
        <v>5.8575439607393677E-2</v>
      </c>
      <c r="K552">
        <f t="shared" si="16"/>
        <v>1</v>
      </c>
      <c r="L552">
        <f t="shared" si="17"/>
        <v>4696466146.10777</v>
      </c>
    </row>
    <row r="553" spans="1:12" x14ac:dyDescent="0.2">
      <c r="A553">
        <v>0.34850299401197615</v>
      </c>
      <c r="B553">
        <v>2277054</v>
      </c>
      <c r="C553">
        <v>5.6994020919999997</v>
      </c>
      <c r="D553">
        <v>12038000000</v>
      </c>
      <c r="E553">
        <v>1.06355045149563</v>
      </c>
      <c r="F553">
        <v>0.23766677008999998</v>
      </c>
      <c r="G553">
        <v>0</v>
      </c>
      <c r="H553">
        <v>0.11526794742163801</v>
      </c>
      <c r="I553">
        <v>19744434210.705002</v>
      </c>
      <c r="J553">
        <v>0.15919485572448031</v>
      </c>
      <c r="K553">
        <f t="shared" si="16"/>
        <v>12038000000</v>
      </c>
      <c r="L553">
        <f t="shared" si="17"/>
        <v>19744434210.705002</v>
      </c>
    </row>
    <row r="554" spans="1:12" x14ac:dyDescent="0.2">
      <c r="A554">
        <v>-5.7620184111830786E-2</v>
      </c>
      <c r="B554">
        <v>2263278</v>
      </c>
      <c r="C554">
        <v>5.3412120787999999</v>
      </c>
      <c r="D554">
        <v>3791200000</v>
      </c>
      <c r="E554">
        <v>0.93684651919843998</v>
      </c>
      <c r="F554">
        <v>0.75981173062999996</v>
      </c>
      <c r="G554">
        <v>0</v>
      </c>
      <c r="H554">
        <v>5.4018918595302855E-2</v>
      </c>
      <c r="I554">
        <v>9408116405.2658005</v>
      </c>
      <c r="J554">
        <v>0.15064518464880522</v>
      </c>
      <c r="K554">
        <f t="shared" si="16"/>
        <v>3791200000</v>
      </c>
      <c r="L554">
        <f t="shared" si="17"/>
        <v>9408116405.2658005</v>
      </c>
    </row>
    <row r="555" spans="1:12" x14ac:dyDescent="0.2">
      <c r="A555">
        <v>0.81114551080439301</v>
      </c>
      <c r="B555">
        <v>2254011</v>
      </c>
      <c r="C555">
        <v>1.9305831200706201</v>
      </c>
      <c r="D555">
        <v>6354644792.5702896</v>
      </c>
      <c r="E555">
        <v>0.86574890610932098</v>
      </c>
      <c r="F555">
        <v>0.77515326361000003</v>
      </c>
      <c r="G555">
        <v>5.3334561478266256E-4</v>
      </c>
      <c r="H555">
        <v>1.9403659780150368E-2</v>
      </c>
      <c r="I555">
        <v>16323269683.098</v>
      </c>
      <c r="J555">
        <v>0.28165798280152743</v>
      </c>
      <c r="K555">
        <f t="shared" si="16"/>
        <v>6354644792.5702896</v>
      </c>
      <c r="L555">
        <f t="shared" si="17"/>
        <v>16323269683.098</v>
      </c>
    </row>
    <row r="556" spans="1:12" x14ac:dyDescent="0.2">
      <c r="A556">
        <v>0.11481405960161117</v>
      </c>
      <c r="B556">
        <v>2238828</v>
      </c>
      <c r="C556">
        <v>15.216889389852399</v>
      </c>
      <c r="D556">
        <v>18865152000</v>
      </c>
      <c r="E556">
        <v>3.7448666031958302</v>
      </c>
      <c r="F556">
        <v>0.72174597620699998</v>
      </c>
      <c r="G556">
        <v>3.2443082774339995E-5</v>
      </c>
      <c r="H556">
        <v>1.2095089506482911E-2</v>
      </c>
      <c r="I556">
        <v>1163436848.29126</v>
      </c>
      <c r="J556">
        <v>-3.4610092169650032E-2</v>
      </c>
      <c r="K556">
        <f t="shared" si="16"/>
        <v>18865152000</v>
      </c>
      <c r="L556">
        <f t="shared" si="17"/>
        <v>1163436848.29126</v>
      </c>
    </row>
    <row r="557" spans="1:12" x14ac:dyDescent="0.2">
      <c r="A557">
        <v>-0.27914654316686771</v>
      </c>
      <c r="B557">
        <v>2185168</v>
      </c>
      <c r="C557">
        <v>6.3740856204999998</v>
      </c>
      <c r="D557">
        <v>17504220000</v>
      </c>
      <c r="E557">
        <v>0.391490126668882</v>
      </c>
      <c r="F557">
        <v>1.9334652267640002</v>
      </c>
      <c r="G557">
        <v>2.7973296232182327E-5</v>
      </c>
      <c r="H557">
        <v>4.2457584963791518E-2</v>
      </c>
      <c r="I557">
        <v>9076617000</v>
      </c>
      <c r="J557">
        <v>0.19793135235105813</v>
      </c>
      <c r="K557">
        <f t="shared" si="16"/>
        <v>17504220000</v>
      </c>
      <c r="L557">
        <f t="shared" si="17"/>
        <v>9076617000</v>
      </c>
    </row>
    <row r="558" spans="1:12" x14ac:dyDescent="0.2">
      <c r="A558">
        <v>0.16119990853119681</v>
      </c>
      <c r="B558">
        <v>2171607</v>
      </c>
      <c r="C558">
        <v>4.4770487260999996</v>
      </c>
      <c r="D558">
        <v>2512842000</v>
      </c>
      <c r="E558">
        <v>0.98505254074726201</v>
      </c>
      <c r="F558">
        <v>0.64434136817900001</v>
      </c>
      <c r="G558">
        <v>0</v>
      </c>
      <c r="H558">
        <v>5.9988338008636177E-2</v>
      </c>
      <c r="I558">
        <v>3606360300</v>
      </c>
      <c r="J558">
        <v>0.12503801569453382</v>
      </c>
      <c r="K558">
        <f t="shared" si="16"/>
        <v>2512842000</v>
      </c>
      <c r="L558">
        <f t="shared" si="17"/>
        <v>3606360300</v>
      </c>
    </row>
    <row r="559" spans="1:12" x14ac:dyDescent="0.2">
      <c r="A559">
        <v>0.38879163232249847</v>
      </c>
      <c r="B559">
        <v>2171057</v>
      </c>
      <c r="C559">
        <v>357.43283665067997</v>
      </c>
      <c r="D559">
        <v>3041147503.56633</v>
      </c>
      <c r="E559">
        <v>0.84250429193565401</v>
      </c>
      <c r="F559">
        <v>0.88140161724999999</v>
      </c>
      <c r="G559">
        <v>1.2324010212198854E-4</v>
      </c>
      <c r="H559">
        <v>3.1934451300580882E-2</v>
      </c>
      <c r="I559">
        <v>18673618131.501301</v>
      </c>
      <c r="J559">
        <v>0.22689131696629053</v>
      </c>
      <c r="K559">
        <f t="shared" si="16"/>
        <v>3041147503.56633</v>
      </c>
      <c r="L559">
        <f t="shared" si="17"/>
        <v>18673618131.501301</v>
      </c>
    </row>
    <row r="560" spans="1:12" x14ac:dyDescent="0.2">
      <c r="A560">
        <v>0</v>
      </c>
      <c r="B560">
        <v>2156244</v>
      </c>
      <c r="C560">
        <v>36.842086952300001</v>
      </c>
      <c r="D560">
        <v>20998000000</v>
      </c>
      <c r="E560">
        <v>0.74735618399678905</v>
      </c>
      <c r="F560">
        <v>1.583961248654</v>
      </c>
      <c r="G560">
        <v>1.6124045770452764E-3</v>
      </c>
      <c r="H560">
        <v>2.6311167702136068E-2</v>
      </c>
      <c r="I560">
        <v>59918531210.999901</v>
      </c>
      <c r="J560">
        <v>5.4515894901653782E-2</v>
      </c>
      <c r="K560">
        <f t="shared" si="16"/>
        <v>20998000000</v>
      </c>
      <c r="L560">
        <f t="shared" si="17"/>
        <v>59918531210.999901</v>
      </c>
    </row>
    <row r="561" spans="1:12" x14ac:dyDescent="0.2">
      <c r="A561">
        <v>0.21066558111133715</v>
      </c>
      <c r="B561">
        <v>2155032</v>
      </c>
      <c r="C561">
        <v>64.752896066999995</v>
      </c>
      <c r="D561">
        <v>92363000000</v>
      </c>
      <c r="E561">
        <v>1.2712201811366299</v>
      </c>
      <c r="F561">
        <v>2.0487420644199998</v>
      </c>
      <c r="G561">
        <v>0</v>
      </c>
      <c r="H561">
        <v>3.4203770604156261E-2</v>
      </c>
      <c r="I561">
        <v>62991600686.519897</v>
      </c>
      <c r="J561">
        <v>0.15879636891605925</v>
      </c>
      <c r="K561">
        <f t="shared" si="16"/>
        <v>92363000000</v>
      </c>
      <c r="L561">
        <f t="shared" si="17"/>
        <v>62991600686.519897</v>
      </c>
    </row>
    <row r="562" spans="1:12" x14ac:dyDescent="0.2">
      <c r="A562">
        <v>9.2899089689265537</v>
      </c>
      <c r="B562">
        <v>2140000</v>
      </c>
      <c r="C562">
        <v>2.6140133911737</v>
      </c>
      <c r="D562">
        <v>28350588465.708401</v>
      </c>
      <c r="E562">
        <v>0.173573876237678</v>
      </c>
      <c r="F562">
        <v>3.9350015655990003</v>
      </c>
      <c r="G562">
        <v>1.208532070800114E-3</v>
      </c>
      <c r="H562">
        <v>7.3276129657143169E-2</v>
      </c>
      <c r="I562">
        <v>19449150349.9562</v>
      </c>
      <c r="J562">
        <v>0.36742256237544996</v>
      </c>
      <c r="K562">
        <f t="shared" si="16"/>
        <v>28350588465.708401</v>
      </c>
      <c r="L562">
        <f t="shared" si="17"/>
        <v>19449150349.9562</v>
      </c>
    </row>
    <row r="563" spans="1:12" x14ac:dyDescent="0.2">
      <c r="A563">
        <v>2.5190667131219202E-2</v>
      </c>
      <c r="B563">
        <v>2137106</v>
      </c>
      <c r="C563">
        <v>363.97434439043701</v>
      </c>
      <c r="D563">
        <v>3818768939.8636098</v>
      </c>
      <c r="E563">
        <v>0.85884161095748701</v>
      </c>
      <c r="F563">
        <v>1.1348901098899999</v>
      </c>
      <c r="G563">
        <v>1.6522185260193737E-5</v>
      </c>
      <c r="H563">
        <v>3.0367786071127612E-2</v>
      </c>
      <c r="I563">
        <v>25789505731.690601</v>
      </c>
      <c r="J563">
        <v>0.2405488128226079</v>
      </c>
      <c r="K563">
        <f t="shared" si="16"/>
        <v>3818768939.8636098</v>
      </c>
      <c r="L563">
        <f t="shared" si="17"/>
        <v>25789505731.690601</v>
      </c>
    </row>
    <row r="564" spans="1:12" x14ac:dyDescent="0.2">
      <c r="A564">
        <v>-0.11254200701150441</v>
      </c>
      <c r="B564">
        <v>2134277</v>
      </c>
      <c r="C564">
        <v>13.374696010999999</v>
      </c>
      <c r="D564">
        <v>5786000000</v>
      </c>
      <c r="E564">
        <v>0.989283439735269</v>
      </c>
      <c r="F564">
        <v>0.99628540474000005</v>
      </c>
      <c r="G564">
        <v>0</v>
      </c>
      <c r="H564">
        <v>2.6766479965532098E-2</v>
      </c>
      <c r="I564">
        <v>14416867226.3141</v>
      </c>
      <c r="J564">
        <v>0.16165076458752514</v>
      </c>
      <c r="K564">
        <f t="shared" si="16"/>
        <v>5786000000</v>
      </c>
      <c r="L564">
        <f t="shared" si="17"/>
        <v>14416867226.3141</v>
      </c>
    </row>
    <row r="565" spans="1:12" x14ac:dyDescent="0.2">
      <c r="A565">
        <v>-7.9458367622463277E-2</v>
      </c>
      <c r="B565">
        <v>2132458</v>
      </c>
      <c r="C565">
        <v>11.970281419100001</v>
      </c>
      <c r="D565">
        <v>7156000000</v>
      </c>
      <c r="E565">
        <v>0.59376210002214402</v>
      </c>
      <c r="F565">
        <v>1.52195429472</v>
      </c>
      <c r="G565">
        <v>8.3091323199812502E-3</v>
      </c>
      <c r="H565">
        <v>7.9226362379236706E-2</v>
      </c>
      <c r="I565">
        <v>34899942578.879898</v>
      </c>
      <c r="J565">
        <v>8.395365516154453E-2</v>
      </c>
      <c r="K565">
        <f t="shared" si="16"/>
        <v>7156000000</v>
      </c>
      <c r="L565">
        <f t="shared" si="17"/>
        <v>34899942578.879898</v>
      </c>
    </row>
    <row r="566" spans="1:12" x14ac:dyDescent="0.2">
      <c r="A566">
        <v>-0.65961538461538471</v>
      </c>
      <c r="B566">
        <v>2109000</v>
      </c>
      <c r="C566">
        <v>3.3916539311737499</v>
      </c>
      <c r="D566">
        <v>18879706863.301201</v>
      </c>
      <c r="E566">
        <v>0.395955042709491</v>
      </c>
      <c r="F566">
        <v>1.44937912066</v>
      </c>
      <c r="G566">
        <v>7.4127236029998528E-5</v>
      </c>
      <c r="H566">
        <v>0.10719114739454801</v>
      </c>
      <c r="I566">
        <v>24739437096.851101</v>
      </c>
      <c r="J566">
        <v>0.23626259280412143</v>
      </c>
      <c r="K566">
        <f t="shared" si="16"/>
        <v>18879706863.301201</v>
      </c>
      <c r="L566">
        <f t="shared" si="17"/>
        <v>24739437096.851101</v>
      </c>
    </row>
    <row r="567" spans="1:12" x14ac:dyDescent="0.2">
      <c r="A567">
        <v>-0.78375044060627419</v>
      </c>
      <c r="B567">
        <v>2101516</v>
      </c>
      <c r="C567">
        <v>4.1578290879999997</v>
      </c>
      <c r="D567">
        <v>9712000000</v>
      </c>
      <c r="E567">
        <v>1.01654958040469</v>
      </c>
      <c r="F567">
        <v>0.38443396225999998</v>
      </c>
      <c r="G567">
        <v>0</v>
      </c>
      <c r="H567">
        <v>8.9806658277085005E-2</v>
      </c>
      <c r="I567">
        <v>15250811350.905001</v>
      </c>
      <c r="J567">
        <v>0.18356310677530016</v>
      </c>
      <c r="K567">
        <f t="shared" si="16"/>
        <v>9712000000</v>
      </c>
      <c r="L567">
        <f t="shared" si="17"/>
        <v>15250811350.905001</v>
      </c>
    </row>
    <row r="568" spans="1:12" x14ac:dyDescent="0.2">
      <c r="A568">
        <v>0.30928104575163395</v>
      </c>
      <c r="B568">
        <v>2087842</v>
      </c>
      <c r="C568">
        <v>3.8009690959970599</v>
      </c>
      <c r="D568">
        <v>17632561023.567501</v>
      </c>
      <c r="E568">
        <v>1.0791423232541799</v>
      </c>
      <c r="F568">
        <v>0.34435298879999998</v>
      </c>
      <c r="G568">
        <v>7.4834036342035892E-4</v>
      </c>
      <c r="H568">
        <v>3.144901083999925E-2</v>
      </c>
      <c r="I568">
        <v>6492182765.5104504</v>
      </c>
      <c r="J568">
        <v>6.5752522913921682E-2</v>
      </c>
      <c r="K568">
        <f t="shared" si="16"/>
        <v>17632561023.567501</v>
      </c>
      <c r="L568">
        <f t="shared" si="17"/>
        <v>6492182765.5104504</v>
      </c>
    </row>
    <row r="569" spans="1:12" x14ac:dyDescent="0.2">
      <c r="A569">
        <v>-0.15394498010053503</v>
      </c>
      <c r="B569">
        <v>2086000</v>
      </c>
      <c r="C569">
        <v>3.8479439169999998</v>
      </c>
      <c r="D569">
        <v>701300000</v>
      </c>
      <c r="E569">
        <v>0</v>
      </c>
      <c r="F569">
        <v>2.145795134E-2</v>
      </c>
      <c r="G569">
        <v>1.034414079436342E-3</v>
      </c>
      <c r="H569">
        <v>1.5408805031446541E-2</v>
      </c>
      <c r="I569">
        <v>16929532932.360001</v>
      </c>
      <c r="J569">
        <v>0.48467065265870457</v>
      </c>
      <c r="K569">
        <f t="shared" si="16"/>
        <v>701300000</v>
      </c>
      <c r="L569">
        <f t="shared" si="17"/>
        <v>16929532932.360001</v>
      </c>
    </row>
    <row r="570" spans="1:12" x14ac:dyDescent="0.2">
      <c r="A570">
        <v>0.2011002444987775</v>
      </c>
      <c r="B570">
        <v>2084480</v>
      </c>
      <c r="C570">
        <v>3.6651589769999999</v>
      </c>
      <c r="D570">
        <v>11726450000</v>
      </c>
      <c r="E570">
        <v>0.59613149894094597</v>
      </c>
      <c r="F570">
        <v>9.6431289000000007E-4</v>
      </c>
      <c r="G570">
        <v>0</v>
      </c>
      <c r="H570">
        <v>8.7452382324134353E-2</v>
      </c>
      <c r="I570">
        <v>98766701879.999603</v>
      </c>
      <c r="J570">
        <v>0.27710504647728695</v>
      </c>
      <c r="K570">
        <f t="shared" si="16"/>
        <v>11726450000</v>
      </c>
      <c r="L570">
        <f t="shared" si="17"/>
        <v>98766701879.999603</v>
      </c>
    </row>
    <row r="571" spans="1:12" x14ac:dyDescent="0.2">
      <c r="A571">
        <v>-0.37553062462098241</v>
      </c>
      <c r="B571">
        <v>2081264</v>
      </c>
      <c r="C571">
        <v>5.3478699448939899</v>
      </c>
      <c r="D571">
        <v>1263629470.5307701</v>
      </c>
      <c r="E571">
        <v>0.51349999847529204</v>
      </c>
      <c r="F571">
        <v>1.7768431469600001</v>
      </c>
      <c r="G571">
        <v>0</v>
      </c>
      <c r="H571">
        <v>9.5058152450079425E-2</v>
      </c>
      <c r="I571">
        <v>723283750.57012498</v>
      </c>
      <c r="J571">
        <v>0.41885430980134419</v>
      </c>
      <c r="K571">
        <f t="shared" si="16"/>
        <v>1263629470.5307701</v>
      </c>
      <c r="L571">
        <f t="shared" si="17"/>
        <v>723283750.57012498</v>
      </c>
    </row>
    <row r="572" spans="1:12" x14ac:dyDescent="0.2">
      <c r="A572">
        <v>0.16267843734182219</v>
      </c>
      <c r="B572">
        <v>2079952</v>
      </c>
      <c r="C572">
        <v>7.2069050811189603</v>
      </c>
      <c r="D572">
        <v>7415701398</v>
      </c>
      <c r="E572">
        <v>1.8159153704923601</v>
      </c>
      <c r="F572">
        <v>0.67811710177999995</v>
      </c>
      <c r="G572">
        <v>0</v>
      </c>
      <c r="H572">
        <v>0.13248408503272008</v>
      </c>
      <c r="I572">
        <v>7879942161.8441601</v>
      </c>
      <c r="J572">
        <v>0.10856674545887639</v>
      </c>
      <c r="K572">
        <f t="shared" si="16"/>
        <v>7415701398</v>
      </c>
      <c r="L572">
        <f t="shared" si="17"/>
        <v>7879942161.8441601</v>
      </c>
    </row>
    <row r="573" spans="1:12" x14ac:dyDescent="0.2">
      <c r="A573">
        <v>-0.12576697490517408</v>
      </c>
      <c r="B573">
        <v>2075895</v>
      </c>
      <c r="C573">
        <v>17.827954783549799</v>
      </c>
      <c r="D573">
        <v>0</v>
      </c>
      <c r="E573">
        <v>1.08814620203487</v>
      </c>
      <c r="F573">
        <v>0.65345856113</v>
      </c>
      <c r="G573">
        <v>7.8905661942542849E-4</v>
      </c>
      <c r="H573">
        <v>5.6446159005524167E-2</v>
      </c>
      <c r="I573">
        <v>8579476733.7470303</v>
      </c>
      <c r="J573">
        <v>7.8734228167290685E-2</v>
      </c>
      <c r="K573">
        <f t="shared" si="16"/>
        <v>1</v>
      </c>
      <c r="L573">
        <f t="shared" si="17"/>
        <v>8579476733.7470303</v>
      </c>
    </row>
    <row r="574" spans="1:12" x14ac:dyDescent="0.2">
      <c r="A574">
        <v>-0.10665074124263041</v>
      </c>
      <c r="B574">
        <v>2071955</v>
      </c>
      <c r="C574">
        <v>341.41364701499299</v>
      </c>
      <c r="D574">
        <v>2697721451.3874998</v>
      </c>
      <c r="E574">
        <v>0.967262006160159</v>
      </c>
      <c r="F574">
        <v>0.33821376280999998</v>
      </c>
      <c r="G574">
        <v>3.8610579171399008E-4</v>
      </c>
      <c r="H574">
        <v>2.618254713103484E-2</v>
      </c>
      <c r="I574">
        <v>15587528549.1043</v>
      </c>
      <c r="J574">
        <v>0.20522088824465337</v>
      </c>
      <c r="K574">
        <f t="shared" si="16"/>
        <v>2697721451.3874998</v>
      </c>
      <c r="L574">
        <f t="shared" si="17"/>
        <v>15587528549.1043</v>
      </c>
    </row>
    <row r="575" spans="1:12" x14ac:dyDescent="0.2">
      <c r="A575">
        <v>0.15641115264312933</v>
      </c>
      <c r="B575">
        <v>2068892</v>
      </c>
      <c r="C575">
        <v>1.6152982971440999</v>
      </c>
      <c r="D575">
        <v>8053990729.7264004</v>
      </c>
      <c r="E575">
        <v>1.06501193309034</v>
      </c>
      <c r="F575">
        <v>1.4387249623089999</v>
      </c>
      <c r="G575">
        <v>4.5857113409107572E-3</v>
      </c>
      <c r="H575">
        <v>1.6854789686540323E-2</v>
      </c>
      <c r="I575">
        <v>17612374556.037701</v>
      </c>
      <c r="J575">
        <v>0.34399599527265468</v>
      </c>
      <c r="K575">
        <f t="shared" si="16"/>
        <v>8053990729.7264004</v>
      </c>
      <c r="L575">
        <f t="shared" si="17"/>
        <v>17612374556.037701</v>
      </c>
    </row>
    <row r="576" spans="1:12" x14ac:dyDescent="0.2">
      <c r="A576">
        <v>-0.3217109992810927</v>
      </c>
      <c r="B576">
        <v>2066600</v>
      </c>
      <c r="C576">
        <v>4.7961642470000001</v>
      </c>
      <c r="D576">
        <v>14916000000</v>
      </c>
      <c r="E576">
        <v>1.0029055208608499</v>
      </c>
      <c r="F576">
        <v>0.87045725985</v>
      </c>
      <c r="G576">
        <v>7.3597338124056525E-5</v>
      </c>
      <c r="H576">
        <v>0.1273126636816761</v>
      </c>
      <c r="I576">
        <v>5636729473.4999905</v>
      </c>
      <c r="J576">
        <v>0.11822797730762669</v>
      </c>
      <c r="K576">
        <f t="shared" si="16"/>
        <v>14916000000</v>
      </c>
      <c r="L576">
        <f t="shared" si="17"/>
        <v>5636729473.4999905</v>
      </c>
    </row>
    <row r="577" spans="1:12" x14ac:dyDescent="0.2">
      <c r="A577">
        <v>-0.99187320337873952</v>
      </c>
      <c r="B577">
        <v>2061715.9000000001</v>
      </c>
      <c r="C577">
        <v>1.3332211990805301</v>
      </c>
      <c r="D577">
        <v>10712114837.976101</v>
      </c>
      <c r="E577">
        <v>0</v>
      </c>
      <c r="F577">
        <v>1.83101805914</v>
      </c>
      <c r="G577">
        <v>3.9896629166627038E-3</v>
      </c>
      <c r="H577">
        <v>4.5224831872135449E-3</v>
      </c>
      <c r="I577">
        <v>18193949700.837898</v>
      </c>
      <c r="J577">
        <v>9.7561578526315834E-2</v>
      </c>
      <c r="K577">
        <f t="shared" si="16"/>
        <v>10712114837.976101</v>
      </c>
      <c r="L577">
        <f t="shared" si="17"/>
        <v>18193949700.837898</v>
      </c>
    </row>
    <row r="578" spans="1:12" x14ac:dyDescent="0.2">
      <c r="A578">
        <v>0.15171898355754854</v>
      </c>
      <c r="B578">
        <v>2058000</v>
      </c>
      <c r="C578">
        <v>31.456794285000001</v>
      </c>
      <c r="D578">
        <v>6708000000</v>
      </c>
      <c r="E578">
        <v>0.77471964472563404</v>
      </c>
      <c r="F578">
        <v>6.4709757699999995E-2</v>
      </c>
      <c r="G578">
        <v>0</v>
      </c>
      <c r="H578">
        <v>2.7998028938762711E-2</v>
      </c>
      <c r="I578">
        <v>41409519142.499901</v>
      </c>
      <c r="J578">
        <v>0.16724800527047801</v>
      </c>
      <c r="K578">
        <f t="shared" ref="K578:K641" si="18">IF(D578=0,1,D578)</f>
        <v>6708000000</v>
      </c>
      <c r="L578">
        <f t="shared" si="17"/>
        <v>41409519142.499901</v>
      </c>
    </row>
    <row r="579" spans="1:12" x14ac:dyDescent="0.2">
      <c r="A579">
        <v>-8.0776419366031971E-2</v>
      </c>
      <c r="B579">
        <v>2056399.4</v>
      </c>
      <c r="C579">
        <v>26.678898387085599</v>
      </c>
      <c r="D579">
        <v>28351076100</v>
      </c>
      <c r="E579">
        <v>1.0587048690648699</v>
      </c>
      <c r="F579">
        <v>0.38325153704999998</v>
      </c>
      <c r="G579">
        <v>7.7955229634127437E-3</v>
      </c>
      <c r="H579">
        <v>1.7827047857353891E-2</v>
      </c>
      <c r="I579">
        <v>184491089045.444</v>
      </c>
      <c r="J579">
        <v>0.17092932438807298</v>
      </c>
      <c r="K579">
        <f t="shared" si="18"/>
        <v>28351076100</v>
      </c>
      <c r="L579">
        <f t="shared" ref="L579:L642" si="19">IF(I579=0,1,I579)</f>
        <v>184491089045.444</v>
      </c>
    </row>
    <row r="580" spans="1:12" x14ac:dyDescent="0.2">
      <c r="A580">
        <v>0.1624146984968764</v>
      </c>
      <c r="B580">
        <v>2053180</v>
      </c>
      <c r="C580">
        <v>50.372971955399997</v>
      </c>
      <c r="D580">
        <v>24880000000</v>
      </c>
      <c r="E580">
        <v>0.475517082068734</v>
      </c>
      <c r="F580">
        <v>0.37656545134200003</v>
      </c>
      <c r="G580">
        <v>8.4129835602971123E-4</v>
      </c>
      <c r="H580">
        <v>1.8458207091653644E-2</v>
      </c>
      <c r="I580">
        <v>99080521889.999802</v>
      </c>
      <c r="J580">
        <v>0.12263108585578007</v>
      </c>
      <c r="K580">
        <f t="shared" si="18"/>
        <v>24880000000</v>
      </c>
      <c r="L580">
        <f t="shared" si="19"/>
        <v>99080521889.999802</v>
      </c>
    </row>
    <row r="581" spans="1:12" x14ac:dyDescent="0.2">
      <c r="A581">
        <v>-0.16198354067661502</v>
      </c>
      <c r="B581">
        <v>2052000</v>
      </c>
      <c r="C581">
        <v>4.6977062863486703</v>
      </c>
      <c r="D581">
        <v>17375802422.3769</v>
      </c>
      <c r="E581">
        <v>0</v>
      </c>
      <c r="F581">
        <v>1.07579013411</v>
      </c>
      <c r="G581">
        <v>2.8600190435093447E-3</v>
      </c>
      <c r="H581">
        <v>0.10155695151775448</v>
      </c>
      <c r="I581">
        <v>25183588482.6833</v>
      </c>
      <c r="J581">
        <v>0.16728794335540284</v>
      </c>
      <c r="K581">
        <f t="shared" si="18"/>
        <v>17375802422.3769</v>
      </c>
      <c r="L581">
        <f t="shared" si="19"/>
        <v>25183588482.6833</v>
      </c>
    </row>
    <row r="582" spans="1:12" x14ac:dyDescent="0.2">
      <c r="A582">
        <v>3.4932966127492193E-3</v>
      </c>
      <c r="B582">
        <v>2050841</v>
      </c>
      <c r="C582">
        <v>11.560806946</v>
      </c>
      <c r="D582">
        <v>99899000000</v>
      </c>
      <c r="E582">
        <v>0.66449589205196702</v>
      </c>
      <c r="F582">
        <v>1.2551436303800001</v>
      </c>
      <c r="G582">
        <v>1.7066487024120891E-2</v>
      </c>
      <c r="H582">
        <v>7.9116282921981113E-2</v>
      </c>
      <c r="I582">
        <v>37653101158.844902</v>
      </c>
      <c r="J582">
        <v>8.6190301607486391E-2</v>
      </c>
      <c r="K582">
        <f t="shared" si="18"/>
        <v>99899000000</v>
      </c>
      <c r="L582">
        <f t="shared" si="19"/>
        <v>37653101158.844902</v>
      </c>
    </row>
    <row r="583" spans="1:12" x14ac:dyDescent="0.2">
      <c r="A583">
        <v>-2.0447230233451852E-2</v>
      </c>
      <c r="B583">
        <v>2047750</v>
      </c>
      <c r="C583">
        <v>328.68523881417798</v>
      </c>
      <c r="D583">
        <v>2695992107.1538501</v>
      </c>
      <c r="E583">
        <v>0.88810104430904002</v>
      </c>
      <c r="F583">
        <v>0.45449406443999996</v>
      </c>
      <c r="G583">
        <v>3.2357025268506479E-4</v>
      </c>
      <c r="H583">
        <v>3.3113252948036694E-2</v>
      </c>
      <c r="I583">
        <v>17791353871.021099</v>
      </c>
      <c r="J583">
        <v>0.22398216251224923</v>
      </c>
      <c r="K583">
        <f t="shared" si="18"/>
        <v>2695992107.1538501</v>
      </c>
      <c r="L583">
        <f t="shared" si="19"/>
        <v>17791353871.021099</v>
      </c>
    </row>
    <row r="584" spans="1:12" x14ac:dyDescent="0.2">
      <c r="A584">
        <v>-0.21612788319589671</v>
      </c>
      <c r="B584">
        <v>2028647</v>
      </c>
      <c r="C584">
        <v>13.795268678999999</v>
      </c>
      <c r="D584">
        <v>5871000000</v>
      </c>
      <c r="E584">
        <v>0.91923866098359197</v>
      </c>
      <c r="F584">
        <v>0.85983545250999993</v>
      </c>
      <c r="G584">
        <v>0</v>
      </c>
      <c r="H584">
        <v>2.8580850829943938E-2</v>
      </c>
      <c r="I584">
        <v>16097106408.629101</v>
      </c>
      <c r="J584">
        <v>0.16738282273747196</v>
      </c>
      <c r="K584">
        <f t="shared" si="18"/>
        <v>5871000000</v>
      </c>
      <c r="L584">
        <f t="shared" si="19"/>
        <v>16097106408.629101</v>
      </c>
    </row>
    <row r="585" spans="1:12" x14ac:dyDescent="0.2">
      <c r="A585">
        <v>8.3988323656045472E-2</v>
      </c>
      <c r="B585">
        <v>2026202</v>
      </c>
      <c r="C585">
        <v>12.535273826999999</v>
      </c>
      <c r="D585">
        <v>38249000000</v>
      </c>
      <c r="E585">
        <v>1.49986544559088</v>
      </c>
      <c r="F585">
        <v>1.3886260798000001</v>
      </c>
      <c r="G585">
        <v>3.7553501386182186E-3</v>
      </c>
      <c r="H585">
        <v>1.9835413809267521E-2</v>
      </c>
      <c r="I585">
        <v>65183847288.759903</v>
      </c>
      <c r="J585">
        <v>0.48029774372686135</v>
      </c>
      <c r="K585">
        <f t="shared" si="18"/>
        <v>38249000000</v>
      </c>
      <c r="L585">
        <f t="shared" si="19"/>
        <v>65183847288.759903</v>
      </c>
    </row>
    <row r="586" spans="1:12" x14ac:dyDescent="0.2">
      <c r="A586">
        <v>-0.84448204600463628</v>
      </c>
      <c r="B586">
        <v>2022000.7</v>
      </c>
      <c r="C586">
        <v>16.433476395</v>
      </c>
      <c r="D586">
        <v>18562000000</v>
      </c>
      <c r="E586">
        <v>0.63875327013971195</v>
      </c>
      <c r="F586">
        <v>0.45938887438000003</v>
      </c>
      <c r="G586">
        <v>1.9528565455725129E-3</v>
      </c>
      <c r="H586">
        <v>4.8256553830491218E-2</v>
      </c>
      <c r="I586">
        <v>13225080000</v>
      </c>
      <c r="J586">
        <v>0.12600392530686863</v>
      </c>
      <c r="K586">
        <f t="shared" si="18"/>
        <v>18562000000</v>
      </c>
      <c r="L586">
        <f t="shared" si="19"/>
        <v>13225080000</v>
      </c>
    </row>
    <row r="587" spans="1:12" x14ac:dyDescent="0.2">
      <c r="A587">
        <v>-0.80158566721581548</v>
      </c>
      <c r="B587">
        <v>2020575</v>
      </c>
      <c r="C587">
        <v>1.0788809432473501</v>
      </c>
      <c r="D587">
        <v>39873789.3200735</v>
      </c>
      <c r="E587">
        <v>0.88211022563910801</v>
      </c>
      <c r="F587">
        <v>2.8272718580000002E-2</v>
      </c>
      <c r="G587">
        <v>0</v>
      </c>
      <c r="H587">
        <v>1.1456045073594567E-3</v>
      </c>
      <c r="I587">
        <v>7610290298.5754004</v>
      </c>
      <c r="J587">
        <v>0.22496145696336547</v>
      </c>
      <c r="K587">
        <f t="shared" si="18"/>
        <v>39873789.3200735</v>
      </c>
      <c r="L587">
        <f t="shared" si="19"/>
        <v>7610290298.5754004</v>
      </c>
    </row>
    <row r="588" spans="1:12" x14ac:dyDescent="0.2">
      <c r="A588">
        <v>-0.15756951596292479</v>
      </c>
      <c r="B588">
        <v>2012950</v>
      </c>
      <c r="C588">
        <v>3.5516200964330502</v>
      </c>
      <c r="D588">
        <v>3658392939.9969702</v>
      </c>
      <c r="E588">
        <v>-0.180951890774497</v>
      </c>
      <c r="F588">
        <v>0.269131625584</v>
      </c>
      <c r="G588">
        <v>0</v>
      </c>
      <c r="H588">
        <v>4.0612187260123771E-2</v>
      </c>
      <c r="I588">
        <v>8298999398.8666296</v>
      </c>
      <c r="J588">
        <v>0.13638489469912266</v>
      </c>
      <c r="K588">
        <f t="shared" si="18"/>
        <v>3658392939.9969702</v>
      </c>
      <c r="L588">
        <f t="shared" si="19"/>
        <v>8298999398.8666296</v>
      </c>
    </row>
    <row r="589" spans="1:12" x14ac:dyDescent="0.2">
      <c r="A589">
        <v>-0.45116878929550219</v>
      </c>
      <c r="B589">
        <v>1977661</v>
      </c>
      <c r="C589">
        <v>3.7031779660000002</v>
      </c>
      <c r="D589">
        <v>8799000000</v>
      </c>
      <c r="E589">
        <v>0</v>
      </c>
      <c r="F589">
        <v>4.4776119400000002E-2</v>
      </c>
      <c r="G589">
        <v>0</v>
      </c>
      <c r="H589">
        <v>0.10375893134513824</v>
      </c>
      <c r="I589">
        <v>9974853489.3499298</v>
      </c>
      <c r="J589">
        <v>0.1715188083774675</v>
      </c>
      <c r="K589">
        <f t="shared" si="18"/>
        <v>8799000000</v>
      </c>
      <c r="L589">
        <f t="shared" si="19"/>
        <v>9974853489.3499298</v>
      </c>
    </row>
    <row r="590" spans="1:12" x14ac:dyDescent="0.2">
      <c r="A590">
        <v>-0.10464862854660484</v>
      </c>
      <c r="B590">
        <v>1972868</v>
      </c>
      <c r="C590">
        <v>73.836532306199999</v>
      </c>
      <c r="D590">
        <v>8297000000</v>
      </c>
      <c r="E590">
        <v>0.74024217583216601</v>
      </c>
      <c r="F590">
        <v>0.36863146151000004</v>
      </c>
      <c r="G590">
        <v>2.2700634999624531E-3</v>
      </c>
      <c r="H590">
        <v>1.2424022325012425E-2</v>
      </c>
      <c r="I590">
        <v>55994532652.399902</v>
      </c>
      <c r="J590">
        <v>5.9221366679062852E-2</v>
      </c>
      <c r="K590">
        <f t="shared" si="18"/>
        <v>8297000000</v>
      </c>
      <c r="L590">
        <f t="shared" si="19"/>
        <v>55994532652.399902</v>
      </c>
    </row>
    <row r="591" spans="1:12" x14ac:dyDescent="0.2">
      <c r="A591">
        <v>0.41238938053097329</v>
      </c>
      <c r="B591">
        <v>1958736</v>
      </c>
      <c r="C591">
        <v>5.0788603537999997</v>
      </c>
      <c r="D591">
        <v>103311718000</v>
      </c>
      <c r="E591">
        <v>0.92569209890037596</v>
      </c>
      <c r="F591">
        <v>0.83077667324999993</v>
      </c>
      <c r="G591">
        <v>4.685263896941085E-3</v>
      </c>
      <c r="H591">
        <v>4.599856615373081E-2</v>
      </c>
      <c r="I591">
        <v>39661200486</v>
      </c>
      <c r="J591">
        <v>7.2481298345439496E-2</v>
      </c>
      <c r="K591">
        <f t="shared" si="18"/>
        <v>103311718000</v>
      </c>
      <c r="L591">
        <f t="shared" si="19"/>
        <v>39661200486</v>
      </c>
    </row>
    <row r="592" spans="1:12" x14ac:dyDescent="0.2">
      <c r="A592">
        <v>-0.17953328307920879</v>
      </c>
      <c r="B592">
        <v>1952667</v>
      </c>
      <c r="C592">
        <v>13.821273124999999</v>
      </c>
      <c r="D592">
        <v>6203000000</v>
      </c>
      <c r="E592">
        <v>0.613877849458904</v>
      </c>
      <c r="F592">
        <v>0.85588056062999995</v>
      </c>
      <c r="G592">
        <v>0</v>
      </c>
      <c r="H592">
        <v>3.2938076416337288E-2</v>
      </c>
      <c r="I592">
        <v>18986132135.9571</v>
      </c>
      <c r="J592">
        <v>0.1804960816575259</v>
      </c>
      <c r="K592">
        <f t="shared" si="18"/>
        <v>6203000000</v>
      </c>
      <c r="L592">
        <f t="shared" si="19"/>
        <v>18986132135.9571</v>
      </c>
    </row>
    <row r="593" spans="1:12" x14ac:dyDescent="0.2">
      <c r="A593">
        <v>6.5549836907340397E-2</v>
      </c>
      <c r="B593">
        <v>1941741</v>
      </c>
      <c r="C593">
        <v>7.5467237471657898</v>
      </c>
      <c r="D593">
        <v>1287691342.76318</v>
      </c>
      <c r="E593">
        <v>0.276521315026174</v>
      </c>
      <c r="F593">
        <v>1.40048627996</v>
      </c>
      <c r="G593">
        <v>0</v>
      </c>
      <c r="H593">
        <v>8.816767014192857E-2</v>
      </c>
      <c r="I593">
        <v>732965521.73169303</v>
      </c>
      <c r="J593">
        <v>0.25440429916279222</v>
      </c>
      <c r="K593">
        <f t="shared" si="18"/>
        <v>1287691342.76318</v>
      </c>
      <c r="L593">
        <f t="shared" si="19"/>
        <v>732965521.73169303</v>
      </c>
    </row>
    <row r="594" spans="1:12" x14ac:dyDescent="0.2">
      <c r="A594">
        <v>0.33956279819568547</v>
      </c>
      <c r="B594">
        <v>1933137</v>
      </c>
      <c r="C594">
        <v>33.852369050999997</v>
      </c>
      <c r="D594">
        <v>67300000</v>
      </c>
      <c r="E594">
        <v>0.75029632180591699</v>
      </c>
      <c r="F594">
        <v>0.99801522344000004</v>
      </c>
      <c r="G594">
        <v>0</v>
      </c>
      <c r="H594">
        <v>1.0853153665070217E-2</v>
      </c>
      <c r="I594">
        <v>10245179615.75</v>
      </c>
      <c r="J594">
        <v>7.2210007775413323E-2</v>
      </c>
      <c r="K594">
        <f t="shared" si="18"/>
        <v>67300000</v>
      </c>
      <c r="L594">
        <f t="shared" si="19"/>
        <v>10245179615.75</v>
      </c>
    </row>
    <row r="595" spans="1:12" x14ac:dyDescent="0.2">
      <c r="A595">
        <v>6.2161119810323129E-2</v>
      </c>
      <c r="B595">
        <v>1918000</v>
      </c>
      <c r="C595">
        <v>17.221964231000001</v>
      </c>
      <c r="D595">
        <v>2808500000</v>
      </c>
      <c r="E595">
        <v>0.88644966580942597</v>
      </c>
      <c r="F595">
        <v>0.72632427251999998</v>
      </c>
      <c r="G595">
        <v>3.7842949371652095E-5</v>
      </c>
      <c r="H595">
        <v>1.4612421528579606E-2</v>
      </c>
      <c r="I595">
        <v>13153523524.2999</v>
      </c>
      <c r="J595">
        <v>0.19182627417668582</v>
      </c>
      <c r="K595">
        <f t="shared" si="18"/>
        <v>2808500000</v>
      </c>
      <c r="L595">
        <f t="shared" si="19"/>
        <v>13153523524.2999</v>
      </c>
    </row>
    <row r="596" spans="1:12" x14ac:dyDescent="0.2">
      <c r="A596">
        <v>-2.5607064017660108E-2</v>
      </c>
      <c r="B596">
        <v>1915750</v>
      </c>
      <c r="C596">
        <v>2.7656211970000002</v>
      </c>
      <c r="D596">
        <v>5381744000</v>
      </c>
      <c r="E596">
        <v>0.89481608240419197</v>
      </c>
      <c r="F596">
        <v>0.19528645100999997</v>
      </c>
      <c r="G596">
        <v>2.4850957155294292E-3</v>
      </c>
      <c r="H596">
        <v>7.7061482238945045E-2</v>
      </c>
      <c r="I596">
        <v>9275782062.7999992</v>
      </c>
      <c r="J596">
        <v>0.23894474776051475</v>
      </c>
      <c r="K596">
        <f t="shared" si="18"/>
        <v>5381744000</v>
      </c>
      <c r="L596">
        <f t="shared" si="19"/>
        <v>9275782062.7999992</v>
      </c>
    </row>
    <row r="597" spans="1:12" x14ac:dyDescent="0.2">
      <c r="A597">
        <v>5.3145336225596473E-2</v>
      </c>
      <c r="B597">
        <v>1914860</v>
      </c>
      <c r="C597">
        <v>3.3958648943848302</v>
      </c>
      <c r="D597">
        <v>2972140280.3662601</v>
      </c>
      <c r="E597">
        <v>0.24200601581074699</v>
      </c>
      <c r="F597">
        <v>0.15242796396</v>
      </c>
      <c r="G597">
        <v>0</v>
      </c>
      <c r="H597">
        <v>4.2782447948211573E-2</v>
      </c>
      <c r="I597">
        <v>6958829411.6955204</v>
      </c>
      <c r="J597">
        <v>0.11807574015068935</v>
      </c>
      <c r="K597">
        <f t="shared" si="18"/>
        <v>2972140280.3662601</v>
      </c>
      <c r="L597">
        <f t="shared" si="19"/>
        <v>6958829411.6955204</v>
      </c>
    </row>
    <row r="598" spans="1:12" x14ac:dyDescent="0.2">
      <c r="A598">
        <v>-3.052537437451297E-2</v>
      </c>
      <c r="B598">
        <v>1906000</v>
      </c>
      <c r="C598">
        <v>30.207659947</v>
      </c>
      <c r="D598">
        <v>8038100000</v>
      </c>
      <c r="E598">
        <v>1.9830202768777001</v>
      </c>
      <c r="F598">
        <v>1.1699879081</v>
      </c>
      <c r="G598">
        <v>0</v>
      </c>
      <c r="H598">
        <v>7.9604772557792691E-2</v>
      </c>
      <c r="I598">
        <v>6629859522.0299902</v>
      </c>
      <c r="J598">
        <v>-4.5233961305925031E-2</v>
      </c>
      <c r="K598">
        <f t="shared" si="18"/>
        <v>8038100000</v>
      </c>
      <c r="L598">
        <f t="shared" si="19"/>
        <v>6629859522.0299902</v>
      </c>
    </row>
    <row r="599" spans="1:12" x14ac:dyDescent="0.2">
      <c r="A599">
        <v>-0.3001662707472198</v>
      </c>
      <c r="B599">
        <v>1894838</v>
      </c>
      <c r="C599">
        <v>3.6080278252300801</v>
      </c>
      <c r="D599">
        <v>4679773383.6000004</v>
      </c>
      <c r="E599">
        <v>1.90089754768599</v>
      </c>
      <c r="F599">
        <v>0.26239823434000004</v>
      </c>
      <c r="G599">
        <v>0</v>
      </c>
      <c r="H599">
        <v>0.1395615767646855</v>
      </c>
      <c r="I599">
        <v>7049045032.1982498</v>
      </c>
      <c r="J599">
        <v>5.4701864307453309E-2</v>
      </c>
      <c r="K599">
        <f t="shared" si="18"/>
        <v>4679773383.6000004</v>
      </c>
      <c r="L599">
        <f t="shared" si="19"/>
        <v>7049045032.1982498</v>
      </c>
    </row>
    <row r="600" spans="1:12" x14ac:dyDescent="0.2">
      <c r="A600">
        <v>-1.2054066905014205E-2</v>
      </c>
      <c r="B600">
        <v>1890781</v>
      </c>
      <c r="C600">
        <v>5.0901241119999998</v>
      </c>
      <c r="D600">
        <v>14264422000</v>
      </c>
      <c r="E600">
        <v>0.70570477964659795</v>
      </c>
      <c r="F600">
        <v>1.97402616798</v>
      </c>
      <c r="G600">
        <v>1.9505677257369947E-5</v>
      </c>
      <c r="H600">
        <v>4.3299907982152011E-2</v>
      </c>
      <c r="I600">
        <v>10430669699.999901</v>
      </c>
      <c r="J600">
        <v>0.2344590081168908</v>
      </c>
      <c r="K600">
        <f t="shared" si="18"/>
        <v>14264422000</v>
      </c>
      <c r="L600">
        <f t="shared" si="19"/>
        <v>10430669699.999901</v>
      </c>
    </row>
    <row r="601" spans="1:12" x14ac:dyDescent="0.2">
      <c r="A601">
        <v>-0.1218478018299487</v>
      </c>
      <c r="B601">
        <v>1885484</v>
      </c>
      <c r="C601">
        <v>44.593388672000003</v>
      </c>
      <c r="D601">
        <v>21109000000</v>
      </c>
      <c r="E601">
        <v>0.75839445123318405</v>
      </c>
      <c r="F601">
        <v>0.28329514719999999</v>
      </c>
      <c r="G601">
        <v>1.1992483067503165E-3</v>
      </c>
      <c r="H601">
        <v>2.7091212947488785E-2</v>
      </c>
      <c r="I601">
        <v>102622504480.8</v>
      </c>
      <c r="J601">
        <v>0.12428688160002756</v>
      </c>
      <c r="K601">
        <f t="shared" si="18"/>
        <v>21109000000</v>
      </c>
      <c r="L601">
        <f t="shared" si="19"/>
        <v>102622504480.8</v>
      </c>
    </row>
    <row r="602" spans="1:12" x14ac:dyDescent="0.2">
      <c r="A602">
        <v>0.13233004670472237</v>
      </c>
      <c r="B602">
        <v>1880433</v>
      </c>
      <c r="C602">
        <v>1.0949212883731201</v>
      </c>
      <c r="D602">
        <v>71299270.296473905</v>
      </c>
      <c r="E602">
        <v>0.74917799246927297</v>
      </c>
      <c r="F602">
        <v>3.6413784550000002E-2</v>
      </c>
      <c r="G602">
        <v>0</v>
      </c>
      <c r="H602">
        <v>4.3405511786838322E-4</v>
      </c>
      <c r="I602">
        <v>4965882810.5127802</v>
      </c>
      <c r="J602">
        <v>0.22180320002764992</v>
      </c>
      <c r="K602">
        <f t="shared" si="18"/>
        <v>71299270.296473905</v>
      </c>
      <c r="L602">
        <f t="shared" si="19"/>
        <v>4965882810.5127802</v>
      </c>
    </row>
    <row r="603" spans="1:12" x14ac:dyDescent="0.2">
      <c r="A603">
        <v>-0.15195993715683787</v>
      </c>
      <c r="B603">
        <v>1870804</v>
      </c>
      <c r="C603">
        <v>13.868326361999999</v>
      </c>
      <c r="D603">
        <v>36754000000</v>
      </c>
      <c r="E603">
        <v>1.57573720103208</v>
      </c>
      <c r="F603">
        <v>1.5918994413400001</v>
      </c>
      <c r="G603">
        <v>1.5228313937086133E-2</v>
      </c>
      <c r="H603">
        <v>2.2451003624810201E-2</v>
      </c>
      <c r="I603">
        <v>64288153146</v>
      </c>
      <c r="J603">
        <v>0.30986706703910616</v>
      </c>
      <c r="K603">
        <f t="shared" si="18"/>
        <v>36754000000</v>
      </c>
      <c r="L603">
        <f t="shared" si="19"/>
        <v>64288153146</v>
      </c>
    </row>
    <row r="604" spans="1:12" x14ac:dyDescent="0.2">
      <c r="A604">
        <v>-0.19235208221178368</v>
      </c>
      <c r="B604">
        <v>1855234</v>
      </c>
      <c r="C604">
        <v>4.7325794940000003</v>
      </c>
      <c r="D604">
        <v>36180000000</v>
      </c>
      <c r="E604">
        <v>1.4906724780021801</v>
      </c>
      <c r="F604">
        <v>4.79846869018</v>
      </c>
      <c r="G604">
        <v>3.5331187981769895E-2</v>
      </c>
      <c r="H604">
        <v>2.7534575688589347E-2</v>
      </c>
      <c r="I604">
        <v>48566639847.959999</v>
      </c>
      <c r="J604">
        <v>0.70072901285206457</v>
      </c>
      <c r="K604">
        <f t="shared" si="18"/>
        <v>36180000000</v>
      </c>
      <c r="L604">
        <f t="shared" si="19"/>
        <v>48566639847.959999</v>
      </c>
    </row>
    <row r="605" spans="1:12" x14ac:dyDescent="0.2">
      <c r="A605">
        <v>-0.18227474621563655</v>
      </c>
      <c r="B605">
        <v>1855058</v>
      </c>
      <c r="C605">
        <v>8.2236380404999991</v>
      </c>
      <c r="D605">
        <v>41852000000</v>
      </c>
      <c r="E605">
        <v>1.7700538841678199</v>
      </c>
      <c r="F605">
        <v>3.2594259115590001</v>
      </c>
      <c r="G605">
        <v>1.7947371377635676E-2</v>
      </c>
      <c r="H605">
        <v>1.5977110677142466E-2</v>
      </c>
      <c r="I605">
        <v>70400921460.599899</v>
      </c>
      <c r="J605">
        <v>0.26679661442979052</v>
      </c>
      <c r="K605">
        <f t="shared" si="18"/>
        <v>41852000000</v>
      </c>
      <c r="L605">
        <f t="shared" si="19"/>
        <v>70400921460.599899</v>
      </c>
    </row>
    <row r="606" spans="1:12" x14ac:dyDescent="0.2">
      <c r="A606">
        <v>0.35455459677193613</v>
      </c>
      <c r="B606">
        <v>1842624</v>
      </c>
      <c r="C606">
        <v>4.6799424890000001</v>
      </c>
      <c r="D606">
        <v>13820118000</v>
      </c>
      <c r="E606">
        <v>0</v>
      </c>
      <c r="F606">
        <v>2.2928467905900001</v>
      </c>
      <c r="G606">
        <v>7.2711974488067946E-5</v>
      </c>
      <c r="H606">
        <v>0.10465268374008604</v>
      </c>
      <c r="I606">
        <v>9903116699.9999294</v>
      </c>
      <c r="J606">
        <v>0.24134209750200239</v>
      </c>
      <c r="K606">
        <f t="shared" si="18"/>
        <v>13820118000</v>
      </c>
      <c r="L606">
        <f t="shared" si="19"/>
        <v>9903116699.9999294</v>
      </c>
    </row>
    <row r="607" spans="1:12" x14ac:dyDescent="0.2">
      <c r="A607">
        <v>-0.41268093981393583</v>
      </c>
      <c r="B607">
        <v>1839000</v>
      </c>
      <c r="C607">
        <v>15.51428393</v>
      </c>
      <c r="D607">
        <v>2736600000</v>
      </c>
      <c r="E607">
        <v>0.94498508422084604</v>
      </c>
      <c r="F607">
        <v>0.73865558400999998</v>
      </c>
      <c r="G607">
        <v>1.3596711167222227E-4</v>
      </c>
      <c r="H607">
        <v>1.534331462283671E-2</v>
      </c>
      <c r="I607">
        <v>17076297137.0599</v>
      </c>
      <c r="J607">
        <v>0.19377501328951818</v>
      </c>
      <c r="K607">
        <f t="shared" si="18"/>
        <v>2736600000</v>
      </c>
      <c r="L607">
        <f t="shared" si="19"/>
        <v>17076297137.0599</v>
      </c>
    </row>
    <row r="608" spans="1:12" x14ac:dyDescent="0.2">
      <c r="A608">
        <v>6.024096385542177E-2</v>
      </c>
      <c r="B608">
        <v>1837798</v>
      </c>
      <c r="C608">
        <v>8.5768044101999994</v>
      </c>
      <c r="D608">
        <v>4594000000</v>
      </c>
      <c r="E608">
        <v>0.89057016893273899</v>
      </c>
      <c r="F608">
        <v>1.4041611332450001</v>
      </c>
      <c r="G608">
        <v>8.8694734522334179E-4</v>
      </c>
      <c r="H608">
        <v>2.6384692849949647E-2</v>
      </c>
      <c r="I608">
        <v>7767171059.8396702</v>
      </c>
      <c r="J608">
        <v>0.15032873837981409</v>
      </c>
      <c r="K608">
        <f t="shared" si="18"/>
        <v>4594000000</v>
      </c>
      <c r="L608">
        <f t="shared" si="19"/>
        <v>7767171059.8396702</v>
      </c>
    </row>
    <row r="609" spans="1:12" x14ac:dyDescent="0.2">
      <c r="A609">
        <v>-0.3652786724068191</v>
      </c>
      <c r="B609">
        <v>1822690</v>
      </c>
      <c r="C609">
        <v>3.4065861170612699</v>
      </c>
      <c r="D609">
        <v>3930722066.6100001</v>
      </c>
      <c r="E609">
        <v>1.83837065585711</v>
      </c>
      <c r="F609">
        <v>0.26534477892000002</v>
      </c>
      <c r="G609">
        <v>0</v>
      </c>
      <c r="H609">
        <v>0.13014038638690234</v>
      </c>
      <c r="I609">
        <v>11860998604.122101</v>
      </c>
      <c r="J609">
        <v>0.13497014892880327</v>
      </c>
      <c r="K609">
        <f t="shared" si="18"/>
        <v>3930722066.6100001</v>
      </c>
      <c r="L609">
        <f t="shared" si="19"/>
        <v>11860998604.122101</v>
      </c>
    </row>
    <row r="610" spans="1:12" x14ac:dyDescent="0.2">
      <c r="A610">
        <v>0.50213992502072213</v>
      </c>
      <c r="B610">
        <v>1800860</v>
      </c>
      <c r="C610">
        <v>26.1105456609924</v>
      </c>
      <c r="D610">
        <v>5521987200</v>
      </c>
      <c r="E610">
        <v>1.51107220580678</v>
      </c>
      <c r="F610">
        <v>0.85073792486599997</v>
      </c>
      <c r="G610">
        <v>5.7074523174082336E-4</v>
      </c>
      <c r="H610">
        <v>2.5969449881784495E-2</v>
      </c>
      <c r="I610">
        <v>36422666432.860397</v>
      </c>
      <c r="J610">
        <v>0.30134263791812299</v>
      </c>
      <c r="K610">
        <f t="shared" si="18"/>
        <v>5521987200</v>
      </c>
      <c r="L610">
        <f t="shared" si="19"/>
        <v>36422666432.860397</v>
      </c>
    </row>
    <row r="611" spans="1:12" x14ac:dyDescent="0.2">
      <c r="A611">
        <v>-0.39623559428007193</v>
      </c>
      <c r="B611">
        <v>1788000</v>
      </c>
      <c r="C611">
        <v>32.207250285999997</v>
      </c>
      <c r="D611">
        <v>9853000000</v>
      </c>
      <c r="E611">
        <v>1.0075259561460801</v>
      </c>
      <c r="F611">
        <v>0.76483610655000012</v>
      </c>
      <c r="G611">
        <v>8.5907290901064064E-4</v>
      </c>
      <c r="H611">
        <v>3.6804132393812639E-2</v>
      </c>
      <c r="I611">
        <v>11599492116.999901</v>
      </c>
      <c r="J611">
        <v>0.15608732271656073</v>
      </c>
      <c r="K611">
        <f t="shared" si="18"/>
        <v>9853000000</v>
      </c>
      <c r="L611">
        <f t="shared" si="19"/>
        <v>11599492116.999901</v>
      </c>
    </row>
    <row r="612" spans="1:12" x14ac:dyDescent="0.2">
      <c r="A612">
        <v>0.24750984050504421</v>
      </c>
      <c r="B612">
        <v>1776000</v>
      </c>
      <c r="C612">
        <v>41.092246918999997</v>
      </c>
      <c r="D612">
        <v>12561000000</v>
      </c>
      <c r="E612">
        <v>0.80765618204406397</v>
      </c>
      <c r="F612">
        <v>0.73429978730000001</v>
      </c>
      <c r="G612">
        <v>1.1335397141497639E-3</v>
      </c>
      <c r="H612">
        <v>2.3304649517244529E-2</v>
      </c>
      <c r="I612">
        <v>13615671248.1999</v>
      </c>
      <c r="J612">
        <v>0.1610807679391022</v>
      </c>
      <c r="K612">
        <f t="shared" si="18"/>
        <v>12561000000</v>
      </c>
      <c r="L612">
        <f t="shared" si="19"/>
        <v>13615671248.1999</v>
      </c>
    </row>
    <row r="613" spans="1:12" x14ac:dyDescent="0.2">
      <c r="A613">
        <v>1.4414820191385402E-2</v>
      </c>
      <c r="B613">
        <v>1765353</v>
      </c>
      <c r="C613">
        <v>13.179107372200001</v>
      </c>
      <c r="D613">
        <v>6845000000</v>
      </c>
      <c r="E613">
        <v>0.77476116187539701</v>
      </c>
      <c r="F613">
        <v>1.192863070539</v>
      </c>
      <c r="G613">
        <v>0</v>
      </c>
      <c r="H613">
        <v>2.1209128242449447E-2</v>
      </c>
      <c r="I613">
        <v>18549902342.990002</v>
      </c>
      <c r="J613">
        <v>0.18000616099585062</v>
      </c>
      <c r="K613">
        <f t="shared" si="18"/>
        <v>6845000000</v>
      </c>
      <c r="L613">
        <f t="shared" si="19"/>
        <v>18549902342.990002</v>
      </c>
    </row>
    <row r="614" spans="1:12" x14ac:dyDescent="0.2">
      <c r="A614">
        <v>0.53300209565699475</v>
      </c>
      <c r="B614">
        <v>1760005.4</v>
      </c>
      <c r="C614">
        <v>76.974198471999998</v>
      </c>
      <c r="D614">
        <v>33885600000</v>
      </c>
      <c r="E614">
        <v>1.2830440911170999</v>
      </c>
      <c r="F614">
        <v>0.49402739797</v>
      </c>
      <c r="G614">
        <v>0</v>
      </c>
      <c r="H614">
        <v>7.5650368115165775E-2</v>
      </c>
      <c r="I614">
        <v>23052689600.580002</v>
      </c>
      <c r="J614">
        <v>3.8442011522997276E-2</v>
      </c>
      <c r="K614">
        <f t="shared" si="18"/>
        <v>33885600000</v>
      </c>
      <c r="L614">
        <f t="shared" si="19"/>
        <v>23052689600.580002</v>
      </c>
    </row>
    <row r="615" spans="1:12" x14ac:dyDescent="0.2">
      <c r="A615">
        <v>0.23662752039146473</v>
      </c>
      <c r="B615">
        <v>1731000</v>
      </c>
      <c r="C615">
        <v>39.560430259</v>
      </c>
      <c r="D615">
        <v>10551000000</v>
      </c>
      <c r="E615">
        <v>0.93148512823338503</v>
      </c>
      <c r="F615">
        <v>0.51203488372000006</v>
      </c>
      <c r="G615">
        <v>2.3691885912796385E-3</v>
      </c>
      <c r="H615">
        <v>2.7542832357406202E-2</v>
      </c>
      <c r="I615">
        <v>11629217834.959999</v>
      </c>
      <c r="J615">
        <v>0.13955596744186047</v>
      </c>
      <c r="K615">
        <f t="shared" si="18"/>
        <v>10551000000</v>
      </c>
      <c r="L615">
        <f t="shared" si="19"/>
        <v>11629217834.959999</v>
      </c>
    </row>
    <row r="616" spans="1:12" x14ac:dyDescent="0.2">
      <c r="A616">
        <v>-0.28999357107991053</v>
      </c>
      <c r="B616">
        <v>1719263</v>
      </c>
      <c r="C616">
        <v>28.687168744099999</v>
      </c>
      <c r="D616">
        <v>67900000</v>
      </c>
      <c r="E616">
        <v>1.8246204071737999</v>
      </c>
      <c r="F616">
        <v>1.2105642667710002</v>
      </c>
      <c r="G616">
        <v>0</v>
      </c>
      <c r="H616">
        <v>9.0759328284836602E-3</v>
      </c>
      <c r="I616">
        <v>5515881851.2199898</v>
      </c>
      <c r="J616">
        <v>7.3494569986434138E-2</v>
      </c>
      <c r="K616">
        <f t="shared" si="18"/>
        <v>67900000</v>
      </c>
      <c r="L616">
        <f t="shared" si="19"/>
        <v>5515881851.2199898</v>
      </c>
    </row>
    <row r="617" spans="1:12" x14ac:dyDescent="0.2">
      <c r="A617">
        <v>0.12808105247240276</v>
      </c>
      <c r="B617">
        <v>1717981</v>
      </c>
      <c r="C617">
        <v>37.2036675027</v>
      </c>
      <c r="D617">
        <v>9533000000</v>
      </c>
      <c r="E617">
        <v>0.85812792373667002</v>
      </c>
      <c r="F617">
        <v>0.55719342481699996</v>
      </c>
      <c r="G617">
        <v>5.6104552492897914E-3</v>
      </c>
      <c r="H617">
        <v>1.6511054524877732E-2</v>
      </c>
      <c r="I617">
        <v>67084210056.499901</v>
      </c>
      <c r="J617">
        <v>0.140366667313194</v>
      </c>
      <c r="K617">
        <f t="shared" si="18"/>
        <v>9533000000</v>
      </c>
      <c r="L617">
        <f t="shared" si="19"/>
        <v>67084210056.499901</v>
      </c>
    </row>
    <row r="618" spans="1:12" x14ac:dyDescent="0.2">
      <c r="A618">
        <v>5.6845753899479989E-2</v>
      </c>
      <c r="B618">
        <v>1712000</v>
      </c>
      <c r="C618">
        <v>32.044602228999999</v>
      </c>
      <c r="D618">
        <v>7655397000</v>
      </c>
      <c r="E618">
        <v>0.370958120182595</v>
      </c>
      <c r="F618">
        <v>0.76973558929999997</v>
      </c>
      <c r="G618">
        <v>0</v>
      </c>
      <c r="H618">
        <v>4.0409157127991674E-2</v>
      </c>
      <c r="I618">
        <v>27040142962.139999</v>
      </c>
      <c r="J618">
        <v>0.14712610622578054</v>
      </c>
      <c r="K618">
        <f t="shared" si="18"/>
        <v>7655397000</v>
      </c>
      <c r="L618">
        <f t="shared" si="19"/>
        <v>27040142962.139999</v>
      </c>
    </row>
    <row r="619" spans="1:12" x14ac:dyDescent="0.2">
      <c r="A619">
        <v>-0.29983444163931838</v>
      </c>
      <c r="B619">
        <v>1703000</v>
      </c>
      <c r="C619">
        <v>38.976223905399998</v>
      </c>
      <c r="D619">
        <v>13228000000</v>
      </c>
      <c r="E619">
        <v>0.50906039688633797</v>
      </c>
      <c r="F619">
        <v>0.71049215154000001</v>
      </c>
      <c r="G619">
        <v>2.046968948073729E-4</v>
      </c>
      <c r="H619">
        <v>3.7395923054837785E-2</v>
      </c>
      <c r="I619">
        <v>18068284467.7719</v>
      </c>
      <c r="J619">
        <v>0.17740646760297415</v>
      </c>
      <c r="K619">
        <f t="shared" si="18"/>
        <v>13228000000</v>
      </c>
      <c r="L619">
        <f t="shared" si="19"/>
        <v>18068284467.7719</v>
      </c>
    </row>
    <row r="620" spans="1:12" x14ac:dyDescent="0.2">
      <c r="A620">
        <v>0</v>
      </c>
      <c r="B620">
        <v>1701444</v>
      </c>
      <c r="C620">
        <v>2.9291971891554902</v>
      </c>
      <c r="D620">
        <v>3397925179.8800001</v>
      </c>
      <c r="E620">
        <v>1.3014155130790801</v>
      </c>
      <c r="F620">
        <v>0.34001055397999996</v>
      </c>
      <c r="G620">
        <v>0</v>
      </c>
      <c r="H620">
        <v>0.12309559139621241</v>
      </c>
      <c r="I620">
        <v>7080198105.6779404</v>
      </c>
      <c r="J620">
        <v>0.13826209668033365</v>
      </c>
      <c r="K620">
        <f t="shared" si="18"/>
        <v>3397925179.8800001</v>
      </c>
      <c r="L620">
        <f t="shared" si="19"/>
        <v>7080198105.6779404</v>
      </c>
    </row>
    <row r="621" spans="1:12" x14ac:dyDescent="0.2">
      <c r="A621">
        <v>-5.1244058105886392E-2</v>
      </c>
      <c r="B621">
        <v>1698484</v>
      </c>
      <c r="C621">
        <v>30.583100005547401</v>
      </c>
      <c r="D621">
        <v>10192317431.6693</v>
      </c>
      <c r="E621">
        <v>1.10219607727182</v>
      </c>
      <c r="F621">
        <v>0.69358415904799997</v>
      </c>
      <c r="G621">
        <v>0</v>
      </c>
      <c r="H621">
        <v>5.3336785734815146E-3</v>
      </c>
      <c r="I621">
        <v>69555064329.379303</v>
      </c>
      <c r="J621">
        <v>0.12369548731144028</v>
      </c>
      <c r="K621">
        <f t="shared" si="18"/>
        <v>10192317431.6693</v>
      </c>
      <c r="L621">
        <f t="shared" si="19"/>
        <v>69555064329.379303</v>
      </c>
    </row>
    <row r="622" spans="1:12" x14ac:dyDescent="0.2">
      <c r="A622">
        <v>-0.27543541053388876</v>
      </c>
      <c r="B622">
        <v>1687923</v>
      </c>
      <c r="C622">
        <v>7.8899638589999999</v>
      </c>
      <c r="D622">
        <v>5525200000</v>
      </c>
      <c r="E622">
        <v>1.0941367764905201</v>
      </c>
      <c r="F622">
        <v>0.56693188162999997</v>
      </c>
      <c r="G622">
        <v>0</v>
      </c>
      <c r="H622">
        <v>5.2978720163292664E-2</v>
      </c>
      <c r="I622">
        <v>7540754922.1273003</v>
      </c>
      <c r="J622">
        <v>0.15021713079285315</v>
      </c>
      <c r="K622">
        <f t="shared" si="18"/>
        <v>5525200000</v>
      </c>
      <c r="L622">
        <f t="shared" si="19"/>
        <v>7540754922.1273003</v>
      </c>
    </row>
    <row r="623" spans="1:12" x14ac:dyDescent="0.2">
      <c r="A623">
        <v>-0.14209047925767182</v>
      </c>
      <c r="B623">
        <v>1674000</v>
      </c>
      <c r="C623">
        <v>85.084106536501295</v>
      </c>
      <c r="D623">
        <v>6016806236.5834398</v>
      </c>
      <c r="E623">
        <v>0.82901944491833601</v>
      </c>
      <c r="F623">
        <v>0.55964783565700005</v>
      </c>
      <c r="G623">
        <v>1.7647286015379726E-4</v>
      </c>
      <c r="H623">
        <v>6.7121200652045854E-2</v>
      </c>
      <c r="I623">
        <v>39104783553.638496</v>
      </c>
      <c r="J623">
        <v>0.14402114463354021</v>
      </c>
      <c r="K623">
        <f t="shared" si="18"/>
        <v>6016806236.5834398</v>
      </c>
      <c r="L623">
        <f t="shared" si="19"/>
        <v>39104783553.638496</v>
      </c>
    </row>
    <row r="624" spans="1:12" x14ac:dyDescent="0.2">
      <c r="A624">
        <v>0.91375299822775879</v>
      </c>
      <c r="B624">
        <v>1659588</v>
      </c>
      <c r="C624">
        <v>4.1167579999999999</v>
      </c>
      <c r="D624">
        <v>3647450000</v>
      </c>
      <c r="E624">
        <v>0.72111215366816195</v>
      </c>
      <c r="F624">
        <v>1.0918662209400001</v>
      </c>
      <c r="G624">
        <v>0</v>
      </c>
      <c r="H624">
        <v>3.8428875835033911E-2</v>
      </c>
      <c r="I624">
        <v>7250000000</v>
      </c>
      <c r="J624">
        <v>0.12802674823246837</v>
      </c>
      <c r="K624">
        <f t="shared" si="18"/>
        <v>3647450000</v>
      </c>
      <c r="L624">
        <f t="shared" si="19"/>
        <v>7250000000</v>
      </c>
    </row>
    <row r="625" spans="1:12" x14ac:dyDescent="0.2">
      <c r="A625">
        <v>0.22585135941090262</v>
      </c>
      <c r="B625">
        <v>1658070</v>
      </c>
      <c r="C625">
        <v>4.468121</v>
      </c>
      <c r="D625">
        <v>3921000000</v>
      </c>
      <c r="E625">
        <v>0.81761208215260095</v>
      </c>
      <c r="F625">
        <v>1.0618494888600001</v>
      </c>
      <c r="G625">
        <v>0</v>
      </c>
      <c r="H625">
        <v>3.6045343902639845E-2</v>
      </c>
      <c r="I625">
        <v>5609999999.9999905</v>
      </c>
      <c r="J625">
        <v>0.11188199916698764</v>
      </c>
      <c r="K625">
        <f t="shared" si="18"/>
        <v>3921000000</v>
      </c>
      <c r="L625">
        <f t="shared" si="19"/>
        <v>5609999999.9999905</v>
      </c>
    </row>
    <row r="626" spans="1:12" x14ac:dyDescent="0.2">
      <c r="A626">
        <v>0.10828979283201368</v>
      </c>
      <c r="B626">
        <v>1654728</v>
      </c>
      <c r="C626">
        <v>19.1667984950818</v>
      </c>
      <c r="D626">
        <v>28553144603.1586</v>
      </c>
      <c r="E626">
        <v>0</v>
      </c>
      <c r="F626">
        <v>1.3128765444699999</v>
      </c>
      <c r="G626">
        <v>2.4442496750192156E-2</v>
      </c>
      <c r="H626">
        <v>3.7431935888048884E-2</v>
      </c>
      <c r="I626">
        <v>193398331770.436</v>
      </c>
      <c r="J626">
        <v>0.67056209400608291</v>
      </c>
      <c r="K626">
        <f t="shared" si="18"/>
        <v>28553144603.1586</v>
      </c>
      <c r="L626">
        <f t="shared" si="19"/>
        <v>193398331770.436</v>
      </c>
    </row>
    <row r="627" spans="1:12" x14ac:dyDescent="0.2">
      <c r="A627">
        <v>9.738372093023262E-2</v>
      </c>
      <c r="B627">
        <v>1653925</v>
      </c>
      <c r="C627">
        <v>2.134977627</v>
      </c>
      <c r="D627">
        <v>5066118000</v>
      </c>
      <c r="E627">
        <v>0.89659966116073497</v>
      </c>
      <c r="F627">
        <v>0.49037447464000006</v>
      </c>
      <c r="G627">
        <v>1.4198345225332075E-3</v>
      </c>
      <c r="H627">
        <v>7.4353870401849709E-2</v>
      </c>
      <c r="I627">
        <v>7548372173.8999901</v>
      </c>
      <c r="J627">
        <v>0.29642712602659477</v>
      </c>
      <c r="K627">
        <f t="shared" si="18"/>
        <v>5066118000</v>
      </c>
      <c r="L627">
        <f t="shared" si="19"/>
        <v>7548372173.8999901</v>
      </c>
    </row>
    <row r="628" spans="1:12" x14ac:dyDescent="0.2">
      <c r="A628">
        <v>-0.26469384972044174</v>
      </c>
      <c r="B628">
        <v>1651170</v>
      </c>
      <c r="C628">
        <v>2.0409009851560098</v>
      </c>
      <c r="D628">
        <v>12379308216.3424</v>
      </c>
      <c r="E628">
        <v>0.366390966308691</v>
      </c>
      <c r="F628">
        <v>0.38149150873999998</v>
      </c>
      <c r="G628">
        <v>6.4933627188935141E-3</v>
      </c>
      <c r="H628">
        <v>4.6211617408644143E-2</v>
      </c>
      <c r="I628">
        <v>6322073058.1027298</v>
      </c>
      <c r="J628">
        <v>6.6829954262118865E-2</v>
      </c>
      <c r="K628">
        <f t="shared" si="18"/>
        <v>12379308216.3424</v>
      </c>
      <c r="L628">
        <f t="shared" si="19"/>
        <v>6322073058.1027298</v>
      </c>
    </row>
    <row r="629" spans="1:12" x14ac:dyDescent="0.2">
      <c r="A629">
        <v>0.6313454903893545</v>
      </c>
      <c r="B629">
        <v>1650313</v>
      </c>
      <c r="C629">
        <v>0</v>
      </c>
      <c r="D629">
        <v>0</v>
      </c>
      <c r="E629">
        <v>1.4935111348671399</v>
      </c>
      <c r="F629">
        <v>0</v>
      </c>
      <c r="G629">
        <v>2.6044783926198902E-5</v>
      </c>
      <c r="H629">
        <v>0</v>
      </c>
      <c r="I629">
        <v>3372944485.9391699</v>
      </c>
      <c r="J629">
        <v>0</v>
      </c>
      <c r="K629">
        <f t="shared" si="18"/>
        <v>1</v>
      </c>
      <c r="L629">
        <f t="shared" si="19"/>
        <v>3372944485.9391699</v>
      </c>
    </row>
    <row r="630" spans="1:12" x14ac:dyDescent="0.2">
      <c r="A630">
        <v>-3.803849679193394E-2</v>
      </c>
      <c r="B630">
        <v>1640815</v>
      </c>
      <c r="C630">
        <v>6.2579015422861497</v>
      </c>
      <c r="D630">
        <v>4541114792.0552998</v>
      </c>
      <c r="E630">
        <v>0.95996583076461195</v>
      </c>
      <c r="F630">
        <v>0.62344842345999996</v>
      </c>
      <c r="G630">
        <v>3.1722179395112562E-4</v>
      </c>
      <c r="H630">
        <v>2.9551154464788076E-2</v>
      </c>
      <c r="I630">
        <v>8430668361.1405697</v>
      </c>
      <c r="J630">
        <v>0.2250032807704104</v>
      </c>
      <c r="K630">
        <f t="shared" si="18"/>
        <v>4541114792.0552998</v>
      </c>
      <c r="L630">
        <f t="shared" si="19"/>
        <v>8430668361.1405697</v>
      </c>
    </row>
    <row r="631" spans="1:12" x14ac:dyDescent="0.2">
      <c r="A631">
        <v>0</v>
      </c>
      <c r="B631">
        <v>1638236</v>
      </c>
      <c r="C631">
        <v>3.5626561835855202</v>
      </c>
      <c r="D631">
        <v>7861599260.1544504</v>
      </c>
      <c r="E631">
        <v>0.955590428579143</v>
      </c>
      <c r="F631">
        <v>3.4738455251300002</v>
      </c>
      <c r="G631">
        <v>0</v>
      </c>
      <c r="H631">
        <v>2.0428543898445634E-2</v>
      </c>
      <c r="I631">
        <v>95402846588.233795</v>
      </c>
      <c r="J631">
        <v>0.81660475572171598</v>
      </c>
      <c r="K631">
        <f t="shared" si="18"/>
        <v>7861599260.1544504</v>
      </c>
      <c r="L631">
        <f t="shared" si="19"/>
        <v>95402846588.233795</v>
      </c>
    </row>
    <row r="632" spans="1:12" x14ac:dyDescent="0.2">
      <c r="A632">
        <v>0</v>
      </c>
      <c r="B632">
        <v>1591600</v>
      </c>
      <c r="C632">
        <v>3.4596938410264002</v>
      </c>
      <c r="D632">
        <v>3881625570.4000001</v>
      </c>
      <c r="E632">
        <v>1.96563140587219</v>
      </c>
      <c r="F632">
        <v>0.29774671565999999</v>
      </c>
      <c r="G632">
        <v>0</v>
      </c>
      <c r="H632">
        <v>0.10177819227816384</v>
      </c>
      <c r="I632">
        <v>10557576915.118299</v>
      </c>
      <c r="J632">
        <v>0.15632654217354344</v>
      </c>
      <c r="K632">
        <f t="shared" si="18"/>
        <v>3881625570.4000001</v>
      </c>
      <c r="L632">
        <f t="shared" si="19"/>
        <v>10557576915.118299</v>
      </c>
    </row>
    <row r="633" spans="1:12" x14ac:dyDescent="0.2">
      <c r="A633">
        <v>0.21448396249053903</v>
      </c>
      <c r="B633">
        <v>1590078</v>
      </c>
      <c r="C633">
        <v>17.478927198000001</v>
      </c>
      <c r="D633">
        <v>5523300000</v>
      </c>
      <c r="E633">
        <v>1.8890925811583501</v>
      </c>
      <c r="F633">
        <v>0.78432599265999992</v>
      </c>
      <c r="G633">
        <v>0</v>
      </c>
      <c r="H633">
        <v>9.5402922712982216E-2</v>
      </c>
      <c r="I633">
        <v>4783832436.3400002</v>
      </c>
      <c r="J633">
        <v>0.21241552802802802</v>
      </c>
      <c r="K633">
        <f t="shared" si="18"/>
        <v>5523300000</v>
      </c>
      <c r="L633">
        <f t="shared" si="19"/>
        <v>4783832436.3400002</v>
      </c>
    </row>
    <row r="634" spans="1:12" x14ac:dyDescent="0.2">
      <c r="A634">
        <v>-1</v>
      </c>
      <c r="B634">
        <v>1586712</v>
      </c>
      <c r="C634">
        <v>3.9406692038576101</v>
      </c>
      <c r="D634">
        <v>8313805290.4143</v>
      </c>
      <c r="E634">
        <v>0.66417628521860395</v>
      </c>
      <c r="F634">
        <v>1.51692381294</v>
      </c>
      <c r="G634">
        <v>0</v>
      </c>
      <c r="H634">
        <v>2.1423020306496281E-2</v>
      </c>
      <c r="I634">
        <v>88610614229.954697</v>
      </c>
      <c r="J634">
        <v>0.30166248941219176</v>
      </c>
      <c r="K634">
        <f t="shared" si="18"/>
        <v>8313805290.4143</v>
      </c>
      <c r="L634">
        <f t="shared" si="19"/>
        <v>88610614229.954697</v>
      </c>
    </row>
    <row r="635" spans="1:12" x14ac:dyDescent="0.2">
      <c r="A635">
        <v>0.37305242016210549</v>
      </c>
      <c r="B635">
        <v>1584501</v>
      </c>
      <c r="C635">
        <v>4.5692702028405199</v>
      </c>
      <c r="D635">
        <v>7689295508.27423</v>
      </c>
      <c r="E635">
        <v>0.86019409767379296</v>
      </c>
      <c r="F635">
        <v>1.0109569762799999</v>
      </c>
      <c r="G635">
        <v>0</v>
      </c>
      <c r="H635">
        <v>1.9732167024174716E-2</v>
      </c>
      <c r="I635">
        <v>75181885740.696106</v>
      </c>
      <c r="J635">
        <v>0.30852311354831563</v>
      </c>
      <c r="K635">
        <f t="shared" si="18"/>
        <v>7689295508.27423</v>
      </c>
      <c r="L635">
        <f t="shared" si="19"/>
        <v>75181885740.696106</v>
      </c>
    </row>
    <row r="636" spans="1:12" x14ac:dyDescent="0.2">
      <c r="A636">
        <v>-0.17197070063909636</v>
      </c>
      <c r="B636">
        <v>1583831</v>
      </c>
      <c r="C636">
        <v>29.838086655597099</v>
      </c>
      <c r="D636">
        <v>9226164076.8565598</v>
      </c>
      <c r="E636">
        <v>1.2681364921675999</v>
      </c>
      <c r="F636">
        <v>0.80654717819999999</v>
      </c>
      <c r="G636">
        <v>0</v>
      </c>
      <c r="H636">
        <v>6.9010250768278885E-3</v>
      </c>
      <c r="I636">
        <v>129639933611.564</v>
      </c>
      <c r="J636">
        <v>0.11328064758241736</v>
      </c>
      <c r="K636">
        <f t="shared" si="18"/>
        <v>9226164076.8565598</v>
      </c>
      <c r="L636">
        <f t="shared" si="19"/>
        <v>129639933611.564</v>
      </c>
    </row>
    <row r="637" spans="1:12" x14ac:dyDescent="0.2">
      <c r="A637">
        <v>-0.29535118746841837</v>
      </c>
      <c r="B637">
        <v>1565354</v>
      </c>
      <c r="C637">
        <v>5.90012463788673</v>
      </c>
      <c r="D637">
        <v>2396889606.9459701</v>
      </c>
      <c r="E637">
        <v>2.1635360935831498</v>
      </c>
      <c r="F637">
        <v>4.568839015969</v>
      </c>
      <c r="G637">
        <v>0</v>
      </c>
      <c r="H637">
        <v>4.2472511242923713E-2</v>
      </c>
      <c r="I637">
        <v>475896815.62757599</v>
      </c>
      <c r="J637">
        <v>0.12863850828847537</v>
      </c>
      <c r="K637">
        <f t="shared" si="18"/>
        <v>2396889606.9459701</v>
      </c>
      <c r="L637">
        <f t="shared" si="19"/>
        <v>475896815.62757599</v>
      </c>
    </row>
    <row r="638" spans="1:12" x14ac:dyDescent="0.2">
      <c r="A638">
        <v>0.1835418363419743</v>
      </c>
      <c r="B638">
        <v>1565084</v>
      </c>
      <c r="C638">
        <v>13.907617581</v>
      </c>
      <c r="D638">
        <v>0</v>
      </c>
      <c r="E638">
        <v>0</v>
      </c>
      <c r="F638">
        <v>1.39692396982</v>
      </c>
      <c r="G638">
        <v>0</v>
      </c>
      <c r="H638">
        <v>8.6820359544635406E-2</v>
      </c>
      <c r="I638">
        <v>3831147867.1499901</v>
      </c>
      <c r="J638">
        <v>0.20567907719094602</v>
      </c>
      <c r="K638">
        <f t="shared" si="18"/>
        <v>1</v>
      </c>
      <c r="L638">
        <f t="shared" si="19"/>
        <v>3831147867.1499901</v>
      </c>
    </row>
    <row r="639" spans="1:12" x14ac:dyDescent="0.2">
      <c r="A639">
        <v>-0.31905894792492728</v>
      </c>
      <c r="B639">
        <v>1557174</v>
      </c>
      <c r="C639">
        <v>13.9690602505535</v>
      </c>
      <c r="D639">
        <v>2695151372.52</v>
      </c>
      <c r="E639">
        <v>1.08464029124935</v>
      </c>
      <c r="F639">
        <v>2.41327507E-3</v>
      </c>
      <c r="G639">
        <v>0</v>
      </c>
      <c r="H639">
        <v>2.5412821790777893E-2</v>
      </c>
      <c r="I639">
        <v>78373947274.077896</v>
      </c>
      <c r="J639">
        <v>0.48626167329802295</v>
      </c>
      <c r="K639">
        <f t="shared" si="18"/>
        <v>2695151372.52</v>
      </c>
      <c r="L639">
        <f t="shared" si="19"/>
        <v>78373947274.077896</v>
      </c>
    </row>
    <row r="640" spans="1:12" x14ac:dyDescent="0.2">
      <c r="A640">
        <v>0.26730075434568712</v>
      </c>
      <c r="B640">
        <v>1551800</v>
      </c>
      <c r="C640">
        <v>38.316152277999997</v>
      </c>
      <c r="D640">
        <v>8507399000</v>
      </c>
      <c r="E640">
        <v>0.716866087802709</v>
      </c>
      <c r="F640">
        <v>0.65352690937999991</v>
      </c>
      <c r="G640">
        <v>0</v>
      </c>
      <c r="H640">
        <v>4.3532022460863518E-2</v>
      </c>
      <c r="I640">
        <v>17438246849.279999</v>
      </c>
      <c r="J640">
        <v>0.11104566424834104</v>
      </c>
      <c r="K640">
        <f t="shared" si="18"/>
        <v>8507399000</v>
      </c>
      <c r="L640">
        <f t="shared" si="19"/>
        <v>17438246849.279999</v>
      </c>
    </row>
    <row r="641" spans="1:12" x14ac:dyDescent="0.2">
      <c r="A641">
        <v>0.36530218154803773</v>
      </c>
      <c r="B641">
        <v>1549000</v>
      </c>
      <c r="C641">
        <v>40.082938564999999</v>
      </c>
      <c r="D641">
        <v>14413379000</v>
      </c>
      <c r="E641">
        <v>0.93102444208582003</v>
      </c>
      <c r="F641">
        <v>1.1525944368400001</v>
      </c>
      <c r="G641">
        <v>0</v>
      </c>
      <c r="H641">
        <v>3.5305066216564367E-2</v>
      </c>
      <c r="I641">
        <v>20079957099</v>
      </c>
      <c r="J641">
        <v>0.11002316541356338</v>
      </c>
      <c r="K641">
        <f t="shared" si="18"/>
        <v>14413379000</v>
      </c>
      <c r="L641">
        <f t="shared" si="19"/>
        <v>20079957099</v>
      </c>
    </row>
    <row r="642" spans="1:12" x14ac:dyDescent="0.2">
      <c r="A642">
        <v>-1.0122699386503009E-2</v>
      </c>
      <c r="B642">
        <v>1547889</v>
      </c>
      <c r="C642">
        <v>10.539198131478599</v>
      </c>
      <c r="D642">
        <v>2408184927.46</v>
      </c>
      <c r="E642">
        <v>1.1782691316868199</v>
      </c>
      <c r="F642">
        <v>3.6041106199999999E-3</v>
      </c>
      <c r="G642">
        <v>0</v>
      </c>
      <c r="H642">
        <v>2.421120616768533E-2</v>
      </c>
      <c r="I642">
        <v>72411486710.914993</v>
      </c>
      <c r="J642">
        <v>0.47862312377545058</v>
      </c>
      <c r="K642">
        <f t="shared" ref="K642:K705" si="20">IF(D642=0,1,D642)</f>
        <v>2408184927.46</v>
      </c>
      <c r="L642">
        <f t="shared" si="19"/>
        <v>72411486710.914993</v>
      </c>
    </row>
    <row r="643" spans="1:12" x14ac:dyDescent="0.2">
      <c r="A643">
        <v>0</v>
      </c>
      <c r="B643">
        <v>1545088.7599999998</v>
      </c>
      <c r="C643">
        <v>12.255192973</v>
      </c>
      <c r="D643">
        <v>5493600000</v>
      </c>
      <c r="E643">
        <v>0</v>
      </c>
      <c r="F643">
        <v>1.4821547476399999</v>
      </c>
      <c r="G643">
        <v>0</v>
      </c>
      <c r="H643">
        <v>9.4540740385077066E-2</v>
      </c>
      <c r="I643">
        <v>3071153136.2249999</v>
      </c>
      <c r="J643">
        <v>0.14293306698628314</v>
      </c>
      <c r="K643">
        <f t="shared" si="20"/>
        <v>5493600000</v>
      </c>
      <c r="L643">
        <f t="shared" ref="L643:L706" si="21">IF(I643=0,1,I643)</f>
        <v>3071153136.2249999</v>
      </c>
    </row>
    <row r="644" spans="1:12" x14ac:dyDescent="0.2">
      <c r="A644">
        <v>0</v>
      </c>
      <c r="B644">
        <v>1542638</v>
      </c>
      <c r="C644">
        <v>2.56169335336992</v>
      </c>
      <c r="D644">
        <v>2953193040</v>
      </c>
      <c r="E644">
        <v>0.35658018965830701</v>
      </c>
      <c r="F644">
        <v>1.3770848440899999</v>
      </c>
      <c r="G644">
        <v>1.8548043092849572E-6</v>
      </c>
      <c r="H644">
        <v>8.796389468274593E-2</v>
      </c>
      <c r="I644">
        <v>4291534780.0461302</v>
      </c>
      <c r="J644">
        <v>0.4147583625924427</v>
      </c>
      <c r="K644">
        <f t="shared" si="20"/>
        <v>2953193040</v>
      </c>
      <c r="L644">
        <f t="shared" si="21"/>
        <v>4291534780.0461302</v>
      </c>
    </row>
    <row r="645" spans="1:12" x14ac:dyDescent="0.2">
      <c r="A645">
        <v>0.25556379821958464</v>
      </c>
      <c r="B645">
        <v>1536452</v>
      </c>
      <c r="C645">
        <v>2.0443102804736002</v>
      </c>
      <c r="D645">
        <v>0</v>
      </c>
      <c r="E645">
        <v>0.517460314470643</v>
      </c>
      <c r="F645">
        <v>0.64235294117999997</v>
      </c>
      <c r="G645">
        <v>2.7292073651299046E-3</v>
      </c>
      <c r="H645">
        <v>5.1919789086490059E-2</v>
      </c>
      <c r="I645">
        <v>5833984913.4752598</v>
      </c>
      <c r="J645">
        <v>7.4373010053624566E-2</v>
      </c>
      <c r="K645">
        <f t="shared" si="20"/>
        <v>1</v>
      </c>
      <c r="L645">
        <f t="shared" si="21"/>
        <v>5833984913.4752598</v>
      </c>
    </row>
    <row r="646" spans="1:12" x14ac:dyDescent="0.2">
      <c r="A646">
        <v>0.26195028680688348</v>
      </c>
      <c r="B646">
        <v>1536088</v>
      </c>
      <c r="C646">
        <v>4.8299502713571298</v>
      </c>
      <c r="D646">
        <v>11182388728.408899</v>
      </c>
      <c r="E646">
        <v>1.7582694231257601</v>
      </c>
      <c r="F646">
        <v>1.93365657917</v>
      </c>
      <c r="G646">
        <v>5.0354178816887178E-4</v>
      </c>
      <c r="H646">
        <v>1.8198329706557302E-3</v>
      </c>
      <c r="I646">
        <v>49944946128.967201</v>
      </c>
      <c r="J646">
        <v>3.1442950306186976E-2</v>
      </c>
      <c r="K646">
        <f t="shared" si="20"/>
        <v>11182388728.408899</v>
      </c>
      <c r="L646">
        <f t="shared" si="21"/>
        <v>49944946128.967201</v>
      </c>
    </row>
    <row r="647" spans="1:12" x14ac:dyDescent="0.2">
      <c r="A647">
        <v>9.4020870508125354E-2</v>
      </c>
      <c r="B647">
        <v>1532996</v>
      </c>
      <c r="C647">
        <v>4.4474179999999999</v>
      </c>
      <c r="D647">
        <v>4439251000</v>
      </c>
      <c r="E647">
        <v>0.86187194272357903</v>
      </c>
      <c r="F647">
        <v>1.3230483395079999</v>
      </c>
      <c r="G647">
        <v>0</v>
      </c>
      <c r="H647">
        <v>1.8713566996319844E-2</v>
      </c>
      <c r="I647">
        <v>4433000000</v>
      </c>
      <c r="J647">
        <v>7.4668436832337329E-2</v>
      </c>
      <c r="K647">
        <f t="shared" si="20"/>
        <v>4439251000</v>
      </c>
      <c r="L647">
        <f t="shared" si="21"/>
        <v>4433000000</v>
      </c>
    </row>
    <row r="648" spans="1:12" x14ac:dyDescent="0.2">
      <c r="A648">
        <v>0.54101653543628503</v>
      </c>
      <c r="B648">
        <v>1531212</v>
      </c>
      <c r="C648">
        <v>1.6268583535473899</v>
      </c>
      <c r="D648">
        <v>9896868003</v>
      </c>
      <c r="E648">
        <v>1.3329642765366401</v>
      </c>
      <c r="F648">
        <v>1.9039172209899999</v>
      </c>
      <c r="G648">
        <v>1.2638474861894681E-5</v>
      </c>
      <c r="H648">
        <v>2.8500445377492037E-2</v>
      </c>
      <c r="I648">
        <v>3226677272.8968101</v>
      </c>
      <c r="J648">
        <v>0.1394570124508907</v>
      </c>
      <c r="K648">
        <f t="shared" si="20"/>
        <v>9896868003</v>
      </c>
      <c r="L648">
        <f t="shared" si="21"/>
        <v>3226677272.8968101</v>
      </c>
    </row>
    <row r="649" spans="1:12" x14ac:dyDescent="0.2">
      <c r="A649">
        <v>-7.6806083650190038E-2</v>
      </c>
      <c r="B649">
        <v>1528316</v>
      </c>
      <c r="C649">
        <v>1.04039441849502</v>
      </c>
      <c r="D649">
        <v>37783282.344814003</v>
      </c>
      <c r="E649">
        <v>1.1427576041273799</v>
      </c>
      <c r="F649">
        <v>2.9486825769999999E-2</v>
      </c>
      <c r="G649">
        <v>0</v>
      </c>
      <c r="H649">
        <v>1.0772467470501867E-3</v>
      </c>
      <c r="I649">
        <v>5880723268.5220499</v>
      </c>
      <c r="J649">
        <v>0.21415062624730924</v>
      </c>
      <c r="K649">
        <f t="shared" si="20"/>
        <v>37783282.344814003</v>
      </c>
      <c r="L649">
        <f t="shared" si="21"/>
        <v>5880723268.5220499</v>
      </c>
    </row>
    <row r="650" spans="1:12" x14ac:dyDescent="0.2">
      <c r="A650">
        <v>0.33315312785944995</v>
      </c>
      <c r="B650">
        <v>1510000</v>
      </c>
      <c r="C650">
        <v>70.894448331594305</v>
      </c>
      <c r="D650">
        <v>6085874915.3238201</v>
      </c>
      <c r="E650">
        <v>1.0548089014420301</v>
      </c>
      <c r="F650">
        <v>0.69232023479999993</v>
      </c>
      <c r="G650">
        <v>1.0461404729013369E-4</v>
      </c>
      <c r="H650">
        <v>3.2358298477019182E-2</v>
      </c>
      <c r="I650">
        <v>16776259991.991899</v>
      </c>
      <c r="J650">
        <v>0.15095389065413181</v>
      </c>
      <c r="K650">
        <f t="shared" si="20"/>
        <v>6085874915.3238201</v>
      </c>
      <c r="L650">
        <f t="shared" si="21"/>
        <v>16776259991.991899</v>
      </c>
    </row>
    <row r="651" spans="1:12" x14ac:dyDescent="0.2">
      <c r="A651">
        <v>0.17229625038735663</v>
      </c>
      <c r="B651">
        <v>1509912</v>
      </c>
      <c r="C651">
        <v>11.8151860228147</v>
      </c>
      <c r="D651">
        <v>2563602828.8800001</v>
      </c>
      <c r="E651">
        <v>1.0597272825108199</v>
      </c>
      <c r="F651">
        <v>2.80128101E-3</v>
      </c>
      <c r="G651">
        <v>0</v>
      </c>
      <c r="H651">
        <v>2.2500975269744046E-2</v>
      </c>
      <c r="I651">
        <v>82011992195.169098</v>
      </c>
      <c r="J651">
        <v>0.49842216343057438</v>
      </c>
      <c r="K651">
        <f t="shared" si="20"/>
        <v>2563602828.8800001</v>
      </c>
      <c r="L651">
        <f t="shared" si="21"/>
        <v>82011992195.169098</v>
      </c>
    </row>
    <row r="652" spans="1:12" x14ac:dyDescent="0.2">
      <c r="A652">
        <v>0.23360074305120881</v>
      </c>
      <c r="B652">
        <v>1508466</v>
      </c>
      <c r="C652">
        <v>27.791719745000002</v>
      </c>
      <c r="D652">
        <v>1268839000</v>
      </c>
      <c r="E652">
        <v>0.68428959530708799</v>
      </c>
      <c r="F652">
        <v>1.3060688011400001</v>
      </c>
      <c r="G652">
        <v>7.5688679545863163E-6</v>
      </c>
      <c r="H652">
        <v>4.1950790101775451E-2</v>
      </c>
      <c r="I652">
        <v>1797650000</v>
      </c>
      <c r="J652">
        <v>0.15881546077510142</v>
      </c>
      <c r="K652">
        <f t="shared" si="20"/>
        <v>1268839000</v>
      </c>
      <c r="L652">
        <f t="shared" si="21"/>
        <v>1797650000</v>
      </c>
    </row>
    <row r="653" spans="1:12" x14ac:dyDescent="0.2">
      <c r="A653">
        <v>6.6666666666666652E-2</v>
      </c>
      <c r="B653">
        <v>1502942</v>
      </c>
      <c r="C653">
        <v>35.506063363999999</v>
      </c>
      <c r="D653">
        <v>7357000000</v>
      </c>
      <c r="E653">
        <v>1.2382940322809599</v>
      </c>
      <c r="F653">
        <v>0.36788402283000005</v>
      </c>
      <c r="G653">
        <v>2.5085390953310245E-3</v>
      </c>
      <c r="H653">
        <v>1.8795954729102362E-2</v>
      </c>
      <c r="I653">
        <v>42279061733.279999</v>
      </c>
      <c r="J653">
        <v>0.12603022326615143</v>
      </c>
      <c r="K653">
        <f t="shared" si="20"/>
        <v>7357000000</v>
      </c>
      <c r="L653">
        <f t="shared" si="21"/>
        <v>42279061733.279999</v>
      </c>
    </row>
    <row r="654" spans="1:12" x14ac:dyDescent="0.2">
      <c r="A654">
        <v>2.6692817905935362E-2</v>
      </c>
      <c r="B654">
        <v>1498893</v>
      </c>
      <c r="C654">
        <v>6.073155141</v>
      </c>
      <c r="D654">
        <v>6667000000</v>
      </c>
      <c r="E654">
        <v>0</v>
      </c>
      <c r="F654">
        <v>1.6434064369099999</v>
      </c>
      <c r="G654">
        <v>2.3236972503203009E-3</v>
      </c>
      <c r="H654">
        <v>2.1974476627473472E-2</v>
      </c>
      <c r="I654">
        <v>4471993305.3249903</v>
      </c>
      <c r="J654">
        <v>0.12240069780689262</v>
      </c>
      <c r="K654">
        <f t="shared" si="20"/>
        <v>6667000000</v>
      </c>
      <c r="L654">
        <f t="shared" si="21"/>
        <v>4471993305.3249903</v>
      </c>
    </row>
    <row r="655" spans="1:12" x14ac:dyDescent="0.2">
      <c r="A655">
        <v>-0.10311284046692604</v>
      </c>
      <c r="B655">
        <v>1490278</v>
      </c>
      <c r="C655">
        <v>3.4305880297181299</v>
      </c>
      <c r="D655">
        <v>2307638063.84793</v>
      </c>
      <c r="E655">
        <v>0.34528392174984202</v>
      </c>
      <c r="F655">
        <v>0.14915136015</v>
      </c>
      <c r="G655">
        <v>0</v>
      </c>
      <c r="H655">
        <v>3.1900214689745937E-2</v>
      </c>
      <c r="I655">
        <v>9009320159.1011009</v>
      </c>
      <c r="J655">
        <v>0.11050813541137579</v>
      </c>
      <c r="K655">
        <f t="shared" si="20"/>
        <v>2307638063.84793</v>
      </c>
      <c r="L655">
        <f t="shared" si="21"/>
        <v>9009320159.1011009</v>
      </c>
    </row>
    <row r="656" spans="1:12" x14ac:dyDescent="0.2">
      <c r="A656">
        <v>0.16950485011515548</v>
      </c>
      <c r="B656">
        <v>1482197</v>
      </c>
      <c r="C656">
        <v>9.1572334006999991</v>
      </c>
      <c r="D656">
        <v>7724000000</v>
      </c>
      <c r="E656">
        <v>1.47685082733705</v>
      </c>
      <c r="F656">
        <v>1.082969432314</v>
      </c>
      <c r="G656">
        <v>1.4712184521638719E-3</v>
      </c>
      <c r="H656">
        <v>1.1487459830827763E-2</v>
      </c>
      <c r="I656">
        <v>3403519892.48596</v>
      </c>
      <c r="J656">
        <v>0.10245029998101386</v>
      </c>
      <c r="K656">
        <f t="shared" si="20"/>
        <v>7724000000</v>
      </c>
      <c r="L656">
        <f t="shared" si="21"/>
        <v>3403519892.48596</v>
      </c>
    </row>
    <row r="657" spans="1:12" x14ac:dyDescent="0.2">
      <c r="A657">
        <v>0.21485891793942513</v>
      </c>
      <c r="B657">
        <v>1469550</v>
      </c>
      <c r="C657">
        <v>36.909617926800003</v>
      </c>
      <c r="D657">
        <v>15374000000</v>
      </c>
      <c r="E657">
        <v>1.20647889043703</v>
      </c>
      <c r="F657">
        <v>2.9386637458929998</v>
      </c>
      <c r="G657">
        <v>0</v>
      </c>
      <c r="H657">
        <v>4.5665051157781369E-2</v>
      </c>
      <c r="I657">
        <v>10499719872.1999</v>
      </c>
      <c r="J657">
        <v>-8.5496681270536695E-2</v>
      </c>
      <c r="K657">
        <f t="shared" si="20"/>
        <v>15374000000</v>
      </c>
      <c r="L657">
        <f t="shared" si="21"/>
        <v>10499719872.1999</v>
      </c>
    </row>
    <row r="658" spans="1:12" x14ac:dyDescent="0.2">
      <c r="A658">
        <v>-0.19482784451247381</v>
      </c>
      <c r="B658">
        <v>1466200</v>
      </c>
      <c r="C658">
        <v>0.62445872550000003</v>
      </c>
      <c r="D658">
        <v>13059000000</v>
      </c>
      <c r="E658">
        <v>0.49337422772720302</v>
      </c>
      <c r="F658">
        <v>2.8374666157950004</v>
      </c>
      <c r="G658">
        <v>2.357462659610506E-4</v>
      </c>
      <c r="H658">
        <v>0.12947019867549669</v>
      </c>
      <c r="I658">
        <v>10452474032.747999</v>
      </c>
      <c r="J658">
        <v>0.20854673788630293</v>
      </c>
      <c r="K658">
        <f t="shared" si="20"/>
        <v>13059000000</v>
      </c>
      <c r="L658">
        <f t="shared" si="21"/>
        <v>10452474032.747999</v>
      </c>
    </row>
    <row r="659" spans="1:12" x14ac:dyDescent="0.2">
      <c r="A659">
        <v>3.6701812416306545E-4</v>
      </c>
      <c r="B659">
        <v>1462094</v>
      </c>
      <c r="C659">
        <v>26.230370855757101</v>
      </c>
      <c r="D659">
        <v>36585406170.170998</v>
      </c>
      <c r="E659">
        <v>0.96867112739432804</v>
      </c>
      <c r="F659">
        <v>0.93492534817000006</v>
      </c>
      <c r="G659">
        <v>1.9470600294125721E-2</v>
      </c>
      <c r="H659">
        <v>6.6875279984155281E-2</v>
      </c>
      <c r="I659">
        <v>188311136883.30099</v>
      </c>
      <c r="J659">
        <v>0.50709929751958849</v>
      </c>
      <c r="K659">
        <f t="shared" si="20"/>
        <v>36585406170.170998</v>
      </c>
      <c r="L659">
        <f t="shared" si="21"/>
        <v>188311136883.30099</v>
      </c>
    </row>
    <row r="660" spans="1:12" x14ac:dyDescent="0.2">
      <c r="A660">
        <v>0</v>
      </c>
      <c r="B660">
        <v>1456936</v>
      </c>
      <c r="C660">
        <v>2.53310638803771</v>
      </c>
      <c r="D660">
        <v>2639209260</v>
      </c>
      <c r="E660">
        <v>1.16417369069631</v>
      </c>
      <c r="F660">
        <v>1.1140015302199999</v>
      </c>
      <c r="G660">
        <v>1.06090133538258E-5</v>
      </c>
      <c r="H660">
        <v>0.12587156876937911</v>
      </c>
      <c r="I660">
        <v>4459571321.2465801</v>
      </c>
      <c r="J660">
        <v>0.31842027833605452</v>
      </c>
      <c r="K660">
        <f t="shared" si="20"/>
        <v>2639209260</v>
      </c>
      <c r="L660">
        <f t="shared" si="21"/>
        <v>4459571321.2465801</v>
      </c>
    </row>
    <row r="661" spans="1:12" x14ac:dyDescent="0.2">
      <c r="A661">
        <v>0.16313018418979675</v>
      </c>
      <c r="B661">
        <v>1451352</v>
      </c>
      <c r="C661">
        <v>114.93520800899999</v>
      </c>
      <c r="D661">
        <v>41343000000</v>
      </c>
      <c r="E661">
        <v>1.76966965203434</v>
      </c>
      <c r="F661">
        <v>1.4944136588300001</v>
      </c>
      <c r="G661">
        <v>0</v>
      </c>
      <c r="H661">
        <v>3.392667109320284E-2</v>
      </c>
      <c r="I661">
        <v>24814056850.439999</v>
      </c>
      <c r="J661">
        <v>0.11855044361240077</v>
      </c>
      <c r="K661">
        <f t="shared" si="20"/>
        <v>41343000000</v>
      </c>
      <c r="L661">
        <f t="shared" si="21"/>
        <v>24814056850.439999</v>
      </c>
    </row>
    <row r="662" spans="1:12" x14ac:dyDescent="0.2">
      <c r="A662">
        <v>-0.74278227727489288</v>
      </c>
      <c r="B662">
        <v>1444077</v>
      </c>
      <c r="C662">
        <v>7.2540494134988203</v>
      </c>
      <c r="D662">
        <v>4632333550.22367</v>
      </c>
      <c r="E662">
        <v>1.0928647650969501</v>
      </c>
      <c r="F662">
        <v>0.48154222328000001</v>
      </c>
      <c r="G662">
        <v>6.9763074719366477E-4</v>
      </c>
      <c r="H662">
        <v>3.3151105815921164E-2</v>
      </c>
      <c r="I662">
        <v>5970163539.9351797</v>
      </c>
      <c r="J662">
        <v>0.16862545139530949</v>
      </c>
      <c r="K662">
        <f t="shared" si="20"/>
        <v>4632333550.22367</v>
      </c>
      <c r="L662">
        <f t="shared" si="21"/>
        <v>5970163539.9351797</v>
      </c>
    </row>
    <row r="663" spans="1:12" x14ac:dyDescent="0.2">
      <c r="A663">
        <v>0.94433551304132135</v>
      </c>
      <c r="B663">
        <v>1428704</v>
      </c>
      <c r="C663">
        <v>4.6706866311230701</v>
      </c>
      <c r="D663">
        <v>7469803881.4718304</v>
      </c>
      <c r="E663">
        <v>0.88650996308908403</v>
      </c>
      <c r="F663">
        <v>0.89450208474999993</v>
      </c>
      <c r="G663">
        <v>0</v>
      </c>
      <c r="H663">
        <v>1.8296526649371883E-2</v>
      </c>
      <c r="I663">
        <v>76376646825.959305</v>
      </c>
      <c r="J663">
        <v>0.2816895838121321</v>
      </c>
      <c r="K663">
        <f t="shared" si="20"/>
        <v>7469803881.4718304</v>
      </c>
      <c r="L663">
        <f t="shared" si="21"/>
        <v>76376646825.959305</v>
      </c>
    </row>
    <row r="664" spans="1:12" x14ac:dyDescent="0.2">
      <c r="A664">
        <v>0.27790973871733948</v>
      </c>
      <c r="B664">
        <v>1412050</v>
      </c>
      <c r="C664">
        <v>37.522192324999999</v>
      </c>
      <c r="D664">
        <v>10292278000</v>
      </c>
      <c r="E664">
        <v>0</v>
      </c>
      <c r="F664">
        <v>1.03010053897</v>
      </c>
      <c r="G664">
        <v>0</v>
      </c>
      <c r="H664">
        <v>0</v>
      </c>
      <c r="I664">
        <v>5776330338.7399902</v>
      </c>
      <c r="J664">
        <v>8.9038237996731218E-2</v>
      </c>
      <c r="K664">
        <f t="shared" si="20"/>
        <v>10292278000</v>
      </c>
      <c r="L664">
        <f t="shared" si="21"/>
        <v>5776330338.7399902</v>
      </c>
    </row>
    <row r="665" spans="1:12" x14ac:dyDescent="0.2">
      <c r="A665">
        <v>-0.48521835302604999</v>
      </c>
      <c r="B665">
        <v>1408000</v>
      </c>
      <c r="C665">
        <v>0.19530682639039801</v>
      </c>
      <c r="D665">
        <v>9428912158.1450691</v>
      </c>
      <c r="E665">
        <v>1.0141227079255899</v>
      </c>
      <c r="F665">
        <v>3.7505376344100001</v>
      </c>
      <c r="G665">
        <v>1.2192421661015112E-3</v>
      </c>
      <c r="H665">
        <v>4.6166772562068289E-2</v>
      </c>
      <c r="I665">
        <v>17560061552.902</v>
      </c>
      <c r="J665">
        <v>0.27915987489237054</v>
      </c>
      <c r="K665">
        <f t="shared" si="20"/>
        <v>9428912158.1450691</v>
      </c>
      <c r="L665">
        <f t="shared" si="21"/>
        <v>17560061552.902</v>
      </c>
    </row>
    <row r="666" spans="1:12" x14ac:dyDescent="0.2">
      <c r="A666">
        <v>-0.18355250972402304</v>
      </c>
      <c r="B666">
        <v>1406934</v>
      </c>
      <c r="C666">
        <v>7.4311187224636299</v>
      </c>
      <c r="D666">
        <v>5134823898.7395802</v>
      </c>
      <c r="E666">
        <v>1.3819561831976701</v>
      </c>
      <c r="F666">
        <v>0.50636404595999995</v>
      </c>
      <c r="G666">
        <v>2.0945041882733712E-4</v>
      </c>
      <c r="H666">
        <v>3.9674255313380528E-2</v>
      </c>
      <c r="I666">
        <v>8238298206.5621901</v>
      </c>
      <c r="J666">
        <v>0.11855388243455058</v>
      </c>
      <c r="K666">
        <f t="shared" si="20"/>
        <v>5134823898.7395802</v>
      </c>
      <c r="L666">
        <f t="shared" si="21"/>
        <v>8238298206.5621901</v>
      </c>
    </row>
    <row r="667" spans="1:12" x14ac:dyDescent="0.2">
      <c r="A667">
        <v>8.2865168539325795E-2</v>
      </c>
      <c r="B667">
        <v>1395795</v>
      </c>
      <c r="C667">
        <v>3.62233945500317</v>
      </c>
      <c r="D667">
        <v>2251514738.91397</v>
      </c>
      <c r="E667">
        <v>0.35553309265504601</v>
      </c>
      <c r="F667">
        <v>0.28798470455000003</v>
      </c>
      <c r="G667">
        <v>0</v>
      </c>
      <c r="H667">
        <v>2.8980800061564008E-2</v>
      </c>
      <c r="I667">
        <v>8775268987.3248501</v>
      </c>
      <c r="J667">
        <v>0.10542138041246644</v>
      </c>
      <c r="K667">
        <f t="shared" si="20"/>
        <v>2251514738.91397</v>
      </c>
      <c r="L667">
        <f t="shared" si="21"/>
        <v>8775268987.3248501</v>
      </c>
    </row>
    <row r="668" spans="1:12" x14ac:dyDescent="0.2">
      <c r="A668">
        <v>-0.39592326139088729</v>
      </c>
      <c r="B668">
        <v>1374000</v>
      </c>
      <c r="C668">
        <v>70.596472848700003</v>
      </c>
      <c r="D668">
        <v>5023378000</v>
      </c>
      <c r="E668">
        <v>1.3105935555605699</v>
      </c>
      <c r="F668">
        <v>0.76163286820699994</v>
      </c>
      <c r="G668">
        <v>0</v>
      </c>
      <c r="H668">
        <v>4.1634590323705208E-2</v>
      </c>
      <c r="I668">
        <v>2116290695.19999</v>
      </c>
      <c r="J668">
        <v>5.2039238705107065E-2</v>
      </c>
      <c r="K668">
        <f t="shared" si="20"/>
        <v>5023378000</v>
      </c>
      <c r="L668">
        <f t="shared" si="21"/>
        <v>2116290695.19999</v>
      </c>
    </row>
    <row r="669" spans="1:12" x14ac:dyDescent="0.2">
      <c r="A669">
        <v>-5.551685665341477E-4</v>
      </c>
      <c r="B669">
        <v>1368627</v>
      </c>
      <c r="C669">
        <v>34.533121283</v>
      </c>
      <c r="D669">
        <v>7541000000</v>
      </c>
      <c r="E669">
        <v>0</v>
      </c>
      <c r="F669">
        <v>0.38313399553999999</v>
      </c>
      <c r="G669">
        <v>1.0388174652394062E-2</v>
      </c>
      <c r="H669">
        <v>2.1162349968414405E-2</v>
      </c>
      <c r="I669">
        <v>35428300144.379997</v>
      </c>
      <c r="J669">
        <v>0.103666670889925</v>
      </c>
      <c r="K669">
        <f t="shared" si="20"/>
        <v>7541000000</v>
      </c>
      <c r="L669">
        <f t="shared" si="21"/>
        <v>35428300144.379997</v>
      </c>
    </row>
    <row r="670" spans="1:12" x14ac:dyDescent="0.2">
      <c r="A670">
        <v>0.55035383777898739</v>
      </c>
      <c r="B670">
        <v>1367880</v>
      </c>
      <c r="C670">
        <v>3.4104059200156098</v>
      </c>
      <c r="D670">
        <v>2396555993.3482699</v>
      </c>
      <c r="E670">
        <v>0.561437206398684</v>
      </c>
      <c r="F670">
        <v>0.26928500705000002</v>
      </c>
      <c r="G670">
        <v>0</v>
      </c>
      <c r="H670">
        <v>2.6233208958747693E-2</v>
      </c>
      <c r="I670">
        <v>7443115106.1139698</v>
      </c>
      <c r="J670">
        <v>0.14087026985098527</v>
      </c>
      <c r="K670">
        <f t="shared" si="20"/>
        <v>2396555993.3482699</v>
      </c>
      <c r="L670">
        <f t="shared" si="21"/>
        <v>7443115106.1139698</v>
      </c>
    </row>
    <row r="671" spans="1:12" x14ac:dyDescent="0.2">
      <c r="A671">
        <v>-0.2073665893092439</v>
      </c>
      <c r="B671">
        <v>1364090</v>
      </c>
      <c r="C671">
        <v>3.3931109578879899</v>
      </c>
      <c r="D671">
        <v>6873241923.0703402</v>
      </c>
      <c r="E671">
        <v>0</v>
      </c>
      <c r="F671">
        <v>1.37183057306</v>
      </c>
      <c r="G671">
        <v>0</v>
      </c>
      <c r="H671">
        <v>2.7692992279048211E-2</v>
      </c>
      <c r="I671">
        <v>59816709915.895103</v>
      </c>
      <c r="J671">
        <v>0.37656703385878343</v>
      </c>
      <c r="K671">
        <f t="shared" si="20"/>
        <v>6873241923.0703402</v>
      </c>
      <c r="L671">
        <f t="shared" si="21"/>
        <v>59816709915.895103</v>
      </c>
    </row>
    <row r="672" spans="1:12" x14ac:dyDescent="0.2">
      <c r="A672">
        <v>-0.21032132424537486</v>
      </c>
      <c r="B672">
        <v>1362628</v>
      </c>
      <c r="C672">
        <v>40.207921132000003</v>
      </c>
      <c r="D672">
        <v>10875000000</v>
      </c>
      <c r="E672">
        <v>0</v>
      </c>
      <c r="F672">
        <v>1.0319175672300001</v>
      </c>
      <c r="G672">
        <v>0</v>
      </c>
      <c r="H672">
        <v>4.1462418300653593E-2</v>
      </c>
      <c r="I672">
        <v>9920800350.4999294</v>
      </c>
      <c r="J672">
        <v>0.11061048002010555</v>
      </c>
      <c r="K672">
        <f t="shared" si="20"/>
        <v>10875000000</v>
      </c>
      <c r="L672">
        <f t="shared" si="21"/>
        <v>9920800350.4999294</v>
      </c>
    </row>
    <row r="673" spans="1:12" x14ac:dyDescent="0.2">
      <c r="A673">
        <v>-0.12047578589634667</v>
      </c>
      <c r="B673">
        <v>1359738</v>
      </c>
      <c r="C673">
        <v>1.9751029612584801</v>
      </c>
      <c r="D673">
        <v>0</v>
      </c>
      <c r="E673">
        <v>0.56144612031311802</v>
      </c>
      <c r="F673">
        <v>0.80906072106299998</v>
      </c>
      <c r="G673">
        <v>2.867710826829299E-4</v>
      </c>
      <c r="H673">
        <v>4.7147751863393123E-2</v>
      </c>
      <c r="I673">
        <v>4784467804.24611</v>
      </c>
      <c r="J673">
        <v>8.140910477674479E-2</v>
      </c>
      <c r="K673">
        <f t="shared" si="20"/>
        <v>1</v>
      </c>
      <c r="L673">
        <f t="shared" si="21"/>
        <v>4784467804.24611</v>
      </c>
    </row>
    <row r="674" spans="1:12" x14ac:dyDescent="0.2">
      <c r="A674">
        <v>-0.14596540752929932</v>
      </c>
      <c r="B674">
        <v>1354000</v>
      </c>
      <c r="C674">
        <v>74.629638156474201</v>
      </c>
      <c r="D674">
        <v>6370151212.5535002</v>
      </c>
      <c r="E674">
        <v>1.2583033976521101</v>
      </c>
      <c r="F674">
        <v>0.65326471534000008</v>
      </c>
      <c r="G674">
        <v>1.8033522375043539E-5</v>
      </c>
      <c r="H674">
        <v>4.1868304350780268E-2</v>
      </c>
      <c r="I674">
        <v>16853450811.5571</v>
      </c>
      <c r="J674">
        <v>0.16045430579976638</v>
      </c>
      <c r="K674">
        <f t="shared" si="20"/>
        <v>6370151212.5535002</v>
      </c>
      <c r="L674">
        <f t="shared" si="21"/>
        <v>16853450811.5571</v>
      </c>
    </row>
    <row r="675" spans="1:12" x14ac:dyDescent="0.2">
      <c r="A675">
        <v>0.3961856885455084</v>
      </c>
      <c r="B675">
        <v>1353302</v>
      </c>
      <c r="C675">
        <v>20.0466117467078</v>
      </c>
      <c r="D675">
        <v>4645851336</v>
      </c>
      <c r="E675">
        <v>1.0943251605559099</v>
      </c>
      <c r="F675">
        <v>0.40469799954000002</v>
      </c>
      <c r="G675">
        <v>1.3630349636290724E-4</v>
      </c>
      <c r="H675">
        <v>1.4549593409721789E-2</v>
      </c>
      <c r="I675">
        <v>7690693382.0196505</v>
      </c>
      <c r="J675">
        <v>4.8990852849531703E-2</v>
      </c>
      <c r="K675">
        <f t="shared" si="20"/>
        <v>4645851336</v>
      </c>
      <c r="L675">
        <f t="shared" si="21"/>
        <v>7690693382.0196505</v>
      </c>
    </row>
    <row r="676" spans="1:12" x14ac:dyDescent="0.2">
      <c r="A676">
        <v>0.73437279789816912</v>
      </c>
      <c r="B676">
        <v>1340000</v>
      </c>
      <c r="C676">
        <v>15.5728602019286</v>
      </c>
      <c r="D676">
        <v>4950055400</v>
      </c>
      <c r="E676">
        <v>1.5268436054852501</v>
      </c>
      <c r="F676">
        <v>1.123389721226</v>
      </c>
      <c r="G676">
        <v>0</v>
      </c>
      <c r="H676">
        <v>1.0916496970266179E-2</v>
      </c>
      <c r="I676">
        <v>18895300370.540199</v>
      </c>
      <c r="J676">
        <v>0.18967133460231581</v>
      </c>
      <c r="K676">
        <f t="shared" si="20"/>
        <v>4950055400</v>
      </c>
      <c r="L676">
        <f t="shared" si="21"/>
        <v>18895300370.540199</v>
      </c>
    </row>
    <row r="677" spans="1:12" x14ac:dyDescent="0.2">
      <c r="A677">
        <v>-0.1254850436257412</v>
      </c>
      <c r="B677">
        <v>1340000</v>
      </c>
      <c r="C677">
        <v>20.567589207001198</v>
      </c>
      <c r="D677">
        <v>3465446040</v>
      </c>
      <c r="E677">
        <v>0</v>
      </c>
      <c r="F677">
        <v>1.1357102349800001</v>
      </c>
      <c r="G677">
        <v>0</v>
      </c>
      <c r="H677">
        <v>3.6256336733940013E-2</v>
      </c>
      <c r="I677">
        <v>12318749823.936501</v>
      </c>
      <c r="J677">
        <v>0.19220638873527401</v>
      </c>
      <c r="K677">
        <f t="shared" si="20"/>
        <v>3465446040</v>
      </c>
      <c r="L677">
        <f t="shared" si="21"/>
        <v>12318749823.936501</v>
      </c>
    </row>
    <row r="678" spans="1:12" x14ac:dyDescent="0.2">
      <c r="A678">
        <v>4.035289705067302E-2</v>
      </c>
      <c r="B678">
        <v>1337345</v>
      </c>
      <c r="C678">
        <v>35.411549794000003</v>
      </c>
      <c r="D678">
        <v>7605000000</v>
      </c>
      <c r="E678">
        <v>1.19333587853659</v>
      </c>
      <c r="F678">
        <v>0.36209708364999998</v>
      </c>
      <c r="G678">
        <v>2.7848560750737029E-3</v>
      </c>
      <c r="H678">
        <v>2.125560748761068E-2</v>
      </c>
      <c r="I678">
        <v>30884254002.720001</v>
      </c>
      <c r="J678">
        <v>9.9037812739831158E-2</v>
      </c>
      <c r="K678">
        <f t="shared" si="20"/>
        <v>7605000000</v>
      </c>
      <c r="L678">
        <f t="shared" si="21"/>
        <v>30884254002.720001</v>
      </c>
    </row>
    <row r="679" spans="1:12" x14ac:dyDescent="0.2">
      <c r="A679">
        <v>-6.1573066469125304E-2</v>
      </c>
      <c r="B679">
        <v>1333541</v>
      </c>
      <c r="C679">
        <v>7.8264552519999997</v>
      </c>
      <c r="D679">
        <v>6717000000</v>
      </c>
      <c r="E679">
        <v>1.3108952291520499</v>
      </c>
      <c r="F679">
        <v>1.0253389642099999</v>
      </c>
      <c r="G679">
        <v>1.64601083387995E-4</v>
      </c>
      <c r="H679">
        <v>2.2610603863787767E-2</v>
      </c>
      <c r="I679">
        <v>4436299117.8338099</v>
      </c>
      <c r="J679">
        <v>0.14249031340297844</v>
      </c>
      <c r="K679">
        <f t="shared" si="20"/>
        <v>6717000000</v>
      </c>
      <c r="L679">
        <f t="shared" si="21"/>
        <v>4436299117.8338099</v>
      </c>
    </row>
    <row r="680" spans="1:12" x14ac:dyDescent="0.2">
      <c r="A680">
        <v>-0.77830850231073911</v>
      </c>
      <c r="B680">
        <v>1322000</v>
      </c>
      <c r="C680">
        <v>21.162145157890301</v>
      </c>
      <c r="D680">
        <v>3336273942</v>
      </c>
      <c r="E680">
        <v>0</v>
      </c>
      <c r="F680">
        <v>1.1061874417600002</v>
      </c>
      <c r="G680">
        <v>0</v>
      </c>
      <c r="H680">
        <v>2.5440193802603425E-2</v>
      </c>
      <c r="I680">
        <v>18920130086.870201</v>
      </c>
      <c r="J680">
        <v>0.19026078441650782</v>
      </c>
      <c r="K680">
        <f t="shared" si="20"/>
        <v>3336273942</v>
      </c>
      <c r="L680">
        <f t="shared" si="21"/>
        <v>18920130086.870201</v>
      </c>
    </row>
    <row r="681" spans="1:12" x14ac:dyDescent="0.2">
      <c r="A681">
        <v>0</v>
      </c>
      <c r="B681">
        <v>1319159</v>
      </c>
      <c r="C681">
        <v>2.5524423385114501</v>
      </c>
      <c r="D681">
        <v>2646835755.3000002</v>
      </c>
      <c r="E681">
        <v>0</v>
      </c>
      <c r="F681">
        <v>0.34991398943999996</v>
      </c>
      <c r="G681">
        <v>0</v>
      </c>
      <c r="H681">
        <v>0.10413530248493943</v>
      </c>
      <c r="I681">
        <v>7266503618.7698402</v>
      </c>
      <c r="J681">
        <v>5.5230849742275975E-2</v>
      </c>
      <c r="K681">
        <f t="shared" si="20"/>
        <v>2646835755.3000002</v>
      </c>
      <c r="L681">
        <f t="shared" si="21"/>
        <v>7266503618.7698402</v>
      </c>
    </row>
    <row r="682" spans="1:12" x14ac:dyDescent="0.2">
      <c r="A682">
        <v>0.61800527753493806</v>
      </c>
      <c r="B682">
        <v>1311000</v>
      </c>
      <c r="C682">
        <v>12.959766144</v>
      </c>
      <c r="D682">
        <v>4588000000</v>
      </c>
      <c r="E682">
        <v>1.39809846610527</v>
      </c>
      <c r="F682">
        <v>0.32486763732999996</v>
      </c>
      <c r="G682">
        <v>0</v>
      </c>
      <c r="H682">
        <v>3.2399400438141358E-2</v>
      </c>
      <c r="I682">
        <v>28647228021.27</v>
      </c>
      <c r="J682">
        <v>0.13603037144275315</v>
      </c>
      <c r="K682">
        <f t="shared" si="20"/>
        <v>4588000000</v>
      </c>
      <c r="L682">
        <f t="shared" si="21"/>
        <v>28647228021.27</v>
      </c>
    </row>
    <row r="683" spans="1:12" x14ac:dyDescent="0.2">
      <c r="A683">
        <v>1.0785824345146411E-2</v>
      </c>
      <c r="B683">
        <v>1310974</v>
      </c>
      <c r="C683">
        <v>5.7733225519999998</v>
      </c>
      <c r="D683">
        <v>2596000000</v>
      </c>
      <c r="E683">
        <v>0.81561203139535399</v>
      </c>
      <c r="F683">
        <v>1.0978090766799999</v>
      </c>
      <c r="G683">
        <v>2.33509016616877E-4</v>
      </c>
      <c r="H683">
        <v>3.4341782502044151E-2</v>
      </c>
      <c r="I683">
        <v>4390765879.7199898</v>
      </c>
      <c r="J683">
        <v>0.24171726917057904</v>
      </c>
      <c r="K683">
        <f t="shared" si="20"/>
        <v>2596000000</v>
      </c>
      <c r="L683">
        <f t="shared" si="21"/>
        <v>4390765879.7199898</v>
      </c>
    </row>
    <row r="684" spans="1:12" x14ac:dyDescent="0.2">
      <c r="A684">
        <v>-0.19411587422405496</v>
      </c>
      <c r="B684">
        <v>1306000</v>
      </c>
      <c r="C684">
        <v>19.7518670138688</v>
      </c>
      <c r="D684">
        <v>3622074480</v>
      </c>
      <c r="E684">
        <v>0</v>
      </c>
      <c r="F684">
        <v>1.3978967632800001</v>
      </c>
      <c r="G684">
        <v>0</v>
      </c>
      <c r="H684">
        <v>2.1682504647861436E-2</v>
      </c>
      <c r="I684">
        <v>19418049250.334801</v>
      </c>
      <c r="J684">
        <v>0.18654838662989282</v>
      </c>
      <c r="K684">
        <f t="shared" si="20"/>
        <v>3622074480</v>
      </c>
      <c r="L684">
        <f t="shared" si="21"/>
        <v>19418049250.334801</v>
      </c>
    </row>
    <row r="685" spans="1:12" x14ac:dyDescent="0.2">
      <c r="A685">
        <v>0.36065573770491821</v>
      </c>
      <c r="B685">
        <v>1298600</v>
      </c>
      <c r="C685">
        <v>8.3103010140000002</v>
      </c>
      <c r="D685">
        <v>4023000000</v>
      </c>
      <c r="E685">
        <v>0.66612831460576705</v>
      </c>
      <c r="F685">
        <v>1.4908508691700002</v>
      </c>
      <c r="G685">
        <v>8.4193906415389575E-5</v>
      </c>
      <c r="H685">
        <v>2.8098195800059154E-2</v>
      </c>
      <c r="I685">
        <v>4523593430.0200005</v>
      </c>
      <c r="J685">
        <v>0.19150358188472094</v>
      </c>
      <c r="K685">
        <f t="shared" si="20"/>
        <v>4023000000</v>
      </c>
      <c r="L685">
        <f t="shared" si="21"/>
        <v>4523593430.0200005</v>
      </c>
    </row>
    <row r="686" spans="1:12" x14ac:dyDescent="0.2">
      <c r="A686">
        <v>8.3123425692695152E-2</v>
      </c>
      <c r="B686">
        <v>1296080</v>
      </c>
      <c r="C686">
        <v>9.0561096160000005</v>
      </c>
      <c r="D686">
        <v>0</v>
      </c>
      <c r="E686">
        <v>0.80435993477422796</v>
      </c>
      <c r="F686">
        <v>6.1251349891999993</v>
      </c>
      <c r="G686">
        <v>0</v>
      </c>
      <c r="H686">
        <v>2.1980445489965448E-2</v>
      </c>
      <c r="I686">
        <v>17168049152.1</v>
      </c>
      <c r="J686">
        <v>-8.7252990010799142E-2</v>
      </c>
      <c r="K686">
        <f t="shared" si="20"/>
        <v>1</v>
      </c>
      <c r="L686">
        <f t="shared" si="21"/>
        <v>17168049152.1</v>
      </c>
    </row>
    <row r="687" spans="1:12" x14ac:dyDescent="0.2">
      <c r="A687">
        <v>-0.45019467878001296</v>
      </c>
      <c r="B687">
        <v>1296000</v>
      </c>
      <c r="C687">
        <v>34.648296875</v>
      </c>
      <c r="D687">
        <v>7052000000</v>
      </c>
      <c r="E687">
        <v>0.81036997588521897</v>
      </c>
      <c r="F687">
        <v>0.24755765269000002</v>
      </c>
      <c r="G687">
        <v>0</v>
      </c>
      <c r="H687">
        <v>1.9952000573127484E-2</v>
      </c>
      <c r="I687">
        <v>45891541301.25</v>
      </c>
      <c r="J687">
        <v>0.16056897919851132</v>
      </c>
      <c r="K687">
        <f t="shared" si="20"/>
        <v>7052000000</v>
      </c>
      <c r="L687">
        <f t="shared" si="21"/>
        <v>45891541301.25</v>
      </c>
    </row>
    <row r="688" spans="1:12" x14ac:dyDescent="0.2">
      <c r="A688">
        <v>-0.98444444444444446</v>
      </c>
      <c r="B688">
        <v>1276343</v>
      </c>
      <c r="C688">
        <v>28.926020361900001</v>
      </c>
      <c r="D688">
        <v>10814000000</v>
      </c>
      <c r="E688">
        <v>1.45358226430138</v>
      </c>
      <c r="F688">
        <v>0.567414365536</v>
      </c>
      <c r="G688">
        <v>0</v>
      </c>
      <c r="H688">
        <v>1.8618299562368774E-2</v>
      </c>
      <c r="I688">
        <v>46444240590.150002</v>
      </c>
      <c r="J688">
        <v>0.10166883472345939</v>
      </c>
      <c r="K688">
        <f t="shared" si="20"/>
        <v>10814000000</v>
      </c>
      <c r="L688">
        <f t="shared" si="21"/>
        <v>46444240590.150002</v>
      </c>
    </row>
    <row r="689" spans="1:12" x14ac:dyDescent="0.2">
      <c r="A689">
        <v>-0.13295972436800974</v>
      </c>
      <c r="B689">
        <v>1272900</v>
      </c>
      <c r="C689">
        <v>5.0756877375955698</v>
      </c>
      <c r="D689">
        <v>5906379644.1542702</v>
      </c>
      <c r="E689">
        <v>0</v>
      </c>
      <c r="F689">
        <v>0.13660955816000001</v>
      </c>
      <c r="G689">
        <v>0</v>
      </c>
      <c r="H689">
        <v>4.9528837692511249E-2</v>
      </c>
      <c r="I689">
        <v>3026603969.99541</v>
      </c>
      <c r="J689">
        <v>5.7390101785715554E-2</v>
      </c>
      <c r="K689">
        <f t="shared" si="20"/>
        <v>5906379644.1542702</v>
      </c>
      <c r="L689">
        <f t="shared" si="21"/>
        <v>3026603969.99541</v>
      </c>
    </row>
    <row r="690" spans="1:12" x14ac:dyDescent="0.2">
      <c r="A690">
        <v>-7.6254958582451016E-2</v>
      </c>
      <c r="B690">
        <v>1254000</v>
      </c>
      <c r="C690">
        <v>-0.216256064286932</v>
      </c>
      <c r="D690">
        <v>9900698984.5384502</v>
      </c>
      <c r="E690">
        <v>0.76408075697718802</v>
      </c>
      <c r="F690">
        <v>0</v>
      </c>
      <c r="G690">
        <v>2.1500448405490266E-4</v>
      </c>
      <c r="H690">
        <v>4.7449741037878496E-2</v>
      </c>
      <c r="I690">
        <v>17501575762.129501</v>
      </c>
      <c r="J690">
        <v>-0.2818526385214466</v>
      </c>
      <c r="K690">
        <f t="shared" si="20"/>
        <v>9900698984.5384502</v>
      </c>
      <c r="L690">
        <f t="shared" si="21"/>
        <v>17501575762.129501</v>
      </c>
    </row>
    <row r="691" spans="1:12" x14ac:dyDescent="0.2">
      <c r="A691">
        <v>0.48976711362032455</v>
      </c>
      <c r="B691">
        <v>1243000</v>
      </c>
      <c r="C691">
        <v>1.4653169960000001</v>
      </c>
      <c r="D691">
        <v>531100000</v>
      </c>
      <c r="E691">
        <v>0.869149698408754</v>
      </c>
      <c r="F691">
        <v>3.1402617995300002</v>
      </c>
      <c r="G691">
        <v>1.7330828400577341E-5</v>
      </c>
      <c r="H691">
        <v>1.8581439523800811E-3</v>
      </c>
      <c r="I691">
        <v>4118499705.1799998</v>
      </c>
      <c r="J691">
        <v>0.25785633919233492</v>
      </c>
      <c r="K691">
        <f t="shared" si="20"/>
        <v>531100000</v>
      </c>
      <c r="L691">
        <f t="shared" si="21"/>
        <v>4118499705.1799998</v>
      </c>
    </row>
    <row r="692" spans="1:12" x14ac:dyDescent="0.2">
      <c r="A692">
        <v>0</v>
      </c>
      <c r="B692">
        <v>1242296</v>
      </c>
      <c r="C692">
        <v>1.1324041863375001</v>
      </c>
      <c r="D692">
        <v>11487716390.0415</v>
      </c>
      <c r="E692">
        <v>0</v>
      </c>
      <c r="F692">
        <v>0.37550104806000001</v>
      </c>
      <c r="G692">
        <v>1.1850299561324435E-4</v>
      </c>
      <c r="H692">
        <v>0</v>
      </c>
      <c r="I692">
        <v>7549770553.6803799</v>
      </c>
      <c r="J692">
        <v>0.10650316866807735</v>
      </c>
      <c r="K692">
        <f t="shared" si="20"/>
        <v>11487716390.0415</v>
      </c>
      <c r="L692">
        <f t="shared" si="21"/>
        <v>7549770553.6803799</v>
      </c>
    </row>
    <row r="693" spans="1:12" x14ac:dyDescent="0.2">
      <c r="A693">
        <v>0.21663332380680189</v>
      </c>
      <c r="B693">
        <v>1241590</v>
      </c>
      <c r="C693">
        <v>1.9284545047999999</v>
      </c>
      <c r="D693">
        <v>692400000</v>
      </c>
      <c r="E693">
        <v>0.59167049378886305</v>
      </c>
      <c r="F693">
        <v>3.045829191717</v>
      </c>
      <c r="G693">
        <v>1.3578395608340224E-6</v>
      </c>
      <c r="H693">
        <v>8.4943687508001867E-2</v>
      </c>
      <c r="I693">
        <v>4404933672.8879995</v>
      </c>
      <c r="J693">
        <v>0.22005170532068771</v>
      </c>
      <c r="K693">
        <f t="shared" si="20"/>
        <v>692400000</v>
      </c>
      <c r="L693">
        <f t="shared" si="21"/>
        <v>4404933672.8879995</v>
      </c>
    </row>
    <row r="694" spans="1:12" x14ac:dyDescent="0.2">
      <c r="A694">
        <v>-0.15854946602511433</v>
      </c>
      <c r="B694">
        <v>1231660</v>
      </c>
      <c r="C694">
        <v>9.3367149487550005</v>
      </c>
      <c r="D694">
        <v>2843293665.0922699</v>
      </c>
      <c r="E694">
        <v>1.3276776620464901</v>
      </c>
      <c r="F694">
        <v>0.38974624546900005</v>
      </c>
      <c r="G694">
        <v>1.7367806114437028E-3</v>
      </c>
      <c r="H694">
        <v>1.2927347500874757E-2</v>
      </c>
      <c r="I694">
        <v>8328074197.9310198</v>
      </c>
      <c r="J694">
        <v>0.14300021751600928</v>
      </c>
      <c r="K694">
        <f t="shared" si="20"/>
        <v>2843293665.0922699</v>
      </c>
      <c r="L694">
        <f t="shared" si="21"/>
        <v>8328074197.9310198</v>
      </c>
    </row>
    <row r="695" spans="1:12" x14ac:dyDescent="0.2">
      <c r="A695">
        <v>-0.58867091744163891</v>
      </c>
      <c r="B695">
        <v>1226100</v>
      </c>
      <c r="C695">
        <v>6.2914989966234698</v>
      </c>
      <c r="D695">
        <v>7608888992.6883602</v>
      </c>
      <c r="E695">
        <v>1.6410164102832301</v>
      </c>
      <c r="F695">
        <v>0.50222380358999996</v>
      </c>
      <c r="G695">
        <v>0</v>
      </c>
      <c r="H695">
        <v>3.1363291779072329E-2</v>
      </c>
      <c r="I695">
        <v>3780695954.1682</v>
      </c>
      <c r="J695">
        <v>8.8021004972837366E-2</v>
      </c>
      <c r="K695">
        <f t="shared" si="20"/>
        <v>7608888992.6883602</v>
      </c>
      <c r="L695">
        <f t="shared" si="21"/>
        <v>3780695954.1682</v>
      </c>
    </row>
    <row r="696" spans="1:12" x14ac:dyDescent="0.2">
      <c r="A696">
        <v>-0.18506963788300834</v>
      </c>
      <c r="B696">
        <v>1216187</v>
      </c>
      <c r="C696">
        <v>23.471359553085001</v>
      </c>
      <c r="D696">
        <v>7566910800</v>
      </c>
      <c r="E696">
        <v>1.07613702109042</v>
      </c>
      <c r="F696">
        <v>0.44549276996999998</v>
      </c>
      <c r="G696">
        <v>0</v>
      </c>
      <c r="H696">
        <v>3.4416908022749063E-2</v>
      </c>
      <c r="I696">
        <v>27858912646.096901</v>
      </c>
      <c r="J696">
        <v>0.20671274756625421</v>
      </c>
      <c r="K696">
        <f t="shared" si="20"/>
        <v>7566910800</v>
      </c>
      <c r="L696">
        <f t="shared" si="21"/>
        <v>27858912646.096901</v>
      </c>
    </row>
    <row r="697" spans="1:12" x14ac:dyDescent="0.2">
      <c r="A697">
        <v>0.14436296791535819</v>
      </c>
      <c r="B697">
        <v>1207224</v>
      </c>
      <c r="C697">
        <v>77.087057271000006</v>
      </c>
      <c r="D697">
        <v>7667000000</v>
      </c>
      <c r="E697">
        <v>0.67716992066590398</v>
      </c>
      <c r="F697">
        <v>0.17331833794000001</v>
      </c>
      <c r="G697">
        <v>1.9347794779122254E-4</v>
      </c>
      <c r="H697">
        <v>1.5345047439970607E-2</v>
      </c>
      <c r="I697">
        <v>47137543728.099998</v>
      </c>
      <c r="J697">
        <v>5.6976367062828659E-2</v>
      </c>
      <c r="K697">
        <f t="shared" si="20"/>
        <v>7667000000</v>
      </c>
      <c r="L697">
        <f t="shared" si="21"/>
        <v>47137543728.099998</v>
      </c>
    </row>
    <row r="698" spans="1:12" x14ac:dyDescent="0.2">
      <c r="A698">
        <v>-0.66514266125410493</v>
      </c>
      <c r="B698">
        <v>1197400</v>
      </c>
      <c r="C698">
        <v>12.8446701466149</v>
      </c>
      <c r="D698">
        <v>11361477600</v>
      </c>
      <c r="E698">
        <v>0</v>
      </c>
      <c r="F698">
        <v>0.55245325317000005</v>
      </c>
      <c r="G698">
        <v>1.2064247353801799E-3</v>
      </c>
      <c r="H698">
        <v>4.4551474602393053E-2</v>
      </c>
      <c r="I698">
        <v>74076530500.350403</v>
      </c>
      <c r="J698">
        <v>0.30157216395328307</v>
      </c>
      <c r="K698">
        <f t="shared" si="20"/>
        <v>11361477600</v>
      </c>
      <c r="L698">
        <f t="shared" si="21"/>
        <v>74076530500.350403</v>
      </c>
    </row>
    <row r="699" spans="1:12" x14ac:dyDescent="0.2">
      <c r="A699">
        <v>-1</v>
      </c>
      <c r="B699">
        <v>1192016</v>
      </c>
      <c r="C699">
        <v>6.9047391925000001</v>
      </c>
      <c r="D699">
        <v>0</v>
      </c>
      <c r="E699">
        <v>0</v>
      </c>
      <c r="F699">
        <v>1.53855569155</v>
      </c>
      <c r="G699">
        <v>8.3525209980013829E-5</v>
      </c>
      <c r="H699">
        <v>4.2068197017110665E-3</v>
      </c>
      <c r="I699">
        <v>10316821736.575001</v>
      </c>
      <c r="J699">
        <v>6.5865208952614093E-2</v>
      </c>
      <c r="K699">
        <f t="shared" si="20"/>
        <v>1</v>
      </c>
      <c r="L699">
        <f t="shared" si="21"/>
        <v>10316821736.575001</v>
      </c>
    </row>
    <row r="700" spans="1:12" x14ac:dyDescent="0.2">
      <c r="A700">
        <v>0.19563106796116503</v>
      </c>
      <c r="B700">
        <v>1184434</v>
      </c>
      <c r="C700">
        <v>10.726777522000001</v>
      </c>
      <c r="D700">
        <v>68582000</v>
      </c>
      <c r="E700">
        <v>0.684169103134738</v>
      </c>
      <c r="F700">
        <v>1.96784805304</v>
      </c>
      <c r="G700">
        <v>0</v>
      </c>
      <c r="H700">
        <v>2.6875127942681678E-2</v>
      </c>
      <c r="I700">
        <v>21734634616.7999</v>
      </c>
      <c r="J700">
        <v>0.11531525263905097</v>
      </c>
      <c r="K700">
        <f t="shared" si="20"/>
        <v>68582000</v>
      </c>
      <c r="L700">
        <f t="shared" si="21"/>
        <v>21734634616.7999</v>
      </c>
    </row>
    <row r="701" spans="1:12" x14ac:dyDescent="0.2">
      <c r="A701">
        <v>-0.17124585504500234</v>
      </c>
      <c r="B701">
        <v>1181630</v>
      </c>
      <c r="C701">
        <v>1.642922601</v>
      </c>
      <c r="D701">
        <v>548348000</v>
      </c>
      <c r="E701">
        <v>0.68281984271992002</v>
      </c>
      <c r="F701">
        <v>3.0268861328200001</v>
      </c>
      <c r="G701">
        <v>6.0600874938883953E-6</v>
      </c>
      <c r="H701">
        <v>2.2761535741602939E-3</v>
      </c>
      <c r="I701">
        <v>4042440967.9919901</v>
      </c>
      <c r="J701">
        <v>0.25805473664889605</v>
      </c>
      <c r="K701">
        <f t="shared" si="20"/>
        <v>548348000</v>
      </c>
      <c r="L701">
        <f t="shared" si="21"/>
        <v>4042440967.9919901</v>
      </c>
    </row>
    <row r="702" spans="1:12" x14ac:dyDescent="0.2">
      <c r="A702">
        <v>-0.27597955706984667</v>
      </c>
      <c r="B702">
        <v>1161074</v>
      </c>
      <c r="C702">
        <v>3.5820784115431099</v>
      </c>
      <c r="D702">
        <v>0</v>
      </c>
      <c r="E702">
        <v>0.70030734410791795</v>
      </c>
      <c r="F702">
        <v>0.32174039581000002</v>
      </c>
      <c r="G702">
        <v>5.0512111986662084E-3</v>
      </c>
      <c r="H702">
        <v>3.6373459357065492E-2</v>
      </c>
      <c r="I702">
        <v>5955345774.6216297</v>
      </c>
      <c r="J702">
        <v>6.5350528649620335E-2</v>
      </c>
      <c r="K702">
        <f t="shared" si="20"/>
        <v>1</v>
      </c>
      <c r="L702">
        <f t="shared" si="21"/>
        <v>5955345774.6216297</v>
      </c>
    </row>
    <row r="703" spans="1:12" x14ac:dyDescent="0.2">
      <c r="A703">
        <v>0.13120746155785223</v>
      </c>
      <c r="B703">
        <v>1160984</v>
      </c>
      <c r="C703">
        <v>21.2515848704337</v>
      </c>
      <c r="D703">
        <v>7908897920</v>
      </c>
      <c r="E703">
        <v>1.1896840743763599</v>
      </c>
      <c r="F703">
        <v>0.47967000589000003</v>
      </c>
      <c r="G703">
        <v>0</v>
      </c>
      <c r="H703">
        <v>3.3806987349675542E-2</v>
      </c>
      <c r="I703">
        <v>23416798067.5299</v>
      </c>
      <c r="J703">
        <v>0.19466402652697265</v>
      </c>
      <c r="K703">
        <f t="shared" si="20"/>
        <v>7908897920</v>
      </c>
      <c r="L703">
        <f t="shared" si="21"/>
        <v>23416798067.5299</v>
      </c>
    </row>
    <row r="704" spans="1:12" x14ac:dyDescent="0.2">
      <c r="A704">
        <v>64.412226898951033</v>
      </c>
      <c r="B704">
        <v>1156238</v>
      </c>
      <c r="C704">
        <v>6.5756556494279996</v>
      </c>
      <c r="D704">
        <v>13392135040</v>
      </c>
      <c r="E704">
        <v>1.06596112038883</v>
      </c>
      <c r="F704">
        <v>0.45782283978999999</v>
      </c>
      <c r="G704">
        <v>1.2060543996136472E-4</v>
      </c>
      <c r="H704">
        <v>5.8426007990155161E-2</v>
      </c>
      <c r="I704">
        <v>7808387811.9966898</v>
      </c>
      <c r="J704">
        <v>9.3681429101224359E-2</v>
      </c>
      <c r="K704">
        <f t="shared" si="20"/>
        <v>13392135040</v>
      </c>
      <c r="L704">
        <f t="shared" si="21"/>
        <v>7808387811.9966898</v>
      </c>
    </row>
    <row r="705" spans="1:12" x14ac:dyDescent="0.2">
      <c r="A705">
        <v>0</v>
      </c>
      <c r="B705">
        <v>1155740</v>
      </c>
      <c r="C705">
        <v>6.9588455078999996</v>
      </c>
      <c r="D705">
        <v>1643000000</v>
      </c>
      <c r="E705">
        <v>0</v>
      </c>
      <c r="F705">
        <v>1.7760930888600002</v>
      </c>
      <c r="G705">
        <v>1.2993281206154699E-3</v>
      </c>
      <c r="H705">
        <v>4.5145840694068226E-3</v>
      </c>
      <c r="I705">
        <v>12029492182.9499</v>
      </c>
      <c r="J705">
        <v>9.4249178420310289E-2</v>
      </c>
      <c r="K705">
        <f t="shared" si="20"/>
        <v>1643000000</v>
      </c>
      <c r="L705">
        <f t="shared" si="21"/>
        <v>12029492182.9499</v>
      </c>
    </row>
    <row r="706" spans="1:12" x14ac:dyDescent="0.2">
      <c r="A706">
        <v>0.47352100118558815</v>
      </c>
      <c r="B706">
        <v>1147944</v>
      </c>
      <c r="C706">
        <v>8.1054709816046397</v>
      </c>
      <c r="D706">
        <v>0</v>
      </c>
      <c r="E706">
        <v>1.01700753267035</v>
      </c>
      <c r="F706">
        <v>2.3353503030799998</v>
      </c>
      <c r="G706">
        <v>9.6597939787961429E-3</v>
      </c>
      <c r="H706">
        <v>1.1765620224522327E-3</v>
      </c>
      <c r="I706">
        <v>144166850524.44299</v>
      </c>
      <c r="J706">
        <v>7.9885379629800274E-2</v>
      </c>
      <c r="K706">
        <f t="shared" ref="K706:K769" si="22">IF(D706=0,1,D706)</f>
        <v>1</v>
      </c>
      <c r="L706">
        <f t="shared" si="21"/>
        <v>144166850524.44299</v>
      </c>
    </row>
    <row r="707" spans="1:12" x14ac:dyDescent="0.2">
      <c r="A707">
        <v>-1</v>
      </c>
      <c r="B707">
        <v>1137162</v>
      </c>
      <c r="C707">
        <v>3.5418650810501102</v>
      </c>
      <c r="D707">
        <v>7176414757.8347597</v>
      </c>
      <c r="E707">
        <v>0.56557617185930698</v>
      </c>
      <c r="F707">
        <v>5.1244746199999996E-2</v>
      </c>
      <c r="G707">
        <v>0</v>
      </c>
      <c r="H707">
        <v>3.5784681816210952E-2</v>
      </c>
      <c r="I707">
        <v>10261604986.191099</v>
      </c>
      <c r="J707">
        <v>7.621685600383897E-2</v>
      </c>
      <c r="K707">
        <f t="shared" si="22"/>
        <v>7176414757.8347597</v>
      </c>
      <c r="L707">
        <f t="shared" ref="L707:L770" si="23">IF(I707=0,1,I707)</f>
        <v>10261604986.191099</v>
      </c>
    </row>
    <row r="708" spans="1:12" x14ac:dyDescent="0.2">
      <c r="A708">
        <v>9.0906555567812575E-2</v>
      </c>
      <c r="B708">
        <v>1133000</v>
      </c>
      <c r="C708">
        <v>13.114163076300001</v>
      </c>
      <c r="D708">
        <v>5975000000</v>
      </c>
      <c r="E708">
        <v>1.01197420812702</v>
      </c>
      <c r="F708">
        <v>0.50143218197099992</v>
      </c>
      <c r="G708">
        <v>0</v>
      </c>
      <c r="H708">
        <v>3.3991267636127448E-2</v>
      </c>
      <c r="I708">
        <v>39885900383.7799</v>
      </c>
      <c r="J708">
        <v>0.1518807548441449</v>
      </c>
      <c r="K708">
        <f t="shared" si="22"/>
        <v>5975000000</v>
      </c>
      <c r="L708">
        <f t="shared" si="23"/>
        <v>39885900383.7799</v>
      </c>
    </row>
    <row r="709" spans="1:12" x14ac:dyDescent="0.2">
      <c r="A709">
        <v>-9.5340865811857189E-2</v>
      </c>
      <c r="B709">
        <v>1122002</v>
      </c>
      <c r="C709">
        <v>4.3361793979999996</v>
      </c>
      <c r="D709">
        <v>13569000000</v>
      </c>
      <c r="E709">
        <v>0.65936661269480401</v>
      </c>
      <c r="F709">
        <v>1.1854486200000001E-3</v>
      </c>
      <c r="G709">
        <v>0</v>
      </c>
      <c r="H709">
        <v>8.7588354505461916E-2</v>
      </c>
      <c r="I709">
        <v>90523157339.999802</v>
      </c>
      <c r="J709">
        <v>0.25860546491812997</v>
      </c>
      <c r="K709">
        <f t="shared" si="22"/>
        <v>13569000000</v>
      </c>
      <c r="L709">
        <f t="shared" si="23"/>
        <v>90523157339.999802</v>
      </c>
    </row>
    <row r="710" spans="1:12" x14ac:dyDescent="0.2">
      <c r="A710">
        <v>115.30779946608493</v>
      </c>
      <c r="B710">
        <v>1116018.6000000001</v>
      </c>
      <c r="C710">
        <v>15.047081804999999</v>
      </c>
      <c r="D710">
        <v>7299000000</v>
      </c>
      <c r="E710">
        <v>0</v>
      </c>
      <c r="F710">
        <v>0.61698052983999996</v>
      </c>
      <c r="G710">
        <v>0</v>
      </c>
      <c r="H710">
        <v>5.165882217885432E-2</v>
      </c>
      <c r="I710">
        <v>21372766231.25</v>
      </c>
      <c r="J710">
        <v>0.26130754707947657</v>
      </c>
      <c r="K710">
        <f t="shared" si="22"/>
        <v>7299000000</v>
      </c>
      <c r="L710">
        <f t="shared" si="23"/>
        <v>21372766231.25</v>
      </c>
    </row>
    <row r="711" spans="1:12" x14ac:dyDescent="0.2">
      <c r="A711">
        <v>0.34112206467285122</v>
      </c>
      <c r="B711">
        <v>1102948</v>
      </c>
      <c r="C711">
        <v>7.4058955949999996</v>
      </c>
      <c r="D711">
        <v>6667000000</v>
      </c>
      <c r="E711">
        <v>1.55064398497273</v>
      </c>
      <c r="F711">
        <v>1.2397196261700001</v>
      </c>
      <c r="G711">
        <v>5.9429827853600789E-4</v>
      </c>
      <c r="H711">
        <v>2.275499313919805E-2</v>
      </c>
      <c r="I711">
        <v>7458140095.5</v>
      </c>
      <c r="J711">
        <v>0.13864984345794393</v>
      </c>
      <c r="K711">
        <f t="shared" si="22"/>
        <v>6667000000</v>
      </c>
      <c r="L711">
        <f t="shared" si="23"/>
        <v>7458140095.5</v>
      </c>
    </row>
    <row r="712" spans="1:12" x14ac:dyDescent="0.2">
      <c r="A712">
        <v>-3.2886723507917104E-2</v>
      </c>
      <c r="B712">
        <v>1102761</v>
      </c>
      <c r="C712">
        <v>10.258391409</v>
      </c>
      <c r="D712">
        <v>308000000</v>
      </c>
      <c r="E712">
        <v>0.79818003664919901</v>
      </c>
      <c r="F712">
        <v>5.5667977595</v>
      </c>
      <c r="G712">
        <v>0</v>
      </c>
      <c r="H712">
        <v>1.4117793982905125E-2</v>
      </c>
      <c r="I712">
        <v>14921916699.299999</v>
      </c>
      <c r="J712">
        <v>0.16571466452151115</v>
      </c>
      <c r="K712">
        <f t="shared" si="22"/>
        <v>308000000</v>
      </c>
      <c r="L712">
        <f t="shared" si="23"/>
        <v>14921916699.299999</v>
      </c>
    </row>
    <row r="713" spans="1:12" x14ac:dyDescent="0.2">
      <c r="A713">
        <v>0.30362776025236604</v>
      </c>
      <c r="B713">
        <v>1095856</v>
      </c>
      <c r="C713">
        <v>0.83033169299999998</v>
      </c>
      <c r="D713">
        <v>0</v>
      </c>
      <c r="E713">
        <v>0</v>
      </c>
      <c r="F713">
        <v>1.57270259791</v>
      </c>
      <c r="G713">
        <v>6.0495233240245595E-5</v>
      </c>
      <c r="H713">
        <v>2.9710635826962161E-2</v>
      </c>
      <c r="I713">
        <v>2623808169.4875002</v>
      </c>
      <c r="J713">
        <v>0.1051789685924777</v>
      </c>
      <c r="K713">
        <f t="shared" si="22"/>
        <v>1</v>
      </c>
      <c r="L713">
        <f t="shared" si="23"/>
        <v>2623808169.4875002</v>
      </c>
    </row>
    <row r="714" spans="1:12" x14ac:dyDescent="0.2">
      <c r="A714">
        <v>8.5042384468143162E-2</v>
      </c>
      <c r="B714">
        <v>1092671</v>
      </c>
      <c r="C714">
        <v>27.061606446123601</v>
      </c>
      <c r="D714">
        <v>8096095060</v>
      </c>
      <c r="E714">
        <v>0.97430214697693596</v>
      </c>
      <c r="F714">
        <v>0.36931031298999994</v>
      </c>
      <c r="G714">
        <v>0</v>
      </c>
      <c r="H714">
        <v>4.4687285439093179E-2</v>
      </c>
      <c r="I714">
        <v>22620797265.326401</v>
      </c>
      <c r="J714">
        <v>0.1806973972729119</v>
      </c>
      <c r="K714">
        <f t="shared" si="22"/>
        <v>8096095060</v>
      </c>
      <c r="L714">
        <f t="shared" si="23"/>
        <v>22620797265.326401</v>
      </c>
    </row>
    <row r="715" spans="1:12" x14ac:dyDescent="0.2">
      <c r="A715">
        <v>0.17660740687640697</v>
      </c>
      <c r="B715">
        <v>1091800</v>
      </c>
      <c r="C715">
        <v>12.6905239838</v>
      </c>
      <c r="D715">
        <v>4918800000</v>
      </c>
      <c r="E715">
        <v>1.7078245148050499</v>
      </c>
      <c r="F715">
        <v>1.377039253402</v>
      </c>
      <c r="G715">
        <v>6.6558151190314427E-5</v>
      </c>
      <c r="H715">
        <v>6.350660254942371E-2</v>
      </c>
      <c r="I715">
        <v>3023398830.9000001</v>
      </c>
      <c r="J715">
        <v>7.5137404716107428E-2</v>
      </c>
      <c r="K715">
        <f t="shared" si="22"/>
        <v>4918800000</v>
      </c>
      <c r="L715">
        <f t="shared" si="23"/>
        <v>3023398830.9000001</v>
      </c>
    </row>
    <row r="716" spans="1:12" x14ac:dyDescent="0.2">
      <c r="A716">
        <v>1.1671706495464336</v>
      </c>
      <c r="B716">
        <v>1089752</v>
      </c>
      <c r="C716">
        <v>15.189015116</v>
      </c>
      <c r="D716">
        <v>1107060000</v>
      </c>
      <c r="E716">
        <v>1.1556418328583999E-2</v>
      </c>
      <c r="F716">
        <v>9.3592837039999988E-2</v>
      </c>
      <c r="G716">
        <v>5.4918441850627374E-6</v>
      </c>
      <c r="H716">
        <v>8.6732030496437143E-2</v>
      </c>
      <c r="I716">
        <v>2183382501.6999898</v>
      </c>
      <c r="J716">
        <v>0.17602402438886566</v>
      </c>
      <c r="K716">
        <f t="shared" si="22"/>
        <v>1107060000</v>
      </c>
      <c r="L716">
        <f t="shared" si="23"/>
        <v>2183382501.6999898</v>
      </c>
    </row>
    <row r="717" spans="1:12" x14ac:dyDescent="0.2">
      <c r="A717">
        <v>-1</v>
      </c>
      <c r="B717">
        <v>1087880</v>
      </c>
      <c r="C717">
        <v>9.8488333332824691</v>
      </c>
      <c r="D717">
        <v>12203216790</v>
      </c>
      <c r="E717">
        <v>1.07352706230046</v>
      </c>
      <c r="F717">
        <v>1.1903074866300001</v>
      </c>
      <c r="G717">
        <v>1.5112242891928284E-3</v>
      </c>
      <c r="H717">
        <v>2.6559565642366983E-2</v>
      </c>
      <c r="I717">
        <v>73024130175.503799</v>
      </c>
      <c r="J717">
        <v>0.30409725356736378</v>
      </c>
      <c r="K717">
        <f t="shared" si="22"/>
        <v>12203216790</v>
      </c>
      <c r="L717">
        <f t="shared" si="23"/>
        <v>73024130175.503799</v>
      </c>
    </row>
    <row r="718" spans="1:12" x14ac:dyDescent="0.2">
      <c r="A718">
        <v>-4.4443629037219212E-2</v>
      </c>
      <c r="B718">
        <v>1083890</v>
      </c>
      <c r="C718">
        <v>15.177519848407901</v>
      </c>
      <c r="D718">
        <v>3240934823.6489601</v>
      </c>
      <c r="E718">
        <v>1.15957676667151</v>
      </c>
      <c r="F718">
        <v>0.32273342917000003</v>
      </c>
      <c r="G718">
        <v>0</v>
      </c>
      <c r="H718">
        <v>4.3620298340710011E-2</v>
      </c>
      <c r="I718">
        <v>3806621177.3969998</v>
      </c>
      <c r="J718">
        <v>0.10279535933798349</v>
      </c>
      <c r="K718">
        <f t="shared" si="22"/>
        <v>3240934823.6489601</v>
      </c>
      <c r="L718">
        <f t="shared" si="23"/>
        <v>3806621177.3969998</v>
      </c>
    </row>
    <row r="719" spans="1:12" x14ac:dyDescent="0.2">
      <c r="A719">
        <v>9.163819383206917E-2</v>
      </c>
      <c r="B719">
        <v>1078833</v>
      </c>
      <c r="C719">
        <v>4.3448522133000003</v>
      </c>
      <c r="D719">
        <v>12607500000</v>
      </c>
      <c r="E719">
        <v>0.69836728566124795</v>
      </c>
      <c r="F719">
        <v>0.7794368173159999</v>
      </c>
      <c r="G719">
        <v>8.4103611771521562E-5</v>
      </c>
      <c r="H719">
        <v>0.11380562040934576</v>
      </c>
      <c r="I719">
        <v>6196900911.6800003</v>
      </c>
      <c r="J719">
        <v>0.23269437819420782</v>
      </c>
      <c r="K719">
        <f t="shared" si="22"/>
        <v>12607500000</v>
      </c>
      <c r="L719">
        <f t="shared" si="23"/>
        <v>6196900911.6800003</v>
      </c>
    </row>
    <row r="720" spans="1:12" x14ac:dyDescent="0.2">
      <c r="A720">
        <v>-0.15590998796479527</v>
      </c>
      <c r="B720">
        <v>1077618</v>
      </c>
      <c r="C720">
        <v>15.880869428700001</v>
      </c>
      <c r="D720">
        <v>1316139000</v>
      </c>
      <c r="E720">
        <v>6.8838090499238003E-2</v>
      </c>
      <c r="F720">
        <v>0.143636773578</v>
      </c>
      <c r="G720">
        <v>6.6526008365433544E-6</v>
      </c>
      <c r="H720">
        <v>5.3170221600258354E-2</v>
      </c>
      <c r="I720">
        <v>2699325000</v>
      </c>
      <c r="J720">
        <v>0.17340331899935618</v>
      </c>
      <c r="K720">
        <f t="shared" si="22"/>
        <v>1316139000</v>
      </c>
      <c r="L720">
        <f t="shared" si="23"/>
        <v>2699325000</v>
      </c>
    </row>
    <row r="721" spans="1:12" x14ac:dyDescent="0.2">
      <c r="A721">
        <v>-0.45672082717872975</v>
      </c>
      <c r="B721">
        <v>1071744</v>
      </c>
      <c r="C721">
        <v>2.08593714543992</v>
      </c>
      <c r="D721">
        <v>13140161235.036301</v>
      </c>
      <c r="E721">
        <v>0.73823962568336898</v>
      </c>
      <c r="F721">
        <v>0.62080924856000008</v>
      </c>
      <c r="G721">
        <v>3.5585772879873161E-3</v>
      </c>
      <c r="H721">
        <v>4.4798113054447045E-2</v>
      </c>
      <c r="I721">
        <v>5617269160.0829802</v>
      </c>
      <c r="J721">
        <v>6.9439481207478657E-2</v>
      </c>
      <c r="K721">
        <f t="shared" si="22"/>
        <v>13140161235.036301</v>
      </c>
      <c r="L721">
        <f t="shared" si="23"/>
        <v>5617269160.0829802</v>
      </c>
    </row>
    <row r="722" spans="1:12" x14ac:dyDescent="0.2">
      <c r="A722">
        <v>2.2153921750448502E-2</v>
      </c>
      <c r="B722">
        <v>1064716</v>
      </c>
      <c r="C722">
        <v>8.0784162101923798</v>
      </c>
      <c r="D722">
        <v>0</v>
      </c>
      <c r="E722">
        <v>1.0545998763870199</v>
      </c>
      <c r="F722">
        <v>2.4723437797300001</v>
      </c>
      <c r="G722">
        <v>1.614476429155996E-3</v>
      </c>
      <c r="H722">
        <v>1.2876759828867924E-3</v>
      </c>
      <c r="I722">
        <v>142211695992.26001</v>
      </c>
      <c r="J722">
        <v>2.7621769038017784E-2</v>
      </c>
      <c r="K722">
        <f t="shared" si="22"/>
        <v>1</v>
      </c>
      <c r="L722">
        <f t="shared" si="23"/>
        <v>142211695992.26001</v>
      </c>
    </row>
    <row r="723" spans="1:12" x14ac:dyDescent="0.2">
      <c r="A723">
        <v>-7.3510943247541705E-2</v>
      </c>
      <c r="B723">
        <v>1064460</v>
      </c>
      <c r="C723">
        <v>1.7027409531259501</v>
      </c>
      <c r="D723">
        <v>41898625325.900002</v>
      </c>
      <c r="E723">
        <v>0.90985573204536097</v>
      </c>
      <c r="F723">
        <v>1.5693252956200001</v>
      </c>
      <c r="G723">
        <v>1.928499834109107E-2</v>
      </c>
      <c r="H723">
        <v>2.3807072966291774E-2</v>
      </c>
      <c r="I723">
        <v>16516939468.4792</v>
      </c>
      <c r="J723">
        <v>6.6589661432783859E-2</v>
      </c>
      <c r="K723">
        <f t="shared" si="22"/>
        <v>41898625325.900002</v>
      </c>
      <c r="L723">
        <f t="shared" si="23"/>
        <v>16516939468.4792</v>
      </c>
    </row>
    <row r="724" spans="1:12" x14ac:dyDescent="0.2">
      <c r="A724">
        <v>0.14372873244519235</v>
      </c>
      <c r="B724">
        <v>1059410</v>
      </c>
      <c r="C724">
        <v>16.292752688</v>
      </c>
      <c r="D724">
        <v>1232506000</v>
      </c>
      <c r="E724">
        <v>0.192318610344168</v>
      </c>
      <c r="F724">
        <v>0.14586470929000001</v>
      </c>
      <c r="G724">
        <v>4.1395087718843908E-7</v>
      </c>
      <c r="H724">
        <v>6.9600538625691905E-2</v>
      </c>
      <c r="I724">
        <v>2242569177.8400002</v>
      </c>
      <c r="J724">
        <v>0.13260056255634473</v>
      </c>
      <c r="K724">
        <f t="shared" si="22"/>
        <v>1232506000</v>
      </c>
      <c r="L724">
        <f t="shared" si="23"/>
        <v>2242569177.8400002</v>
      </c>
    </row>
    <row r="725" spans="1:12" x14ac:dyDescent="0.2">
      <c r="A725">
        <v>-0.17706093117474653</v>
      </c>
      <c r="B725">
        <v>1058738</v>
      </c>
      <c r="C725">
        <v>1.9121919532056</v>
      </c>
      <c r="D725">
        <v>3044551950</v>
      </c>
      <c r="E725">
        <v>0</v>
      </c>
      <c r="F725">
        <v>7.3531598512999992</v>
      </c>
      <c r="G725">
        <v>3.9882357960127195E-4</v>
      </c>
      <c r="H725">
        <v>4.9656269105733473E-2</v>
      </c>
      <c r="I725">
        <v>15899632839.09</v>
      </c>
      <c r="J725">
        <v>2.7388480704694027</v>
      </c>
      <c r="K725">
        <f t="shared" si="22"/>
        <v>3044551950</v>
      </c>
      <c r="L725">
        <f t="shared" si="23"/>
        <v>15899632839.09</v>
      </c>
    </row>
    <row r="726" spans="1:12" x14ac:dyDescent="0.2">
      <c r="A726">
        <v>3.7645348837209269E-2</v>
      </c>
      <c r="B726">
        <v>1054392</v>
      </c>
      <c r="C726">
        <v>5.198284964</v>
      </c>
      <c r="D726">
        <v>2371000000</v>
      </c>
      <c r="E726">
        <v>0</v>
      </c>
      <c r="F726">
        <v>1.20434782609</v>
      </c>
      <c r="G726">
        <v>7.8460292111695107E-4</v>
      </c>
      <c r="H726">
        <v>2.8445229681978799E-2</v>
      </c>
      <c r="I726">
        <v>3283192814.5499902</v>
      </c>
      <c r="J726">
        <v>0.21767602608695652</v>
      </c>
      <c r="K726">
        <f t="shared" si="22"/>
        <v>2371000000</v>
      </c>
      <c r="L726">
        <f t="shared" si="23"/>
        <v>3283192814.5499902</v>
      </c>
    </row>
    <row r="727" spans="1:12" x14ac:dyDescent="0.2">
      <c r="A727">
        <v>0</v>
      </c>
      <c r="B727">
        <v>1049726</v>
      </c>
      <c r="C727">
        <v>131.28495032900599</v>
      </c>
      <c r="D727">
        <v>3618039543.5544</v>
      </c>
      <c r="E727">
        <v>0.79586804869569505</v>
      </c>
      <c r="F727">
        <v>3.6547169811319997</v>
      </c>
      <c r="G727">
        <v>0</v>
      </c>
      <c r="H727">
        <v>3.7361895027129832E-2</v>
      </c>
      <c r="I727">
        <v>18649124042.258301</v>
      </c>
      <c r="J727">
        <v>0.59544604804655243</v>
      </c>
      <c r="K727">
        <f t="shared" si="22"/>
        <v>3618039543.5544</v>
      </c>
      <c r="L727">
        <f t="shared" si="23"/>
        <v>18649124042.258301</v>
      </c>
    </row>
    <row r="728" spans="1:12" x14ac:dyDescent="0.2">
      <c r="A728">
        <v>0.99145962732919246</v>
      </c>
      <c r="B728">
        <v>1031850</v>
      </c>
      <c r="C728">
        <v>22.440846461498101</v>
      </c>
      <c r="D728">
        <v>5900327981</v>
      </c>
      <c r="E728">
        <v>1.08042697169928</v>
      </c>
      <c r="F728">
        <v>3.6394146630000001E-3</v>
      </c>
      <c r="G728">
        <v>0</v>
      </c>
      <c r="H728">
        <v>1.5801034204649643E-2</v>
      </c>
      <c r="I728">
        <v>141402753863.21701</v>
      </c>
      <c r="J728">
        <v>0.32281651837241843</v>
      </c>
      <c r="K728">
        <f t="shared" si="22"/>
        <v>5900327981</v>
      </c>
      <c r="L728">
        <f t="shared" si="23"/>
        <v>141402753863.21701</v>
      </c>
    </row>
    <row r="729" spans="1:12" x14ac:dyDescent="0.2">
      <c r="A729">
        <v>0.43203896383807905</v>
      </c>
      <c r="B729">
        <v>1016557</v>
      </c>
      <c r="C729">
        <v>11.974861944000001</v>
      </c>
      <c r="D729">
        <v>4068000000</v>
      </c>
      <c r="E729">
        <v>0.61861366743951196</v>
      </c>
      <c r="F729">
        <v>0.32696280991999999</v>
      </c>
      <c r="G729">
        <v>9.0968847013716387E-4</v>
      </c>
      <c r="H729">
        <v>5.3983739837398376E-2</v>
      </c>
      <c r="I729">
        <v>25181154139.899899</v>
      </c>
      <c r="J729">
        <v>0.27422654958677684</v>
      </c>
      <c r="K729">
        <f t="shared" si="22"/>
        <v>4068000000</v>
      </c>
      <c r="L729">
        <f t="shared" si="23"/>
        <v>25181154139.899899</v>
      </c>
    </row>
    <row r="730" spans="1:12" x14ac:dyDescent="0.2">
      <c r="A730">
        <v>0.36611249568602022</v>
      </c>
      <c r="B730">
        <v>1009412</v>
      </c>
      <c r="C730">
        <v>7.3097117010000003</v>
      </c>
      <c r="D730">
        <v>6508000000</v>
      </c>
      <c r="E730">
        <v>1.40601507744584</v>
      </c>
      <c r="F730">
        <v>1.1150273874699999</v>
      </c>
      <c r="G730">
        <v>5.4971034794662585E-4</v>
      </c>
      <c r="H730">
        <v>1.9297614766870429E-2</v>
      </c>
      <c r="I730">
        <v>5735251918.3999901</v>
      </c>
      <c r="J730">
        <v>0.10969520838294831</v>
      </c>
      <c r="K730">
        <f t="shared" si="22"/>
        <v>6508000000</v>
      </c>
      <c r="L730">
        <f t="shared" si="23"/>
        <v>5735251918.3999901</v>
      </c>
    </row>
    <row r="731" spans="1:12" x14ac:dyDescent="0.2">
      <c r="A731">
        <v>0.27149804293678104</v>
      </c>
      <c r="B731">
        <v>1008144</v>
      </c>
      <c r="C731">
        <v>3.8048731447863799</v>
      </c>
      <c r="D731">
        <v>6225089220.4384298</v>
      </c>
      <c r="E731">
        <v>0.81289139400672605</v>
      </c>
      <c r="F731">
        <v>0</v>
      </c>
      <c r="G731">
        <v>0</v>
      </c>
      <c r="H731">
        <v>0.14182178579314186</v>
      </c>
      <c r="I731">
        <v>48010219532.693604</v>
      </c>
      <c r="J731">
        <v>0.30553733433051078</v>
      </c>
      <c r="K731">
        <f t="shared" si="22"/>
        <v>6225089220.4384298</v>
      </c>
      <c r="L731">
        <f t="shared" si="23"/>
        <v>48010219532.693604</v>
      </c>
    </row>
    <row r="732" spans="1:12" x14ac:dyDescent="0.2">
      <c r="A732">
        <v>0.45806963575993032</v>
      </c>
      <c r="B732">
        <v>1008000</v>
      </c>
      <c r="C732">
        <v>13.982506755666</v>
      </c>
      <c r="D732">
        <v>3106478052.47225</v>
      </c>
      <c r="E732">
        <v>1.3700447101345099</v>
      </c>
      <c r="F732">
        <v>0.44094157209000001</v>
      </c>
      <c r="G732">
        <v>0</v>
      </c>
      <c r="H732">
        <v>4.4829214934721043E-2</v>
      </c>
      <c r="I732">
        <v>6025400897.2214403</v>
      </c>
      <c r="J732">
        <v>0.1815307089331912</v>
      </c>
      <c r="K732">
        <f t="shared" si="22"/>
        <v>3106478052.47225</v>
      </c>
      <c r="L732">
        <f t="shared" si="23"/>
        <v>6025400897.2214403</v>
      </c>
    </row>
    <row r="733" spans="1:12" x14ac:dyDescent="0.2">
      <c r="A733">
        <v>0.131031220435194</v>
      </c>
      <c r="B733">
        <v>1007264</v>
      </c>
      <c r="C733">
        <v>5.3769556765930302</v>
      </c>
      <c r="D733">
        <v>4311771618.2412901</v>
      </c>
      <c r="E733">
        <v>0</v>
      </c>
      <c r="F733">
        <v>1.13062497293</v>
      </c>
      <c r="G733">
        <v>1.6038609597234009E-4</v>
      </c>
      <c r="H733">
        <v>3.2157194781561753E-2</v>
      </c>
      <c r="I733">
        <v>7974096192.6451702</v>
      </c>
      <c r="J733">
        <v>0.22825664223542499</v>
      </c>
      <c r="K733">
        <f t="shared" si="22"/>
        <v>4311771618.2412901</v>
      </c>
      <c r="L733">
        <f t="shared" si="23"/>
        <v>7974096192.6451702</v>
      </c>
    </row>
    <row r="734" spans="1:12" x14ac:dyDescent="0.2">
      <c r="A734">
        <v>2.3966248019975622</v>
      </c>
      <c r="B734">
        <v>1006722</v>
      </c>
      <c r="C734">
        <v>15.611342280000001</v>
      </c>
      <c r="D734">
        <v>1168969000</v>
      </c>
      <c r="E734">
        <v>4.8067521987701999E-2</v>
      </c>
      <c r="F734">
        <v>0.11089058286</v>
      </c>
      <c r="G734">
        <v>2.3060123066315948E-6</v>
      </c>
      <c r="H734">
        <v>0.11611213109021194</v>
      </c>
      <c r="I734">
        <v>2563668546.8199902</v>
      </c>
      <c r="J734">
        <v>0.15842664243910351</v>
      </c>
      <c r="K734">
        <f t="shared" si="22"/>
        <v>1168969000</v>
      </c>
      <c r="L734">
        <f t="shared" si="23"/>
        <v>2563668546.8199902</v>
      </c>
    </row>
    <row r="735" spans="1:12" x14ac:dyDescent="0.2">
      <c r="A735">
        <v>0.15125181046968761</v>
      </c>
      <c r="B735">
        <v>1005600</v>
      </c>
      <c r="C735">
        <v>4.8196687000000002</v>
      </c>
      <c r="D735">
        <v>14745000000</v>
      </c>
      <c r="E735">
        <v>1.2592330309440201</v>
      </c>
      <c r="F735">
        <v>0.90199490662000004</v>
      </c>
      <c r="G735">
        <v>1.4198791297549186E-4</v>
      </c>
      <c r="H735">
        <v>8.6243330339690422E-2</v>
      </c>
      <c r="I735">
        <v>4377042973.7700005</v>
      </c>
      <c r="J735">
        <v>9.2996421901528015E-2</v>
      </c>
      <c r="K735">
        <f t="shared" si="22"/>
        <v>14745000000</v>
      </c>
      <c r="L735">
        <f t="shared" si="23"/>
        <v>4377042973.7700005</v>
      </c>
    </row>
    <row r="736" spans="1:12" x14ac:dyDescent="0.2">
      <c r="A736">
        <v>0.38787546634949299</v>
      </c>
      <c r="B736">
        <v>1004000</v>
      </c>
      <c r="C736">
        <v>2.1888133369831801</v>
      </c>
      <c r="D736">
        <v>12787392999.8871</v>
      </c>
      <c r="E736">
        <v>1.02584505348622</v>
      </c>
      <c r="F736">
        <v>0.70642841301000003</v>
      </c>
      <c r="G736">
        <v>0</v>
      </c>
      <c r="H736">
        <v>5.0386202146085593E-2</v>
      </c>
      <c r="I736">
        <v>5761071488.4016895</v>
      </c>
      <c r="J736">
        <v>0.13867475069968349</v>
      </c>
      <c r="K736">
        <f t="shared" si="22"/>
        <v>12787392999.8871</v>
      </c>
      <c r="L736">
        <f t="shared" si="23"/>
        <v>5761071488.4016895</v>
      </c>
    </row>
    <row r="737" spans="1:12" x14ac:dyDescent="0.2">
      <c r="A737">
        <v>-0.1647668527160443</v>
      </c>
      <c r="B737">
        <v>1003146</v>
      </c>
      <c r="C737">
        <v>5.1661737666806804</v>
      </c>
      <c r="D737">
        <v>16357704220</v>
      </c>
      <c r="E737">
        <v>0.77370643462917599</v>
      </c>
      <c r="F737">
        <v>3.2501598669899998</v>
      </c>
      <c r="G737">
        <v>1.5738473300819242E-3</v>
      </c>
      <c r="H737">
        <v>2.1914097634340511E-2</v>
      </c>
      <c r="I737">
        <v>13357477918.84</v>
      </c>
      <c r="J737">
        <v>2.2024735348535645E-2</v>
      </c>
      <c r="K737">
        <f t="shared" si="22"/>
        <v>16357704220</v>
      </c>
      <c r="L737">
        <f t="shared" si="23"/>
        <v>13357477918.84</v>
      </c>
    </row>
    <row r="738" spans="1:12" x14ac:dyDescent="0.2">
      <c r="A738">
        <v>1.0631017283377799</v>
      </c>
      <c r="B738">
        <v>999152</v>
      </c>
      <c r="C738">
        <v>71.929781198000001</v>
      </c>
      <c r="D738">
        <v>29793000000</v>
      </c>
      <c r="E738">
        <v>0</v>
      </c>
      <c r="F738">
        <v>1.04337230879</v>
      </c>
      <c r="G738">
        <v>4.4327684793774641E-3</v>
      </c>
      <c r="H738">
        <v>8.3118398235791538E-4</v>
      </c>
      <c r="I738">
        <v>61368934632.059998</v>
      </c>
      <c r="J738">
        <v>7.7836525520355915E-2</v>
      </c>
      <c r="K738">
        <f t="shared" si="22"/>
        <v>29793000000</v>
      </c>
      <c r="L738">
        <f t="shared" si="23"/>
        <v>61368934632.059998</v>
      </c>
    </row>
    <row r="739" spans="1:12" x14ac:dyDescent="0.2">
      <c r="A739">
        <v>-0.18181818181818177</v>
      </c>
      <c r="B739">
        <v>996898</v>
      </c>
      <c r="C739">
        <v>1.16630789832464</v>
      </c>
      <c r="D739">
        <v>502639526.59171999</v>
      </c>
      <c r="E739">
        <v>0.33937126397456402</v>
      </c>
      <c r="F739">
        <v>0.35294942351999997</v>
      </c>
      <c r="G739">
        <v>0</v>
      </c>
      <c r="H739">
        <v>4.5484130781817622E-2</v>
      </c>
      <c r="I739">
        <v>1219930180.28899</v>
      </c>
      <c r="J739">
        <v>0.18538762344796642</v>
      </c>
      <c r="K739">
        <f t="shared" si="22"/>
        <v>502639526.59171999</v>
      </c>
      <c r="L739">
        <f t="shared" si="23"/>
        <v>1219930180.28899</v>
      </c>
    </row>
    <row r="740" spans="1:12" x14ac:dyDescent="0.2">
      <c r="A740">
        <v>-0.2247893449306877</v>
      </c>
      <c r="B740">
        <v>995000</v>
      </c>
      <c r="C740">
        <v>12.9180034064113</v>
      </c>
      <c r="D740">
        <v>2968302702.4224</v>
      </c>
      <c r="E740">
        <v>1.1868494265905301</v>
      </c>
      <c r="F740">
        <v>0.59223461836000002</v>
      </c>
      <c r="G740">
        <v>0</v>
      </c>
      <c r="H740">
        <v>5.1247085989337651E-2</v>
      </c>
      <c r="I740">
        <v>7388878149.4639101</v>
      </c>
      <c r="J740">
        <v>0.180457789595937</v>
      </c>
      <c r="K740">
        <f t="shared" si="22"/>
        <v>2968302702.4224</v>
      </c>
      <c r="L740">
        <f t="shared" si="23"/>
        <v>7388878149.4639101</v>
      </c>
    </row>
    <row r="741" spans="1:12" x14ac:dyDescent="0.2">
      <c r="A741">
        <v>0.12010450724718913</v>
      </c>
      <c r="B741">
        <v>994400</v>
      </c>
      <c r="C741">
        <v>8.855098387</v>
      </c>
      <c r="D741">
        <v>11830000000</v>
      </c>
      <c r="E741">
        <v>0.525492525438228</v>
      </c>
      <c r="F741">
        <v>0.84914245711999992</v>
      </c>
      <c r="G741">
        <v>1.5743482656332326E-4</v>
      </c>
      <c r="H741">
        <v>0.11598451976075994</v>
      </c>
      <c r="I741">
        <v>9244987442.2499504</v>
      </c>
      <c r="J741">
        <v>0.18762467973398669</v>
      </c>
      <c r="K741">
        <f t="shared" si="22"/>
        <v>11830000000</v>
      </c>
      <c r="L741">
        <f t="shared" si="23"/>
        <v>9244987442.2499504</v>
      </c>
    </row>
    <row r="742" spans="1:12" x14ac:dyDescent="0.2">
      <c r="A742">
        <v>-8.4769665059763688E-2</v>
      </c>
      <c r="B742">
        <v>992000</v>
      </c>
      <c r="C742">
        <v>13.6143375623534</v>
      </c>
      <c r="D742">
        <v>3221498972.5640702</v>
      </c>
      <c r="E742">
        <v>0.95078386015466898</v>
      </c>
      <c r="F742">
        <v>0.47549852455000002</v>
      </c>
      <c r="G742">
        <v>0</v>
      </c>
      <c r="H742">
        <v>5.7015179886507714E-2</v>
      </c>
      <c r="I742">
        <v>6703249147.9376898</v>
      </c>
      <c r="J742">
        <v>0.17076864354349075</v>
      </c>
      <c r="K742">
        <f t="shared" si="22"/>
        <v>3221498972.5640702</v>
      </c>
      <c r="L742">
        <f t="shared" si="23"/>
        <v>6703249147.9376898</v>
      </c>
    </row>
    <row r="743" spans="1:12" x14ac:dyDescent="0.2">
      <c r="A743">
        <v>-0.14268121536457634</v>
      </c>
      <c r="B743">
        <v>991912</v>
      </c>
      <c r="C743">
        <v>4.7935790788485599</v>
      </c>
      <c r="D743">
        <v>15758210160</v>
      </c>
      <c r="E743">
        <v>0.572085990860836</v>
      </c>
      <c r="F743">
        <v>3.2974607013299999</v>
      </c>
      <c r="G743">
        <v>6.6965239892924815E-3</v>
      </c>
      <c r="H743">
        <v>2.2155990292618416E-2</v>
      </c>
      <c r="I743">
        <v>10707812738.207899</v>
      </c>
      <c r="J743">
        <v>0.16753549430724426</v>
      </c>
      <c r="K743">
        <f t="shared" si="22"/>
        <v>15758210160</v>
      </c>
      <c r="L743">
        <f t="shared" si="23"/>
        <v>10707812738.207899</v>
      </c>
    </row>
    <row r="744" spans="1:12" x14ac:dyDescent="0.2">
      <c r="A744">
        <v>0.38097894039486047</v>
      </c>
      <c r="B744">
        <v>989600</v>
      </c>
      <c r="C744">
        <v>9.3119443089999994</v>
      </c>
      <c r="D744">
        <v>11591000000</v>
      </c>
      <c r="E744">
        <v>0.54158660158361405</v>
      </c>
      <c r="F744">
        <v>0.82961730449000004</v>
      </c>
      <c r="G744">
        <v>1.7715946117687957E-5</v>
      </c>
      <c r="H744">
        <v>0.12674432014761849</v>
      </c>
      <c r="I744">
        <v>7984153688.6999998</v>
      </c>
      <c r="J744">
        <v>0.17700684193011648</v>
      </c>
      <c r="K744">
        <f t="shared" si="22"/>
        <v>11591000000</v>
      </c>
      <c r="L744">
        <f t="shared" si="23"/>
        <v>7984153688.6999998</v>
      </c>
    </row>
    <row r="745" spans="1:12" x14ac:dyDescent="0.2">
      <c r="A745">
        <v>0.17600601729973664</v>
      </c>
      <c r="B745">
        <v>989296</v>
      </c>
      <c r="C745">
        <v>11.102240512694101</v>
      </c>
      <c r="D745">
        <v>25391946294</v>
      </c>
      <c r="E745">
        <v>0</v>
      </c>
      <c r="F745">
        <v>3.7173659964400003</v>
      </c>
      <c r="G745">
        <v>0</v>
      </c>
      <c r="H745">
        <v>3.6470664857270046E-2</v>
      </c>
      <c r="I745">
        <v>24969442184.577</v>
      </c>
      <c r="J745">
        <v>-1.597888340214693E-2</v>
      </c>
      <c r="K745">
        <f t="shared" si="22"/>
        <v>25391946294</v>
      </c>
      <c r="L745">
        <f t="shared" si="23"/>
        <v>24969442184.577</v>
      </c>
    </row>
    <row r="746" spans="1:12" x14ac:dyDescent="0.2">
      <c r="A746">
        <v>-0.27478042659974899</v>
      </c>
      <c r="B746">
        <v>988680</v>
      </c>
      <c r="C746">
        <v>5.9410219751923101</v>
      </c>
      <c r="D746">
        <v>4484731164.38762</v>
      </c>
      <c r="E746">
        <v>1.0022160857203799</v>
      </c>
      <c r="F746">
        <v>0.96010477534000005</v>
      </c>
      <c r="G746">
        <v>5.6302548226391547E-5</v>
      </c>
      <c r="H746">
        <v>2.9493660756790586E-2</v>
      </c>
      <c r="I746">
        <v>6799975217.8944397</v>
      </c>
      <c r="J746">
        <v>0.17146920753170694</v>
      </c>
      <c r="K746">
        <f t="shared" si="22"/>
        <v>4484731164.38762</v>
      </c>
      <c r="L746">
        <f t="shared" si="23"/>
        <v>6799975217.8944397</v>
      </c>
    </row>
    <row r="747" spans="1:12" x14ac:dyDescent="0.2">
      <c r="A747">
        <v>0.21989896154925614</v>
      </c>
      <c r="B747">
        <v>980918</v>
      </c>
      <c r="C747">
        <v>4.7056528399999999</v>
      </c>
      <c r="D747">
        <v>14594000000</v>
      </c>
      <c r="E747">
        <v>0.76055747510706095</v>
      </c>
      <c r="F747">
        <v>6.0742560700000007E-3</v>
      </c>
      <c r="G747">
        <v>0</v>
      </c>
      <c r="H747">
        <v>7.4755580151263601E-2</v>
      </c>
      <c r="I747">
        <v>69657172200</v>
      </c>
      <c r="J747">
        <v>0.26070791154791156</v>
      </c>
      <c r="K747">
        <f t="shared" si="22"/>
        <v>14594000000</v>
      </c>
      <c r="L747">
        <f t="shared" si="23"/>
        <v>69657172200</v>
      </c>
    </row>
    <row r="748" spans="1:12" x14ac:dyDescent="0.2">
      <c r="A748">
        <v>-1.6311166875784155E-2</v>
      </c>
      <c r="B748">
        <v>980324</v>
      </c>
      <c r="C748">
        <v>4.3711918149206896</v>
      </c>
      <c r="D748">
        <v>16645250694.1255</v>
      </c>
      <c r="E748">
        <v>0.53977799544481198</v>
      </c>
      <c r="F748">
        <v>6.5202488088899999</v>
      </c>
      <c r="G748">
        <v>2.6150140019424839E-5</v>
      </c>
      <c r="H748">
        <v>5.5848823024989655E-2</v>
      </c>
      <c r="I748">
        <v>6965088062.7919703</v>
      </c>
      <c r="J748">
        <v>0.2922410456071956</v>
      </c>
      <c r="K748">
        <f t="shared" si="22"/>
        <v>16645250694.1255</v>
      </c>
      <c r="L748">
        <f t="shared" si="23"/>
        <v>6965088062.7919703</v>
      </c>
    </row>
    <row r="749" spans="1:12" x14ac:dyDescent="0.2">
      <c r="A749">
        <v>1.0795324971493732</v>
      </c>
      <c r="B749">
        <v>974060</v>
      </c>
      <c r="C749">
        <v>0.134975800403</v>
      </c>
      <c r="D749">
        <v>4411940040</v>
      </c>
      <c r="E749">
        <v>3.7875285468384399</v>
      </c>
      <c r="F749">
        <v>38.154661953160002</v>
      </c>
      <c r="G749">
        <v>2.7960955956662252E-5</v>
      </c>
      <c r="H749">
        <v>2.6516861429564446E-2</v>
      </c>
      <c r="I749">
        <v>985156432.91307604</v>
      </c>
      <c r="J749">
        <v>-2.2414796900112059</v>
      </c>
      <c r="K749">
        <f t="shared" si="22"/>
        <v>4411940040</v>
      </c>
      <c r="L749">
        <f t="shared" si="23"/>
        <v>985156432.91307604</v>
      </c>
    </row>
    <row r="750" spans="1:12" x14ac:dyDescent="0.2">
      <c r="A750">
        <v>-0.34105431309904155</v>
      </c>
      <c r="B750">
        <v>961888</v>
      </c>
      <c r="C750">
        <v>4.0535069283071499</v>
      </c>
      <c r="D750">
        <v>22938842640.189999</v>
      </c>
      <c r="E750">
        <v>0.58381362773965895</v>
      </c>
      <c r="F750">
        <v>0.92255242506000001</v>
      </c>
      <c r="G750">
        <v>7.9114043100858827E-3</v>
      </c>
      <c r="H750">
        <v>2.3006319122118479E-2</v>
      </c>
      <c r="I750">
        <v>5615227179.8073902</v>
      </c>
      <c r="J750">
        <v>3.2610556976558402E-2</v>
      </c>
      <c r="K750">
        <f t="shared" si="22"/>
        <v>22938842640.189999</v>
      </c>
      <c r="L750">
        <f t="shared" si="23"/>
        <v>5615227179.8073902</v>
      </c>
    </row>
    <row r="751" spans="1:12" x14ac:dyDescent="0.2">
      <c r="A751">
        <v>-0.16889688519059942</v>
      </c>
      <c r="B751">
        <v>958081</v>
      </c>
      <c r="C751">
        <v>77.385812418</v>
      </c>
      <c r="D751">
        <v>34629000000</v>
      </c>
      <c r="E751">
        <v>1.4467965026954599</v>
      </c>
      <c r="F751">
        <v>0.91832261682999994</v>
      </c>
      <c r="G751">
        <v>1.5380035796622681E-3</v>
      </c>
      <c r="H751">
        <v>8.8055669636790421E-4</v>
      </c>
      <c r="I751">
        <v>65088307419.659897</v>
      </c>
      <c r="J751">
        <v>7.8587815184535004E-2</v>
      </c>
      <c r="K751">
        <f t="shared" si="22"/>
        <v>34629000000</v>
      </c>
      <c r="L751">
        <f t="shared" si="23"/>
        <v>65088307419.659897</v>
      </c>
    </row>
    <row r="752" spans="1:12" x14ac:dyDescent="0.2">
      <c r="A752">
        <v>0.71370791770215303</v>
      </c>
      <c r="B752">
        <v>950000</v>
      </c>
      <c r="C752">
        <v>1.86559935431666</v>
      </c>
      <c r="D752">
        <v>10611231660.2936</v>
      </c>
      <c r="E752">
        <v>0.80186810488486804</v>
      </c>
      <c r="F752">
        <v>0.71716979335000008</v>
      </c>
      <c r="G752">
        <v>5.4874592252419399E-6</v>
      </c>
      <c r="H752">
        <v>9.8875411314273937E-2</v>
      </c>
      <c r="I752">
        <v>1462546603.4040599</v>
      </c>
      <c r="J752">
        <v>2.0808135413346789E-2</v>
      </c>
      <c r="K752">
        <f t="shared" si="22"/>
        <v>10611231660.2936</v>
      </c>
      <c r="L752">
        <f t="shared" si="23"/>
        <v>1462546603.4040599</v>
      </c>
    </row>
    <row r="753" spans="1:12" x14ac:dyDescent="0.2">
      <c r="A753">
        <v>0.87559961624560279</v>
      </c>
      <c r="B753">
        <v>947257</v>
      </c>
      <c r="C753">
        <v>13.6476202936442</v>
      </c>
      <c r="D753">
        <v>30193225920</v>
      </c>
      <c r="E753">
        <v>0</v>
      </c>
      <c r="F753">
        <v>3.1369737333900001</v>
      </c>
      <c r="G753">
        <v>0</v>
      </c>
      <c r="H753">
        <v>3.1848248653356941E-2</v>
      </c>
      <c r="I753">
        <v>36130782262.840698</v>
      </c>
      <c r="J753">
        <v>-5.2341963105640418E-2</v>
      </c>
      <c r="K753">
        <f t="shared" si="22"/>
        <v>30193225920</v>
      </c>
      <c r="L753">
        <f t="shared" si="23"/>
        <v>36130782262.840698</v>
      </c>
    </row>
    <row r="754" spans="1:12" x14ac:dyDescent="0.2">
      <c r="A754">
        <v>0.23525073746312675</v>
      </c>
      <c r="B754">
        <v>946000</v>
      </c>
      <c r="C754">
        <v>5.6803770134300597</v>
      </c>
      <c r="D754">
        <v>5642380059.1961203</v>
      </c>
      <c r="E754">
        <v>1.2272627712658699</v>
      </c>
      <c r="F754">
        <v>0.83465776293999994</v>
      </c>
      <c r="G754">
        <v>6.6962049064189213E-4</v>
      </c>
      <c r="H754">
        <v>4.4226382395314699E-2</v>
      </c>
      <c r="I754">
        <v>6900913443.5363598</v>
      </c>
      <c r="J754">
        <v>0.28572080186743504</v>
      </c>
      <c r="K754">
        <f t="shared" si="22"/>
        <v>5642380059.1961203</v>
      </c>
      <c r="L754">
        <f t="shared" si="23"/>
        <v>6900913443.5363598</v>
      </c>
    </row>
    <row r="755" spans="1:12" x14ac:dyDescent="0.2">
      <c r="A755">
        <v>3.523084547401556E-2</v>
      </c>
      <c r="B755">
        <v>945366</v>
      </c>
      <c r="C755">
        <v>0.83029868900000003</v>
      </c>
      <c r="D755">
        <v>11745000000</v>
      </c>
      <c r="E755">
        <v>0.67962394957427796</v>
      </c>
      <c r="F755">
        <v>2.18179207352</v>
      </c>
      <c r="G755">
        <v>1.5502187922146628E-4</v>
      </c>
      <c r="H755">
        <v>8.3665927568366591E-2</v>
      </c>
      <c r="I755">
        <v>12221871526.8319</v>
      </c>
      <c r="J755">
        <v>0.13353520677771397</v>
      </c>
      <c r="K755">
        <f t="shared" si="22"/>
        <v>11745000000</v>
      </c>
      <c r="L755">
        <f t="shared" si="23"/>
        <v>12221871526.8319</v>
      </c>
    </row>
    <row r="756" spans="1:12" x14ac:dyDescent="0.2">
      <c r="A756">
        <v>-0.50559013161102739</v>
      </c>
      <c r="B756">
        <v>944000</v>
      </c>
      <c r="C756">
        <v>12.793544278910201</v>
      </c>
      <c r="D756">
        <v>2979226109.8667598</v>
      </c>
      <c r="E756">
        <v>1.04332943679093</v>
      </c>
      <c r="F756">
        <v>0.53699206734999994</v>
      </c>
      <c r="G756">
        <v>0</v>
      </c>
      <c r="H756">
        <v>6.0952511051215144E-2</v>
      </c>
      <c r="I756">
        <v>7226033672.1123104</v>
      </c>
      <c r="J756">
        <v>0.19226305794285947</v>
      </c>
      <c r="K756">
        <f t="shared" si="22"/>
        <v>2979226109.8667598</v>
      </c>
      <c r="L756">
        <f t="shared" si="23"/>
        <v>7226033672.1123104</v>
      </c>
    </row>
    <row r="757" spans="1:12" x14ac:dyDescent="0.2">
      <c r="A757">
        <v>-0.91551964935586738</v>
      </c>
      <c r="B757">
        <v>943224</v>
      </c>
      <c r="C757">
        <v>5.3640640499394499</v>
      </c>
      <c r="D757">
        <v>15784131486.9056</v>
      </c>
      <c r="E757">
        <v>0.75826440238534398</v>
      </c>
      <c r="F757">
        <v>4.82278356595</v>
      </c>
      <c r="G757">
        <v>5.7094411373126345E-5</v>
      </c>
      <c r="H757">
        <v>5.1852754398496508E-2</v>
      </c>
      <c r="I757">
        <v>6145514351.7624598</v>
      </c>
      <c r="J757">
        <v>0.22870745995158104</v>
      </c>
      <c r="K757">
        <f t="shared" si="22"/>
        <v>15784131486.9056</v>
      </c>
      <c r="L757">
        <f t="shared" si="23"/>
        <v>6145514351.7624598</v>
      </c>
    </row>
    <row r="758" spans="1:12" x14ac:dyDescent="0.2">
      <c r="A758">
        <v>-7.7431671158714521E-2</v>
      </c>
      <c r="B758">
        <v>939910</v>
      </c>
      <c r="C758">
        <v>7.5672056952449598</v>
      </c>
      <c r="D758">
        <v>5170476360</v>
      </c>
      <c r="E758">
        <v>2.5312600358110799</v>
      </c>
      <c r="F758">
        <v>0.95825911126099994</v>
      </c>
      <c r="G758">
        <v>2.1351570853466668E-4</v>
      </c>
      <c r="H758">
        <v>1.4792070412773792E-2</v>
      </c>
      <c r="I758">
        <v>3459415744.8557601</v>
      </c>
      <c r="J758">
        <v>-1.0658372331941939E-2</v>
      </c>
      <c r="K758">
        <f t="shared" si="22"/>
        <v>5170476360</v>
      </c>
      <c r="L758">
        <f t="shared" si="23"/>
        <v>3459415744.8557601</v>
      </c>
    </row>
    <row r="759" spans="1:12" x14ac:dyDescent="0.2">
      <c r="A759">
        <v>5.2720577630371412E-2</v>
      </c>
      <c r="B759">
        <v>939000</v>
      </c>
      <c r="C759">
        <v>8.9962494347999993</v>
      </c>
      <c r="D759">
        <v>12775000000</v>
      </c>
      <c r="E759">
        <v>0.21488578383995899</v>
      </c>
      <c r="F759">
        <v>1.017568033069</v>
      </c>
      <c r="G759">
        <v>2.5883106183265857E-4</v>
      </c>
      <c r="H759">
        <v>0.12404601890875953</v>
      </c>
      <c r="I759">
        <v>5479387438.3500004</v>
      </c>
      <c r="J759">
        <v>0.17552447123665174</v>
      </c>
      <c r="K759">
        <f t="shared" si="22"/>
        <v>12775000000</v>
      </c>
      <c r="L759">
        <f t="shared" si="23"/>
        <v>5479387438.3500004</v>
      </c>
    </row>
    <row r="760" spans="1:12" x14ac:dyDescent="0.2">
      <c r="A760">
        <v>0.32235180096594784</v>
      </c>
      <c r="B760">
        <v>938829</v>
      </c>
      <c r="C760">
        <v>39.406622594952402</v>
      </c>
      <c r="D760">
        <v>42243456332.617798</v>
      </c>
      <c r="E760">
        <v>0.82579139978948601</v>
      </c>
      <c r="F760">
        <v>0.42406648138500003</v>
      </c>
      <c r="G760">
        <v>2.3288197493825342E-2</v>
      </c>
      <c r="H760">
        <v>9.1289194954227368E-2</v>
      </c>
      <c r="I760">
        <v>246210180525.72299</v>
      </c>
      <c r="J760">
        <v>0.45844385341581961</v>
      </c>
      <c r="K760">
        <f t="shared" si="22"/>
        <v>42243456332.617798</v>
      </c>
      <c r="L760">
        <f t="shared" si="23"/>
        <v>246210180525.72299</v>
      </c>
    </row>
    <row r="761" spans="1:12" x14ac:dyDescent="0.2">
      <c r="A761">
        <v>-0.19627471669168517</v>
      </c>
      <c r="B761">
        <v>938450</v>
      </c>
      <c r="C761">
        <v>31.283612777193799</v>
      </c>
      <c r="D761">
        <v>5000461200</v>
      </c>
      <c r="E761">
        <v>0.96576938264430401</v>
      </c>
      <c r="F761">
        <v>0.70004759637999991</v>
      </c>
      <c r="G761">
        <v>4.1270096672041584E-5</v>
      </c>
      <c r="H761">
        <v>3.0409776933915233E-2</v>
      </c>
      <c r="I761">
        <v>21002229349.715199</v>
      </c>
      <c r="J761">
        <v>0.21468717639689314</v>
      </c>
      <c r="K761">
        <f t="shared" si="22"/>
        <v>5000461200</v>
      </c>
      <c r="L761">
        <f t="shared" si="23"/>
        <v>21002229349.715199</v>
      </c>
    </row>
    <row r="762" spans="1:12" x14ac:dyDescent="0.2">
      <c r="A762">
        <v>0.11235170969993025</v>
      </c>
      <c r="B762">
        <v>926428</v>
      </c>
      <c r="C762">
        <v>5.4570486918706704</v>
      </c>
      <c r="D762">
        <v>13760995967.809099</v>
      </c>
      <c r="E762">
        <v>0</v>
      </c>
      <c r="F762">
        <v>4.2892538975500001</v>
      </c>
      <c r="G762">
        <v>1.2800801031446612E-4</v>
      </c>
      <c r="H762">
        <v>6.2963697842986568E-2</v>
      </c>
      <c r="I762">
        <v>6188208915.63661</v>
      </c>
      <c r="J762">
        <v>0.23254365749972503</v>
      </c>
      <c r="K762">
        <f t="shared" si="22"/>
        <v>13760995967.809099</v>
      </c>
      <c r="L762">
        <f t="shared" si="23"/>
        <v>6188208915.63661</v>
      </c>
    </row>
    <row r="763" spans="1:12" x14ac:dyDescent="0.2">
      <c r="A763">
        <v>1.2291751136564328</v>
      </c>
      <c r="B763">
        <v>923209</v>
      </c>
      <c r="C763">
        <v>6.6482435423575001</v>
      </c>
      <c r="D763">
        <v>1939090453.5</v>
      </c>
      <c r="E763">
        <v>0</v>
      </c>
      <c r="F763">
        <v>4.6637886900000002E-3</v>
      </c>
      <c r="G763">
        <v>0</v>
      </c>
      <c r="H763">
        <v>1.7468602957644283E-2</v>
      </c>
      <c r="I763">
        <v>49058534317.966797</v>
      </c>
      <c r="J763">
        <v>0.66178110160813775</v>
      </c>
      <c r="K763">
        <f t="shared" si="22"/>
        <v>1939090453.5</v>
      </c>
      <c r="L763">
        <f t="shared" si="23"/>
        <v>49058534317.966797</v>
      </c>
    </row>
    <row r="764" spans="1:12" x14ac:dyDescent="0.2">
      <c r="A764">
        <v>6.1040068201193565E-2</v>
      </c>
      <c r="B764">
        <v>923095</v>
      </c>
      <c r="C764">
        <v>11.3524962257853</v>
      </c>
      <c r="D764">
        <v>31822917357</v>
      </c>
      <c r="E764">
        <v>1.54427225386117</v>
      </c>
      <c r="F764">
        <v>4.2547195098600001</v>
      </c>
      <c r="G764">
        <v>0</v>
      </c>
      <c r="H764">
        <v>3.4304902518897978E-2</v>
      </c>
      <c r="I764">
        <v>32686755184.086899</v>
      </c>
      <c r="J764">
        <v>-2.0154028875639489E-2</v>
      </c>
      <c r="K764">
        <f t="shared" si="22"/>
        <v>31822917357</v>
      </c>
      <c r="L764">
        <f t="shared" si="23"/>
        <v>32686755184.086899</v>
      </c>
    </row>
    <row r="765" spans="1:12" x14ac:dyDescent="0.2">
      <c r="A765">
        <v>0</v>
      </c>
      <c r="B765">
        <v>920954</v>
      </c>
      <c r="C765">
        <v>5.0589910700000003</v>
      </c>
      <c r="D765">
        <v>80150000</v>
      </c>
      <c r="E765">
        <v>1.31470303227576</v>
      </c>
      <c r="F765">
        <v>0.74193149697999994</v>
      </c>
      <c r="G765">
        <v>0</v>
      </c>
      <c r="H765">
        <v>8.506656623816309E-3</v>
      </c>
      <c r="I765">
        <v>1479493584.4760001</v>
      </c>
      <c r="J765">
        <v>0.17963271250013435</v>
      </c>
      <c r="K765">
        <f t="shared" si="22"/>
        <v>80150000</v>
      </c>
      <c r="L765">
        <f t="shared" si="23"/>
        <v>1479493584.4760001</v>
      </c>
    </row>
    <row r="766" spans="1:12" x14ac:dyDescent="0.2">
      <c r="A766">
        <v>0</v>
      </c>
      <c r="B766">
        <v>917403</v>
      </c>
      <c r="C766">
        <v>3.3112185402599601</v>
      </c>
      <c r="D766">
        <v>0</v>
      </c>
      <c r="E766">
        <v>0.39450217113198</v>
      </c>
      <c r="F766">
        <v>0.46654957688000004</v>
      </c>
      <c r="G766">
        <v>0</v>
      </c>
      <c r="H766">
        <v>3.5452318060672505E-2</v>
      </c>
      <c r="I766">
        <v>8232092066.3644505</v>
      </c>
      <c r="J766">
        <v>8.319542000731403E-2</v>
      </c>
      <c r="K766">
        <f t="shared" si="22"/>
        <v>1</v>
      </c>
      <c r="L766">
        <f t="shared" si="23"/>
        <v>8232092066.3644505</v>
      </c>
    </row>
    <row r="767" spans="1:12" x14ac:dyDescent="0.2">
      <c r="A767">
        <v>-6.8862259742129006E-2</v>
      </c>
      <c r="B767">
        <v>916641</v>
      </c>
      <c r="C767">
        <v>5.7738132936</v>
      </c>
      <c r="D767">
        <v>0</v>
      </c>
      <c r="E767">
        <v>1.52648594405667</v>
      </c>
      <c r="F767">
        <v>2.6179112829899998</v>
      </c>
      <c r="G767">
        <v>7.4301289982588265E-3</v>
      </c>
      <c r="H767">
        <v>9.2881371515635101E-3</v>
      </c>
      <c r="I767">
        <v>61985567390.859901</v>
      </c>
      <c r="J767">
        <v>2.0526796674361202E-2</v>
      </c>
      <c r="K767">
        <f t="shared" si="22"/>
        <v>1</v>
      </c>
      <c r="L767">
        <f t="shared" si="23"/>
        <v>61985567390.859901</v>
      </c>
    </row>
    <row r="768" spans="1:12" x14ac:dyDescent="0.2">
      <c r="A768">
        <v>0.22127093486272975</v>
      </c>
      <c r="B768">
        <v>915818</v>
      </c>
      <c r="C768">
        <v>5.6983685480000004</v>
      </c>
      <c r="D768">
        <v>18735000000</v>
      </c>
      <c r="E768">
        <v>1.48642325532533</v>
      </c>
      <c r="F768">
        <v>2.5563790529900001</v>
      </c>
      <c r="G768">
        <v>2.0313905752913145E-2</v>
      </c>
      <c r="H768">
        <v>8.3569124583439264E-3</v>
      </c>
      <c r="I768">
        <v>64507908271.565903</v>
      </c>
      <c r="J768">
        <v>7.0790114851977781E-2</v>
      </c>
      <c r="K768">
        <f t="shared" si="22"/>
        <v>18735000000</v>
      </c>
      <c r="L768">
        <f t="shared" si="23"/>
        <v>64507908271.565903</v>
      </c>
    </row>
    <row r="769" spans="1:12" x14ac:dyDescent="0.2">
      <c r="A769">
        <v>0.35804889743027202</v>
      </c>
      <c r="B769">
        <v>912779</v>
      </c>
      <c r="C769">
        <v>16.4295398969094</v>
      </c>
      <c r="D769">
        <v>3823705046.6918302</v>
      </c>
      <c r="E769">
        <v>1.3074180175646599</v>
      </c>
      <c r="F769">
        <v>0.50495750707999998</v>
      </c>
      <c r="G769">
        <v>0</v>
      </c>
      <c r="H769">
        <v>6.0754175682917459E-2</v>
      </c>
      <c r="I769">
        <v>5254222121.1384096</v>
      </c>
      <c r="J769">
        <v>0.11587820046430826</v>
      </c>
      <c r="K769">
        <f t="shared" si="22"/>
        <v>3823705046.6918302</v>
      </c>
      <c r="L769">
        <f t="shared" si="23"/>
        <v>5254222121.1384096</v>
      </c>
    </row>
    <row r="770" spans="1:12" x14ac:dyDescent="0.2">
      <c r="A770">
        <v>-4.3562878231758306E-2</v>
      </c>
      <c r="B770">
        <v>909000</v>
      </c>
      <c r="C770">
        <v>5.3201644368283798</v>
      </c>
      <c r="D770">
        <v>2682841070.8526001</v>
      </c>
      <c r="E770">
        <v>1.11071738512615</v>
      </c>
      <c r="F770">
        <v>0.28516411379000001</v>
      </c>
      <c r="G770">
        <v>3.2514827965268456E-6</v>
      </c>
      <c r="H770">
        <v>7.0650503377516161E-2</v>
      </c>
      <c r="I770">
        <v>9483293359.5221996</v>
      </c>
      <c r="J770">
        <v>0.26592406772105998</v>
      </c>
      <c r="K770">
        <f t="shared" ref="K770:K833" si="24">IF(D770=0,1,D770)</f>
        <v>2682841070.8526001</v>
      </c>
      <c r="L770">
        <f t="shared" si="23"/>
        <v>9483293359.5221996</v>
      </c>
    </row>
    <row r="771" spans="1:12" x14ac:dyDescent="0.2">
      <c r="A771">
        <v>0.24379770992366412</v>
      </c>
      <c r="B771">
        <v>907475</v>
      </c>
      <c r="C771">
        <v>79.654877253999999</v>
      </c>
      <c r="D771">
        <v>38010000000</v>
      </c>
      <c r="E771">
        <v>1.24465184838524</v>
      </c>
      <c r="F771">
        <v>0.83147265302999995</v>
      </c>
      <c r="G771">
        <v>6.9760853840894147E-3</v>
      </c>
      <c r="H771">
        <v>6.8715654925999314E-4</v>
      </c>
      <c r="I771">
        <v>77714954125.5</v>
      </c>
      <c r="J771">
        <v>7.479316949288918E-2</v>
      </c>
      <c r="K771">
        <f t="shared" si="24"/>
        <v>38010000000</v>
      </c>
      <c r="L771">
        <f t="shared" ref="L771:L834" si="25">IF(I771=0,1,I771)</f>
        <v>77714954125.5</v>
      </c>
    </row>
    <row r="772" spans="1:12" x14ac:dyDescent="0.2">
      <c r="A772">
        <v>-0.3259710320485355</v>
      </c>
      <c r="B772">
        <v>901000</v>
      </c>
      <c r="C772">
        <v>1.97975855042709</v>
      </c>
      <c r="D772">
        <v>11510462361.251301</v>
      </c>
      <c r="E772">
        <v>0.97303902694603905</v>
      </c>
      <c r="F772">
        <v>0.60750160651999996</v>
      </c>
      <c r="G772">
        <v>0</v>
      </c>
      <c r="H772">
        <v>4.6105344336437794E-2</v>
      </c>
      <c r="I772">
        <v>4467930380.1644201</v>
      </c>
      <c r="J772">
        <v>0.13557204564753203</v>
      </c>
      <c r="K772">
        <f t="shared" si="24"/>
        <v>11510462361.251301</v>
      </c>
      <c r="L772">
        <f t="shared" si="25"/>
        <v>4467930380.1644201</v>
      </c>
    </row>
    <row r="773" spans="1:12" x14ac:dyDescent="0.2">
      <c r="A773">
        <v>9.0251995850984423E-2</v>
      </c>
      <c r="B773">
        <v>900000</v>
      </c>
      <c r="C773">
        <v>9.1527596580000008</v>
      </c>
      <c r="D773">
        <v>18039000000</v>
      </c>
      <c r="E773">
        <v>0.89246200747963</v>
      </c>
      <c r="F773">
        <v>0.53341751600999998</v>
      </c>
      <c r="G773">
        <v>0</v>
      </c>
      <c r="H773">
        <v>5.1338294816555684E-2</v>
      </c>
      <c r="I773">
        <v>38760007605.504997</v>
      </c>
      <c r="J773">
        <v>0.25306482817714443</v>
      </c>
      <c r="K773">
        <f t="shared" si="24"/>
        <v>18039000000</v>
      </c>
      <c r="L773">
        <f t="shared" si="25"/>
        <v>38760007605.504997</v>
      </c>
    </row>
    <row r="774" spans="1:12" x14ac:dyDescent="0.2">
      <c r="A774">
        <v>0.33516130093006646</v>
      </c>
      <c r="B774">
        <v>900000</v>
      </c>
      <c r="C774">
        <v>5.171349456523</v>
      </c>
      <c r="D774">
        <v>7198937283.9265699</v>
      </c>
      <c r="E774">
        <v>1.3275582097780201</v>
      </c>
      <c r="F774">
        <v>0.27485748528799997</v>
      </c>
      <c r="G774">
        <v>6.593113755602952E-4</v>
      </c>
      <c r="H774">
        <v>2.6909794043149492E-2</v>
      </c>
      <c r="I774">
        <v>25056703460.4412</v>
      </c>
      <c r="J774">
        <v>0.21146041676630076</v>
      </c>
      <c r="K774">
        <f t="shared" si="24"/>
        <v>7198937283.9265699</v>
      </c>
      <c r="L774">
        <f t="shared" si="25"/>
        <v>25056703460.4412</v>
      </c>
    </row>
    <row r="775" spans="1:12" x14ac:dyDescent="0.2">
      <c r="A775">
        <v>-4.97679384871903E-2</v>
      </c>
      <c r="B775">
        <v>899574</v>
      </c>
      <c r="C775">
        <v>0.44761776399999997</v>
      </c>
      <c r="D775">
        <v>13047000000</v>
      </c>
      <c r="E775">
        <v>0.47021270056341702</v>
      </c>
      <c r="F775">
        <v>4.5234291799799999</v>
      </c>
      <c r="G775">
        <v>1.7032317130547502E-5</v>
      </c>
      <c r="H775">
        <v>9.0909090909090912E-2</v>
      </c>
      <c r="I775">
        <v>10759281674.239901</v>
      </c>
      <c r="J775">
        <v>0.31091811501597444</v>
      </c>
      <c r="K775">
        <f t="shared" si="24"/>
        <v>13047000000</v>
      </c>
      <c r="L775">
        <f t="shared" si="25"/>
        <v>10759281674.239901</v>
      </c>
    </row>
    <row r="776" spans="1:12" x14ac:dyDescent="0.2">
      <c r="A776">
        <v>-0.1214534593961526</v>
      </c>
      <c r="B776">
        <v>898660</v>
      </c>
      <c r="C776">
        <v>18.826280977</v>
      </c>
      <c r="D776">
        <v>6138300000</v>
      </c>
      <c r="E776">
        <v>0.53405556787461805</v>
      </c>
      <c r="F776">
        <v>0.87935991998999996</v>
      </c>
      <c r="G776">
        <v>0</v>
      </c>
      <c r="H776">
        <v>6.1662486563955572E-2</v>
      </c>
      <c r="I776">
        <v>5736614921.2499905</v>
      </c>
      <c r="J776">
        <v>0.11808245197316332</v>
      </c>
      <c r="K776">
        <f t="shared" si="24"/>
        <v>6138300000</v>
      </c>
      <c r="L776">
        <f t="shared" si="25"/>
        <v>5736614921.2499905</v>
      </c>
    </row>
    <row r="777" spans="1:12" x14ac:dyDescent="0.2">
      <c r="A777">
        <v>2.2001087547580207</v>
      </c>
      <c r="B777">
        <v>892889</v>
      </c>
      <c r="C777">
        <v>2.2466247366674499</v>
      </c>
      <c r="D777">
        <v>13957001570.6875</v>
      </c>
      <c r="E777">
        <v>0.68732901519549205</v>
      </c>
      <c r="F777">
        <v>0.59920722308000007</v>
      </c>
      <c r="G777">
        <v>2.0262881255589398E-3</v>
      </c>
      <c r="H777">
        <v>5.222020801293293E-2</v>
      </c>
      <c r="I777">
        <v>5683136548.6609697</v>
      </c>
      <c r="J777">
        <v>4.817646630180128E-2</v>
      </c>
      <c r="K777">
        <f t="shared" si="24"/>
        <v>13957001570.6875</v>
      </c>
      <c r="L777">
        <f t="shared" si="25"/>
        <v>5683136548.6609697</v>
      </c>
    </row>
    <row r="778" spans="1:12" x14ac:dyDescent="0.2">
      <c r="A778">
        <v>-0.23852800377293804</v>
      </c>
      <c r="B778">
        <v>892402</v>
      </c>
      <c r="C778">
        <v>46.313495965999998</v>
      </c>
      <c r="D778">
        <v>0</v>
      </c>
      <c r="E778">
        <v>0.933471438418359</v>
      </c>
      <c r="F778">
        <v>0.26836576546000002</v>
      </c>
      <c r="G778">
        <v>4.844358619241893E-3</v>
      </c>
      <c r="H778">
        <v>1.9594093723078156E-2</v>
      </c>
      <c r="I778">
        <v>90756189252.300003</v>
      </c>
      <c r="J778">
        <v>0.11720399517823317</v>
      </c>
      <c r="K778">
        <f t="shared" si="24"/>
        <v>1</v>
      </c>
      <c r="L778">
        <f t="shared" si="25"/>
        <v>90756189252.300003</v>
      </c>
    </row>
    <row r="779" spans="1:12" x14ac:dyDescent="0.2">
      <c r="A779">
        <v>-0.1391875746714456</v>
      </c>
      <c r="B779">
        <v>886083.48</v>
      </c>
      <c r="C779">
        <v>4.3414175899999998</v>
      </c>
      <c r="D779">
        <v>14281800000</v>
      </c>
      <c r="E779">
        <v>0</v>
      </c>
      <c r="F779">
        <v>1.2434024505200001</v>
      </c>
      <c r="G779">
        <v>2.6357052102878118E-4</v>
      </c>
      <c r="H779">
        <v>7.738041848724421E-2</v>
      </c>
      <c r="I779">
        <v>4460368539.8999996</v>
      </c>
      <c r="J779">
        <v>0.11296179076343073</v>
      </c>
      <c r="K779">
        <f t="shared" si="24"/>
        <v>14281800000</v>
      </c>
      <c r="L779">
        <f t="shared" si="25"/>
        <v>4460368539.8999996</v>
      </c>
    </row>
    <row r="780" spans="1:12" x14ac:dyDescent="0.2">
      <c r="A780">
        <v>-0.10955299432099896</v>
      </c>
      <c r="B780">
        <v>882000</v>
      </c>
      <c r="C780">
        <v>13.034383945</v>
      </c>
      <c r="D780">
        <v>7812000000</v>
      </c>
      <c r="E780">
        <v>0</v>
      </c>
      <c r="F780">
        <v>0.31341344591999998</v>
      </c>
      <c r="G780">
        <v>0</v>
      </c>
      <c r="H780">
        <v>0</v>
      </c>
      <c r="I780">
        <v>16426120244.6</v>
      </c>
      <c r="J780">
        <v>8.204557567392011E-2</v>
      </c>
      <c r="K780">
        <f t="shared" si="24"/>
        <v>7812000000</v>
      </c>
      <c r="L780">
        <f t="shared" si="25"/>
        <v>16426120244.6</v>
      </c>
    </row>
    <row r="781" spans="1:12" x14ac:dyDescent="0.2">
      <c r="A781">
        <v>6.6606660666066686E-2</v>
      </c>
      <c r="B781">
        <v>881561</v>
      </c>
      <c r="C781">
        <v>2.7893247990000001</v>
      </c>
      <c r="D781">
        <v>9937000000</v>
      </c>
      <c r="E781">
        <v>0.58219231697676099</v>
      </c>
      <c r="F781">
        <v>0.22960106062000002</v>
      </c>
      <c r="G781">
        <v>2.4583932736084929E-4</v>
      </c>
      <c r="H781">
        <v>7.354609929078014E-2</v>
      </c>
      <c r="I781">
        <v>12451487200.698</v>
      </c>
      <c r="J781">
        <v>-1.2045691213691695E-2</v>
      </c>
      <c r="K781">
        <f t="shared" si="24"/>
        <v>9937000000</v>
      </c>
      <c r="L781">
        <f t="shared" si="25"/>
        <v>12451487200.698</v>
      </c>
    </row>
    <row r="782" spans="1:12" x14ac:dyDescent="0.2">
      <c r="A782">
        <v>9.5484597370969704E-2</v>
      </c>
      <c r="B782">
        <v>877776</v>
      </c>
      <c r="C782">
        <v>3.5332650563789798</v>
      </c>
      <c r="D782">
        <v>7025658983.0508499</v>
      </c>
      <c r="E782">
        <v>0</v>
      </c>
      <c r="F782">
        <v>5.4180064310000005E-2</v>
      </c>
      <c r="G782">
        <v>0</v>
      </c>
      <c r="H782">
        <v>2.7371756629782855E-2</v>
      </c>
      <c r="I782">
        <v>10322143806.5481</v>
      </c>
      <c r="J782">
        <v>7.6659858316529911E-2</v>
      </c>
      <c r="K782">
        <f t="shared" si="24"/>
        <v>7025658983.0508499</v>
      </c>
      <c r="L782">
        <f t="shared" si="25"/>
        <v>10322143806.5481</v>
      </c>
    </row>
    <row r="783" spans="1:12" x14ac:dyDescent="0.2">
      <c r="A783">
        <v>0</v>
      </c>
      <c r="B783">
        <v>876387</v>
      </c>
      <c r="C783">
        <v>3.3359122577306799</v>
      </c>
      <c r="D783">
        <v>0</v>
      </c>
      <c r="E783">
        <v>0.50541482724678899</v>
      </c>
      <c r="F783">
        <v>0.55082127175200002</v>
      </c>
      <c r="G783">
        <v>0</v>
      </c>
      <c r="H783">
        <v>3.325941450599261E-2</v>
      </c>
      <c r="I783">
        <v>4874343435.0424099</v>
      </c>
      <c r="J783">
        <v>6.7329616545083085E-2</v>
      </c>
      <c r="K783">
        <f t="shared" si="24"/>
        <v>1</v>
      </c>
      <c r="L783">
        <f t="shared" si="25"/>
        <v>4874343435.0424099</v>
      </c>
    </row>
    <row r="784" spans="1:12" x14ac:dyDescent="0.2">
      <c r="A784">
        <v>8.691692205125956E-2</v>
      </c>
      <c r="B784">
        <v>870730</v>
      </c>
      <c r="C784">
        <v>0.9152387835286</v>
      </c>
      <c r="D784">
        <v>1390327312.8</v>
      </c>
      <c r="E784">
        <v>0.84667687913886802</v>
      </c>
      <c r="F784">
        <v>0</v>
      </c>
      <c r="G784">
        <v>0</v>
      </c>
      <c r="H784">
        <v>9.7151334452891355E-2</v>
      </c>
      <c r="I784">
        <v>1600853034.7629099</v>
      </c>
      <c r="J784">
        <v>0.11355977449354768</v>
      </c>
      <c r="K784">
        <f t="shared" si="24"/>
        <v>1390327312.8</v>
      </c>
      <c r="L784">
        <f t="shared" si="25"/>
        <v>1600853034.7629099</v>
      </c>
    </row>
    <row r="785" spans="1:12" x14ac:dyDescent="0.2">
      <c r="A785">
        <v>0.29085650008034714</v>
      </c>
      <c r="B785">
        <v>869694</v>
      </c>
      <c r="C785">
        <v>10.060543553886401</v>
      </c>
      <c r="D785">
        <v>28978593360</v>
      </c>
      <c r="E785">
        <v>1.6603122489263999</v>
      </c>
      <c r="F785">
        <v>3.9448925720699997</v>
      </c>
      <c r="G785">
        <v>0</v>
      </c>
      <c r="H785">
        <v>2.2601331451404656E-2</v>
      </c>
      <c r="I785">
        <v>25876748383.042</v>
      </c>
      <c r="J785">
        <v>-6.051590280471137E-2</v>
      </c>
      <c r="K785">
        <f t="shared" si="24"/>
        <v>28978593360</v>
      </c>
      <c r="L785">
        <f t="shared" si="25"/>
        <v>25876748383.042</v>
      </c>
    </row>
    <row r="786" spans="1:12" x14ac:dyDescent="0.2">
      <c r="A786">
        <v>-8.9780435709757467E-2</v>
      </c>
      <c r="B786">
        <v>866204</v>
      </c>
      <c r="C786">
        <v>5.7647482749999996</v>
      </c>
      <c r="D786">
        <v>888300000</v>
      </c>
      <c r="E786">
        <v>0.61063915516673395</v>
      </c>
      <c r="F786">
        <v>0.51900816733999999</v>
      </c>
      <c r="G786">
        <v>0</v>
      </c>
      <c r="H786">
        <v>2.2435237731188804E-2</v>
      </c>
      <c r="I786">
        <v>3037428717.8400002</v>
      </c>
      <c r="J786">
        <v>0.12060714495563782</v>
      </c>
      <c r="K786">
        <f t="shared" si="24"/>
        <v>888300000</v>
      </c>
      <c r="L786">
        <f t="shared" si="25"/>
        <v>3037428717.8400002</v>
      </c>
    </row>
    <row r="787" spans="1:12" x14ac:dyDescent="0.2">
      <c r="A787">
        <v>5.3701572688914512E-2</v>
      </c>
      <c r="B787">
        <v>865346</v>
      </c>
      <c r="C787">
        <v>81.331006076999998</v>
      </c>
      <c r="D787">
        <v>40975000000</v>
      </c>
      <c r="E787">
        <v>1.25993108242786</v>
      </c>
      <c r="F787">
        <v>1.0854563552700001</v>
      </c>
      <c r="G787">
        <v>1.6456196114793695E-2</v>
      </c>
      <c r="H787">
        <v>8.9522137006599258E-4</v>
      </c>
      <c r="I787">
        <v>49335798195.474998</v>
      </c>
      <c r="J787">
        <v>7.6131318556772146E-2</v>
      </c>
      <c r="K787">
        <f t="shared" si="24"/>
        <v>40975000000</v>
      </c>
      <c r="L787">
        <f t="shared" si="25"/>
        <v>49335798195.474998</v>
      </c>
    </row>
    <row r="788" spans="1:12" x14ac:dyDescent="0.2">
      <c r="A788">
        <v>0.13836930454174556</v>
      </c>
      <c r="B788">
        <v>865114</v>
      </c>
      <c r="C788">
        <v>4.6144886287682096</v>
      </c>
      <c r="D788">
        <v>15531309992.0966</v>
      </c>
      <c r="E788">
        <v>1.0718404711440099</v>
      </c>
      <c r="F788">
        <v>5.7175349290600002</v>
      </c>
      <c r="G788">
        <v>1.5348694135773609E-5</v>
      </c>
      <c r="H788">
        <v>6.1677930718856529E-2</v>
      </c>
      <c r="I788">
        <v>5753619026.0897598</v>
      </c>
      <c r="J788">
        <v>0.29439957119993587</v>
      </c>
      <c r="K788">
        <f t="shared" si="24"/>
        <v>15531309992.0966</v>
      </c>
      <c r="L788">
        <f t="shared" si="25"/>
        <v>5753619026.0897598</v>
      </c>
    </row>
    <row r="789" spans="1:12" x14ac:dyDescent="0.2">
      <c r="A789">
        <v>0.14413302652650328</v>
      </c>
      <c r="B789">
        <v>859445</v>
      </c>
      <c r="C789">
        <v>16.725968904999998</v>
      </c>
      <c r="D789">
        <v>2234000000</v>
      </c>
      <c r="E789">
        <v>0</v>
      </c>
      <c r="F789">
        <v>9.7540475979999999E-2</v>
      </c>
      <c r="G789">
        <v>2.5393135913192584E-3</v>
      </c>
      <c r="H789">
        <v>6.9673736638871785E-3</v>
      </c>
      <c r="I789">
        <v>27900896489.950001</v>
      </c>
      <c r="J789">
        <v>2.917311421746439E-2</v>
      </c>
      <c r="K789">
        <f t="shared" si="24"/>
        <v>2234000000</v>
      </c>
      <c r="L789">
        <f t="shared" si="25"/>
        <v>27900896489.950001</v>
      </c>
    </row>
    <row r="790" spans="1:12" x14ac:dyDescent="0.2">
      <c r="A790">
        <v>7.1928754268879569E-2</v>
      </c>
      <c r="B790">
        <v>858674</v>
      </c>
      <c r="C790">
        <v>3.47754167581992</v>
      </c>
      <c r="D790">
        <v>2112599322.56972</v>
      </c>
      <c r="E790">
        <v>0.98160605073831297</v>
      </c>
      <c r="F790">
        <v>2.6171321236199998</v>
      </c>
      <c r="G790">
        <v>1.5524221111091942E-5</v>
      </c>
      <c r="H790">
        <v>5.9527185177637623E-2</v>
      </c>
      <c r="I790">
        <v>6371093110.5419502</v>
      </c>
      <c r="J790">
        <v>0.10590901340513599</v>
      </c>
      <c r="K790">
        <f t="shared" si="24"/>
        <v>2112599322.56972</v>
      </c>
      <c r="L790">
        <f t="shared" si="25"/>
        <v>6371093110.5419502</v>
      </c>
    </row>
    <row r="791" spans="1:12" x14ac:dyDescent="0.2">
      <c r="A791">
        <v>4.3464875855098839E-2</v>
      </c>
      <c r="B791">
        <v>854000</v>
      </c>
      <c r="C791">
        <v>16.186199824999999</v>
      </c>
      <c r="D791">
        <v>2230000000</v>
      </c>
      <c r="E791">
        <v>0.811703856732512</v>
      </c>
      <c r="F791">
        <v>0.61979421852000005</v>
      </c>
      <c r="G791">
        <v>3.0997385317131115E-5</v>
      </c>
      <c r="H791">
        <v>1.3428247856333926E-2</v>
      </c>
      <c r="I791">
        <v>2824860000</v>
      </c>
      <c r="J791">
        <v>0.17385662910338071</v>
      </c>
      <c r="K791">
        <f t="shared" si="24"/>
        <v>2230000000</v>
      </c>
      <c r="L791">
        <f t="shared" si="25"/>
        <v>2824860000</v>
      </c>
    </row>
    <row r="792" spans="1:12" x14ac:dyDescent="0.2">
      <c r="A792">
        <v>1.4542020762898344E-2</v>
      </c>
      <c r="B792">
        <v>853152</v>
      </c>
      <c r="C792">
        <v>19.428819347000001</v>
      </c>
      <c r="D792">
        <v>6181600000</v>
      </c>
      <c r="E792">
        <v>0.74920221716866497</v>
      </c>
      <c r="F792">
        <v>0.67092741936</v>
      </c>
      <c r="G792">
        <v>0</v>
      </c>
      <c r="H792">
        <v>6.706422915240981E-2</v>
      </c>
      <c r="I792">
        <v>4674941675.1000004</v>
      </c>
      <c r="J792">
        <v>0.11377675806451613</v>
      </c>
      <c r="K792">
        <f t="shared" si="24"/>
        <v>6181600000</v>
      </c>
      <c r="L792">
        <f t="shared" si="25"/>
        <v>4674941675.1000004</v>
      </c>
    </row>
    <row r="793" spans="1:12" x14ac:dyDescent="0.2">
      <c r="A793">
        <v>0.15523516293519135</v>
      </c>
      <c r="B793">
        <v>850746</v>
      </c>
      <c r="C793">
        <v>3.5888729490000002</v>
      </c>
      <c r="D793">
        <v>7407800000</v>
      </c>
      <c r="E793">
        <v>1.1255506948571301</v>
      </c>
      <c r="F793">
        <v>0.76842468577</v>
      </c>
      <c r="G793">
        <v>3.4273269917186721E-3</v>
      </c>
      <c r="H793">
        <v>1.8812772097464358E-2</v>
      </c>
      <c r="I793">
        <v>13229135961.718</v>
      </c>
      <c r="J793">
        <v>3.3724509362146819E-2</v>
      </c>
      <c r="K793">
        <f t="shared" si="24"/>
        <v>7407800000</v>
      </c>
      <c r="L793">
        <f t="shared" si="25"/>
        <v>13229135961.718</v>
      </c>
    </row>
    <row r="794" spans="1:12" x14ac:dyDescent="0.2">
      <c r="A794">
        <v>0.11494919248354174</v>
      </c>
      <c r="B794">
        <v>849801</v>
      </c>
      <c r="C794">
        <v>3.9321562270989898</v>
      </c>
      <c r="D794">
        <v>0</v>
      </c>
      <c r="E794">
        <v>0</v>
      </c>
      <c r="F794">
        <v>2.7264316981799999</v>
      </c>
      <c r="G794">
        <v>1.0737105819444822E-4</v>
      </c>
      <c r="H794">
        <v>6.5349878562417585E-2</v>
      </c>
      <c r="I794">
        <v>8040827290.5840597</v>
      </c>
      <c r="J794">
        <v>0.17473512722122167</v>
      </c>
      <c r="K794">
        <f t="shared" si="24"/>
        <v>1</v>
      </c>
      <c r="L794">
        <f t="shared" si="25"/>
        <v>8040827290.5840597</v>
      </c>
    </row>
    <row r="795" spans="1:12" x14ac:dyDescent="0.2">
      <c r="A795">
        <v>-0.1240586603250099</v>
      </c>
      <c r="B795">
        <v>848062</v>
      </c>
      <c r="C795">
        <v>12.05777486</v>
      </c>
      <c r="D795">
        <v>9791518000</v>
      </c>
      <c r="E795">
        <v>0.43366268398901198</v>
      </c>
      <c r="F795">
        <v>1.44059036494</v>
      </c>
      <c r="G795">
        <v>9.4322790845227519E-7</v>
      </c>
      <c r="H795">
        <v>5.0781165198891393E-3</v>
      </c>
      <c r="I795">
        <v>5957654282.7600002</v>
      </c>
      <c r="J795">
        <v>0.14116484959395362</v>
      </c>
      <c r="K795">
        <f t="shared" si="24"/>
        <v>9791518000</v>
      </c>
      <c r="L795">
        <f t="shared" si="25"/>
        <v>5957654282.7600002</v>
      </c>
    </row>
    <row r="796" spans="1:12" x14ac:dyDescent="0.2">
      <c r="A796">
        <v>0.19075354932653821</v>
      </c>
      <c r="B796">
        <v>847076</v>
      </c>
      <c r="C796">
        <v>86.059403406000001</v>
      </c>
      <c r="D796">
        <v>51556000000</v>
      </c>
      <c r="E796">
        <v>1.3914302663607701</v>
      </c>
      <c r="F796">
        <v>1.3552529943299998</v>
      </c>
      <c r="G796">
        <v>7.3920893578238826E-3</v>
      </c>
      <c r="H796">
        <v>9.2298609561637039E-4</v>
      </c>
      <c r="I796">
        <v>66026857977.629997</v>
      </c>
      <c r="J796">
        <v>5.7000383981833921E-2</v>
      </c>
      <c r="K796">
        <f t="shared" si="24"/>
        <v>51556000000</v>
      </c>
      <c r="L796">
        <f t="shared" si="25"/>
        <v>66026857977.629997</v>
      </c>
    </row>
    <row r="797" spans="1:12" x14ac:dyDescent="0.2">
      <c r="A797">
        <v>-0.1754605583739659</v>
      </c>
      <c r="B797">
        <v>846000</v>
      </c>
      <c r="C797">
        <v>16.147313046000001</v>
      </c>
      <c r="D797">
        <v>2333000000</v>
      </c>
      <c r="E797">
        <v>0.57623514430976497</v>
      </c>
      <c r="F797">
        <v>0.58429973237999999</v>
      </c>
      <c r="G797">
        <v>1.5633882476245793E-4</v>
      </c>
      <c r="H797">
        <v>1.4375561545372867E-2</v>
      </c>
      <c r="I797">
        <v>4375800000</v>
      </c>
      <c r="J797">
        <v>0.14627992863514719</v>
      </c>
      <c r="K797">
        <f t="shared" si="24"/>
        <v>2333000000</v>
      </c>
      <c r="L797">
        <f t="shared" si="25"/>
        <v>4375800000</v>
      </c>
    </row>
    <row r="798" spans="1:12" x14ac:dyDescent="0.2">
      <c r="A798">
        <v>5.6538461538461426E-2</v>
      </c>
      <c r="B798">
        <v>840000</v>
      </c>
      <c r="C798">
        <v>5.9777503336388804</v>
      </c>
      <c r="D798">
        <v>20331404636.030899</v>
      </c>
      <c r="E798">
        <v>1.39079021437859</v>
      </c>
      <c r="F798">
        <v>1.0915633941</v>
      </c>
      <c r="G798">
        <v>1.396705991843596E-3</v>
      </c>
      <c r="H798">
        <v>4.4942838253240691E-2</v>
      </c>
      <c r="I798">
        <v>24086367498.205898</v>
      </c>
      <c r="J798">
        <v>0.26582895924387251</v>
      </c>
      <c r="K798">
        <f t="shared" si="24"/>
        <v>20331404636.030899</v>
      </c>
      <c r="L798">
        <f t="shared" si="25"/>
        <v>24086367498.205898</v>
      </c>
    </row>
    <row r="799" spans="1:12" x14ac:dyDescent="0.2">
      <c r="A799">
        <v>-0.32921582234559332</v>
      </c>
      <c r="B799">
        <v>838008.56</v>
      </c>
      <c r="C799">
        <v>4.6175331269999997</v>
      </c>
      <c r="D799">
        <v>14415200000</v>
      </c>
      <c r="E799">
        <v>1.2869162323943599</v>
      </c>
      <c r="F799">
        <v>0.96991581746</v>
      </c>
      <c r="G799">
        <v>1.0096717652548512E-4</v>
      </c>
      <c r="H799">
        <v>8.8255006568188521E-2</v>
      </c>
      <c r="I799">
        <v>4528989594.3599901</v>
      </c>
      <c r="J799">
        <v>9.4788759415152857E-2</v>
      </c>
      <c r="K799">
        <f t="shared" si="24"/>
        <v>14415200000</v>
      </c>
      <c r="L799">
        <f t="shared" si="25"/>
        <v>4528989594.3599901</v>
      </c>
    </row>
    <row r="800" spans="1:12" x14ac:dyDescent="0.2">
      <c r="A800">
        <v>-0.93679324894514771</v>
      </c>
      <c r="B800">
        <v>833935</v>
      </c>
      <c r="C800">
        <v>2.5445823070000002</v>
      </c>
      <c r="D800">
        <v>10211000000</v>
      </c>
      <c r="E800">
        <v>0.65762766196821698</v>
      </c>
      <c r="F800">
        <v>0.28392125775999999</v>
      </c>
      <c r="G800">
        <v>2.9827768870232416E-5</v>
      </c>
      <c r="H800">
        <v>7.0962597854450568E-2</v>
      </c>
      <c r="I800">
        <v>10167028966.073999</v>
      </c>
      <c r="J800">
        <v>-2.7328285110318404E-2</v>
      </c>
      <c r="K800">
        <f t="shared" si="24"/>
        <v>10211000000</v>
      </c>
      <c r="L800">
        <f t="shared" si="25"/>
        <v>10167028966.073999</v>
      </c>
    </row>
    <row r="801" spans="1:12" x14ac:dyDescent="0.2">
      <c r="A801">
        <v>-0.32131588609187933</v>
      </c>
      <c r="B801">
        <v>827400</v>
      </c>
      <c r="C801">
        <v>4.7993477048536803</v>
      </c>
      <c r="D801">
        <v>15721213168.5166</v>
      </c>
      <c r="E801">
        <v>0.76738171562230395</v>
      </c>
      <c r="F801">
        <v>5.5851138529400002</v>
      </c>
      <c r="G801">
        <v>3.1289171594300796E-6</v>
      </c>
      <c r="H801">
        <v>6.7270109300616485E-2</v>
      </c>
      <c r="I801">
        <v>4789265978.53543</v>
      </c>
      <c r="J801">
        <v>0.31402365868897164</v>
      </c>
      <c r="K801">
        <f t="shared" si="24"/>
        <v>15721213168.5166</v>
      </c>
      <c r="L801">
        <f t="shared" si="25"/>
        <v>4789265978.53543</v>
      </c>
    </row>
    <row r="802" spans="1:12" x14ac:dyDescent="0.2">
      <c r="A802">
        <v>-0.17786561264822121</v>
      </c>
      <c r="B802">
        <v>827074</v>
      </c>
      <c r="C802">
        <v>0.97217341740287999</v>
      </c>
      <c r="D802">
        <v>1277110815.1199999</v>
      </c>
      <c r="E802">
        <v>1.3042991129705099</v>
      </c>
      <c r="F802">
        <v>0</v>
      </c>
      <c r="G802">
        <v>0</v>
      </c>
      <c r="H802">
        <v>6.4945525449939631E-2</v>
      </c>
      <c r="I802">
        <v>1397441901.64272</v>
      </c>
      <c r="J802">
        <v>6.2520082071395575E-2</v>
      </c>
      <c r="K802">
        <f t="shared" si="24"/>
        <v>1277110815.1199999</v>
      </c>
      <c r="L802">
        <f t="shared" si="25"/>
        <v>1397441901.64272</v>
      </c>
    </row>
    <row r="803" spans="1:12" x14ac:dyDescent="0.2">
      <c r="A803">
        <v>-8.9887640449438311E-2</v>
      </c>
      <c r="B803">
        <v>820000</v>
      </c>
      <c r="C803">
        <v>7.1711813181535504</v>
      </c>
      <c r="D803">
        <v>5261933182.7979097</v>
      </c>
      <c r="E803">
        <v>1.07866707192698</v>
      </c>
      <c r="F803">
        <v>0.83115942029000001</v>
      </c>
      <c r="G803">
        <v>1.28836450099125E-4</v>
      </c>
      <c r="H803">
        <v>3.354261559531907E-2</v>
      </c>
      <c r="I803">
        <v>7739185591.9492197</v>
      </c>
      <c r="J803">
        <v>0.17510413937256541</v>
      </c>
      <c r="K803">
        <f t="shared" si="24"/>
        <v>5261933182.7979097</v>
      </c>
      <c r="L803">
        <f t="shared" si="25"/>
        <v>7739185591.9492197</v>
      </c>
    </row>
    <row r="804" spans="1:12" x14ac:dyDescent="0.2">
      <c r="A804">
        <v>-0.12649547214777257</v>
      </c>
      <c r="B804">
        <v>814000</v>
      </c>
      <c r="C804">
        <v>4.93862291432744</v>
      </c>
      <c r="D804">
        <v>19005096522.7225</v>
      </c>
      <c r="E804">
        <v>1.31099164230312</v>
      </c>
      <c r="F804">
        <v>1.4608529996600002</v>
      </c>
      <c r="G804">
        <v>1.2371761134701939E-2</v>
      </c>
      <c r="H804">
        <v>5.0165530856865551E-2</v>
      </c>
      <c r="I804">
        <v>23693008284.763599</v>
      </c>
      <c r="J804">
        <v>0.20992938988130549</v>
      </c>
      <c r="K804">
        <f t="shared" si="24"/>
        <v>19005096522.7225</v>
      </c>
      <c r="L804">
        <f t="shared" si="25"/>
        <v>23693008284.763599</v>
      </c>
    </row>
    <row r="805" spans="1:12" x14ac:dyDescent="0.2">
      <c r="A805">
        <v>0.18048542278430335</v>
      </c>
      <c r="B805">
        <v>810427</v>
      </c>
      <c r="C805">
        <v>4.7063308688000003</v>
      </c>
      <c r="D805">
        <v>0</v>
      </c>
      <c r="E805">
        <v>1.65502158593855</v>
      </c>
      <c r="F805">
        <v>2.8875865285480002</v>
      </c>
      <c r="G805">
        <v>1.7873443959683395E-3</v>
      </c>
      <c r="H805">
        <v>5.6489308801591252E-3</v>
      </c>
      <c r="I805">
        <v>44010547624.475998</v>
      </c>
      <c r="J805">
        <v>6.4715375570720213E-2</v>
      </c>
      <c r="K805">
        <f t="shared" si="24"/>
        <v>1</v>
      </c>
      <c r="L805">
        <f t="shared" si="25"/>
        <v>44010547624.475998</v>
      </c>
    </row>
    <row r="806" spans="1:12" x14ac:dyDescent="0.2">
      <c r="A806">
        <v>0</v>
      </c>
      <c r="B806">
        <v>810183</v>
      </c>
      <c r="C806">
        <v>3.5217469555174801</v>
      </c>
      <c r="D806">
        <v>6924032260.09307</v>
      </c>
      <c r="E806">
        <v>0.487652417878499</v>
      </c>
      <c r="F806">
        <v>2.9242357110000002E-2</v>
      </c>
      <c r="G806">
        <v>0</v>
      </c>
      <c r="H806">
        <v>3.9977454993040409E-2</v>
      </c>
      <c r="I806">
        <v>9220191985.8173409</v>
      </c>
      <c r="J806">
        <v>7.4228697017822753E-2</v>
      </c>
      <c r="K806">
        <f t="shared" si="24"/>
        <v>6924032260.09307</v>
      </c>
      <c r="L806">
        <f t="shared" si="25"/>
        <v>9220191985.8173409</v>
      </c>
    </row>
    <row r="807" spans="1:12" x14ac:dyDescent="0.2">
      <c r="A807">
        <v>0.27149238982594137</v>
      </c>
      <c r="B807">
        <v>805004</v>
      </c>
      <c r="C807">
        <v>4.8242168550024704</v>
      </c>
      <c r="D807">
        <v>9287412414.8820705</v>
      </c>
      <c r="E807">
        <v>1.30700707640273</v>
      </c>
      <c r="F807">
        <v>1.5591968565499998</v>
      </c>
      <c r="G807">
        <v>1.7977435583082918E-3</v>
      </c>
      <c r="H807">
        <v>1.1351477602671513E-3</v>
      </c>
      <c r="I807">
        <v>31159268078.449501</v>
      </c>
      <c r="J807">
        <v>5.896614548688342E-2</v>
      </c>
      <c r="K807">
        <f t="shared" si="24"/>
        <v>9287412414.8820705</v>
      </c>
      <c r="L807">
        <f t="shared" si="25"/>
        <v>31159268078.449501</v>
      </c>
    </row>
    <row r="808" spans="1:12" x14ac:dyDescent="0.2">
      <c r="A808">
        <v>4.8585256882311079E-2</v>
      </c>
      <c r="B808">
        <v>804512</v>
      </c>
      <c r="C808">
        <v>21.014401539000001</v>
      </c>
      <c r="D808">
        <v>6655600000</v>
      </c>
      <c r="E808">
        <v>0.74794987370760402</v>
      </c>
      <c r="F808">
        <v>0.70914715967999997</v>
      </c>
      <c r="G808">
        <v>0</v>
      </c>
      <c r="H808">
        <v>9.5142250992765048E-2</v>
      </c>
      <c r="I808">
        <v>5072509862.3999901</v>
      </c>
      <c r="J808">
        <v>0.12566045922170865</v>
      </c>
      <c r="K808">
        <f t="shared" si="24"/>
        <v>6655600000</v>
      </c>
      <c r="L808">
        <f t="shared" si="25"/>
        <v>5072509862.3999901</v>
      </c>
    </row>
    <row r="809" spans="1:12" x14ac:dyDescent="0.2">
      <c r="A809">
        <v>0.2579735682819384</v>
      </c>
      <c r="B809">
        <v>803203</v>
      </c>
      <c r="C809">
        <v>149.364314745</v>
      </c>
      <c r="D809">
        <v>0</v>
      </c>
      <c r="E809">
        <v>0.91813576137027897</v>
      </c>
      <c r="F809">
        <v>0.48534773389999997</v>
      </c>
      <c r="G809">
        <v>6.5984023918334994E-2</v>
      </c>
      <c r="H809">
        <v>1.7663375124819705E-3</v>
      </c>
      <c r="I809">
        <v>84307807208.999603</v>
      </c>
      <c r="J809">
        <v>0.11525630955105029</v>
      </c>
      <c r="K809">
        <f t="shared" si="24"/>
        <v>1</v>
      </c>
      <c r="L809">
        <f t="shared" si="25"/>
        <v>84307807208.999603</v>
      </c>
    </row>
    <row r="810" spans="1:12" x14ac:dyDescent="0.2">
      <c r="A810">
        <v>-4.0048914704983285E-2</v>
      </c>
      <c r="B810">
        <v>803007</v>
      </c>
      <c r="C810">
        <v>90.376769349300005</v>
      </c>
      <c r="D810">
        <v>53264000000</v>
      </c>
      <c r="E810">
        <v>1.9687388309814999</v>
      </c>
      <c r="F810">
        <v>1.4193920158869999</v>
      </c>
      <c r="G810">
        <v>1.8674227833884313E-3</v>
      </c>
      <c r="H810">
        <v>3.1063001634323774E-4</v>
      </c>
      <c r="I810">
        <v>53872566971.904999</v>
      </c>
      <c r="J810">
        <v>5.8148942809776685E-2</v>
      </c>
      <c r="K810">
        <f t="shared" si="24"/>
        <v>53264000000</v>
      </c>
      <c r="L810">
        <f t="shared" si="25"/>
        <v>53872566971.904999</v>
      </c>
    </row>
    <row r="811" spans="1:12" x14ac:dyDescent="0.2">
      <c r="A811">
        <v>-3.6485282011038511E-2</v>
      </c>
      <c r="B811">
        <v>802000</v>
      </c>
      <c r="C811">
        <v>34.767735537587797</v>
      </c>
      <c r="D811">
        <v>5437724056.6979399</v>
      </c>
      <c r="E811">
        <v>1.31463317919796</v>
      </c>
      <c r="F811">
        <v>0.90772833723999991</v>
      </c>
      <c r="G811">
        <v>5.6039883483569882E-5</v>
      </c>
      <c r="H811">
        <v>4.2911273009934893E-2</v>
      </c>
      <c r="I811">
        <v>7992729959.62959</v>
      </c>
      <c r="J811">
        <v>0.20474515441285751</v>
      </c>
      <c r="K811">
        <f t="shared" si="24"/>
        <v>5437724056.6979399</v>
      </c>
      <c r="L811">
        <f t="shared" si="25"/>
        <v>7992729959.62959</v>
      </c>
    </row>
    <row r="812" spans="1:12" x14ac:dyDescent="0.2">
      <c r="A812">
        <v>0.284393063583815</v>
      </c>
      <c r="B812">
        <v>800938</v>
      </c>
      <c r="C812">
        <v>3.1628260469999998</v>
      </c>
      <c r="D812">
        <v>9472000000</v>
      </c>
      <c r="E812">
        <v>0.550686854419843</v>
      </c>
      <c r="F812">
        <v>0.1868622449</v>
      </c>
      <c r="G812">
        <v>5.0912220714267062E-4</v>
      </c>
      <c r="H812">
        <v>6.7315861708385077E-2</v>
      </c>
      <c r="I812">
        <v>12106438821.51</v>
      </c>
      <c r="J812">
        <v>-2.1263123937074829E-2</v>
      </c>
      <c r="K812">
        <f t="shared" si="24"/>
        <v>9472000000</v>
      </c>
      <c r="L812">
        <f t="shared" si="25"/>
        <v>12106438821.51</v>
      </c>
    </row>
    <row r="813" spans="1:12" x14ac:dyDescent="0.2">
      <c r="A813">
        <v>-0.99282335195794202</v>
      </c>
      <c r="B813">
        <v>794000</v>
      </c>
      <c r="C813">
        <v>5.2954451029919802</v>
      </c>
      <c r="D813">
        <v>19679078847.068298</v>
      </c>
      <c r="E813">
        <v>1.2997192089346901</v>
      </c>
      <c r="F813">
        <v>1.2017929171299999</v>
      </c>
      <c r="G813">
        <v>5.2896151083028815E-3</v>
      </c>
      <c r="H813">
        <v>4.6367277881959053E-2</v>
      </c>
      <c r="I813">
        <v>33053092402.962601</v>
      </c>
      <c r="J813">
        <v>0.25487651187148408</v>
      </c>
      <c r="K813">
        <f t="shared" si="24"/>
        <v>19679078847.068298</v>
      </c>
      <c r="L813">
        <f t="shared" si="25"/>
        <v>33053092402.962601</v>
      </c>
    </row>
    <row r="814" spans="1:12" x14ac:dyDescent="0.2">
      <c r="A814">
        <v>-0.27035482111659959</v>
      </c>
      <c r="B814">
        <v>793982</v>
      </c>
      <c r="C814">
        <v>5.6212373226999999</v>
      </c>
      <c r="D814">
        <v>17351000000</v>
      </c>
      <c r="E814">
        <v>0</v>
      </c>
      <c r="F814">
        <v>2.6486108532900001</v>
      </c>
      <c r="G814">
        <v>4.9140583525441985E-3</v>
      </c>
      <c r="H814">
        <v>6.2489338985513652E-3</v>
      </c>
      <c r="I814">
        <v>88040564954.363205</v>
      </c>
      <c r="J814">
        <v>8.4531052781387284E-2</v>
      </c>
      <c r="K814">
        <f t="shared" si="24"/>
        <v>17351000000</v>
      </c>
      <c r="L814">
        <f t="shared" si="25"/>
        <v>88040564954.363205</v>
      </c>
    </row>
    <row r="815" spans="1:12" x14ac:dyDescent="0.2">
      <c r="A815">
        <v>-3.4813568798231498E-2</v>
      </c>
      <c r="B815">
        <v>785543</v>
      </c>
      <c r="C815">
        <v>32.526003525999997</v>
      </c>
      <c r="D815">
        <v>3590000000</v>
      </c>
      <c r="E815">
        <v>1.7322901304082801</v>
      </c>
      <c r="F815">
        <v>0.79674220962999998</v>
      </c>
      <c r="G815">
        <v>2.8926254980795913E-4</v>
      </c>
      <c r="H815">
        <v>2.7567975830815709E-2</v>
      </c>
      <c r="I815">
        <v>2129109575.1099999</v>
      </c>
      <c r="J815">
        <v>0.11323447592067988</v>
      </c>
      <c r="K815">
        <f t="shared" si="24"/>
        <v>3590000000</v>
      </c>
      <c r="L815">
        <f t="shared" si="25"/>
        <v>2129109575.1099999</v>
      </c>
    </row>
    <row r="816" spans="1:12" x14ac:dyDescent="0.2">
      <c r="A816">
        <v>2.3335756491313919E-2</v>
      </c>
      <c r="B816">
        <v>785045</v>
      </c>
      <c r="C816">
        <v>7.1156382239999996</v>
      </c>
      <c r="D816">
        <v>12323000000</v>
      </c>
      <c r="E816">
        <v>1.52147956526212</v>
      </c>
      <c r="F816">
        <v>1.4810019104200001</v>
      </c>
      <c r="G816">
        <v>4.8991712698491958E-3</v>
      </c>
      <c r="H816">
        <v>2.2092866885674218E-3</v>
      </c>
      <c r="I816">
        <v>30908988241.59</v>
      </c>
      <c r="J816">
        <v>8.4531345149649759E-2</v>
      </c>
      <c r="K816">
        <f t="shared" si="24"/>
        <v>12323000000</v>
      </c>
      <c r="L816">
        <f t="shared" si="25"/>
        <v>30908988241.59</v>
      </c>
    </row>
    <row r="817" spans="1:12" x14ac:dyDescent="0.2">
      <c r="A817">
        <v>1.0747179268429448</v>
      </c>
      <c r="B817">
        <v>781792</v>
      </c>
      <c r="C817">
        <v>6.2376930987868198</v>
      </c>
      <c r="D817">
        <v>10661267700.2889</v>
      </c>
      <c r="E817">
        <v>1.51223301054272</v>
      </c>
      <c r="F817">
        <v>1.63633471206</v>
      </c>
      <c r="G817">
        <v>7.4801129728487383E-4</v>
      </c>
      <c r="H817">
        <v>1.0271579214875045E-3</v>
      </c>
      <c r="I817">
        <v>47642109875.118896</v>
      </c>
      <c r="J817">
        <v>2.7595144384930825E-2</v>
      </c>
      <c r="K817">
        <f t="shared" si="24"/>
        <v>10661267700.2889</v>
      </c>
      <c r="L817">
        <f t="shared" si="25"/>
        <v>47642109875.118896</v>
      </c>
    </row>
    <row r="818" spans="1:12" x14ac:dyDescent="0.2">
      <c r="A818">
        <v>0.20113105588354663</v>
      </c>
      <c r="B818">
        <v>781787</v>
      </c>
      <c r="C818">
        <v>32.709390198000001</v>
      </c>
      <c r="D818">
        <v>3470000000</v>
      </c>
      <c r="E818">
        <v>1.48500800956896</v>
      </c>
      <c r="F818">
        <v>0.69014084507000006</v>
      </c>
      <c r="G818">
        <v>7.1077609445836798E-5</v>
      </c>
      <c r="H818">
        <v>3.3028948902273168E-2</v>
      </c>
      <c r="I818">
        <v>2218757727.3099999</v>
      </c>
      <c r="J818">
        <v>4.4374176056338026E-2</v>
      </c>
      <c r="K818">
        <f t="shared" si="24"/>
        <v>3470000000</v>
      </c>
      <c r="L818">
        <f t="shared" si="25"/>
        <v>2218757727.3099999</v>
      </c>
    </row>
    <row r="819" spans="1:12" x14ac:dyDescent="0.2">
      <c r="A819">
        <v>8.02633422047907E-2</v>
      </c>
      <c r="B819">
        <v>777316</v>
      </c>
      <c r="C819">
        <v>144.58626879600001</v>
      </c>
      <c r="D819">
        <v>0</v>
      </c>
      <c r="E819">
        <v>0.88342796138708002</v>
      </c>
      <c r="F819">
        <v>0.53441011236000002</v>
      </c>
      <c r="G819">
        <v>0.1771762326720282</v>
      </c>
      <c r="H819">
        <v>1.5742557380117584E-3</v>
      </c>
      <c r="I819">
        <v>74339865027.539993</v>
      </c>
      <c r="J819">
        <v>0.12789268405408938</v>
      </c>
      <c r="K819">
        <f t="shared" si="24"/>
        <v>1</v>
      </c>
      <c r="L819">
        <f t="shared" si="25"/>
        <v>74339865027.539993</v>
      </c>
    </row>
    <row r="820" spans="1:12" x14ac:dyDescent="0.2">
      <c r="A820">
        <v>-0.89893333333333336</v>
      </c>
      <c r="B820">
        <v>772071</v>
      </c>
      <c r="C820">
        <v>3.0903566413796999</v>
      </c>
      <c r="D820">
        <v>70628149350</v>
      </c>
      <c r="E820">
        <v>0</v>
      </c>
      <c r="F820">
        <v>1.0855135758700001</v>
      </c>
      <c r="G820">
        <v>0.33059323339580593</v>
      </c>
      <c r="H820">
        <v>5.498343668577426E-2</v>
      </c>
      <c r="I820">
        <v>50528401264.285797</v>
      </c>
      <c r="J820">
        <v>2.6127483536423655E-2</v>
      </c>
      <c r="K820">
        <f t="shared" si="24"/>
        <v>70628149350</v>
      </c>
      <c r="L820">
        <f t="shared" si="25"/>
        <v>50528401264.285797</v>
      </c>
    </row>
    <row r="821" spans="1:12" x14ac:dyDescent="0.2">
      <c r="A821">
        <v>-0.23842917251051898</v>
      </c>
      <c r="B821">
        <v>762012</v>
      </c>
      <c r="C821">
        <v>0.58863248123216705</v>
      </c>
      <c r="D821">
        <v>1422226139.24424</v>
      </c>
      <c r="E821">
        <v>0.46476808348480098</v>
      </c>
      <c r="F821">
        <v>3.5052005943500002</v>
      </c>
      <c r="G821">
        <v>6.6878205753618429E-4</v>
      </c>
      <c r="H821">
        <v>2.4700052456859259E-2</v>
      </c>
      <c r="I821">
        <v>4278483759.35004</v>
      </c>
      <c r="J821">
        <v>0.30435094263879031</v>
      </c>
      <c r="K821">
        <f t="shared" si="24"/>
        <v>1422226139.24424</v>
      </c>
      <c r="L821">
        <f t="shared" si="25"/>
        <v>4278483759.35004</v>
      </c>
    </row>
    <row r="822" spans="1:12" x14ac:dyDescent="0.2">
      <c r="A822">
        <v>-0.29824561403508776</v>
      </c>
      <c r="B822">
        <v>760828</v>
      </c>
      <c r="C822">
        <v>0.60907110122804298</v>
      </c>
      <c r="D822">
        <v>1193960923.14344</v>
      </c>
      <c r="E822">
        <v>0.99261240252291505</v>
      </c>
      <c r="F822">
        <v>2.9475566150199999</v>
      </c>
      <c r="G822">
        <v>6.5969374618675454E-5</v>
      </c>
      <c r="H822">
        <v>2.0187972238876431E-2</v>
      </c>
      <c r="I822">
        <v>3399078968.13901</v>
      </c>
      <c r="J822">
        <v>0.3221441203119555</v>
      </c>
      <c r="K822">
        <f t="shared" si="24"/>
        <v>1193960923.14344</v>
      </c>
      <c r="L822">
        <f t="shared" si="25"/>
        <v>3399078968.13901</v>
      </c>
    </row>
    <row r="823" spans="1:12" x14ac:dyDescent="0.2">
      <c r="A823">
        <v>0.28439661798616456</v>
      </c>
      <c r="B823">
        <v>755012</v>
      </c>
      <c r="C823">
        <v>1.08759115190675</v>
      </c>
      <c r="D823">
        <v>556769893.761024</v>
      </c>
      <c r="E823">
        <v>1.73728877585134</v>
      </c>
      <c r="F823">
        <v>0.29610602431400002</v>
      </c>
      <c r="G823">
        <v>0</v>
      </c>
      <c r="H823">
        <v>3.3936994553056085E-2</v>
      </c>
      <c r="I823">
        <v>947301697.28759503</v>
      </c>
      <c r="J823">
        <v>0.13026216979983152</v>
      </c>
      <c r="K823">
        <f t="shared" si="24"/>
        <v>556769893.761024</v>
      </c>
      <c r="L823">
        <f t="shared" si="25"/>
        <v>947301697.28759503</v>
      </c>
    </row>
    <row r="824" spans="1:12" x14ac:dyDescent="0.2">
      <c r="A824">
        <v>0.10505671097324742</v>
      </c>
      <c r="B824">
        <v>754000</v>
      </c>
      <c r="C824">
        <v>4.5637045141752699</v>
      </c>
      <c r="D824">
        <v>6794601382.67589</v>
      </c>
      <c r="E824">
        <v>1.1376010154414999</v>
      </c>
      <c r="F824">
        <v>0.41171005317000003</v>
      </c>
      <c r="G824">
        <v>8.345395502771887E-5</v>
      </c>
      <c r="H824">
        <v>3.341717562939743E-2</v>
      </c>
      <c r="I824">
        <v>15461061542.279699</v>
      </c>
      <c r="J824">
        <v>0.21916077394720221</v>
      </c>
      <c r="K824">
        <f t="shared" si="24"/>
        <v>6794601382.67589</v>
      </c>
      <c r="L824">
        <f t="shared" si="25"/>
        <v>15461061542.279699</v>
      </c>
    </row>
    <row r="825" spans="1:12" x14ac:dyDescent="0.2">
      <c r="A825">
        <v>0.44149500107910966</v>
      </c>
      <c r="B825">
        <v>754000</v>
      </c>
      <c r="C825">
        <v>3.94551127879157</v>
      </c>
      <c r="D825">
        <v>6579580251.6551399</v>
      </c>
      <c r="E825">
        <v>1.12866504445382</v>
      </c>
      <c r="F825">
        <v>0.48915677495999998</v>
      </c>
      <c r="G825">
        <v>3.5793168431666711E-4</v>
      </c>
      <c r="H825">
        <v>3.3712970708999306E-2</v>
      </c>
      <c r="I825">
        <v>18320907238.790798</v>
      </c>
      <c r="J825">
        <v>0.25721770335871125</v>
      </c>
      <c r="K825">
        <f t="shared" si="24"/>
        <v>6579580251.6551399</v>
      </c>
      <c r="L825">
        <f t="shared" si="25"/>
        <v>18320907238.790798</v>
      </c>
    </row>
    <row r="826" spans="1:12" x14ac:dyDescent="0.2">
      <c r="A826">
        <v>-0.39112159116022094</v>
      </c>
      <c r="B826">
        <v>753599</v>
      </c>
      <c r="C826">
        <v>0.63676280728313395</v>
      </c>
      <c r="D826">
        <v>1393991907.62854</v>
      </c>
      <c r="E826">
        <v>0.56825682508138797</v>
      </c>
      <c r="F826">
        <v>3.0427553444199997</v>
      </c>
      <c r="G826">
        <v>2.7615835833426242E-4</v>
      </c>
      <c r="H826">
        <v>2.1010741723123838E-2</v>
      </c>
      <c r="I826">
        <v>4666311456.7477503</v>
      </c>
      <c r="J826">
        <v>0.32296381385171813</v>
      </c>
      <c r="K826">
        <f t="shared" si="24"/>
        <v>1393991907.62854</v>
      </c>
      <c r="L826">
        <f t="shared" si="25"/>
        <v>4666311456.7477503</v>
      </c>
    </row>
    <row r="827" spans="1:12" x14ac:dyDescent="0.2">
      <c r="A827">
        <v>7.6168863288885946E-2</v>
      </c>
      <c r="B827">
        <v>750998</v>
      </c>
      <c r="C827">
        <v>26.495166257932102</v>
      </c>
      <c r="D827">
        <v>34231656050.497799</v>
      </c>
      <c r="E827">
        <v>0.98130438508097095</v>
      </c>
      <c r="F827">
        <v>0.71706818955000007</v>
      </c>
      <c r="G827">
        <v>9.403775709122127E-3</v>
      </c>
      <c r="H827">
        <v>5.4462047466697541E-2</v>
      </c>
      <c r="I827">
        <v>181877826833.147</v>
      </c>
      <c r="J827">
        <v>0.59507215909191635</v>
      </c>
      <c r="K827">
        <f t="shared" si="24"/>
        <v>34231656050.497799</v>
      </c>
      <c r="L827">
        <f t="shared" si="25"/>
        <v>181877826833.147</v>
      </c>
    </row>
    <row r="828" spans="1:12" x14ac:dyDescent="0.2">
      <c r="A828">
        <v>0</v>
      </c>
      <c r="B828">
        <v>749030</v>
      </c>
      <c r="C828">
        <v>3.51438562921521</v>
      </c>
      <c r="D828">
        <v>8563706324.8472204</v>
      </c>
      <c r="E828">
        <v>0.96822319760715103</v>
      </c>
      <c r="F828">
        <v>0.384112007305</v>
      </c>
      <c r="G828">
        <v>0</v>
      </c>
      <c r="H828">
        <v>2.2413089002493065E-2</v>
      </c>
      <c r="I828">
        <v>6387968382.2315598</v>
      </c>
      <c r="J828">
        <v>8.430341223761291E-2</v>
      </c>
      <c r="K828">
        <f t="shared" si="24"/>
        <v>8563706324.8472204</v>
      </c>
      <c r="L828">
        <f t="shared" si="25"/>
        <v>6387968382.2315598</v>
      </c>
    </row>
    <row r="829" spans="1:12" x14ac:dyDescent="0.2">
      <c r="A829">
        <v>-0.35391510021162709</v>
      </c>
      <c r="B829">
        <v>744141</v>
      </c>
      <c r="C829">
        <v>6.9595061116790697</v>
      </c>
      <c r="D829">
        <v>22163522514</v>
      </c>
      <c r="E829">
        <v>1.6215547758701501</v>
      </c>
      <c r="F829">
        <v>4.7971344599600005</v>
      </c>
      <c r="G829">
        <v>0</v>
      </c>
      <c r="H829">
        <v>2.2520352372585772E-2</v>
      </c>
      <c r="I829">
        <v>23563918096.702499</v>
      </c>
      <c r="J829">
        <v>-0.12417039158848785</v>
      </c>
      <c r="K829">
        <f t="shared" si="24"/>
        <v>22163522514</v>
      </c>
      <c r="L829">
        <f t="shared" si="25"/>
        <v>23563918096.702499</v>
      </c>
    </row>
    <row r="830" spans="1:12" x14ac:dyDescent="0.2">
      <c r="A830">
        <v>0.41620319563546526</v>
      </c>
      <c r="B830">
        <v>742548</v>
      </c>
      <c r="C830">
        <v>14.127987785</v>
      </c>
      <c r="D830">
        <v>6194277000</v>
      </c>
      <c r="E830">
        <v>1.2146703334204501</v>
      </c>
      <c r="F830">
        <v>2.16527582293</v>
      </c>
      <c r="G830">
        <v>9.6706038775422353E-4</v>
      </c>
      <c r="H830">
        <v>2.3606664202193196E-2</v>
      </c>
      <c r="I830">
        <v>10645103215.02</v>
      </c>
      <c r="J830">
        <v>0.23023037507196495</v>
      </c>
      <c r="K830">
        <f t="shared" si="24"/>
        <v>6194277000</v>
      </c>
      <c r="L830">
        <f t="shared" si="25"/>
        <v>10645103215.02</v>
      </c>
    </row>
    <row r="831" spans="1:12" x14ac:dyDescent="0.2">
      <c r="A831">
        <v>4.7804353608036809E-2</v>
      </c>
      <c r="B831">
        <v>741116</v>
      </c>
      <c r="C831">
        <v>6.6953894989</v>
      </c>
      <c r="D831">
        <v>13008000000</v>
      </c>
      <c r="E831">
        <v>1.8150498621770399</v>
      </c>
      <c r="F831">
        <v>1.6630376223400001</v>
      </c>
      <c r="G831">
        <v>3.7889539027347621E-4</v>
      </c>
      <c r="H831">
        <v>1.5252805402454031E-3</v>
      </c>
      <c r="I831">
        <v>26904922350.299999</v>
      </c>
      <c r="J831">
        <v>6.0451118793211814E-2</v>
      </c>
      <c r="K831">
        <f t="shared" si="24"/>
        <v>13008000000</v>
      </c>
      <c r="L831">
        <f t="shared" si="25"/>
        <v>26904922350.299999</v>
      </c>
    </row>
    <row r="832" spans="1:12" x14ac:dyDescent="0.2">
      <c r="A832">
        <v>-1.8931535269709698E-2</v>
      </c>
      <c r="B832">
        <v>739265</v>
      </c>
      <c r="C832">
        <v>177.64055150600001</v>
      </c>
      <c r="D832">
        <v>0</v>
      </c>
      <c r="E832">
        <v>0.928877755485644</v>
      </c>
      <c r="F832">
        <v>0.46123701031000003</v>
      </c>
      <c r="G832">
        <v>7.1123205909402479E-2</v>
      </c>
      <c r="H832">
        <v>1.2984765399012049E-3</v>
      </c>
      <c r="I832">
        <v>91110552405.599899</v>
      </c>
      <c r="J832">
        <v>9.1686898825691546E-2</v>
      </c>
      <c r="K832">
        <f t="shared" si="24"/>
        <v>1</v>
      </c>
      <c r="L832">
        <f t="shared" si="25"/>
        <v>91110552405.599899</v>
      </c>
    </row>
    <row r="833" spans="1:12" x14ac:dyDescent="0.2">
      <c r="A833">
        <v>0.47900731508596373</v>
      </c>
      <c r="B833">
        <v>736002</v>
      </c>
      <c r="C833">
        <v>6.9642606779999996</v>
      </c>
      <c r="D833">
        <v>12352000000</v>
      </c>
      <c r="E833">
        <v>1.40522564248055</v>
      </c>
      <c r="F833">
        <v>2.1110391852199997</v>
      </c>
      <c r="G833">
        <v>2.0811292282716218E-3</v>
      </c>
      <c r="H833">
        <v>1.9433120936035904E-3</v>
      </c>
      <c r="I833">
        <v>47422009356.959999</v>
      </c>
      <c r="J833">
        <v>0.10503350660279648</v>
      </c>
      <c r="K833">
        <f t="shared" si="24"/>
        <v>12352000000</v>
      </c>
      <c r="L833">
        <f t="shared" si="25"/>
        <v>47422009356.959999</v>
      </c>
    </row>
    <row r="834" spans="1:12" x14ac:dyDescent="0.2">
      <c r="A834">
        <v>0.22026921827751811</v>
      </c>
      <c r="B834">
        <v>732968</v>
      </c>
      <c r="C834">
        <v>28.7217061674009</v>
      </c>
      <c r="D834">
        <v>37156550071.326698</v>
      </c>
      <c r="E834">
        <v>0.97680841871665702</v>
      </c>
      <c r="F834">
        <v>0.67953080877999994</v>
      </c>
      <c r="G834">
        <v>2.0264765080660789E-3</v>
      </c>
      <c r="H834">
        <v>8.6831565080619399E-2</v>
      </c>
      <c r="I834">
        <v>185982101014.76199</v>
      </c>
      <c r="J834">
        <v>0.64522764687405998</v>
      </c>
      <c r="K834">
        <f t="shared" ref="K834:K897" si="26">IF(D834=0,1,D834)</f>
        <v>37156550071.326698</v>
      </c>
      <c r="L834">
        <f t="shared" si="25"/>
        <v>185982101014.76199</v>
      </c>
    </row>
    <row r="835" spans="1:12" x14ac:dyDescent="0.2">
      <c r="A835">
        <v>0</v>
      </c>
      <c r="B835">
        <v>727476</v>
      </c>
      <c r="C835">
        <v>3.7849767784071799</v>
      </c>
      <c r="D835">
        <v>1508263329.60023</v>
      </c>
      <c r="E835">
        <v>0.514159866652245</v>
      </c>
      <c r="F835">
        <v>0.453448809156</v>
      </c>
      <c r="G835">
        <v>0</v>
      </c>
      <c r="H835">
        <v>3.3423483892565893E-2</v>
      </c>
      <c r="I835">
        <v>4208668765.9063601</v>
      </c>
      <c r="J835">
        <v>0.17373218783833724</v>
      </c>
      <c r="K835">
        <f t="shared" si="26"/>
        <v>1508263329.60023</v>
      </c>
      <c r="L835">
        <f t="shared" ref="L835:L898" si="27">IF(I835=0,1,I835)</f>
        <v>4208668765.9063601</v>
      </c>
    </row>
    <row r="836" spans="1:12" x14ac:dyDescent="0.2">
      <c r="A836">
        <v>-0.12605285500586139</v>
      </c>
      <c r="B836">
        <v>718548</v>
      </c>
      <c r="C836">
        <v>3.5116707556986602</v>
      </c>
      <c r="D836">
        <v>2413975731.58426</v>
      </c>
      <c r="E836">
        <v>0.72435277326766701</v>
      </c>
      <c r="F836">
        <v>2.68131756413</v>
      </c>
      <c r="G836">
        <v>3.3068005186578458E-6</v>
      </c>
      <c r="H836">
        <v>5.6293827564629376E-2</v>
      </c>
      <c r="I836">
        <v>5583881364.5569296</v>
      </c>
      <c r="J836">
        <v>0.12421918117170029</v>
      </c>
      <c r="K836">
        <f t="shared" si="26"/>
        <v>2413975731.58426</v>
      </c>
      <c r="L836">
        <f t="shared" si="27"/>
        <v>5583881364.5569296</v>
      </c>
    </row>
    <row r="837" spans="1:12" x14ac:dyDescent="0.2">
      <c r="A837">
        <v>-0.27631661040982858</v>
      </c>
      <c r="B837">
        <v>716505</v>
      </c>
      <c r="C837">
        <v>7.3211161178999999</v>
      </c>
      <c r="D837">
        <v>15924000000</v>
      </c>
      <c r="E837">
        <v>1.5955897699024799</v>
      </c>
      <c r="F837">
        <v>1.5430178146290001</v>
      </c>
      <c r="G837">
        <v>2.0180457158801234E-3</v>
      </c>
      <c r="H837">
        <v>1.9751248765546951E-3</v>
      </c>
      <c r="I837">
        <v>33226078828.1399</v>
      </c>
      <c r="J837">
        <v>2.507373860930958E-2</v>
      </c>
      <c r="K837">
        <f t="shared" si="26"/>
        <v>15924000000</v>
      </c>
      <c r="L837">
        <f t="shared" si="27"/>
        <v>33226078828.1399</v>
      </c>
    </row>
    <row r="838" spans="1:12" x14ac:dyDescent="0.2">
      <c r="A838">
        <v>-0.37825567502986857</v>
      </c>
      <c r="B838">
        <v>711584</v>
      </c>
      <c r="C838">
        <v>1.2259987867691</v>
      </c>
      <c r="D838">
        <v>462321820.68684</v>
      </c>
      <c r="E838">
        <v>0.62586876827811999</v>
      </c>
      <c r="F838">
        <v>0.18844678158</v>
      </c>
      <c r="G838">
        <v>0</v>
      </c>
      <c r="H838">
        <v>4.3636277323060725E-2</v>
      </c>
      <c r="I838">
        <v>898330013.92585802</v>
      </c>
      <c r="J838">
        <v>0.18049497193477956</v>
      </c>
      <c r="K838">
        <f t="shared" si="26"/>
        <v>462321820.68684</v>
      </c>
      <c r="L838">
        <f t="shared" si="27"/>
        <v>898330013.92585802</v>
      </c>
    </row>
    <row r="839" spans="1:12" x14ac:dyDescent="0.2">
      <c r="A839">
        <v>0.23383968511068298</v>
      </c>
      <c r="B839">
        <v>711298</v>
      </c>
      <c r="C839">
        <v>5.88485403562873</v>
      </c>
      <c r="D839">
        <v>17205884549.473499</v>
      </c>
      <c r="E839">
        <v>0.45812379212812099</v>
      </c>
      <c r="F839">
        <v>5.1725496502399997</v>
      </c>
      <c r="G839">
        <v>3.0278667241878645E-5</v>
      </c>
      <c r="H839">
        <v>7.9652563756747508E-2</v>
      </c>
      <c r="I839">
        <v>6121469579.7340498</v>
      </c>
      <c r="J839">
        <v>0.20574781838588271</v>
      </c>
      <c r="K839">
        <f t="shared" si="26"/>
        <v>17205884549.473499</v>
      </c>
      <c r="L839">
        <f t="shared" si="27"/>
        <v>6121469579.7340498</v>
      </c>
    </row>
    <row r="840" spans="1:12" x14ac:dyDescent="0.2">
      <c r="A840">
        <v>0.46164383561643851</v>
      </c>
      <c r="B840">
        <v>705092</v>
      </c>
      <c r="C840">
        <v>50.437551526999997</v>
      </c>
      <c r="D840">
        <v>4279000000</v>
      </c>
      <c r="E840">
        <v>0.83628317924807005</v>
      </c>
      <c r="F840">
        <v>0.70195696184</v>
      </c>
      <c r="G840">
        <v>0</v>
      </c>
      <c r="H840">
        <v>1.0883064252565527E-2</v>
      </c>
      <c r="I840">
        <v>27325152896.400002</v>
      </c>
      <c r="J840">
        <v>0.11280753392816975</v>
      </c>
      <c r="K840">
        <f t="shared" si="26"/>
        <v>4279000000</v>
      </c>
      <c r="L840">
        <f t="shared" si="27"/>
        <v>27325152896.400002</v>
      </c>
    </row>
    <row r="841" spans="1:12" x14ac:dyDescent="0.2">
      <c r="A841">
        <v>-0.11192913838720808</v>
      </c>
      <c r="B841">
        <v>700200</v>
      </c>
      <c r="C841">
        <v>4.6614273977999998</v>
      </c>
      <c r="D841">
        <v>22790000000</v>
      </c>
      <c r="E841">
        <v>0.95440260565409696</v>
      </c>
      <c r="F841">
        <v>0.42410468319599998</v>
      </c>
      <c r="G841">
        <v>0</v>
      </c>
      <c r="H841">
        <v>2.679990915285033E-2</v>
      </c>
      <c r="I841">
        <v>81157618080</v>
      </c>
      <c r="J841">
        <v>0.2189978223140496</v>
      </c>
      <c r="K841">
        <f t="shared" si="26"/>
        <v>22790000000</v>
      </c>
      <c r="L841">
        <f t="shared" si="27"/>
        <v>81157618080</v>
      </c>
    </row>
    <row r="842" spans="1:12" x14ac:dyDescent="0.2">
      <c r="A842">
        <v>0.85125000000000006</v>
      </c>
      <c r="B842">
        <v>700162</v>
      </c>
      <c r="C842">
        <v>0.20658491898512299</v>
      </c>
      <c r="D842">
        <v>1554185680.1909299</v>
      </c>
      <c r="E842">
        <v>1.2964300692691599</v>
      </c>
      <c r="F842">
        <v>10.863468634690001</v>
      </c>
      <c r="G842">
        <v>4.7584737865816136E-4</v>
      </c>
      <c r="H842">
        <v>2.4616252590928769E-2</v>
      </c>
      <c r="I842">
        <v>4408699755.8164501</v>
      </c>
      <c r="J842">
        <v>0.71292651579973665</v>
      </c>
      <c r="K842">
        <f t="shared" si="26"/>
        <v>1554185680.1909299</v>
      </c>
      <c r="L842">
        <f t="shared" si="27"/>
        <v>4408699755.8164501</v>
      </c>
    </row>
    <row r="843" spans="1:12" x14ac:dyDescent="0.2">
      <c r="A843">
        <v>0</v>
      </c>
      <c r="B843">
        <v>699199</v>
      </c>
      <c r="C843">
        <v>29.686983797</v>
      </c>
      <c r="D843">
        <v>12966000000</v>
      </c>
      <c r="E843">
        <v>0.89448228384051198</v>
      </c>
      <c r="F843">
        <v>1.2953537807500002</v>
      </c>
      <c r="G843">
        <v>7.3217683321224244E-3</v>
      </c>
      <c r="H843">
        <v>2.2522854072514756E-2</v>
      </c>
      <c r="I843">
        <v>38642435184.899902</v>
      </c>
      <c r="J843">
        <v>0.16041306164591557</v>
      </c>
      <c r="K843">
        <f t="shared" si="26"/>
        <v>12966000000</v>
      </c>
      <c r="L843">
        <f t="shared" si="27"/>
        <v>38642435184.899902</v>
      </c>
    </row>
    <row r="844" spans="1:12" x14ac:dyDescent="0.2">
      <c r="A844">
        <v>0</v>
      </c>
      <c r="B844">
        <v>699000</v>
      </c>
      <c r="C844">
        <v>196.26318463733901</v>
      </c>
      <c r="D844">
        <v>2964741226.81883</v>
      </c>
      <c r="E844">
        <v>0.77214118564864298</v>
      </c>
      <c r="F844">
        <v>1.4928057554</v>
      </c>
      <c r="G844">
        <v>0</v>
      </c>
      <c r="H844">
        <v>5.0402721936375225E-2</v>
      </c>
      <c r="I844">
        <v>14990461378.721201</v>
      </c>
      <c r="J844">
        <v>0.41743982987156469</v>
      </c>
      <c r="K844">
        <f t="shared" si="26"/>
        <v>2964741226.81883</v>
      </c>
      <c r="L844">
        <f t="shared" si="27"/>
        <v>14990461378.721201</v>
      </c>
    </row>
    <row r="845" spans="1:12" x14ac:dyDescent="0.2">
      <c r="A845">
        <v>-7.2347368957359715E-2</v>
      </c>
      <c r="B845">
        <v>698000</v>
      </c>
      <c r="C845">
        <v>17.494633160999999</v>
      </c>
      <c r="D845">
        <v>2713000000</v>
      </c>
      <c r="E845">
        <v>1.2606946551752201</v>
      </c>
      <c r="F845">
        <v>1.0500682749200001</v>
      </c>
      <c r="G845">
        <v>3.1019531032383107E-4</v>
      </c>
      <c r="H845">
        <v>1.2970168612191959E-2</v>
      </c>
      <c r="I845">
        <v>4431726538.1399899</v>
      </c>
      <c r="J845">
        <v>0.19549226217569413</v>
      </c>
      <c r="K845">
        <f t="shared" si="26"/>
        <v>2713000000</v>
      </c>
      <c r="L845">
        <f t="shared" si="27"/>
        <v>4431726538.1399899</v>
      </c>
    </row>
    <row r="846" spans="1:12" x14ac:dyDescent="0.2">
      <c r="A846">
        <v>0.15410422724222772</v>
      </c>
      <c r="B846">
        <v>696876</v>
      </c>
      <c r="C846">
        <v>2.2211012000000001</v>
      </c>
      <c r="D846">
        <v>4726424000</v>
      </c>
      <c r="E846">
        <v>0</v>
      </c>
      <c r="F846">
        <v>0.51210331448000002</v>
      </c>
      <c r="G846">
        <v>3.3363434656399015E-3</v>
      </c>
      <c r="H846">
        <v>9.5925486343822364E-2</v>
      </c>
      <c r="I846">
        <v>5245158988.6999998</v>
      </c>
      <c r="J846">
        <v>0.24298506393392824</v>
      </c>
      <c r="K846">
        <f t="shared" si="26"/>
        <v>4726424000</v>
      </c>
      <c r="L846">
        <f t="shared" si="27"/>
        <v>5245158988.6999998</v>
      </c>
    </row>
    <row r="847" spans="1:12" x14ac:dyDescent="0.2">
      <c r="A847">
        <v>0.31989156217419334</v>
      </c>
      <c r="B847">
        <v>695315</v>
      </c>
      <c r="C847">
        <v>44.846681605999997</v>
      </c>
      <c r="D847">
        <v>1961000000</v>
      </c>
      <c r="E847">
        <v>1.0178308303036001</v>
      </c>
      <c r="F847">
        <v>0.44879679144000001</v>
      </c>
      <c r="G847">
        <v>0</v>
      </c>
      <c r="H847">
        <v>1.4304764213844101E-2</v>
      </c>
      <c r="I847">
        <v>14521095763.999901</v>
      </c>
      <c r="J847">
        <v>0.14295277406417112</v>
      </c>
      <c r="K847">
        <f t="shared" si="26"/>
        <v>1961000000</v>
      </c>
      <c r="L847">
        <f t="shared" si="27"/>
        <v>14521095763.999901</v>
      </c>
    </row>
    <row r="848" spans="1:12" x14ac:dyDescent="0.2">
      <c r="A848">
        <v>0.29199703257137788</v>
      </c>
      <c r="B848">
        <v>693835</v>
      </c>
      <c r="C848">
        <v>4.5499238642300002</v>
      </c>
      <c r="D848">
        <v>8522177683.49368</v>
      </c>
      <c r="E848">
        <v>0.857828075573002</v>
      </c>
      <c r="F848">
        <v>1.5945582454</v>
      </c>
      <c r="G848">
        <v>8.6362004599301761E-4</v>
      </c>
      <c r="H848">
        <v>1.5207623865012138E-3</v>
      </c>
      <c r="I848">
        <v>37465017601.520302</v>
      </c>
      <c r="J848">
        <v>7.0308576633272085E-2</v>
      </c>
      <c r="K848">
        <f t="shared" si="26"/>
        <v>8522177683.49368</v>
      </c>
      <c r="L848">
        <f t="shared" si="27"/>
        <v>37465017601.520302</v>
      </c>
    </row>
    <row r="849" spans="1:12" x14ac:dyDescent="0.2">
      <c r="A849">
        <v>-0.18395374051319124</v>
      </c>
      <c r="B849">
        <v>692115</v>
      </c>
      <c r="C849">
        <v>10.788694652</v>
      </c>
      <c r="D849">
        <v>10019211000</v>
      </c>
      <c r="E849">
        <v>0.42714319901289199</v>
      </c>
      <c r="F849">
        <v>2.1920509642699999</v>
      </c>
      <c r="G849">
        <v>2.2663654560817223E-5</v>
      </c>
      <c r="H849">
        <v>5.6493533627227713E-3</v>
      </c>
      <c r="I849">
        <v>5698586786.1999998</v>
      </c>
      <c r="J849">
        <v>0.17092032381763955</v>
      </c>
      <c r="K849">
        <f t="shared" si="26"/>
        <v>10019211000</v>
      </c>
      <c r="L849">
        <f t="shared" si="27"/>
        <v>5698586786.1999998</v>
      </c>
    </row>
    <row r="850" spans="1:12" x14ac:dyDescent="0.2">
      <c r="A850">
        <v>6.9166363305424028E-3</v>
      </c>
      <c r="B850">
        <v>692000</v>
      </c>
      <c r="C850">
        <v>7.1219277981115399</v>
      </c>
      <c r="D850">
        <v>18529850270.2439</v>
      </c>
      <c r="E850">
        <v>1.3616398327735399</v>
      </c>
      <c r="F850">
        <v>1.0515021163839999</v>
      </c>
      <c r="G850">
        <v>1.0519135783702624E-2</v>
      </c>
      <c r="H850">
        <v>3.414127744447621E-2</v>
      </c>
      <c r="I850">
        <v>39179407508.283302</v>
      </c>
      <c r="J850">
        <v>0.20562041360806979</v>
      </c>
      <c r="K850">
        <f t="shared" si="26"/>
        <v>18529850270.2439</v>
      </c>
      <c r="L850">
        <f t="shared" si="27"/>
        <v>39179407508.283302</v>
      </c>
    </row>
    <row r="851" spans="1:12" x14ac:dyDescent="0.2">
      <c r="A851">
        <v>-0.13140655105973031</v>
      </c>
      <c r="B851">
        <v>691367</v>
      </c>
      <c r="C851">
        <v>5.4662816035900796</v>
      </c>
      <c r="D851">
        <v>23515943976</v>
      </c>
      <c r="E851">
        <v>1.5000241331411599</v>
      </c>
      <c r="F851">
        <v>6.36672790191</v>
      </c>
      <c r="G851">
        <v>0</v>
      </c>
      <c r="H851">
        <v>2.6812004723878846E-2</v>
      </c>
      <c r="I851">
        <v>13694302247.348301</v>
      </c>
      <c r="J851">
        <v>-0.12088492535733975</v>
      </c>
      <c r="K851">
        <f t="shared" si="26"/>
        <v>23515943976</v>
      </c>
      <c r="L851">
        <f t="shared" si="27"/>
        <v>13694302247.348301</v>
      </c>
    </row>
    <row r="852" spans="1:12" x14ac:dyDescent="0.2">
      <c r="A852">
        <v>0.37736789631106693</v>
      </c>
      <c r="B852">
        <v>686514</v>
      </c>
      <c r="C852">
        <v>44.046945909999998</v>
      </c>
      <c r="D852">
        <v>3888000000</v>
      </c>
      <c r="E852">
        <v>0</v>
      </c>
      <c r="F852">
        <v>0.76525256002099995</v>
      </c>
      <c r="G852">
        <v>0</v>
      </c>
      <c r="H852">
        <v>9.8855735805330244E-3</v>
      </c>
      <c r="I852">
        <v>24487796077.919899</v>
      </c>
      <c r="J852">
        <v>0.11618103863695035</v>
      </c>
      <c r="K852">
        <f t="shared" si="26"/>
        <v>3888000000</v>
      </c>
      <c r="L852">
        <f t="shared" si="27"/>
        <v>24487796077.919899</v>
      </c>
    </row>
    <row r="853" spans="1:12" x14ac:dyDescent="0.2">
      <c r="A853">
        <v>3.885804916732738E-2</v>
      </c>
      <c r="B853">
        <v>682111</v>
      </c>
      <c r="C853">
        <v>196.1457473497</v>
      </c>
      <c r="D853">
        <v>0</v>
      </c>
      <c r="E853">
        <v>1.15251189027533</v>
      </c>
      <c r="F853">
        <v>0.43952685564400001</v>
      </c>
      <c r="G853">
        <v>1.294007136541395E-2</v>
      </c>
      <c r="H853">
        <v>1.3660222714459837E-3</v>
      </c>
      <c r="I853">
        <v>82747230789.599701</v>
      </c>
      <c r="J853">
        <v>0.10029667190457925</v>
      </c>
      <c r="K853">
        <f t="shared" si="26"/>
        <v>1</v>
      </c>
      <c r="L853">
        <f t="shared" si="27"/>
        <v>82747230789.599701</v>
      </c>
    </row>
    <row r="854" spans="1:12" x14ac:dyDescent="0.2">
      <c r="A854">
        <v>0</v>
      </c>
      <c r="B854">
        <v>682000</v>
      </c>
      <c r="C854">
        <v>217.428834193059</v>
      </c>
      <c r="D854">
        <v>2812353556.3994699</v>
      </c>
      <c r="E854">
        <v>0.92206697762700596</v>
      </c>
      <c r="F854">
        <v>1.0896300156300001</v>
      </c>
      <c r="G854">
        <v>0</v>
      </c>
      <c r="H854">
        <v>5.0519864139927907E-2</v>
      </c>
      <c r="I854">
        <v>16596319511.375601</v>
      </c>
      <c r="J854">
        <v>0.38946443957589799</v>
      </c>
      <c r="K854">
        <f t="shared" si="26"/>
        <v>2812353556.3994699</v>
      </c>
      <c r="L854">
        <f t="shared" si="27"/>
        <v>16596319511.375601</v>
      </c>
    </row>
    <row r="855" spans="1:12" x14ac:dyDescent="0.2">
      <c r="A855">
        <v>-0.15086782376502006</v>
      </c>
      <c r="B855">
        <v>680091</v>
      </c>
      <c r="C855">
        <v>2.1280494128999998</v>
      </c>
      <c r="D855">
        <v>13690000000</v>
      </c>
      <c r="E855">
        <v>0.62752355182517705</v>
      </c>
      <c r="F855">
        <v>0.81074249605099991</v>
      </c>
      <c r="G855">
        <v>5.0412232213691401E-4</v>
      </c>
      <c r="H855">
        <v>5.815982319413749E-2</v>
      </c>
      <c r="I855">
        <v>6707621509.2150002</v>
      </c>
      <c r="J855">
        <v>2.1813954186413902E-2</v>
      </c>
      <c r="K855">
        <f t="shared" si="26"/>
        <v>13690000000</v>
      </c>
      <c r="L855">
        <f t="shared" si="27"/>
        <v>6707621509.2150002</v>
      </c>
    </row>
    <row r="856" spans="1:12" x14ac:dyDescent="0.2">
      <c r="A856">
        <v>0.1575757575757577</v>
      </c>
      <c r="B856">
        <v>677700</v>
      </c>
      <c r="C856">
        <v>1.5993557110000001</v>
      </c>
      <c r="D856">
        <v>3710200000</v>
      </c>
      <c r="E856">
        <v>0.60451800528178101</v>
      </c>
      <c r="F856">
        <v>1.4535702171</v>
      </c>
      <c r="G856">
        <v>4.2252763226625087E-4</v>
      </c>
      <c r="H856">
        <v>4.1908914728682169E-2</v>
      </c>
      <c r="I856">
        <v>3649369925.25</v>
      </c>
      <c r="J856">
        <v>8.5990743724559018E-2</v>
      </c>
      <c r="K856">
        <f t="shared" si="26"/>
        <v>3710200000</v>
      </c>
      <c r="L856">
        <f t="shared" si="27"/>
        <v>3649369925.25</v>
      </c>
    </row>
    <row r="857" spans="1:12" x14ac:dyDescent="0.2">
      <c r="A857">
        <v>0.11586356253383867</v>
      </c>
      <c r="B857">
        <v>668271</v>
      </c>
      <c r="C857">
        <v>42.889912424370102</v>
      </c>
      <c r="D857">
        <v>1939642687.0573699</v>
      </c>
      <c r="E857">
        <v>0.88453361897090999</v>
      </c>
      <c r="F857">
        <v>0.48726322664999999</v>
      </c>
      <c r="G857">
        <v>7.9776298280388958E-5</v>
      </c>
      <c r="H857">
        <v>4.2499681717895844E-2</v>
      </c>
      <c r="I857">
        <v>13599296325.4303</v>
      </c>
      <c r="J857">
        <v>0.3470321311096955</v>
      </c>
      <c r="K857">
        <f t="shared" si="26"/>
        <v>1939642687.0573699</v>
      </c>
      <c r="L857">
        <f t="shared" si="27"/>
        <v>13599296325.4303</v>
      </c>
    </row>
    <row r="858" spans="1:12" x14ac:dyDescent="0.2">
      <c r="A858">
        <v>0</v>
      </c>
      <c r="B858">
        <v>668000</v>
      </c>
      <c r="C858">
        <v>219.80249376962101</v>
      </c>
      <c r="D858">
        <v>2825189231.6761599</v>
      </c>
      <c r="E858">
        <v>0.930257505338698</v>
      </c>
      <c r="F858">
        <v>0.97010716299999999</v>
      </c>
      <c r="G858">
        <v>0</v>
      </c>
      <c r="H858">
        <v>5.413500483516441E-2</v>
      </c>
      <c r="I858">
        <v>15147507100.8748</v>
      </c>
      <c r="J858">
        <v>0.34071796682110739</v>
      </c>
      <c r="K858">
        <f t="shared" si="26"/>
        <v>2825189231.6761599</v>
      </c>
      <c r="L858">
        <f t="shared" si="27"/>
        <v>15147507100.8748</v>
      </c>
    </row>
    <row r="859" spans="1:12" x14ac:dyDescent="0.2">
      <c r="A859">
        <v>-0.23970175515000447</v>
      </c>
      <c r="B859">
        <v>667414</v>
      </c>
      <c r="C859">
        <v>-0.65519419496238596</v>
      </c>
      <c r="D859">
        <v>12697854164.103001</v>
      </c>
      <c r="E859">
        <v>1.7039477424762699</v>
      </c>
      <c r="F859">
        <v>0</v>
      </c>
      <c r="G859">
        <v>1.3807132987062869E-3</v>
      </c>
      <c r="H859">
        <v>3.0865712509253584E-2</v>
      </c>
      <c r="I859">
        <v>10421769571.126699</v>
      </c>
      <c r="J859">
        <v>4.039134099975742E-2</v>
      </c>
      <c r="K859">
        <f t="shared" si="26"/>
        <v>12697854164.103001</v>
      </c>
      <c r="L859">
        <f t="shared" si="27"/>
        <v>10421769571.126699</v>
      </c>
    </row>
    <row r="860" spans="1:12" x14ac:dyDescent="0.2">
      <c r="A860">
        <v>7.8272739985136397E-2</v>
      </c>
      <c r="B860">
        <v>666000.02</v>
      </c>
      <c r="C860">
        <v>32.175049936000001</v>
      </c>
      <c r="D860">
        <v>9404000000</v>
      </c>
      <c r="E860">
        <v>0.95073958714499696</v>
      </c>
      <c r="F860">
        <v>0.89134319822999997</v>
      </c>
      <c r="G860">
        <v>2.961636881963423E-3</v>
      </c>
      <c r="H860">
        <v>2.2169355049541189E-2</v>
      </c>
      <c r="I860">
        <v>12814369285.7999</v>
      </c>
      <c r="J860">
        <v>0.18389706483665738</v>
      </c>
      <c r="K860">
        <f t="shared" si="26"/>
        <v>9404000000</v>
      </c>
      <c r="L860">
        <f t="shared" si="27"/>
        <v>12814369285.7999</v>
      </c>
    </row>
    <row r="861" spans="1:12" x14ac:dyDescent="0.2">
      <c r="A861">
        <v>1.4216020391633055E-3</v>
      </c>
      <c r="B861">
        <v>665054</v>
      </c>
      <c r="C861">
        <v>7.6292325049866996</v>
      </c>
      <c r="D861">
        <v>13622794643.396799</v>
      </c>
      <c r="E861">
        <v>1.46366591609514</v>
      </c>
      <c r="F861">
        <v>1.88560662136</v>
      </c>
      <c r="G861">
        <v>2.3649730723362871E-4</v>
      </c>
      <c r="H861">
        <v>2.0352045314102059E-2</v>
      </c>
      <c r="I861">
        <v>17293881840.289501</v>
      </c>
      <c r="J861">
        <v>0.233806770624155</v>
      </c>
      <c r="K861">
        <f t="shared" si="26"/>
        <v>13622794643.396799</v>
      </c>
      <c r="L861">
        <f t="shared" si="27"/>
        <v>17293881840.289501</v>
      </c>
    </row>
    <row r="862" spans="1:12" x14ac:dyDescent="0.2">
      <c r="A862">
        <v>0.32102786825913854</v>
      </c>
      <c r="B862">
        <v>664976</v>
      </c>
      <c r="C862">
        <v>49.647798043999998</v>
      </c>
      <c r="D862">
        <v>4249000000</v>
      </c>
      <c r="E862">
        <v>0.83911260718405201</v>
      </c>
      <c r="F862">
        <v>0.72479231765899998</v>
      </c>
      <c r="G862">
        <v>0</v>
      </c>
      <c r="H862">
        <v>1.0625699059148628E-2</v>
      </c>
      <c r="I862">
        <v>27922351478.399899</v>
      </c>
      <c r="J862">
        <v>0.10505581815410411</v>
      </c>
      <c r="K862">
        <f t="shared" si="26"/>
        <v>4249000000</v>
      </c>
      <c r="L862">
        <f t="shared" si="27"/>
        <v>27922351478.399899</v>
      </c>
    </row>
    <row r="863" spans="1:12" x14ac:dyDescent="0.2">
      <c r="A863">
        <v>2.6920852370520443E-2</v>
      </c>
      <c r="B863">
        <v>663669</v>
      </c>
      <c r="C863">
        <v>49.837666698</v>
      </c>
      <c r="D863">
        <v>3052000000</v>
      </c>
      <c r="E863">
        <v>1.0524896141694899</v>
      </c>
      <c r="F863">
        <v>0.48599240266000004</v>
      </c>
      <c r="G863">
        <v>0</v>
      </c>
      <c r="H863">
        <v>1.2241521918941274E-2</v>
      </c>
      <c r="I863">
        <v>18441724841.099998</v>
      </c>
      <c r="J863">
        <v>0.13116811728395061</v>
      </c>
      <c r="K863">
        <f t="shared" si="26"/>
        <v>3052000000</v>
      </c>
      <c r="L863">
        <f t="shared" si="27"/>
        <v>18441724841.099998</v>
      </c>
    </row>
    <row r="864" spans="1:12" x14ac:dyDescent="0.2">
      <c r="A864">
        <v>-0.21568290212106789</v>
      </c>
      <c r="B864">
        <v>662002</v>
      </c>
      <c r="C864">
        <v>7.0323158977730804</v>
      </c>
      <c r="D864">
        <v>2886799430.6628699</v>
      </c>
      <c r="E864">
        <v>1.02231137852281</v>
      </c>
      <c r="F864">
        <v>0.37948717948999999</v>
      </c>
      <c r="G864">
        <v>2.3672651987332712E-4</v>
      </c>
      <c r="H864">
        <v>2.3469961003138529E-2</v>
      </c>
      <c r="I864">
        <v>5504226563.7266598</v>
      </c>
      <c r="J864">
        <v>0.21561074707259431</v>
      </c>
      <c r="K864">
        <f t="shared" si="26"/>
        <v>2886799430.6628699</v>
      </c>
      <c r="L864">
        <f t="shared" si="27"/>
        <v>5504226563.7266598</v>
      </c>
    </row>
    <row r="865" spans="1:12" x14ac:dyDescent="0.2">
      <c r="A865">
        <v>-9.8459075445267108E-2</v>
      </c>
      <c r="B865">
        <v>660512.09999999986</v>
      </c>
      <c r="C865">
        <v>-0.98856693114479999</v>
      </c>
      <c r="D865">
        <v>0</v>
      </c>
      <c r="E865">
        <v>0.82086439953297496</v>
      </c>
      <c r="F865">
        <v>0</v>
      </c>
      <c r="G865">
        <v>0</v>
      </c>
      <c r="H865">
        <v>0.18212142255691041</v>
      </c>
      <c r="I865">
        <v>7351615159.7580099</v>
      </c>
      <c r="J865">
        <v>-2.1753763363194176</v>
      </c>
      <c r="K865">
        <f t="shared" si="26"/>
        <v>1</v>
      </c>
      <c r="L865">
        <f t="shared" si="27"/>
        <v>7351615159.7580099</v>
      </c>
    </row>
    <row r="866" spans="1:12" x14ac:dyDescent="0.2">
      <c r="A866">
        <v>0.24746215120733095</v>
      </c>
      <c r="B866">
        <v>656000</v>
      </c>
      <c r="C866">
        <v>13.070416206000001</v>
      </c>
      <c r="D866">
        <v>4254800000</v>
      </c>
      <c r="E866">
        <v>0.75103518245767398</v>
      </c>
      <c r="F866">
        <v>1.2399539556300001</v>
      </c>
      <c r="G866">
        <v>6.4316134487369907E-6</v>
      </c>
      <c r="H866">
        <v>8.3949096880131358E-2</v>
      </c>
      <c r="I866">
        <v>3199945779.75</v>
      </c>
      <c r="J866">
        <v>7.9871487372680336E-2</v>
      </c>
      <c r="K866">
        <f t="shared" si="26"/>
        <v>4254800000</v>
      </c>
      <c r="L866">
        <f t="shared" si="27"/>
        <v>3199945779.75</v>
      </c>
    </row>
    <row r="867" spans="1:12" x14ac:dyDescent="0.2">
      <c r="A867">
        <v>0.35211178708666857</v>
      </c>
      <c r="B867">
        <v>649000</v>
      </c>
      <c r="C867">
        <v>12.697567467000001</v>
      </c>
      <c r="D867">
        <v>4408000000</v>
      </c>
      <c r="E867">
        <v>1.4545189636161799</v>
      </c>
      <c r="F867">
        <v>0.30810900908</v>
      </c>
      <c r="G867">
        <v>0</v>
      </c>
      <c r="H867">
        <v>3.3932451115939163E-2</v>
      </c>
      <c r="I867">
        <v>29676270711.579899</v>
      </c>
      <c r="J867">
        <v>0.11657765897158097</v>
      </c>
      <c r="K867">
        <f t="shared" si="26"/>
        <v>4408000000</v>
      </c>
      <c r="L867">
        <f t="shared" si="27"/>
        <v>29676270711.579899</v>
      </c>
    </row>
    <row r="868" spans="1:12" x14ac:dyDescent="0.2">
      <c r="A868">
        <v>-0.24453681265353644</v>
      </c>
      <c r="B868">
        <v>647700</v>
      </c>
      <c r="C868">
        <v>-0.86223700601165998</v>
      </c>
      <c r="D868">
        <v>4112198130</v>
      </c>
      <c r="E868">
        <v>0.54950663720007198</v>
      </c>
      <c r="F868">
        <v>0</v>
      </c>
      <c r="G868">
        <v>0</v>
      </c>
      <c r="H868">
        <v>0.22249865585432838</v>
      </c>
      <c r="I868">
        <v>6497209656.7064505</v>
      </c>
      <c r="J868">
        <v>-1.0621393580683549</v>
      </c>
      <c r="K868">
        <f t="shared" si="26"/>
        <v>4112198130</v>
      </c>
      <c r="L868">
        <f t="shared" si="27"/>
        <v>6497209656.7064505</v>
      </c>
    </row>
    <row r="869" spans="1:12" x14ac:dyDescent="0.2">
      <c r="A869">
        <v>5.3798403783624105E-2</v>
      </c>
      <c r="B869">
        <v>645348</v>
      </c>
      <c r="C869">
        <v>0.74671734768944498</v>
      </c>
      <c r="D869">
        <v>1461126467.7484701</v>
      </c>
      <c r="E869">
        <v>0.39857346105986002</v>
      </c>
      <c r="F869">
        <v>2.4011111111100001</v>
      </c>
      <c r="G869">
        <v>3.4806267062606895E-4</v>
      </c>
      <c r="H869">
        <v>2.5464277912835474E-2</v>
      </c>
      <c r="I869">
        <v>4748234218.21416</v>
      </c>
      <c r="J869">
        <v>0.24361919888435993</v>
      </c>
      <c r="K869">
        <f t="shared" si="26"/>
        <v>1461126467.7484701</v>
      </c>
      <c r="L869">
        <f t="shared" si="27"/>
        <v>4748234218.21416</v>
      </c>
    </row>
    <row r="870" spans="1:12" x14ac:dyDescent="0.2">
      <c r="A870">
        <v>0.47466199821137511</v>
      </c>
      <c r="B870">
        <v>643892</v>
      </c>
      <c r="C870">
        <v>3.5715846678979002</v>
      </c>
      <c r="D870">
        <v>2318746231.0475502</v>
      </c>
      <c r="E870">
        <v>0.64210778803027302</v>
      </c>
      <c r="F870">
        <v>2.5791905377900002</v>
      </c>
      <c r="G870">
        <v>5.1875783467728201E-5</v>
      </c>
      <c r="H870">
        <v>5.6645647995750975E-2</v>
      </c>
      <c r="I870">
        <v>7209114392.8826799</v>
      </c>
      <c r="J870">
        <v>0.10664393020817656</v>
      </c>
      <c r="K870">
        <f t="shared" si="26"/>
        <v>2318746231.0475502</v>
      </c>
      <c r="L870">
        <f t="shared" si="27"/>
        <v>7209114392.8826799</v>
      </c>
    </row>
    <row r="871" spans="1:12" x14ac:dyDescent="0.2">
      <c r="A871">
        <v>0.38636859464855111</v>
      </c>
      <c r="B871">
        <v>639686</v>
      </c>
      <c r="C871">
        <v>7.53344277479931</v>
      </c>
      <c r="D871">
        <v>4206733265.7661099</v>
      </c>
      <c r="E871">
        <v>0.72793318174830401</v>
      </c>
      <c r="F871">
        <v>2.6669795382000001</v>
      </c>
      <c r="G871">
        <v>0</v>
      </c>
      <c r="H871">
        <v>0.15356759187653979</v>
      </c>
      <c r="I871">
        <v>46662269449.843201</v>
      </c>
      <c r="J871">
        <v>0.36243277600971341</v>
      </c>
      <c r="K871">
        <f t="shared" si="26"/>
        <v>4206733265.7661099</v>
      </c>
      <c r="L871">
        <f t="shared" si="27"/>
        <v>46662269449.843201</v>
      </c>
    </row>
    <row r="872" spans="1:12" x14ac:dyDescent="0.2">
      <c r="A872">
        <v>-0.32512298304548348</v>
      </c>
      <c r="B872">
        <v>639486</v>
      </c>
      <c r="C872">
        <v>26.718622613000001</v>
      </c>
      <c r="D872">
        <v>3469000000</v>
      </c>
      <c r="E872">
        <v>0.42895368661768901</v>
      </c>
      <c r="F872">
        <v>0.42789556685000002</v>
      </c>
      <c r="G872">
        <v>2.0218944825264748E-4</v>
      </c>
      <c r="H872">
        <v>2.7316013699774454E-2</v>
      </c>
      <c r="I872">
        <v>24898882961.5499</v>
      </c>
      <c r="J872">
        <v>0.14431809882600316</v>
      </c>
      <c r="K872">
        <f t="shared" si="26"/>
        <v>3469000000</v>
      </c>
      <c r="L872">
        <f t="shared" si="27"/>
        <v>24898882961.5499</v>
      </c>
    </row>
    <row r="873" spans="1:12" x14ac:dyDescent="0.2">
      <c r="A873">
        <v>0</v>
      </c>
      <c r="B873">
        <v>632000</v>
      </c>
      <c r="C873">
        <v>230.34904150962299</v>
      </c>
      <c r="D873">
        <v>2619593232.1820698</v>
      </c>
      <c r="E873">
        <v>1.0658113087537999</v>
      </c>
      <c r="F873">
        <v>1.1631689401900001</v>
      </c>
      <c r="G873">
        <v>0</v>
      </c>
      <c r="H873">
        <v>5.1322685312698568E-2</v>
      </c>
      <c r="I873">
        <v>13842766728.408001</v>
      </c>
      <c r="J873">
        <v>0.33399205949549005</v>
      </c>
      <c r="K873">
        <f t="shared" si="26"/>
        <v>2619593232.1820698</v>
      </c>
      <c r="L873">
        <f t="shared" si="27"/>
        <v>13842766728.408001</v>
      </c>
    </row>
    <row r="874" spans="1:12" x14ac:dyDescent="0.2">
      <c r="A874">
        <v>-3.1055486048396364E-2</v>
      </c>
      <c r="B874">
        <v>631480</v>
      </c>
      <c r="C874">
        <v>4.02230348364228</v>
      </c>
      <c r="D874">
        <v>16003446000</v>
      </c>
      <c r="E874">
        <v>1.14653677972124</v>
      </c>
      <c r="F874">
        <v>4.0021049466249998</v>
      </c>
      <c r="G874">
        <v>4.7839998334443465E-4</v>
      </c>
      <c r="H874">
        <v>1.6527623450827842E-2</v>
      </c>
      <c r="I874">
        <v>14087432023.700001</v>
      </c>
      <c r="J874">
        <v>0.16143764491064258</v>
      </c>
      <c r="K874">
        <f t="shared" si="26"/>
        <v>16003446000</v>
      </c>
      <c r="L874">
        <f t="shared" si="27"/>
        <v>14087432023.700001</v>
      </c>
    </row>
    <row r="875" spans="1:12" x14ac:dyDescent="0.2">
      <c r="A875">
        <v>-8.4623065401897124E-2</v>
      </c>
      <c r="B875">
        <v>626248</v>
      </c>
      <c r="C875">
        <v>36.244480333299997</v>
      </c>
      <c r="D875">
        <v>3452000000</v>
      </c>
      <c r="E875">
        <v>1.1793655530985301</v>
      </c>
      <c r="F875">
        <v>1.482221858103</v>
      </c>
      <c r="G875">
        <v>0</v>
      </c>
      <c r="H875">
        <v>9.3832558986972764E-3</v>
      </c>
      <c r="I875">
        <v>21401917331.599998</v>
      </c>
      <c r="J875">
        <v>0.21473285761101099</v>
      </c>
      <c r="K875">
        <f t="shared" si="26"/>
        <v>3452000000</v>
      </c>
      <c r="L875">
        <f t="shared" si="27"/>
        <v>21401917331.599998</v>
      </c>
    </row>
    <row r="876" spans="1:12" x14ac:dyDescent="0.2">
      <c r="A876">
        <v>-0.38995558570908662</v>
      </c>
      <c r="B876">
        <v>617428</v>
      </c>
      <c r="C876">
        <v>7.1111155530000003</v>
      </c>
      <c r="D876">
        <v>13475000000</v>
      </c>
      <c r="E876">
        <v>1.3082080604656301</v>
      </c>
      <c r="F876">
        <v>2.4974030909600002</v>
      </c>
      <c r="G876">
        <v>7.5941134573971987E-3</v>
      </c>
      <c r="H876">
        <v>2.6740233051310638E-3</v>
      </c>
      <c r="I876">
        <v>42118270162.187897</v>
      </c>
      <c r="J876">
        <v>9.2150453086732545E-2</v>
      </c>
      <c r="K876">
        <f t="shared" si="26"/>
        <v>13475000000</v>
      </c>
      <c r="L876">
        <f t="shared" si="27"/>
        <v>42118270162.187897</v>
      </c>
    </row>
    <row r="877" spans="1:12" x14ac:dyDescent="0.2">
      <c r="A877">
        <v>-1</v>
      </c>
      <c r="B877">
        <v>613000</v>
      </c>
      <c r="C877">
        <v>252.10458123097001</v>
      </c>
      <c r="D877">
        <v>945479378.33216</v>
      </c>
      <c r="E877">
        <v>0</v>
      </c>
      <c r="F877">
        <v>0.72625698323999999</v>
      </c>
      <c r="G877">
        <v>0</v>
      </c>
      <c r="H877">
        <v>4.3883143795879674E-2</v>
      </c>
      <c r="I877">
        <v>13308732499.875299</v>
      </c>
      <c r="J877">
        <v>0.2856459141423594</v>
      </c>
      <c r="K877">
        <f t="shared" si="26"/>
        <v>945479378.33216</v>
      </c>
      <c r="L877">
        <f t="shared" si="27"/>
        <v>13308732499.875299</v>
      </c>
    </row>
    <row r="878" spans="1:12" x14ac:dyDescent="0.2">
      <c r="A878">
        <v>-0.25388681265457647</v>
      </c>
      <c r="B878">
        <v>607696.57999999996</v>
      </c>
      <c r="C878">
        <v>13.232140501634699</v>
      </c>
      <c r="D878">
        <v>2339616282.4972</v>
      </c>
      <c r="E878">
        <v>0.631846052135285</v>
      </c>
      <c r="F878">
        <v>0.35052143684999998</v>
      </c>
      <c r="G878">
        <v>0</v>
      </c>
      <c r="H878">
        <v>1.2294625964098005E-2</v>
      </c>
      <c r="I878">
        <v>60355134100.102402</v>
      </c>
      <c r="J878">
        <v>0.26242737453170434</v>
      </c>
      <c r="K878">
        <f t="shared" si="26"/>
        <v>2339616282.4972</v>
      </c>
      <c r="L878">
        <f t="shared" si="27"/>
        <v>60355134100.102402</v>
      </c>
    </row>
    <row r="879" spans="1:12" x14ac:dyDescent="0.2">
      <c r="A879">
        <v>-0.23418423973362934</v>
      </c>
      <c r="B879">
        <v>602061.90000000014</v>
      </c>
      <c r="C879">
        <v>-5.0941853052250403</v>
      </c>
      <c r="D879">
        <v>6539018680</v>
      </c>
      <c r="E879">
        <v>1.42377691282168</v>
      </c>
      <c r="F879">
        <v>0</v>
      </c>
      <c r="G879">
        <v>0</v>
      </c>
      <c r="H879">
        <v>0.13755173239182067</v>
      </c>
      <c r="I879">
        <v>6307249237.4620504</v>
      </c>
      <c r="J879">
        <v>-0.42700243432092971</v>
      </c>
      <c r="K879">
        <f t="shared" si="26"/>
        <v>6539018680</v>
      </c>
      <c r="L879">
        <f t="shared" si="27"/>
        <v>6307249237.4620504</v>
      </c>
    </row>
    <row r="880" spans="1:12" x14ac:dyDescent="0.2">
      <c r="A880">
        <v>0.66979191552725958</v>
      </c>
      <c r="B880">
        <v>597264</v>
      </c>
      <c r="C880">
        <v>6.3960166355896302</v>
      </c>
      <c r="D880">
        <v>4050237728.8474302</v>
      </c>
      <c r="E880">
        <v>0.78403751836802804</v>
      </c>
      <c r="F880">
        <v>2.6243645264600004</v>
      </c>
      <c r="G880">
        <v>0</v>
      </c>
      <c r="H880">
        <v>5.1525032347649324E-3</v>
      </c>
      <c r="I880">
        <v>39851192273.354797</v>
      </c>
      <c r="J880">
        <v>0.46881697315552984</v>
      </c>
      <c r="K880">
        <f t="shared" si="26"/>
        <v>4050237728.8474302</v>
      </c>
      <c r="L880">
        <f t="shared" si="27"/>
        <v>39851192273.354797</v>
      </c>
    </row>
    <row r="881" spans="1:12" x14ac:dyDescent="0.2">
      <c r="A881">
        <v>0</v>
      </c>
      <c r="B881">
        <v>595602</v>
      </c>
      <c r="C881">
        <v>0.79439088993782703</v>
      </c>
      <c r="D881">
        <v>17273531037.2052</v>
      </c>
      <c r="E881">
        <v>1.17652525704362</v>
      </c>
      <c r="F881">
        <v>2.2291679586600002</v>
      </c>
      <c r="G881">
        <v>3.6233040650553959E-3</v>
      </c>
      <c r="H881">
        <v>4.5741739231289404E-3</v>
      </c>
      <c r="I881">
        <v>52351814294.191803</v>
      </c>
      <c r="J881">
        <v>0.10703697177081123</v>
      </c>
      <c r="K881">
        <f t="shared" si="26"/>
        <v>17273531037.2052</v>
      </c>
      <c r="L881">
        <f t="shared" si="27"/>
        <v>52351814294.191803</v>
      </c>
    </row>
    <row r="882" spans="1:12" x14ac:dyDescent="0.2">
      <c r="A882">
        <v>0.16883116883116878</v>
      </c>
      <c r="B882">
        <v>593683</v>
      </c>
      <c r="C882">
        <v>6.5084244242535298</v>
      </c>
      <c r="D882">
        <v>1694514959.63673</v>
      </c>
      <c r="E882">
        <v>1.1606018982074</v>
      </c>
      <c r="F882">
        <v>0.52656503854000003</v>
      </c>
      <c r="G882">
        <v>2.8736393414658114E-5</v>
      </c>
      <c r="H882">
        <v>2.8812984648708757E-2</v>
      </c>
      <c r="I882">
        <v>2751733769.5840902</v>
      </c>
      <c r="J882">
        <v>0.14623671334399152</v>
      </c>
      <c r="K882">
        <f t="shared" si="26"/>
        <v>1694514959.63673</v>
      </c>
      <c r="L882">
        <f t="shared" si="27"/>
        <v>2751733769.5840902</v>
      </c>
    </row>
    <row r="883" spans="1:12" x14ac:dyDescent="0.2">
      <c r="A883">
        <v>-0.51552923599737444</v>
      </c>
      <c r="B883">
        <v>592314</v>
      </c>
      <c r="C883">
        <v>8.1874565459999999</v>
      </c>
      <c r="D883">
        <v>5377800000</v>
      </c>
      <c r="E883">
        <v>1.0999479134500101</v>
      </c>
      <c r="F883">
        <v>0.54073285895000001</v>
      </c>
      <c r="G883">
        <v>0</v>
      </c>
      <c r="H883">
        <v>6.209465777804591E-2</v>
      </c>
      <c r="I883">
        <v>10012483190.297501</v>
      </c>
      <c r="J883">
        <v>0.16387292013034516</v>
      </c>
      <c r="K883">
        <f t="shared" si="26"/>
        <v>5377800000</v>
      </c>
      <c r="L883">
        <f t="shared" si="27"/>
        <v>10012483190.297501</v>
      </c>
    </row>
    <row r="884" spans="1:12" x14ac:dyDescent="0.2">
      <c r="A884">
        <v>-0.36862896411663881</v>
      </c>
      <c r="B884">
        <v>592228</v>
      </c>
      <c r="C884">
        <v>36.929141672999997</v>
      </c>
      <c r="D884">
        <v>7626000000</v>
      </c>
      <c r="E884">
        <v>1.3053933586578199</v>
      </c>
      <c r="F884">
        <v>0.36810773885000003</v>
      </c>
      <c r="G884">
        <v>6.6753345855795881E-3</v>
      </c>
      <c r="H884">
        <v>1.9975627822513203E-2</v>
      </c>
      <c r="I884">
        <v>39118880779.879997</v>
      </c>
      <c r="J884">
        <v>0.10853253635210305</v>
      </c>
      <c r="K884">
        <f t="shared" si="26"/>
        <v>7626000000</v>
      </c>
      <c r="L884">
        <f t="shared" si="27"/>
        <v>39118880779.879997</v>
      </c>
    </row>
    <row r="885" spans="1:12" x14ac:dyDescent="0.2">
      <c r="A885">
        <v>-0.32269995376791494</v>
      </c>
      <c r="B885">
        <v>591825</v>
      </c>
      <c r="C885">
        <v>38.080089331486299</v>
      </c>
      <c r="D885">
        <v>1157609360.2253301</v>
      </c>
      <c r="E885">
        <v>0</v>
      </c>
      <c r="F885">
        <v>6.1149612700000001E-3</v>
      </c>
      <c r="G885">
        <v>5.1130711864124353E-6</v>
      </c>
      <c r="H885">
        <v>3.8319877912347353E-2</v>
      </c>
      <c r="I885">
        <v>10641563631.569099</v>
      </c>
      <c r="J885">
        <v>0.30126927422074307</v>
      </c>
      <c r="K885">
        <f t="shared" si="26"/>
        <v>1157609360.2253301</v>
      </c>
      <c r="L885">
        <f t="shared" si="27"/>
        <v>10641563631.569099</v>
      </c>
    </row>
    <row r="886" spans="1:12" x14ac:dyDescent="0.2">
      <c r="A886">
        <v>-0.33351449275362322</v>
      </c>
      <c r="B886">
        <v>579697</v>
      </c>
      <c r="C886">
        <v>70.340564537000006</v>
      </c>
      <c r="D886">
        <v>26708000000</v>
      </c>
      <c r="E886">
        <v>0</v>
      </c>
      <c r="F886">
        <v>1.40752141085</v>
      </c>
      <c r="G886">
        <v>5.3479351064024644E-4</v>
      </c>
      <c r="H886">
        <v>2.6043418437547775E-3</v>
      </c>
      <c r="I886">
        <v>28173657373.059898</v>
      </c>
      <c r="J886">
        <v>6.6930286624780455E-2</v>
      </c>
      <c r="K886">
        <f t="shared" si="26"/>
        <v>26708000000</v>
      </c>
      <c r="L886">
        <f t="shared" si="27"/>
        <v>28173657373.059898</v>
      </c>
    </row>
    <row r="887" spans="1:12" x14ac:dyDescent="0.2">
      <c r="A887">
        <v>1.2606323087762439E-2</v>
      </c>
      <c r="B887">
        <v>576841</v>
      </c>
      <c r="C887">
        <v>3.4890240029298298</v>
      </c>
      <c r="D887">
        <v>2835351604.4108901</v>
      </c>
      <c r="E887">
        <v>0.40261302328783499</v>
      </c>
      <c r="F887">
        <v>2.8233685560900001</v>
      </c>
      <c r="G887">
        <v>3.0376485146433811E-5</v>
      </c>
      <c r="H887">
        <v>4.8852119743422989E-2</v>
      </c>
      <c r="I887">
        <v>6832459108.3756199</v>
      </c>
      <c r="J887">
        <v>0.11678564843139372</v>
      </c>
      <c r="K887">
        <f t="shared" si="26"/>
        <v>2835351604.4108901</v>
      </c>
      <c r="L887">
        <f t="shared" si="27"/>
        <v>6832459108.3756199</v>
      </c>
    </row>
    <row r="888" spans="1:12" x14ac:dyDescent="0.2">
      <c r="A888">
        <v>0.49641791044776129</v>
      </c>
      <c r="B888">
        <v>576000</v>
      </c>
      <c r="C888">
        <v>6.4350174303168499</v>
      </c>
      <c r="D888">
        <v>5901540279.1044903</v>
      </c>
      <c r="E888">
        <v>0.96774314875977296</v>
      </c>
      <c r="F888">
        <v>0.53789247797999995</v>
      </c>
      <c r="G888">
        <v>1.4369464179249227E-3</v>
      </c>
      <c r="H888">
        <v>3.8847469498246891E-2</v>
      </c>
      <c r="I888">
        <v>7306160800.66119</v>
      </c>
      <c r="J888">
        <v>0.28638145409783167</v>
      </c>
      <c r="K888">
        <f t="shared" si="26"/>
        <v>5901540279.1044903</v>
      </c>
      <c r="L888">
        <f t="shared" si="27"/>
        <v>7306160800.66119</v>
      </c>
    </row>
    <row r="889" spans="1:12" x14ac:dyDescent="0.2">
      <c r="A889">
        <v>0</v>
      </c>
      <c r="B889">
        <v>575649</v>
      </c>
      <c r="C889">
        <v>26.588671786999999</v>
      </c>
      <c r="D889">
        <v>12090000000</v>
      </c>
      <c r="E889">
        <v>0</v>
      </c>
      <c r="F889">
        <v>1.4036491894500001</v>
      </c>
      <c r="G889">
        <v>1.3814728747118469E-3</v>
      </c>
      <c r="H889">
        <v>2.3925115024591465E-2</v>
      </c>
      <c r="I889">
        <v>26851051639.319901</v>
      </c>
      <c r="J889">
        <v>0.13476741165298786</v>
      </c>
      <c r="K889">
        <f t="shared" si="26"/>
        <v>12090000000</v>
      </c>
      <c r="L889">
        <f t="shared" si="27"/>
        <v>26851051639.319901</v>
      </c>
    </row>
    <row r="890" spans="1:12" x14ac:dyDescent="0.2">
      <c r="A890">
        <v>0.27603247814623488</v>
      </c>
      <c r="B890">
        <v>575524.57999999996</v>
      </c>
      <c r="C890">
        <v>12.239567583304</v>
      </c>
      <c r="D890">
        <v>2215505419.3789501</v>
      </c>
      <c r="E890">
        <v>0</v>
      </c>
      <c r="F890">
        <v>0.37646370023000003</v>
      </c>
      <c r="G890">
        <v>0</v>
      </c>
      <c r="H890">
        <v>1.1368143761209554E-2</v>
      </c>
      <c r="I890">
        <v>48195156827.808403</v>
      </c>
      <c r="J890">
        <v>0.25355234399952087</v>
      </c>
      <c r="K890">
        <f t="shared" si="26"/>
        <v>2215505419.3789501</v>
      </c>
      <c r="L890">
        <f t="shared" si="27"/>
        <v>48195156827.808403</v>
      </c>
    </row>
    <row r="891" spans="1:12" x14ac:dyDescent="0.2">
      <c r="A891">
        <v>-0.10831821715470347</v>
      </c>
      <c r="B891">
        <v>573164</v>
      </c>
      <c r="C891">
        <v>77.789637698999996</v>
      </c>
      <c r="D891">
        <v>30934000000</v>
      </c>
      <c r="E891">
        <v>1.8953729957893699</v>
      </c>
      <c r="F891">
        <v>1.0391909996299999</v>
      </c>
      <c r="G891">
        <v>2.1560847246910493E-3</v>
      </c>
      <c r="H891">
        <v>4.0014729703430878E-3</v>
      </c>
      <c r="I891">
        <v>37753637908.114899</v>
      </c>
      <c r="J891">
        <v>4.8947814149435866E-2</v>
      </c>
      <c r="K891">
        <f t="shared" si="26"/>
        <v>30934000000</v>
      </c>
      <c r="L891">
        <f t="shared" si="27"/>
        <v>37753637908.114899</v>
      </c>
    </row>
    <row r="892" spans="1:12" x14ac:dyDescent="0.2">
      <c r="A892">
        <v>-0.16656153851944688</v>
      </c>
      <c r="B892">
        <v>571152</v>
      </c>
      <c r="C892">
        <v>6.2054497709999996</v>
      </c>
      <c r="D892">
        <v>8071000000</v>
      </c>
      <c r="E892">
        <v>0.77953311630650501</v>
      </c>
      <c r="F892">
        <v>7.3257248612000003</v>
      </c>
      <c r="G892">
        <v>9.1181502702085044E-5</v>
      </c>
      <c r="H892">
        <v>2.5756045250211841E-3</v>
      </c>
      <c r="I892">
        <v>9116242548.6852608</v>
      </c>
      <c r="J892">
        <v>0.14799128932757558</v>
      </c>
      <c r="K892">
        <f t="shared" si="26"/>
        <v>8071000000</v>
      </c>
      <c r="L892">
        <f t="shared" si="27"/>
        <v>9116242548.6852608</v>
      </c>
    </row>
    <row r="893" spans="1:12" x14ac:dyDescent="0.2">
      <c r="A893">
        <v>1.0013309671694763</v>
      </c>
      <c r="B893">
        <v>567045</v>
      </c>
      <c r="C893">
        <v>19.271259556072</v>
      </c>
      <c r="D893">
        <v>14747406800</v>
      </c>
      <c r="E893">
        <v>1.3490721066008999</v>
      </c>
      <c r="F893">
        <v>1.097719321359</v>
      </c>
      <c r="G893">
        <v>0</v>
      </c>
      <c r="H893">
        <v>2.2645018672612524E-2</v>
      </c>
      <c r="I893">
        <v>11385236978.177</v>
      </c>
      <c r="J893">
        <v>4.0020613407626554E-2</v>
      </c>
      <c r="K893">
        <f t="shared" si="26"/>
        <v>14747406800</v>
      </c>
      <c r="L893">
        <f t="shared" si="27"/>
        <v>11385236978.177</v>
      </c>
    </row>
    <row r="894" spans="1:12" x14ac:dyDescent="0.2">
      <c r="A894">
        <v>-0.11364250201068604</v>
      </c>
      <c r="B894">
        <v>563140</v>
      </c>
      <c r="C894">
        <v>4.0782068461391701</v>
      </c>
      <c r="D894">
        <v>15764398710</v>
      </c>
      <c r="E894">
        <v>0.40156712217985902</v>
      </c>
      <c r="F894">
        <v>3.8995652825700002</v>
      </c>
      <c r="G894">
        <v>3.0243494279713823E-3</v>
      </c>
      <c r="H894">
        <v>1.9185414950840259E-2</v>
      </c>
      <c r="I894">
        <v>15240350189.319901</v>
      </c>
      <c r="J894">
        <v>0.15738085139383554</v>
      </c>
      <c r="K894">
        <f t="shared" si="26"/>
        <v>15764398710</v>
      </c>
      <c r="L894">
        <f t="shared" si="27"/>
        <v>15240350189.319901</v>
      </c>
    </row>
    <row r="895" spans="1:12" x14ac:dyDescent="0.2">
      <c r="A895">
        <v>-0.96412794124478585</v>
      </c>
      <c r="B895">
        <v>559146</v>
      </c>
      <c r="C895">
        <v>6.74965910552908</v>
      </c>
      <c r="D895">
        <v>3807199292.6897898</v>
      </c>
      <c r="E895">
        <v>0.72588877656488604</v>
      </c>
      <c r="F895">
        <v>2.2077762139299999</v>
      </c>
      <c r="G895">
        <v>0</v>
      </c>
      <c r="H895">
        <v>7.1492174421742237E-3</v>
      </c>
      <c r="I895">
        <v>34011341775.571899</v>
      </c>
      <c r="J895">
        <v>0.44171833220971501</v>
      </c>
      <c r="K895">
        <f t="shared" si="26"/>
        <v>3807199292.6897898</v>
      </c>
      <c r="L895">
        <f t="shared" si="27"/>
        <v>34011341775.571899</v>
      </c>
    </row>
    <row r="896" spans="1:12" x14ac:dyDescent="0.2">
      <c r="A896">
        <v>9.3996607650539188E-2</v>
      </c>
      <c r="B896">
        <v>558288</v>
      </c>
      <c r="C896">
        <v>4.2222939797702699</v>
      </c>
      <c r="D896">
        <v>0</v>
      </c>
      <c r="E896">
        <v>0.58799344564484901</v>
      </c>
      <c r="F896">
        <v>2.1162760188899998</v>
      </c>
      <c r="G896">
        <v>2.0691314943696167E-4</v>
      </c>
      <c r="H896">
        <v>8.6897242705065002E-4</v>
      </c>
      <c r="I896">
        <v>29041747450.3922</v>
      </c>
      <c r="J896">
        <v>6.8831579356128769E-2</v>
      </c>
      <c r="K896">
        <f t="shared" si="26"/>
        <v>1</v>
      </c>
      <c r="L896">
        <f t="shared" si="27"/>
        <v>29041747450.3922</v>
      </c>
    </row>
    <row r="897" spans="1:12" x14ac:dyDescent="0.2">
      <c r="A897">
        <v>0.28983100552063812</v>
      </c>
      <c r="B897">
        <v>557762</v>
      </c>
      <c r="C897">
        <v>5.7805238460000004</v>
      </c>
      <c r="D897">
        <v>7925000000</v>
      </c>
      <c r="E897">
        <v>0.655318850578817</v>
      </c>
      <c r="F897">
        <v>7.5331125827799994</v>
      </c>
      <c r="G897">
        <v>7.2906176328107347E-4</v>
      </c>
      <c r="H897">
        <v>2.299304287758425E-3</v>
      </c>
      <c r="I897">
        <v>8195840250</v>
      </c>
      <c r="J897">
        <v>0.15564431258278147</v>
      </c>
      <c r="K897">
        <f t="shared" si="26"/>
        <v>7925000000</v>
      </c>
      <c r="L897">
        <f t="shared" si="27"/>
        <v>8195840250</v>
      </c>
    </row>
    <row r="898" spans="1:12" x14ac:dyDescent="0.2">
      <c r="A898">
        <v>-0.18408876875901803</v>
      </c>
      <c r="B898">
        <v>549330</v>
      </c>
      <c r="C898">
        <v>14.628779611746401</v>
      </c>
      <c r="D898">
        <v>5956423779.0095997</v>
      </c>
      <c r="E898">
        <v>1.0484438211426601</v>
      </c>
      <c r="F898">
        <v>0.40243902439000001</v>
      </c>
      <c r="G898">
        <v>0</v>
      </c>
      <c r="H898">
        <v>0.16296500447929529</v>
      </c>
      <c r="I898">
        <v>8117568785.7252102</v>
      </c>
      <c r="J898">
        <v>0.15777831737347889</v>
      </c>
      <c r="K898">
        <f t="shared" ref="K898:K961" si="28">IF(D898=0,1,D898)</f>
        <v>5956423779.0095997</v>
      </c>
      <c r="L898">
        <f t="shared" si="27"/>
        <v>8117568785.7252102</v>
      </c>
    </row>
    <row r="899" spans="1:12" x14ac:dyDescent="0.2">
      <c r="A899">
        <v>-0.15780296425457707</v>
      </c>
      <c r="B899">
        <v>545747</v>
      </c>
      <c r="C899">
        <v>73.430565869000006</v>
      </c>
      <c r="D899">
        <v>0</v>
      </c>
      <c r="E899">
        <v>1.64472049408801</v>
      </c>
      <c r="F899">
        <v>1.1479256520800001</v>
      </c>
      <c r="G899">
        <v>5.3230371411407606E-3</v>
      </c>
      <c r="H899">
        <v>4.648945047085469E-3</v>
      </c>
      <c r="I899">
        <v>34780858663.949898</v>
      </c>
      <c r="J899">
        <v>6.2097429828164581E-2</v>
      </c>
      <c r="K899">
        <f t="shared" si="28"/>
        <v>1</v>
      </c>
      <c r="L899">
        <f t="shared" ref="L899:L962" si="29">IF(I899=0,1,I899)</f>
        <v>34780858663.949898</v>
      </c>
    </row>
    <row r="900" spans="1:12" x14ac:dyDescent="0.2">
      <c r="A900">
        <v>0.18912652802907948</v>
      </c>
      <c r="B900">
        <v>545725</v>
      </c>
      <c r="C900">
        <v>2.0984836869999999</v>
      </c>
      <c r="D900">
        <v>1629011000</v>
      </c>
      <c r="E900">
        <v>0.988346411238333</v>
      </c>
      <c r="F900">
        <v>3.11752932E-3</v>
      </c>
      <c r="G900">
        <v>0</v>
      </c>
      <c r="H900">
        <v>0</v>
      </c>
      <c r="I900">
        <v>5381509525.4899998</v>
      </c>
      <c r="J900">
        <v>0.84713260676300806</v>
      </c>
      <c r="K900">
        <f t="shared" si="28"/>
        <v>1629011000</v>
      </c>
      <c r="L900">
        <f t="shared" si="29"/>
        <v>5381509525.4899998</v>
      </c>
    </row>
    <row r="901" spans="1:12" x14ac:dyDescent="0.2">
      <c r="A901">
        <v>-0.2304277044097256</v>
      </c>
      <c r="B901">
        <v>544636</v>
      </c>
      <c r="C901">
        <v>4.6012164538195996</v>
      </c>
      <c r="D901">
        <v>0</v>
      </c>
      <c r="E901">
        <v>0.87631783082006198</v>
      </c>
      <c r="F901">
        <v>0.52193100790000002</v>
      </c>
      <c r="G901">
        <v>0</v>
      </c>
      <c r="H901">
        <v>1.7235389570602788E-2</v>
      </c>
      <c r="I901">
        <v>16199145130.8416</v>
      </c>
      <c r="J901">
        <v>0.18888631797170033</v>
      </c>
      <c r="K901">
        <f t="shared" si="28"/>
        <v>1</v>
      </c>
      <c r="L901">
        <f t="shared" si="29"/>
        <v>16199145130.8416</v>
      </c>
    </row>
    <row r="902" spans="1:12" x14ac:dyDescent="0.2">
      <c r="A902">
        <v>-0.12542087542087543</v>
      </c>
      <c r="B902">
        <v>543832</v>
      </c>
      <c r="C902">
        <v>6.7899052261847501</v>
      </c>
      <c r="D902">
        <v>3764259595.0910702</v>
      </c>
      <c r="E902">
        <v>1.1015728070965101</v>
      </c>
      <c r="F902">
        <v>2.0788561525099998</v>
      </c>
      <c r="G902">
        <v>0</v>
      </c>
      <c r="H902">
        <v>1.2505599445438427E-2</v>
      </c>
      <c r="I902">
        <v>25216502166.845901</v>
      </c>
      <c r="J902">
        <v>0.44425688888811221</v>
      </c>
      <c r="K902">
        <f t="shared" si="28"/>
        <v>3764259595.0910702</v>
      </c>
      <c r="L902">
        <f t="shared" si="29"/>
        <v>25216502166.845901</v>
      </c>
    </row>
    <row r="903" spans="1:12" x14ac:dyDescent="0.2">
      <c r="A903">
        <v>-2.7541113532791761E-2</v>
      </c>
      <c r="B903">
        <v>541499</v>
      </c>
      <c r="C903">
        <v>3.350512599</v>
      </c>
      <c r="D903">
        <v>10800418000</v>
      </c>
      <c r="E903">
        <v>0</v>
      </c>
      <c r="F903">
        <v>8.9457469299999998E-3</v>
      </c>
      <c r="G903">
        <v>0</v>
      </c>
      <c r="H903">
        <v>0.11681491838460038</v>
      </c>
      <c r="I903">
        <v>73880235659.999893</v>
      </c>
      <c r="J903">
        <v>0.28036073477648338</v>
      </c>
      <c r="K903">
        <f t="shared" si="28"/>
        <v>10800418000</v>
      </c>
      <c r="L903">
        <f t="shared" si="29"/>
        <v>73880235659.999893</v>
      </c>
    </row>
    <row r="904" spans="1:12" x14ac:dyDescent="0.2">
      <c r="A904">
        <v>0.49010934480929347</v>
      </c>
      <c r="B904">
        <v>540000</v>
      </c>
      <c r="C904">
        <v>3.4457126357330599</v>
      </c>
      <c r="D904">
        <v>2597420170.8011398</v>
      </c>
      <c r="E904">
        <v>1.20882728964958</v>
      </c>
      <c r="F904">
        <v>0.55780789628999994</v>
      </c>
      <c r="G904">
        <v>4.5739549756678803E-5</v>
      </c>
      <c r="H904">
        <v>3.0008209087376746E-2</v>
      </c>
      <c r="I904">
        <v>24595560196.079102</v>
      </c>
      <c r="J904">
        <v>0.39111675634677584</v>
      </c>
      <c r="K904">
        <f t="shared" si="28"/>
        <v>2597420170.8011398</v>
      </c>
      <c r="L904">
        <f t="shared" si="29"/>
        <v>24595560196.079102</v>
      </c>
    </row>
    <row r="905" spans="1:12" x14ac:dyDescent="0.2">
      <c r="A905">
        <v>0</v>
      </c>
      <c r="B905">
        <v>536628</v>
      </c>
      <c r="C905">
        <v>5.8839173379693799</v>
      </c>
      <c r="D905">
        <v>8413819651.0939398</v>
      </c>
      <c r="E905">
        <v>0.91614364965168804</v>
      </c>
      <c r="F905">
        <v>1.08081047924</v>
      </c>
      <c r="G905">
        <v>2.1833871151419054E-5</v>
      </c>
      <c r="H905">
        <v>2.0993449676373382E-2</v>
      </c>
      <c r="I905">
        <v>8700402119.1385994</v>
      </c>
      <c r="J905">
        <v>0.3258201246243026</v>
      </c>
      <c r="K905">
        <f t="shared" si="28"/>
        <v>8413819651.0939398</v>
      </c>
      <c r="L905">
        <f t="shared" si="29"/>
        <v>8700402119.1385994</v>
      </c>
    </row>
    <row r="906" spans="1:12" x14ac:dyDescent="0.2">
      <c r="A906">
        <v>0.42923197848241723</v>
      </c>
      <c r="B906">
        <v>535596</v>
      </c>
      <c r="C906">
        <v>4.6344100578181999</v>
      </c>
      <c r="D906">
        <v>2166022008.85182</v>
      </c>
      <c r="E906">
        <v>1.01096274698477</v>
      </c>
      <c r="F906">
        <v>0.45431211499000002</v>
      </c>
      <c r="G906">
        <v>0</v>
      </c>
      <c r="H906">
        <v>2.1165493610414941E-2</v>
      </c>
      <c r="I906">
        <v>18272661902.3382</v>
      </c>
      <c r="J906">
        <v>0.16881399473367989</v>
      </c>
      <c r="K906">
        <f t="shared" si="28"/>
        <v>2166022008.85182</v>
      </c>
      <c r="L906">
        <f t="shared" si="29"/>
        <v>18272661902.3382</v>
      </c>
    </row>
    <row r="907" spans="1:12" x14ac:dyDescent="0.2">
      <c r="A907">
        <v>-0.36093857832988274</v>
      </c>
      <c r="B907">
        <v>533775</v>
      </c>
      <c r="C907">
        <v>77.357754413999999</v>
      </c>
      <c r="D907">
        <v>37832000000</v>
      </c>
      <c r="E907">
        <v>1.52414481569514</v>
      </c>
      <c r="F907">
        <v>1.1224723888200001</v>
      </c>
      <c r="G907">
        <v>2.2560806198991343E-3</v>
      </c>
      <c r="H907">
        <v>5.8200985468464094E-3</v>
      </c>
      <c r="I907">
        <v>22476271498.98</v>
      </c>
      <c r="J907">
        <v>4.9412315242683448E-2</v>
      </c>
      <c r="K907">
        <f t="shared" si="28"/>
        <v>37832000000</v>
      </c>
      <c r="L907">
        <f t="shared" si="29"/>
        <v>22476271498.98</v>
      </c>
    </row>
    <row r="908" spans="1:12" x14ac:dyDescent="0.2">
      <c r="A908">
        <v>0.26164403662168589</v>
      </c>
      <c r="B908">
        <v>529296</v>
      </c>
      <c r="C908">
        <v>23.148630514120999</v>
      </c>
      <c r="D908">
        <v>0</v>
      </c>
      <c r="E908">
        <v>1.03217709940372</v>
      </c>
      <c r="F908">
        <v>0.82986960065000004</v>
      </c>
      <c r="G908">
        <v>0</v>
      </c>
      <c r="H908">
        <v>1.1298761343589096E-2</v>
      </c>
      <c r="I908">
        <v>47320118075.602402</v>
      </c>
      <c r="J908">
        <v>0.17171439453638213</v>
      </c>
      <c r="K908">
        <f t="shared" si="28"/>
        <v>1</v>
      </c>
      <c r="L908">
        <f t="shared" si="29"/>
        <v>47320118075.602402</v>
      </c>
    </row>
    <row r="909" spans="1:12" x14ac:dyDescent="0.2">
      <c r="A909">
        <v>4.3315347721822661E-2</v>
      </c>
      <c r="B909">
        <v>527221</v>
      </c>
      <c r="C909">
        <v>4.3993741069371</v>
      </c>
      <c r="D909">
        <v>10349409970.83</v>
      </c>
      <c r="E909">
        <v>0.83380608134149303</v>
      </c>
      <c r="F909">
        <v>2.7618929364100002</v>
      </c>
      <c r="G909">
        <v>2.2623826548596763E-3</v>
      </c>
      <c r="H909">
        <v>1.5455467522226488E-3</v>
      </c>
      <c r="I909">
        <v>36805275139.273903</v>
      </c>
      <c r="J909">
        <v>2.2956791422230505E-2</v>
      </c>
      <c r="K909">
        <f t="shared" si="28"/>
        <v>10349409970.83</v>
      </c>
      <c r="L909">
        <f t="shared" si="29"/>
        <v>36805275139.273903</v>
      </c>
    </row>
    <row r="910" spans="1:12" x14ac:dyDescent="0.2">
      <c r="A910">
        <v>0.4664389666571267</v>
      </c>
      <c r="B910">
        <v>523696</v>
      </c>
      <c r="C910">
        <v>28.231757447</v>
      </c>
      <c r="D910">
        <v>0</v>
      </c>
      <c r="E910">
        <v>0.77015077363869999</v>
      </c>
      <c r="F910">
        <v>0.90048185332000008</v>
      </c>
      <c r="G910">
        <v>6.9588391145167777E-3</v>
      </c>
      <c r="H910">
        <v>1.9399821513813108E-2</v>
      </c>
      <c r="I910">
        <v>8555115000</v>
      </c>
      <c r="J910">
        <v>0.24147108604444739</v>
      </c>
      <c r="K910">
        <f t="shared" si="28"/>
        <v>1</v>
      </c>
      <c r="L910">
        <f t="shared" si="29"/>
        <v>8555115000</v>
      </c>
    </row>
    <row r="911" spans="1:12" x14ac:dyDescent="0.2">
      <c r="A911">
        <v>-0.13638025594149905</v>
      </c>
      <c r="B911">
        <v>523060</v>
      </c>
      <c r="C911">
        <v>1.9000572928775701</v>
      </c>
      <c r="D911">
        <v>1126773796.79144</v>
      </c>
      <c r="E911">
        <v>1.9157506356908001</v>
      </c>
      <c r="F911">
        <v>4.3198198198200002</v>
      </c>
      <c r="G911">
        <v>0</v>
      </c>
      <c r="H911">
        <v>5.5041388399184661E-2</v>
      </c>
      <c r="I911">
        <v>2212349498.0609498</v>
      </c>
      <c r="J911">
        <v>-0.25031585910856485</v>
      </c>
      <c r="K911">
        <f t="shared" si="28"/>
        <v>1126773796.79144</v>
      </c>
      <c r="L911">
        <f t="shared" si="29"/>
        <v>2212349498.0609498</v>
      </c>
    </row>
    <row r="912" spans="1:12" x14ac:dyDescent="0.2">
      <c r="A912">
        <v>0.44934497816593866</v>
      </c>
      <c r="B912">
        <v>521680</v>
      </c>
      <c r="C912">
        <v>48.406999224000003</v>
      </c>
      <c r="D912">
        <v>19051000000</v>
      </c>
      <c r="E912">
        <v>1.0348709078159799</v>
      </c>
      <c r="F912">
        <v>0.33908541846000001</v>
      </c>
      <c r="G912">
        <v>0</v>
      </c>
      <c r="H912">
        <v>3.5676463950278639E-2</v>
      </c>
      <c r="I912">
        <v>73634643425.699905</v>
      </c>
      <c r="J912">
        <v>0.16645098073051481</v>
      </c>
      <c r="K912">
        <f t="shared" si="28"/>
        <v>19051000000</v>
      </c>
      <c r="L912">
        <f t="shared" si="29"/>
        <v>73634643425.699905</v>
      </c>
    </row>
    <row r="913" spans="1:12" x14ac:dyDescent="0.2">
      <c r="A913">
        <v>-0.13262387656180796</v>
      </c>
      <c r="B913">
        <v>521636</v>
      </c>
      <c r="C913">
        <v>21.6583938604781</v>
      </c>
      <c r="D913">
        <v>3372376418.7655401</v>
      </c>
      <c r="E913">
        <v>0.95967201948724701</v>
      </c>
      <c r="F913">
        <v>0.95034360452</v>
      </c>
      <c r="G913">
        <v>0</v>
      </c>
      <c r="H913">
        <v>9.4101733435185218E-3</v>
      </c>
      <c r="I913">
        <v>54839074943.454201</v>
      </c>
      <c r="J913">
        <v>0.17344892917447119</v>
      </c>
      <c r="K913">
        <f t="shared" si="28"/>
        <v>3372376418.7655401</v>
      </c>
      <c r="L913">
        <f t="shared" si="29"/>
        <v>54839074943.454201</v>
      </c>
    </row>
    <row r="914" spans="1:12" x14ac:dyDescent="0.2">
      <c r="A914">
        <v>5.9515299745234396E-2</v>
      </c>
      <c r="B914">
        <v>520709</v>
      </c>
      <c r="C914">
        <v>26.827228385000002</v>
      </c>
      <c r="D914">
        <v>5572300000</v>
      </c>
      <c r="E914">
        <v>0.54341339873389505</v>
      </c>
      <c r="F914">
        <v>0.47892834585000005</v>
      </c>
      <c r="G914">
        <v>0</v>
      </c>
      <c r="H914">
        <v>1.5416101435751868E-2</v>
      </c>
      <c r="I914">
        <v>21691189950</v>
      </c>
      <c r="J914">
        <v>0.24116760123517439</v>
      </c>
      <c r="K914">
        <f t="shared" si="28"/>
        <v>5572300000</v>
      </c>
      <c r="L914">
        <f t="shared" si="29"/>
        <v>21691189950</v>
      </c>
    </row>
    <row r="915" spans="1:12" x14ac:dyDescent="0.2">
      <c r="A915">
        <v>0</v>
      </c>
      <c r="B915">
        <v>518271.80000000005</v>
      </c>
      <c r="C915">
        <v>40.232460000000003</v>
      </c>
      <c r="D915">
        <v>23620075000</v>
      </c>
      <c r="E915">
        <v>0.65381245685548595</v>
      </c>
      <c r="F915">
        <v>1.19757446268</v>
      </c>
      <c r="G915">
        <v>0</v>
      </c>
      <c r="H915">
        <v>3.4914461103948101E-2</v>
      </c>
      <c r="I915">
        <v>20362499999.999901</v>
      </c>
      <c r="J915">
        <v>0.23633256165129682</v>
      </c>
      <c r="K915">
        <f t="shared" si="28"/>
        <v>23620075000</v>
      </c>
      <c r="L915">
        <f t="shared" si="29"/>
        <v>20362499999.999901</v>
      </c>
    </row>
    <row r="916" spans="1:12" x14ac:dyDescent="0.2">
      <c r="A916">
        <v>0.19238285463421079</v>
      </c>
      <c r="B916">
        <v>514460</v>
      </c>
      <c r="C916">
        <v>7.0880012429999999</v>
      </c>
      <c r="D916">
        <v>4207517000</v>
      </c>
      <c r="E916">
        <v>0.51335362781130101</v>
      </c>
      <c r="F916">
        <v>1.3291555019699999</v>
      </c>
      <c r="G916">
        <v>1.7234297759439377E-5</v>
      </c>
      <c r="H916">
        <v>2.6527396201320358E-2</v>
      </c>
      <c r="I916">
        <v>18830901839.139999</v>
      </c>
      <c r="J916">
        <v>0.14902534342267373</v>
      </c>
      <c r="K916">
        <f t="shared" si="28"/>
        <v>4207517000</v>
      </c>
      <c r="L916">
        <f t="shared" si="29"/>
        <v>18830901839.139999</v>
      </c>
    </row>
    <row r="917" spans="1:12" x14ac:dyDescent="0.2">
      <c r="A917">
        <v>9.3687801198329979E-3</v>
      </c>
      <c r="B917">
        <v>513382</v>
      </c>
      <c r="C917">
        <v>23.205715648999998</v>
      </c>
      <c r="D917">
        <v>0</v>
      </c>
      <c r="E917">
        <v>0.64064574701273902</v>
      </c>
      <c r="F917">
        <v>0.33744437896999996</v>
      </c>
      <c r="G917">
        <v>0</v>
      </c>
      <c r="H917">
        <v>1.8810994295412758E-2</v>
      </c>
      <c r="I917">
        <v>19028016997.919998</v>
      </c>
      <c r="J917">
        <v>0.22938435906292542</v>
      </c>
      <c r="K917">
        <f t="shared" si="28"/>
        <v>1</v>
      </c>
      <c r="L917">
        <f t="shared" si="29"/>
        <v>19028016997.919998</v>
      </c>
    </row>
    <row r="918" spans="1:12" x14ac:dyDescent="0.2">
      <c r="A918">
        <v>-0.28295081997595872</v>
      </c>
      <c r="B918">
        <v>511955</v>
      </c>
      <c r="C918">
        <v>78.444356526999997</v>
      </c>
      <c r="D918">
        <v>4186300000</v>
      </c>
      <c r="E918">
        <v>1.09753037758065</v>
      </c>
      <c r="F918">
        <v>0.39653136009999995</v>
      </c>
      <c r="G918">
        <v>0</v>
      </c>
      <c r="H918">
        <v>3.8750438750438751E-2</v>
      </c>
      <c r="I918">
        <v>51976568935.199898</v>
      </c>
      <c r="J918">
        <v>0.30477696524293602</v>
      </c>
      <c r="K918">
        <f t="shared" si="28"/>
        <v>4186300000</v>
      </c>
      <c r="L918">
        <f t="shared" si="29"/>
        <v>51976568935.199898</v>
      </c>
    </row>
    <row r="919" spans="1:12" x14ac:dyDescent="0.2">
      <c r="A919">
        <v>-1</v>
      </c>
      <c r="B919">
        <v>509663</v>
      </c>
      <c r="C919">
        <v>75.167415430000005</v>
      </c>
      <c r="D919">
        <v>42554000000</v>
      </c>
      <c r="E919">
        <v>1.4645326894526201</v>
      </c>
      <c r="F919">
        <v>1.0827364742599999</v>
      </c>
      <c r="G919">
        <v>4.5445343014463932E-4</v>
      </c>
      <c r="H919">
        <v>5.3159212948729008E-3</v>
      </c>
      <c r="I919">
        <v>26467316886.41</v>
      </c>
      <c r="J919">
        <v>-1.3731108032804949E-3</v>
      </c>
      <c r="K919">
        <f t="shared" si="28"/>
        <v>42554000000</v>
      </c>
      <c r="L919">
        <f t="shared" si="29"/>
        <v>26467316886.41</v>
      </c>
    </row>
    <row r="920" spans="1:12" x14ac:dyDescent="0.2">
      <c r="A920">
        <v>-0.12121114637576769</v>
      </c>
      <c r="B920">
        <v>509347.92000000004</v>
      </c>
      <c r="C920">
        <v>12.829421554651301</v>
      </c>
      <c r="D920">
        <v>5438416905.4441299</v>
      </c>
      <c r="E920">
        <v>0.88410099733048997</v>
      </c>
      <c r="F920">
        <v>0.29680527382999999</v>
      </c>
      <c r="G920">
        <v>0</v>
      </c>
      <c r="H920">
        <v>0.14402936345874687</v>
      </c>
      <c r="I920">
        <v>10898241172.016001</v>
      </c>
      <c r="J920">
        <v>0.1995329118000761</v>
      </c>
      <c r="K920">
        <f t="shared" si="28"/>
        <v>5438416905.4441299</v>
      </c>
      <c r="L920">
        <f t="shared" si="29"/>
        <v>10898241172.016001</v>
      </c>
    </row>
    <row r="921" spans="1:12" x14ac:dyDescent="0.2">
      <c r="A921">
        <v>0</v>
      </c>
      <c r="B921">
        <v>502252</v>
      </c>
      <c r="C921">
        <v>4.6891949091776102</v>
      </c>
      <c r="D921">
        <v>7818788235.9794903</v>
      </c>
      <c r="E921">
        <v>0.66059237953674699</v>
      </c>
      <c r="F921">
        <v>1.28622912542</v>
      </c>
      <c r="G921">
        <v>6.7086946982698869E-5</v>
      </c>
      <c r="H921">
        <v>1.9243699596382266E-2</v>
      </c>
      <c r="I921">
        <v>11189013513.112101</v>
      </c>
      <c r="J921">
        <v>0.31651681238029278</v>
      </c>
      <c r="K921">
        <f t="shared" si="28"/>
        <v>7818788235.9794903</v>
      </c>
      <c r="L921">
        <f t="shared" si="29"/>
        <v>11189013513.112101</v>
      </c>
    </row>
    <row r="922" spans="1:12" x14ac:dyDescent="0.2">
      <c r="A922">
        <v>0</v>
      </c>
      <c r="B922">
        <v>502210</v>
      </c>
      <c r="C922">
        <v>37.882919999999999</v>
      </c>
      <c r="D922">
        <v>23323109000</v>
      </c>
      <c r="E922">
        <v>0.541045710732457</v>
      </c>
      <c r="F922">
        <v>1.4045828568700001</v>
      </c>
      <c r="G922">
        <v>0</v>
      </c>
      <c r="H922">
        <v>2.4197984351653497E-2</v>
      </c>
      <c r="I922">
        <v>25350000000</v>
      </c>
      <c r="J922">
        <v>0.22687782251209779</v>
      </c>
      <c r="K922">
        <f t="shared" si="28"/>
        <v>23323109000</v>
      </c>
      <c r="L922">
        <f t="shared" si="29"/>
        <v>25350000000</v>
      </c>
    </row>
    <row r="923" spans="1:12" x14ac:dyDescent="0.2">
      <c r="A923">
        <v>0.29121334775417984</v>
      </c>
      <c r="B923">
        <v>502000</v>
      </c>
      <c r="C923">
        <v>5.4047393455139296</v>
      </c>
      <c r="D923">
        <v>2828921475.9372301</v>
      </c>
      <c r="E923">
        <v>0.77759115492141495</v>
      </c>
      <c r="F923">
        <v>0.433722068904</v>
      </c>
      <c r="G923">
        <v>2.8813786081266499E-5</v>
      </c>
      <c r="H923">
        <v>4.5805825446048158E-2</v>
      </c>
      <c r="I923">
        <v>10867675625.553699</v>
      </c>
      <c r="J923">
        <v>0.26153995639392297</v>
      </c>
      <c r="K923">
        <f t="shared" si="28"/>
        <v>2828921475.9372301</v>
      </c>
      <c r="L923">
        <f t="shared" si="29"/>
        <v>10867675625.553699</v>
      </c>
    </row>
    <row r="924" spans="1:12" x14ac:dyDescent="0.2">
      <c r="A924">
        <v>0</v>
      </c>
      <c r="B924">
        <v>501942</v>
      </c>
      <c r="C924">
        <v>0.76537996540495601</v>
      </c>
      <c r="D924">
        <v>15078825356.718201</v>
      </c>
      <c r="E924">
        <v>0.61227278777778205</v>
      </c>
      <c r="F924">
        <v>1.9406003353400001</v>
      </c>
      <c r="G924">
        <v>1.7322477846082427E-3</v>
      </c>
      <c r="H924">
        <v>4.47386836158535E-3</v>
      </c>
      <c r="I924">
        <v>55175400452.635902</v>
      </c>
      <c r="J924">
        <v>0.11193045622088034</v>
      </c>
      <c r="K924">
        <f t="shared" si="28"/>
        <v>15078825356.718201</v>
      </c>
      <c r="L924">
        <f t="shared" si="29"/>
        <v>55175400452.635902</v>
      </c>
    </row>
    <row r="925" spans="1:12" x14ac:dyDescent="0.2">
      <c r="A925">
        <v>-0.14884538152610438</v>
      </c>
      <c r="B925">
        <v>501856</v>
      </c>
      <c r="C925">
        <v>36.550191155</v>
      </c>
      <c r="D925">
        <v>0</v>
      </c>
      <c r="E925">
        <v>0</v>
      </c>
      <c r="F925">
        <v>1.7230152060899999</v>
      </c>
      <c r="G925">
        <v>2.5299182273887111E-4</v>
      </c>
      <c r="H925">
        <v>0</v>
      </c>
      <c r="I925">
        <v>4025719195.49999</v>
      </c>
      <c r="J925">
        <v>6.0970676731116218E-2</v>
      </c>
      <c r="K925">
        <f t="shared" si="28"/>
        <v>1</v>
      </c>
      <c r="L925">
        <f t="shared" si="29"/>
        <v>4025719195.49999</v>
      </c>
    </row>
    <row r="926" spans="1:12" x14ac:dyDescent="0.2">
      <c r="A926">
        <v>0.37406045505757812</v>
      </c>
      <c r="B926">
        <v>501500</v>
      </c>
      <c r="C926">
        <v>70.553682116199994</v>
      </c>
      <c r="D926">
        <v>5545900000</v>
      </c>
      <c r="E926">
        <v>0.38532223755300599</v>
      </c>
      <c r="F926">
        <v>0.228452188995</v>
      </c>
      <c r="G926">
        <v>4.8251814675771213E-4</v>
      </c>
      <c r="H926">
        <v>4.0577349441201754E-2</v>
      </c>
      <c r="I926">
        <v>92858854795.199799</v>
      </c>
      <c r="J926">
        <v>0.25344854270267342</v>
      </c>
      <c r="K926">
        <f t="shared" si="28"/>
        <v>5545900000</v>
      </c>
      <c r="L926">
        <f t="shared" si="29"/>
        <v>92858854795.199799</v>
      </c>
    </row>
    <row r="927" spans="1:12" x14ac:dyDescent="0.2">
      <c r="A927">
        <v>0.3200174298287759</v>
      </c>
      <c r="B927">
        <v>496288</v>
      </c>
      <c r="C927">
        <v>117.523247687061</v>
      </c>
      <c r="D927">
        <v>31905105914.717999</v>
      </c>
      <c r="E927">
        <v>0.52910762941490097</v>
      </c>
      <c r="F927">
        <v>1.2546822229000001</v>
      </c>
      <c r="G927">
        <v>9.7617357739799855E-4</v>
      </c>
      <c r="H927">
        <v>0.11193816968103458</v>
      </c>
      <c r="I927">
        <v>22080836246.441101</v>
      </c>
      <c r="J927">
        <v>0.22429488317648286</v>
      </c>
      <c r="K927">
        <f t="shared" si="28"/>
        <v>31905105914.717999</v>
      </c>
      <c r="L927">
        <f t="shared" si="29"/>
        <v>22080836246.441101</v>
      </c>
    </row>
    <row r="928" spans="1:12" x14ac:dyDescent="0.2">
      <c r="A928">
        <v>5.3353658536585691E-3</v>
      </c>
      <c r="B928">
        <v>493390</v>
      </c>
      <c r="C928">
        <v>6.8886167526780699</v>
      </c>
      <c r="D928">
        <v>1258488252.45293</v>
      </c>
      <c r="E928">
        <v>1.4829161904110599</v>
      </c>
      <c r="F928">
        <v>0.94596560847000011</v>
      </c>
      <c r="G928">
        <v>2.0879872642519237E-5</v>
      </c>
      <c r="H928">
        <v>3.0185234358123932E-2</v>
      </c>
      <c r="I928">
        <v>4635194429.6644402</v>
      </c>
      <c r="J928">
        <v>0.10955488178620948</v>
      </c>
      <c r="K928">
        <f t="shared" si="28"/>
        <v>1258488252.45293</v>
      </c>
      <c r="L928">
        <f t="shared" si="29"/>
        <v>4635194429.6644402</v>
      </c>
    </row>
    <row r="929" spans="1:12" x14ac:dyDescent="0.2">
      <c r="A929">
        <v>0.52165543792107782</v>
      </c>
      <c r="B929">
        <v>493232</v>
      </c>
      <c r="C929">
        <v>5.6730581477908597</v>
      </c>
      <c r="D929">
        <v>4245842036.6041098</v>
      </c>
      <c r="E929">
        <v>0.95100842932666796</v>
      </c>
      <c r="F929">
        <v>2.4535003079449997</v>
      </c>
      <c r="G929">
        <v>0</v>
      </c>
      <c r="H929">
        <v>1.3690482481735336E-2</v>
      </c>
      <c r="I929">
        <v>16269303532.8657</v>
      </c>
      <c r="J929">
        <v>0.48303806641381736</v>
      </c>
      <c r="K929">
        <f t="shared" si="28"/>
        <v>4245842036.6041098</v>
      </c>
      <c r="L929">
        <f t="shared" si="29"/>
        <v>16269303532.8657</v>
      </c>
    </row>
    <row r="930" spans="1:12" x14ac:dyDescent="0.2">
      <c r="A930">
        <v>-0.22759661230755801</v>
      </c>
      <c r="B930">
        <v>492349</v>
      </c>
      <c r="C930">
        <v>92.923497818251306</v>
      </c>
      <c r="D930">
        <v>30415775314.433998</v>
      </c>
      <c r="E930">
        <v>0.53988452105506302</v>
      </c>
      <c r="F930">
        <v>1.57685697919</v>
      </c>
      <c r="G930">
        <v>6.7188617632826049E-4</v>
      </c>
      <c r="H930">
        <v>0.11734940151460317</v>
      </c>
      <c r="I930">
        <v>24128716988.1945</v>
      </c>
      <c r="J930">
        <v>0.28992022757955321</v>
      </c>
      <c r="K930">
        <f t="shared" si="28"/>
        <v>30415775314.433998</v>
      </c>
      <c r="L930">
        <f t="shared" si="29"/>
        <v>24128716988.1945</v>
      </c>
    </row>
    <row r="931" spans="1:12" x14ac:dyDescent="0.2">
      <c r="A931">
        <v>5.3564196046009815E-2</v>
      </c>
      <c r="B931">
        <v>490258</v>
      </c>
      <c r="C931">
        <v>31.125857407000002</v>
      </c>
      <c r="D931">
        <v>1464000000</v>
      </c>
      <c r="E931">
        <v>0</v>
      </c>
      <c r="F931">
        <v>0.20090963022</v>
      </c>
      <c r="G931">
        <v>0</v>
      </c>
      <c r="H931">
        <v>1.30901474823283E-2</v>
      </c>
      <c r="I931">
        <v>9730508606.5199509</v>
      </c>
      <c r="J931">
        <v>0.15238053984575836</v>
      </c>
      <c r="K931">
        <f t="shared" si="28"/>
        <v>1464000000</v>
      </c>
      <c r="L931">
        <f t="shared" si="29"/>
        <v>9730508606.5199509</v>
      </c>
    </row>
    <row r="932" spans="1:12" x14ac:dyDescent="0.2">
      <c r="A932">
        <v>-2.594906293343624E-2</v>
      </c>
      <c r="B932">
        <v>490038</v>
      </c>
      <c r="C932">
        <v>40.242859551000002</v>
      </c>
      <c r="D932">
        <v>1927000000</v>
      </c>
      <c r="E932">
        <v>1.1573687342832599</v>
      </c>
      <c r="F932">
        <v>0.55365180775</v>
      </c>
      <c r="G932">
        <v>0</v>
      </c>
      <c r="H932">
        <v>1.2198878688928593E-2</v>
      </c>
      <c r="I932">
        <v>14738258067.1999</v>
      </c>
      <c r="J932">
        <v>0.1350823696820096</v>
      </c>
      <c r="K932">
        <f t="shared" si="28"/>
        <v>1927000000</v>
      </c>
      <c r="L932">
        <f t="shared" si="29"/>
        <v>14738258067.1999</v>
      </c>
    </row>
    <row r="933" spans="1:12" x14ac:dyDescent="0.2">
      <c r="A933">
        <v>0.31061074088358431</v>
      </c>
      <c r="B933">
        <v>489636</v>
      </c>
      <c r="C933">
        <v>11.761023212123</v>
      </c>
      <c r="D933">
        <v>16273734420</v>
      </c>
      <c r="E933">
        <v>1.2928560905858999</v>
      </c>
      <c r="F933">
        <v>4.2855700542899999</v>
      </c>
      <c r="G933">
        <v>2.7322515670109293E-3</v>
      </c>
      <c r="H933">
        <v>1.7875697780112749E-3</v>
      </c>
      <c r="I933">
        <v>59137062450.905403</v>
      </c>
      <c r="J933">
        <v>0.1032968101858959</v>
      </c>
      <c r="K933">
        <f t="shared" si="28"/>
        <v>16273734420</v>
      </c>
      <c r="L933">
        <f t="shared" si="29"/>
        <v>59137062450.905403</v>
      </c>
    </row>
    <row r="934" spans="1:12" x14ac:dyDescent="0.2">
      <c r="A934">
        <v>1.3639078498293511</v>
      </c>
      <c r="B934">
        <v>489323</v>
      </c>
      <c r="C934">
        <v>41.525421071770502</v>
      </c>
      <c r="D934">
        <v>1952025388.09196</v>
      </c>
      <c r="E934">
        <v>0.76238651682593805</v>
      </c>
      <c r="F934">
        <v>0.59375</v>
      </c>
      <c r="G934">
        <v>2.8974209469898926E-5</v>
      </c>
      <c r="H934">
        <v>3.8651532208991604E-2</v>
      </c>
      <c r="I934">
        <v>14130909165.780701</v>
      </c>
      <c r="J934">
        <v>0.32737923552290721</v>
      </c>
      <c r="K934">
        <f t="shared" si="28"/>
        <v>1952025388.09196</v>
      </c>
      <c r="L934">
        <f t="shared" si="29"/>
        <v>14130909165.780701</v>
      </c>
    </row>
    <row r="935" spans="1:12" x14ac:dyDescent="0.2">
      <c r="A935">
        <v>4.4390173825599843E-2</v>
      </c>
      <c r="B935">
        <v>488175</v>
      </c>
      <c r="C935">
        <v>4.24347923415705</v>
      </c>
      <c r="D935">
        <v>10106112637.9261</v>
      </c>
      <c r="E935">
        <v>1.54846158679866</v>
      </c>
      <c r="F935">
        <v>2.9359697250629999</v>
      </c>
      <c r="G935">
        <v>5.3813643700322239E-4</v>
      </c>
      <c r="H935">
        <v>9.5033669568072199E-4</v>
      </c>
      <c r="I935">
        <v>28506487148.3396</v>
      </c>
      <c r="J935">
        <v>5.1155253582338703E-2</v>
      </c>
      <c r="K935">
        <f t="shared" si="28"/>
        <v>10106112637.9261</v>
      </c>
      <c r="L935">
        <f t="shared" si="29"/>
        <v>28506487148.3396</v>
      </c>
    </row>
    <row r="936" spans="1:12" x14ac:dyDescent="0.2">
      <c r="A936">
        <v>0.17688971499380424</v>
      </c>
      <c r="B936">
        <v>488000</v>
      </c>
      <c r="C936">
        <v>48.090004972000003</v>
      </c>
      <c r="D936">
        <v>11978500000</v>
      </c>
      <c r="E936">
        <v>0.68059228377006498</v>
      </c>
      <c r="F936">
        <v>1.265062681461</v>
      </c>
      <c r="G936">
        <v>0</v>
      </c>
      <c r="H936">
        <v>0.10875642457215715</v>
      </c>
      <c r="I936">
        <v>7007278389.1199999</v>
      </c>
      <c r="J936">
        <v>-0.1330586167315613</v>
      </c>
      <c r="K936">
        <f t="shared" si="28"/>
        <v>11978500000</v>
      </c>
      <c r="L936">
        <f t="shared" si="29"/>
        <v>7007278389.1199999</v>
      </c>
    </row>
    <row r="937" spans="1:12" x14ac:dyDescent="0.2">
      <c r="A937">
        <v>-2.864708714492048E-2</v>
      </c>
      <c r="B937">
        <v>486496</v>
      </c>
      <c r="C937">
        <v>169.475015049012</v>
      </c>
      <c r="D937">
        <v>35642916280.646301</v>
      </c>
      <c r="E937">
        <v>0.33614451446723198</v>
      </c>
      <c r="F937">
        <v>0.85974710221299999</v>
      </c>
      <c r="G937">
        <v>8.7198555042088816E-4</v>
      </c>
      <c r="H937">
        <v>9.0244939028884419E-2</v>
      </c>
      <c r="I937">
        <v>22816639949.7057</v>
      </c>
      <c r="J937">
        <v>0.14655895167803851</v>
      </c>
      <c r="K937">
        <f t="shared" si="28"/>
        <v>35642916280.646301</v>
      </c>
      <c r="L937">
        <f t="shared" si="29"/>
        <v>22816639949.7057</v>
      </c>
    </row>
    <row r="938" spans="1:12" x14ac:dyDescent="0.2">
      <c r="A938">
        <v>0</v>
      </c>
      <c r="B938">
        <v>485578.6</v>
      </c>
      <c r="C938">
        <v>42.705346667000001</v>
      </c>
      <c r="D938">
        <v>23968869000</v>
      </c>
      <c r="E938">
        <v>0.67871699204407099</v>
      </c>
      <c r="F938">
        <v>1.0674477606400001</v>
      </c>
      <c r="G938">
        <v>0</v>
      </c>
      <c r="H938">
        <v>6.8819249909153751E-2</v>
      </c>
      <c r="I938">
        <v>25575000000</v>
      </c>
      <c r="J938">
        <v>-2.8013432197873115E-2</v>
      </c>
      <c r="K938">
        <f t="shared" si="28"/>
        <v>23968869000</v>
      </c>
      <c r="L938">
        <f t="shared" si="29"/>
        <v>25575000000</v>
      </c>
    </row>
    <row r="939" spans="1:12" x14ac:dyDescent="0.2">
      <c r="A939">
        <v>-0.3569581367228104</v>
      </c>
      <c r="B939">
        <v>485367</v>
      </c>
      <c r="C939">
        <v>12.8846526965647</v>
      </c>
      <c r="D939">
        <v>8672188580</v>
      </c>
      <c r="E939">
        <v>1.4450019189305601</v>
      </c>
      <c r="F939">
        <v>1.8810358780700001</v>
      </c>
      <c r="G939">
        <v>6.5724363764717525E-4</v>
      </c>
      <c r="H939">
        <v>2.0590563000847436E-4</v>
      </c>
      <c r="I939">
        <v>25077568746.567101</v>
      </c>
      <c r="J939">
        <v>1.6163606484392891E-2</v>
      </c>
      <c r="K939">
        <f t="shared" si="28"/>
        <v>8672188580</v>
      </c>
      <c r="L939">
        <f t="shared" si="29"/>
        <v>25077568746.567101</v>
      </c>
    </row>
    <row r="940" spans="1:12" x14ac:dyDescent="0.2">
      <c r="A940">
        <v>-0.65202072228583319</v>
      </c>
      <c r="B940">
        <v>482787.1</v>
      </c>
      <c r="C940">
        <v>30.259039176999998</v>
      </c>
      <c r="D940">
        <v>5016000000</v>
      </c>
      <c r="E940">
        <v>1.0491993135514801</v>
      </c>
      <c r="F940">
        <v>0.50295857988199999</v>
      </c>
      <c r="G940">
        <v>6.5379139072261304E-4</v>
      </c>
      <c r="H940">
        <v>1.9579570463686725E-2</v>
      </c>
      <c r="I940">
        <v>16953689555.139999</v>
      </c>
      <c r="J940">
        <v>0.15017986425339366</v>
      </c>
      <c r="K940">
        <f t="shared" si="28"/>
        <v>5016000000</v>
      </c>
      <c r="L940">
        <f t="shared" si="29"/>
        <v>16953689555.139999</v>
      </c>
    </row>
    <row r="941" spans="1:12" x14ac:dyDescent="0.2">
      <c r="A941">
        <v>0.32962962962962949</v>
      </c>
      <c r="B941">
        <v>482173.39999999997</v>
      </c>
      <c r="C941">
        <v>5.6437865670471101</v>
      </c>
      <c r="D941">
        <v>2591584777.9654298</v>
      </c>
      <c r="E941">
        <v>1.8103115669463801</v>
      </c>
      <c r="F941">
        <v>1.23225348222</v>
      </c>
      <c r="G941">
        <v>1.8550435413778595E-4</v>
      </c>
      <c r="H941">
        <v>2.3405510423821323E-2</v>
      </c>
      <c r="I941">
        <v>1584337612.49771</v>
      </c>
      <c r="J941">
        <v>6.1546147046220551E-2</v>
      </c>
      <c r="K941">
        <f t="shared" si="28"/>
        <v>2591584777.9654298</v>
      </c>
      <c r="L941">
        <f t="shared" si="29"/>
        <v>1584337612.49771</v>
      </c>
    </row>
    <row r="942" spans="1:12" x14ac:dyDescent="0.2">
      <c r="A942">
        <v>0.35468574575378531</v>
      </c>
      <c r="B942">
        <v>477035</v>
      </c>
      <c r="C942">
        <v>26.867194592000001</v>
      </c>
      <c r="D942">
        <v>1814000000</v>
      </c>
      <c r="E942">
        <v>0.82595097245764104</v>
      </c>
      <c r="F942">
        <v>0.48439306358000001</v>
      </c>
      <c r="G942">
        <v>2.1053288067179178E-3</v>
      </c>
      <c r="H942">
        <v>6.9489074550128536E-3</v>
      </c>
      <c r="I942">
        <v>14798513527.9499</v>
      </c>
      <c r="J942">
        <v>0.16905768125516102</v>
      </c>
      <c r="K942">
        <f t="shared" si="28"/>
        <v>1814000000</v>
      </c>
      <c r="L942">
        <f t="shared" si="29"/>
        <v>14798513527.9499</v>
      </c>
    </row>
    <row r="943" spans="1:12" x14ac:dyDescent="0.2">
      <c r="A943">
        <v>0</v>
      </c>
      <c r="B943">
        <v>474010</v>
      </c>
      <c r="C943">
        <v>3.75190211026431</v>
      </c>
      <c r="D943">
        <v>6456296686.2452898</v>
      </c>
      <c r="E943">
        <v>0.87779584481565098</v>
      </c>
      <c r="F943">
        <v>1.3609159686600001</v>
      </c>
      <c r="G943">
        <v>1.4112190458627009E-4</v>
      </c>
      <c r="H943">
        <v>2.3313473215205036E-2</v>
      </c>
      <c r="I943">
        <v>9255456499.3332596</v>
      </c>
      <c r="J943">
        <v>0.31460905853643045</v>
      </c>
      <c r="K943">
        <f t="shared" si="28"/>
        <v>6456296686.2452898</v>
      </c>
      <c r="L943">
        <f t="shared" si="29"/>
        <v>9255456499.3332596</v>
      </c>
    </row>
    <row r="944" spans="1:12" x14ac:dyDescent="0.2">
      <c r="A944">
        <v>-0.42906328279346284</v>
      </c>
      <c r="B944">
        <v>473921</v>
      </c>
      <c r="C944">
        <v>94.617234238999998</v>
      </c>
      <c r="D944">
        <v>4434800000</v>
      </c>
      <c r="E944">
        <v>1.00708123454631</v>
      </c>
      <c r="F944">
        <v>0.43397331815999995</v>
      </c>
      <c r="G944">
        <v>0</v>
      </c>
      <c r="H944">
        <v>2.3661513680045664E-2</v>
      </c>
      <c r="I944">
        <v>49627773546</v>
      </c>
      <c r="J944">
        <v>0.23496291407910816</v>
      </c>
      <c r="K944">
        <f t="shared" si="28"/>
        <v>4434800000</v>
      </c>
      <c r="L944">
        <f t="shared" si="29"/>
        <v>49627773546</v>
      </c>
    </row>
    <row r="945" spans="1:12" x14ac:dyDescent="0.2">
      <c r="A945">
        <v>0.20182750881692835</v>
      </c>
      <c r="B945">
        <v>472086</v>
      </c>
      <c r="C945">
        <v>16.007467304799999</v>
      </c>
      <c r="D945">
        <v>320308000</v>
      </c>
      <c r="E945">
        <v>0.30315089449706001</v>
      </c>
      <c r="F945">
        <v>0.109209431752</v>
      </c>
      <c r="G945">
        <v>0</v>
      </c>
      <c r="H945">
        <v>2.2344565054343991E-2</v>
      </c>
      <c r="I945">
        <v>9702025767.4473495</v>
      </c>
      <c r="J945">
        <v>0.13457284505247893</v>
      </c>
      <c r="K945">
        <f t="shared" si="28"/>
        <v>320308000</v>
      </c>
      <c r="L945">
        <f t="shared" si="29"/>
        <v>9702025767.4473495</v>
      </c>
    </row>
    <row r="946" spans="1:12" x14ac:dyDescent="0.2">
      <c r="A946">
        <v>0.14979001630710553</v>
      </c>
      <c r="B946">
        <v>467379</v>
      </c>
      <c r="C946">
        <v>26.319532827</v>
      </c>
      <c r="D946">
        <v>0</v>
      </c>
      <c r="E946">
        <v>0.82785011834811795</v>
      </c>
      <c r="F946">
        <v>8.8482202819999994E-2</v>
      </c>
      <c r="G946">
        <v>5.3847877754595514E-4</v>
      </c>
      <c r="H946">
        <v>5.7190916736753576E-3</v>
      </c>
      <c r="I946">
        <v>13047688049</v>
      </c>
      <c r="J946">
        <v>0.17716952149093351</v>
      </c>
      <c r="K946">
        <f t="shared" si="28"/>
        <v>1</v>
      </c>
      <c r="L946">
        <f t="shared" si="29"/>
        <v>13047688049</v>
      </c>
    </row>
    <row r="947" spans="1:12" x14ac:dyDescent="0.2">
      <c r="A947">
        <v>0.13897491827101471</v>
      </c>
      <c r="B947">
        <v>464048</v>
      </c>
      <c r="C947">
        <v>8.8418971921999994</v>
      </c>
      <c r="D947">
        <v>0</v>
      </c>
      <c r="E947">
        <v>0.88098094973374697</v>
      </c>
      <c r="F947">
        <v>8.540253868892</v>
      </c>
      <c r="G947">
        <v>8.3389842201231942E-4</v>
      </c>
      <c r="H947">
        <v>0</v>
      </c>
      <c r="I947">
        <v>10824380906.479799</v>
      </c>
      <c r="J947">
        <v>0.11499598330725092</v>
      </c>
      <c r="K947">
        <f t="shared" si="28"/>
        <v>1</v>
      </c>
      <c r="L947">
        <f t="shared" si="29"/>
        <v>10824380906.479799</v>
      </c>
    </row>
    <row r="948" spans="1:12" x14ac:dyDescent="0.2">
      <c r="A948">
        <v>-0.18747751331824014</v>
      </c>
      <c r="B948">
        <v>460378</v>
      </c>
      <c r="C948">
        <v>31.012500921499999</v>
      </c>
      <c r="D948">
        <v>4438299200</v>
      </c>
      <c r="E948">
        <v>1.40720968456406</v>
      </c>
      <c r="F948">
        <v>0.84014631916000004</v>
      </c>
      <c r="G948">
        <v>5.0227973697728704E-4</v>
      </c>
      <c r="H948">
        <v>1.8678726541685918E-2</v>
      </c>
      <c r="I948">
        <v>32256847567.994499</v>
      </c>
      <c r="J948">
        <v>0.17207959660410185</v>
      </c>
      <c r="K948">
        <f t="shared" si="28"/>
        <v>4438299200</v>
      </c>
      <c r="L948">
        <f t="shared" si="29"/>
        <v>32256847567.994499</v>
      </c>
    </row>
    <row r="949" spans="1:12" x14ac:dyDescent="0.2">
      <c r="A949">
        <v>-4.1904123365739232E-2</v>
      </c>
      <c r="B949">
        <v>457002.3</v>
      </c>
      <c r="C949">
        <v>41.866477961999998</v>
      </c>
      <c r="D949">
        <v>10544900000</v>
      </c>
      <c r="E949">
        <v>0.50208642581981899</v>
      </c>
      <c r="F949">
        <v>1.1713761278100001</v>
      </c>
      <c r="G949">
        <v>0</v>
      </c>
      <c r="H949">
        <v>0.1756859052472213</v>
      </c>
      <c r="I949">
        <v>8494175149.43997</v>
      </c>
      <c r="J949">
        <v>0.11484800031022983</v>
      </c>
      <c r="K949">
        <f t="shared" si="28"/>
        <v>10544900000</v>
      </c>
      <c r="L949">
        <f t="shared" si="29"/>
        <v>8494175149.43997</v>
      </c>
    </row>
    <row r="950" spans="1:12" x14ac:dyDescent="0.2">
      <c r="A950">
        <v>-0.23023719312107849</v>
      </c>
      <c r="B950">
        <v>456971</v>
      </c>
      <c r="C950">
        <v>13.0165571177023</v>
      </c>
      <c r="D950">
        <v>8321928630</v>
      </c>
      <c r="E950">
        <v>1.3908099356182499</v>
      </c>
      <c r="F950">
        <v>2.1443477247100002</v>
      </c>
      <c r="G950">
        <v>6.6803682361684746E-4</v>
      </c>
      <c r="H950">
        <v>2.5355355691183843E-4</v>
      </c>
      <c r="I950">
        <v>28964380234.2948</v>
      </c>
      <c r="J950">
        <v>4.7466395291143319E-2</v>
      </c>
      <c r="K950">
        <f t="shared" si="28"/>
        <v>8321928630</v>
      </c>
      <c r="L950">
        <f t="shared" si="29"/>
        <v>28964380234.2948</v>
      </c>
    </row>
    <row r="951" spans="1:12" x14ac:dyDescent="0.2">
      <c r="A951">
        <v>7.6397365525022964E-2</v>
      </c>
      <c r="B951">
        <v>456818</v>
      </c>
      <c r="C951">
        <v>26.5981954403</v>
      </c>
      <c r="D951">
        <v>12809000000</v>
      </c>
      <c r="E951">
        <v>1.8391581106964301</v>
      </c>
      <c r="F951">
        <v>3.05281731561</v>
      </c>
      <c r="G951">
        <v>2.1550397216613688E-3</v>
      </c>
      <c r="H951">
        <v>1.5352308643671842E-3</v>
      </c>
      <c r="I951">
        <v>17110578269.344</v>
      </c>
      <c r="J951">
        <v>3.370717579444435E-2</v>
      </c>
      <c r="K951">
        <f t="shared" si="28"/>
        <v>12809000000</v>
      </c>
      <c r="L951">
        <f t="shared" si="29"/>
        <v>17110578269.344</v>
      </c>
    </row>
    <row r="952" spans="1:12" x14ac:dyDescent="0.2">
      <c r="A952">
        <v>-0.1135721768363237</v>
      </c>
      <c r="B952">
        <v>453508.8</v>
      </c>
      <c r="C952">
        <v>4.5952120199551496</v>
      </c>
      <c r="D952">
        <v>14135715000</v>
      </c>
      <c r="E952">
        <v>0</v>
      </c>
      <c r="F952">
        <v>3.9422617467499999</v>
      </c>
      <c r="G952">
        <v>1.3840087542301717E-3</v>
      </c>
      <c r="H952">
        <v>2.9585969434958639E-2</v>
      </c>
      <c r="I952">
        <v>9073102265.5999203</v>
      </c>
      <c r="J952">
        <v>5.3468748985927399E-2</v>
      </c>
      <c r="K952">
        <f t="shared" si="28"/>
        <v>14135715000</v>
      </c>
      <c r="L952">
        <f t="shared" si="29"/>
        <v>9073102265.5999203</v>
      </c>
    </row>
    <row r="953" spans="1:12" x14ac:dyDescent="0.2">
      <c r="A953">
        <v>-0.29033828113979687</v>
      </c>
      <c r="B953">
        <v>452584</v>
      </c>
      <c r="C953">
        <v>5.6423394984395898</v>
      </c>
      <c r="D953">
        <v>895634220.70907998</v>
      </c>
      <c r="E953">
        <v>1.7637385909015499</v>
      </c>
      <c r="F953">
        <v>1.0403398652789999</v>
      </c>
      <c r="G953">
        <v>4.6484547646239197E-6</v>
      </c>
      <c r="H953">
        <v>2.1525946735671476E-2</v>
      </c>
      <c r="I953">
        <v>5782418033.2709103</v>
      </c>
      <c r="J953">
        <v>0.15692995157645948</v>
      </c>
      <c r="K953">
        <f t="shared" si="28"/>
        <v>895634220.70907998</v>
      </c>
      <c r="L953">
        <f t="shared" si="29"/>
        <v>5782418033.2709103</v>
      </c>
    </row>
    <row r="954" spans="1:12" x14ac:dyDescent="0.2">
      <c r="A954">
        <v>0</v>
      </c>
      <c r="B954">
        <v>447367</v>
      </c>
      <c r="C954">
        <v>1.9787654540539901</v>
      </c>
      <c r="D954">
        <v>334865887.33318299</v>
      </c>
      <c r="E954">
        <v>0.95711270940273396</v>
      </c>
      <c r="F954">
        <v>1.15359960552</v>
      </c>
      <c r="G954">
        <v>1.4100470566999718E-5</v>
      </c>
      <c r="H954">
        <v>2.620259713303464E-2</v>
      </c>
      <c r="I954">
        <v>4039759163.1617398</v>
      </c>
      <c r="J954">
        <v>0.17944247597594432</v>
      </c>
      <c r="K954">
        <f t="shared" si="28"/>
        <v>334865887.33318299</v>
      </c>
      <c r="L954">
        <f t="shared" si="29"/>
        <v>4039759163.1617398</v>
      </c>
    </row>
    <row r="955" spans="1:12" x14ac:dyDescent="0.2">
      <c r="A955">
        <v>-1.0701545778834753E-2</v>
      </c>
      <c r="B955">
        <v>446873</v>
      </c>
      <c r="C955">
        <v>8.2581742350000003</v>
      </c>
      <c r="D955">
        <v>284656000</v>
      </c>
      <c r="E955">
        <v>0.77059621980448301</v>
      </c>
      <c r="F955">
        <v>2.2330997521300002</v>
      </c>
      <c r="G955">
        <v>0</v>
      </c>
      <c r="H955">
        <v>4.3588259429676736E-2</v>
      </c>
      <c r="I955">
        <v>20231707755</v>
      </c>
      <c r="J955">
        <v>0.15142247068003956</v>
      </c>
      <c r="K955">
        <f t="shared" si="28"/>
        <v>284656000</v>
      </c>
      <c r="L955">
        <f t="shared" si="29"/>
        <v>20231707755</v>
      </c>
    </row>
    <row r="956" spans="1:12" x14ac:dyDescent="0.2">
      <c r="A956">
        <v>0.1262295081967213</v>
      </c>
      <c r="B956">
        <v>446628</v>
      </c>
      <c r="C956">
        <v>43.364653998999998</v>
      </c>
      <c r="D956">
        <v>17087000000</v>
      </c>
      <c r="E956">
        <v>0</v>
      </c>
      <c r="F956">
        <v>0.42232229012</v>
      </c>
      <c r="G956">
        <v>0</v>
      </c>
      <c r="H956">
        <v>3.4631385630223756E-2</v>
      </c>
      <c r="I956">
        <v>67142383379.999901</v>
      </c>
      <c r="J956">
        <v>0.17227351008592565</v>
      </c>
      <c r="K956">
        <f t="shared" si="28"/>
        <v>17087000000</v>
      </c>
      <c r="L956">
        <f t="shared" si="29"/>
        <v>67142383379.999901</v>
      </c>
    </row>
    <row r="957" spans="1:12" x14ac:dyDescent="0.2">
      <c r="A957">
        <v>-0.17499999999999993</v>
      </c>
      <c r="B957">
        <v>445200.58</v>
      </c>
      <c r="C957">
        <v>6.2206930401467799</v>
      </c>
      <c r="D957">
        <v>1683435248.9556301</v>
      </c>
      <c r="E957">
        <v>0</v>
      </c>
      <c r="F957">
        <v>0.58146677654000001</v>
      </c>
      <c r="G957">
        <v>1.39281646204336E-4</v>
      </c>
      <c r="H957">
        <v>3.4357990145775549E-2</v>
      </c>
      <c r="I957">
        <v>4017773112.9520702</v>
      </c>
      <c r="J957">
        <v>0.15409864683067423</v>
      </c>
      <c r="K957">
        <f t="shared" si="28"/>
        <v>1683435248.9556301</v>
      </c>
      <c r="L957">
        <f t="shared" si="29"/>
        <v>4017773112.9520702</v>
      </c>
    </row>
    <row r="958" spans="1:12" x14ac:dyDescent="0.2">
      <c r="A958">
        <v>0</v>
      </c>
      <c r="B958">
        <v>444376</v>
      </c>
      <c r="C958">
        <v>3.0204435362563</v>
      </c>
      <c r="D958">
        <v>5619172711.0865498</v>
      </c>
      <c r="E958">
        <v>1.1221440998058601</v>
      </c>
      <c r="F958">
        <v>1.5273054430999999</v>
      </c>
      <c r="G958">
        <v>4.7651794341392388E-5</v>
      </c>
      <c r="H958">
        <v>2.004050600029891E-2</v>
      </c>
      <c r="I958">
        <v>7643676942.9563904</v>
      </c>
      <c r="J958">
        <v>0.34175185420499021</v>
      </c>
      <c r="K958">
        <f t="shared" si="28"/>
        <v>5619172711.0865498</v>
      </c>
      <c r="L958">
        <f t="shared" si="29"/>
        <v>7643676942.9563904</v>
      </c>
    </row>
    <row r="959" spans="1:12" x14ac:dyDescent="0.2">
      <c r="A959">
        <v>5.9808612440190867E-3</v>
      </c>
      <c r="B959">
        <v>441525</v>
      </c>
      <c r="C959">
        <v>8.0168386839999997</v>
      </c>
      <c r="D959">
        <v>690273000</v>
      </c>
      <c r="E959">
        <v>0</v>
      </c>
      <c r="F959">
        <v>2.1934402852499999</v>
      </c>
      <c r="G959">
        <v>0</v>
      </c>
      <c r="H959">
        <v>3.2166861723915967E-2</v>
      </c>
      <c r="I959">
        <v>15962404526.6999</v>
      </c>
      <c r="J959">
        <v>0.14079974633920658</v>
      </c>
      <c r="K959">
        <f t="shared" si="28"/>
        <v>690273000</v>
      </c>
      <c r="L959">
        <f t="shared" si="29"/>
        <v>15962404526.6999</v>
      </c>
    </row>
    <row r="960" spans="1:12" x14ac:dyDescent="0.2">
      <c r="A960">
        <v>-0.19812385658060305</v>
      </c>
      <c r="B960">
        <v>441518</v>
      </c>
      <c r="C960">
        <v>31.05112772</v>
      </c>
      <c r="D960">
        <v>1403200000</v>
      </c>
      <c r="E960">
        <v>0.56455581623961504</v>
      </c>
      <c r="F960">
        <v>0.66482471776999996</v>
      </c>
      <c r="G960">
        <v>4.3727027959884789E-4</v>
      </c>
      <c r="H960">
        <v>8.2472074329261926E-3</v>
      </c>
      <c r="I960">
        <v>2322433526.9000001</v>
      </c>
      <c r="J960">
        <v>0.12953060011883541</v>
      </c>
      <c r="K960">
        <f t="shared" si="28"/>
        <v>1403200000</v>
      </c>
      <c r="L960">
        <f t="shared" si="29"/>
        <v>2322433526.9000001</v>
      </c>
    </row>
    <row r="961" spans="1:12" x14ac:dyDescent="0.2">
      <c r="A961">
        <v>-5.150420978043968E-4</v>
      </c>
      <c r="B961">
        <v>441004</v>
      </c>
      <c r="C961">
        <v>2.9597170828214501</v>
      </c>
      <c r="D961">
        <v>4157662555.0546999</v>
      </c>
      <c r="E961">
        <v>1.3126276296259001</v>
      </c>
      <c r="F961">
        <v>0.98559498956199998</v>
      </c>
      <c r="G961">
        <v>0</v>
      </c>
      <c r="H961">
        <v>4.7210589155892969E-2</v>
      </c>
      <c r="I961">
        <v>27220813561.937801</v>
      </c>
      <c r="J961">
        <v>0.10552102833011354</v>
      </c>
      <c r="K961">
        <f t="shared" si="28"/>
        <v>4157662555.0546999</v>
      </c>
      <c r="L961">
        <f t="shared" si="29"/>
        <v>27220813561.937801</v>
      </c>
    </row>
    <row r="962" spans="1:12" x14ac:dyDescent="0.2">
      <c r="A962">
        <v>0.55883220289000302</v>
      </c>
      <c r="B962">
        <v>440800</v>
      </c>
      <c r="C962">
        <v>52.611411928000003</v>
      </c>
      <c r="D962">
        <v>234189000</v>
      </c>
      <c r="E962">
        <v>1.0307072572703899</v>
      </c>
      <c r="F962">
        <v>0.36234817063999997</v>
      </c>
      <c r="G962">
        <v>2.2286370555524168E-5</v>
      </c>
      <c r="H962">
        <v>0</v>
      </c>
      <c r="I962">
        <v>4454995408</v>
      </c>
      <c r="J962">
        <v>6.2299795074943091E-2</v>
      </c>
      <c r="K962">
        <f t="shared" ref="K962:K1025" si="30">IF(D962=0,1,D962)</f>
        <v>234189000</v>
      </c>
      <c r="L962">
        <f t="shared" si="29"/>
        <v>4454995408</v>
      </c>
    </row>
    <row r="963" spans="1:12" x14ac:dyDescent="0.2">
      <c r="A963">
        <v>-8.0750036078654941E-2</v>
      </c>
      <c r="B963">
        <v>440716</v>
      </c>
      <c r="C963">
        <v>126.45211962003999</v>
      </c>
      <c r="D963">
        <v>30380605439.802898</v>
      </c>
      <c r="E963">
        <v>0.53258720376378099</v>
      </c>
      <c r="F963">
        <v>1.0254702194399998</v>
      </c>
      <c r="G963">
        <v>4.900181308672484E-4</v>
      </c>
      <c r="H963">
        <v>0.10670182841990712</v>
      </c>
      <c r="I963">
        <v>22980793677.145802</v>
      </c>
      <c r="J963">
        <v>0.20224425195731094</v>
      </c>
      <c r="K963">
        <f t="shared" si="30"/>
        <v>30380605439.802898</v>
      </c>
      <c r="L963">
        <f t="shared" ref="L963:L1026" si="31">IF(I963=0,1,I963)</f>
        <v>22980793677.145802</v>
      </c>
    </row>
    <row r="964" spans="1:12" x14ac:dyDescent="0.2">
      <c r="A964">
        <v>0.29161452022680701</v>
      </c>
      <c r="B964">
        <v>440377</v>
      </c>
      <c r="C964">
        <v>13.199782854157201</v>
      </c>
      <c r="D964">
        <v>7985915280</v>
      </c>
      <c r="E964">
        <v>1.39538885046589</v>
      </c>
      <c r="F964">
        <v>2.0494618502800002</v>
      </c>
      <c r="G964">
        <v>1.8757819897359225E-4</v>
      </c>
      <c r="H964">
        <v>2.4645405371002504E-4</v>
      </c>
      <c r="I964">
        <v>22425803502.939999</v>
      </c>
      <c r="J964">
        <v>5.2492678609784335E-2</v>
      </c>
      <c r="K964">
        <f t="shared" si="30"/>
        <v>7985915280</v>
      </c>
      <c r="L964">
        <f t="shared" si="31"/>
        <v>22425803502.939999</v>
      </c>
    </row>
    <row r="965" spans="1:12" x14ac:dyDescent="0.2">
      <c r="A965">
        <v>1.6872880485047785</v>
      </c>
      <c r="B965">
        <v>440083</v>
      </c>
      <c r="C965">
        <v>19.484931064246801</v>
      </c>
      <c r="D965">
        <v>52270206327.372803</v>
      </c>
      <c r="E965">
        <v>0.77715090314719304</v>
      </c>
      <c r="F965">
        <v>0.35932806936</v>
      </c>
      <c r="G965">
        <v>0</v>
      </c>
      <c r="H965">
        <v>3.5354371237935521E-2</v>
      </c>
      <c r="I965">
        <v>212467022544.311</v>
      </c>
      <c r="J965">
        <v>0.15525471698127064</v>
      </c>
      <c r="K965">
        <f t="shared" si="30"/>
        <v>52270206327.372803</v>
      </c>
      <c r="L965">
        <f t="shared" si="31"/>
        <v>212467022544.311</v>
      </c>
    </row>
    <row r="966" spans="1:12" x14ac:dyDescent="0.2">
      <c r="A966">
        <v>-0.60821518975691591</v>
      </c>
      <c r="B966">
        <v>437852</v>
      </c>
      <c r="C966">
        <v>4.8224201930000001</v>
      </c>
      <c r="D966">
        <v>2308116000</v>
      </c>
      <c r="E966">
        <v>0.21277720002171899</v>
      </c>
      <c r="F966">
        <v>1.44353973344</v>
      </c>
      <c r="G966">
        <v>2.0651881448512568E-4</v>
      </c>
      <c r="H966">
        <v>5.9054033576293401E-2</v>
      </c>
      <c r="I966">
        <v>12993222727.194901</v>
      </c>
      <c r="J966">
        <v>0.17830445212263929</v>
      </c>
      <c r="K966">
        <f t="shared" si="30"/>
        <v>2308116000</v>
      </c>
      <c r="L966">
        <f t="shared" si="31"/>
        <v>12993222727.194901</v>
      </c>
    </row>
    <row r="967" spans="1:12" x14ac:dyDescent="0.2">
      <c r="A967">
        <v>-2.3957642198749407E-2</v>
      </c>
      <c r="B967">
        <v>436735</v>
      </c>
      <c r="C967">
        <v>4.8472615508255403</v>
      </c>
      <c r="D967">
        <v>15313991110</v>
      </c>
      <c r="E967">
        <v>0.88339274324558403</v>
      </c>
      <c r="F967">
        <v>3.6900976290099998</v>
      </c>
      <c r="G967">
        <v>5.0742681048969798E-4</v>
      </c>
      <c r="H967">
        <v>2.2666855573900864E-2</v>
      </c>
      <c r="I967">
        <v>8630791142.1599998</v>
      </c>
      <c r="J967">
        <v>6.5027021965152657E-2</v>
      </c>
      <c r="K967">
        <f t="shared" si="30"/>
        <v>15313991110</v>
      </c>
      <c r="L967">
        <f t="shared" si="31"/>
        <v>8630791142.1599998</v>
      </c>
    </row>
    <row r="968" spans="1:12" x14ac:dyDescent="0.2">
      <c r="A968">
        <v>0.58847304825279845</v>
      </c>
      <c r="B968">
        <v>435000</v>
      </c>
      <c r="C968">
        <v>5.0677595880434501</v>
      </c>
      <c r="D968">
        <v>2946810384.4324999</v>
      </c>
      <c r="E968">
        <v>1.2175995339021299</v>
      </c>
      <c r="F968">
        <v>0.41553613034000003</v>
      </c>
      <c r="G968">
        <v>3.0433127772343368E-4</v>
      </c>
      <c r="H968">
        <v>2.183924814912085E-2</v>
      </c>
      <c r="I968">
        <v>42696001443.588402</v>
      </c>
      <c r="J968">
        <v>0.23965778022456241</v>
      </c>
      <c r="K968">
        <f t="shared" si="30"/>
        <v>2946810384.4324999</v>
      </c>
      <c r="L968">
        <f t="shared" si="31"/>
        <v>42696001443.588402</v>
      </c>
    </row>
    <row r="969" spans="1:12" x14ac:dyDescent="0.2">
      <c r="A969">
        <v>0.41827852998065751</v>
      </c>
      <c r="B969">
        <v>434282</v>
      </c>
      <c r="C969">
        <v>5.5757335890000004</v>
      </c>
      <c r="D969">
        <v>2640800000</v>
      </c>
      <c r="E969">
        <v>0.33343689456873998</v>
      </c>
      <c r="F969">
        <v>0.39710840023999999</v>
      </c>
      <c r="G969">
        <v>0</v>
      </c>
      <c r="H969">
        <v>6.7287321917941345E-2</v>
      </c>
      <c r="I969">
        <v>9463434927.9512691</v>
      </c>
      <c r="J969">
        <v>0.19112431793695478</v>
      </c>
      <c r="K969">
        <f t="shared" si="30"/>
        <v>2640800000</v>
      </c>
      <c r="L969">
        <f t="shared" si="31"/>
        <v>9463434927.9512691</v>
      </c>
    </row>
    <row r="970" spans="1:12" x14ac:dyDescent="0.2">
      <c r="A970">
        <v>0.1879961106114123</v>
      </c>
      <c r="B970">
        <v>434088.19000000006</v>
      </c>
      <c r="C970">
        <v>30.277004576</v>
      </c>
      <c r="D970">
        <v>1239600000</v>
      </c>
      <c r="E970">
        <v>0</v>
      </c>
      <c r="F970">
        <v>0.53442403600999999</v>
      </c>
      <c r="G970">
        <v>5.0162688361736832E-4</v>
      </c>
      <c r="H970">
        <v>3.8793103448275863E-2</v>
      </c>
      <c r="I970">
        <v>1620090252.9000001</v>
      </c>
      <c r="J970">
        <v>9.1339253132222353E-2</v>
      </c>
      <c r="K970">
        <f t="shared" si="30"/>
        <v>1239600000</v>
      </c>
      <c r="L970">
        <f t="shared" si="31"/>
        <v>1620090252.9000001</v>
      </c>
    </row>
    <row r="971" spans="1:12" x14ac:dyDescent="0.2">
      <c r="A971">
        <v>6.0292326431181431E-2</v>
      </c>
      <c r="B971">
        <v>430600</v>
      </c>
      <c r="C971">
        <v>15.299352727872799</v>
      </c>
      <c r="D971">
        <v>10268648216.833099</v>
      </c>
      <c r="E971">
        <v>1.7531303857141001</v>
      </c>
      <c r="F971">
        <v>5.5223578161299995</v>
      </c>
      <c r="G971">
        <v>4.8096372047420743E-3</v>
      </c>
      <c r="H971">
        <v>1.4362968799009241E-3</v>
      </c>
      <c r="I971">
        <v>24528580373.794998</v>
      </c>
      <c r="J971">
        <v>7.3660417673325262E-2</v>
      </c>
      <c r="K971">
        <f t="shared" si="30"/>
        <v>10268648216.833099</v>
      </c>
      <c r="L971">
        <f t="shared" si="31"/>
        <v>24528580373.794998</v>
      </c>
    </row>
    <row r="972" spans="1:12" x14ac:dyDescent="0.2">
      <c r="A972">
        <v>9.821175134828275E-2</v>
      </c>
      <c r="B972">
        <v>427336</v>
      </c>
      <c r="C972">
        <v>7.3243775318459399</v>
      </c>
      <c r="D972">
        <v>2401139284.26823</v>
      </c>
      <c r="E972">
        <v>0</v>
      </c>
      <c r="F972">
        <v>0.638404821269</v>
      </c>
      <c r="G972">
        <v>4.7319574841634066E-4</v>
      </c>
      <c r="H972">
        <v>7.3991474419510669E-3</v>
      </c>
      <c r="I972">
        <v>22824565070.260399</v>
      </c>
      <c r="J972">
        <v>0.16229966189664816</v>
      </c>
      <c r="K972">
        <f t="shared" si="30"/>
        <v>2401139284.26823</v>
      </c>
      <c r="L972">
        <f t="shared" si="31"/>
        <v>22824565070.260399</v>
      </c>
    </row>
    <row r="973" spans="1:12" x14ac:dyDescent="0.2">
      <c r="A973">
        <v>5.8005427408412524E-2</v>
      </c>
      <c r="B973">
        <v>426616</v>
      </c>
      <c r="C973">
        <v>14.461714633</v>
      </c>
      <c r="D973">
        <v>196305000</v>
      </c>
      <c r="E973">
        <v>0.37294836874155701</v>
      </c>
      <c r="F973">
        <v>2.0534007899999998E-2</v>
      </c>
      <c r="G973">
        <v>0</v>
      </c>
      <c r="H973">
        <v>2.0911499760536974E-2</v>
      </c>
      <c r="I973">
        <v>6105020805.0496902</v>
      </c>
      <c r="J973">
        <v>0.13431650977530105</v>
      </c>
      <c r="K973">
        <f t="shared" si="30"/>
        <v>196305000</v>
      </c>
      <c r="L973">
        <f t="shared" si="31"/>
        <v>6105020805.0496902</v>
      </c>
    </row>
    <row r="974" spans="1:12" x14ac:dyDescent="0.2">
      <c r="A974">
        <v>-2.7509965756307153E-3</v>
      </c>
      <c r="B974">
        <v>426071</v>
      </c>
      <c r="C974">
        <v>12.5090868660156</v>
      </c>
      <c r="D974">
        <v>17408754720</v>
      </c>
      <c r="E974">
        <v>1.3880200026698599</v>
      </c>
      <c r="F974">
        <v>4.1228106637400002</v>
      </c>
      <c r="G974">
        <v>6.5434871115098816E-4</v>
      </c>
      <c r="H974">
        <v>1.738750182900115E-3</v>
      </c>
      <c r="I974">
        <v>41913471420.538399</v>
      </c>
      <c r="J974">
        <v>8.7963273779197548E-2</v>
      </c>
      <c r="K974">
        <f t="shared" si="30"/>
        <v>17408754720</v>
      </c>
      <c r="L974">
        <f t="shared" si="31"/>
        <v>41913471420.538399</v>
      </c>
    </row>
    <row r="975" spans="1:12" x14ac:dyDescent="0.2">
      <c r="A975">
        <v>3.6103998460490505E-2</v>
      </c>
      <c r="B975">
        <v>424171.58</v>
      </c>
      <c r="C975">
        <v>31.952503902</v>
      </c>
      <c r="D975">
        <v>1325800000</v>
      </c>
      <c r="E975">
        <v>0.59529736683496703</v>
      </c>
      <c r="F975">
        <v>0.44095078751000005</v>
      </c>
      <c r="G975">
        <v>1.663976478672576E-4</v>
      </c>
      <c r="H975">
        <v>3.6551724137931035E-2</v>
      </c>
      <c r="I975">
        <v>1903239667.3</v>
      </c>
      <c r="J975">
        <v>0.10730975595684532</v>
      </c>
      <c r="K975">
        <f t="shared" si="30"/>
        <v>1325800000</v>
      </c>
      <c r="L975">
        <f t="shared" si="31"/>
        <v>1903239667.3</v>
      </c>
    </row>
    <row r="976" spans="1:12" x14ac:dyDescent="0.2">
      <c r="A976">
        <v>4.5267489711933173E-3</v>
      </c>
      <c r="B976">
        <v>424170</v>
      </c>
      <c r="C976">
        <v>12.5515053363854</v>
      </c>
      <c r="D976">
        <v>19514627.455283701</v>
      </c>
      <c r="E976">
        <v>0.62944622803476602</v>
      </c>
      <c r="F976">
        <v>1.13302507558</v>
      </c>
      <c r="G976">
        <v>0</v>
      </c>
      <c r="H976">
        <v>0</v>
      </c>
      <c r="I976">
        <v>3843064511.02986</v>
      </c>
      <c r="J976">
        <v>7.8288475518212247E-2</v>
      </c>
      <c r="K976">
        <f t="shared" si="30"/>
        <v>19514627.455283701</v>
      </c>
      <c r="L976">
        <f t="shared" si="31"/>
        <v>3843064511.02986</v>
      </c>
    </row>
    <row r="977" spans="1:12" x14ac:dyDescent="0.2">
      <c r="A977">
        <v>-0.9382874680804254</v>
      </c>
      <c r="B977">
        <v>423984</v>
      </c>
      <c r="C977">
        <v>29.635836416</v>
      </c>
      <c r="D977">
        <v>3367000000</v>
      </c>
      <c r="E977">
        <v>0.673949819710701</v>
      </c>
      <c r="F977">
        <v>0.56661316212000001</v>
      </c>
      <c r="G977">
        <v>1.3561661070408807E-3</v>
      </c>
      <c r="H977">
        <v>7.6440177252584934E-3</v>
      </c>
      <c r="I977">
        <v>11781310034.08</v>
      </c>
      <c r="J977">
        <v>0.16696986721144025</v>
      </c>
      <c r="K977">
        <f t="shared" si="30"/>
        <v>3367000000</v>
      </c>
      <c r="L977">
        <f t="shared" si="31"/>
        <v>11781310034.08</v>
      </c>
    </row>
    <row r="978" spans="1:12" x14ac:dyDescent="0.2">
      <c r="A978">
        <v>0.4262757729663964</v>
      </c>
      <c r="B978">
        <v>423608</v>
      </c>
      <c r="C978">
        <v>29.461878981000002</v>
      </c>
      <c r="D978">
        <v>1407091000</v>
      </c>
      <c r="E978">
        <v>0.67423936515503102</v>
      </c>
      <c r="F978">
        <v>1.11116816181</v>
      </c>
      <c r="G978">
        <v>1.2119350326047633E-6</v>
      </c>
      <c r="H978">
        <v>6.2301064008217354E-2</v>
      </c>
      <c r="I978">
        <v>2166600000</v>
      </c>
      <c r="J978">
        <v>0.13381280787112354</v>
      </c>
      <c r="K978">
        <f t="shared" si="30"/>
        <v>1407091000</v>
      </c>
      <c r="L978">
        <f t="shared" si="31"/>
        <v>2166600000</v>
      </c>
    </row>
    <row r="979" spans="1:12" x14ac:dyDescent="0.2">
      <c r="A979">
        <v>-0.40853185595567865</v>
      </c>
      <c r="B979">
        <v>422922</v>
      </c>
      <c r="C979">
        <v>4.0863688009999999</v>
      </c>
      <c r="D979">
        <v>1171000000</v>
      </c>
      <c r="E979">
        <v>0.87536419052605396</v>
      </c>
      <c r="F979">
        <v>0.34036393714000002</v>
      </c>
      <c r="G979">
        <v>2.3374153980334207E-5</v>
      </c>
      <c r="H979">
        <v>1.8154811024921603E-2</v>
      </c>
      <c r="I979">
        <v>8221996504.0500002</v>
      </c>
      <c r="J979">
        <v>0.15053166253101738</v>
      </c>
      <c r="K979">
        <f t="shared" si="30"/>
        <v>1171000000</v>
      </c>
      <c r="L979">
        <f t="shared" si="31"/>
        <v>8221996504.0500002</v>
      </c>
    </row>
    <row r="980" spans="1:12" x14ac:dyDescent="0.2">
      <c r="A980">
        <v>0</v>
      </c>
      <c r="B980">
        <v>422280</v>
      </c>
      <c r="C980">
        <v>44.688843827531599</v>
      </c>
      <c r="D980">
        <v>1264791791.94557</v>
      </c>
      <c r="E980">
        <v>1.2631120403423499</v>
      </c>
      <c r="F980">
        <v>0.16895159132000001</v>
      </c>
      <c r="G980">
        <v>4.6880607174822741E-5</v>
      </c>
      <c r="H980">
        <v>3.3722164453949752E-3</v>
      </c>
      <c r="I980">
        <v>28961233670.556</v>
      </c>
      <c r="J980">
        <v>5.0223628805779359E-2</v>
      </c>
      <c r="K980">
        <f t="shared" si="30"/>
        <v>1264791791.94557</v>
      </c>
      <c r="L980">
        <f t="shared" si="31"/>
        <v>28961233670.556</v>
      </c>
    </row>
    <row r="981" spans="1:12" x14ac:dyDescent="0.2">
      <c r="A981">
        <v>0</v>
      </c>
      <c r="B981">
        <v>421876</v>
      </c>
      <c r="C981">
        <v>0.78034610368372703</v>
      </c>
      <c r="D981">
        <v>14434487217.4312</v>
      </c>
      <c r="E981">
        <v>0.53188486033315197</v>
      </c>
      <c r="F981">
        <v>2.2146019028500001</v>
      </c>
      <c r="G981">
        <v>4.3116636193204198E-4</v>
      </c>
      <c r="H981">
        <v>4.2568598509307278E-3</v>
      </c>
      <c r="I981">
        <v>41042487921.237602</v>
      </c>
      <c r="J981">
        <v>0.11533345391676385</v>
      </c>
      <c r="K981">
        <f t="shared" si="30"/>
        <v>14434487217.4312</v>
      </c>
      <c r="L981">
        <f t="shared" si="31"/>
        <v>41042487921.237602</v>
      </c>
    </row>
    <row r="982" spans="1:12" x14ac:dyDescent="0.2">
      <c r="A982">
        <v>0.23377071872045563</v>
      </c>
      <c r="B982">
        <v>421336</v>
      </c>
      <c r="C982">
        <v>86.718026495000004</v>
      </c>
      <c r="D982">
        <v>4037200000</v>
      </c>
      <c r="E982">
        <v>0.96465402242920995</v>
      </c>
      <c r="F982">
        <v>0.53211914178999997</v>
      </c>
      <c r="G982">
        <v>0</v>
      </c>
      <c r="H982">
        <v>2.8179348281818638E-2</v>
      </c>
      <c r="I982">
        <v>19943962681.499901</v>
      </c>
      <c r="J982">
        <v>0.11442237973018642</v>
      </c>
      <c r="K982">
        <f t="shared" si="30"/>
        <v>4037200000</v>
      </c>
      <c r="L982">
        <f t="shared" si="31"/>
        <v>19943962681.499901</v>
      </c>
    </row>
    <row r="983" spans="1:12" x14ac:dyDescent="0.2">
      <c r="A983">
        <v>0.2638587352376911</v>
      </c>
      <c r="B983">
        <v>419620</v>
      </c>
      <c r="C983">
        <v>23.126019108000001</v>
      </c>
      <c r="D983">
        <v>1150105000</v>
      </c>
      <c r="E983">
        <v>0.489998314981066</v>
      </c>
      <c r="F983">
        <v>1.27656829033</v>
      </c>
      <c r="G983">
        <v>7.2863732696818257E-6</v>
      </c>
      <c r="H983">
        <v>4.6633977127992936E-2</v>
      </c>
      <c r="I983">
        <v>2217468000</v>
      </c>
      <c r="J983">
        <v>0.16803253290954986</v>
      </c>
      <c r="K983">
        <f t="shared" si="30"/>
        <v>1150105000</v>
      </c>
      <c r="L983">
        <f t="shared" si="31"/>
        <v>2217468000</v>
      </c>
    </row>
    <row r="984" spans="1:12" x14ac:dyDescent="0.2">
      <c r="A984">
        <v>0.12946116165150467</v>
      </c>
      <c r="B984">
        <v>419200</v>
      </c>
      <c r="C984">
        <v>45.245582540999997</v>
      </c>
      <c r="D984">
        <v>10910300000</v>
      </c>
      <c r="E984">
        <v>0.64522409400305403</v>
      </c>
      <c r="F984">
        <v>1.12637848958</v>
      </c>
      <c r="G984">
        <v>0</v>
      </c>
      <c r="H984">
        <v>7.2363766584273001E-2</v>
      </c>
      <c r="I984">
        <v>5775595251.8400002</v>
      </c>
      <c r="J984">
        <v>0.10554810898739325</v>
      </c>
      <c r="K984">
        <f t="shared" si="30"/>
        <v>10910300000</v>
      </c>
      <c r="L984">
        <f t="shared" si="31"/>
        <v>5775595251.8400002</v>
      </c>
    </row>
    <row r="985" spans="1:12" x14ac:dyDescent="0.2">
      <c r="A985">
        <v>0.13190534148086597</v>
      </c>
      <c r="B985">
        <v>418933</v>
      </c>
      <c r="C985">
        <v>308.96917574764302</v>
      </c>
      <c r="D985">
        <v>2487184538.7788</v>
      </c>
      <c r="E985">
        <v>0</v>
      </c>
      <c r="F985">
        <v>0.35364781716999999</v>
      </c>
      <c r="G985">
        <v>1.6989405415721505E-5</v>
      </c>
      <c r="H985">
        <v>2.874789155445277E-2</v>
      </c>
      <c r="I985">
        <v>13773745465.577101</v>
      </c>
      <c r="J985">
        <v>0.20609399964927599</v>
      </c>
      <c r="K985">
        <f t="shared" si="30"/>
        <v>2487184538.7788</v>
      </c>
      <c r="L985">
        <f t="shared" si="31"/>
        <v>13773745465.577101</v>
      </c>
    </row>
    <row r="986" spans="1:12" x14ac:dyDescent="0.2">
      <c r="A986">
        <v>-0.90056505469755466</v>
      </c>
      <c r="B986">
        <v>411494</v>
      </c>
      <c r="C986">
        <v>33.473208422202802</v>
      </c>
      <c r="D986">
        <v>2563433284.37465</v>
      </c>
      <c r="E986">
        <v>0.82760087864585297</v>
      </c>
      <c r="F986">
        <v>0.239331619537</v>
      </c>
      <c r="G986">
        <v>7.6485595930442425E-4</v>
      </c>
      <c r="H986">
        <v>1.2970134942897919E-2</v>
      </c>
      <c r="I986">
        <v>23732079902.952999</v>
      </c>
      <c r="J986">
        <v>0.21840281199433897</v>
      </c>
      <c r="K986">
        <f t="shared" si="30"/>
        <v>2563433284.37465</v>
      </c>
      <c r="L986">
        <f t="shared" si="31"/>
        <v>23732079902.952999</v>
      </c>
    </row>
    <row r="987" spans="1:12" x14ac:dyDescent="0.2">
      <c r="A987">
        <v>-0.13718528036839128</v>
      </c>
      <c r="B987">
        <v>411409</v>
      </c>
      <c r="C987">
        <v>3.8883744689999999</v>
      </c>
      <c r="D987">
        <v>1664634000</v>
      </c>
      <c r="E987">
        <v>0</v>
      </c>
      <c r="F987">
        <v>1.61126667201</v>
      </c>
      <c r="G987">
        <v>1.375773181820227E-5</v>
      </c>
      <c r="H987">
        <v>3.3970121479348088E-2</v>
      </c>
      <c r="I987">
        <v>10723196622.6299</v>
      </c>
      <c r="J987">
        <v>0.22432662070190129</v>
      </c>
      <c r="K987">
        <f t="shared" si="30"/>
        <v>1664634000</v>
      </c>
      <c r="L987">
        <f t="shared" si="31"/>
        <v>10723196622.6299</v>
      </c>
    </row>
    <row r="988" spans="1:12" x14ac:dyDescent="0.2">
      <c r="A988">
        <v>-0.75466616189990721</v>
      </c>
      <c r="B988">
        <v>409819</v>
      </c>
      <c r="C988">
        <v>0.50217024539194799</v>
      </c>
      <c r="D988">
        <v>1095183487.26846</v>
      </c>
      <c r="E988">
        <v>0.96857418716579102</v>
      </c>
      <c r="F988">
        <v>1.5124969959099999</v>
      </c>
      <c r="G988">
        <v>4.9006112610221976E-6</v>
      </c>
      <c r="H988">
        <v>5.26443293024162E-2</v>
      </c>
      <c r="I988">
        <v>6913825457.2867203</v>
      </c>
      <c r="J988">
        <v>0.3249358452137297</v>
      </c>
      <c r="K988">
        <f t="shared" si="30"/>
        <v>1095183487.26846</v>
      </c>
      <c r="L988">
        <f t="shared" si="31"/>
        <v>6913825457.2867203</v>
      </c>
    </row>
    <row r="989" spans="1:12" x14ac:dyDescent="0.2">
      <c r="A989">
        <v>-0.29971119133574009</v>
      </c>
      <c r="B989">
        <v>409172</v>
      </c>
      <c r="C989">
        <v>3.3490941670000001</v>
      </c>
      <c r="D989">
        <v>11524000000</v>
      </c>
      <c r="E989">
        <v>1.58295702210418</v>
      </c>
      <c r="F989">
        <v>2.7041366426500004</v>
      </c>
      <c r="G989">
        <v>1.2291122775640092E-3</v>
      </c>
      <c r="H989">
        <v>1.600028110297781E-3</v>
      </c>
      <c r="I989">
        <v>46412033732.7099</v>
      </c>
      <c r="J989">
        <v>6.7551163241704473E-2</v>
      </c>
      <c r="K989">
        <f t="shared" si="30"/>
        <v>11524000000</v>
      </c>
      <c r="L989">
        <f t="shared" si="31"/>
        <v>46412033732.7099</v>
      </c>
    </row>
    <row r="990" spans="1:12" x14ac:dyDescent="0.2">
      <c r="A990">
        <v>-6.5595288390019268E-2</v>
      </c>
      <c r="B990">
        <v>408560</v>
      </c>
      <c r="C990">
        <v>29.621744420999999</v>
      </c>
      <c r="D990">
        <v>1794000000</v>
      </c>
      <c r="E990">
        <v>0.751453522356898</v>
      </c>
      <c r="F990">
        <v>0.44783404515000003</v>
      </c>
      <c r="G990">
        <v>1.2985950106493961E-4</v>
      </c>
      <c r="H990">
        <v>9.0780476302758789E-3</v>
      </c>
      <c r="I990">
        <v>13658014586.700001</v>
      </c>
      <c r="J990">
        <v>0.15159048047589993</v>
      </c>
      <c r="K990">
        <f t="shared" si="30"/>
        <v>1794000000</v>
      </c>
      <c r="L990">
        <f t="shared" si="31"/>
        <v>13658014586.700001</v>
      </c>
    </row>
    <row r="991" spans="1:12" x14ac:dyDescent="0.2">
      <c r="A991">
        <v>2.8075970272502193E-2</v>
      </c>
      <c r="B991">
        <v>408400</v>
      </c>
      <c r="C991">
        <v>16.408073862457801</v>
      </c>
      <c r="D991">
        <v>13879173426.7314</v>
      </c>
      <c r="E991">
        <v>2.2114568325837398</v>
      </c>
      <c r="F991">
        <v>6.012114253579</v>
      </c>
      <c r="G991">
        <v>3.7420552988700451E-4</v>
      </c>
      <c r="H991">
        <v>1.4766518460057091E-3</v>
      </c>
      <c r="I991">
        <v>25761297262.958801</v>
      </c>
      <c r="J991">
        <v>2.6569775873532018E-2</v>
      </c>
      <c r="K991">
        <f t="shared" si="30"/>
        <v>13879173426.7314</v>
      </c>
      <c r="L991">
        <f t="shared" si="31"/>
        <v>25761297262.958801</v>
      </c>
    </row>
    <row r="992" spans="1:12" x14ac:dyDescent="0.2">
      <c r="A992">
        <v>0.15929542408577446</v>
      </c>
      <c r="B992">
        <v>408320</v>
      </c>
      <c r="C992">
        <v>16.512436453195601</v>
      </c>
      <c r="D992">
        <v>13812274333.540001</v>
      </c>
      <c r="E992">
        <v>1.90036723075986</v>
      </c>
      <c r="F992">
        <v>5.6855925213100003</v>
      </c>
      <c r="G992">
        <v>1.6545557475307906E-3</v>
      </c>
      <c r="H992">
        <v>1.6068295207932028E-3</v>
      </c>
      <c r="I992">
        <v>30866440517.7103</v>
      </c>
      <c r="J992">
        <v>7.1877666156641595E-2</v>
      </c>
      <c r="K992">
        <f t="shared" si="30"/>
        <v>13812274333.540001</v>
      </c>
      <c r="L992">
        <f t="shared" si="31"/>
        <v>30866440517.7103</v>
      </c>
    </row>
    <row r="993" spans="1:12" x14ac:dyDescent="0.2">
      <c r="A993">
        <v>0.13392677544028309</v>
      </c>
      <c r="B993">
        <v>408196</v>
      </c>
      <c r="C993">
        <v>23.982898088999999</v>
      </c>
      <c r="D993">
        <v>1169033000</v>
      </c>
      <c r="E993">
        <v>0.542767124922241</v>
      </c>
      <c r="F993">
        <v>1.35260794914</v>
      </c>
      <c r="G993">
        <v>1.731575625806436E-5</v>
      </c>
      <c r="H993">
        <v>4.7673639794165286E-2</v>
      </c>
      <c r="I993">
        <v>2170368000</v>
      </c>
      <c r="J993">
        <v>0.18242639726025578</v>
      </c>
      <c r="K993">
        <f t="shared" si="30"/>
        <v>1169033000</v>
      </c>
      <c r="L993">
        <f t="shared" si="31"/>
        <v>2170368000</v>
      </c>
    </row>
    <row r="994" spans="1:12" x14ac:dyDescent="0.2">
      <c r="A994">
        <v>0.42728467535944903</v>
      </c>
      <c r="B994">
        <v>405929</v>
      </c>
      <c r="C994">
        <v>6.2275871996143302</v>
      </c>
      <c r="D994">
        <v>1078143979.5060301</v>
      </c>
      <c r="E994">
        <v>0</v>
      </c>
      <c r="F994">
        <v>0.96464258263000002</v>
      </c>
      <c r="G994">
        <v>0</v>
      </c>
      <c r="H994">
        <v>5.0828353092965177E-2</v>
      </c>
      <c r="I994">
        <v>4848344442.6722298</v>
      </c>
      <c r="J994">
        <v>0.27371363736251719</v>
      </c>
      <c r="K994">
        <f t="shared" si="30"/>
        <v>1078143979.5060301</v>
      </c>
      <c r="L994">
        <f t="shared" si="31"/>
        <v>4848344442.6722298</v>
      </c>
    </row>
    <row r="995" spans="1:12" x14ac:dyDescent="0.2">
      <c r="A995">
        <v>0.22341911031318573</v>
      </c>
      <c r="B995">
        <v>402000</v>
      </c>
      <c r="C995">
        <v>7.23784195135811</v>
      </c>
      <c r="D995">
        <v>5799198430.8131199</v>
      </c>
      <c r="E995">
        <v>0.82662222972510502</v>
      </c>
      <c r="F995">
        <v>0.44356493696999999</v>
      </c>
      <c r="G995">
        <v>5.7146106410434954E-4</v>
      </c>
      <c r="H995">
        <v>5.1882621604358289E-2</v>
      </c>
      <c r="I995">
        <v>8306635456.83321</v>
      </c>
      <c r="J995">
        <v>0.19102204161680147</v>
      </c>
      <c r="K995">
        <f t="shared" si="30"/>
        <v>5799198430.8131199</v>
      </c>
      <c r="L995">
        <f t="shared" si="31"/>
        <v>8306635456.83321</v>
      </c>
    </row>
    <row r="996" spans="1:12" x14ac:dyDescent="0.2">
      <c r="A996">
        <v>0.17727272727272725</v>
      </c>
      <c r="B996">
        <v>398400</v>
      </c>
      <c r="C996">
        <v>30.1445743941809</v>
      </c>
      <c r="D996">
        <v>1943029386.59058</v>
      </c>
      <c r="E996">
        <v>0.79543274939588704</v>
      </c>
      <c r="F996">
        <v>0.17032967032999999</v>
      </c>
      <c r="G996">
        <v>9.7882356108934789E-5</v>
      </c>
      <c r="H996">
        <v>2.8409191569296745E-2</v>
      </c>
      <c r="I996">
        <v>18404285171.029099</v>
      </c>
      <c r="J996">
        <v>0.25747551676302283</v>
      </c>
      <c r="K996">
        <f t="shared" si="30"/>
        <v>1943029386.59058</v>
      </c>
      <c r="L996">
        <f t="shared" si="31"/>
        <v>18404285171.029099</v>
      </c>
    </row>
    <row r="997" spans="1:12" x14ac:dyDescent="0.2">
      <c r="A997">
        <v>-0.36153133683235572</v>
      </c>
      <c r="B997">
        <v>397566</v>
      </c>
      <c r="C997">
        <v>4.7212405520000003</v>
      </c>
      <c r="D997">
        <v>2405500000</v>
      </c>
      <c r="E997">
        <v>0.25807622074903402</v>
      </c>
      <c r="F997">
        <v>0.39045890589000004</v>
      </c>
      <c r="G997">
        <v>0</v>
      </c>
      <c r="H997">
        <v>5.8864281920421216E-2</v>
      </c>
      <c r="I997">
        <v>6920509043.6591702</v>
      </c>
      <c r="J997">
        <v>0.25040436435917379</v>
      </c>
      <c r="K997">
        <f t="shared" si="30"/>
        <v>2405500000</v>
      </c>
      <c r="L997">
        <f t="shared" si="31"/>
        <v>6920509043.6591702</v>
      </c>
    </row>
    <row r="998" spans="1:12" x14ac:dyDescent="0.2">
      <c r="A998">
        <v>0.19805339613314343</v>
      </c>
      <c r="B998">
        <v>395881</v>
      </c>
      <c r="C998">
        <v>28.531447576000001</v>
      </c>
      <c r="D998">
        <v>1479000000</v>
      </c>
      <c r="E998">
        <v>0</v>
      </c>
      <c r="F998">
        <v>0.28836674334000001</v>
      </c>
      <c r="G998">
        <v>1.9781487197762472E-4</v>
      </c>
      <c r="H998">
        <v>6.5451372054688255E-3</v>
      </c>
      <c r="I998">
        <v>13189297017.1199</v>
      </c>
      <c r="J998">
        <v>0.15753192901741703</v>
      </c>
      <c r="K998">
        <f t="shared" si="30"/>
        <v>1479000000</v>
      </c>
      <c r="L998">
        <f t="shared" si="31"/>
        <v>13189297017.1199</v>
      </c>
    </row>
    <row r="999" spans="1:12" x14ac:dyDescent="0.2">
      <c r="A999">
        <v>7.9985905567300897E-2</v>
      </c>
      <c r="B999">
        <v>394752</v>
      </c>
      <c r="C999">
        <v>3.6199862721989899</v>
      </c>
      <c r="D999">
        <v>7073657718.1208096</v>
      </c>
      <c r="E999">
        <v>0</v>
      </c>
      <c r="F999">
        <v>0.17115201045</v>
      </c>
      <c r="G999">
        <v>0</v>
      </c>
      <c r="H999">
        <v>0.11488264574064667</v>
      </c>
      <c r="I999">
        <v>25134410190.113701</v>
      </c>
      <c r="J999">
        <v>0.20766314372587691</v>
      </c>
      <c r="K999">
        <f t="shared" si="30"/>
        <v>7073657718.1208096</v>
      </c>
      <c r="L999">
        <f t="shared" si="31"/>
        <v>25134410190.113701</v>
      </c>
    </row>
    <row r="1000" spans="1:12" x14ac:dyDescent="0.2">
      <c r="A1000">
        <v>-0.37599681094136417</v>
      </c>
      <c r="B1000">
        <v>392238</v>
      </c>
      <c r="C1000">
        <v>334.42417111733801</v>
      </c>
      <c r="D1000">
        <v>2772853605.8164701</v>
      </c>
      <c r="E1000">
        <v>0.77037628142819203</v>
      </c>
      <c r="F1000">
        <v>0.39933191618999997</v>
      </c>
      <c r="G1000">
        <v>1.0586981320444615E-4</v>
      </c>
      <c r="H1000">
        <v>2.696393741840817E-2</v>
      </c>
      <c r="I1000">
        <v>16102430485.3323</v>
      </c>
      <c r="J1000">
        <v>0.20198556298627152</v>
      </c>
      <c r="K1000">
        <f t="shared" si="30"/>
        <v>2772853605.8164701</v>
      </c>
      <c r="L1000">
        <f t="shared" si="31"/>
        <v>16102430485.3323</v>
      </c>
    </row>
    <row r="1001" spans="1:12" x14ac:dyDescent="0.2">
      <c r="A1001">
        <v>0.49433179387178372</v>
      </c>
      <c r="B1001">
        <v>391644</v>
      </c>
      <c r="C1001">
        <v>84.233864404000002</v>
      </c>
      <c r="D1001">
        <v>3600700000</v>
      </c>
      <c r="E1001">
        <v>0</v>
      </c>
      <c r="F1001">
        <v>0.51537976886000003</v>
      </c>
      <c r="G1001">
        <v>0</v>
      </c>
      <c r="H1001">
        <v>2.3712151510069279E-2</v>
      </c>
      <c r="I1001">
        <v>20133656449.499901</v>
      </c>
      <c r="J1001">
        <v>0.10330749757854449</v>
      </c>
      <c r="K1001">
        <f t="shared" si="30"/>
        <v>3600700000</v>
      </c>
      <c r="L1001">
        <f t="shared" si="31"/>
        <v>20133656449.499901</v>
      </c>
    </row>
    <row r="1002" spans="1:12" x14ac:dyDescent="0.2">
      <c r="A1002">
        <v>9.0251706246613619</v>
      </c>
      <c r="B1002">
        <v>388865</v>
      </c>
      <c r="C1002">
        <v>141.03108648362101</v>
      </c>
      <c r="D1002">
        <v>31396760627.674801</v>
      </c>
      <c r="E1002">
        <v>0.576866046277693</v>
      </c>
      <c r="F1002">
        <v>0.9452754469200001</v>
      </c>
      <c r="G1002">
        <v>6.2440718879163681E-5</v>
      </c>
      <c r="H1002">
        <v>0.10746125743736432</v>
      </c>
      <c r="I1002">
        <v>21619837583.898998</v>
      </c>
      <c r="J1002">
        <v>0.19968163036704903</v>
      </c>
      <c r="K1002">
        <f t="shared" si="30"/>
        <v>31396760627.674801</v>
      </c>
      <c r="L1002">
        <f t="shared" si="31"/>
        <v>21619837583.898998</v>
      </c>
    </row>
    <row r="1003" spans="1:12" x14ac:dyDescent="0.2">
      <c r="A1003">
        <v>-0.33963668210197961</v>
      </c>
      <c r="B1003">
        <v>388822</v>
      </c>
      <c r="C1003">
        <v>13.0769313054726</v>
      </c>
      <c r="D1003">
        <v>7993944400</v>
      </c>
      <c r="E1003">
        <v>1.3832425203555001</v>
      </c>
      <c r="F1003">
        <v>2.3627291484800002</v>
      </c>
      <c r="G1003">
        <v>1.1329140668252244E-3</v>
      </c>
      <c r="H1003">
        <v>1.6046506481610773E-3</v>
      </c>
      <c r="I1003">
        <v>16462488215.689899</v>
      </c>
      <c r="J1003">
        <v>3.6405115158091257E-2</v>
      </c>
      <c r="K1003">
        <f t="shared" si="30"/>
        <v>7993944400</v>
      </c>
      <c r="L1003">
        <f t="shared" si="31"/>
        <v>16462488215.689899</v>
      </c>
    </row>
    <row r="1004" spans="1:12" x14ac:dyDescent="0.2">
      <c r="A1004">
        <v>-0.32271892222902632</v>
      </c>
      <c r="B1004">
        <v>383607</v>
      </c>
      <c r="C1004">
        <v>23.042938621000001</v>
      </c>
      <c r="D1004">
        <v>0</v>
      </c>
      <c r="E1004">
        <v>1.03025909330579</v>
      </c>
      <c r="F1004">
        <v>1.52612793679</v>
      </c>
      <c r="G1004">
        <v>2.829158778710885E-4</v>
      </c>
      <c r="H1004">
        <v>2.0066608765218468E-3</v>
      </c>
      <c r="I1004">
        <v>15660732213.17</v>
      </c>
      <c r="J1004">
        <v>3.0153288169658326E-2</v>
      </c>
      <c r="K1004">
        <f t="shared" si="30"/>
        <v>1</v>
      </c>
      <c r="L1004">
        <f t="shared" si="31"/>
        <v>15660732213.17</v>
      </c>
    </row>
    <row r="1005" spans="1:12" x14ac:dyDescent="0.2">
      <c r="A1005">
        <v>1.827823536048756E-2</v>
      </c>
      <c r="B1005">
        <v>383537</v>
      </c>
      <c r="C1005">
        <v>3.9748301989999999</v>
      </c>
      <c r="D1005">
        <v>1183000000</v>
      </c>
      <c r="E1005">
        <v>0.66097182666691801</v>
      </c>
      <c r="F1005">
        <v>0.26318027211</v>
      </c>
      <c r="G1005">
        <v>1.050504893649256E-4</v>
      </c>
      <c r="H1005">
        <v>8.3823791688960227E-3</v>
      </c>
      <c r="I1005">
        <v>10374883438</v>
      </c>
      <c r="J1005">
        <v>0.18975710459183673</v>
      </c>
      <c r="K1005">
        <f t="shared" si="30"/>
        <v>1183000000</v>
      </c>
      <c r="L1005">
        <f t="shared" si="31"/>
        <v>10374883438</v>
      </c>
    </row>
    <row r="1006" spans="1:12" x14ac:dyDescent="0.2">
      <c r="A1006">
        <v>0.10017007787757959</v>
      </c>
      <c r="B1006">
        <v>383424</v>
      </c>
      <c r="C1006">
        <v>44.351372005999998</v>
      </c>
      <c r="D1006">
        <v>1649900000</v>
      </c>
      <c r="E1006">
        <v>0.56031718596000801</v>
      </c>
      <c r="F1006">
        <v>0.41894935541</v>
      </c>
      <c r="G1006">
        <v>5.7333766593994245E-4</v>
      </c>
      <c r="H1006">
        <v>3.8985185185185185E-2</v>
      </c>
      <c r="I1006">
        <v>12766462199.3999</v>
      </c>
      <c r="J1006">
        <v>0.18840096098157402</v>
      </c>
      <c r="K1006">
        <f t="shared" si="30"/>
        <v>1649900000</v>
      </c>
      <c r="L1006">
        <f t="shared" si="31"/>
        <v>12766462199.3999</v>
      </c>
    </row>
    <row r="1007" spans="1:12" x14ac:dyDescent="0.2">
      <c r="A1007">
        <v>-0.97666639179388126</v>
      </c>
      <c r="B1007">
        <v>383323</v>
      </c>
      <c r="C1007">
        <v>16.027990887808901</v>
      </c>
      <c r="D1007">
        <v>2054321094.4072599</v>
      </c>
      <c r="E1007">
        <v>0.53516306691785698</v>
      </c>
      <c r="F1007">
        <v>0.24867591425000002</v>
      </c>
      <c r="G1007">
        <v>1.1606590209292807E-3</v>
      </c>
      <c r="H1007">
        <v>2.8882109383449622E-2</v>
      </c>
      <c r="I1007">
        <v>6090355679.4868202</v>
      </c>
      <c r="J1007">
        <v>0.1078462668352477</v>
      </c>
      <c r="K1007">
        <f t="shared" si="30"/>
        <v>2054321094.4072599</v>
      </c>
      <c r="L1007">
        <f t="shared" si="31"/>
        <v>6090355679.4868202</v>
      </c>
    </row>
    <row r="1008" spans="1:12" x14ac:dyDescent="0.2">
      <c r="A1008">
        <v>0.33504948537643564</v>
      </c>
      <c r="B1008">
        <v>381238</v>
      </c>
      <c r="C1008">
        <v>4.8335507412766097</v>
      </c>
      <c r="D1008">
        <v>1685184252.812</v>
      </c>
      <c r="E1008">
        <v>0.97864836208467099</v>
      </c>
      <c r="F1008">
        <v>1.118777193875</v>
      </c>
      <c r="G1008">
        <v>8.0214295866917458E-4</v>
      </c>
      <c r="H1008">
        <v>2.9966261492923418E-2</v>
      </c>
      <c r="I1008">
        <v>4583088977.2354698</v>
      </c>
      <c r="J1008">
        <v>0.19188366380712973</v>
      </c>
      <c r="K1008">
        <f t="shared" si="30"/>
        <v>1685184252.812</v>
      </c>
      <c r="L1008">
        <f t="shared" si="31"/>
        <v>4583088977.2354698</v>
      </c>
    </row>
    <row r="1009" spans="1:12" x14ac:dyDescent="0.2">
      <c r="A1009">
        <v>9.8710990502035356E-2</v>
      </c>
      <c r="B1009">
        <v>378558</v>
      </c>
      <c r="C1009">
        <v>4.5955697539999996</v>
      </c>
      <c r="D1009">
        <v>2332200000</v>
      </c>
      <c r="E1009">
        <v>0.42553298823270103</v>
      </c>
      <c r="F1009">
        <v>0.48032295494000005</v>
      </c>
      <c r="G1009">
        <v>0</v>
      </c>
      <c r="H1009">
        <v>4.4051212657437284E-2</v>
      </c>
      <c r="I1009">
        <v>7717785483.2464504</v>
      </c>
      <c r="J1009">
        <v>0.27190098626958037</v>
      </c>
      <c r="K1009">
        <f t="shared" si="30"/>
        <v>2332200000</v>
      </c>
      <c r="L1009">
        <f t="shared" si="31"/>
        <v>7717785483.2464504</v>
      </c>
    </row>
    <row r="1010" spans="1:12" x14ac:dyDescent="0.2">
      <c r="A1010">
        <v>0.40313014827018123</v>
      </c>
      <c r="B1010">
        <v>378340</v>
      </c>
      <c r="C1010">
        <v>20.170911129473399</v>
      </c>
      <c r="D1010">
        <v>11719232880.814501</v>
      </c>
      <c r="E1010">
        <v>1.8001694739688101</v>
      </c>
      <c r="F1010">
        <v>6.3398224505400007</v>
      </c>
      <c r="G1010">
        <v>3.9158970989231802E-4</v>
      </c>
      <c r="H1010">
        <v>1.372911494488903E-3</v>
      </c>
      <c r="I1010">
        <v>39314678230.097504</v>
      </c>
      <c r="J1010">
        <v>1.1448185391848883E-2</v>
      </c>
      <c r="K1010">
        <f t="shared" si="30"/>
        <v>11719232880.814501</v>
      </c>
      <c r="L1010">
        <f t="shared" si="31"/>
        <v>39314678230.097504</v>
      </c>
    </row>
    <row r="1011" spans="1:12" x14ac:dyDescent="0.2">
      <c r="A1011">
        <v>3.0223713646532442</v>
      </c>
      <c r="B1011">
        <v>377150</v>
      </c>
      <c r="C1011">
        <v>2.61772973923234</v>
      </c>
      <c r="D1011">
        <v>1938807470.6018</v>
      </c>
      <c r="E1011">
        <v>1.0488839396851399</v>
      </c>
      <c r="F1011">
        <v>0.44961294371999999</v>
      </c>
      <c r="G1011">
        <v>1.8868619776566729E-4</v>
      </c>
      <c r="H1011">
        <v>5.6750637360507429E-2</v>
      </c>
      <c r="I1011">
        <v>4261701034.7486501</v>
      </c>
      <c r="J1011">
        <v>0.17095643080185996</v>
      </c>
      <c r="K1011">
        <f t="shared" si="30"/>
        <v>1938807470.6018</v>
      </c>
      <c r="L1011">
        <f t="shared" si="31"/>
        <v>4261701034.7486501</v>
      </c>
    </row>
    <row r="1012" spans="1:12" x14ac:dyDescent="0.2">
      <c r="A1012">
        <v>5.3359683794466317E-2</v>
      </c>
      <c r="B1012">
        <v>374538</v>
      </c>
      <c r="C1012">
        <v>8.4148466552915799</v>
      </c>
      <c r="D1012">
        <v>2610832097.88131</v>
      </c>
      <c r="E1012">
        <v>1.1581017757157299</v>
      </c>
      <c r="F1012">
        <v>0.72460025508000003</v>
      </c>
      <c r="G1012">
        <v>1.527244464397377E-3</v>
      </c>
      <c r="H1012">
        <v>9.7189710454705612E-3</v>
      </c>
      <c r="I1012">
        <v>19181991863.638</v>
      </c>
      <c r="J1012">
        <v>0.14805847643056377</v>
      </c>
      <c r="K1012">
        <f t="shared" si="30"/>
        <v>2610832097.88131</v>
      </c>
      <c r="L1012">
        <f t="shared" si="31"/>
        <v>19181991863.638</v>
      </c>
    </row>
    <row r="1013" spans="1:12" x14ac:dyDescent="0.2">
      <c r="A1013">
        <v>0</v>
      </c>
      <c r="B1013">
        <v>373300</v>
      </c>
      <c r="C1013">
        <v>42.163671613662103</v>
      </c>
      <c r="D1013">
        <v>1383169825.13217</v>
      </c>
      <c r="E1013">
        <v>1.1931451753108999</v>
      </c>
      <c r="F1013">
        <v>0.20518277416</v>
      </c>
      <c r="G1013">
        <v>1.379170536598702E-5</v>
      </c>
      <c r="H1013">
        <v>4.3182219688725591E-3</v>
      </c>
      <c r="I1013">
        <v>28182461896.997002</v>
      </c>
      <c r="J1013">
        <v>0</v>
      </c>
      <c r="K1013">
        <f t="shared" si="30"/>
        <v>1383169825.13217</v>
      </c>
      <c r="L1013">
        <f t="shared" si="31"/>
        <v>28182461896.997002</v>
      </c>
    </row>
    <row r="1014" spans="1:12" x14ac:dyDescent="0.2">
      <c r="A1014">
        <v>-0.32404752150757887</v>
      </c>
      <c r="B1014">
        <v>372891</v>
      </c>
      <c r="C1014">
        <v>14.331152376015501</v>
      </c>
      <c r="D1014">
        <v>24229849.5323302</v>
      </c>
      <c r="E1014">
        <v>0.52413089197759399</v>
      </c>
      <c r="F1014">
        <v>1.0152700561000001</v>
      </c>
      <c r="G1014">
        <v>0</v>
      </c>
      <c r="H1014">
        <v>0</v>
      </c>
      <c r="I1014">
        <v>4353460199.2315502</v>
      </c>
      <c r="J1014">
        <v>6.7809606833630812E-2</v>
      </c>
      <c r="K1014">
        <f t="shared" si="30"/>
        <v>24229849.5323302</v>
      </c>
      <c r="L1014">
        <f t="shared" si="31"/>
        <v>4353460199.2315502</v>
      </c>
    </row>
    <row r="1015" spans="1:12" x14ac:dyDescent="0.2">
      <c r="A1015">
        <v>0.28761716817847982</v>
      </c>
      <c r="B1015">
        <v>372069</v>
      </c>
      <c r="C1015">
        <v>43.179308134000003</v>
      </c>
      <c r="D1015">
        <v>1973000000</v>
      </c>
      <c r="E1015">
        <v>1.0114302139095599</v>
      </c>
      <c r="F1015">
        <v>0.46919691968999999</v>
      </c>
      <c r="G1015">
        <v>0</v>
      </c>
      <c r="H1015">
        <v>1.1969135427425724E-2</v>
      </c>
      <c r="I1015">
        <v>13750875839.749901</v>
      </c>
      <c r="J1015">
        <v>0.13982831408140814</v>
      </c>
      <c r="K1015">
        <f t="shared" si="30"/>
        <v>1973000000</v>
      </c>
      <c r="L1015">
        <f t="shared" si="31"/>
        <v>13750875839.749901</v>
      </c>
    </row>
    <row r="1016" spans="1:12" x14ac:dyDescent="0.2">
      <c r="A1016">
        <v>-0.25514512892600261</v>
      </c>
      <c r="B1016">
        <v>370956</v>
      </c>
      <c r="C1016">
        <v>11.891879195</v>
      </c>
      <c r="D1016">
        <v>3087300000</v>
      </c>
      <c r="E1016">
        <v>0</v>
      </c>
      <c r="F1016">
        <v>0.32215546375999998</v>
      </c>
      <c r="G1016">
        <v>1.3509620303926875E-5</v>
      </c>
      <c r="H1016">
        <v>3.5651544900279011E-2</v>
      </c>
      <c r="I1016">
        <v>6384499907.0900002</v>
      </c>
      <c r="J1016">
        <v>9.2273450995118286E-2</v>
      </c>
      <c r="K1016">
        <f t="shared" si="30"/>
        <v>3087300000</v>
      </c>
      <c r="L1016">
        <f t="shared" si="31"/>
        <v>6384499907.0900002</v>
      </c>
    </row>
    <row r="1017" spans="1:12" x14ac:dyDescent="0.2">
      <c r="A1017">
        <v>-0.46786349877018574</v>
      </c>
      <c r="B1017">
        <v>370140</v>
      </c>
      <c r="C1017">
        <v>6.2908067519999999</v>
      </c>
      <c r="D1017">
        <v>152433000000</v>
      </c>
      <c r="E1017">
        <v>0.71114876973834995</v>
      </c>
      <c r="F1017">
        <v>2.0859239037699999</v>
      </c>
      <c r="G1017">
        <v>3.2225485863173649E-2</v>
      </c>
      <c r="H1017">
        <v>9.1861130753948209E-2</v>
      </c>
      <c r="I1017">
        <v>76490732749.714996</v>
      </c>
      <c r="J1017">
        <v>0.13914181095376216</v>
      </c>
      <c r="K1017">
        <f t="shared" si="30"/>
        <v>152433000000</v>
      </c>
      <c r="L1017">
        <f t="shared" si="31"/>
        <v>76490732749.714996</v>
      </c>
    </row>
    <row r="1018" spans="1:12" x14ac:dyDescent="0.2">
      <c r="A1018">
        <v>5.5691934043257785E-2</v>
      </c>
      <c r="B1018">
        <v>369383</v>
      </c>
      <c r="C1018">
        <v>4.12757287358433</v>
      </c>
      <c r="D1018">
        <v>1382140629.6259699</v>
      </c>
      <c r="E1018">
        <v>0.53089239777152597</v>
      </c>
      <c r="F1018">
        <v>1.6193412013400001</v>
      </c>
      <c r="G1018">
        <v>0</v>
      </c>
      <c r="H1018">
        <v>4.9951919143588243E-2</v>
      </c>
      <c r="I1018">
        <v>6591978442.0060701</v>
      </c>
      <c r="J1018">
        <v>0.50973564864144694</v>
      </c>
      <c r="K1018">
        <f t="shared" si="30"/>
        <v>1382140629.6259699</v>
      </c>
      <c r="L1018">
        <f t="shared" si="31"/>
        <v>6591978442.0060701</v>
      </c>
    </row>
    <row r="1019" spans="1:12" x14ac:dyDescent="0.2">
      <c r="A1019">
        <v>1.6028899019879583E-2</v>
      </c>
      <c r="B1019">
        <v>369005</v>
      </c>
      <c r="C1019">
        <v>13.7050008348321</v>
      </c>
      <c r="D1019">
        <v>21483674400</v>
      </c>
      <c r="E1019">
        <v>1.4636436325358599</v>
      </c>
      <c r="F1019">
        <v>4.0661104195399993</v>
      </c>
      <c r="G1019">
        <v>5.3449321747800005E-3</v>
      </c>
      <c r="H1019">
        <v>1.6397308310108845E-3</v>
      </c>
      <c r="I1019">
        <v>44426662558.078499</v>
      </c>
      <c r="J1019">
        <v>9.1681172192524557E-2</v>
      </c>
      <c r="K1019">
        <f t="shared" si="30"/>
        <v>21483674400</v>
      </c>
      <c r="L1019">
        <f t="shared" si="31"/>
        <v>44426662558.078499</v>
      </c>
    </row>
    <row r="1020" spans="1:12" x14ac:dyDescent="0.2">
      <c r="A1020">
        <v>-7.9019120228061901E-2</v>
      </c>
      <c r="B1020">
        <v>368868</v>
      </c>
      <c r="C1020">
        <v>0.15835988517124</v>
      </c>
      <c r="D1020">
        <v>1633660139.7158501</v>
      </c>
      <c r="E1020">
        <v>0.74808474850182605</v>
      </c>
      <c r="F1020">
        <v>5.6429580781899995</v>
      </c>
      <c r="G1020">
        <v>3.6073718012296509E-5</v>
      </c>
      <c r="H1020">
        <v>8.5418306704459171E-2</v>
      </c>
      <c r="I1020">
        <v>3933103165.8464398</v>
      </c>
      <c r="J1020">
        <v>0.77121663368936022</v>
      </c>
      <c r="K1020">
        <f t="shared" si="30"/>
        <v>1633660139.7158501</v>
      </c>
      <c r="L1020">
        <f t="shared" si="31"/>
        <v>3933103165.8464398</v>
      </c>
    </row>
    <row r="1021" spans="1:12" x14ac:dyDescent="0.2">
      <c r="A1021">
        <v>7.4588110027791643E-2</v>
      </c>
      <c r="B1021">
        <v>367684</v>
      </c>
      <c r="C1021">
        <v>0.57240542183127496</v>
      </c>
      <c r="D1021">
        <v>991888668.79256296</v>
      </c>
      <c r="E1021">
        <v>0.597416844957669</v>
      </c>
      <c r="F1021">
        <v>1.3225875548900001</v>
      </c>
      <c r="G1021">
        <v>2.8792410508236397E-5</v>
      </c>
      <c r="H1021">
        <v>6.2428091965268877E-2</v>
      </c>
      <c r="I1021">
        <v>6581111289.0398397</v>
      </c>
      <c r="J1021">
        <v>0.2564389219887418</v>
      </c>
      <c r="K1021">
        <f t="shared" si="30"/>
        <v>991888668.79256296</v>
      </c>
      <c r="L1021">
        <f t="shared" si="31"/>
        <v>6581111289.0398397</v>
      </c>
    </row>
    <row r="1022" spans="1:12" x14ac:dyDescent="0.2">
      <c r="A1022">
        <v>-0.9820039013710129</v>
      </c>
      <c r="B1022">
        <v>366430</v>
      </c>
      <c r="C1022">
        <v>5.2091893517703998</v>
      </c>
      <c r="D1022">
        <v>2383980805.2053699</v>
      </c>
      <c r="E1022">
        <v>0.55851279195416503</v>
      </c>
      <c r="F1022">
        <v>0.77346287223999999</v>
      </c>
      <c r="G1022">
        <v>3.6951532494637555E-6</v>
      </c>
      <c r="H1022">
        <v>4.2603792810211177E-2</v>
      </c>
      <c r="I1022">
        <v>7582342746.0217695</v>
      </c>
      <c r="J1022">
        <v>0.11838471401004756</v>
      </c>
      <c r="K1022">
        <f t="shared" si="30"/>
        <v>2383980805.2053699</v>
      </c>
      <c r="L1022">
        <f t="shared" si="31"/>
        <v>7582342746.0217695</v>
      </c>
    </row>
    <row r="1023" spans="1:12" x14ac:dyDescent="0.2">
      <c r="A1023">
        <v>-6.2515671711145693E-2</v>
      </c>
      <c r="B1023">
        <v>364409</v>
      </c>
      <c r="C1023">
        <v>65.969626994999999</v>
      </c>
      <c r="D1023">
        <v>2521000000</v>
      </c>
      <c r="E1023">
        <v>1.1167403467733099</v>
      </c>
      <c r="F1023">
        <v>0.76563028050000004</v>
      </c>
      <c r="G1023">
        <v>0</v>
      </c>
      <c r="H1023">
        <v>0</v>
      </c>
      <c r="I1023">
        <v>36209114314</v>
      </c>
      <c r="J1023">
        <v>0.16956742142615749</v>
      </c>
      <c r="K1023">
        <f t="shared" si="30"/>
        <v>2521000000</v>
      </c>
      <c r="L1023">
        <f t="shared" si="31"/>
        <v>36209114314</v>
      </c>
    </row>
    <row r="1024" spans="1:12" x14ac:dyDescent="0.2">
      <c r="A1024">
        <v>-0.13547802446760293</v>
      </c>
      <c r="B1024">
        <v>362594</v>
      </c>
      <c r="C1024">
        <v>2.844999434</v>
      </c>
      <c r="D1024">
        <v>6102992000</v>
      </c>
      <c r="E1024">
        <v>0.98908287340384404</v>
      </c>
      <c r="F1024">
        <v>0.30050254629000001</v>
      </c>
      <c r="G1024">
        <v>1.4657085016154703E-3</v>
      </c>
      <c r="H1024">
        <v>0.1027173242323786</v>
      </c>
      <c r="I1024">
        <v>10191403697.9</v>
      </c>
      <c r="J1024">
        <v>0.22637459134904456</v>
      </c>
      <c r="K1024">
        <f t="shared" si="30"/>
        <v>6102992000</v>
      </c>
      <c r="L1024">
        <f t="shared" si="31"/>
        <v>10191403697.9</v>
      </c>
    </row>
    <row r="1025" spans="1:12" x14ac:dyDescent="0.2">
      <c r="A1025">
        <v>-0.12151260504201677</v>
      </c>
      <c r="B1025">
        <v>361001</v>
      </c>
      <c r="C1025">
        <v>6.7633250962737899</v>
      </c>
      <c r="D1025">
        <v>1891803382.69276</v>
      </c>
      <c r="E1025">
        <v>0.80744234484150801</v>
      </c>
      <c r="F1025">
        <v>0.86974358974400001</v>
      </c>
      <c r="G1025">
        <v>0</v>
      </c>
      <c r="H1025">
        <v>2.9598936132116171E-2</v>
      </c>
      <c r="I1025">
        <v>10205174051.508301</v>
      </c>
      <c r="J1025">
        <v>0.32331870226953963</v>
      </c>
      <c r="K1025">
        <f t="shared" si="30"/>
        <v>1891803382.69276</v>
      </c>
      <c r="L1025">
        <f t="shared" si="31"/>
        <v>10205174051.508301</v>
      </c>
    </row>
    <row r="1026" spans="1:12" x14ac:dyDescent="0.2">
      <c r="A1026">
        <v>0.14324661275316286</v>
      </c>
      <c r="B1026">
        <v>360090</v>
      </c>
      <c r="C1026">
        <v>0.23130060660219101</v>
      </c>
      <c r="D1026">
        <v>1102051514.8524599</v>
      </c>
      <c r="E1026">
        <v>0.72297041811486795</v>
      </c>
      <c r="F1026">
        <v>3.7099278979500001</v>
      </c>
      <c r="G1026">
        <v>9.8902421563271388E-5</v>
      </c>
      <c r="H1026">
        <v>8.3542009326402863E-2</v>
      </c>
      <c r="I1026">
        <v>4769585376.0440798</v>
      </c>
      <c r="J1026">
        <v>0.5874533818406612</v>
      </c>
      <c r="K1026">
        <f t="shared" ref="K1026:K1089" si="32">IF(D1026=0,1,D1026)</f>
        <v>1102051514.8524599</v>
      </c>
      <c r="L1026">
        <f t="shared" si="31"/>
        <v>4769585376.0440798</v>
      </c>
    </row>
    <row r="1027" spans="1:12" x14ac:dyDescent="0.2">
      <c r="A1027">
        <v>0.24304148334085118</v>
      </c>
      <c r="B1027">
        <v>359766</v>
      </c>
      <c r="C1027">
        <v>11.033482739</v>
      </c>
      <c r="D1027">
        <v>3461100000</v>
      </c>
      <c r="E1027">
        <v>0.68947691655461196</v>
      </c>
      <c r="F1027">
        <v>0.35275785519000002</v>
      </c>
      <c r="G1027">
        <v>2.5532204823822764E-4</v>
      </c>
      <c r="H1027">
        <v>4.3955581727938085E-2</v>
      </c>
      <c r="I1027">
        <v>7489601388.2999897</v>
      </c>
      <c r="J1027">
        <v>8.7536364412568304E-2</v>
      </c>
      <c r="K1027">
        <f t="shared" si="32"/>
        <v>3461100000</v>
      </c>
      <c r="L1027">
        <f t="shared" ref="L1027:L1090" si="33">IF(I1027=0,1,I1027)</f>
        <v>7489601388.2999897</v>
      </c>
    </row>
    <row r="1028" spans="1:12" x14ac:dyDescent="0.2">
      <c r="A1028">
        <v>1.5232422581374316</v>
      </c>
      <c r="B1028">
        <v>359061</v>
      </c>
      <c r="C1028">
        <v>22.530305501000001</v>
      </c>
      <c r="D1028">
        <v>0</v>
      </c>
      <c r="E1028">
        <v>1.2435742467261901</v>
      </c>
      <c r="F1028">
        <v>1.6441026368000002</v>
      </c>
      <c r="G1028">
        <v>6.1253743866741708E-4</v>
      </c>
      <c r="H1028">
        <v>1.2738743298101732E-3</v>
      </c>
      <c r="I1028">
        <v>7242384197.4219904</v>
      </c>
      <c r="J1028">
        <v>2.4287430535866177E-2</v>
      </c>
      <c r="K1028">
        <f t="shared" si="32"/>
        <v>1</v>
      </c>
      <c r="L1028">
        <f t="shared" si="33"/>
        <v>7242384197.4219904</v>
      </c>
    </row>
    <row r="1029" spans="1:12" x14ac:dyDescent="0.2">
      <c r="A1029">
        <v>0</v>
      </c>
      <c r="B1029">
        <v>356970</v>
      </c>
      <c r="C1029">
        <v>60.1099818829763</v>
      </c>
      <c r="D1029">
        <v>1434604421.2884099</v>
      </c>
      <c r="E1029">
        <v>0.95808762472916198</v>
      </c>
      <c r="F1029">
        <v>0.186224114188</v>
      </c>
      <c r="G1029">
        <v>1.2885647359489437E-4</v>
      </c>
      <c r="H1029">
        <v>0</v>
      </c>
      <c r="I1029">
        <v>45569304747.135803</v>
      </c>
      <c r="J1029">
        <v>3.5486246365257337E-2</v>
      </c>
      <c r="K1029">
        <f t="shared" si="32"/>
        <v>1434604421.2884099</v>
      </c>
      <c r="L1029">
        <f t="shared" si="33"/>
        <v>45569304747.135803</v>
      </c>
    </row>
    <row r="1030" spans="1:12" x14ac:dyDescent="0.2">
      <c r="A1030">
        <v>-0.84485406368340432</v>
      </c>
      <c r="B1030">
        <v>356912</v>
      </c>
      <c r="C1030">
        <v>56.855953747000001</v>
      </c>
      <c r="D1030">
        <v>1640000000</v>
      </c>
      <c r="E1030">
        <v>0.82406906349021003</v>
      </c>
      <c r="F1030">
        <v>0.89199868291000006</v>
      </c>
      <c r="G1030">
        <v>1.1716482942603121E-4</v>
      </c>
      <c r="H1030">
        <v>1.7195031516499815E-2</v>
      </c>
      <c r="I1030">
        <v>7624210124.5999899</v>
      </c>
      <c r="J1030">
        <v>0.14777874382614423</v>
      </c>
      <c r="K1030">
        <f t="shared" si="32"/>
        <v>1640000000</v>
      </c>
      <c r="L1030">
        <f t="shared" si="33"/>
        <v>7624210124.5999899</v>
      </c>
    </row>
    <row r="1031" spans="1:12" x14ac:dyDescent="0.2">
      <c r="A1031">
        <v>0.11053952321204519</v>
      </c>
      <c r="B1031">
        <v>356093</v>
      </c>
      <c r="C1031">
        <v>29.206271133000001</v>
      </c>
      <c r="D1031">
        <v>0</v>
      </c>
      <c r="E1031">
        <v>1.1295421254059701</v>
      </c>
      <c r="F1031">
        <v>0.1700880608</v>
      </c>
      <c r="G1031">
        <v>4.1751147763929401E-2</v>
      </c>
      <c r="H1031">
        <v>4.5165768714487984E-4</v>
      </c>
      <c r="I1031">
        <v>59986281398.549896</v>
      </c>
      <c r="J1031">
        <v>7.9113851115484621E-2</v>
      </c>
      <c r="K1031">
        <f t="shared" si="32"/>
        <v>1</v>
      </c>
      <c r="L1031">
        <f t="shared" si="33"/>
        <v>59986281398.549896</v>
      </c>
    </row>
    <row r="1032" spans="1:12" x14ac:dyDescent="0.2">
      <c r="A1032">
        <v>-6.7518222103358116E-2</v>
      </c>
      <c r="B1032">
        <v>355374</v>
      </c>
      <c r="C1032">
        <v>19.3385885154016</v>
      </c>
      <c r="D1032">
        <v>7679578500</v>
      </c>
      <c r="E1032">
        <v>0</v>
      </c>
      <c r="F1032">
        <v>2.1047456177899999</v>
      </c>
      <c r="G1032">
        <v>6.0841855897282311E-4</v>
      </c>
      <c r="H1032">
        <v>9.3627604113260612E-2</v>
      </c>
      <c r="I1032">
        <v>5993005141.9069405</v>
      </c>
      <c r="J1032">
        <v>-1.9310417216016874E-2</v>
      </c>
      <c r="K1032">
        <f t="shared" si="32"/>
        <v>7679578500</v>
      </c>
      <c r="L1032">
        <f t="shared" si="33"/>
        <v>5993005141.9069405</v>
      </c>
    </row>
    <row r="1033" spans="1:12" x14ac:dyDescent="0.2">
      <c r="A1033">
        <v>0.1454216915597133</v>
      </c>
      <c r="B1033">
        <v>355093</v>
      </c>
      <c r="C1033">
        <v>57.356535381999997</v>
      </c>
      <c r="D1033">
        <v>19978000000</v>
      </c>
      <c r="E1033">
        <v>1.1440507352470799</v>
      </c>
      <c r="F1033">
        <v>1.02443297965</v>
      </c>
      <c r="G1033">
        <v>0</v>
      </c>
      <c r="H1033">
        <v>0</v>
      </c>
      <c r="I1033">
        <v>28485714774</v>
      </c>
      <c r="J1033">
        <v>0.18266329212498783</v>
      </c>
      <c r="K1033">
        <f t="shared" si="32"/>
        <v>19978000000</v>
      </c>
      <c r="L1033">
        <f t="shared" si="33"/>
        <v>28485714774</v>
      </c>
    </row>
    <row r="1034" spans="1:12" x14ac:dyDescent="0.2">
      <c r="A1034">
        <v>0.69982773007683363</v>
      </c>
      <c r="B1034">
        <v>354922</v>
      </c>
      <c r="C1034">
        <v>29.344537899599999</v>
      </c>
      <c r="D1034">
        <v>11058000000</v>
      </c>
      <c r="E1034">
        <v>1.3167684088553699</v>
      </c>
      <c r="F1034">
        <v>3.4160438218749998</v>
      </c>
      <c r="G1034">
        <v>4.0456947774623652E-3</v>
      </c>
      <c r="H1034">
        <v>3.8633957588667572E-4</v>
      </c>
      <c r="I1034">
        <v>18495552749.319</v>
      </c>
      <c r="J1034">
        <v>2.0287765843356596E-2</v>
      </c>
      <c r="K1034">
        <f t="shared" si="32"/>
        <v>11058000000</v>
      </c>
      <c r="L1034">
        <f t="shared" si="33"/>
        <v>18495552749.319</v>
      </c>
    </row>
    <row r="1035" spans="1:12" x14ac:dyDescent="0.2">
      <c r="A1035">
        <v>0.17987100855970239</v>
      </c>
      <c r="B1035">
        <v>353530</v>
      </c>
      <c r="C1035">
        <v>4.6266558725111997</v>
      </c>
      <c r="D1035">
        <v>16202740800</v>
      </c>
      <c r="E1035">
        <v>0.85937181229212001</v>
      </c>
      <c r="F1035">
        <v>3.8402536614799998</v>
      </c>
      <c r="G1035">
        <v>7.1767933100783717E-3</v>
      </c>
      <c r="H1035">
        <v>1.9703727443769345E-2</v>
      </c>
      <c r="I1035">
        <v>11264447934.915001</v>
      </c>
      <c r="J1035">
        <v>7.8494160828785992E-2</v>
      </c>
      <c r="K1035">
        <f t="shared" si="32"/>
        <v>16202740800</v>
      </c>
      <c r="L1035">
        <f t="shared" si="33"/>
        <v>11264447934.915001</v>
      </c>
    </row>
    <row r="1036" spans="1:12" x14ac:dyDescent="0.2">
      <c r="A1036">
        <v>-6.0653409090909216E-2</v>
      </c>
      <c r="B1036">
        <v>352252</v>
      </c>
      <c r="C1036">
        <v>37.821367653000003</v>
      </c>
      <c r="D1036">
        <v>7622000000</v>
      </c>
      <c r="E1036">
        <v>1.1670261891593601</v>
      </c>
      <c r="F1036">
        <v>0.35910884419</v>
      </c>
      <c r="G1036">
        <v>6.4181659936841354E-4</v>
      </c>
      <c r="H1036">
        <v>1.949880498828652E-2</v>
      </c>
      <c r="I1036">
        <v>34575267966.639999</v>
      </c>
      <c r="J1036">
        <v>0.131752223558849</v>
      </c>
      <c r="K1036">
        <f t="shared" si="32"/>
        <v>7622000000</v>
      </c>
      <c r="L1036">
        <f t="shared" si="33"/>
        <v>34575267966.639999</v>
      </c>
    </row>
    <row r="1037" spans="1:12" x14ac:dyDescent="0.2">
      <c r="A1037">
        <v>-0.15935828877005354</v>
      </c>
      <c r="B1037">
        <v>350078</v>
      </c>
      <c r="C1037">
        <v>31.233537348999999</v>
      </c>
      <c r="D1037">
        <v>4751000000</v>
      </c>
      <c r="E1037">
        <v>0.62192986221715296</v>
      </c>
      <c r="F1037">
        <v>1.1376840967399999</v>
      </c>
      <c r="G1037">
        <v>3.4098529692381423E-4</v>
      </c>
      <c r="H1037">
        <v>7.1037080131051162E-3</v>
      </c>
      <c r="I1037">
        <v>9703948406.9199696</v>
      </c>
      <c r="J1037">
        <v>0.1266187150385083</v>
      </c>
      <c r="K1037">
        <f t="shared" si="32"/>
        <v>4751000000</v>
      </c>
      <c r="L1037">
        <f t="shared" si="33"/>
        <v>9703948406.9199696</v>
      </c>
    </row>
    <row r="1038" spans="1:12" x14ac:dyDescent="0.2">
      <c r="A1038">
        <v>0.25836216839677029</v>
      </c>
      <c r="B1038">
        <v>350046</v>
      </c>
      <c r="C1038">
        <v>5.9711456370214204</v>
      </c>
      <c r="D1038">
        <v>4571299449.9160099</v>
      </c>
      <c r="E1038">
        <v>0.90148983770124003</v>
      </c>
      <c r="F1038">
        <v>0.78351386647999999</v>
      </c>
      <c r="G1038">
        <v>9.3010476978663771E-4</v>
      </c>
      <c r="H1038">
        <v>2.5883940691818357E-2</v>
      </c>
      <c r="I1038">
        <v>7971220251.7292004</v>
      </c>
      <c r="J1038">
        <v>0.19659510639409458</v>
      </c>
      <c r="K1038">
        <f t="shared" si="32"/>
        <v>4571299449.9160099</v>
      </c>
      <c r="L1038">
        <f t="shared" si="33"/>
        <v>7971220251.7292004</v>
      </c>
    </row>
    <row r="1039" spans="1:12" x14ac:dyDescent="0.2">
      <c r="A1039">
        <v>-0.10887632978723405</v>
      </c>
      <c r="B1039">
        <v>348426</v>
      </c>
      <c r="C1039">
        <v>3.4865070225679502</v>
      </c>
      <c r="D1039">
        <v>2904528691.61271</v>
      </c>
      <c r="E1039">
        <v>0.45712634021433601</v>
      </c>
      <c r="F1039">
        <v>0.61550504465</v>
      </c>
      <c r="G1039">
        <v>2.9808373802018286E-5</v>
      </c>
      <c r="H1039">
        <v>8.2469522401539555E-2</v>
      </c>
      <c r="I1039">
        <v>5181007753.6629601</v>
      </c>
      <c r="J1039">
        <v>0.13477279283687352</v>
      </c>
      <c r="K1039">
        <f t="shared" si="32"/>
        <v>2904528691.61271</v>
      </c>
      <c r="L1039">
        <f t="shared" si="33"/>
        <v>5181007753.6629601</v>
      </c>
    </row>
    <row r="1040" spans="1:12" x14ac:dyDescent="0.2">
      <c r="A1040">
        <v>4.0675173832618992</v>
      </c>
      <c r="B1040">
        <v>348000</v>
      </c>
      <c r="C1040">
        <v>15.2375215739177</v>
      </c>
      <c r="D1040">
        <v>1944012041.04215</v>
      </c>
      <c r="E1040">
        <v>0</v>
      </c>
      <c r="F1040">
        <v>0.40272907777</v>
      </c>
      <c r="G1040">
        <v>4.9122515187579967E-4</v>
      </c>
      <c r="H1040">
        <v>2.8113187045256966E-2</v>
      </c>
      <c r="I1040">
        <v>5254579941.3197298</v>
      </c>
      <c r="J1040">
        <v>0.21330732898499646</v>
      </c>
      <c r="K1040">
        <f t="shared" si="32"/>
        <v>1944012041.04215</v>
      </c>
      <c r="L1040">
        <f t="shared" si="33"/>
        <v>5254579941.3197298</v>
      </c>
    </row>
    <row r="1041" spans="1:12" x14ac:dyDescent="0.2">
      <c r="A1041">
        <v>-2.0608139335127507E-2</v>
      </c>
      <c r="B1041">
        <v>347340</v>
      </c>
      <c r="C1041">
        <v>21.973934161282301</v>
      </c>
      <c r="D1041">
        <v>6754764240</v>
      </c>
      <c r="E1041">
        <v>0.51869194663206797</v>
      </c>
      <c r="F1041">
        <v>1.80283353011</v>
      </c>
      <c r="G1041">
        <v>1.7974584190089181E-5</v>
      </c>
      <c r="H1041">
        <v>7.4760989230347449E-2</v>
      </c>
      <c r="I1041">
        <v>5272180722.3162498</v>
      </c>
      <c r="J1041">
        <v>-1.254271392479241E-2</v>
      </c>
      <c r="K1041">
        <f t="shared" si="32"/>
        <v>6754764240</v>
      </c>
      <c r="L1041">
        <f t="shared" si="33"/>
        <v>5272180722.3162498</v>
      </c>
    </row>
    <row r="1042" spans="1:12" x14ac:dyDescent="0.2">
      <c r="A1042">
        <v>0.2447507830742186</v>
      </c>
      <c r="B1042">
        <v>346960</v>
      </c>
      <c r="C1042">
        <v>5.28260646772996</v>
      </c>
      <c r="D1042">
        <v>2599690996.7375998</v>
      </c>
      <c r="E1042">
        <v>0.74255154768133302</v>
      </c>
      <c r="F1042">
        <v>0.50037370477300003</v>
      </c>
      <c r="G1042">
        <v>0</v>
      </c>
      <c r="H1042">
        <v>1.5427852319876248E-2</v>
      </c>
      <c r="I1042">
        <v>21200553832.596401</v>
      </c>
      <c r="J1042">
        <v>0.16956307867744294</v>
      </c>
      <c r="K1042">
        <f t="shared" si="32"/>
        <v>2599690996.7375998</v>
      </c>
      <c r="L1042">
        <f t="shared" si="33"/>
        <v>21200553832.596401</v>
      </c>
    </row>
    <row r="1043" spans="1:12" x14ac:dyDescent="0.2">
      <c r="A1043">
        <v>-1</v>
      </c>
      <c r="B1043">
        <v>344968</v>
      </c>
      <c r="C1043">
        <v>15.268933777028799</v>
      </c>
      <c r="D1043">
        <v>28966699.423200201</v>
      </c>
      <c r="E1043">
        <v>0.27477333220665201</v>
      </c>
      <c r="F1043">
        <v>0.95187190204999994</v>
      </c>
      <c r="G1043">
        <v>0</v>
      </c>
      <c r="H1043">
        <v>0</v>
      </c>
      <c r="I1043">
        <v>5742678338.1487799</v>
      </c>
      <c r="J1043">
        <v>7.1576493918404094E-2</v>
      </c>
      <c r="K1043">
        <f t="shared" si="32"/>
        <v>28966699.423200201</v>
      </c>
      <c r="L1043">
        <f t="shared" si="33"/>
        <v>5742678338.1487799</v>
      </c>
    </row>
    <row r="1044" spans="1:12" x14ac:dyDescent="0.2">
      <c r="A1044">
        <v>0.456661316211878</v>
      </c>
      <c r="B1044">
        <v>344081</v>
      </c>
      <c r="C1044">
        <v>3.80008646231492</v>
      </c>
      <c r="D1044">
        <v>2073342818.28228</v>
      </c>
      <c r="E1044">
        <v>0.75856597669106496</v>
      </c>
      <c r="F1044">
        <v>2.25549108993</v>
      </c>
      <c r="G1044">
        <v>0</v>
      </c>
      <c r="H1044">
        <v>4.0559313288966031E-2</v>
      </c>
      <c r="I1044">
        <v>7442032810.67873</v>
      </c>
      <c r="J1044">
        <v>1.2584922702241907</v>
      </c>
      <c r="K1044">
        <f t="shared" si="32"/>
        <v>2073342818.28228</v>
      </c>
      <c r="L1044">
        <f t="shared" si="33"/>
        <v>7442032810.67873</v>
      </c>
    </row>
    <row r="1045" spans="1:12" x14ac:dyDescent="0.2">
      <c r="A1045">
        <v>0</v>
      </c>
      <c r="B1045">
        <v>343761.80000000005</v>
      </c>
      <c r="C1045">
        <v>40.793419999999998</v>
      </c>
      <c r="D1045">
        <v>24202343000</v>
      </c>
      <c r="E1045">
        <v>0.97727508897987003</v>
      </c>
      <c r="F1045">
        <v>1.3367747380169999</v>
      </c>
      <c r="G1045">
        <v>0</v>
      </c>
      <c r="H1045">
        <v>3.2121509635999593E-2</v>
      </c>
      <c r="I1045">
        <v>21330000000</v>
      </c>
      <c r="J1045">
        <v>1.8786253600049551E-2</v>
      </c>
      <c r="K1045">
        <f t="shared" si="32"/>
        <v>24202343000</v>
      </c>
      <c r="L1045">
        <f t="shared" si="33"/>
        <v>21330000000</v>
      </c>
    </row>
    <row r="1046" spans="1:12" x14ac:dyDescent="0.2">
      <c r="A1046">
        <v>6.129164952694377E-2</v>
      </c>
      <c r="B1046">
        <v>343513</v>
      </c>
      <c r="C1046">
        <v>2.8167760006567399</v>
      </c>
      <c r="D1046">
        <v>2173781023.3199401</v>
      </c>
      <c r="E1046">
        <v>0</v>
      </c>
      <c r="F1046">
        <v>2.6121118012400002</v>
      </c>
      <c r="G1046">
        <v>0</v>
      </c>
      <c r="H1046">
        <v>4.6671298768604388E-2</v>
      </c>
      <c r="I1046">
        <v>13421735898.0856</v>
      </c>
      <c r="J1046">
        <v>1.9523454175313448</v>
      </c>
      <c r="K1046">
        <f t="shared" si="32"/>
        <v>2173781023.3199401</v>
      </c>
      <c r="L1046">
        <f t="shared" si="33"/>
        <v>13421735898.0856</v>
      </c>
    </row>
    <row r="1047" spans="1:12" x14ac:dyDescent="0.2">
      <c r="A1047">
        <v>0.39024390243902429</v>
      </c>
      <c r="B1047">
        <v>342359</v>
      </c>
      <c r="C1047">
        <v>21.943412442</v>
      </c>
      <c r="D1047">
        <v>0</v>
      </c>
      <c r="E1047">
        <v>1.64480308568476</v>
      </c>
      <c r="F1047">
        <v>1.6783595939009999</v>
      </c>
      <c r="G1047">
        <v>6.3667391839672985E-5</v>
      </c>
      <c r="H1047">
        <v>1.7714966582234532E-3</v>
      </c>
      <c r="I1047">
        <v>6594915300.6440001</v>
      </c>
      <c r="J1047">
        <v>-3.952491903496962E-3</v>
      </c>
      <c r="K1047">
        <f t="shared" si="32"/>
        <v>1</v>
      </c>
      <c r="L1047">
        <f t="shared" si="33"/>
        <v>6594915300.6440001</v>
      </c>
    </row>
    <row r="1048" spans="1:12" x14ac:dyDescent="0.2">
      <c r="A1048">
        <v>-0.24113786833453688</v>
      </c>
      <c r="B1048">
        <v>341702</v>
      </c>
      <c r="C1048">
        <v>62.406824092100003</v>
      </c>
      <c r="D1048">
        <v>2346000000</v>
      </c>
      <c r="E1048">
        <v>1.23880389637183</v>
      </c>
      <c r="F1048">
        <v>0.74143710829300002</v>
      </c>
      <c r="G1048">
        <v>9.7881364093216111E-4</v>
      </c>
      <c r="H1048">
        <v>1.7653224471782424E-2</v>
      </c>
      <c r="I1048">
        <v>8225288953.4799995</v>
      </c>
      <c r="J1048">
        <v>0.11068422095904387</v>
      </c>
      <c r="K1048">
        <f t="shared" si="32"/>
        <v>2346000000</v>
      </c>
      <c r="L1048">
        <f t="shared" si="33"/>
        <v>8225288953.4799995</v>
      </c>
    </row>
    <row r="1049" spans="1:12" x14ac:dyDescent="0.2">
      <c r="A1049">
        <v>0.3758604926928184</v>
      </c>
      <c r="B1049">
        <v>339505</v>
      </c>
      <c r="C1049">
        <v>4.0483533821626798</v>
      </c>
      <c r="D1049">
        <v>0</v>
      </c>
      <c r="E1049">
        <v>1.6631529521427</v>
      </c>
      <c r="F1049">
        <v>2.2879160966710002</v>
      </c>
      <c r="G1049">
        <v>1.1081293780263032E-3</v>
      </c>
      <c r="H1049">
        <v>4.55244762394243E-4</v>
      </c>
      <c r="I1049">
        <v>22765393988.117599</v>
      </c>
      <c r="J1049">
        <v>4.1213898315331524E-2</v>
      </c>
      <c r="K1049">
        <f t="shared" si="32"/>
        <v>1</v>
      </c>
      <c r="L1049">
        <f t="shared" si="33"/>
        <v>22765393988.117599</v>
      </c>
    </row>
    <row r="1050" spans="1:12" x14ac:dyDescent="0.2">
      <c r="A1050">
        <v>-0.14108818011257029</v>
      </c>
      <c r="B1050">
        <v>339386</v>
      </c>
      <c r="C1050">
        <v>8.2508671519547399</v>
      </c>
      <c r="D1050">
        <v>0</v>
      </c>
      <c r="E1050">
        <v>1.2611538812583001</v>
      </c>
      <c r="F1050">
        <v>1.611395420891</v>
      </c>
      <c r="G1050">
        <v>3.6282967238502124E-3</v>
      </c>
      <c r="H1050">
        <v>1.0616373892229906E-2</v>
      </c>
      <c r="I1050">
        <v>11882395156.7374</v>
      </c>
      <c r="J1050">
        <v>0.1399755765294069</v>
      </c>
      <c r="K1050">
        <f t="shared" si="32"/>
        <v>1</v>
      </c>
      <c r="L1050">
        <f t="shared" si="33"/>
        <v>11882395156.7374</v>
      </c>
    </row>
    <row r="1051" spans="1:12" x14ac:dyDescent="0.2">
      <c r="A1051">
        <v>-0.77962565251466953</v>
      </c>
      <c r="B1051">
        <v>337117</v>
      </c>
      <c r="C1051">
        <v>23.319217530500001</v>
      </c>
      <c r="D1051">
        <v>0</v>
      </c>
      <c r="E1051">
        <v>1.4605443202174</v>
      </c>
      <c r="F1051">
        <v>1.5503355704699999</v>
      </c>
      <c r="G1051">
        <v>2.6161712892309362E-4</v>
      </c>
      <c r="H1051">
        <v>1.5076482412927383E-3</v>
      </c>
      <c r="I1051">
        <v>6909257066.7779903</v>
      </c>
      <c r="J1051">
        <v>-1.9625205451308039E-2</v>
      </c>
      <c r="K1051">
        <f t="shared" si="32"/>
        <v>1</v>
      </c>
      <c r="L1051">
        <f t="shared" si="33"/>
        <v>6909257066.7779903</v>
      </c>
    </row>
    <row r="1052" spans="1:12" x14ac:dyDescent="0.2">
      <c r="A1052">
        <v>-0.18147147624344517</v>
      </c>
      <c r="B1052">
        <v>333867</v>
      </c>
      <c r="C1052">
        <v>2.7876868329376299</v>
      </c>
      <c r="D1052">
        <v>1894849998.1711099</v>
      </c>
      <c r="E1052">
        <v>0.99845856828520096</v>
      </c>
      <c r="F1052">
        <v>0.48496648580000001</v>
      </c>
      <c r="G1052">
        <v>6.0560169497677785E-5</v>
      </c>
      <c r="H1052">
        <v>5.3466490748220227E-2</v>
      </c>
      <c r="I1052">
        <v>4572147197.7414598</v>
      </c>
      <c r="J1052">
        <v>9.8770615678628007E-2</v>
      </c>
      <c r="K1052">
        <f t="shared" si="32"/>
        <v>1894849998.1711099</v>
      </c>
      <c r="L1052">
        <f t="shared" si="33"/>
        <v>4572147197.7414598</v>
      </c>
    </row>
    <row r="1053" spans="1:12" x14ac:dyDescent="0.2">
      <c r="A1053">
        <v>-0.28970331588132625</v>
      </c>
      <c r="B1053">
        <v>332500</v>
      </c>
      <c r="C1053">
        <v>17.974777269556</v>
      </c>
      <c r="D1053">
        <v>2139058726.29267</v>
      </c>
      <c r="E1053">
        <v>0.716186786948948</v>
      </c>
      <c r="F1053">
        <v>0.37837837837999999</v>
      </c>
      <c r="G1053">
        <v>1.7090658960964441E-4</v>
      </c>
      <c r="H1053">
        <v>2.8990643378351891E-2</v>
      </c>
      <c r="I1053">
        <v>7211230085.7200699</v>
      </c>
      <c r="J1053">
        <v>0.22443180199929902</v>
      </c>
      <c r="K1053">
        <f t="shared" si="32"/>
        <v>2139058726.29267</v>
      </c>
      <c r="L1053">
        <f t="shared" si="33"/>
        <v>7211230085.7200699</v>
      </c>
    </row>
    <row r="1054" spans="1:12" x14ac:dyDescent="0.2">
      <c r="A1054">
        <v>-0.21188291830493666</v>
      </c>
      <c r="B1054">
        <v>331629</v>
      </c>
      <c r="C1054">
        <v>7.5669959470358297</v>
      </c>
      <c r="D1054">
        <v>0</v>
      </c>
      <c r="E1054">
        <v>1.2101612346122299</v>
      </c>
      <c r="F1054">
        <v>1.8764606434289999</v>
      </c>
      <c r="G1054">
        <v>5.2701119984442733E-4</v>
      </c>
      <c r="H1054">
        <v>1.2700867454043288E-2</v>
      </c>
      <c r="I1054">
        <v>15861161038.861</v>
      </c>
      <c r="J1054">
        <v>8.6793596439294435E-2</v>
      </c>
      <c r="K1054">
        <f t="shared" si="32"/>
        <v>1</v>
      </c>
      <c r="L1054">
        <f t="shared" si="33"/>
        <v>15861161038.861</v>
      </c>
    </row>
    <row r="1055" spans="1:12" x14ac:dyDescent="0.2">
      <c r="A1055">
        <v>0.59697033319321235</v>
      </c>
      <c r="B1055">
        <v>327508</v>
      </c>
      <c r="C1055">
        <v>38.516685439</v>
      </c>
      <c r="D1055">
        <v>1414000000</v>
      </c>
      <c r="E1055">
        <v>0.619766468260877</v>
      </c>
      <c r="F1055">
        <v>1.0419485791600001</v>
      </c>
      <c r="G1055">
        <v>2.7429312258387473E-5</v>
      </c>
      <c r="H1055">
        <v>3.3457880434782608E-2</v>
      </c>
      <c r="I1055">
        <v>8066088000</v>
      </c>
      <c r="J1055">
        <v>0.21743578709968425</v>
      </c>
      <c r="K1055">
        <f t="shared" si="32"/>
        <v>1414000000</v>
      </c>
      <c r="L1055">
        <f t="shared" si="33"/>
        <v>8066088000</v>
      </c>
    </row>
    <row r="1056" spans="1:12" x14ac:dyDescent="0.2">
      <c r="A1056">
        <v>0</v>
      </c>
      <c r="B1056">
        <v>326999</v>
      </c>
      <c r="C1056">
        <v>17.3543379390042</v>
      </c>
      <c r="D1056">
        <v>35982227.199688397</v>
      </c>
      <c r="E1056">
        <v>0.59543904322203201</v>
      </c>
      <c r="F1056">
        <v>0.96606902269700001</v>
      </c>
      <c r="G1056">
        <v>0</v>
      </c>
      <c r="H1056">
        <v>0</v>
      </c>
      <c r="I1056">
        <v>5742000347.2296104</v>
      </c>
      <c r="J1056">
        <v>6.2759792064109851E-2</v>
      </c>
      <c r="K1056">
        <f t="shared" si="32"/>
        <v>35982227.199688397</v>
      </c>
      <c r="L1056">
        <f t="shared" si="33"/>
        <v>5742000347.2296104</v>
      </c>
    </row>
    <row r="1057" spans="1:12" x14ac:dyDescent="0.2">
      <c r="A1057">
        <v>-9.3638581347344707E-2</v>
      </c>
      <c r="B1057">
        <v>326000</v>
      </c>
      <c r="C1057">
        <v>10.320328300496699</v>
      </c>
      <c r="D1057">
        <v>2592660427.9600601</v>
      </c>
      <c r="E1057">
        <v>0.49572423706157798</v>
      </c>
      <c r="F1057">
        <v>1.82672094295</v>
      </c>
      <c r="G1057">
        <v>2.6886278261785931E-5</v>
      </c>
      <c r="H1057">
        <v>3.7672431271216486E-2</v>
      </c>
      <c r="I1057">
        <v>15697206978.4112</v>
      </c>
      <c r="J1057">
        <v>0.48213836497377671</v>
      </c>
      <c r="K1057">
        <f t="shared" si="32"/>
        <v>2592660427.9600601</v>
      </c>
      <c r="L1057">
        <f t="shared" si="33"/>
        <v>15697206978.4112</v>
      </c>
    </row>
    <row r="1058" spans="1:12" x14ac:dyDescent="0.2">
      <c r="A1058">
        <v>0</v>
      </c>
      <c r="B1058">
        <v>322000</v>
      </c>
      <c r="C1058">
        <v>10.2410969195888</v>
      </c>
      <c r="D1058">
        <v>11915399912.3533</v>
      </c>
      <c r="E1058">
        <v>0.610964888484684</v>
      </c>
      <c r="F1058">
        <v>0.13569280656300001</v>
      </c>
      <c r="G1058">
        <v>2.1460735499841351E-5</v>
      </c>
      <c r="H1058">
        <v>2.5745152283031477E-2</v>
      </c>
      <c r="I1058">
        <v>10016361765.7875</v>
      </c>
      <c r="J1058">
        <v>4.5652420628939892E-2</v>
      </c>
      <c r="K1058">
        <f t="shared" si="32"/>
        <v>11915399912.3533</v>
      </c>
      <c r="L1058">
        <f t="shared" si="33"/>
        <v>10016361765.7875</v>
      </c>
    </row>
    <row r="1059" spans="1:12" x14ac:dyDescent="0.2">
      <c r="A1059">
        <v>0.33928122643880365</v>
      </c>
      <c r="B1059">
        <v>321800</v>
      </c>
      <c r="C1059">
        <v>22.387906593226798</v>
      </c>
      <c r="D1059">
        <v>2292577229.8060098</v>
      </c>
      <c r="E1059">
        <v>0.63495345956665294</v>
      </c>
      <c r="F1059">
        <v>0.21346057257999998</v>
      </c>
      <c r="G1059">
        <v>1.4268666947451204E-4</v>
      </c>
      <c r="H1059">
        <v>2.7790177993127885E-2</v>
      </c>
      <c r="I1059">
        <v>14245961333.8176</v>
      </c>
      <c r="J1059">
        <v>0.20966572527963784</v>
      </c>
      <c r="K1059">
        <f t="shared" si="32"/>
        <v>2292577229.8060098</v>
      </c>
      <c r="L1059">
        <f t="shared" si="33"/>
        <v>14245961333.8176</v>
      </c>
    </row>
    <row r="1060" spans="1:12" x14ac:dyDescent="0.2">
      <c r="A1060">
        <v>0.11811859704101613</v>
      </c>
      <c r="B1060">
        <v>320608</v>
      </c>
      <c r="C1060">
        <v>16.657028913630601</v>
      </c>
      <c r="D1060">
        <v>7127654000</v>
      </c>
      <c r="E1060">
        <v>1.37932554562139</v>
      </c>
      <c r="F1060">
        <v>3.2593491986399998</v>
      </c>
      <c r="G1060">
        <v>2.5688925307262763E-4</v>
      </c>
      <c r="H1060">
        <v>6.5872142906693007E-2</v>
      </c>
      <c r="I1060">
        <v>3230531868.7108898</v>
      </c>
      <c r="J1060">
        <v>3.9509019020715942E-2</v>
      </c>
      <c r="K1060">
        <f t="shared" si="32"/>
        <v>7127654000</v>
      </c>
      <c r="L1060">
        <f t="shared" si="33"/>
        <v>3230531868.7108898</v>
      </c>
    </row>
    <row r="1061" spans="1:12" x14ac:dyDescent="0.2">
      <c r="A1061">
        <v>-1</v>
      </c>
      <c r="B1061">
        <v>319904</v>
      </c>
      <c r="C1061">
        <v>1.7311854206831601</v>
      </c>
      <c r="D1061">
        <v>196978590.943905</v>
      </c>
      <c r="E1061">
        <v>0.92640608121769197</v>
      </c>
      <c r="F1061">
        <v>0.7648490053</v>
      </c>
      <c r="G1061">
        <v>7.4636601394890837E-7</v>
      </c>
      <c r="H1061">
        <v>3.7034694755997744E-2</v>
      </c>
      <c r="I1061">
        <v>3787984547.4309802</v>
      </c>
      <c r="J1061">
        <v>0.17309115717675466</v>
      </c>
      <c r="K1061">
        <f t="shared" si="32"/>
        <v>196978590.943905</v>
      </c>
      <c r="L1061">
        <f t="shared" si="33"/>
        <v>3787984547.4309802</v>
      </c>
    </row>
    <row r="1062" spans="1:12" x14ac:dyDescent="0.2">
      <c r="A1062">
        <v>7.999780920706856E-2</v>
      </c>
      <c r="B1062">
        <v>318896</v>
      </c>
      <c r="C1062">
        <v>52.245576507599999</v>
      </c>
      <c r="D1062">
        <v>0</v>
      </c>
      <c r="E1062">
        <v>0.814858463763526</v>
      </c>
      <c r="F1062">
        <v>2.8784825133369996</v>
      </c>
      <c r="G1062">
        <v>0</v>
      </c>
      <c r="H1062">
        <v>7.334833057068435E-2</v>
      </c>
      <c r="I1062">
        <v>6951099003.75</v>
      </c>
      <c r="J1062">
        <v>7.080086247777119E-2</v>
      </c>
      <c r="K1062">
        <f t="shared" si="32"/>
        <v>1</v>
      </c>
      <c r="L1062">
        <f t="shared" si="33"/>
        <v>6951099003.75</v>
      </c>
    </row>
    <row r="1063" spans="1:12" x14ac:dyDescent="0.2">
      <c r="A1063">
        <v>5.4178145087235841E-2</v>
      </c>
      <c r="B1063">
        <v>317799</v>
      </c>
      <c r="C1063">
        <v>3.0561885856302502</v>
      </c>
      <c r="D1063">
        <v>3260679422.32548</v>
      </c>
      <c r="E1063">
        <v>0.89235580474814202</v>
      </c>
      <c r="F1063">
        <v>7.2332058984199996</v>
      </c>
      <c r="G1063">
        <v>0</v>
      </c>
      <c r="H1063">
        <v>4.5914144678040059E-2</v>
      </c>
      <c r="I1063">
        <v>6200974764.7270203</v>
      </c>
      <c r="J1063">
        <v>1.6026584921676035</v>
      </c>
      <c r="K1063">
        <f t="shared" si="32"/>
        <v>3260679422.32548</v>
      </c>
      <c r="L1063">
        <f t="shared" si="33"/>
        <v>6200974764.7270203</v>
      </c>
    </row>
    <row r="1064" spans="1:12" x14ac:dyDescent="0.2">
      <c r="A1064">
        <v>8.9154284300286513</v>
      </c>
      <c r="B1064">
        <v>317001</v>
      </c>
      <c r="C1064">
        <v>6.0235628201639004</v>
      </c>
      <c r="D1064">
        <v>1425874174.6185601</v>
      </c>
      <c r="E1064">
        <v>0.925487548210844</v>
      </c>
      <c r="F1064">
        <v>1.1271167048099999</v>
      </c>
      <c r="G1064">
        <v>0</v>
      </c>
      <c r="H1064">
        <v>4.1027800925220771E-2</v>
      </c>
      <c r="I1064">
        <v>8616945162.6579609</v>
      </c>
      <c r="J1064">
        <v>0.41237184542497962</v>
      </c>
      <c r="K1064">
        <f t="shared" si="32"/>
        <v>1425874174.6185601</v>
      </c>
      <c r="L1064">
        <f t="shared" si="33"/>
        <v>8616945162.6579609</v>
      </c>
    </row>
    <row r="1065" spans="1:12" x14ac:dyDescent="0.2">
      <c r="A1065">
        <v>-0.9372901276024177</v>
      </c>
      <c r="B1065">
        <v>316600</v>
      </c>
      <c r="C1065">
        <v>33.055135730000003</v>
      </c>
      <c r="D1065">
        <v>4626900000</v>
      </c>
      <c r="E1065">
        <v>1.18596272345507</v>
      </c>
      <c r="F1065">
        <v>0.23976536545999999</v>
      </c>
      <c r="G1065">
        <v>0</v>
      </c>
      <c r="H1065">
        <v>4.9573332334793697E-2</v>
      </c>
      <c r="I1065">
        <v>112246463944.8</v>
      </c>
      <c r="J1065">
        <v>0.23252427559469335</v>
      </c>
      <c r="K1065">
        <f t="shared" si="32"/>
        <v>4626900000</v>
      </c>
      <c r="L1065">
        <f t="shared" si="33"/>
        <v>112246463944.8</v>
      </c>
    </row>
    <row r="1066" spans="1:12" x14ac:dyDescent="0.2">
      <c r="A1066">
        <v>-4.5611922919154391E-2</v>
      </c>
      <c r="B1066">
        <v>314000</v>
      </c>
      <c r="C1066">
        <v>4.3612655567074903</v>
      </c>
      <c r="D1066">
        <v>2713020061.3526802</v>
      </c>
      <c r="E1066">
        <v>1.0428641189233301</v>
      </c>
      <c r="F1066">
        <v>0.46278304989200003</v>
      </c>
      <c r="G1066">
        <v>8.0136967825249921E-4</v>
      </c>
      <c r="H1066">
        <v>2.4938043141697647E-2</v>
      </c>
      <c r="I1066">
        <v>49336498911.797401</v>
      </c>
      <c r="J1066">
        <v>0.34029426724072426</v>
      </c>
      <c r="K1066">
        <f t="shared" si="32"/>
        <v>2713020061.3526802</v>
      </c>
      <c r="L1066">
        <f t="shared" si="33"/>
        <v>49336498911.797401</v>
      </c>
    </row>
    <row r="1067" spans="1:12" x14ac:dyDescent="0.2">
      <c r="A1067">
        <v>0.38410215115610247</v>
      </c>
      <c r="B1067">
        <v>312308</v>
      </c>
      <c r="C1067">
        <v>3.8407637755983202</v>
      </c>
      <c r="D1067">
        <v>4267903861.5676799</v>
      </c>
      <c r="E1067">
        <v>0.61421398270041105</v>
      </c>
      <c r="F1067">
        <v>0.56950308542000005</v>
      </c>
      <c r="G1067">
        <v>8.8467645607140534E-5</v>
      </c>
      <c r="H1067">
        <v>9.3137015972584128E-2</v>
      </c>
      <c r="I1067">
        <v>3883977274.9320202</v>
      </c>
      <c r="J1067">
        <v>0.10452222903645876</v>
      </c>
      <c r="K1067">
        <f t="shared" si="32"/>
        <v>4267903861.5676799</v>
      </c>
      <c r="L1067">
        <f t="shared" si="33"/>
        <v>3883977274.9320202</v>
      </c>
    </row>
    <row r="1068" spans="1:12" x14ac:dyDescent="0.2">
      <c r="A1068">
        <v>0.39730639730639727</v>
      </c>
      <c r="B1068">
        <v>312156</v>
      </c>
      <c r="C1068">
        <v>2.59832580181049</v>
      </c>
      <c r="D1068">
        <v>4290062301.7486801</v>
      </c>
      <c r="E1068">
        <v>0.98716783299308497</v>
      </c>
      <c r="F1068">
        <v>0.38084343167000001</v>
      </c>
      <c r="G1068">
        <v>0</v>
      </c>
      <c r="H1068">
        <v>1.8539895768025227E-2</v>
      </c>
      <c r="I1068">
        <v>25320799793.4585</v>
      </c>
      <c r="J1068">
        <v>0.13732703584927283</v>
      </c>
      <c r="K1068">
        <f t="shared" si="32"/>
        <v>4290062301.7486801</v>
      </c>
      <c r="L1068">
        <f t="shared" si="33"/>
        <v>25320799793.4585</v>
      </c>
    </row>
    <row r="1069" spans="1:12" x14ac:dyDescent="0.2">
      <c r="A1069">
        <v>3.0680573405883926E-2</v>
      </c>
      <c r="B1069">
        <v>311890</v>
      </c>
      <c r="C1069">
        <v>4.7785665704782296</v>
      </c>
      <c r="D1069">
        <v>1516507847.92466</v>
      </c>
      <c r="E1069">
        <v>1.0279767888321201</v>
      </c>
      <c r="F1069">
        <v>14.264898546094001</v>
      </c>
      <c r="G1069">
        <v>2.1324440750312149E-4</v>
      </c>
      <c r="H1069">
        <v>3.3941542219016814E-3</v>
      </c>
      <c r="I1069">
        <v>6141280562.3365698</v>
      </c>
      <c r="J1069">
        <v>0.14707692124869476</v>
      </c>
      <c r="K1069">
        <f t="shared" si="32"/>
        <v>1516507847.92466</v>
      </c>
      <c r="L1069">
        <f t="shared" si="33"/>
        <v>6141280562.3365698</v>
      </c>
    </row>
    <row r="1070" spans="1:12" x14ac:dyDescent="0.2">
      <c r="A1070">
        <v>-0.12396251673360115</v>
      </c>
      <c r="B1070">
        <v>310400</v>
      </c>
      <c r="C1070">
        <v>36.7356172852</v>
      </c>
      <c r="D1070">
        <v>5366900000</v>
      </c>
      <c r="E1070">
        <v>1.24457067552346</v>
      </c>
      <c r="F1070">
        <v>0.31810547092000002</v>
      </c>
      <c r="G1070">
        <v>0</v>
      </c>
      <c r="H1070">
        <v>5.6151205368123132E-2</v>
      </c>
      <c r="I1070">
        <v>166771226354.39999</v>
      </c>
      <c r="J1070">
        <v>0.3253389643746446</v>
      </c>
      <c r="K1070">
        <f t="shared" si="32"/>
        <v>5366900000</v>
      </c>
      <c r="L1070">
        <f t="shared" si="33"/>
        <v>166771226354.39999</v>
      </c>
    </row>
    <row r="1071" spans="1:12" x14ac:dyDescent="0.2">
      <c r="A1071">
        <v>0.32032422695887108</v>
      </c>
      <c r="B1071">
        <v>309712</v>
      </c>
      <c r="C1071">
        <v>2.7556710730999998</v>
      </c>
      <c r="D1071">
        <v>1843400000</v>
      </c>
      <c r="E1071">
        <v>0.93142876787378004</v>
      </c>
      <c r="F1071">
        <v>2.7030694668820003</v>
      </c>
      <c r="G1071">
        <v>1.7679351333716511E-4</v>
      </c>
      <c r="H1071">
        <v>1.4986064787316672E-2</v>
      </c>
      <c r="I1071">
        <v>9839959736.3199997</v>
      </c>
      <c r="J1071">
        <v>0.31997372374798061</v>
      </c>
      <c r="K1071">
        <f t="shared" si="32"/>
        <v>1843400000</v>
      </c>
      <c r="L1071">
        <f t="shared" si="33"/>
        <v>9839959736.3199997</v>
      </c>
    </row>
    <row r="1072" spans="1:12" x14ac:dyDescent="0.2">
      <c r="A1072">
        <v>-0.2092457420924575</v>
      </c>
      <c r="B1072">
        <v>308146.16000000003</v>
      </c>
      <c r="C1072">
        <v>188.39852591100001</v>
      </c>
      <c r="D1072">
        <v>5538000000</v>
      </c>
      <c r="E1072">
        <v>0.68197728033103799</v>
      </c>
      <c r="F1072">
        <v>0.16818833963999999</v>
      </c>
      <c r="G1072">
        <v>0</v>
      </c>
      <c r="H1072">
        <v>0</v>
      </c>
      <c r="I1072">
        <v>30791053002.549999</v>
      </c>
      <c r="J1072">
        <v>8.7262129907395333E-2</v>
      </c>
      <c r="K1072">
        <f t="shared" si="32"/>
        <v>5538000000</v>
      </c>
      <c r="L1072">
        <f t="shared" si="33"/>
        <v>30791053002.549999</v>
      </c>
    </row>
    <row r="1073" spans="1:12" x14ac:dyDescent="0.2">
      <c r="A1073">
        <v>-0.29115158999999091</v>
      </c>
      <c r="B1073">
        <v>306310</v>
      </c>
      <c r="C1073">
        <v>34.414502935999998</v>
      </c>
      <c r="D1073">
        <v>41100000</v>
      </c>
      <c r="E1073">
        <v>0.80961962813245203</v>
      </c>
      <c r="F1073">
        <v>0.92256122194000001</v>
      </c>
      <c r="G1073">
        <v>0</v>
      </c>
      <c r="H1073">
        <v>1.2137215757701087E-2</v>
      </c>
      <c r="I1073">
        <v>11525865049.894899</v>
      </c>
      <c r="J1073">
        <v>7.4512253044264468E-2</v>
      </c>
      <c r="K1073">
        <f t="shared" si="32"/>
        <v>41100000</v>
      </c>
      <c r="L1073">
        <f t="shared" si="33"/>
        <v>11525865049.894899</v>
      </c>
    </row>
    <row r="1074" spans="1:12" x14ac:dyDescent="0.2">
      <c r="A1074">
        <v>0.35925813657693251</v>
      </c>
      <c r="B1074">
        <v>304111</v>
      </c>
      <c r="C1074">
        <v>13.2870600882625</v>
      </c>
      <c r="D1074">
        <v>0</v>
      </c>
      <c r="E1074">
        <v>1.51699702865729</v>
      </c>
      <c r="F1074">
        <v>0.60937142856999993</v>
      </c>
      <c r="G1074">
        <v>0</v>
      </c>
      <c r="H1074">
        <v>0</v>
      </c>
      <c r="I1074">
        <v>5593292839.0349197</v>
      </c>
      <c r="J1074">
        <v>2.8873529419893157E-2</v>
      </c>
      <c r="K1074">
        <f t="shared" si="32"/>
        <v>1</v>
      </c>
      <c r="L1074">
        <f t="shared" si="33"/>
        <v>5593292839.0349197</v>
      </c>
    </row>
    <row r="1075" spans="1:12" x14ac:dyDescent="0.2">
      <c r="A1075">
        <v>0.37379996588278708</v>
      </c>
      <c r="B1075">
        <v>304000</v>
      </c>
      <c r="C1075">
        <v>9.3170099260000008</v>
      </c>
      <c r="D1075">
        <v>2388788000</v>
      </c>
      <c r="E1075">
        <v>0</v>
      </c>
      <c r="F1075">
        <v>1.4320974337870001</v>
      </c>
      <c r="G1075">
        <v>2.2607309818043103E-5</v>
      </c>
      <c r="H1075">
        <v>5.1689554475390725E-2</v>
      </c>
      <c r="I1075">
        <v>12673544000</v>
      </c>
      <c r="J1075">
        <v>0.41260315253591778</v>
      </c>
      <c r="K1075">
        <f t="shared" si="32"/>
        <v>2388788000</v>
      </c>
      <c r="L1075">
        <f t="shared" si="33"/>
        <v>12673544000</v>
      </c>
    </row>
    <row r="1076" spans="1:12" x14ac:dyDescent="0.2">
      <c r="A1076">
        <v>0</v>
      </c>
      <c r="B1076">
        <v>303945.23</v>
      </c>
      <c r="C1076">
        <v>2.9595399658695398</v>
      </c>
      <c r="D1076">
        <v>545962750.55401003</v>
      </c>
      <c r="E1076">
        <v>0</v>
      </c>
      <c r="F1076">
        <v>0.66417761848000001</v>
      </c>
      <c r="G1076">
        <v>4.4909181003127116E-4</v>
      </c>
      <c r="H1076">
        <v>1.685734984473691E-2</v>
      </c>
      <c r="I1076">
        <v>6839925628.2248802</v>
      </c>
      <c r="J1076">
        <v>0.37296941575033249</v>
      </c>
      <c r="K1076">
        <f t="shared" si="32"/>
        <v>545962750.55401003</v>
      </c>
      <c r="L1076">
        <f t="shared" si="33"/>
        <v>6839925628.2248802</v>
      </c>
    </row>
    <row r="1077" spans="1:12" x14ac:dyDescent="0.2">
      <c r="A1077">
        <v>-6.1164931906098841E-2</v>
      </c>
      <c r="B1077">
        <v>303939</v>
      </c>
      <c r="C1077">
        <v>11.392190868</v>
      </c>
      <c r="D1077">
        <v>620000000</v>
      </c>
      <c r="E1077">
        <v>0.31230923294079799</v>
      </c>
      <c r="F1077">
        <v>0.11859331884999999</v>
      </c>
      <c r="G1077">
        <v>1.8941483930247868E-5</v>
      </c>
      <c r="H1077">
        <v>4.0596158643053132E-2</v>
      </c>
      <c r="I1077">
        <v>6440212128</v>
      </c>
      <c r="J1077">
        <v>0.15218703692831562</v>
      </c>
      <c r="K1077">
        <f t="shared" si="32"/>
        <v>620000000</v>
      </c>
      <c r="L1077">
        <f t="shared" si="33"/>
        <v>6440212128</v>
      </c>
    </row>
    <row r="1078" spans="1:12" x14ac:dyDescent="0.2">
      <c r="A1078">
        <v>-0.21250823813122199</v>
      </c>
      <c r="B1078">
        <v>302256</v>
      </c>
      <c r="C1078">
        <v>1.2865353355511999</v>
      </c>
      <c r="D1078">
        <v>759533200</v>
      </c>
      <c r="E1078">
        <v>-3.9595652296139996E-3</v>
      </c>
      <c r="F1078">
        <v>0.50964727163000001</v>
      </c>
      <c r="G1078">
        <v>1.1069592365142424E-5</v>
      </c>
      <c r="H1078">
        <v>6.4929582754706491E-2</v>
      </c>
      <c r="I1078">
        <v>1773976404.34584</v>
      </c>
      <c r="J1078">
        <v>0.14954408302750735</v>
      </c>
      <c r="K1078">
        <f t="shared" si="32"/>
        <v>759533200</v>
      </c>
      <c r="L1078">
        <f t="shared" si="33"/>
        <v>1773976404.34584</v>
      </c>
    </row>
    <row r="1079" spans="1:12" x14ac:dyDescent="0.2">
      <c r="A1079">
        <v>0.2075692303057235</v>
      </c>
      <c r="B1079">
        <v>300111</v>
      </c>
      <c r="C1079">
        <v>4.7570691832991496</v>
      </c>
      <c r="D1079">
        <v>1332060601.8706801</v>
      </c>
      <c r="E1079">
        <v>1.10703712341422</v>
      </c>
      <c r="F1079">
        <v>1.0337125809600001</v>
      </c>
      <c r="G1079">
        <v>5.2128185884710415E-5</v>
      </c>
      <c r="H1079">
        <v>4.0799615301011928E-2</v>
      </c>
      <c r="I1079">
        <v>4827918591.3415298</v>
      </c>
      <c r="J1079">
        <v>0.20159656114162358</v>
      </c>
      <c r="K1079">
        <f t="shared" si="32"/>
        <v>1332060601.8706801</v>
      </c>
      <c r="L1079">
        <f t="shared" si="33"/>
        <v>4827918591.3415298</v>
      </c>
    </row>
    <row r="1080" spans="1:12" x14ac:dyDescent="0.2">
      <c r="A1080">
        <v>0.31244929974480029</v>
      </c>
      <c r="B1080">
        <v>299774</v>
      </c>
      <c r="C1080">
        <v>11.056218193999999</v>
      </c>
      <c r="D1080">
        <v>3453000000</v>
      </c>
      <c r="E1080">
        <v>0.71262381688904897</v>
      </c>
      <c r="F1080">
        <v>0.62673301012000004</v>
      </c>
      <c r="G1080">
        <v>1.8293547674440696E-4</v>
      </c>
      <c r="H1080">
        <v>5.2673983492381789E-2</v>
      </c>
      <c r="I1080">
        <v>7142874145.5500002</v>
      </c>
      <c r="J1080">
        <v>9.3979578123670998E-2</v>
      </c>
      <c r="K1080">
        <f t="shared" si="32"/>
        <v>3453000000</v>
      </c>
      <c r="L1080">
        <f t="shared" si="33"/>
        <v>7142874145.5500002</v>
      </c>
    </row>
    <row r="1081" spans="1:12" x14ac:dyDescent="0.2">
      <c r="A1081">
        <v>-0.61396103527578672</v>
      </c>
      <c r="B1081">
        <v>299263.39999999997</v>
      </c>
      <c r="C1081">
        <v>1.9996099490000001</v>
      </c>
      <c r="D1081">
        <v>21670800000</v>
      </c>
      <c r="E1081">
        <v>0.39490427741362899</v>
      </c>
      <c r="F1081">
        <v>2.3594745222899998</v>
      </c>
      <c r="G1081">
        <v>3.9147453722977217E-6</v>
      </c>
      <c r="H1081">
        <v>6.2257377192726421E-2</v>
      </c>
      <c r="I1081">
        <v>9955490375.9999905</v>
      </c>
      <c r="J1081">
        <v>0.18300385151273885</v>
      </c>
      <c r="K1081">
        <f t="shared" si="32"/>
        <v>21670800000</v>
      </c>
      <c r="L1081">
        <f t="shared" si="33"/>
        <v>9955490375.9999905</v>
      </c>
    </row>
    <row r="1082" spans="1:12" x14ac:dyDescent="0.2">
      <c r="A1082">
        <v>0.28837602153821562</v>
      </c>
      <c r="B1082">
        <v>298758.2</v>
      </c>
      <c r="C1082">
        <v>2.6979798000000002</v>
      </c>
      <c r="D1082">
        <v>3084984000</v>
      </c>
      <c r="E1082">
        <v>0.76276031990613302</v>
      </c>
      <c r="F1082">
        <v>1.35306965107</v>
      </c>
      <c r="G1082">
        <v>2.2026662417181568E-5</v>
      </c>
      <c r="H1082">
        <v>0.11372370835920287</v>
      </c>
      <c r="I1082">
        <v>1871228431.96909</v>
      </c>
      <c r="J1082">
        <v>0.22192666021263319</v>
      </c>
      <c r="K1082">
        <f t="shared" si="32"/>
        <v>3084984000</v>
      </c>
      <c r="L1082">
        <f t="shared" si="33"/>
        <v>1871228431.96909</v>
      </c>
    </row>
    <row r="1083" spans="1:12" x14ac:dyDescent="0.2">
      <c r="A1083">
        <v>-0.17250625038917322</v>
      </c>
      <c r="B1083">
        <v>298000</v>
      </c>
      <c r="C1083">
        <v>2.2672419124793</v>
      </c>
      <c r="D1083">
        <v>23782286783.245201</v>
      </c>
      <c r="E1083">
        <v>0.45235709505166399</v>
      </c>
      <c r="F1083">
        <v>0.96778863926000003</v>
      </c>
      <c r="G1083">
        <v>6.3877030422384001E-4</v>
      </c>
      <c r="H1083">
        <v>6.0516795413641078E-2</v>
      </c>
      <c r="I1083">
        <v>17732571716.391701</v>
      </c>
      <c r="J1083">
        <v>8.9206156555258431E-2</v>
      </c>
      <c r="K1083">
        <f t="shared" si="32"/>
        <v>23782286783.245201</v>
      </c>
      <c r="L1083">
        <f t="shared" si="33"/>
        <v>17732571716.391701</v>
      </c>
    </row>
    <row r="1084" spans="1:12" x14ac:dyDescent="0.2">
      <c r="A1084">
        <v>-1.3300492610837433E-2</v>
      </c>
      <c r="B1084">
        <v>296006</v>
      </c>
      <c r="C1084">
        <v>1.4060332139331899</v>
      </c>
      <c r="D1084">
        <v>868038093</v>
      </c>
      <c r="E1084">
        <v>0.32305246789888997</v>
      </c>
      <c r="F1084">
        <v>0.44682684023999997</v>
      </c>
      <c r="G1084">
        <v>5.0979940747247715E-5</v>
      </c>
      <c r="H1084">
        <v>7.76106615459764E-2</v>
      </c>
      <c r="I1084">
        <v>1854237513.3824201</v>
      </c>
      <c r="J1084">
        <v>0.35421961942099373</v>
      </c>
      <c r="K1084">
        <f t="shared" si="32"/>
        <v>868038093</v>
      </c>
      <c r="L1084">
        <f t="shared" si="33"/>
        <v>1854237513.3824201</v>
      </c>
    </row>
    <row r="1085" spans="1:12" x14ac:dyDescent="0.2">
      <c r="A1085">
        <v>0.10453444500010578</v>
      </c>
      <c r="B1085">
        <v>294739</v>
      </c>
      <c r="C1085">
        <v>9.7394325502013093</v>
      </c>
      <c r="D1085">
        <v>765667657.63470101</v>
      </c>
      <c r="E1085">
        <v>0.51813388705548802</v>
      </c>
      <c r="F1085">
        <v>0.74962731066999988</v>
      </c>
      <c r="G1085">
        <v>0</v>
      </c>
      <c r="H1085">
        <v>1.9715324419232287E-2</v>
      </c>
      <c r="I1085">
        <v>8038837113.16854</v>
      </c>
      <c r="J1085">
        <v>0.24390377547859041</v>
      </c>
      <c r="K1085">
        <f t="shared" si="32"/>
        <v>765667657.63470101</v>
      </c>
      <c r="L1085">
        <f t="shared" si="33"/>
        <v>8038837113.16854</v>
      </c>
    </row>
    <row r="1086" spans="1:12" x14ac:dyDescent="0.2">
      <c r="A1086">
        <v>0.98993922091470221</v>
      </c>
      <c r="B1086">
        <v>294504</v>
      </c>
      <c r="C1086">
        <v>5.3148074709999999</v>
      </c>
      <c r="D1086">
        <v>2640332000</v>
      </c>
      <c r="E1086">
        <v>0.54369802054954797</v>
      </c>
      <c r="F1086">
        <v>1.65641062099</v>
      </c>
      <c r="G1086">
        <v>1.8052721199458266E-4</v>
      </c>
      <c r="H1086">
        <v>2.9575567037573452E-2</v>
      </c>
      <c r="I1086">
        <v>15379218782.799999</v>
      </c>
      <c r="J1086">
        <v>0.18499574134374039</v>
      </c>
      <c r="K1086">
        <f t="shared" si="32"/>
        <v>2640332000</v>
      </c>
      <c r="L1086">
        <f t="shared" si="33"/>
        <v>15379218782.799999</v>
      </c>
    </row>
    <row r="1087" spans="1:12" x14ac:dyDescent="0.2">
      <c r="A1087">
        <v>-0.24572742366031097</v>
      </c>
      <c r="B1087">
        <v>292006</v>
      </c>
      <c r="C1087">
        <v>1.53145828644152</v>
      </c>
      <c r="D1087">
        <v>23514634659.395199</v>
      </c>
      <c r="E1087">
        <v>0.28901888168898199</v>
      </c>
      <c r="F1087">
        <v>1.661340632758</v>
      </c>
      <c r="G1087">
        <v>3.9882358696746014E-5</v>
      </c>
      <c r="H1087">
        <v>6.1154234085472742E-2</v>
      </c>
      <c r="I1087">
        <v>13781638915.526199</v>
      </c>
      <c r="J1087">
        <v>0.12217359268133691</v>
      </c>
      <c r="K1087">
        <f t="shared" si="32"/>
        <v>23514634659.395199</v>
      </c>
      <c r="L1087">
        <f t="shared" si="33"/>
        <v>13781638915.526199</v>
      </c>
    </row>
    <row r="1088" spans="1:12" x14ac:dyDescent="0.2">
      <c r="A1088">
        <v>-0.21893004115226333</v>
      </c>
      <c r="B1088">
        <v>289400</v>
      </c>
      <c r="C1088">
        <v>10.9464368065166</v>
      </c>
      <c r="D1088">
        <v>2657994794.6319599</v>
      </c>
      <c r="E1088">
        <v>1.20562687592683</v>
      </c>
      <c r="F1088">
        <v>0.40662550620999999</v>
      </c>
      <c r="G1088">
        <v>0</v>
      </c>
      <c r="H1088">
        <v>3.8609722098521662E-2</v>
      </c>
      <c r="I1088">
        <v>3297464619.9693198</v>
      </c>
      <c r="J1088">
        <v>0.10128747521907183</v>
      </c>
      <c r="K1088">
        <f t="shared" si="32"/>
        <v>2657994794.6319599</v>
      </c>
      <c r="L1088">
        <f t="shared" si="33"/>
        <v>3297464619.9693198</v>
      </c>
    </row>
    <row r="1089" spans="1:12" x14ac:dyDescent="0.2">
      <c r="A1089">
        <v>0.31658291457286447</v>
      </c>
      <c r="B1089">
        <v>289325</v>
      </c>
      <c r="C1089">
        <v>185.191759615</v>
      </c>
      <c r="D1089">
        <v>6423000000</v>
      </c>
      <c r="E1089">
        <v>0.67644415564748595</v>
      </c>
      <c r="F1089">
        <v>0.13097958018</v>
      </c>
      <c r="G1089">
        <v>0</v>
      </c>
      <c r="H1089">
        <v>0</v>
      </c>
      <c r="I1089">
        <v>28021294370.999901</v>
      </c>
      <c r="J1089">
        <v>8.3338608453519925E-2</v>
      </c>
      <c r="K1089">
        <f t="shared" si="32"/>
        <v>6423000000</v>
      </c>
      <c r="L1089">
        <f t="shared" si="33"/>
        <v>28021294370.999901</v>
      </c>
    </row>
    <row r="1090" spans="1:12" x14ac:dyDescent="0.2">
      <c r="A1090">
        <v>0.17920124700491336</v>
      </c>
      <c r="B1090">
        <v>289194</v>
      </c>
      <c r="C1090">
        <v>9.1906700843455607</v>
      </c>
      <c r="D1090">
        <v>976499678.522223</v>
      </c>
      <c r="E1090">
        <v>1.4213805337199601</v>
      </c>
      <c r="F1090">
        <v>0.65469303975000004</v>
      </c>
      <c r="G1090">
        <v>1.115442435425581E-4</v>
      </c>
      <c r="H1090">
        <v>1.7844321227720505E-2</v>
      </c>
      <c r="I1090">
        <v>3745634347.40307</v>
      </c>
      <c r="J1090">
        <v>0.1062990435037876</v>
      </c>
      <c r="K1090">
        <f t="shared" ref="K1090:K1153" si="34">IF(D1090=0,1,D1090)</f>
        <v>976499678.522223</v>
      </c>
      <c r="L1090">
        <f t="shared" si="33"/>
        <v>3745634347.40307</v>
      </c>
    </row>
    <row r="1091" spans="1:12" x14ac:dyDescent="0.2">
      <c r="A1091">
        <v>5.7099140382099733E-4</v>
      </c>
      <c r="B1091">
        <v>289126</v>
      </c>
      <c r="C1091">
        <v>9.7598523949999993</v>
      </c>
      <c r="D1091">
        <v>8055000000</v>
      </c>
      <c r="E1091">
        <v>0.83031038555701697</v>
      </c>
      <c r="F1091">
        <v>3.2005871312400003</v>
      </c>
      <c r="G1091">
        <v>5.306878831563603E-5</v>
      </c>
      <c r="H1091">
        <v>5.3768852942707883E-2</v>
      </c>
      <c r="I1091">
        <v>5216815910.6400003</v>
      </c>
      <c r="J1091">
        <v>0.12129332499157804</v>
      </c>
      <c r="K1091">
        <f t="shared" si="34"/>
        <v>8055000000</v>
      </c>
      <c r="L1091">
        <f t="shared" ref="L1091:L1154" si="35">IF(I1091=0,1,I1091)</f>
        <v>5216815910.6400003</v>
      </c>
    </row>
    <row r="1092" spans="1:12" x14ac:dyDescent="0.2">
      <c r="A1092">
        <v>0</v>
      </c>
      <c r="B1092">
        <v>286377</v>
      </c>
      <c r="C1092">
        <v>0.77730391056433801</v>
      </c>
      <c r="D1092">
        <v>15959082270.259899</v>
      </c>
      <c r="E1092">
        <v>1.4602633726865</v>
      </c>
      <c r="F1092">
        <v>2.099646226415</v>
      </c>
      <c r="G1092">
        <v>2.160012545017599E-3</v>
      </c>
      <c r="H1092">
        <v>3.2069383208807849E-3</v>
      </c>
      <c r="I1092">
        <v>28899660795.972599</v>
      </c>
      <c r="J1092">
        <v>6.9402590626873067E-2</v>
      </c>
      <c r="K1092">
        <f t="shared" si="34"/>
        <v>15959082270.259899</v>
      </c>
      <c r="L1092">
        <f t="shared" si="35"/>
        <v>28899660795.972599</v>
      </c>
    </row>
    <row r="1093" spans="1:12" x14ac:dyDescent="0.2">
      <c r="A1093">
        <v>-0.45878943979394715</v>
      </c>
      <c r="B1093">
        <v>286274</v>
      </c>
      <c r="C1093">
        <v>9.0971899061728099</v>
      </c>
      <c r="D1093">
        <v>828839572.19251299</v>
      </c>
      <c r="E1093">
        <v>2.5534943551353901</v>
      </c>
      <c r="F1093">
        <v>0.386400098729</v>
      </c>
      <c r="G1093">
        <v>0</v>
      </c>
      <c r="H1093">
        <v>5.926470591447941E-2</v>
      </c>
      <c r="I1093">
        <v>5346049957.4983702</v>
      </c>
      <c r="J1093">
        <v>0.18472050443685409</v>
      </c>
      <c r="K1093">
        <f t="shared" si="34"/>
        <v>828839572.19251299</v>
      </c>
      <c r="L1093">
        <f t="shared" si="35"/>
        <v>5346049957.4983702</v>
      </c>
    </row>
    <row r="1094" spans="1:12" x14ac:dyDescent="0.2">
      <c r="A1094">
        <v>-2.9498204357905844E-2</v>
      </c>
      <c r="B1094">
        <v>286007</v>
      </c>
      <c r="C1094">
        <v>2.1094115270563698</v>
      </c>
      <c r="D1094">
        <v>24897831006.195301</v>
      </c>
      <c r="E1094">
        <v>0.274644232138953</v>
      </c>
      <c r="F1094">
        <v>1.28212112558</v>
      </c>
      <c r="G1094">
        <v>3.6362938678072222E-4</v>
      </c>
      <c r="H1094">
        <v>5.8164014105560206E-2</v>
      </c>
      <c r="I1094">
        <v>16188619881.863199</v>
      </c>
      <c r="J1094">
        <v>-0.18167549492102186</v>
      </c>
      <c r="K1094">
        <f t="shared" si="34"/>
        <v>24897831006.195301</v>
      </c>
      <c r="L1094">
        <f t="shared" si="35"/>
        <v>16188619881.863199</v>
      </c>
    </row>
    <row r="1095" spans="1:12" x14ac:dyDescent="0.2">
      <c r="A1095">
        <v>0.96226476263302674</v>
      </c>
      <c r="B1095">
        <v>285245</v>
      </c>
      <c r="C1095">
        <v>6.2147993399999999</v>
      </c>
      <c r="D1095">
        <v>3056656000</v>
      </c>
      <c r="E1095">
        <v>0.63038669332556996</v>
      </c>
      <c r="F1095">
        <v>1.48658093116</v>
      </c>
      <c r="G1095">
        <v>9.5452401445905307E-5</v>
      </c>
      <c r="H1095">
        <v>2.4663049250599863E-2</v>
      </c>
      <c r="I1095">
        <v>13977773649.6</v>
      </c>
      <c r="J1095">
        <v>0.16242891227990461</v>
      </c>
      <c r="K1095">
        <f t="shared" si="34"/>
        <v>3056656000</v>
      </c>
      <c r="L1095">
        <f t="shared" si="35"/>
        <v>13977773649.6</v>
      </c>
    </row>
    <row r="1096" spans="1:12" x14ac:dyDescent="0.2">
      <c r="A1096">
        <v>0.33760996541388955</v>
      </c>
      <c r="B1096">
        <v>285204</v>
      </c>
      <c r="C1096">
        <v>10.875560570999999</v>
      </c>
      <c r="D1096">
        <v>549500000</v>
      </c>
      <c r="E1096">
        <v>0.461975439636583</v>
      </c>
      <c r="F1096">
        <v>3.7096278070000002E-2</v>
      </c>
      <c r="G1096">
        <v>8.5018210464080901E-5</v>
      </c>
      <c r="H1096">
        <v>4.3065386502207585E-2</v>
      </c>
      <c r="I1096">
        <v>5474934431.9999905</v>
      </c>
      <c r="J1096">
        <v>0.11836034450938172</v>
      </c>
      <c r="K1096">
        <f t="shared" si="34"/>
        <v>549500000</v>
      </c>
      <c r="L1096">
        <f t="shared" si="35"/>
        <v>5474934431.9999905</v>
      </c>
    </row>
    <row r="1097" spans="1:12" x14ac:dyDescent="0.2">
      <c r="A1097">
        <v>-0.12431352970544196</v>
      </c>
      <c r="B1097">
        <v>283698</v>
      </c>
      <c r="C1097">
        <v>2.1749623733476802</v>
      </c>
      <c r="D1097">
        <v>2626135848</v>
      </c>
      <c r="E1097">
        <v>0.56678292136513098</v>
      </c>
      <c r="F1097">
        <v>1.1840189457100001</v>
      </c>
      <c r="G1097">
        <v>1.3421375211133895E-5</v>
      </c>
      <c r="H1097">
        <v>1.6299309293871071E-2</v>
      </c>
      <c r="I1097">
        <v>4014227971.1990099</v>
      </c>
      <c r="J1097">
        <v>0.10396917687657022</v>
      </c>
      <c r="K1097">
        <f t="shared" si="34"/>
        <v>2626135848</v>
      </c>
      <c r="L1097">
        <f t="shared" si="35"/>
        <v>4014227971.1990099</v>
      </c>
    </row>
    <row r="1098" spans="1:12" x14ac:dyDescent="0.2">
      <c r="A1098">
        <v>-0.22428419950324729</v>
      </c>
      <c r="B1098">
        <v>283096</v>
      </c>
      <c r="C1098">
        <v>7.4104258577548601</v>
      </c>
      <c r="D1098">
        <v>1017567156.81437</v>
      </c>
      <c r="E1098">
        <v>1.3533983934235501</v>
      </c>
      <c r="F1098">
        <v>0.79492400552999998</v>
      </c>
      <c r="G1098">
        <v>1.0064624589807837E-4</v>
      </c>
      <c r="H1098">
        <v>1.8606072365924285E-2</v>
      </c>
      <c r="I1098">
        <v>4828814694.6519299</v>
      </c>
      <c r="J1098">
        <v>0.13214367492220458</v>
      </c>
      <c r="K1098">
        <f t="shared" si="34"/>
        <v>1017567156.81437</v>
      </c>
      <c r="L1098">
        <f t="shared" si="35"/>
        <v>4828814694.6519299</v>
      </c>
    </row>
    <row r="1099" spans="1:12" x14ac:dyDescent="0.2">
      <c r="A1099">
        <v>0.21693518171599835</v>
      </c>
      <c r="B1099">
        <v>282867</v>
      </c>
      <c r="C1099">
        <v>3.6790839044000001</v>
      </c>
      <c r="D1099">
        <v>1298000000</v>
      </c>
      <c r="E1099">
        <v>1.1179361836857</v>
      </c>
      <c r="F1099">
        <v>0.60955443270599996</v>
      </c>
      <c r="G1099">
        <v>1.5282177904392844E-4</v>
      </c>
      <c r="H1099">
        <v>1.8453145057766369E-2</v>
      </c>
      <c r="I1099">
        <v>4822545628.5</v>
      </c>
      <c r="J1099">
        <v>0.11030028020211299</v>
      </c>
      <c r="K1099">
        <f t="shared" si="34"/>
        <v>1298000000</v>
      </c>
      <c r="L1099">
        <f t="shared" si="35"/>
        <v>4822545628.5</v>
      </c>
    </row>
    <row r="1100" spans="1:12" x14ac:dyDescent="0.2">
      <c r="A1100">
        <v>0.23291300754691968</v>
      </c>
      <c r="B1100">
        <v>282845</v>
      </c>
      <c r="C1100">
        <v>15.403130299286</v>
      </c>
      <c r="D1100">
        <v>1942149521.8331699</v>
      </c>
      <c r="E1100">
        <v>0.67201797317837197</v>
      </c>
      <c r="F1100">
        <v>0.35269331895</v>
      </c>
      <c r="G1100">
        <v>7.7720698203540591E-4</v>
      </c>
      <c r="H1100">
        <v>3.2439878800831642E-2</v>
      </c>
      <c r="I1100">
        <v>5838009381.8605804</v>
      </c>
      <c r="J1100">
        <v>0.12389693141457693</v>
      </c>
      <c r="K1100">
        <f t="shared" si="34"/>
        <v>1942149521.8331699</v>
      </c>
      <c r="L1100">
        <f t="shared" si="35"/>
        <v>5838009381.8605804</v>
      </c>
    </row>
    <row r="1101" spans="1:12" x14ac:dyDescent="0.2">
      <c r="A1101">
        <v>-0.1907458563535912</v>
      </c>
      <c r="B1101">
        <v>282340</v>
      </c>
      <c r="C1101">
        <v>0.645755608734492</v>
      </c>
      <c r="D1101">
        <v>764211046.95670199</v>
      </c>
      <c r="E1101">
        <v>0.925306357375274</v>
      </c>
      <c r="F1101">
        <v>1.27062588905</v>
      </c>
      <c r="G1101">
        <v>0</v>
      </c>
      <c r="H1101">
        <v>8.1488544278721681E-2</v>
      </c>
      <c r="I1101">
        <v>2030755596.1187201</v>
      </c>
      <c r="J1101">
        <v>0.32502627811926638</v>
      </c>
      <c r="K1101">
        <f t="shared" si="34"/>
        <v>764211046.95670199</v>
      </c>
      <c r="L1101">
        <f t="shared" si="35"/>
        <v>2030755596.1187201</v>
      </c>
    </row>
    <row r="1102" spans="1:12" x14ac:dyDescent="0.2">
      <c r="A1102">
        <v>-0.19408945686900958</v>
      </c>
      <c r="B1102">
        <v>282224</v>
      </c>
      <c r="C1102">
        <v>10.688530406078399</v>
      </c>
      <c r="D1102">
        <v>1206449463.53829</v>
      </c>
      <c r="E1102">
        <v>0.452957716620493</v>
      </c>
      <c r="F1102">
        <v>0.36326785157000002</v>
      </c>
      <c r="G1102">
        <v>3.6860212202562105E-5</v>
      </c>
      <c r="H1102">
        <v>2.2708110108580312E-2</v>
      </c>
      <c r="I1102">
        <v>8200958432.76439</v>
      </c>
      <c r="J1102">
        <v>6.2313085562302056E-2</v>
      </c>
      <c r="K1102">
        <f t="shared" si="34"/>
        <v>1206449463.53829</v>
      </c>
      <c r="L1102">
        <f t="shared" si="35"/>
        <v>8200958432.76439</v>
      </c>
    </row>
    <row r="1103" spans="1:12" x14ac:dyDescent="0.2">
      <c r="A1103">
        <v>-0.16706743447334627</v>
      </c>
      <c r="B1103">
        <v>280842</v>
      </c>
      <c r="C1103">
        <v>14.936895175</v>
      </c>
      <c r="D1103">
        <v>964300000</v>
      </c>
      <c r="E1103">
        <v>0</v>
      </c>
      <c r="F1103">
        <v>0.77436169477000005</v>
      </c>
      <c r="G1103">
        <v>4.0349622973031426E-3</v>
      </c>
      <c r="H1103">
        <v>9.6150406067761433E-3</v>
      </c>
      <c r="I1103">
        <v>4336120938.6000004</v>
      </c>
      <c r="J1103">
        <v>5.5933759254560969E-2</v>
      </c>
      <c r="K1103">
        <f t="shared" si="34"/>
        <v>964300000</v>
      </c>
      <c r="L1103">
        <f t="shared" si="35"/>
        <v>4336120938.6000004</v>
      </c>
    </row>
    <row r="1104" spans="1:12" x14ac:dyDescent="0.2">
      <c r="A1104">
        <v>0.1971534853630923</v>
      </c>
      <c r="B1104">
        <v>280206</v>
      </c>
      <c r="C1104">
        <v>43.024285108697299</v>
      </c>
      <c r="D1104">
        <v>2008152410.84165</v>
      </c>
      <c r="E1104">
        <v>0.74557940886733698</v>
      </c>
      <c r="F1104">
        <v>0.47977540965000004</v>
      </c>
      <c r="G1104">
        <v>3.1510328757116333E-5</v>
      </c>
      <c r="H1104">
        <v>4.6859570222111679E-2</v>
      </c>
      <c r="I1104">
        <v>12582815379.472099</v>
      </c>
      <c r="J1104">
        <v>0.39155474969953874</v>
      </c>
      <c r="K1104">
        <f t="shared" si="34"/>
        <v>2008152410.84165</v>
      </c>
      <c r="L1104">
        <f t="shared" si="35"/>
        <v>12582815379.472099</v>
      </c>
    </row>
    <row r="1105" spans="1:12" x14ac:dyDescent="0.2">
      <c r="A1105">
        <v>0.43358778625954209</v>
      </c>
      <c r="B1105">
        <v>280175</v>
      </c>
      <c r="C1105">
        <v>180.860588853</v>
      </c>
      <c r="D1105">
        <v>7107000000</v>
      </c>
      <c r="E1105">
        <v>0.593705550713861</v>
      </c>
      <c r="F1105">
        <v>0.17653305017000001</v>
      </c>
      <c r="G1105">
        <v>0</v>
      </c>
      <c r="H1105">
        <v>0</v>
      </c>
      <c r="I1105">
        <v>28494556792.349998</v>
      </c>
      <c r="J1105">
        <v>0.10652109939701923</v>
      </c>
      <c r="K1105">
        <f t="shared" si="34"/>
        <v>7107000000</v>
      </c>
      <c r="L1105">
        <f t="shared" si="35"/>
        <v>28494556792.349998</v>
      </c>
    </row>
    <row r="1106" spans="1:12" x14ac:dyDescent="0.2">
      <c r="A1106">
        <v>-0.46594895199785846</v>
      </c>
      <c r="B1106">
        <v>278907</v>
      </c>
      <c r="C1106">
        <v>14.4203581527</v>
      </c>
      <c r="D1106">
        <v>0</v>
      </c>
      <c r="E1106">
        <v>0.60129182596137498</v>
      </c>
      <c r="F1106">
        <v>0.48530998159799998</v>
      </c>
      <c r="G1106">
        <v>2.1265061192751933E-3</v>
      </c>
      <c r="H1106">
        <v>1.148942867635486E-2</v>
      </c>
      <c r="I1106">
        <v>31273771870.299999</v>
      </c>
      <c r="J1106">
        <v>9.0823168982803473E-2</v>
      </c>
      <c r="K1106">
        <f t="shared" si="34"/>
        <v>1</v>
      </c>
      <c r="L1106">
        <f t="shared" si="35"/>
        <v>31273771870.299999</v>
      </c>
    </row>
    <row r="1107" spans="1:12" x14ac:dyDescent="0.2">
      <c r="A1107">
        <v>-0.89422456135888506</v>
      </c>
      <c r="B1107">
        <v>277489</v>
      </c>
      <c r="C1107">
        <v>5.6125065042655002</v>
      </c>
      <c r="D1107">
        <v>2988773023.48524</v>
      </c>
      <c r="E1107">
        <v>1.3650419418199</v>
      </c>
      <c r="F1107">
        <v>3.695415342714</v>
      </c>
      <c r="G1107">
        <v>0</v>
      </c>
      <c r="H1107">
        <v>4.1694299613704647E-2</v>
      </c>
      <c r="I1107">
        <v>10546972570.6528</v>
      </c>
      <c r="J1107">
        <v>0.89405433603242113</v>
      </c>
      <c r="K1107">
        <f t="shared" si="34"/>
        <v>2988773023.48524</v>
      </c>
      <c r="L1107">
        <f t="shared" si="35"/>
        <v>10546972570.6528</v>
      </c>
    </row>
    <row r="1108" spans="1:12" x14ac:dyDescent="0.2">
      <c r="A1108">
        <v>0.16754028344010874</v>
      </c>
      <c r="B1108">
        <v>277144</v>
      </c>
      <c r="C1108">
        <v>2.7578941934901202</v>
      </c>
      <c r="D1108">
        <v>2031367547.7836499</v>
      </c>
      <c r="E1108">
        <v>0.97459396268800003</v>
      </c>
      <c r="F1108">
        <v>0.60979571437000002</v>
      </c>
      <c r="G1108">
        <v>1.5187763205374589E-5</v>
      </c>
      <c r="H1108">
        <v>5.9303332900721616E-2</v>
      </c>
      <c r="I1108">
        <v>3692758377.9390602</v>
      </c>
      <c r="J1108">
        <v>0.15336688342379365</v>
      </c>
      <c r="K1108">
        <f t="shared" si="34"/>
        <v>2031367547.7836499</v>
      </c>
      <c r="L1108">
        <f t="shared" si="35"/>
        <v>3692758377.9390602</v>
      </c>
    </row>
    <row r="1109" spans="1:12" x14ac:dyDescent="0.2">
      <c r="A1109">
        <v>3.8978646480623436E-2</v>
      </c>
      <c r="B1109">
        <v>275898</v>
      </c>
      <c r="C1109">
        <v>26.193901238999999</v>
      </c>
      <c r="D1109">
        <v>0</v>
      </c>
      <c r="E1109">
        <v>1.2142517517434901</v>
      </c>
      <c r="F1109">
        <v>0.30489523932000001</v>
      </c>
      <c r="G1109">
        <v>0.10045650564020575</v>
      </c>
      <c r="H1109">
        <v>4.9640322554650018E-4</v>
      </c>
      <c r="I1109">
        <v>45728920249.949898</v>
      </c>
      <c r="J1109">
        <v>0.10070932914717755</v>
      </c>
      <c r="K1109">
        <f t="shared" si="34"/>
        <v>1</v>
      </c>
      <c r="L1109">
        <f t="shared" si="35"/>
        <v>45728920249.949898</v>
      </c>
    </row>
    <row r="1110" spans="1:12" x14ac:dyDescent="0.2">
      <c r="A1110">
        <v>0.27711422923015294</v>
      </c>
      <c r="B1110">
        <v>275222</v>
      </c>
      <c r="C1110">
        <v>2.3879378931080399</v>
      </c>
      <c r="D1110">
        <v>3232407141.18963</v>
      </c>
      <c r="E1110">
        <v>0.76562294599306202</v>
      </c>
      <c r="F1110">
        <v>1.1502976190479999</v>
      </c>
      <c r="G1110">
        <v>0</v>
      </c>
      <c r="H1110">
        <v>5.9704840130094243E-2</v>
      </c>
      <c r="I1110">
        <v>35500803752.4431</v>
      </c>
      <c r="J1110">
        <v>0.11532347764947426</v>
      </c>
      <c r="K1110">
        <f t="shared" si="34"/>
        <v>3232407141.18963</v>
      </c>
      <c r="L1110">
        <f t="shared" si="35"/>
        <v>35500803752.4431</v>
      </c>
    </row>
    <row r="1111" spans="1:12" x14ac:dyDescent="0.2">
      <c r="A1111">
        <v>-0.19999999999999996</v>
      </c>
      <c r="B1111">
        <v>275108</v>
      </c>
      <c r="C1111">
        <v>36.900108797235099</v>
      </c>
      <c r="D1111">
        <v>1950631844.67958</v>
      </c>
      <c r="E1111">
        <v>0.95308593205441205</v>
      </c>
      <c r="F1111">
        <v>0.76858723518999994</v>
      </c>
      <c r="G1111">
        <v>1.014151588066279E-4</v>
      </c>
      <c r="H1111">
        <v>4.1764643868342541E-2</v>
      </c>
      <c r="I1111">
        <v>11907709494.829399</v>
      </c>
      <c r="J1111">
        <v>0.40336366443531818</v>
      </c>
      <c r="K1111">
        <f t="shared" si="34"/>
        <v>1950631844.67958</v>
      </c>
      <c r="L1111">
        <f t="shared" si="35"/>
        <v>11907709494.829399</v>
      </c>
    </row>
    <row r="1112" spans="1:12" x14ac:dyDescent="0.2">
      <c r="A1112">
        <v>0.20281794586577684</v>
      </c>
      <c r="B1112">
        <v>274795</v>
      </c>
      <c r="C1112">
        <v>1.8921965860000001</v>
      </c>
      <c r="D1112">
        <v>20728600000</v>
      </c>
      <c r="E1112">
        <v>0.40027411037591698</v>
      </c>
      <c r="F1112">
        <v>2.5435542818100001</v>
      </c>
      <c r="G1112">
        <v>1.9366271579955553E-5</v>
      </c>
      <c r="H1112">
        <v>7.784678376658008E-2</v>
      </c>
      <c r="I1112">
        <v>9736401247.9999294</v>
      </c>
      <c r="J1112">
        <v>0.18411422448925932</v>
      </c>
      <c r="K1112">
        <f t="shared" si="34"/>
        <v>20728600000</v>
      </c>
      <c r="L1112">
        <f t="shared" si="35"/>
        <v>9736401247.9999294</v>
      </c>
    </row>
    <row r="1113" spans="1:12" x14ac:dyDescent="0.2">
      <c r="A1113">
        <v>-0.34294136043647494</v>
      </c>
      <c r="B1113">
        <v>273531</v>
      </c>
      <c r="C1113">
        <v>33.070958849999997</v>
      </c>
      <c r="D1113">
        <v>1226000000</v>
      </c>
      <c r="E1113">
        <v>0.54690799358219599</v>
      </c>
      <c r="F1113">
        <v>0.78795811517999992</v>
      </c>
      <c r="G1113">
        <v>7.6213926661167366E-5</v>
      </c>
      <c r="H1113">
        <v>3.2962138084632518E-2</v>
      </c>
      <c r="I1113">
        <v>6901821000</v>
      </c>
      <c r="J1113">
        <v>0.20919691623036649</v>
      </c>
      <c r="K1113">
        <f t="shared" si="34"/>
        <v>1226000000</v>
      </c>
      <c r="L1113">
        <f t="shared" si="35"/>
        <v>6901821000</v>
      </c>
    </row>
    <row r="1114" spans="1:12" x14ac:dyDescent="0.2">
      <c r="A1114">
        <v>-0.20067615872512656</v>
      </c>
      <c r="B1114">
        <v>273060</v>
      </c>
      <c r="C1114">
        <v>1.87187254031259</v>
      </c>
      <c r="D1114">
        <v>2953944917.7935801</v>
      </c>
      <c r="E1114">
        <v>0.94135235804287598</v>
      </c>
      <c r="F1114">
        <v>1.6744890234700001</v>
      </c>
      <c r="G1114">
        <v>0</v>
      </c>
      <c r="H1114">
        <v>6.2040553745806866E-2</v>
      </c>
      <c r="I1114">
        <v>29108796250.5443</v>
      </c>
      <c r="J1114">
        <v>0.52238043462857364</v>
      </c>
      <c r="K1114">
        <f t="shared" si="34"/>
        <v>2953944917.7935801</v>
      </c>
      <c r="L1114">
        <f t="shared" si="35"/>
        <v>29108796250.5443</v>
      </c>
    </row>
    <row r="1115" spans="1:12" x14ac:dyDescent="0.2">
      <c r="A1115">
        <v>5.1560678497320378E-2</v>
      </c>
      <c r="B1115">
        <v>272579</v>
      </c>
      <c r="C1115">
        <v>9.540983357</v>
      </c>
      <c r="D1115">
        <v>870000000</v>
      </c>
      <c r="E1115">
        <v>1.1632606498824201</v>
      </c>
      <c r="F1115">
        <v>0.55485674353999992</v>
      </c>
      <c r="G1115">
        <v>7.0287742063283095E-5</v>
      </c>
      <c r="H1115">
        <v>9.5797280593325086E-3</v>
      </c>
      <c r="I1115">
        <v>4074437737.5999999</v>
      </c>
      <c r="J1115">
        <v>9.9640691823899369E-2</v>
      </c>
      <c r="K1115">
        <f t="shared" si="34"/>
        <v>870000000</v>
      </c>
      <c r="L1115">
        <f t="shared" si="35"/>
        <v>4074437737.5999999</v>
      </c>
    </row>
    <row r="1116" spans="1:12" x14ac:dyDescent="0.2">
      <c r="A1116">
        <v>0.98906356815478569</v>
      </c>
      <c r="B1116">
        <v>272334</v>
      </c>
      <c r="C1116">
        <v>7.37220077479114</v>
      </c>
      <c r="D1116">
        <v>975218270.99773002</v>
      </c>
      <c r="E1116">
        <v>1.16888461451036</v>
      </c>
      <c r="F1116">
        <v>0.76857026031999998</v>
      </c>
      <c r="G1116">
        <v>3.5356057620514912E-5</v>
      </c>
      <c r="H1116">
        <v>2.3720046714824371E-2</v>
      </c>
      <c r="I1116">
        <v>5361706094.4219198</v>
      </c>
      <c r="J1116">
        <v>0.1577363956911649</v>
      </c>
      <c r="K1116">
        <f t="shared" si="34"/>
        <v>975218270.99773002</v>
      </c>
      <c r="L1116">
        <f t="shared" si="35"/>
        <v>5361706094.4219198</v>
      </c>
    </row>
    <row r="1117" spans="1:12" x14ac:dyDescent="0.2">
      <c r="A1117">
        <v>-9.7953435032688274E-3</v>
      </c>
      <c r="B1117">
        <v>271036</v>
      </c>
      <c r="C1117">
        <v>9.0544128629999996</v>
      </c>
      <c r="D1117">
        <v>1091100000</v>
      </c>
      <c r="E1117">
        <v>0</v>
      </c>
      <c r="F1117">
        <v>0.22780306165</v>
      </c>
      <c r="G1117">
        <v>0</v>
      </c>
      <c r="H1117">
        <v>4.5464663327768502E-2</v>
      </c>
      <c r="I1117">
        <v>2708123201.5700002</v>
      </c>
      <c r="J1117">
        <v>0.18153766652875467</v>
      </c>
      <c r="K1117">
        <f t="shared" si="34"/>
        <v>1091100000</v>
      </c>
      <c r="L1117">
        <f t="shared" si="35"/>
        <v>2708123201.5700002</v>
      </c>
    </row>
    <row r="1118" spans="1:12" x14ac:dyDescent="0.2">
      <c r="A1118">
        <v>-4.3890274314214439E-2</v>
      </c>
      <c r="B1118">
        <v>270070</v>
      </c>
      <c r="C1118">
        <v>3.3534136351466999</v>
      </c>
      <c r="D1118">
        <v>1000111229.86704</v>
      </c>
      <c r="E1118">
        <v>0.62009041389489905</v>
      </c>
      <c r="F1118">
        <v>0.51018818949</v>
      </c>
      <c r="G1118">
        <v>0</v>
      </c>
      <c r="H1118">
        <v>3.0027959601966372E-2</v>
      </c>
      <c r="I1118">
        <v>4216960570.3249798</v>
      </c>
      <c r="J1118">
        <v>0.11000259374938701</v>
      </c>
      <c r="K1118">
        <f t="shared" si="34"/>
        <v>1000111229.86704</v>
      </c>
      <c r="L1118">
        <f t="shared" si="35"/>
        <v>4216960570.3249798</v>
      </c>
    </row>
    <row r="1119" spans="1:12" x14ac:dyDescent="0.2">
      <c r="A1119">
        <v>0.16499223324781487</v>
      </c>
      <c r="B1119">
        <v>269846</v>
      </c>
      <c r="C1119">
        <v>3.5526027111782601</v>
      </c>
      <c r="D1119">
        <v>727287569.09286594</v>
      </c>
      <c r="E1119">
        <v>0.62313702967512996</v>
      </c>
      <c r="F1119">
        <v>0</v>
      </c>
      <c r="G1119">
        <v>0</v>
      </c>
      <c r="H1119">
        <v>0.1975526418249817</v>
      </c>
      <c r="I1119">
        <v>1803823172.08851</v>
      </c>
      <c r="J1119">
        <v>0.20098597108885741</v>
      </c>
      <c r="K1119">
        <f t="shared" si="34"/>
        <v>727287569.09286594</v>
      </c>
      <c r="L1119">
        <f t="shared" si="35"/>
        <v>1803823172.08851</v>
      </c>
    </row>
    <row r="1120" spans="1:12" x14ac:dyDescent="0.2">
      <c r="A1120">
        <v>-0.21030251488276019</v>
      </c>
      <c r="B1120">
        <v>268263</v>
      </c>
      <c r="C1120">
        <v>16.0831735521081</v>
      </c>
      <c r="D1120">
        <v>1675503944.69296</v>
      </c>
      <c r="E1120">
        <v>0.20128652272863701</v>
      </c>
      <c r="F1120">
        <v>0.66274927691000007</v>
      </c>
      <c r="G1120">
        <v>6.2259783767284191E-4</v>
      </c>
      <c r="H1120">
        <v>4.4980472471200766E-2</v>
      </c>
      <c r="I1120">
        <v>6216288771.5417604</v>
      </c>
      <c r="J1120">
        <v>0.1130971135144786</v>
      </c>
      <c r="K1120">
        <f t="shared" si="34"/>
        <v>1675503944.69296</v>
      </c>
      <c r="L1120">
        <f t="shared" si="35"/>
        <v>6216288771.5417604</v>
      </c>
    </row>
    <row r="1121" spans="1:12" x14ac:dyDescent="0.2">
      <c r="A1121">
        <v>0</v>
      </c>
      <c r="B1121">
        <v>268234</v>
      </c>
      <c r="C1121">
        <v>12.670219100300001</v>
      </c>
      <c r="D1121">
        <v>2179136000</v>
      </c>
      <c r="E1121">
        <v>0.78252733634863403</v>
      </c>
      <c r="F1121">
        <v>1.218964944171</v>
      </c>
      <c r="G1121">
        <v>3.1512101823869888E-4</v>
      </c>
      <c r="H1121">
        <v>1.2455212928832133E-2</v>
      </c>
      <c r="I1121">
        <v>3897920000</v>
      </c>
      <c r="J1121">
        <v>0.2309250839301078</v>
      </c>
      <c r="K1121">
        <f t="shared" si="34"/>
        <v>2179136000</v>
      </c>
      <c r="L1121">
        <f t="shared" si="35"/>
        <v>3897920000</v>
      </c>
    </row>
    <row r="1122" spans="1:12" x14ac:dyDescent="0.2">
      <c r="A1122">
        <v>0.64221543138869119</v>
      </c>
      <c r="B1122">
        <v>268174</v>
      </c>
      <c r="C1122">
        <v>94.625549899099994</v>
      </c>
      <c r="D1122">
        <v>10461700000</v>
      </c>
      <c r="E1122">
        <v>0.89999949162560799</v>
      </c>
      <c r="F1122">
        <v>0.81849097784400004</v>
      </c>
      <c r="G1122">
        <v>0</v>
      </c>
      <c r="H1122">
        <v>2.8098152499160877E-2</v>
      </c>
      <c r="I1122">
        <v>75060428996.800003</v>
      </c>
      <c r="J1122">
        <v>0.24057446302734986</v>
      </c>
      <c r="K1122">
        <f t="shared" si="34"/>
        <v>10461700000</v>
      </c>
      <c r="L1122">
        <f t="shared" si="35"/>
        <v>75060428996.800003</v>
      </c>
    </row>
    <row r="1123" spans="1:12" x14ac:dyDescent="0.2">
      <c r="A1123">
        <v>0.59638554216867457</v>
      </c>
      <c r="B1123">
        <v>268132</v>
      </c>
      <c r="C1123">
        <v>2.3735491768819599</v>
      </c>
      <c r="D1123">
        <v>5103379784.2341404</v>
      </c>
      <c r="E1123">
        <v>0.90911469777908005</v>
      </c>
      <c r="F1123">
        <v>0.57629089499999997</v>
      </c>
      <c r="G1123">
        <v>0</v>
      </c>
      <c r="H1123">
        <v>2.4223349631733563E-2</v>
      </c>
      <c r="I1123">
        <v>26077992444.922298</v>
      </c>
      <c r="J1123">
        <v>0.21491164844786761</v>
      </c>
      <c r="K1123">
        <f t="shared" si="34"/>
        <v>5103379784.2341404</v>
      </c>
      <c r="L1123">
        <f t="shared" si="35"/>
        <v>26077992444.922298</v>
      </c>
    </row>
    <row r="1124" spans="1:12" x14ac:dyDescent="0.2">
      <c r="A1124">
        <v>0.45004692982735572</v>
      </c>
      <c r="B1124">
        <v>265674</v>
      </c>
      <c r="C1124">
        <v>24.308555778999999</v>
      </c>
      <c r="D1124">
        <v>1566000000</v>
      </c>
      <c r="E1124">
        <v>1.0295281308936199</v>
      </c>
      <c r="F1124">
        <v>0.44390862943999998</v>
      </c>
      <c r="G1124">
        <v>0</v>
      </c>
      <c r="H1124">
        <v>1.4757355027906536E-2</v>
      </c>
      <c r="I1124">
        <v>9214752315.0907707</v>
      </c>
      <c r="J1124">
        <v>9.8989195431472082E-2</v>
      </c>
      <c r="K1124">
        <f t="shared" si="34"/>
        <v>1566000000</v>
      </c>
      <c r="L1124">
        <f t="shared" si="35"/>
        <v>9214752315.0907707</v>
      </c>
    </row>
    <row r="1125" spans="1:12" x14ac:dyDescent="0.2">
      <c r="A1125">
        <v>-0.16280889649614916</v>
      </c>
      <c r="B1125">
        <v>265196.2</v>
      </c>
      <c r="C1125">
        <v>42.084446151999998</v>
      </c>
      <c r="D1125">
        <v>6077001000</v>
      </c>
      <c r="E1125">
        <v>0.56858654881446202</v>
      </c>
      <c r="F1125">
        <v>1.87475830207</v>
      </c>
      <c r="G1125">
        <v>0</v>
      </c>
      <c r="H1125">
        <v>9.633703615766602E-2</v>
      </c>
      <c r="I1125">
        <v>6345571990.8999901</v>
      </c>
      <c r="J1125">
        <v>7.8564658661754008E-2</v>
      </c>
      <c r="K1125">
        <f t="shared" si="34"/>
        <v>6077001000</v>
      </c>
      <c r="L1125">
        <f t="shared" si="35"/>
        <v>6345571990.8999901</v>
      </c>
    </row>
    <row r="1126" spans="1:12" x14ac:dyDescent="0.2">
      <c r="A1126">
        <v>14.860843503712134</v>
      </c>
      <c r="B1126">
        <v>264148</v>
      </c>
      <c r="C1126">
        <v>3.7157254964906699</v>
      </c>
      <c r="D1126">
        <v>919354090.59508502</v>
      </c>
      <c r="E1126">
        <v>0.56436920394185597</v>
      </c>
      <c r="F1126">
        <v>0.55076534766000007</v>
      </c>
      <c r="G1126">
        <v>0</v>
      </c>
      <c r="H1126">
        <v>3.6500584696540335E-2</v>
      </c>
      <c r="I1126">
        <v>4174167574.7314</v>
      </c>
      <c r="J1126">
        <v>0.10657144926893317</v>
      </c>
      <c r="K1126">
        <f t="shared" si="34"/>
        <v>919354090.59508502</v>
      </c>
      <c r="L1126">
        <f t="shared" si="35"/>
        <v>4174167574.7314</v>
      </c>
    </row>
    <row r="1127" spans="1:12" x14ac:dyDescent="0.2">
      <c r="A1127">
        <v>-0.55086592939354673</v>
      </c>
      <c r="B1127">
        <v>263794</v>
      </c>
      <c r="C1127">
        <v>3.8139006061691498</v>
      </c>
      <c r="D1127">
        <v>900697985.32099295</v>
      </c>
      <c r="E1127">
        <v>0.78150067165745696</v>
      </c>
      <c r="F1127">
        <v>0.55014918522</v>
      </c>
      <c r="G1127">
        <v>0</v>
      </c>
      <c r="H1127">
        <v>4.2257199833557003E-2</v>
      </c>
      <c r="I1127">
        <v>3941706018.4661899</v>
      </c>
      <c r="J1127">
        <v>9.6952654327495308E-2</v>
      </c>
      <c r="K1127">
        <f t="shared" si="34"/>
        <v>900697985.32099295</v>
      </c>
      <c r="L1127">
        <f t="shared" si="35"/>
        <v>3941706018.4661899</v>
      </c>
    </row>
    <row r="1128" spans="1:12" x14ac:dyDescent="0.2">
      <c r="A1128">
        <v>0.54622545503353614</v>
      </c>
      <c r="B1128">
        <v>262898</v>
      </c>
      <c r="C1128">
        <v>5.5182353442999998</v>
      </c>
      <c r="D1128">
        <v>4183700000</v>
      </c>
      <c r="E1128">
        <v>0.41443658926611798</v>
      </c>
      <c r="F1128">
        <v>1.1950395103459999</v>
      </c>
      <c r="G1128">
        <v>7.9188909690132024E-4</v>
      </c>
      <c r="H1128">
        <v>3.0699046959454374E-2</v>
      </c>
      <c r="I1128">
        <v>8275717228.4199305</v>
      </c>
      <c r="J1128">
        <v>0.19129402091992875</v>
      </c>
      <c r="K1128">
        <f t="shared" si="34"/>
        <v>4183700000</v>
      </c>
      <c r="L1128">
        <f t="shared" si="35"/>
        <v>8275717228.4199305</v>
      </c>
    </row>
    <row r="1129" spans="1:12" x14ac:dyDescent="0.2">
      <c r="A1129">
        <v>4.247793913694764E-2</v>
      </c>
      <c r="B1129">
        <v>261182</v>
      </c>
      <c r="C1129">
        <v>46.001746320000002</v>
      </c>
      <c r="D1129">
        <v>7030804000</v>
      </c>
      <c r="E1129">
        <v>0.58750089020424201</v>
      </c>
      <c r="F1129">
        <v>1.9498528769399999</v>
      </c>
      <c r="G1129">
        <v>0</v>
      </c>
      <c r="H1129">
        <v>6.4487800474724341E-2</v>
      </c>
      <c r="I1129">
        <v>5762391738.0600004</v>
      </c>
      <c r="J1129">
        <v>8.2829356447330887E-2</v>
      </c>
      <c r="K1129">
        <f t="shared" si="34"/>
        <v>7030804000</v>
      </c>
      <c r="L1129">
        <f t="shared" si="35"/>
        <v>5762391738.0600004</v>
      </c>
    </row>
    <row r="1130" spans="1:12" x14ac:dyDescent="0.2">
      <c r="A1130">
        <v>5.336001334000251E-3</v>
      </c>
      <c r="B1130">
        <v>260620</v>
      </c>
      <c r="C1130">
        <v>7.189592352</v>
      </c>
      <c r="D1130">
        <v>4216700000</v>
      </c>
      <c r="E1130">
        <v>0.259272302282537</v>
      </c>
      <c r="F1130">
        <v>1.0753305497600001</v>
      </c>
      <c r="G1130">
        <v>1.9471223341961528E-6</v>
      </c>
      <c r="H1130">
        <v>8.2296922748916215E-2</v>
      </c>
      <c r="I1130">
        <v>8241252345.25</v>
      </c>
      <c r="J1130">
        <v>0.28388974425887264</v>
      </c>
      <c r="K1130">
        <f t="shared" si="34"/>
        <v>4216700000</v>
      </c>
      <c r="L1130">
        <f t="shared" si="35"/>
        <v>8241252345.25</v>
      </c>
    </row>
    <row r="1131" spans="1:12" x14ac:dyDescent="0.2">
      <c r="A1131">
        <v>-1</v>
      </c>
      <c r="B1131">
        <v>260000</v>
      </c>
      <c r="C1131">
        <v>15.673382126</v>
      </c>
      <c r="D1131">
        <v>3456000000</v>
      </c>
      <c r="E1131">
        <v>1.1047810361400101</v>
      </c>
      <c r="F1131">
        <v>0.16106080207000001</v>
      </c>
      <c r="G1131">
        <v>0</v>
      </c>
      <c r="H1131">
        <v>5.1012690142028742E-2</v>
      </c>
      <c r="I1131">
        <v>13565331358.3363</v>
      </c>
      <c r="J1131">
        <v>0.2379506403622251</v>
      </c>
      <c r="K1131">
        <f t="shared" si="34"/>
        <v>3456000000</v>
      </c>
      <c r="L1131">
        <f t="shared" si="35"/>
        <v>13565331358.3363</v>
      </c>
    </row>
    <row r="1132" spans="1:12" x14ac:dyDescent="0.2">
      <c r="A1132">
        <v>-0.12643678160919536</v>
      </c>
      <c r="B1132">
        <v>260000</v>
      </c>
      <c r="C1132">
        <v>15.280892961999999</v>
      </c>
      <c r="D1132">
        <v>3139000000</v>
      </c>
      <c r="E1132">
        <v>1.31610339714806</v>
      </c>
      <c r="F1132">
        <v>0.15970437018</v>
      </c>
      <c r="G1132">
        <v>0</v>
      </c>
      <c r="H1132">
        <v>4.5166038082973051E-2</v>
      </c>
      <c r="I1132">
        <v>12415951999.990601</v>
      </c>
      <c r="J1132">
        <v>0.24189695694087404</v>
      </c>
      <c r="K1132">
        <f t="shared" si="34"/>
        <v>3139000000</v>
      </c>
      <c r="L1132">
        <f t="shared" si="35"/>
        <v>12415951999.990601</v>
      </c>
    </row>
    <row r="1133" spans="1:12" x14ac:dyDescent="0.2">
      <c r="A1133">
        <v>0.21763325769440289</v>
      </c>
      <c r="B1133">
        <v>259715</v>
      </c>
      <c r="C1133">
        <v>23.998806265999999</v>
      </c>
      <c r="D1133">
        <v>4850000000</v>
      </c>
      <c r="E1133">
        <v>0</v>
      </c>
      <c r="F1133">
        <v>3.3140090460699998</v>
      </c>
      <c r="G1133">
        <v>3.6139942727311384E-5</v>
      </c>
      <c r="H1133">
        <v>3.2299587909222914E-3</v>
      </c>
      <c r="I1133">
        <v>8267202999.99998</v>
      </c>
      <c r="J1133">
        <v>9.5601721717008772E-2</v>
      </c>
      <c r="K1133">
        <f t="shared" si="34"/>
        <v>4850000000</v>
      </c>
      <c r="L1133">
        <f t="shared" si="35"/>
        <v>8267202999.99998</v>
      </c>
    </row>
    <row r="1134" spans="1:12" x14ac:dyDescent="0.2">
      <c r="A1134">
        <v>0.30496505016945741</v>
      </c>
      <c r="B1134">
        <v>259172</v>
      </c>
      <c r="C1134">
        <v>14.466712208000001</v>
      </c>
      <c r="D1134">
        <v>979700000</v>
      </c>
      <c r="E1134">
        <v>1.15749520629467</v>
      </c>
      <c r="F1134">
        <v>0.69119915284</v>
      </c>
      <c r="G1134">
        <v>1.1351392425932292E-3</v>
      </c>
      <c r="H1134">
        <v>1.1005209620860457E-2</v>
      </c>
      <c r="I1134">
        <v>3706889649.8399901</v>
      </c>
      <c r="J1134">
        <v>5.8992700108197703E-2</v>
      </c>
      <c r="K1134">
        <f t="shared" si="34"/>
        <v>979700000</v>
      </c>
      <c r="L1134">
        <f t="shared" si="35"/>
        <v>3706889649.8399901</v>
      </c>
    </row>
    <row r="1135" spans="1:12" x14ac:dyDescent="0.2">
      <c r="A1135">
        <v>0.41104651162790695</v>
      </c>
      <c r="B1135">
        <v>258982</v>
      </c>
      <c r="C1135">
        <v>2.7209672959456701</v>
      </c>
      <c r="D1135">
        <v>2213801672.3646698</v>
      </c>
      <c r="E1135">
        <v>0.55674346494015303</v>
      </c>
      <c r="F1135">
        <v>3.0705580500299998</v>
      </c>
      <c r="G1135">
        <v>0</v>
      </c>
      <c r="H1135">
        <v>6.7271061131209578E-2</v>
      </c>
      <c r="I1135">
        <v>15124020934.4105</v>
      </c>
      <c r="J1135">
        <v>1.7757859954845421</v>
      </c>
      <c r="K1135">
        <f t="shared" si="34"/>
        <v>2213801672.3646698</v>
      </c>
      <c r="L1135">
        <f t="shared" si="35"/>
        <v>15124020934.4105</v>
      </c>
    </row>
    <row r="1136" spans="1:12" x14ac:dyDescent="0.2">
      <c r="A1136">
        <v>0.22549658091826763</v>
      </c>
      <c r="B1136">
        <v>258520</v>
      </c>
      <c r="C1136">
        <v>6.0847065790761601</v>
      </c>
      <c r="D1136">
        <v>1350604080</v>
      </c>
      <c r="E1136">
        <v>0.857517874392277</v>
      </c>
      <c r="F1136">
        <v>0.37804154302999998</v>
      </c>
      <c r="G1136">
        <v>1.4914966620456029E-5</v>
      </c>
      <c r="H1136">
        <v>3.9249588143987518E-2</v>
      </c>
      <c r="I1136">
        <v>4608729840.3607597</v>
      </c>
      <c r="J1136">
        <v>0.21698531720874942</v>
      </c>
      <c r="K1136">
        <f t="shared" si="34"/>
        <v>1350604080</v>
      </c>
      <c r="L1136">
        <f t="shared" si="35"/>
        <v>4608729840.3607597</v>
      </c>
    </row>
    <row r="1137" spans="1:12" x14ac:dyDescent="0.2">
      <c r="A1137">
        <v>4.7136393201434146E-2</v>
      </c>
      <c r="B1137">
        <v>258000</v>
      </c>
      <c r="C1137">
        <v>11.3564081886</v>
      </c>
      <c r="D1137">
        <v>3000133000</v>
      </c>
      <c r="E1137">
        <v>0.49690390282309199</v>
      </c>
      <c r="F1137">
        <v>1.6191686791539999</v>
      </c>
      <c r="G1137">
        <v>3.2664664297347193E-4</v>
      </c>
      <c r="H1137">
        <v>4.8937173586072462E-2</v>
      </c>
      <c r="I1137">
        <v>18002816000</v>
      </c>
      <c r="J1137">
        <v>0.34097810453428368</v>
      </c>
      <c r="K1137">
        <f t="shared" si="34"/>
        <v>3000133000</v>
      </c>
      <c r="L1137">
        <f t="shared" si="35"/>
        <v>18002816000</v>
      </c>
    </row>
    <row r="1138" spans="1:12" x14ac:dyDescent="0.2">
      <c r="A1138">
        <v>0.28659730214825863</v>
      </c>
      <c r="B1138">
        <v>257832</v>
      </c>
      <c r="C1138">
        <v>10.448122887</v>
      </c>
      <c r="D1138">
        <v>1284600000</v>
      </c>
      <c r="E1138">
        <v>0</v>
      </c>
      <c r="F1138">
        <v>0.26439752980000003</v>
      </c>
      <c r="G1138">
        <v>0</v>
      </c>
      <c r="H1138">
        <v>7.3585728828348448E-2</v>
      </c>
      <c r="I1138">
        <v>4647721037.5200005</v>
      </c>
      <c r="J1138">
        <v>0.15335690794197904</v>
      </c>
      <c r="K1138">
        <f t="shared" si="34"/>
        <v>1284600000</v>
      </c>
      <c r="L1138">
        <f t="shared" si="35"/>
        <v>4647721037.5200005</v>
      </c>
    </row>
    <row r="1139" spans="1:12" x14ac:dyDescent="0.2">
      <c r="A1139">
        <v>-0.12749082953947699</v>
      </c>
      <c r="B1139">
        <v>257500</v>
      </c>
      <c r="C1139">
        <v>11.016537018179999</v>
      </c>
      <c r="D1139">
        <v>0</v>
      </c>
      <c r="E1139">
        <v>0.96127976186470399</v>
      </c>
      <c r="F1139">
        <v>0.48931000971999999</v>
      </c>
      <c r="G1139">
        <v>0</v>
      </c>
      <c r="H1139">
        <v>1.1985539921464571E-2</v>
      </c>
      <c r="I1139">
        <v>10972888930.299101</v>
      </c>
      <c r="J1139">
        <v>3.8795290912793934E-2</v>
      </c>
      <c r="K1139">
        <f t="shared" si="34"/>
        <v>1</v>
      </c>
      <c r="L1139">
        <f t="shared" si="35"/>
        <v>10972888930.299101</v>
      </c>
    </row>
    <row r="1140" spans="1:12" x14ac:dyDescent="0.2">
      <c r="A1140">
        <v>1.1371064168991634</v>
      </c>
      <c r="B1140">
        <v>257350</v>
      </c>
      <c r="C1140">
        <v>7.7934033033500798</v>
      </c>
      <c r="D1140">
        <v>1507581400</v>
      </c>
      <c r="E1140">
        <v>0.88464057574717903</v>
      </c>
      <c r="F1140">
        <v>0.32357109116999999</v>
      </c>
      <c r="G1140">
        <v>2.1888971641120919E-6</v>
      </c>
      <c r="H1140">
        <v>4.6432960415927524E-2</v>
      </c>
      <c r="I1140">
        <v>5706457379.1521301</v>
      </c>
      <c r="J1140">
        <v>0.1762567434312714</v>
      </c>
      <c r="K1140">
        <f t="shared" si="34"/>
        <v>1507581400</v>
      </c>
      <c r="L1140">
        <f t="shared" si="35"/>
        <v>5706457379.1521301</v>
      </c>
    </row>
    <row r="1141" spans="1:12" x14ac:dyDescent="0.2">
      <c r="A1141">
        <v>-6.9250498717583375E-2</v>
      </c>
      <c r="B1141">
        <v>257278</v>
      </c>
      <c r="C1141">
        <v>22.794607000999999</v>
      </c>
      <c r="D1141">
        <v>0</v>
      </c>
      <c r="E1141">
        <v>1.33490775730128</v>
      </c>
      <c r="F1141">
        <v>1.6380004904200001</v>
      </c>
      <c r="G1141">
        <v>9.4610820878329737E-4</v>
      </c>
      <c r="H1141">
        <v>7.5346029763763141E-4</v>
      </c>
      <c r="I1141">
        <v>9074583415.9640007</v>
      </c>
      <c r="J1141">
        <v>1.335855501453743E-2</v>
      </c>
      <c r="K1141">
        <f t="shared" si="34"/>
        <v>1</v>
      </c>
      <c r="L1141">
        <f t="shared" si="35"/>
        <v>9074583415.9640007</v>
      </c>
    </row>
    <row r="1142" spans="1:12" x14ac:dyDescent="0.2">
      <c r="A1142">
        <v>0.38748284428989188</v>
      </c>
      <c r="B1142">
        <v>256980</v>
      </c>
      <c r="C1142">
        <v>3.70903016906703</v>
      </c>
      <c r="D1142">
        <v>1178942395.7392499</v>
      </c>
      <c r="E1142">
        <v>0</v>
      </c>
      <c r="F1142">
        <v>0.32338154535999997</v>
      </c>
      <c r="G1142">
        <v>0</v>
      </c>
      <c r="H1142">
        <v>1.951938485959669E-2</v>
      </c>
      <c r="I1142">
        <v>4188190891.5612798</v>
      </c>
      <c r="J1142">
        <v>0.16959826191057653</v>
      </c>
      <c r="K1142">
        <f t="shared" si="34"/>
        <v>1178942395.7392499</v>
      </c>
      <c r="L1142">
        <f t="shared" si="35"/>
        <v>4188190891.5612798</v>
      </c>
    </row>
    <row r="1143" spans="1:12" x14ac:dyDescent="0.2">
      <c r="A1143">
        <v>-3.5346901965811917E-2</v>
      </c>
      <c r="B1143">
        <v>254850</v>
      </c>
      <c r="C1143">
        <v>21.893642993</v>
      </c>
      <c r="D1143">
        <v>1114000000</v>
      </c>
      <c r="E1143">
        <v>0.89043750936454502</v>
      </c>
      <c r="F1143">
        <v>0.49595085171999997</v>
      </c>
      <c r="G1143">
        <v>0</v>
      </c>
      <c r="H1143">
        <v>1.625848940111134E-2</v>
      </c>
      <c r="I1143">
        <v>6798208832.22721</v>
      </c>
      <c r="J1143">
        <v>0.19301292097179559</v>
      </c>
      <c r="K1143">
        <f t="shared" si="34"/>
        <v>1114000000</v>
      </c>
      <c r="L1143">
        <f t="shared" si="35"/>
        <v>6798208832.22721</v>
      </c>
    </row>
    <row r="1144" spans="1:12" x14ac:dyDescent="0.2">
      <c r="A1144">
        <v>-0.2364312267657992</v>
      </c>
      <c r="B1144">
        <v>253804</v>
      </c>
      <c r="C1144">
        <v>38.420425356999999</v>
      </c>
      <c r="D1144">
        <v>10606000000</v>
      </c>
      <c r="E1144">
        <v>0</v>
      </c>
      <c r="F1144">
        <v>1.0691741188800001</v>
      </c>
      <c r="G1144">
        <v>0</v>
      </c>
      <c r="H1144">
        <v>4.5960488090008689E-2</v>
      </c>
      <c r="I1144">
        <v>8164249664.9999399</v>
      </c>
      <c r="J1144">
        <v>0.10246172277748554</v>
      </c>
      <c r="K1144">
        <f t="shared" si="34"/>
        <v>10606000000</v>
      </c>
      <c r="L1144">
        <f t="shared" si="35"/>
        <v>8164249664.9999399</v>
      </c>
    </row>
    <row r="1145" spans="1:12" x14ac:dyDescent="0.2">
      <c r="A1145">
        <v>-0.36570247933884292</v>
      </c>
      <c r="B1145">
        <v>252364</v>
      </c>
      <c r="C1145">
        <v>29.287358580999999</v>
      </c>
      <c r="D1145">
        <v>0</v>
      </c>
      <c r="E1145">
        <v>1.3049200480287699</v>
      </c>
      <c r="F1145">
        <v>0.22651902085</v>
      </c>
      <c r="G1145">
        <v>3.8178309112810602E-2</v>
      </c>
      <c r="H1145">
        <v>5.9167657063235112E-4</v>
      </c>
      <c r="I1145">
        <v>60705862352.370003</v>
      </c>
      <c r="J1145">
        <v>6.3039530451950723E-2</v>
      </c>
      <c r="K1145">
        <f t="shared" si="34"/>
        <v>1</v>
      </c>
      <c r="L1145">
        <f t="shared" si="35"/>
        <v>60705862352.370003</v>
      </c>
    </row>
    <row r="1146" spans="1:12" x14ac:dyDescent="0.2">
      <c r="A1146">
        <v>0.25150008571918403</v>
      </c>
      <c r="B1146">
        <v>251828</v>
      </c>
      <c r="C1146">
        <v>30.011818146100001</v>
      </c>
      <c r="D1146">
        <v>0</v>
      </c>
      <c r="E1146">
        <v>1.71280570420135</v>
      </c>
      <c r="F1146">
        <v>0.216293586181</v>
      </c>
      <c r="G1146">
        <v>6.3674997547316431E-3</v>
      </c>
      <c r="H1146">
        <v>4.8347665702613385E-4</v>
      </c>
      <c r="I1146">
        <v>47187536900.400002</v>
      </c>
      <c r="J1146">
        <v>9.1189851279831313E-2</v>
      </c>
      <c r="K1146">
        <f t="shared" si="34"/>
        <v>1</v>
      </c>
      <c r="L1146">
        <f t="shared" si="35"/>
        <v>47187536900.400002</v>
      </c>
    </row>
    <row r="1147" spans="1:12" x14ac:dyDescent="0.2">
      <c r="A1147">
        <v>-0.2733320226010999</v>
      </c>
      <c r="B1147">
        <v>251324</v>
      </c>
      <c r="C1147">
        <v>1.6545301501912699</v>
      </c>
      <c r="D1147">
        <v>2712449634.6831698</v>
      </c>
      <c r="E1147">
        <v>0.75654213050371699</v>
      </c>
      <c r="F1147">
        <v>1.5131646876600002</v>
      </c>
      <c r="G1147">
        <v>0</v>
      </c>
      <c r="H1147">
        <v>5.5016170624257628E-2</v>
      </c>
      <c r="I1147">
        <v>26227131762.508499</v>
      </c>
      <c r="J1147">
        <v>0.43720735464760779</v>
      </c>
      <c r="K1147">
        <f t="shared" si="34"/>
        <v>2712449634.6831698</v>
      </c>
      <c r="L1147">
        <f t="shared" si="35"/>
        <v>26227131762.508499</v>
      </c>
    </row>
    <row r="1148" spans="1:12" x14ac:dyDescent="0.2">
      <c r="A1148">
        <v>0.2749793559042113</v>
      </c>
      <c r="B1148">
        <v>250112</v>
      </c>
      <c r="C1148">
        <v>2.6644795530000001</v>
      </c>
      <c r="D1148">
        <v>0</v>
      </c>
      <c r="E1148">
        <v>0</v>
      </c>
      <c r="F1148">
        <v>2.7699124946799998</v>
      </c>
      <c r="G1148">
        <v>7.5219960988038247E-4</v>
      </c>
      <c r="H1148">
        <v>7.8585826396484061E-4</v>
      </c>
      <c r="I1148">
        <v>40300160010.085999</v>
      </c>
      <c r="J1148">
        <v>7.1389396862341387E-2</v>
      </c>
      <c r="K1148">
        <f t="shared" si="34"/>
        <v>1</v>
      </c>
      <c r="L1148">
        <f t="shared" si="35"/>
        <v>40300160010.085999</v>
      </c>
    </row>
    <row r="1149" spans="1:12" x14ac:dyDescent="0.2">
      <c r="A1149">
        <v>7.1248879519064001E-2</v>
      </c>
      <c r="B1149">
        <v>249690.2</v>
      </c>
      <c r="C1149">
        <v>4.1146904666501696</v>
      </c>
      <c r="D1149">
        <v>402783127.98443699</v>
      </c>
      <c r="E1149">
        <v>0.79220136176913203</v>
      </c>
      <c r="F1149">
        <v>1.3880743874800001</v>
      </c>
      <c r="G1149">
        <v>3.4708488977453671E-4</v>
      </c>
      <c r="H1149">
        <v>7.2645501432727919E-3</v>
      </c>
      <c r="I1149">
        <v>8574540522.0890398</v>
      </c>
      <c r="J1149">
        <v>0.29103187843746542</v>
      </c>
      <c r="K1149">
        <f t="shared" si="34"/>
        <v>402783127.98443699</v>
      </c>
      <c r="L1149">
        <f t="shared" si="35"/>
        <v>8574540522.0890398</v>
      </c>
    </row>
    <row r="1150" spans="1:12" x14ac:dyDescent="0.2">
      <c r="A1150">
        <v>7.3554655575080563E-2</v>
      </c>
      <c r="B1150">
        <v>248500</v>
      </c>
      <c r="C1150">
        <v>4.0512843116604804</v>
      </c>
      <c r="D1150">
        <v>1120689852.6368201</v>
      </c>
      <c r="E1150">
        <v>1.0998830018897201</v>
      </c>
      <c r="F1150">
        <v>0.21205983172000001</v>
      </c>
      <c r="G1150">
        <v>0</v>
      </c>
      <c r="H1150">
        <v>5.683175123340857E-2</v>
      </c>
      <c r="I1150">
        <v>16040791059.8612</v>
      </c>
      <c r="J1150">
        <v>0.65942787227242683</v>
      </c>
      <c r="K1150">
        <f t="shared" si="34"/>
        <v>1120689852.6368201</v>
      </c>
      <c r="L1150">
        <f t="shared" si="35"/>
        <v>16040791059.8612</v>
      </c>
    </row>
    <row r="1151" spans="1:12" x14ac:dyDescent="0.2">
      <c r="A1151">
        <v>-0.49898291568817166</v>
      </c>
      <c r="B1151">
        <v>248012.1</v>
      </c>
      <c r="C1151">
        <v>6.3754337437995003</v>
      </c>
      <c r="D1151">
        <v>911307819.57148898</v>
      </c>
      <c r="E1151">
        <v>0.632704262186226</v>
      </c>
      <c r="F1151">
        <v>1.4106612474600002</v>
      </c>
      <c r="G1151">
        <v>9.2272239623247614E-4</v>
      </c>
      <c r="H1151">
        <v>4.6953287526203848E-3</v>
      </c>
      <c r="I1151">
        <v>9217066497.9256401</v>
      </c>
      <c r="J1151">
        <v>0.24285839695875969</v>
      </c>
      <c r="K1151">
        <f t="shared" si="34"/>
        <v>911307819.57148898</v>
      </c>
      <c r="L1151">
        <f t="shared" si="35"/>
        <v>9217066497.9256401</v>
      </c>
    </row>
    <row r="1152" spans="1:12" x14ac:dyDescent="0.2">
      <c r="A1152">
        <v>-3.1724795848375842E-2</v>
      </c>
      <c r="B1152">
        <v>248002</v>
      </c>
      <c r="C1152">
        <v>3.11458183230679</v>
      </c>
      <c r="D1152">
        <v>641837654.54461896</v>
      </c>
      <c r="E1152">
        <v>0</v>
      </c>
      <c r="F1152">
        <v>0</v>
      </c>
      <c r="G1152">
        <v>0</v>
      </c>
      <c r="H1152">
        <v>0</v>
      </c>
      <c r="I1152">
        <v>953222423.63234699</v>
      </c>
      <c r="J1152">
        <v>0.22691244390064275</v>
      </c>
      <c r="K1152">
        <f t="shared" si="34"/>
        <v>641837654.54461896</v>
      </c>
      <c r="L1152">
        <f t="shared" si="35"/>
        <v>953222423.63234699</v>
      </c>
    </row>
    <row r="1153" spans="1:12" x14ac:dyDescent="0.2">
      <c r="A1153">
        <v>0.44999999999999996</v>
      </c>
      <c r="B1153">
        <v>248000</v>
      </c>
      <c r="C1153">
        <v>14.922312290000001</v>
      </c>
      <c r="D1153">
        <v>3146000000</v>
      </c>
      <c r="E1153">
        <v>0.94067600372396798</v>
      </c>
      <c r="F1153">
        <v>0.15548589341999999</v>
      </c>
      <c r="G1153">
        <v>0</v>
      </c>
      <c r="H1153">
        <v>4.9239754304702447E-2</v>
      </c>
      <c r="I1153">
        <v>13693281950.7887</v>
      </c>
      <c r="J1153">
        <v>0.28254403448275861</v>
      </c>
      <c r="K1153">
        <f t="shared" si="34"/>
        <v>3146000000</v>
      </c>
      <c r="L1153">
        <f t="shared" si="35"/>
        <v>13693281950.7887</v>
      </c>
    </row>
    <row r="1154" spans="1:12" x14ac:dyDescent="0.2">
      <c r="A1154">
        <v>-0.31450064781137832</v>
      </c>
      <c r="B1154">
        <v>246276.1</v>
      </c>
      <c r="C1154">
        <v>5.6024756855500302</v>
      </c>
      <c r="D1154">
        <v>391756677.042404</v>
      </c>
      <c r="E1154">
        <v>0.88704070008233205</v>
      </c>
      <c r="F1154">
        <v>1.1004426084399999</v>
      </c>
      <c r="G1154">
        <v>1.0763497488411387E-4</v>
      </c>
      <c r="H1154">
        <v>5.4002265779397032E-3</v>
      </c>
      <c r="I1154">
        <v>8865041435.8046894</v>
      </c>
      <c r="J1154">
        <v>0.26970655331019366</v>
      </c>
      <c r="K1154">
        <f t="shared" ref="K1154:K1217" si="36">IF(D1154=0,1,D1154)</f>
        <v>391756677.042404</v>
      </c>
      <c r="L1154">
        <f t="shared" si="35"/>
        <v>8865041435.8046894</v>
      </c>
    </row>
    <row r="1155" spans="1:12" x14ac:dyDescent="0.2">
      <c r="A1155">
        <v>-4.6870084932368661E-2</v>
      </c>
      <c r="B1155">
        <v>246000</v>
      </c>
      <c r="C1155">
        <v>4.3598599788217802</v>
      </c>
      <c r="D1155">
        <v>1167145722.9205899</v>
      </c>
      <c r="E1155">
        <v>1.0132085447028401</v>
      </c>
      <c r="F1155">
        <v>0.17474323738</v>
      </c>
      <c r="G1155">
        <v>0</v>
      </c>
      <c r="H1155">
        <v>5.4245857783412586E-2</v>
      </c>
      <c r="I1155">
        <v>21905422160.9305</v>
      </c>
      <c r="J1155">
        <v>0.61705230777131825</v>
      </c>
      <c r="K1155">
        <f t="shared" si="36"/>
        <v>1167145722.9205899</v>
      </c>
      <c r="L1155">
        <f t="shared" ref="L1155:L1218" si="37">IF(I1155=0,1,I1155)</f>
        <v>21905422160.9305</v>
      </c>
    </row>
    <row r="1156" spans="1:12" x14ac:dyDescent="0.2">
      <c r="A1156">
        <v>-0.15597826086956534</v>
      </c>
      <c r="B1156">
        <v>245806</v>
      </c>
      <c r="C1156">
        <v>5.9825476482300903</v>
      </c>
      <c r="D1156">
        <v>405420353.982301</v>
      </c>
      <c r="E1156">
        <v>1.55604823965386</v>
      </c>
      <c r="F1156">
        <v>0.16534391534000001</v>
      </c>
      <c r="G1156">
        <v>0</v>
      </c>
      <c r="H1156">
        <v>0.1698157228416157</v>
      </c>
      <c r="I1156">
        <v>3349580403.19449</v>
      </c>
      <c r="J1156">
        <v>0.22578785196960716</v>
      </c>
      <c r="K1156">
        <f t="shared" si="36"/>
        <v>405420353.982301</v>
      </c>
      <c r="L1156">
        <f t="shared" si="37"/>
        <v>3349580403.19449</v>
      </c>
    </row>
    <row r="1157" spans="1:12" x14ac:dyDescent="0.2">
      <c r="A1157">
        <v>0.52975095000357708</v>
      </c>
      <c r="B1157">
        <v>245414</v>
      </c>
      <c r="C1157">
        <v>0.96930166648849703</v>
      </c>
      <c r="D1157">
        <v>1754073098.3022599</v>
      </c>
      <c r="E1157">
        <v>0.95677226009251903</v>
      </c>
      <c r="F1157">
        <v>2.3848909210200002</v>
      </c>
      <c r="G1157">
        <v>0</v>
      </c>
      <c r="H1157">
        <v>3.4996816541649073E-2</v>
      </c>
      <c r="I1157">
        <v>5783316724.1501598</v>
      </c>
      <c r="J1157">
        <v>0.47860291856890225</v>
      </c>
      <c r="K1157">
        <f t="shared" si="36"/>
        <v>1754073098.3022599</v>
      </c>
      <c r="L1157">
        <f t="shared" si="37"/>
        <v>5783316724.1501598</v>
      </c>
    </row>
    <row r="1158" spans="1:12" x14ac:dyDescent="0.2">
      <c r="A1158">
        <v>-0.30754950435131112</v>
      </c>
      <c r="B1158">
        <v>244998</v>
      </c>
      <c r="C1158">
        <v>1.15233323449049</v>
      </c>
      <c r="D1158">
        <v>1806238944.48788</v>
      </c>
      <c r="E1158">
        <v>1.0292633558394</v>
      </c>
      <c r="F1158">
        <v>1.91417367184</v>
      </c>
      <c r="G1158">
        <v>0</v>
      </c>
      <c r="H1158">
        <v>4.6643382148561278E-2</v>
      </c>
      <c r="I1158">
        <v>4847530625.8797998</v>
      </c>
      <c r="J1158">
        <v>0.19881958786346859</v>
      </c>
      <c r="K1158">
        <f t="shared" si="36"/>
        <v>1806238944.48788</v>
      </c>
      <c r="L1158">
        <f t="shared" si="37"/>
        <v>4847530625.8797998</v>
      </c>
    </row>
    <row r="1159" spans="1:12" x14ac:dyDescent="0.2">
      <c r="A1159">
        <v>0.59093080938379772</v>
      </c>
      <c r="B1159">
        <v>244770</v>
      </c>
      <c r="C1159">
        <v>1.3526519319999999</v>
      </c>
      <c r="D1159">
        <v>5536258000</v>
      </c>
      <c r="E1159">
        <v>1.3476688400508501</v>
      </c>
      <c r="F1159">
        <v>10.879474178293002</v>
      </c>
      <c r="G1159">
        <v>8.7351339371239862E-5</v>
      </c>
      <c r="H1159">
        <v>3.7721838279023027E-2</v>
      </c>
      <c r="I1159">
        <v>1386131455.20679</v>
      </c>
      <c r="J1159">
        <v>-0.56063188066307446</v>
      </c>
      <c r="K1159">
        <f t="shared" si="36"/>
        <v>5536258000</v>
      </c>
      <c r="L1159">
        <f t="shared" si="37"/>
        <v>1386131455.20679</v>
      </c>
    </row>
    <row r="1160" spans="1:12" x14ac:dyDescent="0.2">
      <c r="A1160">
        <v>0.7547660311958404</v>
      </c>
      <c r="B1160">
        <v>244600</v>
      </c>
      <c r="C1160">
        <v>10.204671403965699</v>
      </c>
      <c r="D1160">
        <v>2548488379.2384501</v>
      </c>
      <c r="E1160">
        <v>1.2728896818112101</v>
      </c>
      <c r="F1160">
        <v>0.45227072309999999</v>
      </c>
      <c r="G1160">
        <v>0</v>
      </c>
      <c r="H1160">
        <v>2.9586790784846106E-2</v>
      </c>
      <c r="I1160">
        <v>4684388622.4879799</v>
      </c>
      <c r="J1160">
        <v>0.11612911689075929</v>
      </c>
      <c r="K1160">
        <f t="shared" si="36"/>
        <v>2548488379.2384501</v>
      </c>
      <c r="L1160">
        <f t="shared" si="37"/>
        <v>4684388622.4879799</v>
      </c>
    </row>
    <row r="1161" spans="1:12" x14ac:dyDescent="0.2">
      <c r="A1161">
        <v>0.17932332261042916</v>
      </c>
      <c r="B1161">
        <v>244541</v>
      </c>
      <c r="C1161">
        <v>9.03458775311179</v>
      </c>
      <c r="D1161">
        <v>604921535.31878304</v>
      </c>
      <c r="E1161">
        <v>0.85278163950116503</v>
      </c>
      <c r="F1161">
        <v>1.41756301172</v>
      </c>
      <c r="G1161">
        <v>1.0589036452308917E-4</v>
      </c>
      <c r="H1161">
        <v>2.11141358090128E-2</v>
      </c>
      <c r="I1161">
        <v>4529804512.2649899</v>
      </c>
      <c r="J1161">
        <v>0.14988364786231603</v>
      </c>
      <c r="K1161">
        <f t="shared" si="36"/>
        <v>604921535.31878304</v>
      </c>
      <c r="L1161">
        <f t="shared" si="37"/>
        <v>4529804512.2649899</v>
      </c>
    </row>
    <row r="1162" spans="1:12" x14ac:dyDescent="0.2">
      <c r="A1162">
        <v>0.30789623921492892</v>
      </c>
      <c r="B1162">
        <v>244456</v>
      </c>
      <c r="C1162">
        <v>5.5127902356317202</v>
      </c>
      <c r="D1162">
        <v>1605769255.7950399</v>
      </c>
      <c r="E1162">
        <v>1.1004238202337</v>
      </c>
      <c r="F1162">
        <v>0.51373684883000004</v>
      </c>
      <c r="G1162">
        <v>1.7791007838268483E-5</v>
      </c>
      <c r="H1162">
        <v>2.6283737122860751E-2</v>
      </c>
      <c r="I1162">
        <v>7760192154.5440102</v>
      </c>
      <c r="J1162">
        <v>0.23426273743623394</v>
      </c>
      <c r="K1162">
        <f t="shared" si="36"/>
        <v>1605769255.7950399</v>
      </c>
      <c r="L1162">
        <f t="shared" si="37"/>
        <v>7760192154.5440102</v>
      </c>
    </row>
    <row r="1163" spans="1:12" x14ac:dyDescent="0.2">
      <c r="A1163">
        <v>0.22875159398875566</v>
      </c>
      <c r="B1163">
        <v>243676</v>
      </c>
      <c r="C1163">
        <v>1.3204140479917299</v>
      </c>
      <c r="D1163">
        <v>1252464560.90218</v>
      </c>
      <c r="E1163">
        <v>0.69995690562563395</v>
      </c>
      <c r="F1163">
        <v>2.7329325890899998</v>
      </c>
      <c r="G1163">
        <v>4.1349834332287862E-5</v>
      </c>
      <c r="H1163">
        <v>2.4982956284876193E-2</v>
      </c>
      <c r="I1163">
        <v>35401195640.219398</v>
      </c>
      <c r="J1163">
        <v>0.82352997763601421</v>
      </c>
      <c r="K1163">
        <f t="shared" si="36"/>
        <v>1252464560.90218</v>
      </c>
      <c r="L1163">
        <f t="shared" si="37"/>
        <v>35401195640.219398</v>
      </c>
    </row>
    <row r="1164" spans="1:12" x14ac:dyDescent="0.2">
      <c r="A1164">
        <v>0.11821086261980818</v>
      </c>
      <c r="B1164">
        <v>242816</v>
      </c>
      <c r="C1164">
        <v>213.37778953770001</v>
      </c>
      <c r="D1164">
        <v>7965000000</v>
      </c>
      <c r="E1164">
        <v>0.88645759255034395</v>
      </c>
      <c r="F1164">
        <v>0.22556365825899999</v>
      </c>
      <c r="G1164">
        <v>0</v>
      </c>
      <c r="H1164">
        <v>0</v>
      </c>
      <c r="I1164">
        <v>34016020446.7999</v>
      </c>
      <c r="J1164">
        <v>9.3646299591891344E-2</v>
      </c>
      <c r="K1164">
        <f t="shared" si="36"/>
        <v>7965000000</v>
      </c>
      <c r="L1164">
        <f t="shared" si="37"/>
        <v>34016020446.7999</v>
      </c>
    </row>
    <row r="1165" spans="1:12" x14ac:dyDescent="0.2">
      <c r="A1165">
        <v>2.5475625881711705E-2</v>
      </c>
      <c r="B1165">
        <v>242775.2</v>
      </c>
      <c r="C1165">
        <v>4.8571546887018204</v>
      </c>
      <c r="D1165">
        <v>389388953.89687598</v>
      </c>
      <c r="E1165">
        <v>1.14833744790044</v>
      </c>
      <c r="F1165">
        <v>1.2878641446899999</v>
      </c>
      <c r="G1165">
        <v>4.0384242634789933E-4</v>
      </c>
      <c r="H1165">
        <v>6.4699261151980915E-3</v>
      </c>
      <c r="I1165">
        <v>7840121563.7368898</v>
      </c>
      <c r="J1165">
        <v>0.28736485053145794</v>
      </c>
      <c r="K1165">
        <f t="shared" si="36"/>
        <v>389388953.89687598</v>
      </c>
      <c r="L1165">
        <f t="shared" si="37"/>
        <v>7840121563.7368898</v>
      </c>
    </row>
    <row r="1166" spans="1:12" x14ac:dyDescent="0.2">
      <c r="A1166">
        <v>0.65219984811273135</v>
      </c>
      <c r="B1166">
        <v>242631</v>
      </c>
      <c r="C1166">
        <v>5.5252236999999997</v>
      </c>
      <c r="D1166">
        <v>1015300000</v>
      </c>
      <c r="E1166">
        <v>0</v>
      </c>
      <c r="F1166">
        <v>0.44747350793000001</v>
      </c>
      <c r="G1166">
        <v>0</v>
      </c>
      <c r="H1166">
        <v>0</v>
      </c>
      <c r="I1166">
        <v>2110992760.9330001</v>
      </c>
      <c r="J1166">
        <v>0</v>
      </c>
      <c r="K1166">
        <f t="shared" si="36"/>
        <v>1015300000</v>
      </c>
      <c r="L1166">
        <f t="shared" si="37"/>
        <v>2110992760.9330001</v>
      </c>
    </row>
    <row r="1167" spans="1:12" x14ac:dyDescent="0.2">
      <c r="A1167">
        <v>2.6199888842927073</v>
      </c>
      <c r="B1167">
        <v>239748</v>
      </c>
      <c r="C1167">
        <v>1.4665070191537399</v>
      </c>
      <c r="D1167">
        <v>2487418899.8589602</v>
      </c>
      <c r="E1167">
        <v>0</v>
      </c>
      <c r="F1167">
        <v>1.54431756389</v>
      </c>
      <c r="G1167">
        <v>0</v>
      </c>
      <c r="H1167">
        <v>5.4599983695682731E-2</v>
      </c>
      <c r="I1167">
        <v>23647651429.638901</v>
      </c>
      <c r="J1167">
        <v>0.53015302474472836</v>
      </c>
      <c r="K1167">
        <f t="shared" si="36"/>
        <v>2487418899.8589602</v>
      </c>
      <c r="L1167">
        <f t="shared" si="37"/>
        <v>23647651429.638901</v>
      </c>
    </row>
    <row r="1168" spans="1:12" x14ac:dyDescent="0.2">
      <c r="A1168">
        <v>-0.20861089840015323</v>
      </c>
      <c r="B1168">
        <v>239686</v>
      </c>
      <c r="C1168">
        <v>4.9426502615000096</v>
      </c>
      <c r="D1168">
        <v>1545416200.2999401</v>
      </c>
      <c r="E1168">
        <v>1.1266435650380899</v>
      </c>
      <c r="F1168">
        <v>0.62295323070999997</v>
      </c>
      <c r="G1168">
        <v>6.1051536986285104E-5</v>
      </c>
      <c r="H1168">
        <v>1.2772013758850962E-2</v>
      </c>
      <c r="I1168">
        <v>8262273099.6253996</v>
      </c>
      <c r="J1168">
        <v>0.22791336481167959</v>
      </c>
      <c r="K1168">
        <f t="shared" si="36"/>
        <v>1545416200.2999401</v>
      </c>
      <c r="L1168">
        <f t="shared" si="37"/>
        <v>8262273099.6253996</v>
      </c>
    </row>
    <row r="1169" spans="1:12" x14ac:dyDescent="0.2">
      <c r="A1169">
        <v>0.70033003300330043</v>
      </c>
      <c r="B1169">
        <v>239100</v>
      </c>
      <c r="C1169">
        <v>4.6790795675075296</v>
      </c>
      <c r="D1169">
        <v>1272896153.36168</v>
      </c>
      <c r="E1169">
        <v>0.64508406325004497</v>
      </c>
      <c r="F1169">
        <v>0.23588981906600001</v>
      </c>
      <c r="G1169">
        <v>0</v>
      </c>
      <c r="H1169">
        <v>6.8973547409674277E-2</v>
      </c>
      <c r="I1169">
        <v>24748964451.718399</v>
      </c>
      <c r="J1169">
        <v>0.64819212706849005</v>
      </c>
      <c r="K1169">
        <f t="shared" si="36"/>
        <v>1272896153.36168</v>
      </c>
      <c r="L1169">
        <f t="shared" si="37"/>
        <v>24748964451.718399</v>
      </c>
    </row>
    <row r="1170" spans="1:12" x14ac:dyDescent="0.2">
      <c r="A1170">
        <v>-1</v>
      </c>
      <c r="B1170">
        <v>237820</v>
      </c>
      <c r="C1170">
        <v>36.434092638000003</v>
      </c>
      <c r="D1170">
        <v>8153900000</v>
      </c>
      <c r="E1170">
        <v>0</v>
      </c>
      <c r="F1170">
        <v>0.12817617725</v>
      </c>
      <c r="G1170">
        <v>0</v>
      </c>
      <c r="H1170">
        <v>3.1444343947852664E-2</v>
      </c>
      <c r="I1170">
        <v>77811797900.199997</v>
      </c>
      <c r="J1170">
        <v>0.17174163311593449</v>
      </c>
      <c r="K1170">
        <f t="shared" si="36"/>
        <v>8153900000</v>
      </c>
      <c r="L1170">
        <f t="shared" si="37"/>
        <v>77811797900.199997</v>
      </c>
    </row>
    <row r="1171" spans="1:12" x14ac:dyDescent="0.2">
      <c r="A1171">
        <v>0.44781590704274832</v>
      </c>
      <c r="B1171">
        <v>237085</v>
      </c>
      <c r="C1171">
        <v>1.7500559978680901</v>
      </c>
      <c r="D1171">
        <v>4032267648.0892301</v>
      </c>
      <c r="E1171">
        <v>0.28891185080100701</v>
      </c>
      <c r="F1171">
        <v>0.39937742359</v>
      </c>
      <c r="G1171">
        <v>2.9630583681532149E-6</v>
      </c>
      <c r="H1171">
        <v>8.0067554340592526E-2</v>
      </c>
      <c r="I1171">
        <v>1429111100.4353499</v>
      </c>
      <c r="J1171">
        <v>6.6933188739622951E-2</v>
      </c>
      <c r="K1171">
        <f t="shared" si="36"/>
        <v>4032267648.0892301</v>
      </c>
      <c r="L1171">
        <f t="shared" si="37"/>
        <v>1429111100.4353499</v>
      </c>
    </row>
    <row r="1172" spans="1:12" x14ac:dyDescent="0.2">
      <c r="A1172">
        <v>1.7021056318162562</v>
      </c>
      <c r="B1172">
        <v>236122</v>
      </c>
      <c r="C1172">
        <v>1.39088503579302</v>
      </c>
      <c r="D1172">
        <v>1085668808.58339</v>
      </c>
      <c r="E1172">
        <v>0.84194296289572601</v>
      </c>
      <c r="F1172">
        <v>1.81996268657</v>
      </c>
      <c r="G1172">
        <v>3.7559608145899505E-4</v>
      </c>
      <c r="H1172">
        <v>2.9402390326147013E-2</v>
      </c>
      <c r="I1172">
        <v>34330759270.766102</v>
      </c>
      <c r="J1172">
        <v>0.57642368945242228</v>
      </c>
      <c r="K1172">
        <f t="shared" si="36"/>
        <v>1085668808.58339</v>
      </c>
      <c r="L1172">
        <f t="shared" si="37"/>
        <v>34330759270.766102</v>
      </c>
    </row>
    <row r="1173" spans="1:12" x14ac:dyDescent="0.2">
      <c r="A1173">
        <v>0.10239636479078174</v>
      </c>
      <c r="B1173">
        <v>235720.32000000001</v>
      </c>
      <c r="C1173">
        <v>18.464063281000001</v>
      </c>
      <c r="D1173">
        <v>2392000000</v>
      </c>
      <c r="E1173">
        <v>0.56903251799224697</v>
      </c>
      <c r="F1173">
        <v>2.2922636100000001E-2</v>
      </c>
      <c r="G1173">
        <v>0</v>
      </c>
      <c r="H1173">
        <v>3.6228721082496723E-2</v>
      </c>
      <c r="I1173">
        <v>21208319999.999901</v>
      </c>
      <c r="J1173">
        <v>0.16510922397325692</v>
      </c>
      <c r="K1173">
        <f t="shared" si="36"/>
        <v>2392000000</v>
      </c>
      <c r="L1173">
        <f t="shared" si="37"/>
        <v>21208319999.999901</v>
      </c>
    </row>
    <row r="1174" spans="1:12" x14ac:dyDescent="0.2">
      <c r="A1174">
        <v>0.17477385219320696</v>
      </c>
      <c r="B1174">
        <v>233102</v>
      </c>
      <c r="C1174">
        <v>1.13403239151549</v>
      </c>
      <c r="D1174">
        <v>930988948.27794099</v>
      </c>
      <c r="E1174">
        <v>1.11023917428998</v>
      </c>
      <c r="F1174">
        <v>0.76388888888999995</v>
      </c>
      <c r="G1174">
        <v>0</v>
      </c>
      <c r="H1174">
        <v>6.0899715238107076E-2</v>
      </c>
      <c r="I1174">
        <v>1827710513.0527799</v>
      </c>
      <c r="J1174">
        <v>0.14752763276266526</v>
      </c>
      <c r="K1174">
        <f t="shared" si="36"/>
        <v>930988948.27794099</v>
      </c>
      <c r="L1174">
        <f t="shared" si="37"/>
        <v>1827710513.0527799</v>
      </c>
    </row>
    <row r="1175" spans="1:12" x14ac:dyDescent="0.2">
      <c r="A1175">
        <v>-0.13697674418604655</v>
      </c>
      <c r="B1175">
        <v>232349</v>
      </c>
      <c r="C1175">
        <v>4.1784379219999996</v>
      </c>
      <c r="D1175">
        <v>30233000000</v>
      </c>
      <c r="E1175">
        <v>0.64351053503925004</v>
      </c>
      <c r="F1175">
        <v>6.1774916013399999</v>
      </c>
      <c r="G1175">
        <v>0</v>
      </c>
      <c r="H1175">
        <v>9.7876587397184842E-2</v>
      </c>
      <c r="I1175">
        <v>4063450651.7999902</v>
      </c>
      <c r="J1175">
        <v>0.19798439529675252</v>
      </c>
      <c r="K1175">
        <f t="shared" si="36"/>
        <v>30233000000</v>
      </c>
      <c r="L1175">
        <f t="shared" si="37"/>
        <v>4063450651.7999902</v>
      </c>
    </row>
    <row r="1176" spans="1:12" x14ac:dyDescent="0.2">
      <c r="A1176">
        <v>-8.7705435152723443E-2</v>
      </c>
      <c r="B1176">
        <v>231254</v>
      </c>
      <c r="C1176">
        <v>14.032535684000001</v>
      </c>
      <c r="D1176">
        <v>0</v>
      </c>
      <c r="E1176">
        <v>0.60693561828212805</v>
      </c>
      <c r="F1176">
        <v>0.24872405579999998</v>
      </c>
      <c r="G1176">
        <v>6.6242457353569832E-4</v>
      </c>
      <c r="H1176">
        <v>7.6020155535490635E-3</v>
      </c>
      <c r="I1176">
        <v>29020804276.220001</v>
      </c>
      <c r="J1176">
        <v>6.1874535556311672E-2</v>
      </c>
      <c r="K1176">
        <f t="shared" si="36"/>
        <v>1</v>
      </c>
      <c r="L1176">
        <f t="shared" si="37"/>
        <v>29020804276.220001</v>
      </c>
    </row>
    <row r="1177" spans="1:12" x14ac:dyDescent="0.2">
      <c r="A1177">
        <v>-0.99854900423965565</v>
      </c>
      <c r="B1177">
        <v>231210</v>
      </c>
      <c r="C1177">
        <v>1.0364576075032801</v>
      </c>
      <c r="D1177">
        <v>462602470.23208898</v>
      </c>
      <c r="E1177">
        <v>0.81310851435426001</v>
      </c>
      <c r="F1177">
        <v>0.68106917569999992</v>
      </c>
      <c r="G1177">
        <v>0</v>
      </c>
      <c r="H1177">
        <v>5.5626497521303893E-2</v>
      </c>
      <c r="I1177">
        <v>3132918678.91994</v>
      </c>
      <c r="J1177">
        <v>0.22270957427050111</v>
      </c>
      <c r="K1177">
        <f t="shared" si="36"/>
        <v>462602470.23208898</v>
      </c>
      <c r="L1177">
        <f t="shared" si="37"/>
        <v>3132918678.91994</v>
      </c>
    </row>
    <row r="1178" spans="1:12" x14ac:dyDescent="0.2">
      <c r="A1178">
        <v>0.11978994872331894</v>
      </c>
      <c r="B1178">
        <v>230262</v>
      </c>
      <c r="C1178">
        <v>10.071509636598201</v>
      </c>
      <c r="D1178">
        <v>680421179.54255998</v>
      </c>
      <c r="E1178">
        <v>0.78943219315152702</v>
      </c>
      <c r="F1178">
        <v>1.2801361924099999</v>
      </c>
      <c r="G1178">
        <v>4.2672304308239806E-4</v>
      </c>
      <c r="H1178">
        <v>1.9523584431994229E-2</v>
      </c>
      <c r="I1178">
        <v>5994810856.8799896</v>
      </c>
      <c r="J1178">
        <v>0.16899498720121556</v>
      </c>
      <c r="K1178">
        <f t="shared" si="36"/>
        <v>680421179.54255998</v>
      </c>
      <c r="L1178">
        <f t="shared" si="37"/>
        <v>5994810856.8799896</v>
      </c>
    </row>
    <row r="1179" spans="1:12" x14ac:dyDescent="0.2">
      <c r="A1179">
        <v>-0.38043594974766448</v>
      </c>
      <c r="B1179">
        <v>230138</v>
      </c>
      <c r="C1179">
        <v>22.110300476999999</v>
      </c>
      <c r="D1179">
        <v>1214000000</v>
      </c>
      <c r="E1179">
        <v>0</v>
      </c>
      <c r="F1179">
        <v>0.43520208604999999</v>
      </c>
      <c r="G1179">
        <v>0</v>
      </c>
      <c r="H1179">
        <v>8.4745762711864406E-3</v>
      </c>
      <c r="I1179">
        <v>10257860409.8734</v>
      </c>
      <c r="J1179">
        <v>0.20930118904823988</v>
      </c>
      <c r="K1179">
        <f t="shared" si="36"/>
        <v>1214000000</v>
      </c>
      <c r="L1179">
        <f t="shared" si="37"/>
        <v>10257860409.8734</v>
      </c>
    </row>
    <row r="1180" spans="1:12" x14ac:dyDescent="0.2">
      <c r="A1180">
        <v>7.6631977294228992E-2</v>
      </c>
      <c r="B1180">
        <v>230000</v>
      </c>
      <c r="C1180">
        <v>1.9741397195237</v>
      </c>
      <c r="D1180">
        <v>462340047.356893</v>
      </c>
      <c r="E1180">
        <v>1.0641192388626499</v>
      </c>
      <c r="F1180">
        <v>8.4068666769999995E-2</v>
      </c>
      <c r="G1180">
        <v>0</v>
      </c>
      <c r="H1180">
        <v>1.8597965262249369E-2</v>
      </c>
      <c r="I1180">
        <v>3265271120.0834699</v>
      </c>
      <c r="J1180">
        <v>0.21148988337726032</v>
      </c>
      <c r="K1180">
        <f t="shared" si="36"/>
        <v>462340047.356893</v>
      </c>
      <c r="L1180">
        <f t="shared" si="37"/>
        <v>3265271120.0834699</v>
      </c>
    </row>
    <row r="1181" spans="1:12" x14ac:dyDescent="0.2">
      <c r="A1181">
        <v>-8.7660585123609969E-2</v>
      </c>
      <c r="B1181">
        <v>229241</v>
      </c>
      <c r="C1181">
        <v>-4.9167673387427504</v>
      </c>
      <c r="D1181">
        <v>848024346.30179703</v>
      </c>
      <c r="E1181">
        <v>0.399804183220623</v>
      </c>
      <c r="F1181">
        <v>0</v>
      </c>
      <c r="G1181">
        <v>0</v>
      </c>
      <c r="H1181">
        <v>7.8833862072437713E-2</v>
      </c>
      <c r="I1181">
        <v>10265600321.409401</v>
      </c>
      <c r="J1181">
        <v>-0.69162287337526318</v>
      </c>
      <c r="K1181">
        <f t="shared" si="36"/>
        <v>848024346.30179703</v>
      </c>
      <c r="L1181">
        <f t="shared" si="37"/>
        <v>10265600321.409401</v>
      </c>
    </row>
    <row r="1182" spans="1:12" x14ac:dyDescent="0.2">
      <c r="A1182">
        <v>0.53031554601024267</v>
      </c>
      <c r="B1182">
        <v>229192</v>
      </c>
      <c r="C1182">
        <v>-3.2469006153831601</v>
      </c>
      <c r="D1182">
        <v>716356486.37657595</v>
      </c>
      <c r="E1182">
        <v>0.60590798848962402</v>
      </c>
      <c r="F1182">
        <v>0</v>
      </c>
      <c r="G1182">
        <v>0</v>
      </c>
      <c r="H1182">
        <v>4.896384238682909E-2</v>
      </c>
      <c r="I1182">
        <v>5992002846.1534204</v>
      </c>
      <c r="J1182">
        <v>-0.71393589182897499</v>
      </c>
      <c r="K1182">
        <f t="shared" si="36"/>
        <v>716356486.37657595</v>
      </c>
      <c r="L1182">
        <f t="shared" si="37"/>
        <v>5992002846.1534204</v>
      </c>
    </row>
    <row r="1183" spans="1:12" x14ac:dyDescent="0.2">
      <c r="A1183">
        <v>-0.24376088218224023</v>
      </c>
      <c r="B1183">
        <v>228892</v>
      </c>
      <c r="C1183">
        <v>3.7358642001439599</v>
      </c>
      <c r="D1183">
        <v>1137197352.03931</v>
      </c>
      <c r="E1183">
        <v>1.28218959113626</v>
      </c>
      <c r="F1183">
        <v>0.99923262003999991</v>
      </c>
      <c r="G1183">
        <v>5.0325189856204868E-4</v>
      </c>
      <c r="H1183">
        <v>3.3844421090715518E-2</v>
      </c>
      <c r="I1183">
        <v>4920943593.6396303</v>
      </c>
      <c r="J1183">
        <v>0.22706515799420454</v>
      </c>
      <c r="K1183">
        <f t="shared" si="36"/>
        <v>1137197352.03931</v>
      </c>
      <c r="L1183">
        <f t="shared" si="37"/>
        <v>4920943593.6396303</v>
      </c>
    </row>
    <row r="1184" spans="1:12" x14ac:dyDescent="0.2">
      <c r="A1184">
        <v>0.35786539348784219</v>
      </c>
      <c r="B1184">
        <v>228103.52000000002</v>
      </c>
      <c r="C1184">
        <v>7.8245397774848398</v>
      </c>
      <c r="D1184">
        <v>0</v>
      </c>
      <c r="E1184">
        <v>1.2661042582125199</v>
      </c>
      <c r="F1184">
        <v>0.89015798205999996</v>
      </c>
      <c r="G1184">
        <v>7.3495015589257275E-5</v>
      </c>
      <c r="H1184">
        <v>0</v>
      </c>
      <c r="I1184">
        <v>7849168279.56989</v>
      </c>
      <c r="J1184">
        <v>8.0611780732868843E-2</v>
      </c>
      <c r="K1184">
        <f t="shared" si="36"/>
        <v>1</v>
      </c>
      <c r="L1184">
        <f t="shared" si="37"/>
        <v>7849168279.56989</v>
      </c>
    </row>
    <row r="1185" spans="1:12" x14ac:dyDescent="0.2">
      <c r="A1185">
        <v>0.26969222743870636</v>
      </c>
      <c r="B1185">
        <v>227476</v>
      </c>
      <c r="C1185">
        <v>3.56865509182742</v>
      </c>
      <c r="D1185">
        <v>1039901525.74374</v>
      </c>
      <c r="E1185">
        <v>0.59866151338852402</v>
      </c>
      <c r="F1185">
        <v>0.50393195314000006</v>
      </c>
      <c r="G1185">
        <v>0</v>
      </c>
      <c r="H1185">
        <v>2.6326768456669477E-2</v>
      </c>
      <c r="I1185">
        <v>4069836729.5566001</v>
      </c>
      <c r="J1185">
        <v>0.11925343928265156</v>
      </c>
      <c r="K1185">
        <f t="shared" si="36"/>
        <v>1039901525.74374</v>
      </c>
      <c r="L1185">
        <f t="shared" si="37"/>
        <v>4069836729.5566001</v>
      </c>
    </row>
    <row r="1186" spans="1:12" x14ac:dyDescent="0.2">
      <c r="A1186">
        <v>-0.7584352011113068</v>
      </c>
      <c r="B1186">
        <v>227358</v>
      </c>
      <c r="C1186">
        <v>21.551369352999998</v>
      </c>
      <c r="D1186">
        <v>1082000000</v>
      </c>
      <c r="E1186">
        <v>0.91110239673492799</v>
      </c>
      <c r="F1186">
        <v>0.54728595411000003</v>
      </c>
      <c r="G1186">
        <v>0</v>
      </c>
      <c r="H1186">
        <v>1.0111223458038422E-2</v>
      </c>
      <c r="I1186">
        <v>10917179820.702</v>
      </c>
      <c r="J1186">
        <v>0.20762818410744263</v>
      </c>
      <c r="K1186">
        <f t="shared" si="36"/>
        <v>1082000000</v>
      </c>
      <c r="L1186">
        <f t="shared" si="37"/>
        <v>10917179820.702</v>
      </c>
    </row>
    <row r="1187" spans="1:12" x14ac:dyDescent="0.2">
      <c r="A1187">
        <v>-0.38770875435942898</v>
      </c>
      <c r="B1187">
        <v>227132</v>
      </c>
      <c r="C1187">
        <v>13.757151415999999</v>
      </c>
      <c r="D1187">
        <v>916000000</v>
      </c>
      <c r="E1187">
        <v>1.3260313588852299</v>
      </c>
      <c r="F1187">
        <v>0.62713577513999996</v>
      </c>
      <c r="G1187">
        <v>6.1984426651588253E-4</v>
      </c>
      <c r="H1187">
        <v>1.1268777169338627E-2</v>
      </c>
      <c r="I1187">
        <v>4586548836.2399998</v>
      </c>
      <c r="J1187">
        <v>7.4248346729556727E-2</v>
      </c>
      <c r="K1187">
        <f t="shared" si="36"/>
        <v>916000000</v>
      </c>
      <c r="L1187">
        <f t="shared" si="37"/>
        <v>4586548836.2399998</v>
      </c>
    </row>
    <row r="1188" spans="1:12" x14ac:dyDescent="0.2">
      <c r="A1188">
        <v>-0.37656340098256402</v>
      </c>
      <c r="B1188">
        <v>227014</v>
      </c>
      <c r="C1188">
        <v>34.823581054000002</v>
      </c>
      <c r="D1188">
        <v>33000000</v>
      </c>
      <c r="E1188">
        <v>0.72930189074836504</v>
      </c>
      <c r="F1188">
        <v>0.89124893798000004</v>
      </c>
      <c r="G1188">
        <v>0</v>
      </c>
      <c r="H1188">
        <v>1.3439807506752201E-2</v>
      </c>
      <c r="I1188">
        <v>8475039458.4799995</v>
      </c>
      <c r="J1188">
        <v>7.5482225612110918E-2</v>
      </c>
      <c r="K1188">
        <f t="shared" si="36"/>
        <v>33000000</v>
      </c>
      <c r="L1188">
        <f t="shared" si="37"/>
        <v>8475039458.4799995</v>
      </c>
    </row>
    <row r="1189" spans="1:12" x14ac:dyDescent="0.2">
      <c r="A1189">
        <v>-0.34952069141925135</v>
      </c>
      <c r="B1189">
        <v>226600</v>
      </c>
      <c r="C1189">
        <v>3.7706920560341102</v>
      </c>
      <c r="D1189">
        <v>1058737293.38351</v>
      </c>
      <c r="E1189">
        <v>1.0403409668758401</v>
      </c>
      <c r="F1189">
        <v>0.24462365591000002</v>
      </c>
      <c r="G1189">
        <v>0</v>
      </c>
      <c r="H1189">
        <v>5.685551867763898E-2</v>
      </c>
      <c r="I1189">
        <v>13129145876.1141</v>
      </c>
      <c r="J1189">
        <v>0.65330066878311621</v>
      </c>
      <c r="K1189">
        <f t="shared" si="36"/>
        <v>1058737293.38351</v>
      </c>
      <c r="L1189">
        <f t="shared" si="37"/>
        <v>13129145876.1141</v>
      </c>
    </row>
    <row r="1190" spans="1:12" x14ac:dyDescent="0.2">
      <c r="A1190">
        <v>0.53658361242740593</v>
      </c>
      <c r="B1190">
        <v>225284</v>
      </c>
      <c r="C1190">
        <v>1.38736785310799</v>
      </c>
      <c r="D1190">
        <v>518728878.91325098</v>
      </c>
      <c r="E1190">
        <v>0</v>
      </c>
      <c r="F1190">
        <v>0.24483471074000002</v>
      </c>
      <c r="G1190">
        <v>0</v>
      </c>
      <c r="H1190">
        <v>3.2002436004218565E-2</v>
      </c>
      <c r="I1190">
        <v>1688854291.9378901</v>
      </c>
      <c r="J1190">
        <v>0.17756349496422469</v>
      </c>
      <c r="K1190">
        <f t="shared" si="36"/>
        <v>518728878.91325098</v>
      </c>
      <c r="L1190">
        <f t="shared" si="37"/>
        <v>1688854291.9378901</v>
      </c>
    </row>
    <row r="1191" spans="1:12" x14ac:dyDescent="0.2">
      <c r="A1191">
        <v>-0.24523329716323061</v>
      </c>
      <c r="B1191">
        <v>223949</v>
      </c>
      <c r="C1191">
        <v>4.74141509783448</v>
      </c>
      <c r="D1191">
        <v>1076788392.0950699</v>
      </c>
      <c r="E1191">
        <v>1.36580811107671</v>
      </c>
      <c r="F1191">
        <v>2.8611111111110001</v>
      </c>
      <c r="G1191">
        <v>6.5072977810171626E-4</v>
      </c>
      <c r="H1191">
        <v>1.6320046809902435E-2</v>
      </c>
      <c r="I1191">
        <v>2631321566.9183102</v>
      </c>
      <c r="J1191">
        <v>9.8026697648334327E-2</v>
      </c>
      <c r="K1191">
        <f t="shared" si="36"/>
        <v>1076788392.0950699</v>
      </c>
      <c r="L1191">
        <f t="shared" si="37"/>
        <v>2631321566.9183102</v>
      </c>
    </row>
    <row r="1192" spans="1:12" x14ac:dyDescent="0.2">
      <c r="A1192">
        <v>0.20368692840791458</v>
      </c>
      <c r="B1192">
        <v>223058</v>
      </c>
      <c r="C1192">
        <v>5.6781597301030402</v>
      </c>
      <c r="D1192">
        <v>997971111.23121798</v>
      </c>
      <c r="E1192">
        <v>0.57207051750551297</v>
      </c>
      <c r="F1192">
        <v>0.27037129329999998</v>
      </c>
      <c r="G1192">
        <v>1.5334452288424727E-4</v>
      </c>
      <c r="H1192">
        <v>2.9162539075336148E-2</v>
      </c>
      <c r="I1192">
        <v>6655123545.9285402</v>
      </c>
      <c r="J1192">
        <v>0.12830993086525386</v>
      </c>
      <c r="K1192">
        <f t="shared" si="36"/>
        <v>997971111.23121798</v>
      </c>
      <c r="L1192">
        <f t="shared" si="37"/>
        <v>6655123545.9285402</v>
      </c>
    </row>
    <row r="1193" spans="1:12" x14ac:dyDescent="0.2">
      <c r="A1193">
        <v>9.4525576062310712E-2</v>
      </c>
      <c r="B1193">
        <v>222926</v>
      </c>
      <c r="C1193">
        <v>1.5718126876</v>
      </c>
      <c r="D1193">
        <v>3184050000</v>
      </c>
      <c r="E1193">
        <v>0.66135458416740001</v>
      </c>
      <c r="F1193">
        <v>7.5793048609499998</v>
      </c>
      <c r="G1193">
        <v>1.0321941651788491E-5</v>
      </c>
      <c r="H1193">
        <v>0.11219793493083967</v>
      </c>
      <c r="I1193">
        <v>5187387743.6000004</v>
      </c>
      <c r="J1193">
        <v>4.7559312812571933E-2</v>
      </c>
      <c r="K1193">
        <f t="shared" si="36"/>
        <v>3184050000</v>
      </c>
      <c r="L1193">
        <f t="shared" si="37"/>
        <v>5187387743.6000004</v>
      </c>
    </row>
    <row r="1194" spans="1:12" x14ac:dyDescent="0.2">
      <c r="A1194">
        <v>9.9108027750247629E-3</v>
      </c>
      <c r="B1194">
        <v>222492</v>
      </c>
      <c r="C1194">
        <v>6.2588097731520804</v>
      </c>
      <c r="D1194">
        <v>1147579196.6840999</v>
      </c>
      <c r="E1194">
        <v>0.41128469374172999</v>
      </c>
      <c r="F1194">
        <v>0.56813996316999993</v>
      </c>
      <c r="G1194">
        <v>5.9823175722987783E-4</v>
      </c>
      <c r="H1194">
        <v>2.4195047288538205E-2</v>
      </c>
      <c r="I1194">
        <v>7895843538.3374701</v>
      </c>
      <c r="J1194">
        <v>9.27177408648788E-2</v>
      </c>
      <c r="K1194">
        <f t="shared" si="36"/>
        <v>1147579196.6840999</v>
      </c>
      <c r="L1194">
        <f t="shared" si="37"/>
        <v>7895843538.3374701</v>
      </c>
    </row>
    <row r="1195" spans="1:12" x14ac:dyDescent="0.2">
      <c r="A1195">
        <v>-0.14884998326677423</v>
      </c>
      <c r="B1195">
        <v>222137</v>
      </c>
      <c r="C1195">
        <v>26.810335731999999</v>
      </c>
      <c r="D1195">
        <v>5048000000</v>
      </c>
      <c r="E1195">
        <v>1.7093129395597799</v>
      </c>
      <c r="F1195">
        <v>2.8476247297200001</v>
      </c>
      <c r="G1195">
        <v>5.0793228838536745E-4</v>
      </c>
      <c r="H1195">
        <v>3.8699657271729932E-3</v>
      </c>
      <c r="I1195">
        <v>12425517999.999901</v>
      </c>
      <c r="J1195">
        <v>0.11713301371809769</v>
      </c>
      <c r="K1195">
        <f t="shared" si="36"/>
        <v>5048000000</v>
      </c>
      <c r="L1195">
        <f t="shared" si="37"/>
        <v>12425517999.999901</v>
      </c>
    </row>
    <row r="1196" spans="1:12" x14ac:dyDescent="0.2">
      <c r="A1196">
        <v>-0.26619136834490453</v>
      </c>
      <c r="B1196">
        <v>221308</v>
      </c>
      <c r="C1196">
        <v>1.4382610042030599</v>
      </c>
      <c r="D1196">
        <v>4546385212.7496796</v>
      </c>
      <c r="E1196">
        <v>0</v>
      </c>
      <c r="F1196">
        <v>0.86390873375999999</v>
      </c>
      <c r="G1196">
        <v>5.1435572813342147E-5</v>
      </c>
      <c r="H1196">
        <v>0.1147926350267096</v>
      </c>
      <c r="I1196">
        <v>1121136008.83125</v>
      </c>
      <c r="J1196">
        <v>5.9600132619141627E-2</v>
      </c>
      <c r="K1196">
        <f t="shared" si="36"/>
        <v>4546385212.7496796</v>
      </c>
      <c r="L1196">
        <f t="shared" si="37"/>
        <v>1121136008.83125</v>
      </c>
    </row>
    <row r="1197" spans="1:12" x14ac:dyDescent="0.2">
      <c r="A1197">
        <v>0.18843743030578475</v>
      </c>
      <c r="B1197">
        <v>221252</v>
      </c>
      <c r="C1197">
        <v>19.760674871147199</v>
      </c>
      <c r="D1197">
        <v>0</v>
      </c>
      <c r="E1197">
        <v>1.0656959072847101</v>
      </c>
      <c r="F1197">
        <v>0.35674080498999999</v>
      </c>
      <c r="G1197">
        <v>0</v>
      </c>
      <c r="H1197">
        <v>2.9353727926858956E-4</v>
      </c>
      <c r="I1197">
        <v>12628996979.208799</v>
      </c>
      <c r="J1197">
        <v>3.7095411048467385E-2</v>
      </c>
      <c r="K1197">
        <f t="shared" si="36"/>
        <v>1</v>
      </c>
      <c r="L1197">
        <f t="shared" si="37"/>
        <v>12628996979.208799</v>
      </c>
    </row>
    <row r="1198" spans="1:12" x14ac:dyDescent="0.2">
      <c r="A1198">
        <v>0.41612161923280899</v>
      </c>
      <c r="B1198">
        <v>221150</v>
      </c>
      <c r="C1198">
        <v>0.90496721646675404</v>
      </c>
      <c r="D1198">
        <v>0</v>
      </c>
      <c r="E1198">
        <v>1.02607686141581</v>
      </c>
      <c r="F1198">
        <v>0.64902807775400007</v>
      </c>
      <c r="G1198">
        <v>0</v>
      </c>
      <c r="H1198">
        <v>0.12521434493967901</v>
      </c>
      <c r="I1198">
        <v>6136082065.8587799</v>
      </c>
      <c r="J1198">
        <v>-0.23907106315783877</v>
      </c>
      <c r="K1198">
        <f t="shared" si="36"/>
        <v>1</v>
      </c>
      <c r="L1198">
        <f t="shared" si="37"/>
        <v>6136082065.8587799</v>
      </c>
    </row>
    <row r="1199" spans="1:12" x14ac:dyDescent="0.2">
      <c r="A1199">
        <v>-4.7284517697918638E-3</v>
      </c>
      <c r="B1199">
        <v>221149</v>
      </c>
      <c r="C1199">
        <v>48.6119291073677</v>
      </c>
      <c r="D1199">
        <v>2194202138.8716698</v>
      </c>
      <c r="E1199">
        <v>0.74489154054615703</v>
      </c>
      <c r="F1199">
        <v>0.44070563454</v>
      </c>
      <c r="G1199">
        <v>6.4700365559084755E-6</v>
      </c>
      <c r="H1199">
        <v>4.4317829029273802E-2</v>
      </c>
      <c r="I1199">
        <v>18541042715.693199</v>
      </c>
      <c r="J1199">
        <v>0.33065355788378542</v>
      </c>
      <c r="K1199">
        <f t="shared" si="36"/>
        <v>2194202138.8716698</v>
      </c>
      <c r="L1199">
        <f t="shared" si="37"/>
        <v>18541042715.693199</v>
      </c>
    </row>
    <row r="1200" spans="1:12" x14ac:dyDescent="0.2">
      <c r="A1200">
        <v>0.306153846153846</v>
      </c>
      <c r="B1200">
        <v>221081</v>
      </c>
      <c r="C1200">
        <v>15.9185416253752</v>
      </c>
      <c r="D1200">
        <v>3881633007.9042902</v>
      </c>
      <c r="E1200">
        <v>-5.8502703095034997E-2</v>
      </c>
      <c r="F1200">
        <v>0.62385430306</v>
      </c>
      <c r="G1200">
        <v>1.0365065619722752E-4</v>
      </c>
      <c r="H1200">
        <v>3.1342381517874829E-2</v>
      </c>
      <c r="I1200">
        <v>8402384126.3944397</v>
      </c>
      <c r="J1200">
        <v>0.12960437514502271</v>
      </c>
      <c r="K1200">
        <f t="shared" si="36"/>
        <v>3881633007.9042902</v>
      </c>
      <c r="L1200">
        <f t="shared" si="37"/>
        <v>8402384126.3944397</v>
      </c>
    </row>
    <row r="1201" spans="1:12" x14ac:dyDescent="0.2">
      <c r="A1201">
        <v>-1.4066612624307639E-2</v>
      </c>
      <c r="B1201">
        <v>219964</v>
      </c>
      <c r="C1201">
        <v>0.92386815864347605</v>
      </c>
      <c r="D1201">
        <v>269805281.59092301</v>
      </c>
      <c r="E1201">
        <v>0.751298268444342</v>
      </c>
      <c r="F1201">
        <v>0.68894366338000002</v>
      </c>
      <c r="G1201">
        <v>0</v>
      </c>
      <c r="H1201">
        <v>2.9306393150572051E-2</v>
      </c>
      <c r="I1201">
        <v>4773980813.9350796</v>
      </c>
      <c r="J1201">
        <v>0.21983977273025723</v>
      </c>
      <c r="K1201">
        <f t="shared" si="36"/>
        <v>269805281.59092301</v>
      </c>
      <c r="L1201">
        <f t="shared" si="37"/>
        <v>4773980813.9350796</v>
      </c>
    </row>
    <row r="1202" spans="1:12" x14ac:dyDescent="0.2">
      <c r="A1202">
        <v>0.46389124893797806</v>
      </c>
      <c r="B1202">
        <v>218556.69999999998</v>
      </c>
      <c r="C1202">
        <v>3.27669035839055</v>
      </c>
      <c r="D1202">
        <v>1043643636.71349</v>
      </c>
      <c r="E1202">
        <v>0</v>
      </c>
      <c r="F1202">
        <v>1.26758153595</v>
      </c>
      <c r="G1202">
        <v>1.5060726340958472E-3</v>
      </c>
      <c r="H1202">
        <v>2.7183314996911623E-2</v>
      </c>
      <c r="I1202">
        <v>3490950141.9465499</v>
      </c>
      <c r="J1202">
        <v>0.23785166361946797</v>
      </c>
      <c r="K1202">
        <f t="shared" si="36"/>
        <v>1043643636.71349</v>
      </c>
      <c r="L1202">
        <f t="shared" si="37"/>
        <v>3490950141.9465499</v>
      </c>
    </row>
    <row r="1203" spans="1:12" x14ac:dyDescent="0.2">
      <c r="A1203">
        <v>5.7547502970747733E-2</v>
      </c>
      <c r="B1203">
        <v>216475</v>
      </c>
      <c r="C1203">
        <v>37.371385424000003</v>
      </c>
      <c r="D1203">
        <v>1936300000</v>
      </c>
      <c r="E1203">
        <v>0.42704444716027401</v>
      </c>
      <c r="F1203">
        <v>0.35233039269000005</v>
      </c>
      <c r="G1203">
        <v>6.2352788307979052E-4</v>
      </c>
      <c r="H1203">
        <v>4.1289042019324394E-2</v>
      </c>
      <c r="I1203">
        <v>7998124490.9499998</v>
      </c>
      <c r="J1203">
        <v>0.19068452910713821</v>
      </c>
      <c r="K1203">
        <f t="shared" si="36"/>
        <v>1936300000</v>
      </c>
      <c r="L1203">
        <f t="shared" si="37"/>
        <v>7998124490.9499998</v>
      </c>
    </row>
    <row r="1204" spans="1:12" x14ac:dyDescent="0.2">
      <c r="A1204">
        <v>-0.25832012678288441</v>
      </c>
      <c r="B1204">
        <v>214408</v>
      </c>
      <c r="C1204">
        <v>1.2201044281081299</v>
      </c>
      <c r="D1204">
        <v>1062446094.31615</v>
      </c>
      <c r="E1204">
        <v>0.79684158271850403</v>
      </c>
      <c r="F1204">
        <v>3.393520724154</v>
      </c>
      <c r="G1204">
        <v>5.0878766195628061E-4</v>
      </c>
      <c r="H1204">
        <v>2.515261599239477E-2</v>
      </c>
      <c r="I1204">
        <v>38773137796.440399</v>
      </c>
      <c r="J1204">
        <v>0.8160904718949431</v>
      </c>
      <c r="K1204">
        <f t="shared" si="36"/>
        <v>1062446094.31615</v>
      </c>
      <c r="L1204">
        <f t="shared" si="37"/>
        <v>38773137796.440399</v>
      </c>
    </row>
    <row r="1205" spans="1:12" x14ac:dyDescent="0.2">
      <c r="A1205">
        <v>-0.22869933109190344</v>
      </c>
      <c r="B1205">
        <v>214234</v>
      </c>
      <c r="C1205">
        <v>5.6935350690000002</v>
      </c>
      <c r="D1205">
        <v>302000000</v>
      </c>
      <c r="E1205">
        <v>0.56014843345689802</v>
      </c>
      <c r="F1205">
        <v>1.0230905859999999E-2</v>
      </c>
      <c r="G1205">
        <v>0</v>
      </c>
      <c r="H1205">
        <v>7.1586163422898114E-2</v>
      </c>
      <c r="I1205">
        <v>8972915449.7199898</v>
      </c>
      <c r="J1205">
        <v>9.3655516873889871E-2</v>
      </c>
      <c r="K1205">
        <f t="shared" si="36"/>
        <v>302000000</v>
      </c>
      <c r="L1205">
        <f t="shared" si="37"/>
        <v>8972915449.7199898</v>
      </c>
    </row>
    <row r="1206" spans="1:12" x14ac:dyDescent="0.2">
      <c r="A1206">
        <v>0.24664879356568359</v>
      </c>
      <c r="B1206">
        <v>214038.44</v>
      </c>
      <c r="C1206">
        <v>64.784920365000005</v>
      </c>
      <c r="D1206">
        <v>2779400000</v>
      </c>
      <c r="E1206">
        <v>1.29329173695814</v>
      </c>
      <c r="F1206">
        <v>3.2096579476900002</v>
      </c>
      <c r="G1206">
        <v>4.4769872995883736E-4</v>
      </c>
      <c r="H1206">
        <v>3.8265264707314832E-2</v>
      </c>
      <c r="I1206">
        <v>5259953888</v>
      </c>
      <c r="J1206">
        <v>0.10012296109993293</v>
      </c>
      <c r="K1206">
        <f t="shared" si="36"/>
        <v>2779400000</v>
      </c>
      <c r="L1206">
        <f t="shared" si="37"/>
        <v>5259953888</v>
      </c>
    </row>
    <row r="1207" spans="1:12" x14ac:dyDescent="0.2">
      <c r="A1207">
        <v>-0.17341772151898727</v>
      </c>
      <c r="B1207">
        <v>213415</v>
      </c>
      <c r="C1207">
        <v>3.1045735396791598</v>
      </c>
      <c r="D1207">
        <v>2885717310</v>
      </c>
      <c r="E1207">
        <v>2.3515625112290999</v>
      </c>
      <c r="F1207">
        <v>10.675474452742998</v>
      </c>
      <c r="G1207">
        <v>0</v>
      </c>
      <c r="H1207">
        <v>1.9403727731737336E-2</v>
      </c>
      <c r="I1207">
        <v>2841457234.97821</v>
      </c>
      <c r="J1207">
        <v>0.17545816445473084</v>
      </c>
      <c r="K1207">
        <f t="shared" si="36"/>
        <v>2885717310</v>
      </c>
      <c r="L1207">
        <f t="shared" si="37"/>
        <v>2841457234.97821</v>
      </c>
    </row>
    <row r="1208" spans="1:12" x14ac:dyDescent="0.2">
      <c r="A1208">
        <v>0.24176128496261429</v>
      </c>
      <c r="B1208">
        <v>211940</v>
      </c>
      <c r="C1208">
        <v>1.2465656399713601</v>
      </c>
      <c r="D1208">
        <v>162272666.06173399</v>
      </c>
      <c r="E1208">
        <v>0.98856345657294098</v>
      </c>
      <c r="F1208">
        <v>0.27456739041</v>
      </c>
      <c r="G1208">
        <v>1.8552369721841864E-6</v>
      </c>
      <c r="H1208">
        <v>8.9424423426373925E-4</v>
      </c>
      <c r="I1208">
        <v>1585716929.93571</v>
      </c>
      <c r="J1208">
        <v>8.8268534739092144E-2</v>
      </c>
      <c r="K1208">
        <f t="shared" si="36"/>
        <v>162272666.06173399</v>
      </c>
      <c r="L1208">
        <f t="shared" si="37"/>
        <v>1585716929.93571</v>
      </c>
    </row>
    <row r="1209" spans="1:12" x14ac:dyDescent="0.2">
      <c r="A1209">
        <v>-0.11646179191483963</v>
      </c>
      <c r="B1209">
        <v>211387</v>
      </c>
      <c r="C1209">
        <v>6.3294284919999999</v>
      </c>
      <c r="D1209">
        <v>1339000000</v>
      </c>
      <c r="E1209">
        <v>1.5279233507015699</v>
      </c>
      <c r="F1209">
        <v>6.9608857200240006</v>
      </c>
      <c r="G1209">
        <v>5.1220396528877334E-5</v>
      </c>
      <c r="H1209">
        <v>7.2855701311806253E-4</v>
      </c>
      <c r="I1209">
        <v>12976038710.448</v>
      </c>
      <c r="J1209">
        <v>8.2654764510945972E-2</v>
      </c>
      <c r="K1209">
        <f t="shared" si="36"/>
        <v>1339000000</v>
      </c>
      <c r="L1209">
        <f t="shared" si="37"/>
        <v>12976038710.448</v>
      </c>
    </row>
    <row r="1210" spans="1:12" x14ac:dyDescent="0.2">
      <c r="A1210">
        <v>-0.22454508939936402</v>
      </c>
      <c r="B1210">
        <v>210784</v>
      </c>
      <c r="C1210">
        <v>7.1955797865999997</v>
      </c>
      <c r="D1210">
        <v>3547970000</v>
      </c>
      <c r="E1210">
        <v>0.55202818230951201</v>
      </c>
      <c r="F1210">
        <v>1.5263087431790001</v>
      </c>
      <c r="G1210">
        <v>0</v>
      </c>
      <c r="H1210">
        <v>0.11322112401903084</v>
      </c>
      <c r="I1210">
        <v>36583668086.349998</v>
      </c>
      <c r="J1210">
        <v>0.43001513567773891</v>
      </c>
      <c r="K1210">
        <f t="shared" si="36"/>
        <v>3547970000</v>
      </c>
      <c r="L1210">
        <f t="shared" si="37"/>
        <v>36583668086.349998</v>
      </c>
    </row>
    <row r="1211" spans="1:12" x14ac:dyDescent="0.2">
      <c r="A1211">
        <v>0.25100240577385713</v>
      </c>
      <c r="B1211">
        <v>210453</v>
      </c>
      <c r="C1211">
        <v>2.5031614040000001</v>
      </c>
      <c r="D1211">
        <v>1237300000</v>
      </c>
      <c r="E1211">
        <v>0.43195351489478601</v>
      </c>
      <c r="F1211">
        <v>2.1819592805600001</v>
      </c>
      <c r="G1211">
        <v>8.2327485200222976E-5</v>
      </c>
      <c r="H1211">
        <v>3.2847281470565426E-2</v>
      </c>
      <c r="I1211">
        <v>8128380000</v>
      </c>
      <c r="J1211">
        <v>0.37685668766547975</v>
      </c>
      <c r="K1211">
        <f t="shared" si="36"/>
        <v>1237300000</v>
      </c>
      <c r="L1211">
        <f t="shared" si="37"/>
        <v>8128380000</v>
      </c>
    </row>
    <row r="1212" spans="1:12" x14ac:dyDescent="0.2">
      <c r="A1212">
        <v>0.66996736195390327</v>
      </c>
      <c r="B1212">
        <v>208800</v>
      </c>
      <c r="C1212">
        <v>5.8547612429999996</v>
      </c>
      <c r="D1212">
        <v>844100000</v>
      </c>
      <c r="E1212">
        <v>0.83036761670226999</v>
      </c>
      <c r="F1212">
        <v>7.4587743460000008E-2</v>
      </c>
      <c r="G1212">
        <v>3.294706810019605E-4</v>
      </c>
      <c r="H1212">
        <v>1.4151309157641708E-2</v>
      </c>
      <c r="I1212">
        <v>20194085480.02</v>
      </c>
      <c r="J1212">
        <v>0.29381679551411793</v>
      </c>
      <c r="K1212">
        <f t="shared" si="36"/>
        <v>844100000</v>
      </c>
      <c r="L1212">
        <f t="shared" si="37"/>
        <v>20194085480.02</v>
      </c>
    </row>
    <row r="1213" spans="1:12" x14ac:dyDescent="0.2">
      <c r="A1213">
        <v>-3.3542976939203384E-2</v>
      </c>
      <c r="B1213">
        <v>208494</v>
      </c>
      <c r="C1213">
        <v>2.8290916429999999</v>
      </c>
      <c r="D1213">
        <v>6546658000</v>
      </c>
      <c r="E1213">
        <v>0.936383125073182</v>
      </c>
      <c r="F1213">
        <v>0.35952793692000001</v>
      </c>
      <c r="G1213">
        <v>2.2946763588404623E-4</v>
      </c>
      <c r="H1213">
        <v>0.10807310650702327</v>
      </c>
      <c r="I1213">
        <v>6506891894.8000002</v>
      </c>
      <c r="J1213">
        <v>0.23782347468752427</v>
      </c>
      <c r="K1213">
        <f t="shared" si="36"/>
        <v>6546658000</v>
      </c>
      <c r="L1213">
        <f t="shared" si="37"/>
        <v>6506891894.8000002</v>
      </c>
    </row>
    <row r="1214" spans="1:12" x14ac:dyDescent="0.2">
      <c r="A1214">
        <v>0.17368422361309133</v>
      </c>
      <c r="B1214">
        <v>207915</v>
      </c>
      <c r="C1214">
        <v>30.896940778000001</v>
      </c>
      <c r="D1214">
        <v>3624000000</v>
      </c>
      <c r="E1214">
        <v>0.51388984122737003</v>
      </c>
      <c r="F1214">
        <v>0.38187799042999998</v>
      </c>
      <c r="G1214">
        <v>5.281941257310219E-4</v>
      </c>
      <c r="H1214">
        <v>2.2335333890450504E-2</v>
      </c>
      <c r="I1214">
        <v>23448296683.899899</v>
      </c>
      <c r="J1214">
        <v>0.1278426913875598</v>
      </c>
      <c r="K1214">
        <f t="shared" si="36"/>
        <v>3624000000</v>
      </c>
      <c r="L1214">
        <f t="shared" si="37"/>
        <v>23448296683.899899</v>
      </c>
    </row>
    <row r="1215" spans="1:12" x14ac:dyDescent="0.2">
      <c r="A1215">
        <v>-3.9983461923931429E-4</v>
      </c>
      <c r="B1215">
        <v>206967</v>
      </c>
      <c r="C1215">
        <v>24.281785368000001</v>
      </c>
      <c r="D1215">
        <v>0</v>
      </c>
      <c r="E1215">
        <v>1.0250795144242799</v>
      </c>
      <c r="F1215">
        <v>0.43027440396000005</v>
      </c>
      <c r="G1215">
        <v>5.3701568019948979E-4</v>
      </c>
      <c r="H1215">
        <v>1.1370497081907828E-2</v>
      </c>
      <c r="I1215">
        <v>7348570003.8900003</v>
      </c>
      <c r="J1215">
        <v>0.17026935222672065</v>
      </c>
      <c r="K1215">
        <f t="shared" si="36"/>
        <v>1</v>
      </c>
      <c r="L1215">
        <f t="shared" si="37"/>
        <v>7348570003.8900003</v>
      </c>
    </row>
    <row r="1216" spans="1:12" x14ac:dyDescent="0.2">
      <c r="A1216">
        <v>-9.2514520543939605E-2</v>
      </c>
      <c r="B1216">
        <v>206513</v>
      </c>
      <c r="C1216">
        <v>1.5446805263000001</v>
      </c>
      <c r="D1216">
        <v>1441307000</v>
      </c>
      <c r="E1216">
        <v>0.56083056025495304</v>
      </c>
      <c r="F1216">
        <v>3.6023581401400002</v>
      </c>
      <c r="G1216">
        <v>1.0175418168551515E-5</v>
      </c>
      <c r="H1216">
        <v>7.8937889033213499E-2</v>
      </c>
      <c r="I1216">
        <v>3165951474.5999899</v>
      </c>
      <c r="J1216">
        <v>0.12287129850971844</v>
      </c>
      <c r="K1216">
        <f t="shared" si="36"/>
        <v>1441307000</v>
      </c>
      <c r="L1216">
        <f t="shared" si="37"/>
        <v>3165951474.5999899</v>
      </c>
    </row>
    <row r="1217" spans="1:12" x14ac:dyDescent="0.2">
      <c r="A1217">
        <v>-0.27681620157776998</v>
      </c>
      <c r="B1217">
        <v>204786</v>
      </c>
      <c r="C1217">
        <v>5.24385641002113</v>
      </c>
      <c r="D1217">
        <v>1241245290</v>
      </c>
      <c r="E1217">
        <v>1.41761607023362</v>
      </c>
      <c r="F1217">
        <v>0.51321003963</v>
      </c>
      <c r="G1217">
        <v>3.1221703049849679E-5</v>
      </c>
      <c r="H1217">
        <v>4.5940202773363185E-2</v>
      </c>
      <c r="I1217">
        <v>3074010696.3648601</v>
      </c>
      <c r="J1217">
        <v>0.21951897607193882</v>
      </c>
      <c r="K1217">
        <f t="shared" si="36"/>
        <v>1241245290</v>
      </c>
      <c r="L1217">
        <f t="shared" si="37"/>
        <v>3074010696.3648601</v>
      </c>
    </row>
    <row r="1218" spans="1:12" x14ac:dyDescent="0.2">
      <c r="A1218">
        <v>-0.3670416786777897</v>
      </c>
      <c r="B1218">
        <v>204606</v>
      </c>
      <c r="C1218">
        <v>514.47025998799995</v>
      </c>
      <c r="D1218">
        <v>1520768000</v>
      </c>
      <c r="E1218">
        <v>0.68025931696685304</v>
      </c>
      <c r="F1218">
        <v>0.23184468789000001</v>
      </c>
      <c r="G1218">
        <v>3.926308234323208E-5</v>
      </c>
      <c r="H1218">
        <v>8.2217849446677618E-3</v>
      </c>
      <c r="I1218">
        <v>10057424409.999901</v>
      </c>
      <c r="J1218">
        <v>0.15971002809846038</v>
      </c>
      <c r="K1218">
        <f t="shared" ref="K1218:K1281" si="38">IF(D1218=0,1,D1218)</f>
        <v>1520768000</v>
      </c>
      <c r="L1218">
        <f t="shared" si="37"/>
        <v>10057424409.999901</v>
      </c>
    </row>
    <row r="1219" spans="1:12" x14ac:dyDescent="0.2">
      <c r="A1219">
        <v>0.45465987688677689</v>
      </c>
      <c r="B1219">
        <v>204367</v>
      </c>
      <c r="C1219">
        <v>71.027171717000002</v>
      </c>
      <c r="D1219">
        <v>19554000000</v>
      </c>
      <c r="E1219">
        <v>1.0923131147476901</v>
      </c>
      <c r="F1219">
        <v>0.97470436213</v>
      </c>
      <c r="G1219">
        <v>0</v>
      </c>
      <c r="H1219">
        <v>3.556801627223001E-2</v>
      </c>
      <c r="I1219">
        <v>54973563997.800003</v>
      </c>
      <c r="J1219">
        <v>0.21442556190774531</v>
      </c>
      <c r="K1219">
        <f t="shared" si="38"/>
        <v>19554000000</v>
      </c>
      <c r="L1219">
        <f t="shared" ref="L1219:L1282" si="39">IF(I1219=0,1,I1219)</f>
        <v>54973563997.800003</v>
      </c>
    </row>
    <row r="1220" spans="1:12" x14ac:dyDescent="0.2">
      <c r="A1220">
        <v>-0.18560783478816267</v>
      </c>
      <c r="B1220">
        <v>203864</v>
      </c>
      <c r="C1220">
        <v>3.2012174469999999</v>
      </c>
      <c r="D1220">
        <v>15967000000</v>
      </c>
      <c r="E1220">
        <v>1.52123217663768</v>
      </c>
      <c r="F1220">
        <v>2.57609705546</v>
      </c>
      <c r="G1220">
        <v>1.3169671745760225E-3</v>
      </c>
      <c r="H1220">
        <v>1.7951187474114754E-3</v>
      </c>
      <c r="I1220">
        <v>41121597206.112503</v>
      </c>
      <c r="J1220">
        <v>5.5236008969411089E-2</v>
      </c>
      <c r="K1220">
        <f t="shared" si="38"/>
        <v>15967000000</v>
      </c>
      <c r="L1220">
        <f t="shared" si="39"/>
        <v>41121597206.112503</v>
      </c>
    </row>
    <row r="1221" spans="1:12" x14ac:dyDescent="0.2">
      <c r="A1221">
        <v>8.0218781453013088E-2</v>
      </c>
      <c r="B1221">
        <v>203400</v>
      </c>
      <c r="C1221">
        <v>18.672315348276399</v>
      </c>
      <c r="D1221">
        <v>788653252.73672199</v>
      </c>
      <c r="E1221">
        <v>0</v>
      </c>
      <c r="F1221">
        <v>0.8076364692200001</v>
      </c>
      <c r="G1221">
        <v>6.9502256274261159E-6</v>
      </c>
      <c r="H1221">
        <v>2.5505076792102368E-2</v>
      </c>
      <c r="I1221">
        <v>2111918592.3979399</v>
      </c>
      <c r="J1221">
        <v>0.14025746395599772</v>
      </c>
      <c r="K1221">
        <f t="shared" si="38"/>
        <v>788653252.73672199</v>
      </c>
      <c r="L1221">
        <f t="shared" si="39"/>
        <v>2111918592.3979399</v>
      </c>
    </row>
    <row r="1222" spans="1:12" x14ac:dyDescent="0.2">
      <c r="A1222">
        <v>-0.13660979926729566</v>
      </c>
      <c r="B1222">
        <v>203222</v>
      </c>
      <c r="C1222">
        <v>5.5181969669999997</v>
      </c>
      <c r="D1222">
        <v>2795049000</v>
      </c>
      <c r="E1222">
        <v>1.0153069009026801</v>
      </c>
      <c r="F1222">
        <v>1.42888378776</v>
      </c>
      <c r="G1222">
        <v>0</v>
      </c>
      <c r="H1222">
        <v>0.13156865804445544</v>
      </c>
      <c r="I1222">
        <v>16813889689.549101</v>
      </c>
      <c r="J1222">
        <v>0.52497728961194379</v>
      </c>
      <c r="K1222">
        <f t="shared" si="38"/>
        <v>2795049000</v>
      </c>
      <c r="L1222">
        <f t="shared" si="39"/>
        <v>16813889689.549101</v>
      </c>
    </row>
    <row r="1223" spans="1:12" x14ac:dyDescent="0.2">
      <c r="A1223">
        <v>-0.32266785862898006</v>
      </c>
      <c r="B1223">
        <v>202848</v>
      </c>
      <c r="C1223">
        <v>3.1724843360000001</v>
      </c>
      <c r="D1223">
        <v>2518499000</v>
      </c>
      <c r="E1223">
        <v>1.1505540495430899</v>
      </c>
      <c r="F1223">
        <v>2.31954800315</v>
      </c>
      <c r="G1223">
        <v>0</v>
      </c>
      <c r="H1223">
        <v>9.4518273387966104E-2</v>
      </c>
      <c r="I1223">
        <v>16948074589.265699</v>
      </c>
      <c r="J1223">
        <v>0.91032341995022337</v>
      </c>
      <c r="K1223">
        <f t="shared" si="38"/>
        <v>2518499000</v>
      </c>
      <c r="L1223">
        <f t="shared" si="39"/>
        <v>16948074589.265699</v>
      </c>
    </row>
    <row r="1224" spans="1:12" x14ac:dyDescent="0.2">
      <c r="A1224">
        <v>0.51130661146124923</v>
      </c>
      <c r="B1224">
        <v>202346</v>
      </c>
      <c r="C1224">
        <v>1.886242781</v>
      </c>
      <c r="D1224">
        <v>840200000</v>
      </c>
      <c r="E1224">
        <v>0</v>
      </c>
      <c r="F1224">
        <v>0.60259848345</v>
      </c>
      <c r="G1224">
        <v>2.0227684875715957E-6</v>
      </c>
      <c r="H1224">
        <v>1.8068739770867429E-2</v>
      </c>
      <c r="I1224">
        <v>8578416000</v>
      </c>
      <c r="J1224">
        <v>0.12876340854447937</v>
      </c>
      <c r="K1224">
        <f t="shared" si="38"/>
        <v>840200000</v>
      </c>
      <c r="L1224">
        <f t="shared" si="39"/>
        <v>8578416000</v>
      </c>
    </row>
    <row r="1225" spans="1:12" x14ac:dyDescent="0.2">
      <c r="A1225">
        <v>1.6765799256505578</v>
      </c>
      <c r="B1225">
        <v>199758</v>
      </c>
      <c r="C1225">
        <v>1.2883930283037099</v>
      </c>
      <c r="D1225">
        <v>919124635.17457604</v>
      </c>
      <c r="E1225">
        <v>0.76372736882717096</v>
      </c>
      <c r="F1225">
        <v>2.2918848167500001</v>
      </c>
      <c r="G1225">
        <v>2.7382956008046569E-4</v>
      </c>
      <c r="H1225">
        <v>2.8798525454558799E-2</v>
      </c>
      <c r="I1225">
        <v>40320717288.364403</v>
      </c>
      <c r="J1225">
        <v>0.73725741091755548</v>
      </c>
      <c r="K1225">
        <f t="shared" si="38"/>
        <v>919124635.17457604</v>
      </c>
      <c r="L1225">
        <f t="shared" si="39"/>
        <v>40320717288.364403</v>
      </c>
    </row>
    <row r="1226" spans="1:12" x14ac:dyDescent="0.2">
      <c r="A1226">
        <v>0.62087487171934463</v>
      </c>
      <c r="B1226">
        <v>194166</v>
      </c>
      <c r="C1226">
        <v>9.238702215</v>
      </c>
      <c r="D1226">
        <v>1111100000</v>
      </c>
      <c r="E1226">
        <v>1.14535656061174</v>
      </c>
      <c r="F1226">
        <v>0.17686855670000001</v>
      </c>
      <c r="G1226">
        <v>0</v>
      </c>
      <c r="H1226">
        <v>5.6986551173922956E-2</v>
      </c>
      <c r="I1226">
        <v>4458277859.3999996</v>
      </c>
      <c r="J1226">
        <v>0.19610916559278352</v>
      </c>
      <c r="K1226">
        <f t="shared" si="38"/>
        <v>1111100000</v>
      </c>
      <c r="L1226">
        <f t="shared" si="39"/>
        <v>4458277859.3999996</v>
      </c>
    </row>
    <row r="1227" spans="1:12" x14ac:dyDescent="0.2">
      <c r="A1227">
        <v>0.18131499244009053</v>
      </c>
      <c r="B1227">
        <v>193812</v>
      </c>
      <c r="C1227">
        <v>10.481308349100001</v>
      </c>
      <c r="D1227">
        <v>12260200000</v>
      </c>
      <c r="E1227">
        <v>1.07126884448392</v>
      </c>
      <c r="F1227">
        <v>2.784942863545</v>
      </c>
      <c r="G1227">
        <v>2.8948045789278624E-6</v>
      </c>
      <c r="H1227">
        <v>3.8334294472941392E-2</v>
      </c>
      <c r="I1227">
        <v>5848106845.9200001</v>
      </c>
      <c r="J1227">
        <v>-0.10170381805960116</v>
      </c>
      <c r="K1227">
        <f t="shared" si="38"/>
        <v>12260200000</v>
      </c>
      <c r="L1227">
        <f t="shared" si="39"/>
        <v>5848106845.9200001</v>
      </c>
    </row>
    <row r="1228" spans="1:12" x14ac:dyDescent="0.2">
      <c r="A1228">
        <v>-5.4237288715338616E-3</v>
      </c>
      <c r="B1228">
        <v>193798</v>
      </c>
      <c r="C1228">
        <v>4.7404655889951197</v>
      </c>
      <c r="D1228">
        <v>2934993523.8837199</v>
      </c>
      <c r="E1228">
        <v>0.38574437301334003</v>
      </c>
      <c r="F1228">
        <v>0.91584989771300007</v>
      </c>
      <c r="G1228">
        <v>6.0295637396930814E-5</v>
      </c>
      <c r="H1228">
        <v>3.6747040620656937E-2</v>
      </c>
      <c r="I1228">
        <v>7440380097.0224104</v>
      </c>
      <c r="J1228">
        <v>0.13037595725777237</v>
      </c>
      <c r="K1228">
        <f t="shared" si="38"/>
        <v>2934993523.8837199</v>
      </c>
      <c r="L1228">
        <f t="shared" si="39"/>
        <v>7440380097.0224104</v>
      </c>
    </row>
    <row r="1229" spans="1:12" x14ac:dyDescent="0.2">
      <c r="A1229">
        <v>0.1077884827626856</v>
      </c>
      <c r="B1229">
        <v>193000</v>
      </c>
      <c r="C1229">
        <v>36.097447613999996</v>
      </c>
      <c r="D1229">
        <v>35529000000</v>
      </c>
      <c r="E1229">
        <v>0.94426371088285099</v>
      </c>
      <c r="F1229">
        <v>0.60211650677999995</v>
      </c>
      <c r="G1229">
        <v>1.5736413645452356E-2</v>
      </c>
      <c r="H1229">
        <v>3.1348038619616235E-2</v>
      </c>
      <c r="I1229">
        <v>81975336207.039993</v>
      </c>
      <c r="J1229">
        <v>0.19430361421554082</v>
      </c>
      <c r="K1229">
        <f t="shared" si="38"/>
        <v>35529000000</v>
      </c>
      <c r="L1229">
        <f t="shared" si="39"/>
        <v>81975336207.039993</v>
      </c>
    </row>
    <row r="1230" spans="1:12" x14ac:dyDescent="0.2">
      <c r="A1230">
        <v>0.17152542372881374</v>
      </c>
      <c r="B1230">
        <v>192469</v>
      </c>
      <c r="C1230">
        <v>1.4369955402749099</v>
      </c>
      <c r="D1230">
        <v>0</v>
      </c>
      <c r="E1230">
        <v>1.59377862424279</v>
      </c>
      <c r="F1230">
        <v>1.6943569871640001</v>
      </c>
      <c r="G1230">
        <v>0</v>
      </c>
      <c r="H1230">
        <v>2.5087335540190575E-2</v>
      </c>
      <c r="I1230">
        <v>9370354920.3669796</v>
      </c>
      <c r="J1230">
        <v>0.30945817854946889</v>
      </c>
      <c r="K1230">
        <f t="shared" si="38"/>
        <v>1</v>
      </c>
      <c r="L1230">
        <f t="shared" si="39"/>
        <v>9370354920.3669796</v>
      </c>
    </row>
    <row r="1231" spans="1:12" x14ac:dyDescent="0.2">
      <c r="A1231">
        <v>-0.34255492367437523</v>
      </c>
      <c r="B1231">
        <v>190038</v>
      </c>
      <c r="C1231">
        <v>16.060859611000001</v>
      </c>
      <c r="D1231">
        <v>0</v>
      </c>
      <c r="E1231">
        <v>1.1325240303972399</v>
      </c>
      <c r="F1231">
        <v>0.60815822001999997</v>
      </c>
      <c r="G1231">
        <v>1.9612238125120262E-2</v>
      </c>
      <c r="H1231">
        <v>0</v>
      </c>
      <c r="I1231">
        <v>23739485582.400002</v>
      </c>
      <c r="J1231">
        <v>9.5933473423980217E-2</v>
      </c>
      <c r="K1231">
        <f t="shared" si="38"/>
        <v>1</v>
      </c>
      <c r="L1231">
        <f t="shared" si="39"/>
        <v>23739485582.400002</v>
      </c>
    </row>
    <row r="1232" spans="1:12" x14ac:dyDescent="0.2">
      <c r="A1232">
        <v>-0.57796370150113019</v>
      </c>
      <c r="B1232">
        <v>189184</v>
      </c>
      <c r="C1232">
        <v>1.47089889010883</v>
      </c>
      <c r="D1232">
        <v>610295763.70946801</v>
      </c>
      <c r="E1232">
        <v>0.71290890549422703</v>
      </c>
      <c r="F1232">
        <v>0.59223300971000004</v>
      </c>
      <c r="G1232">
        <v>0</v>
      </c>
      <c r="H1232">
        <v>3.392490610288279E-2</v>
      </c>
      <c r="I1232">
        <v>1657013961.4572799</v>
      </c>
      <c r="J1232">
        <v>0.13667506553979941</v>
      </c>
      <c r="K1232">
        <f t="shared" si="38"/>
        <v>610295763.70946801</v>
      </c>
      <c r="L1232">
        <f t="shared" si="39"/>
        <v>1657013961.4572799</v>
      </c>
    </row>
    <row r="1233" spans="1:12" x14ac:dyDescent="0.2">
      <c r="A1233">
        <v>-0.1201019318244565</v>
      </c>
      <c r="B1233">
        <v>188335</v>
      </c>
      <c r="C1233">
        <v>5.8607377510000003</v>
      </c>
      <c r="D1233">
        <v>782700000</v>
      </c>
      <c r="E1233">
        <v>0.52483220495557503</v>
      </c>
      <c r="F1233">
        <v>0.94323483669999997</v>
      </c>
      <c r="G1233">
        <v>6.4187607675532742E-7</v>
      </c>
      <c r="H1233">
        <v>5.79764655311375E-2</v>
      </c>
      <c r="I1233">
        <v>10188592260.319599</v>
      </c>
      <c r="J1233">
        <v>0.32892227838258165</v>
      </c>
      <c r="K1233">
        <f t="shared" si="38"/>
        <v>782700000</v>
      </c>
      <c r="L1233">
        <f t="shared" si="39"/>
        <v>10188592260.319599</v>
      </c>
    </row>
    <row r="1234" spans="1:12" x14ac:dyDescent="0.2">
      <c r="A1234">
        <v>-2.3670188970163708E-2</v>
      </c>
      <c r="B1234">
        <v>188000</v>
      </c>
      <c r="C1234">
        <v>1.52538317527532</v>
      </c>
      <c r="D1234">
        <v>906846441.64294398</v>
      </c>
      <c r="E1234">
        <v>1.0047631851957</v>
      </c>
      <c r="F1234">
        <v>0.30770867691999998</v>
      </c>
      <c r="G1234">
        <v>0</v>
      </c>
      <c r="H1234">
        <v>2.9353441005921226E-2</v>
      </c>
      <c r="I1234">
        <v>9723752624.1236591</v>
      </c>
      <c r="J1234">
        <v>0.3192755295508759</v>
      </c>
      <c r="K1234">
        <f t="shared" si="38"/>
        <v>906846441.64294398</v>
      </c>
      <c r="L1234">
        <f t="shared" si="39"/>
        <v>9723752624.1236591</v>
      </c>
    </row>
    <row r="1235" spans="1:12" x14ac:dyDescent="0.2">
      <c r="A1235">
        <v>4.8711943835415328E-2</v>
      </c>
      <c r="B1235">
        <v>187476</v>
      </c>
      <c r="C1235">
        <v>4.0603112579710698</v>
      </c>
      <c r="D1235">
        <v>7458298853.0218</v>
      </c>
      <c r="E1235">
        <v>0.78439689121957801</v>
      </c>
      <c r="F1235">
        <v>1.2158264947199999</v>
      </c>
      <c r="G1235">
        <v>0</v>
      </c>
      <c r="H1235">
        <v>1.7904553515796399E-2</v>
      </c>
      <c r="I1235">
        <v>62296821583.633102</v>
      </c>
      <c r="J1235">
        <v>0.2904963235369884</v>
      </c>
      <c r="K1235">
        <f t="shared" si="38"/>
        <v>7458298853.0218</v>
      </c>
      <c r="L1235">
        <f t="shared" si="39"/>
        <v>62296821583.633102</v>
      </c>
    </row>
    <row r="1236" spans="1:12" x14ac:dyDescent="0.2">
      <c r="A1236">
        <v>0.28701819257958094</v>
      </c>
      <c r="B1236">
        <v>187270</v>
      </c>
      <c r="C1236">
        <v>5.8412120659999998</v>
      </c>
      <c r="D1236">
        <v>698600000</v>
      </c>
      <c r="E1236">
        <v>0.46071487508598302</v>
      </c>
      <c r="F1236">
        <v>0.91268705269999995</v>
      </c>
      <c r="G1236">
        <v>4.4408829025306832E-6</v>
      </c>
      <c r="H1236">
        <v>5.8820265246101767E-2</v>
      </c>
      <c r="I1236">
        <v>10310873688.191</v>
      </c>
      <c r="J1236">
        <v>0.30214075471698115</v>
      </c>
      <c r="K1236">
        <f t="shared" si="38"/>
        <v>698600000</v>
      </c>
      <c r="L1236">
        <f t="shared" si="39"/>
        <v>10310873688.191</v>
      </c>
    </row>
    <row r="1237" spans="1:12" x14ac:dyDescent="0.2">
      <c r="A1237">
        <v>0</v>
      </c>
      <c r="B1237">
        <v>186700</v>
      </c>
      <c r="C1237">
        <v>13.025723807</v>
      </c>
      <c r="D1237">
        <v>1924125000</v>
      </c>
      <c r="E1237">
        <v>0.80744170114453895</v>
      </c>
      <c r="F1237">
        <v>1.07396228366</v>
      </c>
      <c r="G1237">
        <v>3.8810277014210876E-5</v>
      </c>
      <c r="H1237">
        <v>1.8374754629642345E-2</v>
      </c>
      <c r="I1237">
        <v>4172479999.99999</v>
      </c>
      <c r="J1237">
        <v>0.12171546698375722</v>
      </c>
      <c r="K1237">
        <f t="shared" si="38"/>
        <v>1924125000</v>
      </c>
      <c r="L1237">
        <f t="shared" si="39"/>
        <v>4172479999.99999</v>
      </c>
    </row>
    <row r="1238" spans="1:12" x14ac:dyDescent="0.2">
      <c r="A1238">
        <v>0.17054891634595903</v>
      </c>
      <c r="B1238">
        <v>186680</v>
      </c>
      <c r="C1238">
        <v>20.075414616</v>
      </c>
      <c r="D1238">
        <v>1297400000</v>
      </c>
      <c r="E1238">
        <v>0.82540251080550697</v>
      </c>
      <c r="F1238">
        <v>1.0160881584999999</v>
      </c>
      <c r="G1238">
        <v>0</v>
      </c>
      <c r="H1238">
        <v>7.085910355665124E-3</v>
      </c>
      <c r="I1238">
        <v>38532093710.400002</v>
      </c>
      <c r="J1238">
        <v>0.18653790508370449</v>
      </c>
      <c r="K1238">
        <f t="shared" si="38"/>
        <v>1297400000</v>
      </c>
      <c r="L1238">
        <f t="shared" si="39"/>
        <v>38532093710.400002</v>
      </c>
    </row>
    <row r="1239" spans="1:12" x14ac:dyDescent="0.2">
      <c r="A1239">
        <v>0.45305433449831423</v>
      </c>
      <c r="B1239">
        <v>185656</v>
      </c>
      <c r="C1239">
        <v>35.088522535000003</v>
      </c>
      <c r="D1239">
        <v>4991705000</v>
      </c>
      <c r="E1239">
        <v>0.52454840031222805</v>
      </c>
      <c r="F1239">
        <v>1.9971333523600001</v>
      </c>
      <c r="G1239">
        <v>0</v>
      </c>
      <c r="H1239">
        <v>9.5492869912476797E-2</v>
      </c>
      <c r="I1239">
        <v>4626608521.1599903</v>
      </c>
      <c r="J1239">
        <v>9.1033162148513841E-2</v>
      </c>
      <c r="K1239">
        <f t="shared" si="38"/>
        <v>4991705000</v>
      </c>
      <c r="L1239">
        <f t="shared" si="39"/>
        <v>4626608521.1599903</v>
      </c>
    </row>
    <row r="1240" spans="1:12" x14ac:dyDescent="0.2">
      <c r="A1240">
        <v>0.13180515759312317</v>
      </c>
      <c r="B1240">
        <v>185510</v>
      </c>
      <c r="C1240">
        <v>7.7191991625016803</v>
      </c>
      <c r="D1240">
        <v>3308775966.7199998</v>
      </c>
      <c r="E1240">
        <v>1.3162122926678399</v>
      </c>
      <c r="F1240">
        <v>4.4636591977800002</v>
      </c>
      <c r="G1240">
        <v>0</v>
      </c>
      <c r="H1240">
        <v>3.8112432847013183E-2</v>
      </c>
      <c r="I1240">
        <v>2604827641.98001</v>
      </c>
      <c r="J1240">
        <v>0.12217121489634344</v>
      </c>
      <c r="K1240">
        <f t="shared" si="38"/>
        <v>3308775966.7199998</v>
      </c>
      <c r="L1240">
        <f t="shared" si="39"/>
        <v>2604827641.98001</v>
      </c>
    </row>
    <row r="1241" spans="1:12" x14ac:dyDescent="0.2">
      <c r="A1241">
        <v>-0.21592461076208691</v>
      </c>
      <c r="B1241">
        <v>184474</v>
      </c>
      <c r="C1241">
        <v>4.4311368216692699</v>
      </c>
      <c r="D1241">
        <v>2284925010</v>
      </c>
      <c r="E1241">
        <v>0.82523736210895104</v>
      </c>
      <c r="F1241">
        <v>0.31223083548999997</v>
      </c>
      <c r="G1241">
        <v>0</v>
      </c>
      <c r="H1241">
        <v>4.8792776770063953E-2</v>
      </c>
      <c r="I1241">
        <v>12689918089.606501</v>
      </c>
      <c r="J1241">
        <v>0.18720698595162014</v>
      </c>
      <c r="K1241">
        <f t="shared" si="38"/>
        <v>2284925010</v>
      </c>
      <c r="L1241">
        <f t="shared" si="39"/>
        <v>12689918089.606501</v>
      </c>
    </row>
    <row r="1242" spans="1:12" x14ac:dyDescent="0.2">
      <c r="A1242">
        <v>8.6219150090775853E-2</v>
      </c>
      <c r="B1242">
        <v>183700</v>
      </c>
      <c r="C1242">
        <v>2.4286422065828002</v>
      </c>
      <c r="D1242">
        <v>174280212.12526801</v>
      </c>
      <c r="E1242">
        <v>0</v>
      </c>
      <c r="F1242">
        <v>0.50819975339000001</v>
      </c>
      <c r="G1242">
        <v>0</v>
      </c>
      <c r="H1242">
        <v>4.4937471362896976E-2</v>
      </c>
      <c r="I1242">
        <v>942280617.124066</v>
      </c>
      <c r="J1242">
        <v>0.17010156312507474</v>
      </c>
      <c r="K1242">
        <f t="shared" si="38"/>
        <v>174280212.12526801</v>
      </c>
      <c r="L1242">
        <f t="shared" si="39"/>
        <v>942280617.124066</v>
      </c>
    </row>
    <row r="1243" spans="1:12" x14ac:dyDescent="0.2">
      <c r="A1243">
        <v>6.7279291029402666E-2</v>
      </c>
      <c r="B1243">
        <v>183506</v>
      </c>
      <c r="C1243">
        <v>450.11917827399998</v>
      </c>
      <c r="D1243">
        <v>1431516000</v>
      </c>
      <c r="E1243">
        <v>0.56397738375985196</v>
      </c>
      <c r="F1243">
        <v>0.29408723999999997</v>
      </c>
      <c r="G1243">
        <v>9.3459693613480427E-5</v>
      </c>
      <c r="H1243">
        <v>4.9878236321506458E-3</v>
      </c>
      <c r="I1243">
        <v>10788042265.9</v>
      </c>
      <c r="J1243">
        <v>0.15724401044044276</v>
      </c>
      <c r="K1243">
        <f t="shared" si="38"/>
        <v>1431516000</v>
      </c>
      <c r="L1243">
        <f t="shared" si="39"/>
        <v>10788042265.9</v>
      </c>
    </row>
    <row r="1244" spans="1:12" x14ac:dyDescent="0.2">
      <c r="A1244">
        <v>-0.28317063205435644</v>
      </c>
      <c r="B1244">
        <v>181123</v>
      </c>
      <c r="C1244">
        <v>6.4311181563655602</v>
      </c>
      <c r="D1244">
        <v>882064295.55544198</v>
      </c>
      <c r="E1244">
        <v>0.34398830859132801</v>
      </c>
      <c r="F1244">
        <v>0.15943312666000001</v>
      </c>
      <c r="G1244">
        <v>3.1166315201841907E-4</v>
      </c>
      <c r="H1244">
        <v>2.4452874907908449E-2</v>
      </c>
      <c r="I1244">
        <v>8152851897.8390598</v>
      </c>
      <c r="J1244">
        <v>0.10437756595627097</v>
      </c>
      <c r="K1244">
        <f t="shared" si="38"/>
        <v>882064295.55544198</v>
      </c>
      <c r="L1244">
        <f t="shared" si="39"/>
        <v>8152851897.8390598</v>
      </c>
    </row>
    <row r="1245" spans="1:12" x14ac:dyDescent="0.2">
      <c r="A1245">
        <v>-0.13526138858235481</v>
      </c>
      <c r="B1245">
        <v>180898</v>
      </c>
      <c r="C1245">
        <v>3.5480405358226701</v>
      </c>
      <c r="D1245">
        <v>0</v>
      </c>
      <c r="E1245">
        <v>1.3556770188044101</v>
      </c>
      <c r="F1245">
        <v>0.90702736318400001</v>
      </c>
      <c r="G1245">
        <v>0</v>
      </c>
      <c r="H1245">
        <v>8.0981654409281595E-2</v>
      </c>
      <c r="I1245">
        <v>2032559107.5211699</v>
      </c>
      <c r="J1245">
        <v>0.17331036714763795</v>
      </c>
      <c r="K1245">
        <f t="shared" si="38"/>
        <v>1</v>
      </c>
      <c r="L1245">
        <f t="shared" si="39"/>
        <v>2032559107.5211699</v>
      </c>
    </row>
    <row r="1246" spans="1:12" x14ac:dyDescent="0.2">
      <c r="A1246">
        <v>4.1651389327263644E-2</v>
      </c>
      <c r="B1246">
        <v>180538</v>
      </c>
      <c r="C1246">
        <v>12.347412902</v>
      </c>
      <c r="D1246">
        <v>33395000</v>
      </c>
      <c r="E1246">
        <v>0</v>
      </c>
      <c r="F1246">
        <v>2.2908946589400001</v>
      </c>
      <c r="G1246">
        <v>0</v>
      </c>
      <c r="H1246">
        <v>2.1547222136532401E-2</v>
      </c>
      <c r="I1246">
        <v>7127075248.1999998</v>
      </c>
      <c r="J1246">
        <v>0.2898830011827907</v>
      </c>
      <c r="K1246">
        <f t="shared" si="38"/>
        <v>33395000</v>
      </c>
      <c r="L1246">
        <f t="shared" si="39"/>
        <v>7127075248.1999998</v>
      </c>
    </row>
    <row r="1247" spans="1:12" x14ac:dyDescent="0.2">
      <c r="A1247">
        <v>0</v>
      </c>
      <c r="B1247">
        <v>180177</v>
      </c>
      <c r="C1247">
        <v>5.5059548853907199</v>
      </c>
      <c r="D1247">
        <v>1196061253.8887401</v>
      </c>
      <c r="E1247">
        <v>2.7458140169264902</v>
      </c>
      <c r="F1247">
        <v>3.7351598173500005</v>
      </c>
      <c r="G1247">
        <v>0</v>
      </c>
      <c r="H1247">
        <v>7.0283577049015278E-2</v>
      </c>
      <c r="I1247">
        <v>1055365650.61133</v>
      </c>
      <c r="J1247">
        <v>-0.66058773441894236</v>
      </c>
      <c r="K1247">
        <f t="shared" si="38"/>
        <v>1196061253.8887401</v>
      </c>
      <c r="L1247">
        <f t="shared" si="39"/>
        <v>1055365650.61133</v>
      </c>
    </row>
    <row r="1248" spans="1:12" x14ac:dyDescent="0.2">
      <c r="A1248">
        <v>0.24714660488175144</v>
      </c>
      <c r="B1248">
        <v>179772</v>
      </c>
      <c r="C1248">
        <v>1.5362974675000001</v>
      </c>
      <c r="D1248">
        <v>2485896000</v>
      </c>
      <c r="E1248">
        <v>0.57177324771599702</v>
      </c>
      <c r="F1248">
        <v>6.3275138036500005</v>
      </c>
      <c r="G1248">
        <v>4.5425578742897926E-6</v>
      </c>
      <c r="H1248">
        <v>0.1597761658031088</v>
      </c>
      <c r="I1248">
        <v>4946437174</v>
      </c>
      <c r="J1248">
        <v>0.13453046214667269</v>
      </c>
      <c r="K1248">
        <f t="shared" si="38"/>
        <v>2485896000</v>
      </c>
      <c r="L1248">
        <f t="shared" si="39"/>
        <v>4946437174</v>
      </c>
    </row>
    <row r="1249" spans="1:12" x14ac:dyDescent="0.2">
      <c r="A1249">
        <v>0.25450179697675046</v>
      </c>
      <c r="B1249">
        <v>179000</v>
      </c>
      <c r="C1249">
        <v>2.3760452777368801</v>
      </c>
      <c r="D1249">
        <v>21109643333.6991</v>
      </c>
      <c r="E1249">
        <v>0.58556816609881202</v>
      </c>
      <c r="F1249">
        <v>0.87939857348999995</v>
      </c>
      <c r="G1249">
        <v>3.8444007788432117E-4</v>
      </c>
      <c r="H1249">
        <v>6.5375324159025389E-2</v>
      </c>
      <c r="I1249">
        <v>16085805645.205</v>
      </c>
      <c r="J1249">
        <v>9.1891389843953397E-2</v>
      </c>
      <c r="K1249">
        <f t="shared" si="38"/>
        <v>21109643333.6991</v>
      </c>
      <c r="L1249">
        <f t="shared" si="39"/>
        <v>16085805645.205</v>
      </c>
    </row>
    <row r="1250" spans="1:12" x14ac:dyDescent="0.2">
      <c r="A1250">
        <v>0</v>
      </c>
      <c r="B1250">
        <v>178774</v>
      </c>
      <c r="C1250">
        <v>40.002118737009702</v>
      </c>
      <c r="D1250">
        <v>1056548954.92035</v>
      </c>
      <c r="E1250">
        <v>1.30690549426339</v>
      </c>
      <c r="F1250">
        <v>0.279553802204</v>
      </c>
      <c r="G1250">
        <v>8.3228530195673294E-6</v>
      </c>
      <c r="H1250">
        <v>8.0584017772719313E-2</v>
      </c>
      <c r="I1250">
        <v>2989509180.4767299</v>
      </c>
      <c r="J1250">
        <v>0.1896472599407821</v>
      </c>
      <c r="K1250">
        <f t="shared" si="38"/>
        <v>1056548954.92035</v>
      </c>
      <c r="L1250">
        <f t="shared" si="39"/>
        <v>2989509180.4767299</v>
      </c>
    </row>
    <row r="1251" spans="1:12" x14ac:dyDescent="0.2">
      <c r="A1251">
        <v>0</v>
      </c>
      <c r="B1251">
        <v>178005</v>
      </c>
      <c r="C1251">
        <v>13.426672232</v>
      </c>
      <c r="D1251">
        <v>1432119000</v>
      </c>
      <c r="E1251">
        <v>0.72655642026428602</v>
      </c>
      <c r="F1251">
        <v>0.10051712864000001</v>
      </c>
      <c r="G1251">
        <v>0</v>
      </c>
      <c r="H1251">
        <v>2.0624449098914605E-2</v>
      </c>
      <c r="I1251">
        <v>7701743994.7599897</v>
      </c>
      <c r="J1251">
        <v>0.10445691500672291</v>
      </c>
      <c r="K1251">
        <f t="shared" si="38"/>
        <v>1432119000</v>
      </c>
      <c r="L1251">
        <f t="shared" si="39"/>
        <v>7701743994.7599897</v>
      </c>
    </row>
    <row r="1252" spans="1:12" x14ac:dyDescent="0.2">
      <c r="A1252">
        <v>0.24362561004605032</v>
      </c>
      <c r="B1252">
        <v>177810</v>
      </c>
      <c r="C1252">
        <v>15.08190768</v>
      </c>
      <c r="D1252">
        <v>0</v>
      </c>
      <c r="E1252">
        <v>1.0583467486523599</v>
      </c>
      <c r="F1252">
        <v>0.61586373458999999</v>
      </c>
      <c r="G1252">
        <v>4.1204408298101697E-3</v>
      </c>
      <c r="H1252">
        <v>6.882152349528039E-4</v>
      </c>
      <c r="I1252">
        <v>22851414314.400002</v>
      </c>
      <c r="J1252">
        <v>0.11417125630269903</v>
      </c>
      <c r="K1252">
        <f t="shared" si="38"/>
        <v>1</v>
      </c>
      <c r="L1252">
        <f t="shared" si="39"/>
        <v>22851414314.400002</v>
      </c>
    </row>
    <row r="1253" spans="1:12" x14ac:dyDescent="0.2">
      <c r="A1253">
        <v>8.8629737609329684E-2</v>
      </c>
      <c r="B1253">
        <v>177770</v>
      </c>
      <c r="C1253">
        <v>-2.3375261410000001</v>
      </c>
      <c r="D1253">
        <v>23287000000</v>
      </c>
      <c r="E1253">
        <v>0</v>
      </c>
      <c r="F1253">
        <v>0</v>
      </c>
      <c r="G1253">
        <v>0</v>
      </c>
      <c r="H1253">
        <v>6.1601377529057255E-2</v>
      </c>
      <c r="I1253">
        <v>2390946329.9920001</v>
      </c>
      <c r="J1253">
        <v>2.438242774566474E-2</v>
      </c>
      <c r="K1253">
        <f t="shared" si="38"/>
        <v>23287000000</v>
      </c>
      <c r="L1253">
        <f t="shared" si="39"/>
        <v>2390946329.9920001</v>
      </c>
    </row>
    <row r="1254" spans="1:12" x14ac:dyDescent="0.2">
      <c r="A1254">
        <v>-0.74473592054679849</v>
      </c>
      <c r="B1254">
        <v>176632</v>
      </c>
      <c r="C1254">
        <v>16.219621918449999</v>
      </c>
      <c r="D1254">
        <v>1545719711.1700001</v>
      </c>
      <c r="E1254">
        <v>0.95394444727346595</v>
      </c>
      <c r="F1254">
        <v>0.88849086902800001</v>
      </c>
      <c r="G1254">
        <v>1.3733800024987288E-4</v>
      </c>
      <c r="H1254">
        <v>7.2718775910174907E-2</v>
      </c>
      <c r="I1254">
        <v>905767703.75920999</v>
      </c>
      <c r="J1254">
        <v>0.19480655290686191</v>
      </c>
      <c r="K1254">
        <f t="shared" si="38"/>
        <v>1545719711.1700001</v>
      </c>
      <c r="L1254">
        <f t="shared" si="39"/>
        <v>905767703.75920999</v>
      </c>
    </row>
    <row r="1255" spans="1:12" x14ac:dyDescent="0.2">
      <c r="A1255">
        <v>0.26273346521246155</v>
      </c>
      <c r="B1255">
        <v>176513</v>
      </c>
      <c r="C1255">
        <v>13.776990079689201</v>
      </c>
      <c r="D1255">
        <v>0</v>
      </c>
      <c r="E1255">
        <v>0</v>
      </c>
      <c r="F1255">
        <v>0.39939180120000001</v>
      </c>
      <c r="G1255">
        <v>0</v>
      </c>
      <c r="H1255">
        <v>1.2990637390879875E-4</v>
      </c>
      <c r="I1255">
        <v>11774462907.959801</v>
      </c>
      <c r="J1255">
        <v>4.5041932241073744E-2</v>
      </c>
      <c r="K1255">
        <f t="shared" si="38"/>
        <v>1</v>
      </c>
      <c r="L1255">
        <f t="shared" si="39"/>
        <v>11774462907.959801</v>
      </c>
    </row>
    <row r="1256" spans="1:12" x14ac:dyDescent="0.2">
      <c r="A1256">
        <v>-0.37121304585745862</v>
      </c>
      <c r="B1256">
        <v>176404</v>
      </c>
      <c r="C1256">
        <v>22.172311503665199</v>
      </c>
      <c r="D1256">
        <v>674962262.122352</v>
      </c>
      <c r="E1256">
        <v>0.80391942133649996</v>
      </c>
      <c r="F1256">
        <v>0.33938953488000001</v>
      </c>
      <c r="G1256">
        <v>5.6372300823444354E-6</v>
      </c>
      <c r="H1256">
        <v>2.3350637448879153E-2</v>
      </c>
      <c r="I1256">
        <v>2013079271.9045401</v>
      </c>
      <c r="J1256">
        <v>0.11006633138932634</v>
      </c>
      <c r="K1256">
        <f t="shared" si="38"/>
        <v>674962262.122352</v>
      </c>
      <c r="L1256">
        <f t="shared" si="39"/>
        <v>2013079271.9045401</v>
      </c>
    </row>
    <row r="1257" spans="1:12" x14ac:dyDescent="0.2">
      <c r="A1257">
        <v>0.43519878926603917</v>
      </c>
      <c r="B1257">
        <v>176388</v>
      </c>
      <c r="C1257">
        <v>3.3334285585315202</v>
      </c>
      <c r="D1257">
        <v>674812070.84369302</v>
      </c>
      <c r="E1257">
        <v>0.65195075728059504</v>
      </c>
      <c r="F1257">
        <v>0</v>
      </c>
      <c r="G1257">
        <v>0</v>
      </c>
      <c r="H1257">
        <v>0.16290357652483836</v>
      </c>
      <c r="I1257">
        <v>1594017867.19032</v>
      </c>
      <c r="J1257">
        <v>0.23895963165892922</v>
      </c>
      <c r="K1257">
        <f t="shared" si="38"/>
        <v>674812070.84369302</v>
      </c>
      <c r="L1257">
        <f t="shared" si="39"/>
        <v>1594017867.19032</v>
      </c>
    </row>
    <row r="1258" spans="1:12" x14ac:dyDescent="0.2">
      <c r="A1258">
        <v>-0.12434643309838977</v>
      </c>
      <c r="B1258">
        <v>176050</v>
      </c>
      <c r="C1258">
        <v>21.706245342047801</v>
      </c>
      <c r="D1258">
        <v>651801568.31772494</v>
      </c>
      <c r="E1258">
        <v>0.68258195685330902</v>
      </c>
      <c r="F1258">
        <v>0.36875000000000002</v>
      </c>
      <c r="G1258">
        <v>2.4162022922460215E-5</v>
      </c>
      <c r="H1258">
        <v>1.1846393306672733E-2</v>
      </c>
      <c r="I1258">
        <v>2487974688.7139101</v>
      </c>
      <c r="J1258">
        <v>0.11345962570574991</v>
      </c>
      <c r="K1258">
        <f t="shared" si="38"/>
        <v>651801568.31772494</v>
      </c>
      <c r="L1258">
        <f t="shared" si="39"/>
        <v>2487974688.7139101</v>
      </c>
    </row>
    <row r="1259" spans="1:12" x14ac:dyDescent="0.2">
      <c r="A1259">
        <v>0.21611885549891774</v>
      </c>
      <c r="B1259">
        <v>174456</v>
      </c>
      <c r="C1259">
        <v>15.535580457</v>
      </c>
      <c r="D1259">
        <v>0</v>
      </c>
      <c r="E1259">
        <v>0.62769839400702998</v>
      </c>
      <c r="F1259">
        <v>0.11091397334</v>
      </c>
      <c r="G1259">
        <v>7.7677620918890195E-4</v>
      </c>
      <c r="H1259">
        <v>7.0680478452469523E-3</v>
      </c>
      <c r="I1259">
        <v>27163924870.68</v>
      </c>
      <c r="J1259">
        <v>3.5303463124580416E-2</v>
      </c>
      <c r="K1259">
        <f t="shared" si="38"/>
        <v>1</v>
      </c>
      <c r="L1259">
        <f t="shared" si="39"/>
        <v>27163924870.68</v>
      </c>
    </row>
    <row r="1260" spans="1:12" x14ac:dyDescent="0.2">
      <c r="A1260">
        <v>0</v>
      </c>
      <c r="B1260">
        <v>173474</v>
      </c>
      <c r="C1260">
        <v>13.567724295</v>
      </c>
      <c r="D1260">
        <v>1461868000</v>
      </c>
      <c r="E1260">
        <v>0.78097818366575</v>
      </c>
      <c r="F1260">
        <v>0.13332609189</v>
      </c>
      <c r="G1260">
        <v>0</v>
      </c>
      <c r="H1260">
        <v>2.3092403009092217E-2</v>
      </c>
      <c r="I1260">
        <v>4061073870</v>
      </c>
      <c r="J1260">
        <v>8.3431034257460998E-2</v>
      </c>
      <c r="K1260">
        <f t="shared" si="38"/>
        <v>1461868000</v>
      </c>
      <c r="L1260">
        <f t="shared" si="39"/>
        <v>4061073870</v>
      </c>
    </row>
    <row r="1261" spans="1:12" x14ac:dyDescent="0.2">
      <c r="A1261">
        <v>-0.15963207183772354</v>
      </c>
      <c r="B1261">
        <v>173295</v>
      </c>
      <c r="C1261">
        <v>195.20103494006901</v>
      </c>
      <c r="D1261">
        <v>1914765600</v>
      </c>
      <c r="E1261">
        <v>1.03844421564803</v>
      </c>
      <c r="F1261">
        <v>0.36568819308</v>
      </c>
      <c r="G1261">
        <v>1.6222841672903967E-2</v>
      </c>
      <c r="H1261">
        <v>1.8934684632330807E-3</v>
      </c>
      <c r="I1261">
        <v>39447338828.3368</v>
      </c>
      <c r="J1261">
        <v>7.6971361336529903E-2</v>
      </c>
      <c r="K1261">
        <f t="shared" si="38"/>
        <v>1914765600</v>
      </c>
      <c r="L1261">
        <f t="shared" si="39"/>
        <v>39447338828.3368</v>
      </c>
    </row>
    <row r="1262" spans="1:12" x14ac:dyDescent="0.2">
      <c r="A1262">
        <v>0.40460657484836005</v>
      </c>
      <c r="B1262">
        <v>173000</v>
      </c>
      <c r="C1262">
        <v>1.95830701237099</v>
      </c>
      <c r="D1262">
        <v>1120233383.64902</v>
      </c>
      <c r="E1262">
        <v>0.84235626823211596</v>
      </c>
      <c r="F1262">
        <v>0.42442915629099998</v>
      </c>
      <c r="G1262">
        <v>0</v>
      </c>
      <c r="H1262">
        <v>2.3033977692425867E-2</v>
      </c>
      <c r="I1262">
        <v>17613632471.355499</v>
      </c>
      <c r="J1262">
        <v>0.27456872819923284</v>
      </c>
      <c r="K1262">
        <f t="shared" si="38"/>
        <v>1120233383.64902</v>
      </c>
      <c r="L1262">
        <f t="shared" si="39"/>
        <v>17613632471.355499</v>
      </c>
    </row>
    <row r="1263" spans="1:12" x14ac:dyDescent="0.2">
      <c r="A1263">
        <v>7.3913043478260887E-2</v>
      </c>
      <c r="B1263">
        <v>172927</v>
      </c>
      <c r="C1263">
        <v>22.948476713000002</v>
      </c>
      <c r="D1263">
        <v>4626000000</v>
      </c>
      <c r="E1263">
        <v>0</v>
      </c>
      <c r="F1263">
        <v>2.3793776552999999</v>
      </c>
      <c r="G1263">
        <v>2.3161567397555921E-4</v>
      </c>
      <c r="H1263">
        <v>1.3172043010752689E-3</v>
      </c>
      <c r="I1263">
        <v>12500806212.18</v>
      </c>
      <c r="J1263">
        <v>4.1685694492287671E-2</v>
      </c>
      <c r="K1263">
        <f t="shared" si="38"/>
        <v>4626000000</v>
      </c>
      <c r="L1263">
        <f t="shared" si="39"/>
        <v>12500806212.18</v>
      </c>
    </row>
    <row r="1264" spans="1:12" x14ac:dyDescent="0.2">
      <c r="A1264">
        <v>5.7496607869742311E-2</v>
      </c>
      <c r="B1264">
        <v>172678</v>
      </c>
      <c r="C1264">
        <v>2.5313068169999999</v>
      </c>
      <c r="D1264">
        <v>1138100000</v>
      </c>
      <c r="E1264">
        <v>0</v>
      </c>
      <c r="F1264">
        <v>1.89413357401</v>
      </c>
      <c r="G1264">
        <v>2.7139684032335726E-4</v>
      </c>
      <c r="H1264">
        <v>3.0921795891041465E-2</v>
      </c>
      <c r="I1264">
        <v>8093789019.9999905</v>
      </c>
      <c r="J1264">
        <v>0.38874353790613719</v>
      </c>
      <c r="K1264">
        <f t="shared" si="38"/>
        <v>1138100000</v>
      </c>
      <c r="L1264">
        <f t="shared" si="39"/>
        <v>8093789019.9999905</v>
      </c>
    </row>
    <row r="1265" spans="1:12" x14ac:dyDescent="0.2">
      <c r="A1265">
        <v>0.14380165289256186</v>
      </c>
      <c r="B1265">
        <v>170340</v>
      </c>
      <c r="C1265">
        <v>87.186557863999994</v>
      </c>
      <c r="D1265">
        <v>0</v>
      </c>
      <c r="E1265">
        <v>0</v>
      </c>
      <c r="F1265">
        <v>1.0482570683900001</v>
      </c>
      <c r="G1265">
        <v>0</v>
      </c>
      <c r="H1265">
        <v>3.0580060885758609E-5</v>
      </c>
      <c r="I1265">
        <v>1728041605.5699899</v>
      </c>
      <c r="J1265">
        <v>7.9290291451655059E-2</v>
      </c>
      <c r="K1265">
        <f t="shared" si="38"/>
        <v>1</v>
      </c>
      <c r="L1265">
        <f t="shared" si="39"/>
        <v>1728041605.5699899</v>
      </c>
    </row>
    <row r="1266" spans="1:12" x14ac:dyDescent="0.2">
      <c r="A1266">
        <v>0</v>
      </c>
      <c r="B1266">
        <v>170317</v>
      </c>
      <c r="C1266">
        <v>5.76014303866181</v>
      </c>
      <c r="D1266">
        <v>369357462.38308299</v>
      </c>
      <c r="E1266">
        <v>0.80949386913008803</v>
      </c>
      <c r="F1266">
        <v>0.25649641576999999</v>
      </c>
      <c r="G1266">
        <v>0</v>
      </c>
      <c r="H1266">
        <v>1.5816163179794E-2</v>
      </c>
      <c r="I1266">
        <v>485222931.21996403</v>
      </c>
      <c r="J1266">
        <v>0.14849569620604561</v>
      </c>
      <c r="K1266">
        <f t="shared" si="38"/>
        <v>369357462.38308299</v>
      </c>
      <c r="L1266">
        <f t="shared" si="39"/>
        <v>485222931.21996403</v>
      </c>
    </row>
    <row r="1267" spans="1:12" x14ac:dyDescent="0.2">
      <c r="A1267">
        <v>-0.10620311941897853</v>
      </c>
      <c r="B1267">
        <v>170114</v>
      </c>
      <c r="C1267">
        <v>0.67915748716882696</v>
      </c>
      <c r="D1267">
        <v>767116565.98098397</v>
      </c>
      <c r="E1267">
        <v>1.52801906905962</v>
      </c>
      <c r="F1267">
        <v>2.4528028933089998</v>
      </c>
      <c r="G1267">
        <v>0</v>
      </c>
      <c r="H1267">
        <v>2.1769610128782115E-2</v>
      </c>
      <c r="I1267">
        <v>686715530.14342403</v>
      </c>
      <c r="J1267">
        <v>8.678565166451517E-2</v>
      </c>
      <c r="K1267">
        <f t="shared" si="38"/>
        <v>767116565.98098397</v>
      </c>
      <c r="L1267">
        <f t="shared" si="39"/>
        <v>686715530.14342403</v>
      </c>
    </row>
    <row r="1268" spans="1:12" x14ac:dyDescent="0.2">
      <c r="A1268">
        <v>-6.9769930444087747E-2</v>
      </c>
      <c r="B1268">
        <v>168902</v>
      </c>
      <c r="C1268">
        <v>4.2121886272902396</v>
      </c>
      <c r="D1268">
        <v>3935395748.5349002</v>
      </c>
      <c r="E1268">
        <v>0.49132145988954701</v>
      </c>
      <c r="F1268">
        <v>0.51913300933000006</v>
      </c>
      <c r="G1268">
        <v>4.9324935034878548E-5</v>
      </c>
      <c r="H1268">
        <v>0.11320429404404521</v>
      </c>
      <c r="I1268">
        <v>4157833845.8116298</v>
      </c>
      <c r="J1268">
        <v>4.6082049010543427E-2</v>
      </c>
      <c r="K1268">
        <f t="shared" si="38"/>
        <v>3935395748.5349002</v>
      </c>
      <c r="L1268">
        <f t="shared" si="39"/>
        <v>4157833845.8116298</v>
      </c>
    </row>
    <row r="1269" spans="1:12" x14ac:dyDescent="0.2">
      <c r="A1269">
        <v>-0.48020377699173666</v>
      </c>
      <c r="B1269">
        <v>168275</v>
      </c>
      <c r="C1269">
        <v>11.8365334509822</v>
      </c>
      <c r="D1269">
        <v>688518807.17010498</v>
      </c>
      <c r="E1269">
        <v>0.43295985049970398</v>
      </c>
      <c r="F1269">
        <v>0.57666397197499997</v>
      </c>
      <c r="G1269">
        <v>0</v>
      </c>
      <c r="H1269">
        <v>2.5200622710292608E-4</v>
      </c>
      <c r="I1269">
        <v>35457000348.029503</v>
      </c>
      <c r="J1269">
        <v>0.43212758741295793</v>
      </c>
      <c r="K1269">
        <f t="shared" si="38"/>
        <v>688518807.17010498</v>
      </c>
      <c r="L1269">
        <f t="shared" si="39"/>
        <v>35457000348.029503</v>
      </c>
    </row>
    <row r="1270" spans="1:12" x14ac:dyDescent="0.2">
      <c r="A1270">
        <v>0.37338295233032071</v>
      </c>
      <c r="B1270">
        <v>166340</v>
      </c>
      <c r="C1270">
        <v>35.048652578000002</v>
      </c>
      <c r="D1270">
        <v>1707400000</v>
      </c>
      <c r="E1270">
        <v>0.80284025334706199</v>
      </c>
      <c r="F1270">
        <v>0.54853185595600007</v>
      </c>
      <c r="G1270">
        <v>7.5054185656509592E-5</v>
      </c>
      <c r="H1270">
        <v>5.0417389866931152E-2</v>
      </c>
      <c r="I1270">
        <v>7768800000</v>
      </c>
      <c r="J1270">
        <v>0.2543460941828255</v>
      </c>
      <c r="K1270">
        <f t="shared" si="38"/>
        <v>1707400000</v>
      </c>
      <c r="L1270">
        <f t="shared" si="39"/>
        <v>7768800000</v>
      </c>
    </row>
    <row r="1271" spans="1:12" x14ac:dyDescent="0.2">
      <c r="A1271">
        <v>0.48471137559849065</v>
      </c>
      <c r="B1271">
        <v>165770</v>
      </c>
      <c r="C1271">
        <v>3.9920865980000002</v>
      </c>
      <c r="D1271">
        <v>2073100000</v>
      </c>
      <c r="E1271">
        <v>0</v>
      </c>
      <c r="F1271">
        <v>0.72620719126</v>
      </c>
      <c r="G1271">
        <v>0</v>
      </c>
      <c r="H1271">
        <v>4.7635300879353082E-2</v>
      </c>
      <c r="I1271">
        <v>4675100750.8782597</v>
      </c>
      <c r="J1271">
        <v>0.1052620535986814</v>
      </c>
      <c r="K1271">
        <f t="shared" si="38"/>
        <v>2073100000</v>
      </c>
      <c r="L1271">
        <f t="shared" si="39"/>
        <v>4675100750.8782597</v>
      </c>
    </row>
    <row r="1272" spans="1:12" x14ac:dyDescent="0.2">
      <c r="A1272">
        <v>-6.8013496261957185E-3</v>
      </c>
      <c r="B1272">
        <v>165658</v>
      </c>
      <c r="C1272">
        <v>1.6854845709999999</v>
      </c>
      <c r="D1272">
        <v>788400000</v>
      </c>
      <c r="E1272">
        <v>0</v>
      </c>
      <c r="F1272">
        <v>0.67497168743000002</v>
      </c>
      <c r="G1272">
        <v>1.0935574669696271E-5</v>
      </c>
      <c r="H1272">
        <v>1.9415718132651444E-2</v>
      </c>
      <c r="I1272">
        <v>7486512000</v>
      </c>
      <c r="J1272">
        <v>0.13344322557397303</v>
      </c>
      <c r="K1272">
        <f t="shared" si="38"/>
        <v>788400000</v>
      </c>
      <c r="L1272">
        <f t="shared" si="39"/>
        <v>7486512000</v>
      </c>
    </row>
    <row r="1273" spans="1:12" x14ac:dyDescent="0.2">
      <c r="A1273">
        <v>0.31012276111893744</v>
      </c>
      <c r="B1273">
        <v>165370</v>
      </c>
      <c r="C1273">
        <v>10.6432927257</v>
      </c>
      <c r="D1273">
        <v>1660627000</v>
      </c>
      <c r="E1273">
        <v>0.88876724702649001</v>
      </c>
      <c r="F1273">
        <v>0.30011384511799999</v>
      </c>
      <c r="G1273">
        <v>0</v>
      </c>
      <c r="H1273">
        <v>1.7159418495751467E-2</v>
      </c>
      <c r="I1273">
        <v>5284810796.1599998</v>
      </c>
      <c r="J1273">
        <v>0.13231436660834728</v>
      </c>
      <c r="K1273">
        <f t="shared" si="38"/>
        <v>1660627000</v>
      </c>
      <c r="L1273">
        <f t="shared" si="39"/>
        <v>5284810796.1599998</v>
      </c>
    </row>
    <row r="1274" spans="1:12" x14ac:dyDescent="0.2">
      <c r="A1274">
        <v>-0.55311782315639468</v>
      </c>
      <c r="B1274">
        <v>164518</v>
      </c>
      <c r="C1274">
        <v>5.7763158612219296</v>
      </c>
      <c r="D1274">
        <v>7795087110</v>
      </c>
      <c r="E1274">
        <v>1.0612192498106601</v>
      </c>
      <c r="F1274">
        <v>0.49989877859000004</v>
      </c>
      <c r="G1274">
        <v>4.7595505014674053E-3</v>
      </c>
      <c r="H1274">
        <v>1.7743238041390736E-2</v>
      </c>
      <c r="I1274">
        <v>48454304364.262901</v>
      </c>
      <c r="J1274">
        <v>0.20774039111128742</v>
      </c>
      <c r="K1274">
        <f t="shared" si="38"/>
        <v>7795087110</v>
      </c>
      <c r="L1274">
        <f t="shared" si="39"/>
        <v>48454304364.262901</v>
      </c>
    </row>
    <row r="1275" spans="1:12" x14ac:dyDescent="0.2">
      <c r="A1275">
        <v>0.2534102833158447</v>
      </c>
      <c r="B1275">
        <v>164500</v>
      </c>
      <c r="C1275">
        <v>47.918600318899998</v>
      </c>
      <c r="D1275">
        <v>2469000000</v>
      </c>
      <c r="E1275">
        <v>1.33211759553638</v>
      </c>
      <c r="F1275">
        <v>0.62083822953400003</v>
      </c>
      <c r="G1275">
        <v>1.4651040687021125E-4</v>
      </c>
      <c r="H1275">
        <v>3.1589338598223098E-2</v>
      </c>
      <c r="I1275">
        <v>11330577139.1999</v>
      </c>
      <c r="J1275">
        <v>0.12344023110066589</v>
      </c>
      <c r="K1275">
        <f t="shared" si="38"/>
        <v>2469000000</v>
      </c>
      <c r="L1275">
        <f t="shared" si="39"/>
        <v>11330577139.1999</v>
      </c>
    </row>
    <row r="1276" spans="1:12" x14ac:dyDescent="0.2">
      <c r="A1276">
        <v>-0.18495741081338191</v>
      </c>
      <c r="B1276">
        <v>164321</v>
      </c>
      <c r="C1276">
        <v>23.249905859999998</v>
      </c>
      <c r="D1276">
        <v>722200000</v>
      </c>
      <c r="E1276">
        <v>1.12700546874331</v>
      </c>
      <c r="F1276">
        <v>0.31804281346000002</v>
      </c>
      <c r="G1276">
        <v>2.224559596445267E-3</v>
      </c>
      <c r="H1276">
        <v>1.0990586813344395E-2</v>
      </c>
      <c r="I1276">
        <v>9390449665.7999802</v>
      </c>
      <c r="J1276">
        <v>0.19154743354504822</v>
      </c>
      <c r="K1276">
        <f t="shared" si="38"/>
        <v>722200000</v>
      </c>
      <c r="L1276">
        <f t="shared" si="39"/>
        <v>9390449665.7999802</v>
      </c>
    </row>
    <row r="1277" spans="1:12" x14ac:dyDescent="0.2">
      <c r="A1277">
        <v>-0.97943977032047491</v>
      </c>
      <c r="B1277">
        <v>163464.44</v>
      </c>
      <c r="C1277">
        <v>47.182758194999998</v>
      </c>
      <c r="D1277">
        <v>5239000000</v>
      </c>
      <c r="E1277">
        <v>1.1005441703408401</v>
      </c>
      <c r="F1277">
        <v>0.93546579738000002</v>
      </c>
      <c r="G1277">
        <v>5.3000733450370141E-5</v>
      </c>
      <c r="H1277">
        <v>3.2698162137783288E-3</v>
      </c>
      <c r="I1277">
        <v>23573074097.560001</v>
      </c>
      <c r="J1277">
        <v>0.12265048133245046</v>
      </c>
      <c r="K1277">
        <f t="shared" si="38"/>
        <v>5239000000</v>
      </c>
      <c r="L1277">
        <f t="shared" si="39"/>
        <v>23573074097.560001</v>
      </c>
    </row>
    <row r="1278" spans="1:12" x14ac:dyDescent="0.2">
      <c r="A1278">
        <v>0.10957765214499515</v>
      </c>
      <c r="B1278">
        <v>163380</v>
      </c>
      <c r="C1278">
        <v>2.9696126503945002</v>
      </c>
      <c r="D1278">
        <v>2072715829.96543</v>
      </c>
      <c r="E1278">
        <v>1.3013056766119999</v>
      </c>
      <c r="F1278">
        <v>0.63913476757099996</v>
      </c>
      <c r="G1278">
        <v>1.3824895754819993E-4</v>
      </c>
      <c r="H1278">
        <v>4.6161995468074424E-2</v>
      </c>
      <c r="I1278">
        <v>6096423846.2996597</v>
      </c>
      <c r="J1278">
        <v>0.20134915401859099</v>
      </c>
      <c r="K1278">
        <f t="shared" si="38"/>
        <v>2072715829.96543</v>
      </c>
      <c r="L1278">
        <f t="shared" si="39"/>
        <v>6096423846.2996597</v>
      </c>
    </row>
    <row r="1279" spans="1:12" x14ac:dyDescent="0.2">
      <c r="A1279">
        <v>7.2152411836238217E-2</v>
      </c>
      <c r="B1279">
        <v>162990</v>
      </c>
      <c r="C1279">
        <v>5.4550447369999997</v>
      </c>
      <c r="D1279">
        <v>2204300000</v>
      </c>
      <c r="E1279">
        <v>0.88214721207923796</v>
      </c>
      <c r="F1279">
        <v>0.20297693338999998</v>
      </c>
      <c r="G1279">
        <v>6.8893234326454001E-4</v>
      </c>
      <c r="H1279">
        <v>4.9238946605460257E-2</v>
      </c>
      <c r="I1279">
        <v>3197968113.4899998</v>
      </c>
      <c r="J1279">
        <v>9.5885254010077192E-2</v>
      </c>
      <c r="K1279">
        <f t="shared" si="38"/>
        <v>2204300000</v>
      </c>
      <c r="L1279">
        <f t="shared" si="39"/>
        <v>3197968113.4899998</v>
      </c>
    </row>
    <row r="1280" spans="1:12" x14ac:dyDescent="0.2">
      <c r="A1280">
        <v>0.30543859649122806</v>
      </c>
      <c r="B1280">
        <v>162184</v>
      </c>
      <c r="C1280">
        <v>5.8942798281974502</v>
      </c>
      <c r="D1280">
        <v>1169430590.9709499</v>
      </c>
      <c r="E1280">
        <v>0.83828322316706105</v>
      </c>
      <c r="F1280">
        <v>0.82958353278999997</v>
      </c>
      <c r="G1280">
        <v>5.1376028333181088E-5</v>
      </c>
      <c r="H1280">
        <v>2.0511310759753831E-2</v>
      </c>
      <c r="I1280">
        <v>6641554729.7321196</v>
      </c>
      <c r="J1280">
        <v>0.17564203299438677</v>
      </c>
      <c r="K1280">
        <f t="shared" si="38"/>
        <v>1169430590.9709499</v>
      </c>
      <c r="L1280">
        <f t="shared" si="39"/>
        <v>6641554729.7321196</v>
      </c>
    </row>
    <row r="1281" spans="1:12" x14ac:dyDescent="0.2">
      <c r="A1281">
        <v>-3.0172875940648325E-4</v>
      </c>
      <c r="B1281">
        <v>162062</v>
      </c>
      <c r="C1281">
        <v>10.748907900000001</v>
      </c>
      <c r="D1281">
        <v>1294800000</v>
      </c>
      <c r="E1281">
        <v>1.1120285035456099</v>
      </c>
      <c r="F1281">
        <v>0.15482720790000001</v>
      </c>
      <c r="G1281">
        <v>0</v>
      </c>
      <c r="H1281">
        <v>5.1374196487320951E-2</v>
      </c>
      <c r="I1281">
        <v>4813992236.8999996</v>
      </c>
      <c r="J1281">
        <v>0.17458468869994515</v>
      </c>
      <c r="K1281">
        <f t="shared" si="38"/>
        <v>1294800000</v>
      </c>
      <c r="L1281">
        <f t="shared" si="39"/>
        <v>4813992236.8999996</v>
      </c>
    </row>
    <row r="1282" spans="1:12" x14ac:dyDescent="0.2">
      <c r="A1282">
        <v>-0.16135371179039304</v>
      </c>
      <c r="B1282">
        <v>162043</v>
      </c>
      <c r="C1282">
        <v>4.2199342882917499</v>
      </c>
      <c r="D1282">
        <v>72313482.326234996</v>
      </c>
      <c r="E1282">
        <v>0.44316612737466199</v>
      </c>
      <c r="F1282">
        <v>0.23068810968</v>
      </c>
      <c r="G1282">
        <v>0</v>
      </c>
      <c r="H1282">
        <v>1.933610478419143E-2</v>
      </c>
      <c r="I1282">
        <v>3164525724.4202499</v>
      </c>
      <c r="J1282">
        <v>0.4024598528759612</v>
      </c>
      <c r="K1282">
        <f t="shared" ref="K1282:K1345" si="40">IF(D1282=0,1,D1282)</f>
        <v>72313482.326234996</v>
      </c>
      <c r="L1282">
        <f t="shared" si="39"/>
        <v>3164525724.4202499</v>
      </c>
    </row>
    <row r="1283" spans="1:12" x14ac:dyDescent="0.2">
      <c r="A1283">
        <v>0.21069182389937113</v>
      </c>
      <c r="B1283">
        <v>161923</v>
      </c>
      <c r="C1283">
        <v>3.088298634</v>
      </c>
      <c r="D1283">
        <v>14153000000</v>
      </c>
      <c r="E1283">
        <v>1.53068897723738</v>
      </c>
      <c r="F1283">
        <v>2.8163779061200001</v>
      </c>
      <c r="G1283">
        <v>2.7147926238451814E-3</v>
      </c>
      <c r="H1283">
        <v>2.4247163653120839E-3</v>
      </c>
      <c r="I1283">
        <v>33964650642.646801</v>
      </c>
      <c r="J1283">
        <v>7.5377594957796529E-2</v>
      </c>
      <c r="K1283">
        <f t="shared" si="40"/>
        <v>14153000000</v>
      </c>
      <c r="L1283">
        <f t="shared" ref="L1283:L1346" si="41">IF(I1283=0,1,I1283)</f>
        <v>33964650642.646801</v>
      </c>
    </row>
    <row r="1284" spans="1:12" x14ac:dyDescent="0.2">
      <c r="A1284">
        <v>-0.86627104416990686</v>
      </c>
      <c r="B1284">
        <v>161444</v>
      </c>
      <c r="C1284">
        <v>1.5274104478966299</v>
      </c>
      <c r="D1284">
        <v>604236663.04741204</v>
      </c>
      <c r="E1284">
        <v>0.76338532782783397</v>
      </c>
      <c r="F1284">
        <v>0.64064362336000003</v>
      </c>
      <c r="G1284">
        <v>0</v>
      </c>
      <c r="H1284">
        <v>3.3049218796355868E-2</v>
      </c>
      <c r="I1284">
        <v>1681740399.2716</v>
      </c>
      <c r="J1284">
        <v>0.12076561299835205</v>
      </c>
      <c r="K1284">
        <f t="shared" si="40"/>
        <v>604236663.04741204</v>
      </c>
      <c r="L1284">
        <f t="shared" si="41"/>
        <v>1681740399.2716</v>
      </c>
    </row>
    <row r="1285" spans="1:12" x14ac:dyDescent="0.2">
      <c r="A1285">
        <v>-0.27342262813651919</v>
      </c>
      <c r="B1285">
        <v>161421</v>
      </c>
      <c r="C1285">
        <v>5.5746993690000002</v>
      </c>
      <c r="D1285">
        <v>617200000</v>
      </c>
      <c r="E1285">
        <v>0.40844314197258502</v>
      </c>
      <c r="F1285">
        <v>0.91428180199999998</v>
      </c>
      <c r="G1285">
        <v>1.5560230061040849E-5</v>
      </c>
      <c r="H1285">
        <v>4.5531393925260885E-2</v>
      </c>
      <c r="I1285">
        <v>6943998505.0175104</v>
      </c>
      <c r="J1285">
        <v>0.30100670957140901</v>
      </c>
      <c r="K1285">
        <f t="shared" si="40"/>
        <v>617200000</v>
      </c>
      <c r="L1285">
        <f t="shared" si="41"/>
        <v>6943998505.0175104</v>
      </c>
    </row>
    <row r="1286" spans="1:12" x14ac:dyDescent="0.2">
      <c r="A1286">
        <v>0.12848689771766697</v>
      </c>
      <c r="B1286">
        <v>161358</v>
      </c>
      <c r="C1286">
        <v>5.1965005995566296</v>
      </c>
      <c r="D1286">
        <v>3688032884.35636</v>
      </c>
      <c r="E1286">
        <v>0</v>
      </c>
      <c r="F1286">
        <v>0.31754850088000003</v>
      </c>
      <c r="G1286">
        <v>1.3523068436630965E-4</v>
      </c>
      <c r="H1286">
        <v>0.10440883681873711</v>
      </c>
      <c r="I1286">
        <v>4495764211.0760498</v>
      </c>
      <c r="J1286">
        <v>8.578738633078109E-2</v>
      </c>
      <c r="K1286">
        <f t="shared" si="40"/>
        <v>3688032884.35636</v>
      </c>
      <c r="L1286">
        <f t="shared" si="41"/>
        <v>4495764211.0760498</v>
      </c>
    </row>
    <row r="1287" spans="1:12" x14ac:dyDescent="0.2">
      <c r="A1287">
        <v>1.1909485430874147</v>
      </c>
      <c r="B1287">
        <v>161322</v>
      </c>
      <c r="C1287">
        <v>6.516492317</v>
      </c>
      <c r="D1287">
        <v>3775900000</v>
      </c>
      <c r="E1287">
        <v>0.49381708702649502</v>
      </c>
      <c r="F1287">
        <v>1.0748364755699999</v>
      </c>
      <c r="G1287">
        <v>3.272076693358892E-5</v>
      </c>
      <c r="H1287">
        <v>9.8744380716168034E-2</v>
      </c>
      <c r="I1287">
        <v>5475203588.5600004</v>
      </c>
      <c r="J1287">
        <v>0.30204431512120045</v>
      </c>
      <c r="K1287">
        <f t="shared" si="40"/>
        <v>3775900000</v>
      </c>
      <c r="L1287">
        <f t="shared" si="41"/>
        <v>5475203588.5600004</v>
      </c>
    </row>
    <row r="1288" spans="1:12" x14ac:dyDescent="0.2">
      <c r="A1288">
        <v>-0.21461752856656147</v>
      </c>
      <c r="B1288">
        <v>160608</v>
      </c>
      <c r="C1288">
        <v>12.2292184781094</v>
      </c>
      <c r="D1288">
        <v>708485504.32000005</v>
      </c>
      <c r="E1288">
        <v>0.38506073151952702</v>
      </c>
      <c r="F1288">
        <v>0.62806378567999999</v>
      </c>
      <c r="G1288">
        <v>8.2673779590435494E-6</v>
      </c>
      <c r="H1288">
        <v>6.5054838457091035E-2</v>
      </c>
      <c r="I1288">
        <v>933205359.78305399</v>
      </c>
      <c r="J1288">
        <v>0.16664498037684838</v>
      </c>
      <c r="K1288">
        <f t="shared" si="40"/>
        <v>708485504.32000005</v>
      </c>
      <c r="L1288">
        <f t="shared" si="41"/>
        <v>933205359.78305399</v>
      </c>
    </row>
    <row r="1289" spans="1:12" x14ac:dyDescent="0.2">
      <c r="A1289">
        <v>-3.5151263390499232E-2</v>
      </c>
      <c r="B1289">
        <v>160013.10000000003</v>
      </c>
      <c r="C1289">
        <v>2.4659442391000002</v>
      </c>
      <c r="D1289">
        <v>0</v>
      </c>
      <c r="E1289">
        <v>0.80866330143023202</v>
      </c>
      <c r="F1289">
        <v>2.4953112433909999</v>
      </c>
      <c r="G1289">
        <v>9.6951554675148396E-6</v>
      </c>
      <c r="H1289">
        <v>2.1506217886343364E-2</v>
      </c>
      <c r="I1289">
        <v>10257888876.18</v>
      </c>
      <c r="J1289">
        <v>0.19186322925716942</v>
      </c>
      <c r="K1289">
        <f t="shared" si="40"/>
        <v>1</v>
      </c>
      <c r="L1289">
        <f t="shared" si="41"/>
        <v>10257888876.18</v>
      </c>
    </row>
    <row r="1290" spans="1:12" x14ac:dyDescent="0.2">
      <c r="A1290">
        <v>0.45175026910612215</v>
      </c>
      <c r="B1290">
        <v>159503</v>
      </c>
      <c r="C1290">
        <v>13.558680409999999</v>
      </c>
      <c r="D1290">
        <v>0</v>
      </c>
      <c r="E1290">
        <v>0.55613488897960095</v>
      </c>
      <c r="F1290">
        <v>0.32503489995000001</v>
      </c>
      <c r="G1290">
        <v>1.3782988172421042E-4</v>
      </c>
      <c r="H1290">
        <v>1.0202598610586287E-2</v>
      </c>
      <c r="I1290">
        <v>27775306891.359901</v>
      </c>
      <c r="J1290">
        <v>7.5180319916240107E-2</v>
      </c>
      <c r="K1290">
        <f t="shared" si="40"/>
        <v>1</v>
      </c>
      <c r="L1290">
        <f t="shared" si="41"/>
        <v>27775306891.359901</v>
      </c>
    </row>
    <row r="1291" spans="1:12" x14ac:dyDescent="0.2">
      <c r="A1291">
        <v>-0.36584556437108862</v>
      </c>
      <c r="B1291">
        <v>158602</v>
      </c>
      <c r="C1291">
        <v>7.3868146979911202</v>
      </c>
      <c r="D1291">
        <v>2279198880</v>
      </c>
      <c r="E1291">
        <v>1.1361784407750399</v>
      </c>
      <c r="F1291">
        <v>0.73060815731999995</v>
      </c>
      <c r="G1291">
        <v>1.3345772459294187E-3</v>
      </c>
      <c r="H1291">
        <v>1.9513159261139379E-4</v>
      </c>
      <c r="I1291">
        <v>40437567588.094803</v>
      </c>
      <c r="J1291">
        <v>0.23101071219282554</v>
      </c>
      <c r="K1291">
        <f t="shared" si="40"/>
        <v>2279198880</v>
      </c>
      <c r="L1291">
        <f t="shared" si="41"/>
        <v>40437567588.094803</v>
      </c>
    </row>
    <row r="1292" spans="1:12" x14ac:dyDescent="0.2">
      <c r="A1292">
        <v>-0.17010816125860373</v>
      </c>
      <c r="B1292">
        <v>158490</v>
      </c>
      <c r="C1292">
        <v>33.899510640999999</v>
      </c>
      <c r="D1292">
        <v>5070000000</v>
      </c>
      <c r="E1292">
        <v>1.4168630945704099</v>
      </c>
      <c r="F1292">
        <v>1.9576829123900001</v>
      </c>
      <c r="G1292">
        <v>3.8502574844808188E-4</v>
      </c>
      <c r="H1292">
        <v>2.882270141222173E-3</v>
      </c>
      <c r="I1292">
        <v>15517929000</v>
      </c>
      <c r="J1292">
        <v>0.11732587658775855</v>
      </c>
      <c r="K1292">
        <f t="shared" si="40"/>
        <v>5070000000</v>
      </c>
      <c r="L1292">
        <f t="shared" si="41"/>
        <v>15517929000</v>
      </c>
    </row>
    <row r="1293" spans="1:12" x14ac:dyDescent="0.2">
      <c r="A1293">
        <v>0.122719711378656</v>
      </c>
      <c r="B1293">
        <v>158134</v>
      </c>
      <c r="C1293">
        <v>22.694416700000001</v>
      </c>
      <c r="D1293">
        <v>785400000</v>
      </c>
      <c r="E1293">
        <v>1.3055362788993301</v>
      </c>
      <c r="F1293">
        <v>0.28482403807000001</v>
      </c>
      <c r="G1293">
        <v>6.4368056462767095E-3</v>
      </c>
      <c r="H1293">
        <v>1.0651004284508925E-2</v>
      </c>
      <c r="I1293">
        <v>9431188948.5100002</v>
      </c>
      <c r="J1293">
        <v>0.18079080215453733</v>
      </c>
      <c r="K1293">
        <f t="shared" si="40"/>
        <v>785400000</v>
      </c>
      <c r="L1293">
        <f t="shared" si="41"/>
        <v>9431188948.5100002</v>
      </c>
    </row>
    <row r="1294" spans="1:12" x14ac:dyDescent="0.2">
      <c r="A1294">
        <v>7.1371183717193309E-2</v>
      </c>
      <c r="B1294">
        <v>157684</v>
      </c>
      <c r="C1294">
        <v>0.75995623700000003</v>
      </c>
      <c r="D1294">
        <v>23816000000</v>
      </c>
      <c r="E1294">
        <v>1.1646901101699301</v>
      </c>
      <c r="F1294">
        <v>39.933333333330005</v>
      </c>
      <c r="G1294">
        <v>0</v>
      </c>
      <c r="H1294">
        <v>7.2851939147203768E-2</v>
      </c>
      <c r="I1294">
        <v>2107539331.5599899</v>
      </c>
      <c r="J1294">
        <v>2.1917670666666669</v>
      </c>
      <c r="K1294">
        <f t="shared" si="40"/>
        <v>23816000000</v>
      </c>
      <c r="L1294">
        <f t="shared" si="41"/>
        <v>2107539331.5599899</v>
      </c>
    </row>
    <row r="1295" spans="1:12" x14ac:dyDescent="0.2">
      <c r="A1295">
        <v>-0.28165771228901659</v>
      </c>
      <c r="B1295">
        <v>157584</v>
      </c>
      <c r="C1295">
        <v>5.9213510946612002</v>
      </c>
      <c r="D1295">
        <v>0</v>
      </c>
      <c r="E1295">
        <v>0</v>
      </c>
      <c r="F1295">
        <v>0.64854796376000001</v>
      </c>
      <c r="G1295">
        <v>2.630909189094293E-2</v>
      </c>
      <c r="H1295">
        <v>4.1192867638001964E-4</v>
      </c>
      <c r="I1295">
        <v>49319489537.108803</v>
      </c>
      <c r="J1295">
        <v>0.24683774509063328</v>
      </c>
      <c r="K1295">
        <f t="shared" si="40"/>
        <v>1</v>
      </c>
      <c r="L1295">
        <f t="shared" si="41"/>
        <v>49319489537.108803</v>
      </c>
    </row>
    <row r="1296" spans="1:12" x14ac:dyDescent="0.2">
      <c r="A1296">
        <v>6.5165876777251164E-2</v>
      </c>
      <c r="B1296">
        <v>157229</v>
      </c>
      <c r="C1296">
        <v>35.178869394000003</v>
      </c>
      <c r="D1296">
        <v>4942000000</v>
      </c>
      <c r="E1296">
        <v>1.2863405100676999</v>
      </c>
      <c r="F1296">
        <v>2.26879997195</v>
      </c>
      <c r="G1296">
        <v>1.8636871994634206E-4</v>
      </c>
      <c r="H1296">
        <v>2.2847071756904726E-3</v>
      </c>
      <c r="I1296">
        <v>12485690000</v>
      </c>
      <c r="J1296">
        <v>0.10209010156671912</v>
      </c>
      <c r="K1296">
        <f t="shared" si="40"/>
        <v>4942000000</v>
      </c>
      <c r="L1296">
        <f t="shared" si="41"/>
        <v>12485690000</v>
      </c>
    </row>
    <row r="1297" spans="1:12" x14ac:dyDescent="0.2">
      <c r="A1297">
        <v>0.32375871973738213</v>
      </c>
      <c r="B1297">
        <v>154960</v>
      </c>
      <c r="C1297">
        <v>6.0819469049999997</v>
      </c>
      <c r="D1297">
        <v>3575700000</v>
      </c>
      <c r="E1297">
        <v>0.51281347402505895</v>
      </c>
      <c r="F1297">
        <v>1.2036464771299999</v>
      </c>
      <c r="G1297">
        <v>1.8037420847436395E-5</v>
      </c>
      <c r="H1297">
        <v>8.2471377812870117E-2</v>
      </c>
      <c r="I1297">
        <v>5175673807.8900003</v>
      </c>
      <c r="J1297">
        <v>0.3248584981458591</v>
      </c>
      <c r="K1297">
        <f t="shared" si="40"/>
        <v>3575700000</v>
      </c>
      <c r="L1297">
        <f t="shared" si="41"/>
        <v>5175673807.8900003</v>
      </c>
    </row>
    <row r="1298" spans="1:12" x14ac:dyDescent="0.2">
      <c r="A1298">
        <v>-0.10546623794212218</v>
      </c>
      <c r="B1298">
        <v>154424</v>
      </c>
      <c r="C1298">
        <v>4.9355095142908798</v>
      </c>
      <c r="D1298">
        <v>3072137600</v>
      </c>
      <c r="E1298">
        <v>0.72880210709283799</v>
      </c>
      <c r="F1298">
        <v>0.69899602197400001</v>
      </c>
      <c r="G1298">
        <v>0</v>
      </c>
      <c r="H1298">
        <v>3.9816958462201048E-2</v>
      </c>
      <c r="I1298">
        <v>14825342450.514299</v>
      </c>
      <c r="J1298">
        <v>0.13887664680167605</v>
      </c>
      <c r="K1298">
        <f t="shared" si="40"/>
        <v>3072137600</v>
      </c>
      <c r="L1298">
        <f t="shared" si="41"/>
        <v>14825342450.514299</v>
      </c>
    </row>
    <row r="1299" spans="1:12" x14ac:dyDescent="0.2">
      <c r="A1299">
        <v>0.15328217944871336</v>
      </c>
      <c r="B1299">
        <v>154225</v>
      </c>
      <c r="C1299">
        <v>6.5226684597307898</v>
      </c>
      <c r="D1299">
        <v>1353111429.3290901</v>
      </c>
      <c r="E1299">
        <v>0.36445928398321098</v>
      </c>
      <c r="F1299">
        <v>0.38581034082999999</v>
      </c>
      <c r="G1299">
        <v>5.4084605941416583E-5</v>
      </c>
      <c r="H1299">
        <v>2.4948736391396498E-2</v>
      </c>
      <c r="I1299">
        <v>5892623066.4887505</v>
      </c>
      <c r="J1299">
        <v>4.8482896859687277E-2</v>
      </c>
      <c r="K1299">
        <f t="shared" si="40"/>
        <v>1353111429.3290901</v>
      </c>
      <c r="L1299">
        <f t="shared" si="41"/>
        <v>5892623066.4887505</v>
      </c>
    </row>
    <row r="1300" spans="1:12" x14ac:dyDescent="0.2">
      <c r="A1300">
        <v>-0.21791597316863265</v>
      </c>
      <c r="B1300">
        <v>154110</v>
      </c>
      <c r="C1300">
        <v>0.97441759147366402</v>
      </c>
      <c r="D1300">
        <v>171993980.78153101</v>
      </c>
      <c r="E1300">
        <v>0.151611186799294</v>
      </c>
      <c r="F1300">
        <v>0.61659847386</v>
      </c>
      <c r="G1300">
        <v>0</v>
      </c>
      <c r="H1300">
        <v>2.486133678084242E-2</v>
      </c>
      <c r="I1300">
        <v>3863623872.5461302</v>
      </c>
      <c r="J1300">
        <v>0.1637654652350454</v>
      </c>
      <c r="K1300">
        <f t="shared" si="40"/>
        <v>171993980.78153101</v>
      </c>
      <c r="L1300">
        <f t="shared" si="41"/>
        <v>3863623872.5461302</v>
      </c>
    </row>
    <row r="1301" spans="1:12" x14ac:dyDescent="0.2">
      <c r="A1301">
        <v>-0.1143607049118861</v>
      </c>
      <c r="B1301">
        <v>153614</v>
      </c>
      <c r="C1301">
        <v>4.2933081099999999</v>
      </c>
      <c r="D1301">
        <v>23505000000</v>
      </c>
      <c r="E1301">
        <v>0.88223850675458104</v>
      </c>
      <c r="F1301">
        <v>6.5171339563900004</v>
      </c>
      <c r="G1301">
        <v>0</v>
      </c>
      <c r="H1301">
        <v>9.2665271236699806E-2</v>
      </c>
      <c r="I1301">
        <v>1553334544.372</v>
      </c>
      <c r="J1301">
        <v>0.74679001557632396</v>
      </c>
      <c r="K1301">
        <f t="shared" si="40"/>
        <v>23505000000</v>
      </c>
      <c r="L1301">
        <f t="shared" si="41"/>
        <v>1553334544.372</v>
      </c>
    </row>
    <row r="1302" spans="1:12" x14ac:dyDescent="0.2">
      <c r="A1302">
        <v>-0.82011929563146191</v>
      </c>
      <c r="B1302">
        <v>152959</v>
      </c>
      <c r="C1302">
        <v>14.708962156</v>
      </c>
      <c r="D1302">
        <v>1594400000</v>
      </c>
      <c r="E1302">
        <v>0.34822366483799699</v>
      </c>
      <c r="F1302">
        <v>0.26933701656999998</v>
      </c>
      <c r="G1302">
        <v>0</v>
      </c>
      <c r="H1302">
        <v>6.1371237458193978E-2</v>
      </c>
      <c r="I1302">
        <v>8840399521.7999401</v>
      </c>
      <c r="J1302">
        <v>0.14095199125230204</v>
      </c>
      <c r="K1302">
        <f t="shared" si="40"/>
        <v>1594400000</v>
      </c>
      <c r="L1302">
        <f t="shared" si="41"/>
        <v>8840399521.7999401</v>
      </c>
    </row>
    <row r="1303" spans="1:12" x14ac:dyDescent="0.2">
      <c r="A1303">
        <v>1.8600430196250128E-2</v>
      </c>
      <c r="B1303">
        <v>152560</v>
      </c>
      <c r="C1303">
        <v>11.2491846270627</v>
      </c>
      <c r="D1303">
        <v>621886513.20000005</v>
      </c>
      <c r="E1303">
        <v>0.33952668189248397</v>
      </c>
      <c r="F1303">
        <v>0.34256713107000003</v>
      </c>
      <c r="G1303">
        <v>2.9698171883736688E-5</v>
      </c>
      <c r="H1303">
        <v>2.1982855966217404E-2</v>
      </c>
      <c r="I1303">
        <v>1171863284.39153</v>
      </c>
      <c r="J1303">
        <v>0.17915547726945855</v>
      </c>
      <c r="K1303">
        <f t="shared" si="40"/>
        <v>621886513.20000005</v>
      </c>
      <c r="L1303">
        <f t="shared" si="41"/>
        <v>1171863284.39153</v>
      </c>
    </row>
    <row r="1304" spans="1:12" x14ac:dyDescent="0.2">
      <c r="A1304">
        <v>-6.4446253416954202E-2</v>
      </c>
      <c r="B1304">
        <v>151684</v>
      </c>
      <c r="C1304">
        <v>1.8555423714999999</v>
      </c>
      <c r="D1304">
        <v>3786612000</v>
      </c>
      <c r="E1304">
        <v>0.77348213425716505</v>
      </c>
      <c r="F1304">
        <v>1.611965259297</v>
      </c>
      <c r="G1304">
        <v>1.392209619109186E-5</v>
      </c>
      <c r="H1304">
        <v>0.14998157687454908</v>
      </c>
      <c r="I1304">
        <v>1472331224.04</v>
      </c>
      <c r="J1304">
        <v>0.13529595629082861</v>
      </c>
      <c r="K1304">
        <f t="shared" si="40"/>
        <v>3786612000</v>
      </c>
      <c r="L1304">
        <f t="shared" si="41"/>
        <v>1472331224.04</v>
      </c>
    </row>
    <row r="1305" spans="1:12" x14ac:dyDescent="0.2">
      <c r="A1305">
        <v>-0.47590964726827634</v>
      </c>
      <c r="B1305">
        <v>151572</v>
      </c>
      <c r="C1305">
        <v>5.70602360637288</v>
      </c>
      <c r="D1305">
        <v>8423619120</v>
      </c>
      <c r="E1305">
        <v>1.0926008917124601</v>
      </c>
      <c r="F1305">
        <v>0.61768922017999994</v>
      </c>
      <c r="G1305">
        <v>6.9796534797444687E-3</v>
      </c>
      <c r="H1305">
        <v>1.7221434944320373E-2</v>
      </c>
      <c r="I1305">
        <v>36016396918.932602</v>
      </c>
      <c r="J1305">
        <v>0.15776875588768074</v>
      </c>
      <c r="K1305">
        <f t="shared" si="40"/>
        <v>8423619120</v>
      </c>
      <c r="L1305">
        <f t="shared" si="41"/>
        <v>36016396918.932602</v>
      </c>
    </row>
    <row r="1306" spans="1:12" x14ac:dyDescent="0.2">
      <c r="A1306">
        <v>0.3202299262061763</v>
      </c>
      <c r="B1306">
        <v>151032</v>
      </c>
      <c r="C1306">
        <v>10.0074109462</v>
      </c>
      <c r="D1306">
        <v>5058457000</v>
      </c>
      <c r="E1306">
        <v>0.53785941056715303</v>
      </c>
      <c r="F1306">
        <v>1.508720170825</v>
      </c>
      <c r="G1306">
        <v>1.1961634362796009E-5</v>
      </c>
      <c r="H1306">
        <v>6.8780488217600175E-2</v>
      </c>
      <c r="I1306">
        <v>14784978917.73</v>
      </c>
      <c r="J1306">
        <v>-1.3110330847143165E-2</v>
      </c>
      <c r="K1306">
        <f t="shared" si="40"/>
        <v>5058457000</v>
      </c>
      <c r="L1306">
        <f t="shared" si="41"/>
        <v>14784978917.73</v>
      </c>
    </row>
    <row r="1307" spans="1:12" x14ac:dyDescent="0.2">
      <c r="A1307">
        <v>0.14616906950036257</v>
      </c>
      <c r="B1307">
        <v>150853</v>
      </c>
      <c r="C1307">
        <v>183.51452851497501</v>
      </c>
      <c r="D1307">
        <v>1680557760</v>
      </c>
      <c r="E1307">
        <v>0.96653936640543603</v>
      </c>
      <c r="F1307">
        <v>0.32617506502999999</v>
      </c>
      <c r="G1307">
        <v>8.9417090603766246E-3</v>
      </c>
      <c r="H1307">
        <v>1.2817937850329926E-3</v>
      </c>
      <c r="I1307">
        <v>38405504963.876297</v>
      </c>
      <c r="J1307">
        <v>0.11253518859922766</v>
      </c>
      <c r="K1307">
        <f t="shared" si="40"/>
        <v>1680557760</v>
      </c>
      <c r="L1307">
        <f t="shared" si="41"/>
        <v>38405504963.876297</v>
      </c>
    </row>
    <row r="1308" spans="1:12" x14ac:dyDescent="0.2">
      <c r="A1308">
        <v>-7.2888239934226995E-2</v>
      </c>
      <c r="B1308">
        <v>150297</v>
      </c>
      <c r="C1308">
        <v>12.3223084841103</v>
      </c>
      <c r="D1308">
        <v>192024646.10526299</v>
      </c>
      <c r="E1308">
        <v>0.67240583593816405</v>
      </c>
      <c r="F1308">
        <v>2.4531937270999999</v>
      </c>
      <c r="G1308">
        <v>5.5663772425490538E-8</v>
      </c>
      <c r="H1308">
        <v>6.3061514202430871E-3</v>
      </c>
      <c r="I1308">
        <v>753106076.82608902</v>
      </c>
      <c r="J1308">
        <v>0.24722706487502216</v>
      </c>
      <c r="K1308">
        <f t="shared" si="40"/>
        <v>192024646.10526299</v>
      </c>
      <c r="L1308">
        <f t="shared" si="41"/>
        <v>753106076.82608902</v>
      </c>
    </row>
    <row r="1309" spans="1:12" x14ac:dyDescent="0.2">
      <c r="A1309">
        <v>-0.25528275594810745</v>
      </c>
      <c r="B1309">
        <v>150186</v>
      </c>
      <c r="C1309">
        <v>5.3640304245663097</v>
      </c>
      <c r="D1309">
        <v>1179307743.3237</v>
      </c>
      <c r="E1309">
        <v>1.3919417159438101</v>
      </c>
      <c r="F1309">
        <v>0.64985626796999996</v>
      </c>
      <c r="G1309">
        <v>5.6673801810323754E-3</v>
      </c>
      <c r="H1309">
        <v>4.6293363206371637E-4</v>
      </c>
      <c r="I1309">
        <v>28349554512.471298</v>
      </c>
      <c r="J1309">
        <v>9.3323796675608223E-2</v>
      </c>
      <c r="K1309">
        <f t="shared" si="40"/>
        <v>1179307743.3237</v>
      </c>
      <c r="L1309">
        <f t="shared" si="41"/>
        <v>28349554512.471298</v>
      </c>
    </row>
    <row r="1310" spans="1:12" x14ac:dyDescent="0.2">
      <c r="A1310">
        <v>-0.15475279073572401</v>
      </c>
      <c r="B1310">
        <v>149989</v>
      </c>
      <c r="C1310">
        <v>178.74094751211399</v>
      </c>
      <c r="D1310">
        <v>1796155200</v>
      </c>
      <c r="E1310">
        <v>0.92506615773955803</v>
      </c>
      <c r="F1310">
        <v>0.39789327238</v>
      </c>
      <c r="G1310">
        <v>1.3169725027579505E-3</v>
      </c>
      <c r="H1310">
        <v>2.8811859889344245E-3</v>
      </c>
      <c r="I1310">
        <v>39416530955.858803</v>
      </c>
      <c r="J1310">
        <v>0.13816837160224013</v>
      </c>
      <c r="K1310">
        <f t="shared" si="40"/>
        <v>1796155200</v>
      </c>
      <c r="L1310">
        <f t="shared" si="41"/>
        <v>39416530955.858803</v>
      </c>
    </row>
    <row r="1311" spans="1:12" x14ac:dyDescent="0.2">
      <c r="A1311">
        <v>-7.3794132272501312E-2</v>
      </c>
      <c r="B1311">
        <v>149938</v>
      </c>
      <c r="C1311">
        <v>19.945211015999998</v>
      </c>
      <c r="D1311">
        <v>1182000000</v>
      </c>
      <c r="E1311">
        <v>0</v>
      </c>
      <c r="F1311">
        <v>0.57951027301000002</v>
      </c>
      <c r="G1311">
        <v>0</v>
      </c>
      <c r="H1311">
        <v>8.6826026369385793E-3</v>
      </c>
      <c r="I1311">
        <v>10903924659.582899</v>
      </c>
      <c r="J1311">
        <v>0.18370644525752886</v>
      </c>
      <c r="K1311">
        <f t="shared" si="40"/>
        <v>1182000000</v>
      </c>
      <c r="L1311">
        <f t="shared" si="41"/>
        <v>10903924659.582899</v>
      </c>
    </row>
    <row r="1312" spans="1:12" x14ac:dyDescent="0.2">
      <c r="A1312">
        <v>-0.22713968281633024</v>
      </c>
      <c r="B1312">
        <v>149385</v>
      </c>
      <c r="C1312">
        <v>10.7104935672018</v>
      </c>
      <c r="D1312">
        <v>0</v>
      </c>
      <c r="E1312">
        <v>0.86348883096525797</v>
      </c>
      <c r="F1312">
        <v>0.34479031561000001</v>
      </c>
      <c r="G1312">
        <v>0</v>
      </c>
      <c r="H1312">
        <v>1.4308502391866949E-2</v>
      </c>
      <c r="I1312">
        <v>5693497674.7437897</v>
      </c>
      <c r="J1312">
        <v>3.6994046447010209E-2</v>
      </c>
      <c r="K1312">
        <f t="shared" si="40"/>
        <v>1</v>
      </c>
      <c r="L1312">
        <f t="shared" si="41"/>
        <v>5693497674.7437897</v>
      </c>
    </row>
    <row r="1313" spans="1:12" x14ac:dyDescent="0.2">
      <c r="A1313">
        <v>0.19074975886227552</v>
      </c>
      <c r="B1313">
        <v>149074</v>
      </c>
      <c r="C1313">
        <v>548.38213505739998</v>
      </c>
      <c r="D1313">
        <v>2452251000</v>
      </c>
      <c r="E1313">
        <v>1.1624249447842601</v>
      </c>
      <c r="F1313">
        <v>5.9301953024999993E-2</v>
      </c>
      <c r="G1313">
        <v>3.3714358153172727E-4</v>
      </c>
      <c r="H1313">
        <v>3.4339533307039018E-2</v>
      </c>
      <c r="I1313">
        <v>7455793137</v>
      </c>
      <c r="J1313">
        <v>0.11819412533160992</v>
      </c>
      <c r="K1313">
        <f t="shared" si="40"/>
        <v>2452251000</v>
      </c>
      <c r="L1313">
        <f t="shared" si="41"/>
        <v>7455793137</v>
      </c>
    </row>
    <row r="1314" spans="1:12" x14ac:dyDescent="0.2">
      <c r="A1314">
        <v>3.1580160359131249E-2</v>
      </c>
      <c r="B1314">
        <v>148342</v>
      </c>
      <c r="C1314">
        <v>1.2036717620208299</v>
      </c>
      <c r="D1314">
        <v>488527889.47314101</v>
      </c>
      <c r="E1314">
        <v>0.95187652207757201</v>
      </c>
      <c r="F1314">
        <v>0.65474339036000007</v>
      </c>
      <c r="G1314">
        <v>0</v>
      </c>
      <c r="H1314">
        <v>3.5623610873037545E-2</v>
      </c>
      <c r="I1314">
        <v>1562202402.42219</v>
      </c>
      <c r="J1314">
        <v>0.12206867680503809</v>
      </c>
      <c r="K1314">
        <f t="shared" si="40"/>
        <v>488527889.47314101</v>
      </c>
      <c r="L1314">
        <f t="shared" si="41"/>
        <v>1562202402.42219</v>
      </c>
    </row>
    <row r="1315" spans="1:12" x14ac:dyDescent="0.2">
      <c r="A1315">
        <v>11.930042873575237</v>
      </c>
      <c r="B1315">
        <v>148275</v>
      </c>
      <c r="C1315">
        <v>3.3974551699000002</v>
      </c>
      <c r="D1315">
        <v>19244000000</v>
      </c>
      <c r="E1315">
        <v>1.5621279462628399</v>
      </c>
      <c r="F1315">
        <v>1.9442850419760001</v>
      </c>
      <c r="G1315">
        <v>3.8772332099081913E-4</v>
      </c>
      <c r="H1315">
        <v>1.4322560826000835E-3</v>
      </c>
      <c r="I1315">
        <v>37017517747.831703</v>
      </c>
      <c r="J1315">
        <v>5.543144646354238E-2</v>
      </c>
      <c r="K1315">
        <f t="shared" si="40"/>
        <v>19244000000</v>
      </c>
      <c r="L1315">
        <f t="shared" si="41"/>
        <v>37017517747.831703</v>
      </c>
    </row>
    <row r="1316" spans="1:12" x14ac:dyDescent="0.2">
      <c r="A1316">
        <v>4.6378879771673098E-2</v>
      </c>
      <c r="B1316">
        <v>147999</v>
      </c>
      <c r="C1316">
        <v>1.5387623429999999</v>
      </c>
      <c r="D1316">
        <v>17512800000</v>
      </c>
      <c r="E1316">
        <v>0</v>
      </c>
      <c r="F1316">
        <v>2.8611658960900002</v>
      </c>
      <c r="G1316">
        <v>7.9511972768519821E-5</v>
      </c>
      <c r="H1316">
        <v>7.173687845303868E-2</v>
      </c>
      <c r="I1316">
        <v>7557569919.9999905</v>
      </c>
      <c r="J1316">
        <v>0.18803897959843513</v>
      </c>
      <c r="K1316">
        <f t="shared" si="40"/>
        <v>17512800000</v>
      </c>
      <c r="L1316">
        <f t="shared" si="41"/>
        <v>7557569919.9999905</v>
      </c>
    </row>
    <row r="1317" spans="1:12" x14ac:dyDescent="0.2">
      <c r="A1317">
        <v>-8.1260808721989264E-2</v>
      </c>
      <c r="B1317">
        <v>145266</v>
      </c>
      <c r="C1317">
        <v>5.4501307419999998</v>
      </c>
      <c r="D1317">
        <v>2618696000</v>
      </c>
      <c r="E1317">
        <v>0.12744457813207799</v>
      </c>
      <c r="F1317">
        <v>1.3126602016800002</v>
      </c>
      <c r="G1317">
        <v>7.489124670405024E-5</v>
      </c>
      <c r="H1317">
        <v>2.8893956445339493E-2</v>
      </c>
      <c r="I1317">
        <v>12020299383.790001</v>
      </c>
      <c r="J1317">
        <v>0.17756974709799675</v>
      </c>
      <c r="K1317">
        <f t="shared" si="40"/>
        <v>2618696000</v>
      </c>
      <c r="L1317">
        <f t="shared" si="41"/>
        <v>12020299383.790001</v>
      </c>
    </row>
    <row r="1318" spans="1:12" x14ac:dyDescent="0.2">
      <c r="A1318">
        <v>3.2825062486265155E-2</v>
      </c>
      <c r="B1318">
        <v>144763</v>
      </c>
      <c r="C1318">
        <v>6.5510534109155198</v>
      </c>
      <c r="D1318">
        <v>1450913600</v>
      </c>
      <c r="E1318">
        <v>1.46358751836837</v>
      </c>
      <c r="F1318">
        <v>0.434763866271</v>
      </c>
      <c r="G1318">
        <v>1.3531374334642481E-2</v>
      </c>
      <c r="H1318">
        <v>1.1290619908706974E-4</v>
      </c>
      <c r="I1318">
        <v>39351734092.084198</v>
      </c>
      <c r="J1318">
        <v>0.18801935983920917</v>
      </c>
      <c r="K1318">
        <f t="shared" si="40"/>
        <v>1450913600</v>
      </c>
      <c r="L1318">
        <f t="shared" si="41"/>
        <v>39351734092.084198</v>
      </c>
    </row>
    <row r="1319" spans="1:12" x14ac:dyDescent="0.2">
      <c r="A1319">
        <v>0.13275931117340822</v>
      </c>
      <c r="B1319">
        <v>144754</v>
      </c>
      <c r="C1319">
        <v>0.46871684824814402</v>
      </c>
      <c r="D1319">
        <v>866613288.163903</v>
      </c>
      <c r="E1319">
        <v>1.29115143876896</v>
      </c>
      <c r="F1319">
        <v>1.5266558966100001</v>
      </c>
      <c r="G1319">
        <v>0</v>
      </c>
      <c r="H1319">
        <v>0.20331805673818745</v>
      </c>
      <c r="I1319">
        <v>2821429622.8455501</v>
      </c>
      <c r="J1319">
        <v>-0.11049614546869831</v>
      </c>
      <c r="K1319">
        <f t="shared" si="40"/>
        <v>866613288.163903</v>
      </c>
      <c r="L1319">
        <f t="shared" si="41"/>
        <v>2821429622.8455501</v>
      </c>
    </row>
    <row r="1320" spans="1:12" x14ac:dyDescent="0.2">
      <c r="A1320">
        <v>0.32655530031254565</v>
      </c>
      <c r="B1320">
        <v>144504</v>
      </c>
      <c r="C1320">
        <v>12.5642348820762</v>
      </c>
      <c r="D1320">
        <v>660539948.75999999</v>
      </c>
      <c r="E1320">
        <v>0.40409212098501102</v>
      </c>
      <c r="F1320">
        <v>0.55410796615000002</v>
      </c>
      <c r="G1320">
        <v>1.5442293798546796E-5</v>
      </c>
      <c r="H1320">
        <v>2.2231099626257387E-2</v>
      </c>
      <c r="I1320">
        <v>932503089.93049097</v>
      </c>
      <c r="J1320">
        <v>7.3524525277668701E-2</v>
      </c>
      <c r="K1320">
        <f t="shared" si="40"/>
        <v>660539948.75999999</v>
      </c>
      <c r="L1320">
        <f t="shared" si="41"/>
        <v>932503089.93049097</v>
      </c>
    </row>
    <row r="1321" spans="1:12" x14ac:dyDescent="0.2">
      <c r="A1321">
        <v>0.26908093262351485</v>
      </c>
      <c r="B1321">
        <v>144265</v>
      </c>
      <c r="C1321">
        <v>10.5487858559079</v>
      </c>
      <c r="D1321">
        <v>0</v>
      </c>
      <c r="E1321">
        <v>0.862938972171301</v>
      </c>
      <c r="F1321">
        <v>0.36275891985999997</v>
      </c>
      <c r="G1321">
        <v>0</v>
      </c>
      <c r="H1321">
        <v>1.6933823182212975E-2</v>
      </c>
      <c r="I1321">
        <v>7794975030.84377</v>
      </c>
      <c r="J1321">
        <v>3.9570570851006771E-2</v>
      </c>
      <c r="K1321">
        <f t="shared" si="40"/>
        <v>1</v>
      </c>
      <c r="L1321">
        <f t="shared" si="41"/>
        <v>7794975030.84377</v>
      </c>
    </row>
    <row r="1322" spans="1:12" x14ac:dyDescent="0.2">
      <c r="A1322">
        <v>-0.27493074792243766</v>
      </c>
      <c r="B1322">
        <v>143822</v>
      </c>
      <c r="C1322">
        <v>8.21534559117522</v>
      </c>
      <c r="D1322">
        <v>3171367544.5799999</v>
      </c>
      <c r="E1322">
        <v>1.3071826144743299</v>
      </c>
      <c r="F1322">
        <v>4.2081526387799997</v>
      </c>
      <c r="G1322">
        <v>0</v>
      </c>
      <c r="H1322">
        <v>4.7250331912321072E-2</v>
      </c>
      <c r="I1322">
        <v>4470300105.9476805</v>
      </c>
      <c r="J1322">
        <v>0.12783335075047211</v>
      </c>
      <c r="K1322">
        <f t="shared" si="40"/>
        <v>3171367544.5799999</v>
      </c>
      <c r="L1322">
        <f t="shared" si="41"/>
        <v>4470300105.9476805</v>
      </c>
    </row>
    <row r="1323" spans="1:12" x14ac:dyDescent="0.2">
      <c r="A1323">
        <v>-0.26021629359041698</v>
      </c>
      <c r="B1323">
        <v>143340</v>
      </c>
      <c r="C1323">
        <v>9.9627546572784897</v>
      </c>
      <c r="D1323">
        <v>1041576390.2567101</v>
      </c>
      <c r="E1323">
        <v>1.42328652940766</v>
      </c>
      <c r="F1323">
        <v>0.820408715658</v>
      </c>
      <c r="G1323">
        <v>6.2705471523441972E-5</v>
      </c>
      <c r="H1323">
        <v>2.5202618851147274E-2</v>
      </c>
      <c r="I1323">
        <v>9156781232.9513702</v>
      </c>
      <c r="J1323">
        <v>0.5227993667338463</v>
      </c>
      <c r="K1323">
        <f t="shared" si="40"/>
        <v>1041576390.2567101</v>
      </c>
      <c r="L1323">
        <f t="shared" si="41"/>
        <v>9156781232.9513702</v>
      </c>
    </row>
    <row r="1324" spans="1:12" x14ac:dyDescent="0.2">
      <c r="A1324">
        <v>1.8164347372493728E-2</v>
      </c>
      <c r="B1324">
        <v>143268</v>
      </c>
      <c r="C1324">
        <v>7.0521980989999999</v>
      </c>
      <c r="D1324">
        <v>3947400000</v>
      </c>
      <c r="E1324">
        <v>0.37750142268519299</v>
      </c>
      <c r="F1324">
        <v>1.0197975852300001</v>
      </c>
      <c r="G1324">
        <v>1.5786993722512637E-5</v>
      </c>
      <c r="H1324">
        <v>8.8279376498800965E-2</v>
      </c>
      <c r="I1324">
        <v>6037449433.8399897</v>
      </c>
      <c r="J1324">
        <v>0.27701216264204548</v>
      </c>
      <c r="K1324">
        <f t="shared" si="40"/>
        <v>3947400000</v>
      </c>
      <c r="L1324">
        <f t="shared" si="41"/>
        <v>6037449433.8399897</v>
      </c>
    </row>
    <row r="1325" spans="1:12" x14ac:dyDescent="0.2">
      <c r="A1325">
        <v>1.3140248343038285E-2</v>
      </c>
      <c r="B1325">
        <v>141720</v>
      </c>
      <c r="C1325">
        <v>2.8287674160400398</v>
      </c>
      <c r="D1325">
        <v>358394368.82922697</v>
      </c>
      <c r="E1325">
        <v>0</v>
      </c>
      <c r="F1325">
        <v>0.36394882565999997</v>
      </c>
      <c r="G1325">
        <v>1.6522500917313536E-6</v>
      </c>
      <c r="H1325">
        <v>8.8495914856592962E-3</v>
      </c>
      <c r="I1325">
        <v>3681085053.9878702</v>
      </c>
      <c r="J1325">
        <v>-2.1441106806440449E-3</v>
      </c>
      <c r="K1325">
        <f t="shared" si="40"/>
        <v>358394368.82922697</v>
      </c>
      <c r="L1325">
        <f t="shared" si="41"/>
        <v>3681085053.9878702</v>
      </c>
    </row>
    <row r="1326" spans="1:12" x14ac:dyDescent="0.2">
      <c r="A1326">
        <v>0.17377458253736844</v>
      </c>
      <c r="B1326">
        <v>141592</v>
      </c>
      <c r="C1326">
        <v>1.15393952936849</v>
      </c>
      <c r="D1326">
        <v>428971998.29785001</v>
      </c>
      <c r="E1326">
        <v>1.1121345156028599</v>
      </c>
      <c r="F1326">
        <v>0.61715336858999992</v>
      </c>
      <c r="G1326">
        <v>0</v>
      </c>
      <c r="H1326">
        <v>2.2029545321731941E-2</v>
      </c>
      <c r="I1326">
        <v>1014792964.78819</v>
      </c>
      <c r="J1326">
        <v>0.11139561637659053</v>
      </c>
      <c r="K1326">
        <f t="shared" si="40"/>
        <v>428971998.29785001</v>
      </c>
      <c r="L1326">
        <f t="shared" si="41"/>
        <v>1014792964.78819</v>
      </c>
    </row>
    <row r="1327" spans="1:12" x14ac:dyDescent="0.2">
      <c r="A1327">
        <v>0.21883656509695304</v>
      </c>
      <c r="B1327">
        <v>141326</v>
      </c>
      <c r="C1327">
        <v>22.341072137000001</v>
      </c>
      <c r="D1327">
        <v>1214000000</v>
      </c>
      <c r="E1327">
        <v>0</v>
      </c>
      <c r="F1327">
        <v>0.37447478992</v>
      </c>
      <c r="G1327">
        <v>0</v>
      </c>
      <c r="H1327">
        <v>0</v>
      </c>
      <c r="I1327">
        <v>6136101106.4950304</v>
      </c>
      <c r="J1327">
        <v>0.13359027048319327</v>
      </c>
      <c r="K1327">
        <f t="shared" si="40"/>
        <v>1214000000</v>
      </c>
      <c r="L1327">
        <f t="shared" si="41"/>
        <v>6136101106.4950304</v>
      </c>
    </row>
    <row r="1328" spans="1:12" x14ac:dyDescent="0.2">
      <c r="A1328">
        <v>-5.0467997705166523E-2</v>
      </c>
      <c r="B1328">
        <v>141056</v>
      </c>
      <c r="C1328">
        <v>6.13085577275218</v>
      </c>
      <c r="D1328">
        <v>1204628026.8537099</v>
      </c>
      <c r="E1328">
        <v>0.63367421791775502</v>
      </c>
      <c r="F1328">
        <v>0.40024242424199996</v>
      </c>
      <c r="G1328">
        <v>8.9662021790082342E-6</v>
      </c>
      <c r="H1328">
        <v>1.7248823809522654E-2</v>
      </c>
      <c r="I1328">
        <v>5737841416.2159996</v>
      </c>
      <c r="J1328">
        <v>6.3143904349994562E-2</v>
      </c>
      <c r="K1328">
        <f t="shared" si="40"/>
        <v>1204628026.8537099</v>
      </c>
      <c r="L1328">
        <f t="shared" si="41"/>
        <v>5737841416.2159996</v>
      </c>
    </row>
    <row r="1329" spans="1:12" x14ac:dyDescent="0.2">
      <c r="A1329">
        <v>0.22821969696969702</v>
      </c>
      <c r="B1329">
        <v>140914</v>
      </c>
      <c r="C1329">
        <v>9.0750986747757203</v>
      </c>
      <c r="D1329">
        <v>0</v>
      </c>
      <c r="E1329">
        <v>0.56500989609036401</v>
      </c>
      <c r="F1329">
        <v>0.25855143283099996</v>
      </c>
      <c r="G1329">
        <v>0</v>
      </c>
      <c r="H1329">
        <v>3.7446406264798622E-4</v>
      </c>
      <c r="I1329">
        <v>12641204342.7251</v>
      </c>
      <c r="J1329">
        <v>3.7221112585224057E-2</v>
      </c>
      <c r="K1329">
        <f t="shared" si="40"/>
        <v>1</v>
      </c>
      <c r="L1329">
        <f t="shared" si="41"/>
        <v>12641204342.7251</v>
      </c>
    </row>
    <row r="1330" spans="1:12" x14ac:dyDescent="0.2">
      <c r="A1330">
        <v>0.26530963405221675</v>
      </c>
      <c r="B1330">
        <v>140078</v>
      </c>
      <c r="C1330">
        <v>16.370883694</v>
      </c>
      <c r="D1330">
        <v>1899400000</v>
      </c>
      <c r="E1330">
        <v>0.44271903024481302</v>
      </c>
      <c r="F1330">
        <v>0.33907092493000002</v>
      </c>
      <c r="G1330">
        <v>0</v>
      </c>
      <c r="H1330">
        <v>6.6792541892848709E-2</v>
      </c>
      <c r="I1330">
        <v>6805770150</v>
      </c>
      <c r="J1330">
        <v>0.14291485379510577</v>
      </c>
      <c r="K1330">
        <f t="shared" si="40"/>
        <v>1899400000</v>
      </c>
      <c r="L1330">
        <f t="shared" si="41"/>
        <v>6805770150</v>
      </c>
    </row>
    <row r="1331" spans="1:12" x14ac:dyDescent="0.2">
      <c r="A1331">
        <v>-0.6200163846949599</v>
      </c>
      <c r="B1331">
        <v>139629</v>
      </c>
      <c r="C1331">
        <v>4.8223607536847997</v>
      </c>
      <c r="D1331">
        <v>0</v>
      </c>
      <c r="E1331">
        <v>0.77333369377900996</v>
      </c>
      <c r="F1331">
        <v>0.6416797716799999</v>
      </c>
      <c r="G1331">
        <v>6.4634120431318245E-3</v>
      </c>
      <c r="H1331">
        <v>3.9917512454955815E-4</v>
      </c>
      <c r="I1331">
        <v>22892741429.428398</v>
      </c>
      <c r="J1331">
        <v>0.12096399441055665</v>
      </c>
      <c r="K1331">
        <f t="shared" si="40"/>
        <v>1</v>
      </c>
      <c r="L1331">
        <f t="shared" si="41"/>
        <v>22892741429.428398</v>
      </c>
    </row>
    <row r="1332" spans="1:12" x14ac:dyDescent="0.2">
      <c r="A1332">
        <v>-2.0385964205192231E-2</v>
      </c>
      <c r="B1332">
        <v>138672</v>
      </c>
      <c r="C1332">
        <v>19.916181370346401</v>
      </c>
      <c r="D1332">
        <v>0</v>
      </c>
      <c r="E1332">
        <v>0.91376231249402096</v>
      </c>
      <c r="F1332">
        <v>0.24557864415</v>
      </c>
      <c r="G1332">
        <v>0</v>
      </c>
      <c r="H1332">
        <v>5.3331182263831377E-4</v>
      </c>
      <c r="I1332">
        <v>9890726904.67663</v>
      </c>
      <c r="J1332">
        <v>2.9885807031937339E-2</v>
      </c>
      <c r="K1332">
        <f t="shared" si="40"/>
        <v>1</v>
      </c>
      <c r="L1332">
        <f t="shared" si="41"/>
        <v>9890726904.67663</v>
      </c>
    </row>
    <row r="1333" spans="1:12" x14ac:dyDescent="0.2">
      <c r="A1333">
        <v>-8.4571832979476347E-2</v>
      </c>
      <c r="B1333">
        <v>138388</v>
      </c>
      <c r="C1333">
        <v>5.6554943903101798</v>
      </c>
      <c r="D1333">
        <v>9528984920</v>
      </c>
      <c r="E1333">
        <v>1.2067941537362901</v>
      </c>
      <c r="F1333">
        <v>0.66974715363000004</v>
      </c>
      <c r="G1333">
        <v>1.7240988209689281E-3</v>
      </c>
      <c r="H1333">
        <v>1.6212368169410817E-2</v>
      </c>
      <c r="I1333">
        <v>46691128791.474602</v>
      </c>
      <c r="J1333">
        <v>0.10979415896793419</v>
      </c>
      <c r="K1333">
        <f t="shared" si="40"/>
        <v>9528984920</v>
      </c>
      <c r="L1333">
        <f t="shared" si="41"/>
        <v>46691128791.474602</v>
      </c>
    </row>
    <row r="1334" spans="1:12" x14ac:dyDescent="0.2">
      <c r="A1334">
        <v>0.17147178085020331</v>
      </c>
      <c r="B1334">
        <v>138004</v>
      </c>
      <c r="C1334">
        <v>20.574698528700001</v>
      </c>
      <c r="D1334">
        <v>2173300000</v>
      </c>
      <c r="E1334">
        <v>-0.21583774477849901</v>
      </c>
      <c r="F1334">
        <v>0.19797622475400001</v>
      </c>
      <c r="G1334">
        <v>0</v>
      </c>
      <c r="H1334">
        <v>7.0650236773766487E-2</v>
      </c>
      <c r="I1334">
        <v>13658884787.999901</v>
      </c>
      <c r="J1334">
        <v>0.17952692608284315</v>
      </c>
      <c r="K1334">
        <f t="shared" si="40"/>
        <v>2173300000</v>
      </c>
      <c r="L1334">
        <f t="shared" si="41"/>
        <v>13658884787.999901</v>
      </c>
    </row>
    <row r="1335" spans="1:12" x14ac:dyDescent="0.2">
      <c r="A1335">
        <v>-0.79789474723291165</v>
      </c>
      <c r="B1335">
        <v>137408</v>
      </c>
      <c r="C1335">
        <v>31.963753186647999</v>
      </c>
      <c r="D1335">
        <v>6218229930</v>
      </c>
      <c r="E1335">
        <v>1.23256769891897</v>
      </c>
      <c r="F1335">
        <v>1.15329306874</v>
      </c>
      <c r="G1335">
        <v>1.9743135619891417E-4</v>
      </c>
      <c r="H1335">
        <v>0.12087210746264268</v>
      </c>
      <c r="I1335">
        <v>5111103996.8108997</v>
      </c>
      <c r="J1335">
        <v>5.0667265238086748E-2</v>
      </c>
      <c r="K1335">
        <f t="shared" si="40"/>
        <v>6218229930</v>
      </c>
      <c r="L1335">
        <f t="shared" si="41"/>
        <v>5111103996.8108997</v>
      </c>
    </row>
    <row r="1336" spans="1:12" x14ac:dyDescent="0.2">
      <c r="A1336">
        <v>0</v>
      </c>
      <c r="B1336">
        <v>136928</v>
      </c>
      <c r="C1336">
        <v>6.7591820286831101</v>
      </c>
      <c r="D1336">
        <v>542025904.46511197</v>
      </c>
      <c r="E1336">
        <v>1.6451370954693001</v>
      </c>
      <c r="F1336">
        <v>0.37813827732700001</v>
      </c>
      <c r="G1336">
        <v>0</v>
      </c>
      <c r="H1336">
        <v>4.5384044886624633E-2</v>
      </c>
      <c r="I1336">
        <v>1330872529.58902</v>
      </c>
      <c r="J1336">
        <v>0.13831248794047996</v>
      </c>
      <c r="K1336">
        <f t="shared" si="40"/>
        <v>542025904.46511197</v>
      </c>
      <c r="L1336">
        <f t="shared" si="41"/>
        <v>1330872529.58902</v>
      </c>
    </row>
    <row r="1337" spans="1:12" x14ac:dyDescent="0.2">
      <c r="A1337">
        <v>-0.12127868737487169</v>
      </c>
      <c r="B1337">
        <v>136681.79999999999</v>
      </c>
      <c r="C1337">
        <v>14.357103074999999</v>
      </c>
      <c r="D1337">
        <v>34889000000</v>
      </c>
      <c r="E1337">
        <v>0.85322120933869705</v>
      </c>
      <c r="F1337">
        <v>1.30263798984</v>
      </c>
      <c r="G1337">
        <v>3.0285149584692952E-3</v>
      </c>
      <c r="H1337">
        <v>3.9350120501952961E-2</v>
      </c>
      <c r="I1337">
        <v>18827969950.914902</v>
      </c>
      <c r="J1337">
        <v>9.2329197466416088E-2</v>
      </c>
      <c r="K1337">
        <f t="shared" si="40"/>
        <v>34889000000</v>
      </c>
      <c r="L1337">
        <f t="shared" si="41"/>
        <v>18827969950.914902</v>
      </c>
    </row>
    <row r="1338" spans="1:12" x14ac:dyDescent="0.2">
      <c r="A1338">
        <v>0.27541990280957518</v>
      </c>
      <c r="B1338">
        <v>136000</v>
      </c>
      <c r="C1338">
        <v>7.0270009206920596</v>
      </c>
      <c r="D1338">
        <v>15952769580</v>
      </c>
      <c r="E1338">
        <v>0</v>
      </c>
      <c r="F1338">
        <v>2.3639227804300003</v>
      </c>
      <c r="G1338">
        <v>7.4502861203106794E-3</v>
      </c>
      <c r="H1338">
        <v>1.0421000983131749E-3</v>
      </c>
      <c r="I1338">
        <v>150237957778.01401</v>
      </c>
      <c r="J1338">
        <v>0.11084917252555822</v>
      </c>
      <c r="K1338">
        <f t="shared" si="40"/>
        <v>15952769580</v>
      </c>
      <c r="L1338">
        <f t="shared" si="41"/>
        <v>150237957778.01401</v>
      </c>
    </row>
    <row r="1339" spans="1:12" x14ac:dyDescent="0.2">
      <c r="A1339">
        <v>-2.1748164565729255E-2</v>
      </c>
      <c r="B1339">
        <v>135528</v>
      </c>
      <c r="C1339">
        <v>25.540939993399999</v>
      </c>
      <c r="D1339">
        <v>1196500000</v>
      </c>
      <c r="E1339">
        <v>0.83688446717106302</v>
      </c>
      <c r="F1339">
        <v>0.41094856064200003</v>
      </c>
      <c r="G1339">
        <v>5.6951618868428648E-5</v>
      </c>
      <c r="H1339">
        <v>3.2590567960715279E-2</v>
      </c>
      <c r="I1339">
        <v>5691006315.3999996</v>
      </c>
      <c r="J1339">
        <v>0.28780588485134495</v>
      </c>
      <c r="K1339">
        <f t="shared" si="40"/>
        <v>1196500000</v>
      </c>
      <c r="L1339">
        <f t="shared" si="41"/>
        <v>5691006315.3999996</v>
      </c>
    </row>
    <row r="1340" spans="1:12" x14ac:dyDescent="0.2">
      <c r="A1340">
        <v>1.2987559480500219</v>
      </c>
      <c r="B1340">
        <v>134830</v>
      </c>
      <c r="C1340">
        <v>9.4710525420000007</v>
      </c>
      <c r="D1340">
        <v>423200000</v>
      </c>
      <c r="E1340">
        <v>0</v>
      </c>
      <c r="F1340">
        <v>2.19626635E-3</v>
      </c>
      <c r="G1340">
        <v>0</v>
      </c>
      <c r="H1340">
        <v>9.9087003222341572E-3</v>
      </c>
      <c r="I1340">
        <v>2690086198.0799999</v>
      </c>
      <c r="J1340">
        <v>4.6060432265149248E-2</v>
      </c>
      <c r="K1340">
        <f t="shared" si="40"/>
        <v>423200000</v>
      </c>
      <c r="L1340">
        <f t="shared" si="41"/>
        <v>2690086198.0799999</v>
      </c>
    </row>
    <row r="1341" spans="1:12" x14ac:dyDescent="0.2">
      <c r="A1341">
        <v>-0.34095063985374774</v>
      </c>
      <c r="B1341">
        <v>134660</v>
      </c>
      <c r="C1341">
        <v>37.741289289000001</v>
      </c>
      <c r="D1341">
        <v>7432600000</v>
      </c>
      <c r="E1341">
        <v>0</v>
      </c>
      <c r="F1341">
        <v>1.4984317709999998E-2</v>
      </c>
      <c r="G1341">
        <v>0</v>
      </c>
      <c r="H1341">
        <v>3.2551288728141781E-2</v>
      </c>
      <c r="I1341">
        <v>76784813450.999603</v>
      </c>
      <c r="J1341">
        <v>0.14018973671422891</v>
      </c>
      <c r="K1341">
        <f t="shared" si="40"/>
        <v>7432600000</v>
      </c>
      <c r="L1341">
        <f t="shared" si="41"/>
        <v>76784813450.999603</v>
      </c>
    </row>
    <row r="1342" spans="1:12" x14ac:dyDescent="0.2">
      <c r="A1342">
        <v>-0.30232558139534882</v>
      </c>
      <c r="B1342">
        <v>134000</v>
      </c>
      <c r="C1342">
        <v>13.243252417000001</v>
      </c>
      <c r="D1342">
        <v>2938000000</v>
      </c>
      <c r="E1342">
        <v>1.04282179278926</v>
      </c>
      <c r="F1342">
        <v>0.17074853397999998</v>
      </c>
      <c r="G1342">
        <v>0</v>
      </c>
      <c r="H1342">
        <v>4.2855479212763482E-2</v>
      </c>
      <c r="I1342">
        <v>14533932100.2946</v>
      </c>
      <c r="J1342">
        <v>0.33389157640565714</v>
      </c>
      <c r="K1342">
        <f t="shared" si="40"/>
        <v>2938000000</v>
      </c>
      <c r="L1342">
        <f t="shared" si="41"/>
        <v>14533932100.2946</v>
      </c>
    </row>
    <row r="1343" spans="1:12" x14ac:dyDescent="0.2">
      <c r="A1343">
        <v>-0.14055827350391314</v>
      </c>
      <c r="B1343">
        <v>133300</v>
      </c>
      <c r="C1343">
        <v>3.2160651972408201</v>
      </c>
      <c r="D1343">
        <v>1020779838.4296</v>
      </c>
      <c r="E1343">
        <v>0.86368537032694603</v>
      </c>
      <c r="F1343">
        <v>4.380426204E-2</v>
      </c>
      <c r="G1343">
        <v>0</v>
      </c>
      <c r="H1343">
        <v>5.8924164812139815E-2</v>
      </c>
      <c r="I1343">
        <v>12699283513.123199</v>
      </c>
      <c r="J1343">
        <v>0.75969416169114923</v>
      </c>
      <c r="K1343">
        <f t="shared" si="40"/>
        <v>1020779838.4296</v>
      </c>
      <c r="L1343">
        <f t="shared" si="41"/>
        <v>12699283513.123199</v>
      </c>
    </row>
    <row r="1344" spans="1:12" x14ac:dyDescent="0.2">
      <c r="A1344">
        <v>0.26082945064808172</v>
      </c>
      <c r="B1344">
        <v>133082</v>
      </c>
      <c r="C1344">
        <v>25.351831608487199</v>
      </c>
      <c r="D1344">
        <v>1676494172.5915699</v>
      </c>
      <c r="E1344">
        <v>1.26230961642728</v>
      </c>
      <c r="F1344">
        <v>0.35742614674499995</v>
      </c>
      <c r="G1344">
        <v>8.289031046260399E-5</v>
      </c>
      <c r="H1344">
        <v>5.9119221648308816E-3</v>
      </c>
      <c r="I1344">
        <v>10258757774.166201</v>
      </c>
      <c r="J1344">
        <v>0.14065581887145218</v>
      </c>
      <c r="K1344">
        <f t="shared" si="40"/>
        <v>1676494172.5915699</v>
      </c>
      <c r="L1344">
        <f t="shared" si="41"/>
        <v>10258757774.166201</v>
      </c>
    </row>
    <row r="1345" spans="1:12" x14ac:dyDescent="0.2">
      <c r="A1345">
        <v>-4.0865235209977535E-2</v>
      </c>
      <c r="B1345">
        <v>132997.15</v>
      </c>
      <c r="C1345">
        <v>8.5160108880404408</v>
      </c>
      <c r="D1345">
        <v>3716688772</v>
      </c>
      <c r="E1345">
        <v>1.50363875327494</v>
      </c>
      <c r="F1345">
        <v>1.46165618228</v>
      </c>
      <c r="G1345">
        <v>0</v>
      </c>
      <c r="H1345">
        <v>6.3471626228829139E-2</v>
      </c>
      <c r="I1345">
        <v>1045368682.3807499</v>
      </c>
      <c r="J1345">
        <v>8.0200411645955316E-2</v>
      </c>
      <c r="K1345">
        <f t="shared" si="40"/>
        <v>3716688772</v>
      </c>
      <c r="L1345">
        <f t="shared" si="41"/>
        <v>1045368682.3807499</v>
      </c>
    </row>
    <row r="1346" spans="1:12" x14ac:dyDescent="0.2">
      <c r="A1346">
        <v>0.23437780225865046</v>
      </c>
      <c r="B1346">
        <v>132451</v>
      </c>
      <c r="C1346">
        <v>38.465721862599999</v>
      </c>
      <c r="D1346">
        <v>2061000000</v>
      </c>
      <c r="E1346">
        <v>0.44670540135083903</v>
      </c>
      <c r="F1346">
        <v>0.37780222802899999</v>
      </c>
      <c r="G1346">
        <v>2.3257352566087157E-4</v>
      </c>
      <c r="H1346">
        <v>2.6203168406036488E-2</v>
      </c>
      <c r="I1346">
        <v>16431837987.84</v>
      </c>
      <c r="J1346">
        <v>0.1515465548067666</v>
      </c>
      <c r="K1346">
        <f t="shared" ref="K1346:K1409" si="42">IF(D1346=0,1,D1346)</f>
        <v>2061000000</v>
      </c>
      <c r="L1346">
        <f t="shared" si="41"/>
        <v>16431837987.84</v>
      </c>
    </row>
    <row r="1347" spans="1:12" x14ac:dyDescent="0.2">
      <c r="A1347">
        <v>0.56767004110480368</v>
      </c>
      <c r="B1347">
        <v>132404</v>
      </c>
      <c r="C1347">
        <v>0.67609465742706898</v>
      </c>
      <c r="D1347">
        <v>780841595.67375398</v>
      </c>
      <c r="E1347">
        <v>0.33419519225368</v>
      </c>
      <c r="F1347">
        <v>4.6979865799999998E-3</v>
      </c>
      <c r="G1347">
        <v>0</v>
      </c>
      <c r="H1347">
        <v>3.8247033165896158E-2</v>
      </c>
      <c r="I1347">
        <v>2161456421.0025301</v>
      </c>
      <c r="J1347">
        <v>0.28295205643335625</v>
      </c>
      <c r="K1347">
        <f t="shared" si="42"/>
        <v>780841595.67375398</v>
      </c>
      <c r="L1347">
        <f t="shared" ref="L1347:L1410" si="43">IF(I1347=0,1,I1347)</f>
        <v>2161456421.0025301</v>
      </c>
    </row>
    <row r="1348" spans="1:12" x14ac:dyDescent="0.2">
      <c r="A1348">
        <v>7.3243483556858724E-2</v>
      </c>
      <c r="B1348">
        <v>132200</v>
      </c>
      <c r="C1348">
        <v>30.129275413999999</v>
      </c>
      <c r="D1348">
        <v>1652000000</v>
      </c>
      <c r="E1348">
        <v>0.49927781256848502</v>
      </c>
      <c r="F1348">
        <v>0.38928067701000002</v>
      </c>
      <c r="G1348">
        <v>6.7430693188824602E-5</v>
      </c>
      <c r="H1348">
        <v>1.3326031398320556E-2</v>
      </c>
      <c r="I1348">
        <v>16188705915.34</v>
      </c>
      <c r="J1348">
        <v>9.438831629055007E-2</v>
      </c>
      <c r="K1348">
        <f t="shared" si="42"/>
        <v>1652000000</v>
      </c>
      <c r="L1348">
        <f t="shared" si="43"/>
        <v>16188705915.34</v>
      </c>
    </row>
    <row r="1349" spans="1:12" x14ac:dyDescent="0.2">
      <c r="A1349">
        <v>-0.26789512391233017</v>
      </c>
      <c r="B1349">
        <v>131191</v>
      </c>
      <c r="C1349">
        <v>25.466666572099999</v>
      </c>
      <c r="D1349">
        <v>1914000000</v>
      </c>
      <c r="E1349">
        <v>1.58411223962529</v>
      </c>
      <c r="F1349">
        <v>0.15616966581</v>
      </c>
      <c r="G1349">
        <v>3.8501572319096754E-3</v>
      </c>
      <c r="H1349">
        <v>1.1056639198915197E-2</v>
      </c>
      <c r="I1349">
        <v>9759081108.4799194</v>
      </c>
      <c r="J1349">
        <v>0.14272773564695801</v>
      </c>
      <c r="K1349">
        <f t="shared" si="42"/>
        <v>1914000000</v>
      </c>
      <c r="L1349">
        <f t="shared" si="43"/>
        <v>9759081108.4799194</v>
      </c>
    </row>
    <row r="1350" spans="1:12" x14ac:dyDescent="0.2">
      <c r="A1350">
        <v>0.60600667408231357</v>
      </c>
      <c r="B1350">
        <v>131032</v>
      </c>
      <c r="C1350">
        <v>22.164532558000001</v>
      </c>
      <c r="D1350">
        <v>934500000</v>
      </c>
      <c r="E1350">
        <v>0.79518502986623996</v>
      </c>
      <c r="F1350">
        <v>0.18228233121999998</v>
      </c>
      <c r="G1350">
        <v>4.0355700127619146E-6</v>
      </c>
      <c r="H1350">
        <v>8.5124652099247938E-2</v>
      </c>
      <c r="I1350">
        <v>9456167344.7999306</v>
      </c>
      <c r="J1350">
        <v>0.30138843626093098</v>
      </c>
      <c r="K1350">
        <f t="shared" si="42"/>
        <v>934500000</v>
      </c>
      <c r="L1350">
        <f t="shared" si="43"/>
        <v>9456167344.7999306</v>
      </c>
    </row>
    <row r="1351" spans="1:12" x14ac:dyDescent="0.2">
      <c r="A1351">
        <v>0.4610694471697907</v>
      </c>
      <c r="B1351">
        <v>130996.73000000001</v>
      </c>
      <c r="C1351">
        <v>7.6708635529635796</v>
      </c>
      <c r="D1351">
        <v>48461166.4857397</v>
      </c>
      <c r="E1351">
        <v>0.79818561381897901</v>
      </c>
      <c r="F1351">
        <v>0.32708735189000004</v>
      </c>
      <c r="G1351">
        <v>0</v>
      </c>
      <c r="H1351">
        <v>5.3728157769082387E-3</v>
      </c>
      <c r="I1351">
        <v>1578683203.2177</v>
      </c>
      <c r="J1351">
        <v>4.4193234951408818E-2</v>
      </c>
      <c r="K1351">
        <f t="shared" si="42"/>
        <v>48461166.4857397</v>
      </c>
      <c r="L1351">
        <f t="shared" si="43"/>
        <v>1578683203.2177</v>
      </c>
    </row>
    <row r="1352" spans="1:12" x14ac:dyDescent="0.2">
      <c r="A1352">
        <v>0.14687553003316967</v>
      </c>
      <c r="B1352">
        <v>130832</v>
      </c>
      <c r="C1352">
        <v>21.207119741</v>
      </c>
      <c r="D1352">
        <v>1923000000</v>
      </c>
      <c r="E1352">
        <v>0.90309572194777599</v>
      </c>
      <c r="F1352">
        <v>0.64288112315000001</v>
      </c>
      <c r="G1352">
        <v>1.5925978620113989E-4</v>
      </c>
      <c r="H1352">
        <v>2.3185392163233478E-2</v>
      </c>
      <c r="I1352">
        <v>5824650000</v>
      </c>
      <c r="J1352">
        <v>0.1434003937128033</v>
      </c>
      <c r="K1352">
        <f t="shared" si="42"/>
        <v>1923000000</v>
      </c>
      <c r="L1352">
        <f t="shared" si="43"/>
        <v>5824650000</v>
      </c>
    </row>
    <row r="1353" spans="1:12" x14ac:dyDescent="0.2">
      <c r="A1353">
        <v>2.8168534904473574E-2</v>
      </c>
      <c r="B1353">
        <v>130455</v>
      </c>
      <c r="C1353">
        <v>6.59469638155187</v>
      </c>
      <c r="D1353">
        <v>334806245.853957</v>
      </c>
      <c r="E1353">
        <v>0.60957999977041899</v>
      </c>
      <c r="F1353">
        <v>0.64797959301999997</v>
      </c>
      <c r="G1353">
        <v>0</v>
      </c>
      <c r="H1353">
        <v>2.4626787124801656E-2</v>
      </c>
      <c r="I1353">
        <v>4362275809.9361601</v>
      </c>
      <c r="J1353">
        <v>0.11634561246891002</v>
      </c>
      <c r="K1353">
        <f t="shared" si="42"/>
        <v>334806245.853957</v>
      </c>
      <c r="L1353">
        <f t="shared" si="43"/>
        <v>4362275809.9361601</v>
      </c>
    </row>
    <row r="1354" spans="1:12" x14ac:dyDescent="0.2">
      <c r="A1354">
        <v>0.33150428266553367</v>
      </c>
      <c r="B1354">
        <v>129300</v>
      </c>
      <c r="C1354">
        <v>9.8541918099999997</v>
      </c>
      <c r="D1354">
        <v>6793000000</v>
      </c>
      <c r="E1354">
        <v>1.87666423430778</v>
      </c>
      <c r="F1354">
        <v>1.4529841133499999</v>
      </c>
      <c r="G1354">
        <v>7.9298042654440157E-4</v>
      </c>
      <c r="H1354">
        <v>4.9638989169675088E-2</v>
      </c>
      <c r="I1354">
        <v>5151163641.8100004</v>
      </c>
      <c r="J1354">
        <v>0.19053967367969085</v>
      </c>
      <c r="K1354">
        <f t="shared" si="42"/>
        <v>6793000000</v>
      </c>
      <c r="L1354">
        <f t="shared" si="43"/>
        <v>5151163641.8100004</v>
      </c>
    </row>
    <row r="1355" spans="1:12" x14ac:dyDescent="0.2">
      <c r="A1355">
        <v>1.8927905659101851E-2</v>
      </c>
      <c r="B1355">
        <v>128706</v>
      </c>
      <c r="C1355">
        <v>1.0815022152638101</v>
      </c>
      <c r="D1355">
        <v>786093195.30563903</v>
      </c>
      <c r="E1355">
        <v>-0.109270121933271</v>
      </c>
      <c r="F1355">
        <v>0.28842881452000002</v>
      </c>
      <c r="G1355">
        <v>9.496109675490998E-6</v>
      </c>
      <c r="H1355">
        <v>0</v>
      </c>
      <c r="I1355">
        <v>893930008.50147998</v>
      </c>
      <c r="J1355">
        <v>0.15681067091287551</v>
      </c>
      <c r="K1355">
        <f t="shared" si="42"/>
        <v>786093195.30563903</v>
      </c>
      <c r="L1355">
        <f t="shared" si="43"/>
        <v>893930008.50147998</v>
      </c>
    </row>
    <row r="1356" spans="1:12" x14ac:dyDescent="0.2">
      <c r="A1356">
        <v>3.7364130434782705E-2</v>
      </c>
      <c r="B1356">
        <v>128050</v>
      </c>
      <c r="C1356">
        <v>15.160500000000001</v>
      </c>
      <c r="D1356">
        <v>2947694000</v>
      </c>
      <c r="E1356">
        <v>1.24110180023811</v>
      </c>
      <c r="F1356">
        <v>1.6750715061259998</v>
      </c>
      <c r="G1356">
        <v>0</v>
      </c>
      <c r="H1356">
        <v>1.6718738710203785E-2</v>
      </c>
      <c r="I1356">
        <v>1756799999.99999</v>
      </c>
      <c r="J1356">
        <v>0.13190219552746399</v>
      </c>
      <c r="K1356">
        <f t="shared" si="42"/>
        <v>2947694000</v>
      </c>
      <c r="L1356">
        <f t="shared" si="43"/>
        <v>1756799999.99999</v>
      </c>
    </row>
    <row r="1357" spans="1:12" x14ac:dyDescent="0.2">
      <c r="A1357">
        <v>1.115241635687747E-2</v>
      </c>
      <c r="B1357">
        <v>127948</v>
      </c>
      <c r="C1357">
        <v>26.927262220900001</v>
      </c>
      <c r="D1357">
        <v>28394100000</v>
      </c>
      <c r="E1357">
        <v>0</v>
      </c>
      <c r="F1357">
        <v>0.62552767304000001</v>
      </c>
      <c r="G1357">
        <v>5.6580638672013592E-4</v>
      </c>
      <c r="H1357">
        <v>7.1158357935857577E-2</v>
      </c>
      <c r="I1357">
        <v>35456128557.849899</v>
      </c>
      <c r="J1357">
        <v>0.15461088458371255</v>
      </c>
      <c r="K1357">
        <f t="shared" si="42"/>
        <v>28394100000</v>
      </c>
      <c r="L1357">
        <f t="shared" si="43"/>
        <v>35456128557.849899</v>
      </c>
    </row>
    <row r="1358" spans="1:12" x14ac:dyDescent="0.2">
      <c r="A1358">
        <v>7.4587907952409438E-2</v>
      </c>
      <c r="B1358">
        <v>127086</v>
      </c>
      <c r="C1358">
        <v>18.3002489803552</v>
      </c>
      <c r="D1358">
        <v>0</v>
      </c>
      <c r="E1358">
        <v>1.0535519489798899</v>
      </c>
      <c r="F1358">
        <v>0.25607849948</v>
      </c>
      <c r="G1358">
        <v>0</v>
      </c>
      <c r="H1358">
        <v>0</v>
      </c>
      <c r="I1358">
        <v>8418344007.4749098</v>
      </c>
      <c r="J1358">
        <v>3.355005594012718E-2</v>
      </c>
      <c r="K1358">
        <f t="shared" si="42"/>
        <v>1</v>
      </c>
      <c r="L1358">
        <f t="shared" si="43"/>
        <v>8418344007.4749098</v>
      </c>
    </row>
    <row r="1359" spans="1:12" x14ac:dyDescent="0.2">
      <c r="A1359">
        <v>0.22591943957968463</v>
      </c>
      <c r="B1359">
        <v>126986</v>
      </c>
      <c r="C1359">
        <v>1.0420978008999999</v>
      </c>
      <c r="D1359">
        <v>1327947000</v>
      </c>
      <c r="E1359">
        <v>0.86007894795856699</v>
      </c>
      <c r="F1359">
        <v>1.7565341695350001</v>
      </c>
      <c r="G1359">
        <v>1.9480527651990409E-5</v>
      </c>
      <c r="H1359">
        <v>8.4600931779042141E-2</v>
      </c>
      <c r="I1359">
        <v>965582224.22399998</v>
      </c>
      <c r="J1359">
        <v>0.16661784344863351</v>
      </c>
      <c r="K1359">
        <f t="shared" si="42"/>
        <v>1327947000</v>
      </c>
      <c r="L1359">
        <f t="shared" si="43"/>
        <v>965582224.22399998</v>
      </c>
    </row>
    <row r="1360" spans="1:12" x14ac:dyDescent="0.2">
      <c r="A1360">
        <v>-9.3915563825846982E-2</v>
      </c>
      <c r="B1360">
        <v>126621.6</v>
      </c>
      <c r="C1360">
        <v>27.506516430000001</v>
      </c>
      <c r="D1360">
        <v>3517000000</v>
      </c>
      <c r="E1360">
        <v>0.24598020101453399</v>
      </c>
      <c r="F1360">
        <v>1.7150184323999999E-2</v>
      </c>
      <c r="G1360">
        <v>0</v>
      </c>
      <c r="H1360">
        <v>2.7437530622243998E-2</v>
      </c>
      <c r="I1360">
        <v>23798879999.999901</v>
      </c>
      <c r="J1360">
        <v>0.1084390318961372</v>
      </c>
      <c r="K1360">
        <f t="shared" si="42"/>
        <v>3517000000</v>
      </c>
      <c r="L1360">
        <f t="shared" si="43"/>
        <v>23798879999.999901</v>
      </c>
    </row>
    <row r="1361" spans="1:12" x14ac:dyDescent="0.2">
      <c r="A1361">
        <v>0.21366073948631104</v>
      </c>
      <c r="B1361">
        <v>126510</v>
      </c>
      <c r="C1361">
        <v>5.6329111349999996</v>
      </c>
      <c r="D1361">
        <v>29463000000</v>
      </c>
      <c r="E1361">
        <v>0.72745246912745798</v>
      </c>
      <c r="F1361">
        <v>5.0502491694299998</v>
      </c>
      <c r="G1361">
        <v>0</v>
      </c>
      <c r="H1361">
        <v>0.10455588331694526</v>
      </c>
      <c r="I1361">
        <v>5820850195.3000002</v>
      </c>
      <c r="J1361">
        <v>0.25478274916943522</v>
      </c>
      <c r="K1361">
        <f t="shared" si="42"/>
        <v>29463000000</v>
      </c>
      <c r="L1361">
        <f t="shared" si="43"/>
        <v>5820850195.3000002</v>
      </c>
    </row>
    <row r="1362" spans="1:12" x14ac:dyDescent="0.2">
      <c r="A1362">
        <v>-0.38390804597701145</v>
      </c>
      <c r="B1362">
        <v>125765</v>
      </c>
      <c r="C1362">
        <v>0.15065465428493399</v>
      </c>
      <c r="D1362">
        <v>575595689.821051</v>
      </c>
      <c r="E1362">
        <v>0</v>
      </c>
      <c r="F1362">
        <v>32.172661870500001</v>
      </c>
      <c r="G1362">
        <v>0</v>
      </c>
      <c r="H1362">
        <v>1.3898148409595011E-2</v>
      </c>
      <c r="I1362">
        <v>5214260232.4500198</v>
      </c>
      <c r="J1362">
        <v>10.365267575279139</v>
      </c>
      <c r="K1362">
        <f t="shared" si="42"/>
        <v>575595689.821051</v>
      </c>
      <c r="L1362">
        <f t="shared" si="43"/>
        <v>5214260232.4500198</v>
      </c>
    </row>
    <row r="1363" spans="1:12" x14ac:dyDescent="0.2">
      <c r="A1363">
        <v>0.77674002006714282</v>
      </c>
      <c r="B1363">
        <v>125424</v>
      </c>
      <c r="C1363">
        <v>19.244012945000001</v>
      </c>
      <c r="D1363">
        <v>1775500000</v>
      </c>
      <c r="E1363">
        <v>0</v>
      </c>
      <c r="F1363">
        <v>0.68068074802</v>
      </c>
      <c r="G1363">
        <v>6.1030778113355447E-4</v>
      </c>
      <c r="H1363">
        <v>2.0783000219635406E-2</v>
      </c>
      <c r="I1363">
        <v>8152965000</v>
      </c>
      <c r="J1363">
        <v>0.15402062087986007</v>
      </c>
      <c r="K1363">
        <f t="shared" si="42"/>
        <v>1775500000</v>
      </c>
      <c r="L1363">
        <f t="shared" si="43"/>
        <v>8152965000</v>
      </c>
    </row>
    <row r="1364" spans="1:12" x14ac:dyDescent="0.2">
      <c r="A1364">
        <v>0.3270300333704117</v>
      </c>
      <c r="B1364">
        <v>124822</v>
      </c>
      <c r="C1364">
        <v>38.271965936999997</v>
      </c>
      <c r="D1364">
        <v>4555000000</v>
      </c>
      <c r="E1364">
        <v>1.17738305393786</v>
      </c>
      <c r="F1364">
        <v>2.1746678644599999</v>
      </c>
      <c r="G1364">
        <v>4.5915698008756748E-5</v>
      </c>
      <c r="H1364">
        <v>2.4054424343904483E-3</v>
      </c>
      <c r="I1364">
        <v>14424088000</v>
      </c>
      <c r="J1364">
        <v>4.8291360826764544E-2</v>
      </c>
      <c r="K1364">
        <f t="shared" si="42"/>
        <v>4555000000</v>
      </c>
      <c r="L1364">
        <f t="shared" si="43"/>
        <v>14424088000</v>
      </c>
    </row>
    <row r="1365" spans="1:12" x14ac:dyDescent="0.2">
      <c r="A1365">
        <v>-0.28792769528728202</v>
      </c>
      <c r="B1365">
        <v>124514</v>
      </c>
      <c r="C1365">
        <v>51.671120350800003</v>
      </c>
      <c r="D1365">
        <v>5848000000</v>
      </c>
      <c r="E1365">
        <v>1.5531946916477399</v>
      </c>
      <c r="F1365">
        <v>1.0485833720390001</v>
      </c>
      <c r="G1365">
        <v>3.9775263527043768E-4</v>
      </c>
      <c r="H1365">
        <v>3.1271142316434031E-3</v>
      </c>
      <c r="I1365">
        <v>23851085093.759998</v>
      </c>
      <c r="J1365">
        <v>8.7167409196470036E-2</v>
      </c>
      <c r="K1365">
        <f t="shared" si="42"/>
        <v>5848000000</v>
      </c>
      <c r="L1365">
        <f t="shared" si="43"/>
        <v>23851085093.759998</v>
      </c>
    </row>
    <row r="1366" spans="1:12" x14ac:dyDescent="0.2">
      <c r="A1366">
        <v>0.75726632379614056</v>
      </c>
      <c r="B1366">
        <v>124227</v>
      </c>
      <c r="C1366">
        <v>6.7812688444999996</v>
      </c>
      <c r="D1366">
        <v>1032700000</v>
      </c>
      <c r="E1366">
        <v>0.43137418206108502</v>
      </c>
      <c r="F1366">
        <v>1.592273236282</v>
      </c>
      <c r="G1366">
        <v>8.2055725639415495E-6</v>
      </c>
      <c r="H1366">
        <v>4.1631623212783853E-2</v>
      </c>
      <c r="I1366">
        <v>11105441560.9673</v>
      </c>
      <c r="J1366">
        <v>0.2407837849944009</v>
      </c>
      <c r="K1366">
        <f t="shared" si="42"/>
        <v>1032700000</v>
      </c>
      <c r="L1366">
        <f t="shared" si="43"/>
        <v>11105441560.9673</v>
      </c>
    </row>
    <row r="1367" spans="1:12" x14ac:dyDescent="0.2">
      <c r="A1367">
        <v>-0.21165781650835014</v>
      </c>
      <c r="B1367">
        <v>123800</v>
      </c>
      <c r="C1367">
        <v>21.231396865022401</v>
      </c>
      <c r="D1367">
        <v>0</v>
      </c>
      <c r="E1367">
        <v>0</v>
      </c>
      <c r="F1367">
        <v>0.71709844559999991</v>
      </c>
      <c r="G1367">
        <v>8.3021339009667523E-5</v>
      </c>
      <c r="H1367">
        <v>1.923489683303628E-2</v>
      </c>
      <c r="I1367">
        <v>1874081701.9817801</v>
      </c>
      <c r="J1367">
        <v>0.1099894660087211</v>
      </c>
      <c r="K1367">
        <f t="shared" si="42"/>
        <v>1</v>
      </c>
      <c r="L1367">
        <f t="shared" si="43"/>
        <v>1874081701.9817801</v>
      </c>
    </row>
    <row r="1368" spans="1:12" x14ac:dyDescent="0.2">
      <c r="A1368">
        <v>-0.11567971670273447</v>
      </c>
      <c r="B1368">
        <v>123451</v>
      </c>
      <c r="C1368">
        <v>18.473444817000001</v>
      </c>
      <c r="D1368">
        <v>875200000</v>
      </c>
      <c r="E1368">
        <v>0.71627337842021999</v>
      </c>
      <c r="F1368">
        <v>0.23744591582999999</v>
      </c>
      <c r="G1368">
        <v>1.9560385895747983E-5</v>
      </c>
      <c r="H1368">
        <v>7.8385416666666666E-2</v>
      </c>
      <c r="I1368">
        <v>8333294386.1099997</v>
      </c>
      <c r="J1368">
        <v>0.31375413661990298</v>
      </c>
      <c r="K1368">
        <f t="shared" si="42"/>
        <v>875200000</v>
      </c>
      <c r="L1368">
        <f t="shared" si="43"/>
        <v>8333294386.1099997</v>
      </c>
    </row>
    <row r="1369" spans="1:12" x14ac:dyDescent="0.2">
      <c r="A1369">
        <v>-0.17462944315552043</v>
      </c>
      <c r="B1369">
        <v>122734</v>
      </c>
      <c r="C1369">
        <v>8.7188853430000002</v>
      </c>
      <c r="D1369">
        <v>2518181000</v>
      </c>
      <c r="E1369">
        <v>0.93832003964148203</v>
      </c>
      <c r="F1369">
        <v>0.30621201890999999</v>
      </c>
      <c r="G1369">
        <v>0</v>
      </c>
      <c r="H1369">
        <v>2.569652696093605E-2</v>
      </c>
      <c r="I1369">
        <v>7247365584.4799995</v>
      </c>
      <c r="J1369">
        <v>8.081037137069548E-2</v>
      </c>
      <c r="K1369">
        <f t="shared" si="42"/>
        <v>2518181000</v>
      </c>
      <c r="L1369">
        <f t="shared" si="43"/>
        <v>7247365584.4799995</v>
      </c>
    </row>
    <row r="1370" spans="1:12" x14ac:dyDescent="0.2">
      <c r="A1370">
        <v>-3.9484452850215956E-2</v>
      </c>
      <c r="B1370">
        <v>121510</v>
      </c>
      <c r="C1370">
        <v>2.0392345999999999</v>
      </c>
      <c r="D1370">
        <v>3491314000</v>
      </c>
      <c r="E1370">
        <v>0.53360098065972095</v>
      </c>
      <c r="F1370">
        <v>1.2399946478799999</v>
      </c>
      <c r="G1370">
        <v>1.1996525112366745E-6</v>
      </c>
      <c r="H1370">
        <v>0.15454486412579047</v>
      </c>
      <c r="I1370">
        <v>2727779507.0999999</v>
      </c>
      <c r="J1370">
        <v>0.1493237122663825</v>
      </c>
      <c r="K1370">
        <f t="shared" si="42"/>
        <v>3491314000</v>
      </c>
      <c r="L1370">
        <f t="shared" si="43"/>
        <v>2727779507.0999999</v>
      </c>
    </row>
    <row r="1371" spans="1:12" x14ac:dyDescent="0.2">
      <c r="A1371">
        <v>-0.95759390201571559</v>
      </c>
      <c r="B1371">
        <v>121422</v>
      </c>
      <c r="C1371">
        <v>10.677438349000001</v>
      </c>
      <c r="D1371">
        <v>491000000</v>
      </c>
      <c r="E1371">
        <v>0</v>
      </c>
      <c r="F1371">
        <v>1.266298897E-2</v>
      </c>
      <c r="G1371">
        <v>1.59690837837962E-4</v>
      </c>
      <c r="H1371">
        <v>2.8471704772736185E-2</v>
      </c>
      <c r="I1371">
        <v>2602479163.1999898</v>
      </c>
      <c r="J1371">
        <v>2.4376987211634903E-2</v>
      </c>
      <c r="K1371">
        <f t="shared" si="42"/>
        <v>491000000</v>
      </c>
      <c r="L1371">
        <f t="shared" si="43"/>
        <v>2602479163.1999898</v>
      </c>
    </row>
    <row r="1372" spans="1:12" x14ac:dyDescent="0.2">
      <c r="A1372">
        <v>0.1065280860509612</v>
      </c>
      <c r="B1372">
        <v>121396</v>
      </c>
      <c r="C1372">
        <v>32.882591028640398</v>
      </c>
      <c r="D1372">
        <v>4309763700</v>
      </c>
      <c r="E1372">
        <v>0.80926294781113195</v>
      </c>
      <c r="F1372">
        <v>0.48532564501000003</v>
      </c>
      <c r="G1372">
        <v>2.7319272601051701E-4</v>
      </c>
      <c r="H1372">
        <v>2.6267239078023915E-2</v>
      </c>
      <c r="I1372">
        <v>33091818206.867699</v>
      </c>
      <c r="J1372">
        <v>0.18060332106533711</v>
      </c>
      <c r="K1372">
        <f t="shared" si="42"/>
        <v>4309763700</v>
      </c>
      <c r="L1372">
        <f t="shared" si="43"/>
        <v>33091818206.867699</v>
      </c>
    </row>
    <row r="1373" spans="1:12" x14ac:dyDescent="0.2">
      <c r="A1373">
        <v>-0.20699624775409908</v>
      </c>
      <c r="B1373">
        <v>121310</v>
      </c>
      <c r="C1373">
        <v>31.0029440308187</v>
      </c>
      <c r="D1373">
        <v>5069059050</v>
      </c>
      <c r="E1373">
        <v>1.9940397665037899</v>
      </c>
      <c r="F1373">
        <v>0.8</v>
      </c>
      <c r="G1373">
        <v>3.1500648422610637E-4</v>
      </c>
      <c r="H1373">
        <v>1.3694220470814046E-2</v>
      </c>
      <c r="I1373">
        <v>26842293933.93</v>
      </c>
      <c r="J1373">
        <v>0.17681044228239778</v>
      </c>
      <c r="K1373">
        <f t="shared" si="42"/>
        <v>5069059050</v>
      </c>
      <c r="L1373">
        <f t="shared" si="43"/>
        <v>26842293933.93</v>
      </c>
    </row>
    <row r="1374" spans="1:12" x14ac:dyDescent="0.2">
      <c r="A1374">
        <v>1.0630465455327225</v>
      </c>
      <c r="B1374">
        <v>121290</v>
      </c>
      <c r="C1374">
        <v>3.58617543927111</v>
      </c>
      <c r="D1374">
        <v>0</v>
      </c>
      <c r="E1374">
        <v>1.12167725285895</v>
      </c>
      <c r="F1374">
        <v>0.81246264195999995</v>
      </c>
      <c r="G1374">
        <v>0</v>
      </c>
      <c r="H1374">
        <v>2.5209568489972474E-2</v>
      </c>
      <c r="I1374">
        <v>2546560669.2873502</v>
      </c>
      <c r="J1374">
        <v>0.20357832590432476</v>
      </c>
      <c r="K1374">
        <f t="shared" si="42"/>
        <v>1</v>
      </c>
      <c r="L1374">
        <f t="shared" si="43"/>
        <v>2546560669.2873502</v>
      </c>
    </row>
    <row r="1375" spans="1:12" x14ac:dyDescent="0.2">
      <c r="A1375">
        <v>-0.34167154148980938</v>
      </c>
      <c r="B1375">
        <v>121096</v>
      </c>
      <c r="C1375">
        <v>0.69818773762307595</v>
      </c>
      <c r="D1375">
        <v>744648789.62784302</v>
      </c>
      <c r="E1375">
        <v>0.54720107133290596</v>
      </c>
      <c r="F1375">
        <v>0</v>
      </c>
      <c r="G1375">
        <v>0</v>
      </c>
      <c r="H1375">
        <v>3.769573413028398E-2</v>
      </c>
      <c r="I1375">
        <v>1768764556.5939701</v>
      </c>
      <c r="J1375">
        <v>0.26396982163189259</v>
      </c>
      <c r="K1375">
        <f t="shared" si="42"/>
        <v>744648789.62784302</v>
      </c>
      <c r="L1375">
        <f t="shared" si="43"/>
        <v>1768764556.5939701</v>
      </c>
    </row>
    <row r="1376" spans="1:12" x14ac:dyDescent="0.2">
      <c r="A1376">
        <v>-0.12222432870222433</v>
      </c>
      <c r="B1376">
        <v>121034</v>
      </c>
      <c r="C1376">
        <v>32.017657157999999</v>
      </c>
      <c r="D1376">
        <v>4062000000</v>
      </c>
      <c r="E1376">
        <v>0.78355958528682401</v>
      </c>
      <c r="F1376">
        <v>0.27693272698999999</v>
      </c>
      <c r="G1376">
        <v>2.6392374463915757E-4</v>
      </c>
      <c r="H1376">
        <v>4.5285677683832952E-2</v>
      </c>
      <c r="I1376">
        <v>36555912326.400002</v>
      </c>
      <c r="J1376">
        <v>0.30448990591187081</v>
      </c>
      <c r="K1376">
        <f t="shared" si="42"/>
        <v>4062000000</v>
      </c>
      <c r="L1376">
        <f t="shared" si="43"/>
        <v>36555912326.400002</v>
      </c>
    </row>
    <row r="1377" spans="1:12" x14ac:dyDescent="0.2">
      <c r="A1377">
        <v>0.11898118613924602</v>
      </c>
      <c r="B1377">
        <v>119000</v>
      </c>
      <c r="C1377">
        <v>8.1919561112779498</v>
      </c>
      <c r="D1377">
        <v>18046596150</v>
      </c>
      <c r="E1377">
        <v>0</v>
      </c>
      <c r="F1377">
        <v>1.89554049158</v>
      </c>
      <c r="G1377">
        <v>2.4097481965790475E-3</v>
      </c>
      <c r="H1377">
        <v>8.4623521709386294E-4</v>
      </c>
      <c r="I1377">
        <v>150554535040.948</v>
      </c>
      <c r="J1377">
        <v>8.8683760683382795E-2</v>
      </c>
      <c r="K1377">
        <f t="shared" si="42"/>
        <v>18046596150</v>
      </c>
      <c r="L1377">
        <f t="shared" si="43"/>
        <v>150554535040.948</v>
      </c>
    </row>
    <row r="1378" spans="1:12" x14ac:dyDescent="0.2">
      <c r="A1378">
        <v>0.33125941598232966</v>
      </c>
      <c r="B1378">
        <v>118943</v>
      </c>
      <c r="C1378">
        <v>33.402419700999999</v>
      </c>
      <c r="D1378">
        <v>1746000000</v>
      </c>
      <c r="E1378">
        <v>0.80264594355018104</v>
      </c>
      <c r="F1378">
        <v>0.23755942948</v>
      </c>
      <c r="G1378">
        <v>1.3714669079044191E-5</v>
      </c>
      <c r="H1378">
        <v>3.2432946547460526E-2</v>
      </c>
      <c r="I1378">
        <v>13868253415.3999</v>
      </c>
      <c r="J1378">
        <v>0.14328509033280507</v>
      </c>
      <c r="K1378">
        <f t="shared" si="42"/>
        <v>1746000000</v>
      </c>
      <c r="L1378">
        <f t="shared" si="43"/>
        <v>13868253415.3999</v>
      </c>
    </row>
    <row r="1379" spans="1:12" x14ac:dyDescent="0.2">
      <c r="A1379">
        <v>9.7164071202055613E-2</v>
      </c>
      <c r="B1379">
        <v>118212.59999999999</v>
      </c>
      <c r="C1379">
        <v>32.096566512999999</v>
      </c>
      <c r="D1379">
        <v>568000000</v>
      </c>
      <c r="E1379">
        <v>0.42866329518520901</v>
      </c>
      <c r="F1379">
        <v>0.69268292682999999</v>
      </c>
      <c r="G1379">
        <v>0</v>
      </c>
      <c r="H1379">
        <v>4.5124071439860913E-2</v>
      </c>
      <c r="I1379">
        <v>677817700.64999902</v>
      </c>
      <c r="J1379">
        <v>0.04</v>
      </c>
      <c r="K1379">
        <f t="shared" si="42"/>
        <v>568000000</v>
      </c>
      <c r="L1379">
        <f t="shared" si="43"/>
        <v>677817700.64999902</v>
      </c>
    </row>
    <row r="1380" spans="1:12" x14ac:dyDescent="0.2">
      <c r="A1380">
        <v>2.9978984787897733E-2</v>
      </c>
      <c r="B1380">
        <v>118107</v>
      </c>
      <c r="C1380">
        <v>11.154824094</v>
      </c>
      <c r="D1380">
        <v>0</v>
      </c>
      <c r="E1380">
        <v>1.2907099146024099</v>
      </c>
      <c r="F1380">
        <v>0.59475435676999999</v>
      </c>
      <c r="G1380">
        <v>4.9559967215481314E-4</v>
      </c>
      <c r="H1380">
        <v>2.0609061371749303E-4</v>
      </c>
      <c r="I1380">
        <v>8548149187.276</v>
      </c>
      <c r="J1380">
        <v>6.1488499868639988E-2</v>
      </c>
      <c r="K1380">
        <f t="shared" si="42"/>
        <v>1</v>
      </c>
      <c r="L1380">
        <f t="shared" si="43"/>
        <v>8548149187.276</v>
      </c>
    </row>
    <row r="1381" spans="1:12" x14ac:dyDescent="0.2">
      <c r="A1381">
        <v>0</v>
      </c>
      <c r="B1381">
        <v>117702</v>
      </c>
      <c r="C1381">
        <v>0.88483079047534297</v>
      </c>
      <c r="D1381">
        <v>17476553646.171101</v>
      </c>
      <c r="E1381">
        <v>1.32719909813496</v>
      </c>
      <c r="F1381">
        <v>2.4524673206099998</v>
      </c>
      <c r="G1381">
        <v>1.5829099678565102E-3</v>
      </c>
      <c r="H1381">
        <v>4.5375313003066771E-3</v>
      </c>
      <c r="I1381">
        <v>70775819592.577393</v>
      </c>
      <c r="J1381">
        <v>8.5450145184680762E-2</v>
      </c>
      <c r="K1381">
        <f t="shared" si="42"/>
        <v>17476553646.171101</v>
      </c>
      <c r="L1381">
        <f t="shared" si="43"/>
        <v>70775819592.577393</v>
      </c>
    </row>
    <row r="1382" spans="1:12" x14ac:dyDescent="0.2">
      <c r="A1382">
        <v>-0.56252690403140482</v>
      </c>
      <c r="B1382">
        <v>117695</v>
      </c>
      <c r="C1382">
        <v>4.7801854446953103</v>
      </c>
      <c r="D1382">
        <v>0</v>
      </c>
      <c r="E1382">
        <v>0.95256975162908997</v>
      </c>
      <c r="F1382">
        <v>0.63933643633000004</v>
      </c>
      <c r="G1382">
        <v>1.8377114723851977E-3</v>
      </c>
      <c r="H1382">
        <v>3.3374645551211484E-4</v>
      </c>
      <c r="I1382">
        <v>16299069151.848101</v>
      </c>
      <c r="J1382">
        <v>0.13654000073932385</v>
      </c>
      <c r="K1382">
        <f t="shared" si="42"/>
        <v>1</v>
      </c>
      <c r="L1382">
        <f t="shared" si="43"/>
        <v>16299069151.848101</v>
      </c>
    </row>
    <row r="1383" spans="1:12" x14ac:dyDescent="0.2">
      <c r="A1383">
        <v>-0.27817796610169498</v>
      </c>
      <c r="B1383">
        <v>117406</v>
      </c>
      <c r="C1383">
        <v>0.82413646749467595</v>
      </c>
      <c r="D1383">
        <v>457985388.06615502</v>
      </c>
      <c r="E1383">
        <v>0.73816718415954297</v>
      </c>
      <c r="F1383">
        <v>0</v>
      </c>
      <c r="G1383">
        <v>0</v>
      </c>
      <c r="H1383">
        <v>6.017614934088112E-2</v>
      </c>
      <c r="I1383">
        <v>3263978861.20226</v>
      </c>
      <c r="J1383">
        <v>0.44016789380866067</v>
      </c>
      <c r="K1383">
        <f t="shared" si="42"/>
        <v>457985388.06615502</v>
      </c>
      <c r="L1383">
        <f t="shared" si="43"/>
        <v>3263978861.20226</v>
      </c>
    </row>
    <row r="1384" spans="1:12" x14ac:dyDescent="0.2">
      <c r="A1384">
        <v>8.9773830997641468E-2</v>
      </c>
      <c r="B1384">
        <v>117120</v>
      </c>
      <c r="C1384">
        <v>30.069133729200001</v>
      </c>
      <c r="D1384">
        <v>7645133000</v>
      </c>
      <c r="E1384">
        <v>0.80059623471568897</v>
      </c>
      <c r="F1384">
        <v>2.414258880322</v>
      </c>
      <c r="G1384">
        <v>1.3368609643158211E-4</v>
      </c>
      <c r="H1384">
        <v>3.9409719906938735E-2</v>
      </c>
      <c r="I1384">
        <v>3291895871.7199998</v>
      </c>
      <c r="J1384">
        <v>4.0022426496208401E-2</v>
      </c>
      <c r="K1384">
        <f t="shared" si="42"/>
        <v>7645133000</v>
      </c>
      <c r="L1384">
        <f t="shared" si="43"/>
        <v>3291895871.7199998</v>
      </c>
    </row>
    <row r="1385" spans="1:12" x14ac:dyDescent="0.2">
      <c r="A1385">
        <v>9.8252667332129118E-2</v>
      </c>
      <c r="B1385">
        <v>116866.36</v>
      </c>
      <c r="C1385">
        <v>1.4927370313999999</v>
      </c>
      <c r="D1385">
        <v>1200119000</v>
      </c>
      <c r="E1385">
        <v>0</v>
      </c>
      <c r="F1385">
        <v>2.1523133333</v>
      </c>
      <c r="G1385">
        <v>5.9538188893265971E-7</v>
      </c>
      <c r="H1385">
        <v>6.93253198722978E-2</v>
      </c>
      <c r="I1385">
        <v>3994219057.5999899</v>
      </c>
      <c r="J1385">
        <v>0.12369913241747842</v>
      </c>
      <c r="K1385">
        <f t="shared" si="42"/>
        <v>1200119000</v>
      </c>
      <c r="L1385">
        <f t="shared" si="43"/>
        <v>3994219057.5999899</v>
      </c>
    </row>
    <row r="1386" spans="1:12" x14ac:dyDescent="0.2">
      <c r="A1386">
        <v>0.14537421197262779</v>
      </c>
      <c r="B1386">
        <v>116550</v>
      </c>
      <c r="C1386">
        <v>6.6576354752068001</v>
      </c>
      <c r="D1386">
        <v>872606928.77522695</v>
      </c>
      <c r="E1386">
        <v>0.90355723955314404</v>
      </c>
      <c r="F1386">
        <v>0.653603034134</v>
      </c>
      <c r="G1386">
        <v>5.8166109389218317E-5</v>
      </c>
      <c r="H1386">
        <v>2.0681215350498494E-2</v>
      </c>
      <c r="I1386">
        <v>6675954771.3108501</v>
      </c>
      <c r="J1386">
        <v>0.12758563718439742</v>
      </c>
      <c r="K1386">
        <f t="shared" si="42"/>
        <v>872606928.77522695</v>
      </c>
      <c r="L1386">
        <f t="shared" si="43"/>
        <v>6675954771.3108501</v>
      </c>
    </row>
    <row r="1387" spans="1:12" x14ac:dyDescent="0.2">
      <c r="A1387">
        <v>-0.2143782383419689</v>
      </c>
      <c r="B1387">
        <v>115919</v>
      </c>
      <c r="C1387">
        <v>2.846356208</v>
      </c>
      <c r="D1387">
        <v>11802000000</v>
      </c>
      <c r="E1387">
        <v>1.59191493811604</v>
      </c>
      <c r="F1387">
        <v>3.294122572</v>
      </c>
      <c r="G1387">
        <v>2.330500980000809E-4</v>
      </c>
      <c r="H1387">
        <v>1.4575104656938105E-3</v>
      </c>
      <c r="I1387">
        <v>51617048264.689903</v>
      </c>
      <c r="J1387">
        <v>5.4767551699598127E-2</v>
      </c>
      <c r="K1387">
        <f t="shared" si="42"/>
        <v>11802000000</v>
      </c>
      <c r="L1387">
        <f t="shared" si="43"/>
        <v>51617048264.689903</v>
      </c>
    </row>
    <row r="1388" spans="1:12" x14ac:dyDescent="0.2">
      <c r="A1388">
        <v>-2.9425287356321661E-2</v>
      </c>
      <c r="B1388">
        <v>115868</v>
      </c>
      <c r="C1388">
        <v>7.8470493430000001</v>
      </c>
      <c r="D1388">
        <v>4031824000</v>
      </c>
      <c r="E1388">
        <v>2.0082468415197399</v>
      </c>
      <c r="F1388">
        <v>2.2072382393200001</v>
      </c>
      <c r="G1388">
        <v>6.4292772991801577E-5</v>
      </c>
      <c r="H1388">
        <v>1.0320094383679335E-3</v>
      </c>
      <c r="I1388">
        <v>3072789351.5279999</v>
      </c>
      <c r="J1388">
        <v>8.3945535479874132E-3</v>
      </c>
      <c r="K1388">
        <f t="shared" si="42"/>
        <v>4031824000</v>
      </c>
      <c r="L1388">
        <f t="shared" si="43"/>
        <v>3072789351.5279999</v>
      </c>
    </row>
    <row r="1389" spans="1:12" x14ac:dyDescent="0.2">
      <c r="A1389">
        <v>-5.9674919680627547E-2</v>
      </c>
      <c r="B1389">
        <v>115200</v>
      </c>
      <c r="C1389">
        <v>2.78364549614991</v>
      </c>
      <c r="D1389">
        <v>190728648.838209</v>
      </c>
      <c r="E1389">
        <v>0.77512154182484305</v>
      </c>
      <c r="F1389">
        <v>0.30579706471000001</v>
      </c>
      <c r="G1389">
        <v>0</v>
      </c>
      <c r="H1389">
        <v>5.4561644567457442E-2</v>
      </c>
      <c r="I1389">
        <v>1473044798.91523</v>
      </c>
      <c r="J1389">
        <v>0.20052613691851359</v>
      </c>
      <c r="K1389">
        <f t="shared" si="42"/>
        <v>190728648.838209</v>
      </c>
      <c r="L1389">
        <f t="shared" si="43"/>
        <v>1473044798.91523</v>
      </c>
    </row>
    <row r="1390" spans="1:12" x14ac:dyDescent="0.2">
      <c r="A1390">
        <v>1.723995912769825</v>
      </c>
      <c r="B1390">
        <v>114746</v>
      </c>
      <c r="C1390">
        <v>3.0300506744393099</v>
      </c>
      <c r="D1390">
        <v>1763167917.7434101</v>
      </c>
      <c r="E1390">
        <v>1.5164321818520601</v>
      </c>
      <c r="F1390">
        <v>0.51568959038000006</v>
      </c>
      <c r="G1390">
        <v>0</v>
      </c>
      <c r="H1390">
        <v>1.2713702828081277E-2</v>
      </c>
      <c r="I1390">
        <v>2833250098.6919799</v>
      </c>
      <c r="J1390">
        <v>0.15702541710870827</v>
      </c>
      <c r="K1390">
        <f t="shared" si="42"/>
        <v>1763167917.7434101</v>
      </c>
      <c r="L1390">
        <f t="shared" si="43"/>
        <v>2833250098.6919799</v>
      </c>
    </row>
    <row r="1391" spans="1:12" x14ac:dyDescent="0.2">
      <c r="A1391">
        <v>-0.10654534781332547</v>
      </c>
      <c r="B1391">
        <v>113700</v>
      </c>
      <c r="C1391">
        <v>1.0350430302529301</v>
      </c>
      <c r="D1391">
        <v>481381441.76650703</v>
      </c>
      <c r="E1391">
        <v>0.52879091738162498</v>
      </c>
      <c r="F1391">
        <v>0</v>
      </c>
      <c r="G1391">
        <v>0</v>
      </c>
      <c r="H1391">
        <v>4.8783243572792415E-2</v>
      </c>
      <c r="I1391">
        <v>2949285534.7823801</v>
      </c>
      <c r="J1391">
        <v>0.38172356933073498</v>
      </c>
      <c r="K1391">
        <f t="shared" si="42"/>
        <v>481381441.76650703</v>
      </c>
      <c r="L1391">
        <f t="shared" si="43"/>
        <v>2949285534.7823801</v>
      </c>
    </row>
    <row r="1392" spans="1:12" x14ac:dyDescent="0.2">
      <c r="A1392">
        <v>-0.13747058614227914</v>
      </c>
      <c r="B1392">
        <v>113324</v>
      </c>
      <c r="C1392">
        <v>1.14727630356528</v>
      </c>
      <c r="D1392">
        <v>644128282.94834697</v>
      </c>
      <c r="E1392">
        <v>-3.3199618173934999E-2</v>
      </c>
      <c r="F1392">
        <v>0.15031525850999999</v>
      </c>
      <c r="G1392">
        <v>2.9615029538101498E-7</v>
      </c>
      <c r="H1392">
        <v>5.1940480635387011E-2</v>
      </c>
      <c r="I1392">
        <v>598826989.86908805</v>
      </c>
      <c r="J1392">
        <v>0.13724067991255129</v>
      </c>
      <c r="K1392">
        <f t="shared" si="42"/>
        <v>644128282.94834697</v>
      </c>
      <c r="L1392">
        <f t="shared" si="43"/>
        <v>598826989.86908805</v>
      </c>
    </row>
    <row r="1393" spans="1:12" x14ac:dyDescent="0.2">
      <c r="A1393">
        <v>0.20143066168102752</v>
      </c>
      <c r="B1393">
        <v>113276</v>
      </c>
      <c r="C1393">
        <v>93.491648470000001</v>
      </c>
      <c r="D1393">
        <v>0</v>
      </c>
      <c r="E1393">
        <v>0.47088038835081802</v>
      </c>
      <c r="F1393">
        <v>0.78064108357999995</v>
      </c>
      <c r="G1393">
        <v>0</v>
      </c>
      <c r="H1393">
        <v>1.6436791955968296E-4</v>
      </c>
      <c r="I1393">
        <v>2499127053.4299998</v>
      </c>
      <c r="J1393">
        <v>8.0872673237178644E-2</v>
      </c>
      <c r="K1393">
        <f t="shared" si="42"/>
        <v>1</v>
      </c>
      <c r="L1393">
        <f t="shared" si="43"/>
        <v>2499127053.4299998</v>
      </c>
    </row>
    <row r="1394" spans="1:12" x14ac:dyDescent="0.2">
      <c r="A1394">
        <v>-0.42475782270527085</v>
      </c>
      <c r="B1394">
        <v>113110</v>
      </c>
      <c r="C1394">
        <v>3.76899400519713</v>
      </c>
      <c r="D1394">
        <v>0</v>
      </c>
      <c r="E1394">
        <v>1.2234878687875499</v>
      </c>
      <c r="F1394">
        <v>0.94736084106999996</v>
      </c>
      <c r="G1394">
        <v>0</v>
      </c>
      <c r="H1394">
        <v>2.5841600517960542E-2</v>
      </c>
      <c r="I1394">
        <v>3657933673.7866101</v>
      </c>
      <c r="J1394">
        <v>0.18908971255100732</v>
      </c>
      <c r="K1394">
        <f t="shared" si="42"/>
        <v>1</v>
      </c>
      <c r="L1394">
        <f t="shared" si="43"/>
        <v>3657933673.7866101</v>
      </c>
    </row>
    <row r="1395" spans="1:12" x14ac:dyDescent="0.2">
      <c r="A1395">
        <v>0.24694973157637889</v>
      </c>
      <c r="B1395">
        <v>112333.95000000001</v>
      </c>
      <c r="C1395">
        <v>2.6165277919999999</v>
      </c>
      <c r="D1395">
        <v>1856540000</v>
      </c>
      <c r="E1395">
        <v>1.22147611896706</v>
      </c>
      <c r="F1395">
        <v>0.62896916488999999</v>
      </c>
      <c r="G1395">
        <v>3.5371609264834582E-4</v>
      </c>
      <c r="H1395">
        <v>2.2025299149363658E-3</v>
      </c>
      <c r="I1395">
        <v>7144563593.3599997</v>
      </c>
      <c r="J1395">
        <v>7.6031923450770034E-2</v>
      </c>
      <c r="K1395">
        <f t="shared" si="42"/>
        <v>1856540000</v>
      </c>
      <c r="L1395">
        <f t="shared" si="43"/>
        <v>7144563593.3599997</v>
      </c>
    </row>
    <row r="1396" spans="1:12" x14ac:dyDescent="0.2">
      <c r="A1396">
        <v>0.38034584142133698</v>
      </c>
      <c r="B1396">
        <v>111512</v>
      </c>
      <c r="C1396">
        <v>8.75025620023718</v>
      </c>
      <c r="D1396">
        <v>23803500.5357963</v>
      </c>
      <c r="E1396">
        <v>0.85237414751736296</v>
      </c>
      <c r="F1396">
        <v>0.28586589484000002</v>
      </c>
      <c r="G1396">
        <v>0</v>
      </c>
      <c r="H1396">
        <v>2.6345028312572505E-3</v>
      </c>
      <c r="I1396">
        <v>2362477536.7491899</v>
      </c>
      <c r="J1396">
        <v>5.3189369799819544E-2</v>
      </c>
      <c r="K1396">
        <f t="shared" si="42"/>
        <v>23803500.5357963</v>
      </c>
      <c r="L1396">
        <f t="shared" si="43"/>
        <v>2362477536.7491899</v>
      </c>
    </row>
    <row r="1397" spans="1:12" x14ac:dyDescent="0.2">
      <c r="A1397">
        <v>-0.26271370592174415</v>
      </c>
      <c r="B1397">
        <v>111030</v>
      </c>
      <c r="C1397">
        <v>0.89290443830376298</v>
      </c>
      <c r="D1397">
        <v>442397167.38838297</v>
      </c>
      <c r="E1397">
        <v>0.96063327865992998</v>
      </c>
      <c r="F1397">
        <v>0</v>
      </c>
      <c r="G1397">
        <v>0</v>
      </c>
      <c r="H1397">
        <v>7.1902962142725096E-2</v>
      </c>
      <c r="I1397">
        <v>4591977309.8882704</v>
      </c>
      <c r="J1397">
        <v>0.37201611564008646</v>
      </c>
      <c r="K1397">
        <f t="shared" si="42"/>
        <v>442397167.38838297</v>
      </c>
      <c r="L1397">
        <f t="shared" si="43"/>
        <v>4591977309.8882704</v>
      </c>
    </row>
    <row r="1398" spans="1:12" x14ac:dyDescent="0.2">
      <c r="A1398">
        <v>-0.21372112886821804</v>
      </c>
      <c r="B1398">
        <v>110594</v>
      </c>
      <c r="C1398">
        <v>5.3626397800000003</v>
      </c>
      <c r="D1398">
        <v>2224200000</v>
      </c>
      <c r="E1398">
        <v>0.71460990115602996</v>
      </c>
      <c r="F1398">
        <v>0.25025780444000001</v>
      </c>
      <c r="G1398">
        <v>5.2592118402179405E-4</v>
      </c>
      <c r="H1398">
        <v>6.7777280858676209E-2</v>
      </c>
      <c r="I1398">
        <v>4489396219.9499998</v>
      </c>
      <c r="J1398">
        <v>0.11413705821693072</v>
      </c>
      <c r="K1398">
        <f t="shared" si="42"/>
        <v>2224200000</v>
      </c>
      <c r="L1398">
        <f t="shared" si="43"/>
        <v>4489396219.9499998</v>
      </c>
    </row>
    <row r="1399" spans="1:12" x14ac:dyDescent="0.2">
      <c r="A1399">
        <v>-0.12065761258041463</v>
      </c>
      <c r="B1399">
        <v>110348</v>
      </c>
      <c r="C1399">
        <v>91.449494379000001</v>
      </c>
      <c r="D1399">
        <v>1162000</v>
      </c>
      <c r="E1399">
        <v>0.53661750099571304</v>
      </c>
      <c r="F1399">
        <v>0.82793879653000002</v>
      </c>
      <c r="G1399">
        <v>0</v>
      </c>
      <c r="H1399">
        <v>2.4163388923227573E-4</v>
      </c>
      <c r="I1399">
        <v>2344771923.1799998</v>
      </c>
      <c r="J1399">
        <v>7.5501723449420965E-2</v>
      </c>
      <c r="K1399">
        <f t="shared" si="42"/>
        <v>1162000</v>
      </c>
      <c r="L1399">
        <f t="shared" si="43"/>
        <v>2344771923.1799998</v>
      </c>
    </row>
    <row r="1400" spans="1:12" x14ac:dyDescent="0.2">
      <c r="A1400">
        <v>-0.82229050196325293</v>
      </c>
      <c r="B1400">
        <v>109182</v>
      </c>
      <c r="C1400">
        <v>5.1096140649999997</v>
      </c>
      <c r="D1400">
        <v>2051800000</v>
      </c>
      <c r="E1400">
        <v>0.64493332611434595</v>
      </c>
      <c r="F1400">
        <v>0.25367175948999998</v>
      </c>
      <c r="G1400">
        <v>1.078599744981945E-3</v>
      </c>
      <c r="H1400">
        <v>6.2931034482758622E-2</v>
      </c>
      <c r="I1400">
        <v>4633732489.5499897</v>
      </c>
      <c r="J1400">
        <v>0.11471784130113356</v>
      </c>
      <c r="K1400">
        <f t="shared" si="42"/>
        <v>2051800000</v>
      </c>
      <c r="L1400">
        <f t="shared" si="43"/>
        <v>4633732489.5499897</v>
      </c>
    </row>
    <row r="1401" spans="1:12" x14ac:dyDescent="0.2">
      <c r="A1401">
        <v>0.93017550999213316</v>
      </c>
      <c r="B1401">
        <v>109014</v>
      </c>
      <c r="C1401">
        <v>0.58271336525490003</v>
      </c>
      <c r="D1401">
        <v>381475293.97125602</v>
      </c>
      <c r="E1401">
        <v>0</v>
      </c>
      <c r="F1401">
        <v>3.3909799999999997E-4</v>
      </c>
      <c r="G1401">
        <v>0</v>
      </c>
      <c r="H1401">
        <v>4.7245400717726239E-2</v>
      </c>
      <c r="I1401">
        <v>3354234304.8301802</v>
      </c>
      <c r="J1401">
        <v>0.57042057576366101</v>
      </c>
      <c r="K1401">
        <f t="shared" si="42"/>
        <v>381475293.97125602</v>
      </c>
      <c r="L1401">
        <f t="shared" si="43"/>
        <v>3354234304.8301802</v>
      </c>
    </row>
    <row r="1402" spans="1:12" x14ac:dyDescent="0.2">
      <c r="A1402">
        <v>0.17523577730453321</v>
      </c>
      <c r="B1402">
        <v>107432</v>
      </c>
      <c r="C1402">
        <v>50.848519512000003</v>
      </c>
      <c r="D1402">
        <v>14733000000</v>
      </c>
      <c r="E1402">
        <v>0.67511940335557397</v>
      </c>
      <c r="F1402">
        <v>1.4411764705900001</v>
      </c>
      <c r="G1402">
        <v>0</v>
      </c>
      <c r="H1402">
        <v>7.1636991603644382E-2</v>
      </c>
      <c r="I1402">
        <v>17426962012.199902</v>
      </c>
      <c r="J1402">
        <v>-0.16585142686804452</v>
      </c>
      <c r="K1402">
        <f t="shared" si="42"/>
        <v>14733000000</v>
      </c>
      <c r="L1402">
        <f t="shared" si="43"/>
        <v>17426962012.199902</v>
      </c>
    </row>
    <row r="1403" spans="1:12" x14ac:dyDescent="0.2">
      <c r="A1403">
        <v>0.20348741853345187</v>
      </c>
      <c r="B1403">
        <v>107210</v>
      </c>
      <c r="C1403">
        <v>7.0336960639999999</v>
      </c>
      <c r="D1403">
        <v>2648400000</v>
      </c>
      <c r="E1403">
        <v>1.55527374945611</v>
      </c>
      <c r="F1403">
        <v>0.83769175741000002</v>
      </c>
      <c r="G1403">
        <v>0</v>
      </c>
      <c r="H1403">
        <v>1.6924290546114502E-3</v>
      </c>
      <c r="I1403">
        <v>2522514034.8518701</v>
      </c>
      <c r="J1403">
        <v>0.14022798863365393</v>
      </c>
      <c r="K1403">
        <f t="shared" si="42"/>
        <v>2648400000</v>
      </c>
      <c r="L1403">
        <f t="shared" si="43"/>
        <v>2522514034.8518701</v>
      </c>
    </row>
    <row r="1404" spans="1:12" x14ac:dyDescent="0.2">
      <c r="A1404">
        <v>-0.30098360655737699</v>
      </c>
      <c r="B1404">
        <v>107131.26000000001</v>
      </c>
      <c r="C1404">
        <v>26.937472319000001</v>
      </c>
      <c r="D1404">
        <v>21919000</v>
      </c>
      <c r="E1404">
        <v>0.42253120694038399</v>
      </c>
      <c r="F1404">
        <v>0.84248505643300009</v>
      </c>
      <c r="G1404">
        <v>0</v>
      </c>
      <c r="H1404">
        <v>7.1969261715154392E-4</v>
      </c>
      <c r="I1404">
        <v>3589607072.7999902</v>
      </c>
      <c r="J1404">
        <v>4.0197356347406253E-2</v>
      </c>
      <c r="K1404">
        <f t="shared" si="42"/>
        <v>21919000</v>
      </c>
      <c r="L1404">
        <f t="shared" si="43"/>
        <v>3589607072.7999902</v>
      </c>
    </row>
    <row r="1405" spans="1:12" x14ac:dyDescent="0.2">
      <c r="A1405">
        <v>0.21153858102351863</v>
      </c>
      <c r="B1405">
        <v>107128</v>
      </c>
      <c r="C1405">
        <v>30.027272327999999</v>
      </c>
      <c r="D1405">
        <v>4179091000</v>
      </c>
      <c r="E1405">
        <v>0.51224215056353595</v>
      </c>
      <c r="F1405">
        <v>1.8439044608500001</v>
      </c>
      <c r="G1405">
        <v>0</v>
      </c>
      <c r="H1405">
        <v>0.15320002213984896</v>
      </c>
      <c r="I1405">
        <v>4446992921.9799995</v>
      </c>
      <c r="J1405">
        <v>9.8557330120694994E-2</v>
      </c>
      <c r="K1405">
        <f t="shared" si="42"/>
        <v>4179091000</v>
      </c>
      <c r="L1405">
        <f t="shared" si="43"/>
        <v>4446992921.9799995</v>
      </c>
    </row>
    <row r="1406" spans="1:12" x14ac:dyDescent="0.2">
      <c r="A1406">
        <v>-7.4745113396597063E-2</v>
      </c>
      <c r="B1406">
        <v>107000</v>
      </c>
      <c r="C1406">
        <v>7.9315223814766798</v>
      </c>
      <c r="D1406">
        <v>0</v>
      </c>
      <c r="E1406">
        <v>1.0882053007475301</v>
      </c>
      <c r="F1406">
        <v>1.98655978975</v>
      </c>
      <c r="G1406">
        <v>1.9718457786807888E-2</v>
      </c>
      <c r="H1406">
        <v>9.9988420025914188E-4</v>
      </c>
      <c r="I1406">
        <v>172724527282.32599</v>
      </c>
      <c r="J1406">
        <v>8.2782197728827625E-2</v>
      </c>
      <c r="K1406">
        <f t="shared" si="42"/>
        <v>1</v>
      </c>
      <c r="L1406">
        <f t="shared" si="43"/>
        <v>172724527282.32599</v>
      </c>
    </row>
    <row r="1407" spans="1:12" x14ac:dyDescent="0.2">
      <c r="A1407">
        <v>-0.32127977895064586</v>
      </c>
      <c r="B1407">
        <v>106668.4</v>
      </c>
      <c r="C1407">
        <v>22.6939145465</v>
      </c>
      <c r="D1407">
        <v>665800000</v>
      </c>
      <c r="E1407">
        <v>0.78993460393701997</v>
      </c>
      <c r="F1407">
        <v>1.038133467135</v>
      </c>
      <c r="G1407">
        <v>0</v>
      </c>
      <c r="H1407">
        <v>4.2745581586518699E-2</v>
      </c>
      <c r="I1407">
        <v>723441434.075441</v>
      </c>
      <c r="J1407">
        <v>9.282488710486704E-2</v>
      </c>
      <c r="K1407">
        <f t="shared" si="42"/>
        <v>665800000</v>
      </c>
      <c r="L1407">
        <f t="shared" si="43"/>
        <v>723441434.075441</v>
      </c>
    </row>
    <row r="1408" spans="1:12" x14ac:dyDescent="0.2">
      <c r="A1408">
        <v>0.312127236580517</v>
      </c>
      <c r="B1408">
        <v>106236</v>
      </c>
      <c r="C1408">
        <v>25.254113266349702</v>
      </c>
      <c r="D1408">
        <v>1801891265.5239699</v>
      </c>
      <c r="E1408">
        <v>0.73798027159132296</v>
      </c>
      <c r="F1408">
        <v>2.752293578E-2</v>
      </c>
      <c r="G1408">
        <v>3.4328119112095703E-4</v>
      </c>
      <c r="H1408">
        <v>2.990097734056273E-2</v>
      </c>
      <c r="I1408">
        <v>20468803171.4524</v>
      </c>
      <c r="J1408">
        <v>0.30369989902904421</v>
      </c>
      <c r="K1408">
        <f t="shared" si="42"/>
        <v>1801891265.5239699</v>
      </c>
      <c r="L1408">
        <f t="shared" si="43"/>
        <v>20468803171.4524</v>
      </c>
    </row>
    <row r="1409" spans="1:12" x14ac:dyDescent="0.2">
      <c r="A1409">
        <v>0.33445265278710523</v>
      </c>
      <c r="B1409">
        <v>105263</v>
      </c>
      <c r="C1409">
        <v>4.9509864510865196</v>
      </c>
      <c r="D1409">
        <v>327506565.60000002</v>
      </c>
      <c r="E1409">
        <v>0.264257880256413</v>
      </c>
      <c r="F1409">
        <v>0</v>
      </c>
      <c r="G1409">
        <v>0</v>
      </c>
      <c r="H1409">
        <v>2.187358822025583E-2</v>
      </c>
      <c r="I1409">
        <v>4872813478.8984699</v>
      </c>
      <c r="J1409">
        <v>0.25170360794815144</v>
      </c>
      <c r="K1409">
        <f t="shared" si="42"/>
        <v>327506565.60000002</v>
      </c>
      <c r="L1409">
        <f t="shared" si="43"/>
        <v>4872813478.8984699</v>
      </c>
    </row>
    <row r="1410" spans="1:12" x14ac:dyDescent="0.2">
      <c r="A1410">
        <v>0.43477004728537816</v>
      </c>
      <c r="B1410">
        <v>104910</v>
      </c>
      <c r="C1410">
        <v>1.1056926669694001</v>
      </c>
      <c r="D1410">
        <v>726386406.23235798</v>
      </c>
      <c r="E1410">
        <v>0.70478934533458404</v>
      </c>
      <c r="F1410">
        <v>0</v>
      </c>
      <c r="G1410">
        <v>0</v>
      </c>
      <c r="H1410">
        <v>3.4507624548954875E-2</v>
      </c>
      <c r="I1410">
        <v>1476563066.0073299</v>
      </c>
      <c r="J1410">
        <v>0.17869124851565477</v>
      </c>
      <c r="K1410">
        <f t="shared" ref="K1410:K1473" si="44">IF(D1410=0,1,D1410)</f>
        <v>726386406.23235798</v>
      </c>
      <c r="L1410">
        <f t="shared" si="43"/>
        <v>1476563066.0073299</v>
      </c>
    </row>
    <row r="1411" spans="1:12" x14ac:dyDescent="0.2">
      <c r="A1411">
        <v>0.51965892941733771</v>
      </c>
      <c r="B1411">
        <v>103466</v>
      </c>
      <c r="C1411">
        <v>8.1012256618999992</v>
      </c>
      <c r="D1411">
        <v>4274817000</v>
      </c>
      <c r="E1411">
        <v>1.6602055041294901</v>
      </c>
      <c r="F1411">
        <v>1.6715812664769998</v>
      </c>
      <c r="G1411">
        <v>1.586889965785172E-5</v>
      </c>
      <c r="H1411">
        <v>8.3221737505206059E-4</v>
      </c>
      <c r="I1411">
        <v>2739449283.8080001</v>
      </c>
      <c r="J1411">
        <v>1.856435968732472E-2</v>
      </c>
      <c r="K1411">
        <f t="shared" si="44"/>
        <v>4274817000</v>
      </c>
      <c r="L1411">
        <f t="shared" ref="L1411:L1474" si="45">IF(I1411=0,1,I1411)</f>
        <v>2739449283.8080001</v>
      </c>
    </row>
    <row r="1412" spans="1:12" x14ac:dyDescent="0.2">
      <c r="A1412">
        <v>-0.84284067652186534</v>
      </c>
      <c r="B1412">
        <v>103400</v>
      </c>
      <c r="C1412">
        <v>7.7623214300000001</v>
      </c>
      <c r="D1412">
        <v>335700000</v>
      </c>
      <c r="E1412">
        <v>1.38687741258702</v>
      </c>
      <c r="F1412">
        <v>0.62316297434000001</v>
      </c>
      <c r="G1412">
        <v>1.8306777233741364E-5</v>
      </c>
      <c r="H1412">
        <v>2.9160212808943362E-2</v>
      </c>
      <c r="I1412">
        <v>1448936631.8</v>
      </c>
      <c r="J1412">
        <v>0.1837558017109015</v>
      </c>
      <c r="K1412">
        <f t="shared" si="44"/>
        <v>335700000</v>
      </c>
      <c r="L1412">
        <f t="shared" si="45"/>
        <v>1448936631.8</v>
      </c>
    </row>
    <row r="1413" spans="1:12" x14ac:dyDescent="0.2">
      <c r="A1413">
        <v>0.13512980492783511</v>
      </c>
      <c r="B1413">
        <v>102750</v>
      </c>
      <c r="C1413">
        <v>15.933357621386</v>
      </c>
      <c r="D1413">
        <v>0</v>
      </c>
      <c r="E1413">
        <v>0.95419869976100602</v>
      </c>
      <c r="F1413">
        <v>0.35913730021000001</v>
      </c>
      <c r="G1413">
        <v>0</v>
      </c>
      <c r="H1413">
        <v>0</v>
      </c>
      <c r="I1413">
        <v>6634190023.7753296</v>
      </c>
      <c r="J1413">
        <v>4.3139983523657124E-2</v>
      </c>
      <c r="K1413">
        <f t="shared" si="44"/>
        <v>1</v>
      </c>
      <c r="L1413">
        <f t="shared" si="45"/>
        <v>6634190023.7753296</v>
      </c>
    </row>
    <row r="1414" spans="1:12" x14ac:dyDescent="0.2">
      <c r="A1414">
        <v>4.7925839414959315E-2</v>
      </c>
      <c r="B1414">
        <v>101609</v>
      </c>
      <c r="C1414">
        <v>10.6231800535</v>
      </c>
      <c r="D1414">
        <v>3744900000</v>
      </c>
      <c r="E1414">
        <v>1.4857227513090201</v>
      </c>
      <c r="F1414">
        <v>0.685050436062</v>
      </c>
      <c r="G1414">
        <v>0</v>
      </c>
      <c r="H1414">
        <v>2.5829119782385572E-3</v>
      </c>
      <c r="I1414">
        <v>2805321416.2800002</v>
      </c>
      <c r="J1414">
        <v>8.6506383314069554E-2</v>
      </c>
      <c r="K1414">
        <f t="shared" si="44"/>
        <v>3744900000</v>
      </c>
      <c r="L1414">
        <f t="shared" si="45"/>
        <v>2805321416.2800002</v>
      </c>
    </row>
    <row r="1415" spans="1:12" x14ac:dyDescent="0.2">
      <c r="A1415">
        <v>0.26269898216249721</v>
      </c>
      <c r="B1415">
        <v>101411</v>
      </c>
      <c r="C1415">
        <v>4.8489652679963102</v>
      </c>
      <c r="D1415">
        <v>467303002.46052301</v>
      </c>
      <c r="E1415">
        <v>0</v>
      </c>
      <c r="F1415">
        <v>0.40313725490000002</v>
      </c>
      <c r="G1415">
        <v>1.1496117196571046E-3</v>
      </c>
      <c r="H1415">
        <v>4.2067689033720183E-3</v>
      </c>
      <c r="I1415">
        <v>5686637139.1125097</v>
      </c>
      <c r="J1415">
        <v>7.9437310029943572E-2</v>
      </c>
      <c r="K1415">
        <f t="shared" si="44"/>
        <v>467303002.46052301</v>
      </c>
      <c r="L1415">
        <f t="shared" si="45"/>
        <v>5686637139.1125097</v>
      </c>
    </row>
    <row r="1416" spans="1:12" x14ac:dyDescent="0.2">
      <c r="A1416">
        <v>-0.89107107771812077</v>
      </c>
      <c r="B1416">
        <v>101149.8</v>
      </c>
      <c r="C1416">
        <v>10.247817798</v>
      </c>
      <c r="D1416">
        <v>803190000</v>
      </c>
      <c r="E1416">
        <v>0.90913977364279097</v>
      </c>
      <c r="F1416">
        <v>1.7121208888499999</v>
      </c>
      <c r="G1416">
        <v>3.7082042855376589E-6</v>
      </c>
      <c r="H1416">
        <v>9.3303223388228398E-3</v>
      </c>
      <c r="I1416">
        <v>2617567167.04</v>
      </c>
      <c r="J1416">
        <v>0.16805539850009069</v>
      </c>
      <c r="K1416">
        <f t="shared" si="44"/>
        <v>803190000</v>
      </c>
      <c r="L1416">
        <f t="shared" si="45"/>
        <v>2617567167.04</v>
      </c>
    </row>
    <row r="1417" spans="1:12" x14ac:dyDescent="0.2">
      <c r="A1417">
        <v>-0.18142539479889175</v>
      </c>
      <c r="B1417">
        <v>100658</v>
      </c>
      <c r="C1417">
        <v>1.4921417725269901</v>
      </c>
      <c r="D1417">
        <v>680217457.11402595</v>
      </c>
      <c r="E1417">
        <v>0.94061846507215197</v>
      </c>
      <c r="F1417">
        <v>0</v>
      </c>
      <c r="G1417">
        <v>0</v>
      </c>
      <c r="H1417">
        <v>4.5326343412456262E-2</v>
      </c>
      <c r="I1417">
        <v>1809337723.8559201</v>
      </c>
      <c r="J1417">
        <v>0.14000745052096983</v>
      </c>
      <c r="K1417">
        <f t="shared" si="44"/>
        <v>680217457.11402595</v>
      </c>
      <c r="L1417">
        <f t="shared" si="45"/>
        <v>1809337723.8559201</v>
      </c>
    </row>
    <row r="1418" spans="1:12" x14ac:dyDescent="0.2">
      <c r="A1418">
        <v>0.10525700934579452</v>
      </c>
      <c r="B1418">
        <v>100628</v>
      </c>
      <c r="C1418">
        <v>46.250730087999997</v>
      </c>
      <c r="D1418">
        <v>12911000000</v>
      </c>
      <c r="E1418">
        <v>0.49978261940846103</v>
      </c>
      <c r="F1418">
        <v>1.27681887699</v>
      </c>
      <c r="G1418">
        <v>0</v>
      </c>
      <c r="H1418">
        <v>6.1571868870832165E-2</v>
      </c>
      <c r="I1418">
        <v>15685255417</v>
      </c>
      <c r="J1418">
        <v>0.12551139829582697</v>
      </c>
      <c r="K1418">
        <f t="shared" si="44"/>
        <v>12911000000</v>
      </c>
      <c r="L1418">
        <f t="shared" si="45"/>
        <v>15685255417</v>
      </c>
    </row>
    <row r="1419" spans="1:12" x14ac:dyDescent="0.2">
      <c r="A1419">
        <v>-0.27465846146296602</v>
      </c>
      <c r="B1419">
        <v>99601</v>
      </c>
      <c r="C1419">
        <v>3.42437171367555</v>
      </c>
      <c r="D1419">
        <v>87314213.370988905</v>
      </c>
      <c r="E1419">
        <v>1.5771641140716901</v>
      </c>
      <c r="F1419">
        <v>7.8478002377999997E-2</v>
      </c>
      <c r="G1419">
        <v>0</v>
      </c>
      <c r="H1419">
        <v>2.5502964563229692E-2</v>
      </c>
      <c r="I1419">
        <v>2384401939.3558998</v>
      </c>
      <c r="J1419">
        <v>0.20888555968272732</v>
      </c>
      <c r="K1419">
        <f t="shared" si="44"/>
        <v>87314213.370988905</v>
      </c>
      <c r="L1419">
        <f t="shared" si="45"/>
        <v>2384401939.3558998</v>
      </c>
    </row>
    <row r="1420" spans="1:12" x14ac:dyDescent="0.2">
      <c r="A1420">
        <v>0.44935188800619907</v>
      </c>
      <c r="B1420">
        <v>99234</v>
      </c>
      <c r="C1420">
        <v>6.8343467785312502</v>
      </c>
      <c r="D1420">
        <v>0</v>
      </c>
      <c r="E1420">
        <v>1.5443557529743099</v>
      </c>
      <c r="F1420">
        <v>0.64091084523000008</v>
      </c>
      <c r="G1420">
        <v>9.2928130668425753E-3</v>
      </c>
      <c r="H1420">
        <v>6.6986260589823785E-4</v>
      </c>
      <c r="I1420">
        <v>53447862768.380096</v>
      </c>
      <c r="J1420">
        <v>0.18622270891222181</v>
      </c>
      <c r="K1420">
        <f t="shared" si="44"/>
        <v>1</v>
      </c>
      <c r="L1420">
        <f t="shared" si="45"/>
        <v>53447862768.380096</v>
      </c>
    </row>
    <row r="1421" spans="1:12" x14ac:dyDescent="0.2">
      <c r="A1421">
        <v>-1</v>
      </c>
      <c r="B1421">
        <v>98712</v>
      </c>
      <c r="C1421">
        <v>95.3026317299</v>
      </c>
      <c r="D1421">
        <v>2083000</v>
      </c>
      <c r="E1421">
        <v>0.445423121609897</v>
      </c>
      <c r="F1421">
        <v>0.88685885174400003</v>
      </c>
      <c r="G1421">
        <v>0</v>
      </c>
      <c r="H1421">
        <v>3.6298822106077837E-4</v>
      </c>
      <c r="I1421">
        <v>3296141490.5999999</v>
      </c>
      <c r="J1421">
        <v>7.5802437106154905E-2</v>
      </c>
      <c r="K1421">
        <f t="shared" si="44"/>
        <v>2083000</v>
      </c>
      <c r="L1421">
        <f t="shared" si="45"/>
        <v>3296141490.5999999</v>
      </c>
    </row>
    <row r="1422" spans="1:12" x14ac:dyDescent="0.2">
      <c r="A1422">
        <v>0.12503368364322287</v>
      </c>
      <c r="B1422">
        <v>98209.600000000006</v>
      </c>
      <c r="C1422">
        <v>5.3435342739999996</v>
      </c>
      <c r="D1422">
        <v>31128000000</v>
      </c>
      <c r="E1422">
        <v>0.57732104797655104</v>
      </c>
      <c r="F1422">
        <v>4.8927320490400001</v>
      </c>
      <c r="G1422">
        <v>0</v>
      </c>
      <c r="H1422">
        <v>0.10971205466081015</v>
      </c>
      <c r="I1422">
        <v>4253764163.3400002</v>
      </c>
      <c r="J1422">
        <v>-2.8263618038528895</v>
      </c>
      <c r="K1422">
        <f t="shared" si="44"/>
        <v>31128000000</v>
      </c>
      <c r="L1422">
        <f t="shared" si="45"/>
        <v>4253764163.3400002</v>
      </c>
    </row>
    <row r="1423" spans="1:12" x14ac:dyDescent="0.2">
      <c r="A1423">
        <v>0.31885432473444619</v>
      </c>
      <c r="B1423">
        <v>97000</v>
      </c>
      <c r="C1423">
        <v>12.975032568</v>
      </c>
      <c r="D1423">
        <v>0</v>
      </c>
      <c r="E1423">
        <v>1.28825180131717</v>
      </c>
      <c r="F1423">
        <v>2.2230290044799998</v>
      </c>
      <c r="G1423">
        <v>1.2331438294832179E-3</v>
      </c>
      <c r="H1423">
        <v>3.5924633899619008E-4</v>
      </c>
      <c r="I1423">
        <v>59549054155.125</v>
      </c>
      <c r="J1423">
        <v>0.10290743423401975</v>
      </c>
      <c r="K1423">
        <f t="shared" si="44"/>
        <v>1</v>
      </c>
      <c r="L1423">
        <f t="shared" si="45"/>
        <v>59549054155.125</v>
      </c>
    </row>
    <row r="1424" spans="1:12" x14ac:dyDescent="0.2">
      <c r="A1424">
        <v>-0.27253044654939118</v>
      </c>
      <c r="B1424">
        <v>96866</v>
      </c>
      <c r="C1424">
        <v>95.018177350000002</v>
      </c>
      <c r="D1424">
        <v>1939000</v>
      </c>
      <c r="E1424">
        <v>0.46978864612654597</v>
      </c>
      <c r="F1424">
        <v>0.71166894774</v>
      </c>
      <c r="G1424">
        <v>0</v>
      </c>
      <c r="H1424">
        <v>1.0354876082627524E-4</v>
      </c>
      <c r="I1424">
        <v>3386256073</v>
      </c>
      <c r="J1424">
        <v>6.7480430051380172E-2</v>
      </c>
      <c r="K1424">
        <f t="shared" si="44"/>
        <v>1939000</v>
      </c>
      <c r="L1424">
        <f t="shared" si="45"/>
        <v>3386256073</v>
      </c>
    </row>
    <row r="1425" spans="1:12" x14ac:dyDescent="0.2">
      <c r="A1425">
        <v>0.19268294085938753</v>
      </c>
      <c r="B1425">
        <v>96409</v>
      </c>
      <c r="C1425">
        <v>1.9598044880000001</v>
      </c>
      <c r="D1425">
        <v>2555700000</v>
      </c>
      <c r="E1425">
        <v>1.30891887594624</v>
      </c>
      <c r="F1425">
        <v>0.46754534106999995</v>
      </c>
      <c r="G1425">
        <v>0</v>
      </c>
      <c r="H1425">
        <v>2.4820905759114849E-3</v>
      </c>
      <c r="I1425">
        <v>5589484626.6710501</v>
      </c>
      <c r="J1425">
        <v>0.11607354064175049</v>
      </c>
      <c r="K1425">
        <f t="shared" si="44"/>
        <v>2555700000</v>
      </c>
      <c r="L1425">
        <f t="shared" si="45"/>
        <v>5589484626.6710501</v>
      </c>
    </row>
    <row r="1426" spans="1:12" x14ac:dyDescent="0.2">
      <c r="A1426">
        <v>-9.6713476161297773E-2</v>
      </c>
      <c r="B1426">
        <v>96398.84</v>
      </c>
      <c r="C1426">
        <v>1.42081842644545</v>
      </c>
      <c r="D1426">
        <v>0</v>
      </c>
      <c r="E1426">
        <v>1.18123211548421</v>
      </c>
      <c r="F1426">
        <v>0.52434805748000002</v>
      </c>
      <c r="G1426">
        <v>3.282433778330785E-4</v>
      </c>
      <c r="H1426">
        <v>4.5732893822172357E-4</v>
      </c>
      <c r="I1426">
        <v>18342220404.001499</v>
      </c>
      <c r="J1426">
        <v>0.25079841077231568</v>
      </c>
      <c r="K1426">
        <f t="shared" si="44"/>
        <v>1</v>
      </c>
      <c r="L1426">
        <f t="shared" si="45"/>
        <v>18342220404.001499</v>
      </c>
    </row>
    <row r="1427" spans="1:12" x14ac:dyDescent="0.2">
      <c r="A1427">
        <v>0</v>
      </c>
      <c r="B1427">
        <v>96302</v>
      </c>
      <c r="C1427">
        <v>5.4979070237278602</v>
      </c>
      <c r="D1427">
        <v>363459936.35465801</v>
      </c>
      <c r="E1427">
        <v>0.89927752819921702</v>
      </c>
      <c r="F1427">
        <v>0.35504964882000001</v>
      </c>
      <c r="G1427">
        <v>0</v>
      </c>
      <c r="H1427">
        <v>1.3067213135336424E-2</v>
      </c>
      <c r="I1427">
        <v>545583584.08861995</v>
      </c>
      <c r="J1427">
        <v>0.10179884044573727</v>
      </c>
      <c r="K1427">
        <f t="shared" si="44"/>
        <v>363459936.35465801</v>
      </c>
      <c r="L1427">
        <f t="shared" si="45"/>
        <v>545583584.08861995</v>
      </c>
    </row>
    <row r="1428" spans="1:12" x14ac:dyDescent="0.2">
      <c r="A1428">
        <v>7.7519379844961378E-3</v>
      </c>
      <c r="B1428">
        <v>95472</v>
      </c>
      <c r="C1428">
        <v>60.479043953800002</v>
      </c>
      <c r="D1428">
        <v>1490045000</v>
      </c>
      <c r="E1428">
        <v>0.917778275717134</v>
      </c>
      <c r="F1428">
        <v>0.68666729044999997</v>
      </c>
      <c r="G1428">
        <v>6.0670721748815465E-5</v>
      </c>
      <c r="H1428">
        <v>0</v>
      </c>
      <c r="I1428">
        <v>5566377893.9999905</v>
      </c>
      <c r="J1428">
        <v>6.8449337604197122E-2</v>
      </c>
      <c r="K1428">
        <f t="shared" si="44"/>
        <v>1490045000</v>
      </c>
      <c r="L1428">
        <f t="shared" si="45"/>
        <v>5566377893.9999905</v>
      </c>
    </row>
    <row r="1429" spans="1:12" x14ac:dyDescent="0.2">
      <c r="A1429">
        <v>6.4300170700804848E-2</v>
      </c>
      <c r="B1429">
        <v>95272</v>
      </c>
      <c r="C1429">
        <v>7.5006333100000004</v>
      </c>
      <c r="D1429">
        <v>0</v>
      </c>
      <c r="E1429">
        <v>0.69845260191373504</v>
      </c>
      <c r="F1429">
        <v>0.15762733393</v>
      </c>
      <c r="G1429">
        <v>0</v>
      </c>
      <c r="H1429">
        <v>6.7276931361059195E-2</v>
      </c>
      <c r="I1429">
        <v>1486177951.2</v>
      </c>
      <c r="J1429">
        <v>0.10687466658198908</v>
      </c>
      <c r="K1429">
        <f t="shared" si="44"/>
        <v>1</v>
      </c>
      <c r="L1429">
        <f t="shared" si="45"/>
        <v>1486177951.2</v>
      </c>
    </row>
    <row r="1430" spans="1:12" x14ac:dyDescent="0.2">
      <c r="A1430">
        <v>7.4074300647127203</v>
      </c>
      <c r="B1430">
        <v>95077</v>
      </c>
      <c r="C1430">
        <v>10.3747834280069</v>
      </c>
      <c r="D1430">
        <v>0</v>
      </c>
      <c r="E1430">
        <v>0.90166579850531503</v>
      </c>
      <c r="F1430">
        <v>0.36836518047</v>
      </c>
      <c r="G1430">
        <v>0</v>
      </c>
      <c r="H1430">
        <v>1.8013068358388153E-2</v>
      </c>
      <c r="I1430">
        <v>7001483382.2455301</v>
      </c>
      <c r="J1430">
        <v>3.7836632928510583E-2</v>
      </c>
      <c r="K1430">
        <f t="shared" si="44"/>
        <v>1</v>
      </c>
      <c r="L1430">
        <f t="shared" si="45"/>
        <v>7001483382.2455301</v>
      </c>
    </row>
    <row r="1431" spans="1:12" x14ac:dyDescent="0.2">
      <c r="A1431">
        <v>0.72557208618630664</v>
      </c>
      <c r="B1431">
        <v>93085</v>
      </c>
      <c r="C1431">
        <v>7.5643599569999997</v>
      </c>
      <c r="D1431">
        <v>0</v>
      </c>
      <c r="E1431">
        <v>0.88343144000103602</v>
      </c>
      <c r="F1431">
        <v>0.15061417323000001</v>
      </c>
      <c r="G1431">
        <v>0</v>
      </c>
      <c r="H1431">
        <v>5.5953750405568832E-2</v>
      </c>
      <c r="I1431">
        <v>2578043392.4699998</v>
      </c>
      <c r="J1431">
        <v>8.2649933858267716E-2</v>
      </c>
      <c r="K1431">
        <f t="shared" si="44"/>
        <v>1</v>
      </c>
      <c r="L1431">
        <f t="shared" si="45"/>
        <v>2578043392.4699998</v>
      </c>
    </row>
    <row r="1432" spans="1:12" x14ac:dyDescent="0.2">
      <c r="A1432">
        <v>-9.3303964657561744E-3</v>
      </c>
      <c r="B1432">
        <v>93052</v>
      </c>
      <c r="C1432">
        <v>21.1372991014379</v>
      </c>
      <c r="D1432">
        <v>408188545.15940899</v>
      </c>
      <c r="E1432">
        <v>0</v>
      </c>
      <c r="F1432">
        <v>1.7992185414999999</v>
      </c>
      <c r="G1432">
        <v>4.9344925969218969E-7</v>
      </c>
      <c r="H1432">
        <v>7.172820921787431E-3</v>
      </c>
      <c r="I1432">
        <v>1577959262.6882</v>
      </c>
      <c r="J1432">
        <v>0.1561786407448115</v>
      </c>
      <c r="K1432">
        <f t="shared" si="44"/>
        <v>408188545.15940899</v>
      </c>
      <c r="L1432">
        <f t="shared" si="45"/>
        <v>1577959262.6882</v>
      </c>
    </row>
    <row r="1433" spans="1:12" x14ac:dyDescent="0.2">
      <c r="A1433">
        <v>0.26013864818024257</v>
      </c>
      <c r="B1433">
        <v>92187</v>
      </c>
      <c r="C1433">
        <v>19.610809971999998</v>
      </c>
      <c r="D1433">
        <v>1273000000</v>
      </c>
      <c r="E1433">
        <v>1.2230439779299001</v>
      </c>
      <c r="F1433">
        <v>0.65449101795999998</v>
      </c>
      <c r="G1433">
        <v>0</v>
      </c>
      <c r="H1433">
        <v>9.9732675303310717E-3</v>
      </c>
      <c r="I1433">
        <v>11131981267.8468</v>
      </c>
      <c r="J1433">
        <v>0.22161438922155688</v>
      </c>
      <c r="K1433">
        <f t="shared" si="44"/>
        <v>1273000000</v>
      </c>
      <c r="L1433">
        <f t="shared" si="45"/>
        <v>11131981267.8468</v>
      </c>
    </row>
    <row r="1434" spans="1:12" x14ac:dyDescent="0.2">
      <c r="A1434">
        <v>-2.6372059871703657E-2</v>
      </c>
      <c r="B1434">
        <v>92178.92</v>
      </c>
      <c r="C1434">
        <v>2.8205571759999999</v>
      </c>
      <c r="D1434">
        <v>1935770000</v>
      </c>
      <c r="E1434">
        <v>1.20429782258121</v>
      </c>
      <c r="F1434">
        <v>0.52659767188999995</v>
      </c>
      <c r="G1434">
        <v>2.7749342425865756E-3</v>
      </c>
      <c r="H1434">
        <v>3.2493950673010753E-3</v>
      </c>
      <c r="I1434">
        <v>8247043665.0939999</v>
      </c>
      <c r="J1434">
        <v>8.7632878039037174E-2</v>
      </c>
      <c r="K1434">
        <f t="shared" si="44"/>
        <v>1935770000</v>
      </c>
      <c r="L1434">
        <f t="shared" si="45"/>
        <v>8247043665.0939999</v>
      </c>
    </row>
    <row r="1435" spans="1:12" x14ac:dyDescent="0.2">
      <c r="A1435">
        <v>0.13649508386350484</v>
      </c>
      <c r="B1435">
        <v>91824</v>
      </c>
      <c r="C1435">
        <v>0.31204951732042602</v>
      </c>
      <c r="D1435">
        <v>547456417.40842497</v>
      </c>
      <c r="E1435">
        <v>1.9479679027614001</v>
      </c>
      <c r="F1435">
        <v>1.0606060606059999</v>
      </c>
      <c r="G1435">
        <v>9.5592279343735605E-5</v>
      </c>
      <c r="H1435">
        <v>1.6007969139255909E-2</v>
      </c>
      <c r="I1435">
        <v>4813067792.3819799</v>
      </c>
      <c r="J1435">
        <v>0.40730856192341292</v>
      </c>
      <c r="K1435">
        <f t="shared" si="44"/>
        <v>547456417.40842497</v>
      </c>
      <c r="L1435">
        <f t="shared" si="45"/>
        <v>4813067792.3819799</v>
      </c>
    </row>
    <row r="1436" spans="1:12" x14ac:dyDescent="0.2">
      <c r="A1436">
        <v>1.2144401929795379E-2</v>
      </c>
      <c r="B1436">
        <v>91800</v>
      </c>
      <c r="C1436">
        <v>26.00518215</v>
      </c>
      <c r="D1436">
        <v>0</v>
      </c>
      <c r="E1436">
        <v>1.07873688396941</v>
      </c>
      <c r="F1436">
        <v>0.29689554321</v>
      </c>
      <c r="G1436">
        <v>0</v>
      </c>
      <c r="H1436">
        <v>4.2104743140434386E-2</v>
      </c>
      <c r="I1436">
        <v>46840628168.099899</v>
      </c>
      <c r="J1436">
        <v>0.1731452011054764</v>
      </c>
      <c r="K1436">
        <f t="shared" si="44"/>
        <v>1</v>
      </c>
      <c r="L1436">
        <f t="shared" si="45"/>
        <v>46840628168.099899</v>
      </c>
    </row>
    <row r="1437" spans="1:12" x14ac:dyDescent="0.2">
      <c r="A1437">
        <v>2.1508180108709141E-4</v>
      </c>
      <c r="B1437">
        <v>91786</v>
      </c>
      <c r="C1437">
        <v>9.4888307849999993</v>
      </c>
      <c r="D1437">
        <v>2443450000</v>
      </c>
      <c r="E1437">
        <v>0.98381938967835303</v>
      </c>
      <c r="F1437">
        <v>0.19887136011999998</v>
      </c>
      <c r="G1437">
        <v>0</v>
      </c>
      <c r="H1437">
        <v>2.5011340774014658E-2</v>
      </c>
      <c r="I1437">
        <v>7785468856.2599897</v>
      </c>
      <c r="J1437">
        <v>6.8651518554526933E-2</v>
      </c>
      <c r="K1437">
        <f t="shared" si="44"/>
        <v>2443450000</v>
      </c>
      <c r="L1437">
        <f t="shared" si="45"/>
        <v>7785468856.2599897</v>
      </c>
    </row>
    <row r="1438" spans="1:12" x14ac:dyDescent="0.2">
      <c r="A1438">
        <v>-0.10595223663474351</v>
      </c>
      <c r="B1438">
        <v>91632</v>
      </c>
      <c r="C1438">
        <v>1.1839680882542001</v>
      </c>
      <c r="D1438">
        <v>990880552.10309398</v>
      </c>
      <c r="E1438">
        <v>0.221832308392551</v>
      </c>
      <c r="F1438">
        <v>0.12490087232000001</v>
      </c>
      <c r="G1438">
        <v>0</v>
      </c>
      <c r="H1438">
        <v>8.5515548294049504E-2</v>
      </c>
      <c r="I1438">
        <v>3775899527.4184699</v>
      </c>
      <c r="J1438">
        <v>0.31820182120883078</v>
      </c>
      <c r="K1438">
        <f t="shared" si="44"/>
        <v>990880552.10309398</v>
      </c>
      <c r="L1438">
        <f t="shared" si="45"/>
        <v>3775899527.4184699</v>
      </c>
    </row>
    <row r="1439" spans="1:12" x14ac:dyDescent="0.2">
      <c r="A1439">
        <v>0.12390186463921626</v>
      </c>
      <c r="B1439">
        <v>91528</v>
      </c>
      <c r="C1439">
        <v>4.6122978999999997</v>
      </c>
      <c r="D1439">
        <v>557900000</v>
      </c>
      <c r="E1439">
        <v>0.396821548296728</v>
      </c>
      <c r="F1439">
        <v>0.93974700399</v>
      </c>
      <c r="G1439">
        <v>5.2625231309056246E-6</v>
      </c>
      <c r="H1439">
        <v>4.880243666066731E-2</v>
      </c>
      <c r="I1439">
        <v>7631241645.8450603</v>
      </c>
      <c r="J1439">
        <v>0.31176193408788283</v>
      </c>
      <c r="K1439">
        <f t="shared" si="44"/>
        <v>557900000</v>
      </c>
      <c r="L1439">
        <f t="shared" si="45"/>
        <v>7631241645.8450603</v>
      </c>
    </row>
    <row r="1440" spans="1:12" x14ac:dyDescent="0.2">
      <c r="A1440">
        <v>-7.0362450424796052E-2</v>
      </c>
      <c r="B1440">
        <v>91200</v>
      </c>
      <c r="C1440">
        <v>3.5101994220116701</v>
      </c>
      <c r="D1440">
        <v>431951148.88259399</v>
      </c>
      <c r="E1440">
        <v>0.424460629816028</v>
      </c>
      <c r="F1440">
        <v>0.46381136593900002</v>
      </c>
      <c r="G1440">
        <v>0</v>
      </c>
      <c r="H1440">
        <v>5.4532141752460461E-2</v>
      </c>
      <c r="I1440">
        <v>5958481342.5671396</v>
      </c>
      <c r="J1440">
        <v>0.1899622658273018</v>
      </c>
      <c r="K1440">
        <f t="shared" si="44"/>
        <v>431951148.88259399</v>
      </c>
      <c r="L1440">
        <f t="shared" si="45"/>
        <v>5958481342.5671396</v>
      </c>
    </row>
    <row r="1441" spans="1:12" x14ac:dyDescent="0.2">
      <c r="A1441">
        <v>7.6442761105897317E-2</v>
      </c>
      <c r="B1441">
        <v>90990</v>
      </c>
      <c r="C1441">
        <v>5.4948495470000003</v>
      </c>
      <c r="D1441">
        <v>807600000</v>
      </c>
      <c r="E1441">
        <v>0.78247574600525505</v>
      </c>
      <c r="F1441">
        <v>0.19596429957000003</v>
      </c>
      <c r="G1441">
        <v>6.4832325190447826E-7</v>
      </c>
      <c r="H1441">
        <v>5.8254120519752331E-2</v>
      </c>
      <c r="I1441">
        <v>4278029438.7599902</v>
      </c>
      <c r="J1441">
        <v>0.25355736644677274</v>
      </c>
      <c r="K1441">
        <f t="shared" si="44"/>
        <v>807600000</v>
      </c>
      <c r="L1441">
        <f t="shared" si="45"/>
        <v>4278029438.7599902</v>
      </c>
    </row>
    <row r="1442" spans="1:12" x14ac:dyDescent="0.2">
      <c r="A1442">
        <v>-0.17608555948528437</v>
      </c>
      <c r="B1442">
        <v>90776</v>
      </c>
      <c r="C1442">
        <v>4.834885839</v>
      </c>
      <c r="D1442">
        <v>823500000</v>
      </c>
      <c r="E1442">
        <v>0.71814828803803299</v>
      </c>
      <c r="F1442">
        <v>0.22274532881999998</v>
      </c>
      <c r="G1442">
        <v>3.5558789025607744E-6</v>
      </c>
      <c r="H1442">
        <v>7.247749881572714E-2</v>
      </c>
      <c r="I1442">
        <v>4427042436.7799902</v>
      </c>
      <c r="J1442">
        <v>0.33859012799764604</v>
      </c>
      <c r="K1442">
        <f t="shared" si="44"/>
        <v>823500000</v>
      </c>
      <c r="L1442">
        <f t="shared" si="45"/>
        <v>4427042436.7799902</v>
      </c>
    </row>
    <row r="1443" spans="1:12" x14ac:dyDescent="0.2">
      <c r="A1443">
        <v>-0.11460659988095023</v>
      </c>
      <c r="B1443">
        <v>90361</v>
      </c>
      <c r="C1443">
        <v>2.1423926880000002</v>
      </c>
      <c r="D1443">
        <v>2975414000</v>
      </c>
      <c r="E1443">
        <v>0.54539542579697198</v>
      </c>
      <c r="F1443">
        <v>1.0595711662</v>
      </c>
      <c r="G1443">
        <v>9.02591035821527E-6</v>
      </c>
      <c r="H1443">
        <v>0.12977486434565738</v>
      </c>
      <c r="I1443">
        <v>2823599523.7800002</v>
      </c>
      <c r="J1443">
        <v>0.12811123735225918</v>
      </c>
      <c r="K1443">
        <f t="shared" si="44"/>
        <v>2975414000</v>
      </c>
      <c r="L1443">
        <f t="shared" si="45"/>
        <v>2823599523.7800002</v>
      </c>
    </row>
    <row r="1444" spans="1:12" x14ac:dyDescent="0.2">
      <c r="A1444">
        <v>0.18167948386597876</v>
      </c>
      <c r="B1444">
        <v>90050</v>
      </c>
      <c r="C1444">
        <v>4.7137533630000004</v>
      </c>
      <c r="D1444">
        <v>387858000</v>
      </c>
      <c r="E1444">
        <v>0.48502900167017399</v>
      </c>
      <c r="F1444">
        <v>0.81808254783000001</v>
      </c>
      <c r="G1444">
        <v>0</v>
      </c>
      <c r="H1444">
        <v>8.9496688594788276E-3</v>
      </c>
      <c r="I1444">
        <v>6334400975.2399902</v>
      </c>
      <c r="J1444">
        <v>0.34397606169029671</v>
      </c>
      <c r="K1444">
        <f t="shared" si="44"/>
        <v>387858000</v>
      </c>
      <c r="L1444">
        <f t="shared" si="45"/>
        <v>6334400975.2399902</v>
      </c>
    </row>
    <row r="1445" spans="1:12" x14ac:dyDescent="0.2">
      <c r="A1445">
        <v>0.39515498358557544</v>
      </c>
      <c r="B1445">
        <v>89540</v>
      </c>
      <c r="C1445">
        <v>2.0386013479999998</v>
      </c>
      <c r="D1445">
        <v>3266278000</v>
      </c>
      <c r="E1445">
        <v>0.71889861065956095</v>
      </c>
      <c r="F1445">
        <v>1.14619699882</v>
      </c>
      <c r="G1445">
        <v>3.3640366912456225E-5</v>
      </c>
      <c r="H1445">
        <v>0.14451384697914571</v>
      </c>
      <c r="I1445">
        <v>2904479860.43999</v>
      </c>
      <c r="J1445">
        <v>0.11643832664308558</v>
      </c>
      <c r="K1445">
        <f t="shared" si="44"/>
        <v>3266278000</v>
      </c>
      <c r="L1445">
        <f t="shared" si="45"/>
        <v>2904479860.43999</v>
      </c>
    </row>
    <row r="1446" spans="1:12" x14ac:dyDescent="0.2">
      <c r="A1446">
        <v>-0.13021109967998734</v>
      </c>
      <c r="B1446">
        <v>89450</v>
      </c>
      <c r="C1446">
        <v>-9.6558204889999999</v>
      </c>
      <c r="D1446">
        <v>3798020000</v>
      </c>
      <c r="E1446">
        <v>0.69037938952318101</v>
      </c>
      <c r="F1446">
        <v>0</v>
      </c>
      <c r="G1446">
        <v>3.1574963560063389E-5</v>
      </c>
      <c r="H1446">
        <v>8.8964903916678897E-2</v>
      </c>
      <c r="I1446">
        <v>6832630030.5</v>
      </c>
      <c r="J1446">
        <v>-0.27938524957433464</v>
      </c>
      <c r="K1446">
        <f t="shared" si="44"/>
        <v>3798020000</v>
      </c>
      <c r="L1446">
        <f t="shared" si="45"/>
        <v>6832630030.5</v>
      </c>
    </row>
    <row r="1447" spans="1:12" x14ac:dyDescent="0.2">
      <c r="A1447">
        <v>0.16062775255195305</v>
      </c>
      <c r="B1447">
        <v>88396</v>
      </c>
      <c r="C1447">
        <v>-14.835360360999999</v>
      </c>
      <c r="D1447">
        <v>3900520000</v>
      </c>
      <c r="E1447">
        <v>0.61555417658820499</v>
      </c>
      <c r="F1447">
        <v>0</v>
      </c>
      <c r="G1447">
        <v>4.3935159432914059E-6</v>
      </c>
      <c r="H1447">
        <v>7.1368690886590647E-2</v>
      </c>
      <c r="I1447">
        <v>4775430870</v>
      </c>
      <c r="J1447">
        <v>-0.19012662712488543</v>
      </c>
      <c r="K1447">
        <f t="shared" si="44"/>
        <v>3900520000</v>
      </c>
      <c r="L1447">
        <f t="shared" si="45"/>
        <v>4775430870</v>
      </c>
    </row>
    <row r="1448" spans="1:12" x14ac:dyDescent="0.2">
      <c r="A1448">
        <v>-0.63404893438350296</v>
      </c>
      <c r="B1448">
        <v>88390</v>
      </c>
      <c r="C1448">
        <v>23.154426074702801</v>
      </c>
      <c r="D1448">
        <v>689181686.91072798</v>
      </c>
      <c r="E1448">
        <v>0.86492278616543194</v>
      </c>
      <c r="F1448">
        <v>0.46906543165999998</v>
      </c>
      <c r="G1448">
        <v>4.5534563726616143E-5</v>
      </c>
      <c r="H1448">
        <v>1.0874682173209391E-2</v>
      </c>
      <c r="I1448">
        <v>2022064186.41524</v>
      </c>
      <c r="J1448">
        <v>8.3739669484411861E-2</v>
      </c>
      <c r="K1448">
        <f t="shared" si="44"/>
        <v>689181686.91072798</v>
      </c>
      <c r="L1448">
        <f t="shared" si="45"/>
        <v>2022064186.41524</v>
      </c>
    </row>
    <row r="1449" spans="1:12" x14ac:dyDescent="0.2">
      <c r="A1449">
        <v>-0.26490066225165565</v>
      </c>
      <c r="B1449">
        <v>88276</v>
      </c>
      <c r="C1449">
        <v>15.312516717599999</v>
      </c>
      <c r="D1449">
        <v>1396485000</v>
      </c>
      <c r="E1449">
        <v>0.20618165793669199</v>
      </c>
      <c r="F1449">
        <v>1.9921784541900001</v>
      </c>
      <c r="G1449">
        <v>0</v>
      </c>
      <c r="H1449">
        <v>5.1146743044531304E-2</v>
      </c>
      <c r="I1449">
        <v>25781184000</v>
      </c>
      <c r="J1449">
        <v>0.21668182803099217</v>
      </c>
      <c r="K1449">
        <f t="shared" si="44"/>
        <v>1396485000</v>
      </c>
      <c r="L1449">
        <f t="shared" si="45"/>
        <v>25781184000</v>
      </c>
    </row>
    <row r="1450" spans="1:12" x14ac:dyDescent="0.2">
      <c r="A1450">
        <v>-0.88762616927905047</v>
      </c>
      <c r="B1450">
        <v>87900</v>
      </c>
      <c r="C1450">
        <v>2.2240949781135599</v>
      </c>
      <c r="D1450">
        <v>680949180</v>
      </c>
      <c r="E1450">
        <v>1.1587862089002701</v>
      </c>
      <c r="F1450">
        <v>1.4152235199399998</v>
      </c>
      <c r="G1450">
        <v>8.857831193440868E-6</v>
      </c>
      <c r="H1450">
        <v>5.0155520038724082E-2</v>
      </c>
      <c r="I1450">
        <v>19283276178.534801</v>
      </c>
      <c r="J1450">
        <v>0.39932189858222528</v>
      </c>
      <c r="K1450">
        <f t="shared" si="44"/>
        <v>680949180</v>
      </c>
      <c r="L1450">
        <f t="shared" si="45"/>
        <v>19283276178.534801</v>
      </c>
    </row>
    <row r="1451" spans="1:12" x14ac:dyDescent="0.2">
      <c r="A1451">
        <v>-0.10275943795496867</v>
      </c>
      <c r="B1451">
        <v>87858</v>
      </c>
      <c r="C1451">
        <v>7.3749172740000004</v>
      </c>
      <c r="D1451">
        <v>0</v>
      </c>
      <c r="E1451">
        <v>0.45248490402836999</v>
      </c>
      <c r="F1451">
        <v>1.22162043014</v>
      </c>
      <c r="G1451">
        <v>0</v>
      </c>
      <c r="H1451">
        <v>7.0897621938579083E-2</v>
      </c>
      <c r="I1451">
        <v>26697961265.040001</v>
      </c>
      <c r="J1451">
        <v>0.37203733350127532</v>
      </c>
      <c r="K1451">
        <f t="shared" si="44"/>
        <v>1</v>
      </c>
      <c r="L1451">
        <f t="shared" si="45"/>
        <v>26697961265.040001</v>
      </c>
    </row>
    <row r="1452" spans="1:12" x14ac:dyDescent="0.2">
      <c r="A1452">
        <v>0.24720290293317193</v>
      </c>
      <c r="B1452">
        <v>87838</v>
      </c>
      <c r="C1452">
        <v>0.89704475498751801</v>
      </c>
      <c r="D1452">
        <v>718009025.44407105</v>
      </c>
      <c r="E1452">
        <v>-7.5973287580139007E-2</v>
      </c>
      <c r="F1452">
        <v>4.9065420560000003E-2</v>
      </c>
      <c r="G1452">
        <v>0</v>
      </c>
      <c r="H1452">
        <v>0.11259330728888413</v>
      </c>
      <c r="I1452">
        <v>3685520699.56566</v>
      </c>
      <c r="J1452">
        <v>0.36105116283725158</v>
      </c>
      <c r="K1452">
        <f t="shared" si="44"/>
        <v>718009025.44407105</v>
      </c>
      <c r="L1452">
        <f t="shared" si="45"/>
        <v>3685520699.56566</v>
      </c>
    </row>
    <row r="1453" spans="1:12" x14ac:dyDescent="0.2">
      <c r="A1453">
        <v>0.63346186803770355</v>
      </c>
      <c r="B1453">
        <v>87771.3</v>
      </c>
      <c r="C1453">
        <v>25.537349206999998</v>
      </c>
      <c r="D1453">
        <v>16342000</v>
      </c>
      <c r="E1453">
        <v>0.59380129790664804</v>
      </c>
      <c r="F1453">
        <v>0.77903562286999994</v>
      </c>
      <c r="G1453">
        <v>0</v>
      </c>
      <c r="H1453">
        <v>7.269320128398698E-4</v>
      </c>
      <c r="I1453">
        <v>3159313585.25</v>
      </c>
      <c r="J1453">
        <v>4.2161454039486596E-2</v>
      </c>
      <c r="K1453">
        <f t="shared" si="44"/>
        <v>16342000</v>
      </c>
      <c r="L1453">
        <f t="shared" si="45"/>
        <v>3159313585.25</v>
      </c>
    </row>
    <row r="1454" spans="1:12" x14ac:dyDescent="0.2">
      <c r="A1454">
        <v>-2.3698741152282987E-2</v>
      </c>
      <c r="B1454">
        <v>87258</v>
      </c>
      <c r="C1454">
        <v>1.73556</v>
      </c>
      <c r="D1454">
        <v>148221000</v>
      </c>
      <c r="E1454">
        <v>0.85690667213570604</v>
      </c>
      <c r="F1454">
        <v>0.24067447970700001</v>
      </c>
      <c r="G1454">
        <v>0</v>
      </c>
      <c r="H1454">
        <v>1.8028907485839671E-2</v>
      </c>
      <c r="I1454">
        <v>600074927.87508297</v>
      </c>
      <c r="J1454">
        <v>0.12006251584502985</v>
      </c>
      <c r="K1454">
        <f t="shared" si="44"/>
        <v>148221000</v>
      </c>
      <c r="L1454">
        <f t="shared" si="45"/>
        <v>600074927.87508297</v>
      </c>
    </row>
    <row r="1455" spans="1:12" x14ac:dyDescent="0.2">
      <c r="A1455">
        <v>-5.5650684931506378E-3</v>
      </c>
      <c r="B1455">
        <v>86750</v>
      </c>
      <c r="C1455">
        <v>12.976282088887199</v>
      </c>
      <c r="D1455">
        <v>608919315.80458605</v>
      </c>
      <c r="E1455">
        <v>0.51931653573487502</v>
      </c>
      <c r="F1455">
        <v>0.59543859649099995</v>
      </c>
      <c r="G1455">
        <v>1.6867362851930617E-5</v>
      </c>
      <c r="H1455">
        <v>2.7240469130241276E-2</v>
      </c>
      <c r="I1455">
        <v>9308435527.5643005</v>
      </c>
      <c r="J1455">
        <v>0.25259702165124304</v>
      </c>
      <c r="K1455">
        <f t="shared" si="44"/>
        <v>608919315.80458605</v>
      </c>
      <c r="L1455">
        <f t="shared" si="45"/>
        <v>9308435527.5643005</v>
      </c>
    </row>
    <row r="1456" spans="1:12" x14ac:dyDescent="0.2">
      <c r="A1456">
        <v>-0.50554870530209617</v>
      </c>
      <c r="B1456">
        <v>86416</v>
      </c>
      <c r="C1456">
        <v>41.683466367000001</v>
      </c>
      <c r="D1456">
        <v>11167000000</v>
      </c>
      <c r="E1456">
        <v>0.50523206498617901</v>
      </c>
      <c r="F1456">
        <v>1.0693333333299999</v>
      </c>
      <c r="G1456">
        <v>0</v>
      </c>
      <c r="H1456">
        <v>5.050311451844753E-2</v>
      </c>
      <c r="I1456">
        <v>10608576534.4</v>
      </c>
      <c r="J1456">
        <v>9.7509347878787872E-2</v>
      </c>
      <c r="K1456">
        <f t="shared" si="44"/>
        <v>11167000000</v>
      </c>
      <c r="L1456">
        <f t="shared" si="45"/>
        <v>10608576534.4</v>
      </c>
    </row>
    <row r="1457" spans="1:12" x14ac:dyDescent="0.2">
      <c r="A1457">
        <v>0.41781609195402325</v>
      </c>
      <c r="B1457">
        <v>86176</v>
      </c>
      <c r="C1457">
        <v>5.5135380090000004</v>
      </c>
      <c r="D1457">
        <v>2631200000</v>
      </c>
      <c r="E1457">
        <v>0</v>
      </c>
      <c r="F1457">
        <v>0.22844452585</v>
      </c>
      <c r="G1457">
        <v>1.3365282089184435E-3</v>
      </c>
      <c r="H1457">
        <v>4.6117198666031443E-2</v>
      </c>
      <c r="I1457">
        <v>2967182164.02</v>
      </c>
      <c r="J1457">
        <v>7.2423952561930488E-2</v>
      </c>
      <c r="K1457">
        <f t="shared" si="44"/>
        <v>2631200000</v>
      </c>
      <c r="L1457">
        <f t="shared" si="45"/>
        <v>2967182164.02</v>
      </c>
    </row>
    <row r="1458" spans="1:12" x14ac:dyDescent="0.2">
      <c r="A1458">
        <v>-0.36604810996563575</v>
      </c>
      <c r="B1458">
        <v>86100</v>
      </c>
      <c r="C1458">
        <v>15.959388568</v>
      </c>
      <c r="D1458">
        <v>486300000</v>
      </c>
      <c r="E1458">
        <v>1.2092710734149801</v>
      </c>
      <c r="F1458">
        <v>0.60362797358999998</v>
      </c>
      <c r="G1458">
        <v>3.9624119995919944E-5</v>
      </c>
      <c r="H1458">
        <v>8.0552359033371698E-3</v>
      </c>
      <c r="I1458">
        <v>3013238371.0799999</v>
      </c>
      <c r="J1458">
        <v>0.11400913358262392</v>
      </c>
      <c r="K1458">
        <f t="shared" si="44"/>
        <v>486300000</v>
      </c>
      <c r="L1458">
        <f t="shared" si="45"/>
        <v>3013238371.0799999</v>
      </c>
    </row>
    <row r="1459" spans="1:12" x14ac:dyDescent="0.2">
      <c r="A1459">
        <v>-0.26507910790678724</v>
      </c>
      <c r="B1459">
        <v>86025.239999999991</v>
      </c>
      <c r="C1459">
        <v>1.6010765912456999</v>
      </c>
      <c r="D1459">
        <v>0</v>
      </c>
      <c r="E1459">
        <v>1.02166117944631</v>
      </c>
      <c r="F1459">
        <v>0.57435897435999994</v>
      </c>
      <c r="G1459">
        <v>2.8780385621695107E-4</v>
      </c>
      <c r="H1459">
        <v>7.7744669692161091E-4</v>
      </c>
      <c r="I1459">
        <v>15315855895.215099</v>
      </c>
      <c r="J1459">
        <v>0.22313640653467293</v>
      </c>
      <c r="K1459">
        <f t="shared" si="44"/>
        <v>1</v>
      </c>
      <c r="L1459">
        <f t="shared" si="45"/>
        <v>15315855895.215099</v>
      </c>
    </row>
    <row r="1460" spans="1:12" x14ac:dyDescent="0.2">
      <c r="A1460">
        <v>0.26324572382144362</v>
      </c>
      <c r="B1460">
        <v>85978.8</v>
      </c>
      <c r="C1460">
        <v>193.56069502246001</v>
      </c>
      <c r="D1460">
        <v>2184009300</v>
      </c>
      <c r="E1460">
        <v>0</v>
      </c>
      <c r="F1460">
        <v>0.32347776017999996</v>
      </c>
      <c r="G1460">
        <v>3.1234871078648325E-2</v>
      </c>
      <c r="H1460">
        <v>3.2018753143357274E-3</v>
      </c>
      <c r="I1460">
        <v>38792093472.080299</v>
      </c>
      <c r="J1460">
        <v>7.381464991278941E-2</v>
      </c>
      <c r="K1460">
        <f t="shared" si="44"/>
        <v>2184009300</v>
      </c>
      <c r="L1460">
        <f t="shared" si="45"/>
        <v>38792093472.080299</v>
      </c>
    </row>
    <row r="1461" spans="1:12" x14ac:dyDescent="0.2">
      <c r="A1461">
        <v>54.556160142074802</v>
      </c>
      <c r="B1461">
        <v>85722</v>
      </c>
      <c r="C1461">
        <v>5.5749718205463701</v>
      </c>
      <c r="D1461">
        <v>2205499268.49611</v>
      </c>
      <c r="E1461">
        <v>1.3141230650498399</v>
      </c>
      <c r="F1461">
        <v>0.568937301831</v>
      </c>
      <c r="G1461">
        <v>8.4931578783975208E-3</v>
      </c>
      <c r="H1461">
        <v>3.3957897989766311E-4</v>
      </c>
      <c r="I1461">
        <v>14302656013.8808</v>
      </c>
      <c r="J1461">
        <v>0.10556396198716397</v>
      </c>
      <c r="K1461">
        <f t="shared" si="44"/>
        <v>2205499268.49611</v>
      </c>
      <c r="L1461">
        <f t="shared" si="45"/>
        <v>14302656013.8808</v>
      </c>
    </row>
    <row r="1462" spans="1:12" x14ac:dyDescent="0.2">
      <c r="A1462">
        <v>-1.4294071382474849E-2</v>
      </c>
      <c r="B1462">
        <v>85549</v>
      </c>
      <c r="C1462">
        <v>21.802670074808901</v>
      </c>
      <c r="D1462">
        <v>697520189.08804405</v>
      </c>
      <c r="E1462">
        <v>1.5543131906051799</v>
      </c>
      <c r="F1462">
        <v>0.33861848574200004</v>
      </c>
      <c r="G1462">
        <v>3.2406439054406466E-5</v>
      </c>
      <c r="H1462">
        <v>1.7047356811798385E-2</v>
      </c>
      <c r="I1462">
        <v>1604251936.71576</v>
      </c>
      <c r="J1462">
        <v>6.4570561443747593E-2</v>
      </c>
      <c r="K1462">
        <f t="shared" si="44"/>
        <v>697520189.08804405</v>
      </c>
      <c r="L1462">
        <f t="shared" si="45"/>
        <v>1604251936.71576</v>
      </c>
    </row>
    <row r="1463" spans="1:12" x14ac:dyDescent="0.2">
      <c r="A1463">
        <v>-0.11421315419775158</v>
      </c>
      <c r="B1463">
        <v>85107</v>
      </c>
      <c r="C1463">
        <v>1.8867112181696799</v>
      </c>
      <c r="D1463">
        <v>0</v>
      </c>
      <c r="E1463">
        <v>1.58277998624086</v>
      </c>
      <c r="F1463">
        <v>0.58907672301699998</v>
      </c>
      <c r="G1463">
        <v>1.5687646970579091E-3</v>
      </c>
      <c r="H1463">
        <v>2.7548118684938785E-4</v>
      </c>
      <c r="I1463">
        <v>17784058906.4524</v>
      </c>
      <c r="J1463">
        <v>0.19170468064744292</v>
      </c>
      <c r="K1463">
        <f t="shared" si="44"/>
        <v>1</v>
      </c>
      <c r="L1463">
        <f t="shared" si="45"/>
        <v>17784058906.4524</v>
      </c>
    </row>
    <row r="1464" spans="1:12" x14ac:dyDescent="0.2">
      <c r="A1464">
        <v>6.2064156206415699E-2</v>
      </c>
      <c r="B1464">
        <v>84694</v>
      </c>
      <c r="C1464">
        <v>31.948912413238499</v>
      </c>
      <c r="D1464">
        <v>718688914.09691596</v>
      </c>
      <c r="E1464">
        <v>0.895063582795668</v>
      </c>
      <c r="F1464">
        <v>0.30974307143000002</v>
      </c>
      <c r="G1464">
        <v>0</v>
      </c>
      <c r="H1464">
        <v>2.2274886993722234E-2</v>
      </c>
      <c r="I1464">
        <v>9322876105.6977901</v>
      </c>
      <c r="J1464">
        <v>0.19889022106424625</v>
      </c>
      <c r="K1464">
        <f t="shared" si="44"/>
        <v>718688914.09691596</v>
      </c>
      <c r="L1464">
        <f t="shared" si="45"/>
        <v>9322876105.6977901</v>
      </c>
    </row>
    <row r="1465" spans="1:12" x14ac:dyDescent="0.2">
      <c r="A1465">
        <v>0</v>
      </c>
      <c r="B1465">
        <v>84414</v>
      </c>
      <c r="C1465">
        <v>0.32427977822445297</v>
      </c>
      <c r="D1465">
        <v>588312595.384184</v>
      </c>
      <c r="E1465">
        <v>0</v>
      </c>
      <c r="F1465">
        <v>0.25246548324000001</v>
      </c>
      <c r="G1465">
        <v>3.1729660565881092E-4</v>
      </c>
      <c r="H1465">
        <v>1.3572137116877157E-2</v>
      </c>
      <c r="I1465">
        <v>11151781396.570299</v>
      </c>
      <c r="J1465">
        <v>0.63238238537122116</v>
      </c>
      <c r="K1465">
        <f t="shared" si="44"/>
        <v>588312595.384184</v>
      </c>
      <c r="L1465">
        <f t="shared" si="45"/>
        <v>11151781396.570299</v>
      </c>
    </row>
    <row r="1466" spans="1:12" x14ac:dyDescent="0.2">
      <c r="A1466">
        <v>0.25266080518278589</v>
      </c>
      <c r="B1466">
        <v>84358.62</v>
      </c>
      <c r="C1466">
        <v>38.322838636999997</v>
      </c>
      <c r="D1466">
        <v>1509000000</v>
      </c>
      <c r="E1466">
        <v>0</v>
      </c>
      <c r="F1466">
        <v>9.1376863020000004E-2</v>
      </c>
      <c r="G1466">
        <v>4.1365185412385045E-5</v>
      </c>
      <c r="H1466">
        <v>2.8470033634365316E-3</v>
      </c>
      <c r="I1466">
        <v>2750372913.3540001</v>
      </c>
      <c r="J1466">
        <v>-0.1816936958836054</v>
      </c>
      <c r="K1466">
        <f t="shared" si="44"/>
        <v>1509000000</v>
      </c>
      <c r="L1466">
        <f t="shared" si="45"/>
        <v>2750372913.3540001</v>
      </c>
    </row>
    <row r="1467" spans="1:12" x14ac:dyDescent="0.2">
      <c r="A1467">
        <v>-3.1524431434361566E-2</v>
      </c>
      <c r="B1467">
        <v>84246</v>
      </c>
      <c r="C1467">
        <v>1.07268659331474</v>
      </c>
      <c r="D1467">
        <v>513126535.21874797</v>
      </c>
      <c r="E1467">
        <v>0</v>
      </c>
      <c r="F1467">
        <v>0.11881188119000001</v>
      </c>
      <c r="G1467">
        <v>0</v>
      </c>
      <c r="H1467">
        <v>7.0454099540427625E-2</v>
      </c>
      <c r="I1467">
        <v>2050869112.1870799</v>
      </c>
      <c r="J1467">
        <v>1.086505972993028</v>
      </c>
      <c r="K1467">
        <f t="shared" si="44"/>
        <v>513126535.21874797</v>
      </c>
      <c r="L1467">
        <f t="shared" si="45"/>
        <v>2050869112.1870799</v>
      </c>
    </row>
    <row r="1468" spans="1:12" x14ac:dyDescent="0.2">
      <c r="A1468">
        <v>-7.3594700155717674E-2</v>
      </c>
      <c r="B1468">
        <v>84196</v>
      </c>
      <c r="C1468">
        <v>1.6317551180566301</v>
      </c>
      <c r="D1468">
        <v>4913673243.3651896</v>
      </c>
      <c r="E1468">
        <v>2.4128423673892199</v>
      </c>
      <c r="F1468">
        <v>0.51489902556099998</v>
      </c>
      <c r="G1468">
        <v>7.9050175739757032E-4</v>
      </c>
      <c r="H1468">
        <v>1.8324373918554144E-2</v>
      </c>
      <c r="I1468">
        <v>9684182672.2119198</v>
      </c>
      <c r="J1468">
        <v>4.2433210496850948E-2</v>
      </c>
      <c r="K1468">
        <f t="shared" si="44"/>
        <v>4913673243.3651896</v>
      </c>
      <c r="L1468">
        <f t="shared" si="45"/>
        <v>9684182672.2119198</v>
      </c>
    </row>
    <row r="1469" spans="1:12" x14ac:dyDescent="0.2">
      <c r="A1469">
        <v>0.43057259065778797</v>
      </c>
      <c r="B1469">
        <v>83868</v>
      </c>
      <c r="C1469">
        <v>13.526061152</v>
      </c>
      <c r="D1469">
        <v>13817800000</v>
      </c>
      <c r="E1469">
        <v>0.386261900738671</v>
      </c>
      <c r="F1469">
        <v>0.71937414611999995</v>
      </c>
      <c r="G1469">
        <v>3.4804492427028648E-6</v>
      </c>
      <c r="H1469">
        <v>2.5522384577698631E-2</v>
      </c>
      <c r="I1469">
        <v>7689091795.1999903</v>
      </c>
      <c r="J1469">
        <v>4.4409991217227246E-2</v>
      </c>
      <c r="K1469">
        <f t="shared" si="44"/>
        <v>13817800000</v>
      </c>
      <c r="L1469">
        <f t="shared" si="45"/>
        <v>7689091795.1999903</v>
      </c>
    </row>
    <row r="1470" spans="1:12" x14ac:dyDescent="0.2">
      <c r="A1470">
        <v>0.22025279674560516</v>
      </c>
      <c r="B1470">
        <v>83306</v>
      </c>
      <c r="C1470">
        <v>1.1702958821290299</v>
      </c>
      <c r="D1470">
        <v>0</v>
      </c>
      <c r="E1470">
        <v>1.33654462162961</v>
      </c>
      <c r="F1470">
        <v>1.0051546391749999</v>
      </c>
      <c r="G1470">
        <v>0</v>
      </c>
      <c r="H1470">
        <v>3.1539733032535842E-2</v>
      </c>
      <c r="I1470">
        <v>1401331583.5243599</v>
      </c>
      <c r="J1470">
        <v>0.11154541971675171</v>
      </c>
      <c r="K1470">
        <f t="shared" si="44"/>
        <v>1</v>
      </c>
      <c r="L1470">
        <f t="shared" si="45"/>
        <v>1401331583.5243599</v>
      </c>
    </row>
    <row r="1471" spans="1:12" x14ac:dyDescent="0.2">
      <c r="A1471">
        <v>-0.23848921456189609</v>
      </c>
      <c r="B1471">
        <v>83062</v>
      </c>
      <c r="C1471">
        <v>9.0956250209158203</v>
      </c>
      <c r="D1471">
        <v>21607175.574606601</v>
      </c>
      <c r="E1471">
        <v>1.2579765527050599</v>
      </c>
      <c r="F1471">
        <v>0.55364926272799997</v>
      </c>
      <c r="G1471">
        <v>0</v>
      </c>
      <c r="H1471">
        <v>6.2344471683618982E-4</v>
      </c>
      <c r="I1471">
        <v>4658637831.4832697</v>
      </c>
      <c r="J1471">
        <v>3.5060529593811812E-2</v>
      </c>
      <c r="K1471">
        <f t="shared" si="44"/>
        <v>21607175.574606601</v>
      </c>
      <c r="L1471">
        <f t="shared" si="45"/>
        <v>4658637831.4832697</v>
      </c>
    </row>
    <row r="1472" spans="1:12" x14ac:dyDescent="0.2">
      <c r="A1472">
        <v>-0.28969853889015651</v>
      </c>
      <c r="B1472">
        <v>82962</v>
      </c>
      <c r="C1472">
        <v>7.9629030099999998</v>
      </c>
      <c r="D1472">
        <v>777056000</v>
      </c>
      <c r="E1472">
        <v>0.84509758118129596</v>
      </c>
      <c r="F1472">
        <v>0.47125466419000001</v>
      </c>
      <c r="G1472">
        <v>0</v>
      </c>
      <c r="H1472">
        <v>3.291178420653821E-2</v>
      </c>
      <c r="I1472">
        <v>2818074999.99999</v>
      </c>
      <c r="J1472">
        <v>0.16475332100190349</v>
      </c>
      <c r="K1472">
        <f t="shared" si="44"/>
        <v>777056000</v>
      </c>
      <c r="L1472">
        <f t="shared" si="45"/>
        <v>2818074999.99999</v>
      </c>
    </row>
    <row r="1473" spans="1:12" x14ac:dyDescent="0.2">
      <c r="A1473">
        <v>-0.26012925268155185</v>
      </c>
      <c r="B1473">
        <v>82800</v>
      </c>
      <c r="C1473">
        <v>2.6273676604019398</v>
      </c>
      <c r="D1473">
        <v>733405860</v>
      </c>
      <c r="E1473">
        <v>1.3471488923528601</v>
      </c>
      <c r="F1473">
        <v>1.15346722243</v>
      </c>
      <c r="G1473">
        <v>5.5267319883513488E-5</v>
      </c>
      <c r="H1473">
        <v>5.4081086282614363E-2</v>
      </c>
      <c r="I1473">
        <v>16949734602.259399</v>
      </c>
      <c r="J1473">
        <v>0.29760155157075924</v>
      </c>
      <c r="K1473">
        <f t="shared" si="44"/>
        <v>733405860</v>
      </c>
      <c r="L1473">
        <f t="shared" si="45"/>
        <v>16949734602.259399</v>
      </c>
    </row>
    <row r="1474" spans="1:12" x14ac:dyDescent="0.2">
      <c r="A1474">
        <v>-2.3896852766456367E-2</v>
      </c>
      <c r="B1474">
        <v>82536</v>
      </c>
      <c r="C1474">
        <v>102.1638666477</v>
      </c>
      <c r="D1474">
        <v>161700000</v>
      </c>
      <c r="E1474">
        <v>0.26437096474805399</v>
      </c>
      <c r="F1474">
        <v>0.79681220810300002</v>
      </c>
      <c r="G1474">
        <v>0</v>
      </c>
      <c r="H1474">
        <v>1.0207887556192459E-3</v>
      </c>
      <c r="I1474">
        <v>9160510517.5799999</v>
      </c>
      <c r="J1474">
        <v>5.5144183773216032E-2</v>
      </c>
      <c r="K1474">
        <f t="shared" ref="K1474:K1537" si="46">IF(D1474=0,1,D1474)</f>
        <v>161700000</v>
      </c>
      <c r="L1474">
        <f t="shared" si="45"/>
        <v>9160510517.5799999</v>
      </c>
    </row>
    <row r="1475" spans="1:12" x14ac:dyDescent="0.2">
      <c r="A1475">
        <v>-0.239631123628405</v>
      </c>
      <c r="B1475">
        <v>82441</v>
      </c>
      <c r="C1475">
        <v>-13.56971588</v>
      </c>
      <c r="D1475">
        <v>4419900000</v>
      </c>
      <c r="E1475">
        <v>0.73587080511547398</v>
      </c>
      <c r="F1475">
        <v>0</v>
      </c>
      <c r="G1475">
        <v>4.7407749037857491E-5</v>
      </c>
      <c r="H1475">
        <v>8.2751604868979547E-2</v>
      </c>
      <c r="I1475">
        <v>3990242865.6799898</v>
      </c>
      <c r="J1475">
        <v>-0.24290081624392876</v>
      </c>
      <c r="K1475">
        <f t="shared" si="46"/>
        <v>4419900000</v>
      </c>
      <c r="L1475">
        <f t="shared" ref="L1475:L1538" si="47">IF(I1475=0,1,I1475)</f>
        <v>3990242865.6799898</v>
      </c>
    </row>
    <row r="1476" spans="1:12" x14ac:dyDescent="0.2">
      <c r="A1476">
        <v>0.31693037974683547</v>
      </c>
      <c r="B1476">
        <v>82090.3</v>
      </c>
      <c r="C1476">
        <v>3.0917671790000001</v>
      </c>
      <c r="D1476">
        <v>1464000000</v>
      </c>
      <c r="E1476">
        <v>2.0457006903153201</v>
      </c>
      <c r="F1476">
        <v>7.8472016600000007E-3</v>
      </c>
      <c r="G1476">
        <v>3.0323979380785957E-5</v>
      </c>
      <c r="H1476">
        <v>8.2840058439895769E-4</v>
      </c>
      <c r="I1476">
        <v>1409969203.4249899</v>
      </c>
      <c r="J1476">
        <v>2.0972682854604678E-2</v>
      </c>
      <c r="K1476">
        <f t="shared" si="46"/>
        <v>1464000000</v>
      </c>
      <c r="L1476">
        <f t="shared" si="47"/>
        <v>1409969203.4249899</v>
      </c>
    </row>
    <row r="1477" spans="1:12" x14ac:dyDescent="0.2">
      <c r="A1477">
        <v>-4.7317704587947707E-2</v>
      </c>
      <c r="B1477">
        <v>82000</v>
      </c>
      <c r="C1477">
        <v>13.091039942</v>
      </c>
      <c r="D1477">
        <v>0</v>
      </c>
      <c r="E1477">
        <v>1.3061948640082801</v>
      </c>
      <c r="F1477">
        <v>2.62065106416</v>
      </c>
      <c r="G1477">
        <v>3.1460975142490026E-4</v>
      </c>
      <c r="H1477">
        <v>3.2242426975412331E-4</v>
      </c>
      <c r="I1477">
        <v>36620706607.470001</v>
      </c>
      <c r="J1477">
        <v>9.8349963284379172E-2</v>
      </c>
      <c r="K1477">
        <f t="shared" si="46"/>
        <v>1</v>
      </c>
      <c r="L1477">
        <f t="shared" si="47"/>
        <v>36620706607.470001</v>
      </c>
    </row>
    <row r="1478" spans="1:12" x14ac:dyDescent="0.2">
      <c r="A1478">
        <v>-0.58459915611814339</v>
      </c>
      <c r="B1478">
        <v>81656</v>
      </c>
      <c r="C1478">
        <v>6.0040673599999996</v>
      </c>
      <c r="D1478">
        <v>0</v>
      </c>
      <c r="E1478">
        <v>0.43930646182666</v>
      </c>
      <c r="F1478">
        <v>0.81767682531999997</v>
      </c>
      <c r="G1478">
        <v>0</v>
      </c>
      <c r="H1478">
        <v>7.7648103513890648E-2</v>
      </c>
      <c r="I1478">
        <v>26377620835.659901</v>
      </c>
      <c r="J1478">
        <v>0.41419057565726897</v>
      </c>
      <c r="K1478">
        <f t="shared" si="46"/>
        <v>1</v>
      </c>
      <c r="L1478">
        <f t="shared" si="47"/>
        <v>26377620835.659901</v>
      </c>
    </row>
    <row r="1479" spans="1:12" x14ac:dyDescent="0.2">
      <c r="A1479">
        <v>0.26116259477674819</v>
      </c>
      <c r="B1479">
        <v>80855</v>
      </c>
      <c r="C1479">
        <v>9.9572512129999993</v>
      </c>
      <c r="D1479">
        <v>8942956000</v>
      </c>
      <c r="E1479">
        <v>0.57574521148406199</v>
      </c>
      <c r="F1479">
        <v>1.88906613292</v>
      </c>
      <c r="G1479">
        <v>2.733365948662299E-5</v>
      </c>
      <c r="H1479">
        <v>1.5629587584979166E-2</v>
      </c>
      <c r="I1479">
        <v>6207090760</v>
      </c>
      <c r="J1479">
        <v>0.17649664281023769</v>
      </c>
      <c r="K1479">
        <f t="shared" si="46"/>
        <v>8942956000</v>
      </c>
      <c r="L1479">
        <f t="shared" si="47"/>
        <v>6207090760</v>
      </c>
    </row>
    <row r="1480" spans="1:12" x14ac:dyDescent="0.2">
      <c r="A1480">
        <v>0.14714123871574825</v>
      </c>
      <c r="B1480">
        <v>80454</v>
      </c>
      <c r="C1480">
        <v>4.7775759461430098</v>
      </c>
      <c r="D1480">
        <v>35110564.973254897</v>
      </c>
      <c r="E1480">
        <v>0.91639572891313803</v>
      </c>
      <c r="F1480">
        <v>4.436058281E-2</v>
      </c>
      <c r="G1480">
        <v>3.0189966344126298E-4</v>
      </c>
      <c r="H1480">
        <v>9.5959725394840806E-4</v>
      </c>
      <c r="I1480">
        <v>5461797675.4737501</v>
      </c>
      <c r="J1480">
        <v>0.13639785159876791</v>
      </c>
      <c r="K1480">
        <f t="shared" si="46"/>
        <v>35110564.973254897</v>
      </c>
      <c r="L1480">
        <f t="shared" si="47"/>
        <v>5461797675.4737501</v>
      </c>
    </row>
    <row r="1481" spans="1:12" x14ac:dyDescent="0.2">
      <c r="A1481">
        <v>0.43338034453382135</v>
      </c>
      <c r="B1481">
        <v>80446</v>
      </c>
      <c r="C1481">
        <v>67.645304908</v>
      </c>
      <c r="D1481">
        <v>139689000</v>
      </c>
      <c r="E1481">
        <v>0</v>
      </c>
      <c r="F1481">
        <v>1.9670390786700001</v>
      </c>
      <c r="G1481">
        <v>0</v>
      </c>
      <c r="H1481">
        <v>2.2437634596356441E-2</v>
      </c>
      <c r="I1481">
        <v>3933363772</v>
      </c>
      <c r="J1481">
        <v>7.4576896190591407E-2</v>
      </c>
      <c r="K1481">
        <f t="shared" si="46"/>
        <v>139689000</v>
      </c>
      <c r="L1481">
        <f t="shared" si="47"/>
        <v>3933363772</v>
      </c>
    </row>
    <row r="1482" spans="1:12" x14ac:dyDescent="0.2">
      <c r="A1482">
        <v>0</v>
      </c>
      <c r="B1482">
        <v>80438</v>
      </c>
      <c r="C1482">
        <v>0.37556276734970201</v>
      </c>
      <c r="D1482">
        <v>614759962.86034298</v>
      </c>
      <c r="E1482">
        <v>1.2927199470308699</v>
      </c>
      <c r="F1482">
        <v>0.55026929981999995</v>
      </c>
      <c r="G1482">
        <v>8.5098743186675602E-5</v>
      </c>
      <c r="H1482">
        <v>1.68249242095917E-2</v>
      </c>
      <c r="I1482">
        <v>15110178111.8293</v>
      </c>
      <c r="J1482">
        <v>0.50886654388202124</v>
      </c>
      <c r="K1482">
        <f t="shared" si="46"/>
        <v>614759962.86034298</v>
      </c>
      <c r="L1482">
        <f t="shared" si="47"/>
        <v>15110178111.8293</v>
      </c>
    </row>
    <row r="1483" spans="1:12" x14ac:dyDescent="0.2">
      <c r="A1483">
        <v>-2.9885706226940534E-2</v>
      </c>
      <c r="B1483">
        <v>80400</v>
      </c>
      <c r="C1483">
        <v>3.1622723648192599</v>
      </c>
      <c r="D1483">
        <v>218057018.155233</v>
      </c>
      <c r="E1483">
        <v>0.53101259357284203</v>
      </c>
      <c r="F1483">
        <v>0.27863999478000001</v>
      </c>
      <c r="G1483">
        <v>0</v>
      </c>
      <c r="H1483">
        <v>6.470944045278347E-2</v>
      </c>
      <c r="I1483">
        <v>1977082827.4202199</v>
      </c>
      <c r="J1483">
        <v>0.17197189148163253</v>
      </c>
      <c r="K1483">
        <f t="shared" si="46"/>
        <v>218057018.155233</v>
      </c>
      <c r="L1483">
        <f t="shared" si="47"/>
        <v>1977082827.4202199</v>
      </c>
    </row>
    <row r="1484" spans="1:12" x14ac:dyDescent="0.2">
      <c r="A1484">
        <v>-0.11153945001285004</v>
      </c>
      <c r="B1484">
        <v>80318</v>
      </c>
      <c r="C1484">
        <v>5.7963570762135701</v>
      </c>
      <c r="D1484">
        <v>926085784.21318901</v>
      </c>
      <c r="E1484">
        <v>1.32561517782533</v>
      </c>
      <c r="F1484">
        <v>0.804766935164</v>
      </c>
      <c r="G1484">
        <v>0</v>
      </c>
      <c r="H1484">
        <v>2.1778230645281841E-2</v>
      </c>
      <c r="I1484">
        <v>7424681032.1599302</v>
      </c>
      <c r="J1484">
        <v>9.7963099901119483E-2</v>
      </c>
      <c r="K1484">
        <f t="shared" si="46"/>
        <v>926085784.21318901</v>
      </c>
      <c r="L1484">
        <f t="shared" si="47"/>
        <v>7424681032.1599302</v>
      </c>
    </row>
    <row r="1485" spans="1:12" x14ac:dyDescent="0.2">
      <c r="A1485">
        <v>0.30771225277056447</v>
      </c>
      <c r="B1485">
        <v>79383</v>
      </c>
      <c r="C1485">
        <v>5.2457885618096398</v>
      </c>
      <c r="D1485">
        <v>33003797.4683544</v>
      </c>
      <c r="E1485">
        <v>1.37413361651271</v>
      </c>
      <c r="F1485">
        <v>4.7671780470000001E-2</v>
      </c>
      <c r="G1485">
        <v>9.9383242498795384E-5</v>
      </c>
      <c r="H1485">
        <v>9.3965139843229389E-4</v>
      </c>
      <c r="I1485">
        <v>8514705187.2580204</v>
      </c>
      <c r="J1485">
        <v>0.12370419900094426</v>
      </c>
      <c r="K1485">
        <f t="shared" si="46"/>
        <v>33003797.4683544</v>
      </c>
      <c r="L1485">
        <f t="shared" si="47"/>
        <v>8514705187.2580204</v>
      </c>
    </row>
    <row r="1486" spans="1:12" x14ac:dyDescent="0.2">
      <c r="A1486">
        <v>0.19129392971246006</v>
      </c>
      <c r="B1486">
        <v>79202</v>
      </c>
      <c r="C1486">
        <v>40.498261908000003</v>
      </c>
      <c r="D1486">
        <v>10398200000</v>
      </c>
      <c r="E1486">
        <v>0.73634837568901101</v>
      </c>
      <c r="F1486">
        <v>0.96339865786000001</v>
      </c>
      <c r="G1486">
        <v>0</v>
      </c>
      <c r="H1486">
        <v>3.4408529438283292E-2</v>
      </c>
      <c r="I1486">
        <v>5192041315.2299995</v>
      </c>
      <c r="J1486">
        <v>8.9338037055851138E-2</v>
      </c>
      <c r="K1486">
        <f t="shared" si="46"/>
        <v>10398200000</v>
      </c>
      <c r="L1486">
        <f t="shared" si="47"/>
        <v>5192041315.2299995</v>
      </c>
    </row>
    <row r="1487" spans="1:12" x14ac:dyDescent="0.2">
      <c r="A1487">
        <v>0.17744725008647522</v>
      </c>
      <c r="B1487">
        <v>79140.060000000012</v>
      </c>
      <c r="C1487">
        <v>2.7850014299999999</v>
      </c>
      <c r="D1487">
        <v>1948810000</v>
      </c>
      <c r="E1487">
        <v>1.1953243969368199</v>
      </c>
      <c r="F1487">
        <v>0.3664118576</v>
      </c>
      <c r="G1487">
        <v>3.4274745482707528E-3</v>
      </c>
      <c r="H1487">
        <v>3.9727708961053458E-3</v>
      </c>
      <c r="I1487">
        <v>7119927167.1759901</v>
      </c>
      <c r="J1487">
        <v>8.6331344314149946E-2</v>
      </c>
      <c r="K1487">
        <f t="shared" si="46"/>
        <v>1948810000</v>
      </c>
      <c r="L1487">
        <f t="shared" si="47"/>
        <v>7119927167.1759901</v>
      </c>
    </row>
    <row r="1488" spans="1:12" x14ac:dyDescent="0.2">
      <c r="A1488">
        <v>38.461164281591778</v>
      </c>
      <c r="B1488">
        <v>79091.8</v>
      </c>
      <c r="C1488">
        <v>0.934477946</v>
      </c>
      <c r="D1488">
        <v>0</v>
      </c>
      <c r="E1488">
        <v>0</v>
      </c>
      <c r="F1488">
        <v>2.0484281602799999</v>
      </c>
      <c r="G1488">
        <v>6.4463714376868557E-3</v>
      </c>
      <c r="H1488">
        <v>6.9656608572906037E-2</v>
      </c>
      <c r="I1488">
        <v>16060497386.1854</v>
      </c>
      <c r="J1488">
        <v>3.8545877794996679E-2</v>
      </c>
      <c r="K1488">
        <f t="shared" si="46"/>
        <v>1</v>
      </c>
      <c r="L1488">
        <f t="shared" si="47"/>
        <v>16060497386.1854</v>
      </c>
    </row>
    <row r="1489" spans="1:12" x14ac:dyDescent="0.2">
      <c r="A1489">
        <v>4.6672161580983085E-2</v>
      </c>
      <c r="B1489">
        <v>78818</v>
      </c>
      <c r="C1489">
        <v>4.8794851091792903</v>
      </c>
      <c r="D1489">
        <v>37628381.634646699</v>
      </c>
      <c r="E1489">
        <v>0.54463275842163605</v>
      </c>
      <c r="F1489">
        <v>1.713384804E-2</v>
      </c>
      <c r="G1489">
        <v>1.1596512900757373E-4</v>
      </c>
      <c r="H1489">
        <v>6.3023580437277969E-4</v>
      </c>
      <c r="I1489">
        <v>7383927815.3874197</v>
      </c>
      <c r="J1489">
        <v>0.15261305544863488</v>
      </c>
      <c r="K1489">
        <f t="shared" si="46"/>
        <v>37628381.634646699</v>
      </c>
      <c r="L1489">
        <f t="shared" si="47"/>
        <v>7383927815.3874197</v>
      </c>
    </row>
    <row r="1490" spans="1:12" x14ac:dyDescent="0.2">
      <c r="A1490">
        <v>-0.17350332594235029</v>
      </c>
      <c r="B1490">
        <v>78696</v>
      </c>
      <c r="C1490">
        <v>4.4296568273790298</v>
      </c>
      <c r="D1490">
        <v>0</v>
      </c>
      <c r="E1490">
        <v>1.56866160456656</v>
      </c>
      <c r="F1490">
        <v>3.2487676092650002</v>
      </c>
      <c r="G1490">
        <v>8.5767630834629238E-5</v>
      </c>
      <c r="H1490">
        <v>7.2264112215719867E-3</v>
      </c>
      <c r="I1490">
        <v>10974493981.0996</v>
      </c>
      <c r="J1490">
        <v>0.18116238985283273</v>
      </c>
      <c r="K1490">
        <f t="shared" si="46"/>
        <v>1</v>
      </c>
      <c r="L1490">
        <f t="shared" si="47"/>
        <v>10974493981.0996</v>
      </c>
    </row>
    <row r="1491" spans="1:12" x14ac:dyDescent="0.2">
      <c r="A1491">
        <v>0.3947974057659096</v>
      </c>
      <c r="B1491">
        <v>78127</v>
      </c>
      <c r="C1491">
        <v>10.058618906507601</v>
      </c>
      <c r="D1491">
        <v>974220522</v>
      </c>
      <c r="E1491">
        <v>0.40539366234528101</v>
      </c>
      <c r="F1491">
        <v>0.68722646299500001</v>
      </c>
      <c r="G1491">
        <v>2.7471827222703072E-5</v>
      </c>
      <c r="H1491">
        <v>5.1047955259594019E-2</v>
      </c>
      <c r="I1491">
        <v>9988810569.3562202</v>
      </c>
      <c r="J1491">
        <v>0.20977146039329989</v>
      </c>
      <c r="K1491">
        <f t="shared" si="46"/>
        <v>974220522</v>
      </c>
      <c r="L1491">
        <f t="shared" si="47"/>
        <v>9988810569.3562202</v>
      </c>
    </row>
    <row r="1492" spans="1:12" x14ac:dyDescent="0.2">
      <c r="A1492">
        <v>0.39643515673017826</v>
      </c>
      <c r="B1492">
        <v>77978</v>
      </c>
      <c r="C1492">
        <v>7.1299331099999996</v>
      </c>
      <c r="D1492">
        <v>654040000</v>
      </c>
      <c r="E1492">
        <v>0.88309695076797401</v>
      </c>
      <c r="F1492">
        <v>0.36495813495000001</v>
      </c>
      <c r="G1492">
        <v>0</v>
      </c>
      <c r="H1492">
        <v>3.0387901382090684E-2</v>
      </c>
      <c r="I1492">
        <v>3303950000</v>
      </c>
      <c r="J1492">
        <v>0.14675828974834065</v>
      </c>
      <c r="K1492">
        <f t="shared" si="46"/>
        <v>654040000</v>
      </c>
      <c r="L1492">
        <f t="shared" si="47"/>
        <v>3303950000</v>
      </c>
    </row>
    <row r="1493" spans="1:12" x14ac:dyDescent="0.2">
      <c r="A1493">
        <v>0.49131620881057847</v>
      </c>
      <c r="B1493">
        <v>77900</v>
      </c>
      <c r="C1493">
        <v>3.4685034997926301</v>
      </c>
      <c r="D1493">
        <v>270557925.61380798</v>
      </c>
      <c r="E1493">
        <v>0.61662393340347199</v>
      </c>
      <c r="F1493">
        <v>0.30034075912999997</v>
      </c>
      <c r="G1493">
        <v>0</v>
      </c>
      <c r="H1493">
        <v>7.5925902647513727E-2</v>
      </c>
      <c r="I1493">
        <v>2894254412.2456498</v>
      </c>
      <c r="J1493">
        <v>0.15219092973417564</v>
      </c>
      <c r="K1493">
        <f t="shared" si="46"/>
        <v>270557925.61380798</v>
      </c>
      <c r="L1493">
        <f t="shared" si="47"/>
        <v>2894254412.2456498</v>
      </c>
    </row>
    <row r="1494" spans="1:12" x14ac:dyDescent="0.2">
      <c r="A1494">
        <v>-0.59311593505562787</v>
      </c>
      <c r="B1494">
        <v>77577</v>
      </c>
      <c r="C1494">
        <v>8.4554499369988108</v>
      </c>
      <c r="D1494">
        <v>0</v>
      </c>
      <c r="E1494">
        <v>1.6490709678239801</v>
      </c>
      <c r="F1494">
        <v>0.52096659559000003</v>
      </c>
      <c r="G1494">
        <v>0</v>
      </c>
      <c r="H1494">
        <v>2.3293531215887436E-2</v>
      </c>
      <c r="I1494">
        <v>5073294271.9028502</v>
      </c>
      <c r="J1494">
        <v>2.9995158187670925E-2</v>
      </c>
      <c r="K1494">
        <f t="shared" si="46"/>
        <v>1</v>
      </c>
      <c r="L1494">
        <f t="shared" si="47"/>
        <v>5073294271.9028502</v>
      </c>
    </row>
    <row r="1495" spans="1:12" x14ac:dyDescent="0.2">
      <c r="A1495">
        <v>-0.29101796407185621</v>
      </c>
      <c r="B1495">
        <v>77563</v>
      </c>
      <c r="C1495">
        <v>-12.6969337829</v>
      </c>
      <c r="D1495">
        <v>30981000000</v>
      </c>
      <c r="E1495">
        <v>1.9168143217918601</v>
      </c>
      <c r="F1495">
        <v>0</v>
      </c>
      <c r="G1495">
        <v>0</v>
      </c>
      <c r="H1495">
        <v>6.9478004700274737E-2</v>
      </c>
      <c r="I1495">
        <v>2194606259.1999998</v>
      </c>
      <c r="J1495">
        <v>0.45291744978809656</v>
      </c>
      <c r="K1495">
        <f t="shared" si="46"/>
        <v>30981000000</v>
      </c>
      <c r="L1495">
        <f t="shared" si="47"/>
        <v>2194606259.1999998</v>
      </c>
    </row>
    <row r="1496" spans="1:12" x14ac:dyDescent="0.2">
      <c r="A1496">
        <v>0.14179719703215166</v>
      </c>
      <c r="B1496">
        <v>77546</v>
      </c>
      <c r="C1496">
        <v>2.9141982710000001</v>
      </c>
      <c r="D1496">
        <v>11697000000</v>
      </c>
      <c r="E1496">
        <v>1.5813206516174001</v>
      </c>
      <c r="F1496">
        <v>2.9893684447300002</v>
      </c>
      <c r="G1496">
        <v>3.6063533547569348E-3</v>
      </c>
      <c r="H1496">
        <v>8.9229071852158328E-4</v>
      </c>
      <c r="I1496">
        <v>40559026168.484001</v>
      </c>
      <c r="J1496">
        <v>6.2009207540226124E-2</v>
      </c>
      <c r="K1496">
        <f t="shared" si="46"/>
        <v>11697000000</v>
      </c>
      <c r="L1496">
        <f t="shared" si="47"/>
        <v>40559026168.484001</v>
      </c>
    </row>
    <row r="1497" spans="1:12" x14ac:dyDescent="0.2">
      <c r="A1497">
        <v>0.2622377622377623</v>
      </c>
      <c r="B1497">
        <v>77508</v>
      </c>
      <c r="C1497">
        <v>14.429859038941601</v>
      </c>
      <c r="D1497">
        <v>3448989372</v>
      </c>
      <c r="E1497">
        <v>1.3191916233605301</v>
      </c>
      <c r="F1497">
        <v>2.5826267092299999</v>
      </c>
      <c r="G1497">
        <v>0</v>
      </c>
      <c r="H1497">
        <v>0</v>
      </c>
      <c r="I1497">
        <v>4880036849.9787502</v>
      </c>
      <c r="J1497">
        <v>6.9884565415195901E-2</v>
      </c>
      <c r="K1497">
        <f t="shared" si="46"/>
        <v>3448989372</v>
      </c>
      <c r="L1497">
        <f t="shared" si="47"/>
        <v>4880036849.9787502</v>
      </c>
    </row>
    <row r="1498" spans="1:12" x14ac:dyDescent="0.2">
      <c r="A1498">
        <v>0.26734158230221206</v>
      </c>
      <c r="B1498">
        <v>76908</v>
      </c>
      <c r="C1498">
        <v>5.3791632669</v>
      </c>
      <c r="D1498">
        <v>1536032000</v>
      </c>
      <c r="E1498">
        <v>1.8884779783607699</v>
      </c>
      <c r="F1498">
        <v>0.225204306794</v>
      </c>
      <c r="G1498">
        <v>0</v>
      </c>
      <c r="H1498">
        <v>2.2793106732807182E-3</v>
      </c>
      <c r="I1498">
        <v>1472997949.3501999</v>
      </c>
      <c r="J1498">
        <v>-6.9066748990312996E-2</v>
      </c>
      <c r="K1498">
        <f t="shared" si="46"/>
        <v>1536032000</v>
      </c>
      <c r="L1498">
        <f t="shared" si="47"/>
        <v>1472997949.3501999</v>
      </c>
    </row>
    <row r="1499" spans="1:12" x14ac:dyDescent="0.2">
      <c r="A1499">
        <v>0.37587823750839355</v>
      </c>
      <c r="B1499">
        <v>76730</v>
      </c>
      <c r="C1499">
        <v>1.03452209167049</v>
      </c>
      <c r="D1499">
        <v>853825851.80776703</v>
      </c>
      <c r="E1499">
        <v>2.0253183685662002</v>
      </c>
      <c r="F1499">
        <v>1.0090139306199999</v>
      </c>
      <c r="G1499">
        <v>1.3514404177038146E-6</v>
      </c>
      <c r="H1499">
        <v>5.5704991766132389E-2</v>
      </c>
      <c r="I1499">
        <v>730002256.82452595</v>
      </c>
      <c r="J1499">
        <v>0</v>
      </c>
      <c r="K1499">
        <f t="shared" si="46"/>
        <v>853825851.80776703</v>
      </c>
      <c r="L1499">
        <f t="shared" si="47"/>
        <v>730002256.82452595</v>
      </c>
    </row>
    <row r="1500" spans="1:12" x14ac:dyDescent="0.2">
      <c r="A1500">
        <v>0.43667973877917921</v>
      </c>
      <c r="B1500">
        <v>76380</v>
      </c>
      <c r="C1500">
        <v>13.200436141999999</v>
      </c>
      <c r="D1500">
        <v>12956500000</v>
      </c>
      <c r="E1500">
        <v>0.187558276659539</v>
      </c>
      <c r="F1500">
        <v>0.65931294777999994</v>
      </c>
      <c r="G1500">
        <v>1.5081402363899227E-5</v>
      </c>
      <c r="H1500">
        <v>3.9493122353172913E-2</v>
      </c>
      <c r="I1500">
        <v>5986540051.1999998</v>
      </c>
      <c r="J1500">
        <v>6.007738773192605E-2</v>
      </c>
      <c r="K1500">
        <f t="shared" si="46"/>
        <v>12956500000</v>
      </c>
      <c r="L1500">
        <f t="shared" si="47"/>
        <v>5986540051.1999998</v>
      </c>
    </row>
    <row r="1501" spans="1:12" x14ac:dyDescent="0.2">
      <c r="A1501">
        <v>7.5364844260509711E-2</v>
      </c>
      <c r="B1501">
        <v>76015</v>
      </c>
      <c r="C1501">
        <v>17.640560016999999</v>
      </c>
      <c r="D1501">
        <v>450100000</v>
      </c>
      <c r="E1501">
        <v>0.63750327217607505</v>
      </c>
      <c r="F1501">
        <v>0.21920210434000001</v>
      </c>
      <c r="G1501">
        <v>0</v>
      </c>
      <c r="H1501">
        <v>9.0813305905373537E-3</v>
      </c>
      <c r="I1501">
        <v>27121815077.2999</v>
      </c>
      <c r="J1501">
        <v>0.20279966023673826</v>
      </c>
      <c r="K1501">
        <f t="shared" si="46"/>
        <v>450100000</v>
      </c>
      <c r="L1501">
        <f t="shared" si="47"/>
        <v>27121815077.2999</v>
      </c>
    </row>
    <row r="1502" spans="1:12" x14ac:dyDescent="0.2">
      <c r="A1502">
        <v>-0.26817253394208829</v>
      </c>
      <c r="B1502">
        <v>75883.72</v>
      </c>
      <c r="C1502">
        <v>3.272142154</v>
      </c>
      <c r="D1502">
        <v>1137000000</v>
      </c>
      <c r="E1502">
        <v>1.89443789683907</v>
      </c>
      <c r="F1502">
        <v>7.4156989E-3</v>
      </c>
      <c r="G1502">
        <v>1.2597755164409705E-5</v>
      </c>
      <c r="H1502">
        <v>1.6158856552666212E-3</v>
      </c>
      <c r="I1502">
        <v>1858098950.25</v>
      </c>
      <c r="J1502">
        <v>2.3015880789142299E-2</v>
      </c>
      <c r="K1502">
        <f t="shared" si="46"/>
        <v>1137000000</v>
      </c>
      <c r="L1502">
        <f t="shared" si="47"/>
        <v>1858098950.25</v>
      </c>
    </row>
    <row r="1503" spans="1:12" x14ac:dyDescent="0.2">
      <c r="A1503">
        <v>8.6521096700049371E-2</v>
      </c>
      <c r="B1503">
        <v>75457.030000000013</v>
      </c>
      <c r="C1503">
        <v>2.3082154350000001</v>
      </c>
      <c r="D1503">
        <v>1091000000</v>
      </c>
      <c r="E1503">
        <v>1.99448492868829</v>
      </c>
      <c r="F1503">
        <v>3.9658933170000001E-2</v>
      </c>
      <c r="G1503">
        <v>3.1324592797552356E-6</v>
      </c>
      <c r="H1503">
        <v>1.9660596026490067E-3</v>
      </c>
      <c r="I1503">
        <v>1180439333.0999999</v>
      </c>
      <c r="J1503">
        <v>3.7429726353361094E-2</v>
      </c>
      <c r="K1503">
        <f t="shared" si="46"/>
        <v>1091000000</v>
      </c>
      <c r="L1503">
        <f t="shared" si="47"/>
        <v>1180439333.0999999</v>
      </c>
    </row>
    <row r="1504" spans="1:12" x14ac:dyDescent="0.2">
      <c r="A1504">
        <v>0.27395868608195051</v>
      </c>
      <c r="B1504">
        <v>75282</v>
      </c>
      <c r="C1504">
        <v>29.213666925999998</v>
      </c>
      <c r="D1504">
        <v>1583500000</v>
      </c>
      <c r="E1504">
        <v>0.743668487502122</v>
      </c>
      <c r="F1504">
        <v>0.86269412784099997</v>
      </c>
      <c r="G1504">
        <v>2.8673569327789954E-4</v>
      </c>
      <c r="H1504">
        <v>4.5768743797693599E-2</v>
      </c>
      <c r="I1504">
        <v>5709600000</v>
      </c>
      <c r="J1504">
        <v>0.2713116709991335</v>
      </c>
      <c r="K1504">
        <f t="shared" si="46"/>
        <v>1583500000</v>
      </c>
      <c r="L1504">
        <f t="shared" si="47"/>
        <v>5709600000</v>
      </c>
    </row>
    <row r="1505" spans="1:12" x14ac:dyDescent="0.2">
      <c r="A1505">
        <v>-0.36753183158591807</v>
      </c>
      <c r="B1505">
        <v>74438.77</v>
      </c>
      <c r="C1505">
        <v>192.47611115294299</v>
      </c>
      <c r="D1505">
        <v>2250459640</v>
      </c>
      <c r="E1505">
        <v>1.07368257775293</v>
      </c>
      <c r="F1505">
        <v>0.32345488951000001</v>
      </c>
      <c r="G1505">
        <v>8.7766691403307444E-3</v>
      </c>
      <c r="H1505">
        <v>1.8503549453733974E-3</v>
      </c>
      <c r="I1505">
        <v>35989025699.678101</v>
      </c>
      <c r="J1505">
        <v>0.10787297421183398</v>
      </c>
      <c r="K1505">
        <f t="shared" si="46"/>
        <v>2250459640</v>
      </c>
      <c r="L1505">
        <f t="shared" si="47"/>
        <v>35989025699.678101</v>
      </c>
    </row>
    <row r="1506" spans="1:12" x14ac:dyDescent="0.2">
      <c r="A1506">
        <v>0.50588389667895006</v>
      </c>
      <c r="B1506">
        <v>74200</v>
      </c>
      <c r="C1506">
        <v>6.6674094781864</v>
      </c>
      <c r="D1506">
        <v>0</v>
      </c>
      <c r="E1506">
        <v>1.28304625298408</v>
      </c>
      <c r="F1506">
        <v>0.71266875767000004</v>
      </c>
      <c r="G1506">
        <v>2.3095010523818918E-2</v>
      </c>
      <c r="H1506">
        <v>7.4590989603509335E-4</v>
      </c>
      <c r="I1506">
        <v>49290494397.102203</v>
      </c>
      <c r="J1506">
        <v>0.22984689841665518</v>
      </c>
      <c r="K1506">
        <f t="shared" si="46"/>
        <v>1</v>
      </c>
      <c r="L1506">
        <f t="shared" si="47"/>
        <v>49290494397.102203</v>
      </c>
    </row>
    <row r="1507" spans="1:12" x14ac:dyDescent="0.2">
      <c r="A1507">
        <v>-0.92346833547251428</v>
      </c>
      <c r="B1507">
        <v>73781</v>
      </c>
      <c r="C1507">
        <v>30.402501056729701</v>
      </c>
      <c r="D1507">
        <v>1100251384.2631099</v>
      </c>
      <c r="E1507">
        <v>0.77619895306866304</v>
      </c>
      <c r="F1507">
        <v>0.52620326172999998</v>
      </c>
      <c r="G1507">
        <v>0</v>
      </c>
      <c r="H1507">
        <v>2.8734821280079603E-2</v>
      </c>
      <c r="I1507">
        <v>13674056267.8132</v>
      </c>
      <c r="J1507">
        <v>0.21337380942944487</v>
      </c>
      <c r="K1507">
        <f t="shared" si="46"/>
        <v>1100251384.2631099</v>
      </c>
      <c r="L1507">
        <f t="shared" si="47"/>
        <v>13674056267.8132</v>
      </c>
    </row>
    <row r="1508" spans="1:12" x14ac:dyDescent="0.2">
      <c r="A1508">
        <v>-1.8139137857447696E-2</v>
      </c>
      <c r="B1508">
        <v>73263.199999999997</v>
      </c>
      <c r="C1508">
        <v>33.152695285999997</v>
      </c>
      <c r="D1508">
        <v>225000000</v>
      </c>
      <c r="E1508">
        <v>0</v>
      </c>
      <c r="F1508">
        <v>0.87567775953999993</v>
      </c>
      <c r="G1508">
        <v>0</v>
      </c>
      <c r="H1508">
        <v>2.1377374634492206E-3</v>
      </c>
      <c r="I1508">
        <v>20078323188.139999</v>
      </c>
      <c r="J1508">
        <v>6.4305063299010104E-2</v>
      </c>
      <c r="K1508">
        <f t="shared" si="46"/>
        <v>225000000</v>
      </c>
      <c r="L1508">
        <f t="shared" si="47"/>
        <v>20078323188.139999</v>
      </c>
    </row>
    <row r="1509" spans="1:12" x14ac:dyDescent="0.2">
      <c r="A1509">
        <v>0.11337738596839664</v>
      </c>
      <c r="B1509">
        <v>72972</v>
      </c>
      <c r="C1509">
        <v>1.74925503489472</v>
      </c>
      <c r="D1509">
        <v>725035240.35995698</v>
      </c>
      <c r="E1509">
        <v>0.28174137856373399</v>
      </c>
      <c r="F1509">
        <v>1.204700420717</v>
      </c>
      <c r="G1509">
        <v>0</v>
      </c>
      <c r="H1509">
        <v>0.13231688561263455</v>
      </c>
      <c r="I1509">
        <v>2882430354.09132</v>
      </c>
      <c r="J1509">
        <v>0.4255602156469146</v>
      </c>
      <c r="K1509">
        <f t="shared" si="46"/>
        <v>725035240.35995698</v>
      </c>
      <c r="L1509">
        <f t="shared" si="47"/>
        <v>2882430354.09132</v>
      </c>
    </row>
    <row r="1510" spans="1:12" x14ac:dyDescent="0.2">
      <c r="A1510">
        <v>-0.11738554519631184</v>
      </c>
      <c r="B1510">
        <v>72528</v>
      </c>
      <c r="C1510">
        <v>8.0940196251525105</v>
      </c>
      <c r="D1510">
        <v>0</v>
      </c>
      <c r="E1510">
        <v>0</v>
      </c>
      <c r="F1510">
        <v>0.49362585236000001</v>
      </c>
      <c r="G1510">
        <v>0</v>
      </c>
      <c r="H1510">
        <v>1.6069145882867293E-2</v>
      </c>
      <c r="I1510">
        <v>10193767635.763201</v>
      </c>
      <c r="J1510">
        <v>5.418315044161158E-2</v>
      </c>
      <c r="K1510">
        <f t="shared" si="46"/>
        <v>1</v>
      </c>
      <c r="L1510">
        <f t="shared" si="47"/>
        <v>10193767635.763201</v>
      </c>
    </row>
    <row r="1511" spans="1:12" x14ac:dyDescent="0.2">
      <c r="A1511">
        <v>-0.33160843856026057</v>
      </c>
      <c r="B1511">
        <v>72200</v>
      </c>
      <c r="C1511">
        <v>2.2710539716151001</v>
      </c>
      <c r="D1511">
        <v>1007343700</v>
      </c>
      <c r="E1511">
        <v>0.59713733149660497</v>
      </c>
      <c r="F1511">
        <v>1.9402197802200001</v>
      </c>
      <c r="G1511">
        <v>1.3913395187027981E-4</v>
      </c>
      <c r="H1511">
        <v>5.4466942042230473E-2</v>
      </c>
      <c r="I1511">
        <v>28517983213.897499</v>
      </c>
      <c r="J1511">
        <v>0.36855792443176982</v>
      </c>
      <c r="K1511">
        <f t="shared" si="46"/>
        <v>1007343700</v>
      </c>
      <c r="L1511">
        <f t="shared" si="47"/>
        <v>28517983213.897499</v>
      </c>
    </row>
    <row r="1512" spans="1:12" x14ac:dyDescent="0.2">
      <c r="A1512">
        <v>0.36941868118451793</v>
      </c>
      <c r="B1512">
        <v>71717</v>
      </c>
      <c r="C1512">
        <v>4.2436351141084696</v>
      </c>
      <c r="D1512">
        <v>23360527.801057</v>
      </c>
      <c r="E1512">
        <v>0</v>
      </c>
      <c r="F1512">
        <v>5.9802749549999999E-2</v>
      </c>
      <c r="G1512">
        <v>3.4147834365584351E-4</v>
      </c>
      <c r="H1512">
        <v>9.0936088434799881E-4</v>
      </c>
      <c r="I1512">
        <v>6014501536.02705</v>
      </c>
      <c r="J1512">
        <v>0.14494755703421236</v>
      </c>
      <c r="K1512">
        <f t="shared" si="46"/>
        <v>23360527.801057</v>
      </c>
      <c r="L1512">
        <f t="shared" si="47"/>
        <v>6014501536.02705</v>
      </c>
    </row>
    <row r="1513" spans="1:12" x14ac:dyDescent="0.2">
      <c r="A1513">
        <v>0.32795698924731176</v>
      </c>
      <c r="B1513">
        <v>71713</v>
      </c>
      <c r="C1513">
        <v>3.8895089725999998</v>
      </c>
      <c r="D1513">
        <v>7423900000</v>
      </c>
      <c r="E1513">
        <v>0.823148267061108</v>
      </c>
      <c r="F1513">
        <v>0.67097890572999996</v>
      </c>
      <c r="G1513">
        <v>0</v>
      </c>
      <c r="H1513">
        <v>6.1248542768931193E-2</v>
      </c>
      <c r="I1513">
        <v>7231186039.1999998</v>
      </c>
      <c r="J1513">
        <v>0.13055829488024609</v>
      </c>
      <c r="K1513">
        <f t="shared" si="46"/>
        <v>7423900000</v>
      </c>
      <c r="L1513">
        <f t="shared" si="47"/>
        <v>7231186039.1999998</v>
      </c>
    </row>
    <row r="1514" spans="1:12" x14ac:dyDescent="0.2">
      <c r="A1514">
        <v>0.73762945914844646</v>
      </c>
      <c r="B1514">
        <v>71534</v>
      </c>
      <c r="C1514">
        <v>10.828871434</v>
      </c>
      <c r="D1514">
        <v>958020000</v>
      </c>
      <c r="E1514">
        <v>6.0509592081643998E-2</v>
      </c>
      <c r="F1514">
        <v>1.3565587495</v>
      </c>
      <c r="G1514">
        <v>0</v>
      </c>
      <c r="H1514">
        <v>9.2281573089290136E-2</v>
      </c>
      <c r="I1514">
        <v>7668939688.9950504</v>
      </c>
      <c r="J1514">
        <v>0.2381955472016074</v>
      </c>
      <c r="K1514">
        <f t="shared" si="46"/>
        <v>958020000</v>
      </c>
      <c r="L1514">
        <f t="shared" si="47"/>
        <v>7668939688.9950504</v>
      </c>
    </row>
    <row r="1515" spans="1:12" x14ac:dyDescent="0.2">
      <c r="A1515">
        <v>0.14494425221068807</v>
      </c>
      <c r="B1515">
        <v>71056</v>
      </c>
      <c r="C1515">
        <v>4.1125100296500401</v>
      </c>
      <c r="D1515">
        <v>326254514.68000001</v>
      </c>
      <c r="E1515">
        <v>-0.17372337929663201</v>
      </c>
      <c r="F1515">
        <v>0</v>
      </c>
      <c r="G1515">
        <v>0</v>
      </c>
      <c r="H1515">
        <v>4.2654394828271186E-2</v>
      </c>
      <c r="I1515">
        <v>4109195353.0925398</v>
      </c>
      <c r="J1515">
        <v>0.27341970245557817</v>
      </c>
      <c r="K1515">
        <f t="shared" si="46"/>
        <v>326254514.68000001</v>
      </c>
      <c r="L1515">
        <f t="shared" si="47"/>
        <v>4109195353.0925398</v>
      </c>
    </row>
    <row r="1516" spans="1:12" x14ac:dyDescent="0.2">
      <c r="A1516">
        <v>0.24920426886350877</v>
      </c>
      <c r="B1516">
        <v>70641</v>
      </c>
      <c r="C1516">
        <v>4.0612770012307999</v>
      </c>
      <c r="D1516">
        <v>7395769862.7340899</v>
      </c>
      <c r="E1516">
        <v>0.59010764099089597</v>
      </c>
      <c r="F1516">
        <v>3.0207653942100001</v>
      </c>
      <c r="G1516">
        <v>5.4912803965098903E-3</v>
      </c>
      <c r="H1516">
        <v>7.6495828038762193E-3</v>
      </c>
      <c r="I1516">
        <v>28684664173.450802</v>
      </c>
      <c r="J1516">
        <v>6.1871085832168514E-2</v>
      </c>
      <c r="K1516">
        <f t="shared" si="46"/>
        <v>7395769862.7340899</v>
      </c>
      <c r="L1516">
        <f t="shared" si="47"/>
        <v>28684664173.450802</v>
      </c>
    </row>
    <row r="1517" spans="1:12" x14ac:dyDescent="0.2">
      <c r="A1517">
        <v>-3.4550040506071134E-2</v>
      </c>
      <c r="B1517">
        <v>70004</v>
      </c>
      <c r="C1517">
        <v>7.0037950365553803</v>
      </c>
      <c r="D1517">
        <v>0</v>
      </c>
      <c r="E1517">
        <v>1.1689325973162901</v>
      </c>
      <c r="F1517">
        <v>0.73270342512999997</v>
      </c>
      <c r="G1517">
        <v>1.0748962200091831E-2</v>
      </c>
      <c r="H1517">
        <v>2.7966154511861231E-4</v>
      </c>
      <c r="I1517">
        <v>55528901435.211601</v>
      </c>
      <c r="J1517">
        <v>0.2275307666911113</v>
      </c>
      <c r="K1517">
        <f t="shared" si="46"/>
        <v>1</v>
      </c>
      <c r="L1517">
        <f t="shared" si="47"/>
        <v>55528901435.211601</v>
      </c>
    </row>
    <row r="1518" spans="1:12" x14ac:dyDescent="0.2">
      <c r="A1518">
        <v>0.27552400270453004</v>
      </c>
      <c r="B1518">
        <v>69800</v>
      </c>
      <c r="C1518">
        <v>56.755930871748397</v>
      </c>
      <c r="D1518">
        <v>116848285.014882</v>
      </c>
      <c r="E1518">
        <v>0.28344210839072398</v>
      </c>
      <c r="F1518">
        <v>1.01517526968</v>
      </c>
      <c r="G1518">
        <v>0</v>
      </c>
      <c r="H1518">
        <v>1.9882122727529327E-3</v>
      </c>
      <c r="I1518">
        <v>5504155393.6501102</v>
      </c>
      <c r="J1518">
        <v>6.7042224970397593E-2</v>
      </c>
      <c r="K1518">
        <f t="shared" si="46"/>
        <v>116848285.014882</v>
      </c>
      <c r="L1518">
        <f t="shared" si="47"/>
        <v>5504155393.6501102</v>
      </c>
    </row>
    <row r="1519" spans="1:12" x14ac:dyDescent="0.2">
      <c r="A1519">
        <v>-3.3222591362126463E-3</v>
      </c>
      <c r="B1519">
        <v>69178</v>
      </c>
      <c r="C1519">
        <v>1.7507273297727599</v>
      </c>
      <c r="D1519">
        <v>526374929.38873601</v>
      </c>
      <c r="E1519">
        <v>0.59976510867629695</v>
      </c>
      <c r="F1519">
        <v>0.18452380952</v>
      </c>
      <c r="G1519">
        <v>0</v>
      </c>
      <c r="H1519">
        <v>9.4965060810027743E-2</v>
      </c>
      <c r="I1519">
        <v>2049069845.0568199</v>
      </c>
      <c r="J1519">
        <v>0.63488486561858848</v>
      </c>
      <c r="K1519">
        <f t="shared" si="46"/>
        <v>526374929.38873601</v>
      </c>
      <c r="L1519">
        <f t="shared" si="47"/>
        <v>2049069845.0568199</v>
      </c>
    </row>
    <row r="1520" spans="1:12" x14ac:dyDescent="0.2">
      <c r="A1520">
        <v>0.24650944714471246</v>
      </c>
      <c r="B1520">
        <v>68862</v>
      </c>
      <c r="C1520">
        <v>7.3648940332910504</v>
      </c>
      <c r="D1520">
        <v>428683114.49920398</v>
      </c>
      <c r="E1520">
        <v>0.78760491808148003</v>
      </c>
      <c r="F1520">
        <v>0.23904554877999998</v>
      </c>
      <c r="G1520">
        <v>3.5427956801569969E-6</v>
      </c>
      <c r="H1520">
        <v>5.0332158021544823E-2</v>
      </c>
      <c r="I1520">
        <v>3269557693.41745</v>
      </c>
      <c r="J1520">
        <v>0.26322141058976956</v>
      </c>
      <c r="K1520">
        <f t="shared" si="46"/>
        <v>428683114.49920398</v>
      </c>
      <c r="L1520">
        <f t="shared" si="47"/>
        <v>3269557693.41745</v>
      </c>
    </row>
    <row r="1521" spans="1:12" x14ac:dyDescent="0.2">
      <c r="A1521">
        <v>2.8270374120485053E-2</v>
      </c>
      <c r="B1521">
        <v>68853.47</v>
      </c>
      <c r="C1521">
        <v>22.502526023000001</v>
      </c>
      <c r="D1521">
        <v>2473000000</v>
      </c>
      <c r="E1521">
        <v>0.60033563804325396</v>
      </c>
      <c r="F1521">
        <v>1.273510972E-2</v>
      </c>
      <c r="G1521">
        <v>0</v>
      </c>
      <c r="H1521">
        <v>2.376599634369287E-2</v>
      </c>
      <c r="I1521">
        <v>24670800000</v>
      </c>
      <c r="J1521">
        <v>0.15059470023510971</v>
      </c>
      <c r="K1521">
        <f t="shared" si="46"/>
        <v>2473000000</v>
      </c>
      <c r="L1521">
        <f t="shared" si="47"/>
        <v>24670800000</v>
      </c>
    </row>
    <row r="1522" spans="1:12" x14ac:dyDescent="0.2">
      <c r="A1522">
        <v>-0.32611991221538472</v>
      </c>
      <c r="B1522">
        <v>68012</v>
      </c>
      <c r="C1522">
        <v>12.345202456276301</v>
      </c>
      <c r="D1522">
        <v>219206475.518547</v>
      </c>
      <c r="E1522">
        <v>1.39372672618902</v>
      </c>
      <c r="F1522">
        <v>0</v>
      </c>
      <c r="G1522">
        <v>1.2018655931605355E-4</v>
      </c>
      <c r="H1522">
        <v>3.9565788914453798E-3</v>
      </c>
      <c r="I1522">
        <v>9884109311.5429096</v>
      </c>
      <c r="J1522">
        <v>0.22723613140065291</v>
      </c>
      <c r="K1522">
        <f t="shared" si="46"/>
        <v>219206475.518547</v>
      </c>
      <c r="L1522">
        <f t="shared" si="47"/>
        <v>9884109311.5429096</v>
      </c>
    </row>
    <row r="1523" spans="1:12" x14ac:dyDescent="0.2">
      <c r="A1523">
        <v>0.62225468048361177</v>
      </c>
      <c r="B1523">
        <v>67975</v>
      </c>
      <c r="C1523">
        <v>14.995408076</v>
      </c>
      <c r="D1523">
        <v>13640500000</v>
      </c>
      <c r="E1523">
        <v>0.15174555726577299</v>
      </c>
      <c r="F1523">
        <v>0.65046646588000001</v>
      </c>
      <c r="G1523">
        <v>4.4882707798962264E-5</v>
      </c>
      <c r="H1523">
        <v>4.2313075722378149E-2</v>
      </c>
      <c r="I1523">
        <v>9607510478.0319996</v>
      </c>
      <c r="J1523">
        <v>6.7729072210387126E-2</v>
      </c>
      <c r="K1523">
        <f t="shared" si="46"/>
        <v>13640500000</v>
      </c>
      <c r="L1523">
        <f t="shared" si="47"/>
        <v>9607510478.0319996</v>
      </c>
    </row>
    <row r="1524" spans="1:12" x14ac:dyDescent="0.2">
      <c r="A1524">
        <v>0.11171219907571217</v>
      </c>
      <c r="B1524">
        <v>67922</v>
      </c>
      <c r="C1524">
        <v>7.7897199149971996</v>
      </c>
      <c r="D1524">
        <v>432105946.28897101</v>
      </c>
      <c r="E1524">
        <v>0</v>
      </c>
      <c r="F1524">
        <v>0.20391202701</v>
      </c>
      <c r="G1524">
        <v>1.0577130395362263E-5</v>
      </c>
      <c r="H1524">
        <v>4.3222609016979649E-2</v>
      </c>
      <c r="I1524">
        <v>2806250336.5717001</v>
      </c>
      <c r="J1524">
        <v>0.22773040602149283</v>
      </c>
      <c r="K1524">
        <f t="shared" si="46"/>
        <v>432105946.28897101</v>
      </c>
      <c r="L1524">
        <f t="shared" si="47"/>
        <v>2806250336.5717001</v>
      </c>
    </row>
    <row r="1525" spans="1:12" x14ac:dyDescent="0.2">
      <c r="A1525">
        <v>0.33581947652128541</v>
      </c>
      <c r="B1525">
        <v>67900</v>
      </c>
      <c r="C1525">
        <v>6.1241554016000004</v>
      </c>
      <c r="D1525">
        <v>1470200000</v>
      </c>
      <c r="E1525">
        <v>0.496643449769124</v>
      </c>
      <c r="F1525">
        <v>0.15884965508600002</v>
      </c>
      <c r="G1525">
        <v>8.0103122706743897E-4</v>
      </c>
      <c r="H1525">
        <v>1.0009099181073703E-2</v>
      </c>
      <c r="I1525">
        <v>30118817856.080002</v>
      </c>
      <c r="J1525">
        <v>0.33109685954578383</v>
      </c>
      <c r="K1525">
        <f t="shared" si="46"/>
        <v>1470200000</v>
      </c>
      <c r="L1525">
        <f t="shared" si="47"/>
        <v>30118817856.080002</v>
      </c>
    </row>
    <row r="1526" spans="1:12" x14ac:dyDescent="0.2">
      <c r="A1526">
        <v>-0.20057397959183676</v>
      </c>
      <c r="B1526">
        <v>67512.72</v>
      </c>
      <c r="C1526">
        <v>9.8641336240000008</v>
      </c>
      <c r="D1526">
        <v>17900000</v>
      </c>
      <c r="E1526">
        <v>0.219250596717354</v>
      </c>
      <c r="F1526">
        <v>0.83884170843999994</v>
      </c>
      <c r="G1526">
        <v>0</v>
      </c>
      <c r="H1526">
        <v>1.2183283748678506E-4</v>
      </c>
      <c r="I1526">
        <v>9769016899.8239498</v>
      </c>
      <c r="J1526">
        <v>3.1165230539790381E-2</v>
      </c>
      <c r="K1526">
        <f t="shared" si="46"/>
        <v>17900000</v>
      </c>
      <c r="L1526">
        <f t="shared" si="47"/>
        <v>9769016899.8239498</v>
      </c>
    </row>
    <row r="1527" spans="1:12" x14ac:dyDescent="0.2">
      <c r="A1527">
        <v>-0.11869918699186999</v>
      </c>
      <c r="B1527">
        <v>67358</v>
      </c>
      <c r="C1527">
        <v>28.243247486000001</v>
      </c>
      <c r="D1527">
        <v>0</v>
      </c>
      <c r="E1527">
        <v>1.4147804496886101</v>
      </c>
      <c r="F1527">
        <v>0.16100766703000002</v>
      </c>
      <c r="G1527">
        <v>1.0461116874920025E-2</v>
      </c>
      <c r="H1527">
        <v>5.2081571916534207E-4</v>
      </c>
      <c r="I1527">
        <v>61171560141.779999</v>
      </c>
      <c r="J1527">
        <v>8.3892390361445787E-2</v>
      </c>
      <c r="K1527">
        <f t="shared" si="46"/>
        <v>1</v>
      </c>
      <c r="L1527">
        <f t="shared" si="47"/>
        <v>61171560141.779999</v>
      </c>
    </row>
    <row r="1528" spans="1:12" x14ac:dyDescent="0.2">
      <c r="A1528">
        <v>0.22993112264725823</v>
      </c>
      <c r="B1528">
        <v>67083</v>
      </c>
      <c r="C1528">
        <v>9.3735126799999993</v>
      </c>
      <c r="D1528">
        <v>863000000</v>
      </c>
      <c r="E1528">
        <v>1.23836334261529</v>
      </c>
      <c r="F1528">
        <v>0.42532005689999997</v>
      </c>
      <c r="G1528">
        <v>8.9857900377727217E-6</v>
      </c>
      <c r="H1528">
        <v>2.0433058859408357E-2</v>
      </c>
      <c r="I1528">
        <v>3442975062.3999901</v>
      </c>
      <c r="J1528">
        <v>0.22509290896159317</v>
      </c>
      <c r="K1528">
        <f t="shared" si="46"/>
        <v>863000000</v>
      </c>
      <c r="L1528">
        <f t="shared" si="47"/>
        <v>3442975062.3999901</v>
      </c>
    </row>
    <row r="1529" spans="1:12" x14ac:dyDescent="0.2">
      <c r="A1529">
        <v>0.97560724389274589</v>
      </c>
      <c r="B1529">
        <v>67040</v>
      </c>
      <c r="C1529">
        <v>11.189329751032201</v>
      </c>
      <c r="D1529">
        <v>158727080.675614</v>
      </c>
      <c r="E1529">
        <v>0.78448270870224501</v>
      </c>
      <c r="F1529">
        <v>0</v>
      </c>
      <c r="G1529">
        <v>1.1604967766353945E-5</v>
      </c>
      <c r="H1529">
        <v>3.1846763948427943E-3</v>
      </c>
      <c r="I1529">
        <v>6817266022.6966</v>
      </c>
      <c r="J1529">
        <v>0.28616451484034594</v>
      </c>
      <c r="K1529">
        <f t="shared" si="46"/>
        <v>158727080.675614</v>
      </c>
      <c r="L1529">
        <f t="shared" si="47"/>
        <v>6817266022.6966</v>
      </c>
    </row>
    <row r="1530" spans="1:12" x14ac:dyDescent="0.2">
      <c r="A1530">
        <v>-0.31939540681298828</v>
      </c>
      <c r="B1530">
        <v>66986</v>
      </c>
      <c r="C1530">
        <v>10.073150979999999</v>
      </c>
      <c r="D1530">
        <v>569437000</v>
      </c>
      <c r="E1530">
        <v>1.4099258151287799</v>
      </c>
      <c r="F1530">
        <v>0.50338625386000002</v>
      </c>
      <c r="G1530">
        <v>0</v>
      </c>
      <c r="H1530">
        <v>3.3404426289885158E-2</v>
      </c>
      <c r="I1530">
        <v>2546636543.99999</v>
      </c>
      <c r="J1530">
        <v>0.25731003338196456</v>
      </c>
      <c r="K1530">
        <f t="shared" si="46"/>
        <v>569437000</v>
      </c>
      <c r="L1530">
        <f t="shared" si="47"/>
        <v>2546636543.99999</v>
      </c>
    </row>
    <row r="1531" spans="1:12" x14ac:dyDescent="0.2">
      <c r="A1531">
        <v>0</v>
      </c>
      <c r="B1531">
        <v>66195</v>
      </c>
      <c r="C1531">
        <v>12.146539477817599</v>
      </c>
      <c r="D1531">
        <v>522081227.72746098</v>
      </c>
      <c r="E1531">
        <v>1.22289727864588</v>
      </c>
      <c r="F1531">
        <v>6.9400875262900001</v>
      </c>
      <c r="G1531">
        <v>7.1356714653906663E-5</v>
      </c>
      <c r="H1531">
        <v>1.9305244552757052E-3</v>
      </c>
      <c r="I1531">
        <v>23043724370.845402</v>
      </c>
      <c r="J1531">
        <v>0.14689929999942283</v>
      </c>
      <c r="K1531">
        <f t="shared" si="46"/>
        <v>522081227.72746098</v>
      </c>
      <c r="L1531">
        <f t="shared" si="47"/>
        <v>23043724370.845402</v>
      </c>
    </row>
    <row r="1532" spans="1:12" x14ac:dyDescent="0.2">
      <c r="A1532">
        <v>-0.18186813186813178</v>
      </c>
      <c r="B1532">
        <v>65800</v>
      </c>
      <c r="C1532">
        <v>30.734908021999999</v>
      </c>
      <c r="D1532">
        <v>3843900000</v>
      </c>
      <c r="E1532">
        <v>1.0894707812740501</v>
      </c>
      <c r="F1532">
        <v>0.24466095932999998</v>
      </c>
      <c r="G1532">
        <v>0</v>
      </c>
      <c r="H1532">
        <v>4.1630042360045486E-2</v>
      </c>
      <c r="I1532">
        <v>59179698937.799896</v>
      </c>
      <c r="J1532">
        <v>0.20089533857707997</v>
      </c>
      <c r="K1532">
        <f t="shared" si="46"/>
        <v>3843900000</v>
      </c>
      <c r="L1532">
        <f t="shared" si="47"/>
        <v>59179698937.799896</v>
      </c>
    </row>
    <row r="1533" spans="1:12" x14ac:dyDescent="0.2">
      <c r="A1533">
        <v>6.4516129032257119E-3</v>
      </c>
      <c r="B1533">
        <v>65388</v>
      </c>
      <c r="C1533">
        <v>49.460799080000001</v>
      </c>
      <c r="D1533">
        <v>3046200000</v>
      </c>
      <c r="E1533">
        <v>1.14029560409146</v>
      </c>
      <c r="F1533">
        <v>3.9619524294600001</v>
      </c>
      <c r="G1533">
        <v>5.8050110763893735E-4</v>
      </c>
      <c r="H1533">
        <v>2.0170189808229929E-2</v>
      </c>
      <c r="I1533">
        <v>5386069717.6000004</v>
      </c>
      <c r="J1533">
        <v>8.5485228329716084E-2</v>
      </c>
      <c r="K1533">
        <f t="shared" si="46"/>
        <v>3046200000</v>
      </c>
      <c r="L1533">
        <f t="shared" si="47"/>
        <v>5386069717.6000004</v>
      </c>
    </row>
    <row r="1534" spans="1:12" x14ac:dyDescent="0.2">
      <c r="A1534">
        <v>0.5967976710334788</v>
      </c>
      <c r="B1534">
        <v>65336</v>
      </c>
      <c r="C1534">
        <v>23.300257489</v>
      </c>
      <c r="D1534">
        <v>1376000000</v>
      </c>
      <c r="E1534">
        <v>0</v>
      </c>
      <c r="F1534">
        <v>0.83752629364700004</v>
      </c>
      <c r="G1534">
        <v>3.0540548275239743E-4</v>
      </c>
      <c r="H1534">
        <v>4.1924141231300588E-2</v>
      </c>
      <c r="I1534">
        <v>3752319999.99999</v>
      </c>
      <c r="J1534">
        <v>0.24399018090029448</v>
      </c>
      <c r="K1534">
        <f t="shared" si="46"/>
        <v>1376000000</v>
      </c>
      <c r="L1534">
        <f t="shared" si="47"/>
        <v>3752319999.99999</v>
      </c>
    </row>
    <row r="1535" spans="1:12" x14ac:dyDescent="0.2">
      <c r="A1535">
        <v>0.27747151782432922</v>
      </c>
      <c r="B1535">
        <v>65304</v>
      </c>
      <c r="C1535">
        <v>9.0336079470000001</v>
      </c>
      <c r="D1535">
        <v>787184000</v>
      </c>
      <c r="E1535">
        <v>-0.18701883519857901</v>
      </c>
      <c r="F1535">
        <v>1.61733460884</v>
      </c>
      <c r="G1535">
        <v>0</v>
      </c>
      <c r="H1535">
        <v>8.5782427797991057E-2</v>
      </c>
      <c r="I1535">
        <v>5801702399.9999905</v>
      </c>
      <c r="J1535">
        <v>0.26707975001335399</v>
      </c>
      <c r="K1535">
        <f t="shared" si="46"/>
        <v>787184000</v>
      </c>
      <c r="L1535">
        <f t="shared" si="47"/>
        <v>5801702399.9999905</v>
      </c>
    </row>
    <row r="1536" spans="1:12" x14ac:dyDescent="0.2">
      <c r="A1536">
        <v>-0.9003864938845989</v>
      </c>
      <c r="B1536">
        <v>65283</v>
      </c>
      <c r="C1536">
        <v>11.533848231</v>
      </c>
      <c r="D1536">
        <v>8082000000</v>
      </c>
      <c r="E1536">
        <v>0.65045900275581203</v>
      </c>
      <c r="F1536">
        <v>1.6445729205500002</v>
      </c>
      <c r="G1536">
        <v>9.0813039667317602E-7</v>
      </c>
      <c r="H1536">
        <v>2.5423319986492353E-2</v>
      </c>
      <c r="I1536">
        <v>3372904461.1499901</v>
      </c>
      <c r="J1536">
        <v>0.11684051846325998</v>
      </c>
      <c r="K1536">
        <f t="shared" si="46"/>
        <v>8082000000</v>
      </c>
      <c r="L1536">
        <f t="shared" si="47"/>
        <v>3372904461.1499901</v>
      </c>
    </row>
    <row r="1537" spans="1:12" x14ac:dyDescent="0.2">
      <c r="A1537">
        <v>8.6642065554500158E-2</v>
      </c>
      <c r="B1537">
        <v>65200</v>
      </c>
      <c r="C1537">
        <v>11.676015743585699</v>
      </c>
      <c r="D1537">
        <v>145302791.59009799</v>
      </c>
      <c r="E1537">
        <v>0.90971940709932098</v>
      </c>
      <c r="F1537">
        <v>0</v>
      </c>
      <c r="G1537">
        <v>6.9825007130563423E-5</v>
      </c>
      <c r="H1537">
        <v>3.7486200225876989E-3</v>
      </c>
      <c r="I1537">
        <v>9518215443.1554604</v>
      </c>
      <c r="J1537">
        <v>0.27927527106757088</v>
      </c>
      <c r="K1537">
        <f t="shared" si="46"/>
        <v>145302791.59009799</v>
      </c>
      <c r="L1537">
        <f t="shared" si="47"/>
        <v>9518215443.1554604</v>
      </c>
    </row>
    <row r="1538" spans="1:12" x14ac:dyDescent="0.2">
      <c r="A1538">
        <v>-0.33350306694437426</v>
      </c>
      <c r="B1538">
        <v>64967</v>
      </c>
      <c r="C1538">
        <v>10.6546209857874</v>
      </c>
      <c r="D1538">
        <v>401545032.40291899</v>
      </c>
      <c r="E1538">
        <v>0.66239684497618501</v>
      </c>
      <c r="F1538">
        <v>0.65898893209999998</v>
      </c>
      <c r="G1538">
        <v>0</v>
      </c>
      <c r="H1538">
        <v>2.2057311658753358E-4</v>
      </c>
      <c r="I1538">
        <v>15731045781.534599</v>
      </c>
      <c r="J1538">
        <v>0.2262102191367063</v>
      </c>
      <c r="K1538">
        <f t="shared" ref="K1538:K1601" si="48">IF(D1538=0,1,D1538)</f>
        <v>401545032.40291899</v>
      </c>
      <c r="L1538">
        <f t="shared" si="47"/>
        <v>15731045781.534599</v>
      </c>
    </row>
    <row r="1539" spans="1:12" x14ac:dyDescent="0.2">
      <c r="A1539">
        <v>-0.85025476603103212</v>
      </c>
      <c r="B1539">
        <v>64920</v>
      </c>
      <c r="C1539">
        <v>3.6157051526763802</v>
      </c>
      <c r="D1539">
        <v>701146012.55256701</v>
      </c>
      <c r="E1539">
        <v>0.50612827946281702</v>
      </c>
      <c r="F1539">
        <v>0</v>
      </c>
      <c r="G1539">
        <v>0</v>
      </c>
      <c r="H1539">
        <v>0.12971069427974605</v>
      </c>
      <c r="I1539">
        <v>1424465659.93645</v>
      </c>
      <c r="J1539">
        <v>0.29185375279263714</v>
      </c>
      <c r="K1539">
        <f t="shared" si="48"/>
        <v>701146012.55256701</v>
      </c>
      <c r="L1539">
        <f t="shared" ref="L1539:L1602" si="49">IF(I1539=0,1,I1539)</f>
        <v>1424465659.93645</v>
      </c>
    </row>
    <row r="1540" spans="1:12" x14ac:dyDescent="0.2">
      <c r="A1540">
        <v>0.37258562944112028</v>
      </c>
      <c r="B1540">
        <v>64812</v>
      </c>
      <c r="C1540">
        <v>1530.14498329104</v>
      </c>
      <c r="D1540">
        <v>81994447260</v>
      </c>
      <c r="E1540">
        <v>1.1433064370066699</v>
      </c>
      <c r="F1540">
        <v>0.36318294525</v>
      </c>
      <c r="G1540">
        <v>0</v>
      </c>
      <c r="H1540">
        <v>0.11879430338486542</v>
      </c>
      <c r="I1540">
        <v>25778515642.243801</v>
      </c>
      <c r="J1540">
        <v>2.7612308597309031E-2</v>
      </c>
      <c r="K1540">
        <f t="shared" si="48"/>
        <v>81994447260</v>
      </c>
      <c r="L1540">
        <f t="shared" si="49"/>
        <v>25778515642.243801</v>
      </c>
    </row>
    <row r="1541" spans="1:12" x14ac:dyDescent="0.2">
      <c r="A1541">
        <v>-1.4414516520142584E-2</v>
      </c>
      <c r="B1541">
        <v>64342</v>
      </c>
      <c r="C1541">
        <v>65.439976078000001</v>
      </c>
      <c r="D1541">
        <v>104764000</v>
      </c>
      <c r="E1541">
        <v>0</v>
      </c>
      <c r="F1541">
        <v>2.12691007976</v>
      </c>
      <c r="G1541">
        <v>0</v>
      </c>
      <c r="H1541">
        <v>3.1422388911091302E-2</v>
      </c>
      <c r="I1541">
        <v>4814097177.6000004</v>
      </c>
      <c r="J1541">
        <v>8.6683776626638676E-2</v>
      </c>
      <c r="K1541">
        <f t="shared" si="48"/>
        <v>104764000</v>
      </c>
      <c r="L1541">
        <f t="shared" si="49"/>
        <v>4814097177.6000004</v>
      </c>
    </row>
    <row r="1542" spans="1:12" x14ac:dyDescent="0.2">
      <c r="A1542">
        <v>0.29951045838896317</v>
      </c>
      <c r="B1542">
        <v>64116</v>
      </c>
      <c r="C1542">
        <v>11.563025860186301</v>
      </c>
      <c r="D1542">
        <v>0</v>
      </c>
      <c r="E1542">
        <v>0.94529256885670498</v>
      </c>
      <c r="F1542">
        <v>0.73178375554999997</v>
      </c>
      <c r="G1542">
        <v>1.9371599701644766E-6</v>
      </c>
      <c r="H1542">
        <v>2.6575735239715643E-2</v>
      </c>
      <c r="I1542">
        <v>5109300112.2857599</v>
      </c>
      <c r="J1542">
        <v>0.2645227749016883</v>
      </c>
      <c r="K1542">
        <f t="shared" si="48"/>
        <v>1</v>
      </c>
      <c r="L1542">
        <f t="shared" si="49"/>
        <v>5109300112.2857599</v>
      </c>
    </row>
    <row r="1543" spans="1:12" x14ac:dyDescent="0.2">
      <c r="A1543">
        <v>0.27738305648037187</v>
      </c>
      <c r="B1543">
        <v>64010.6</v>
      </c>
      <c r="C1543">
        <v>24.136293557599998</v>
      </c>
      <c r="D1543">
        <v>2467416000</v>
      </c>
      <c r="E1543">
        <v>0.69706618754857597</v>
      </c>
      <c r="F1543">
        <v>0.42927454587299996</v>
      </c>
      <c r="G1543">
        <v>2.6392634873907456E-4</v>
      </c>
      <c r="H1543">
        <v>4.8428224702507988E-2</v>
      </c>
      <c r="I1543">
        <v>6679420000</v>
      </c>
      <c r="J1543">
        <v>8.8721709541743091E-2</v>
      </c>
      <c r="K1543">
        <f t="shared" si="48"/>
        <v>2467416000</v>
      </c>
      <c r="L1543">
        <f t="shared" si="49"/>
        <v>6679420000</v>
      </c>
    </row>
    <row r="1544" spans="1:12" x14ac:dyDescent="0.2">
      <c r="A1544">
        <v>0</v>
      </c>
      <c r="B1544">
        <v>63696</v>
      </c>
      <c r="C1544">
        <v>27.426702041265901</v>
      </c>
      <c r="D1544">
        <v>2266149478.5699501</v>
      </c>
      <c r="E1544">
        <v>6.9172918727012006E-2</v>
      </c>
      <c r="F1544">
        <v>1.3725870496499999</v>
      </c>
      <c r="G1544">
        <v>0</v>
      </c>
      <c r="H1544">
        <v>0.11108543796975515</v>
      </c>
      <c r="I1544">
        <v>4605158913.7688198</v>
      </c>
      <c r="J1544">
        <v>0</v>
      </c>
      <c r="K1544">
        <f t="shared" si="48"/>
        <v>2266149478.5699501</v>
      </c>
      <c r="L1544">
        <f t="shared" si="49"/>
        <v>4605158913.7688198</v>
      </c>
    </row>
    <row r="1545" spans="1:12" x14ac:dyDescent="0.2">
      <c r="A1545">
        <v>0.30135742633740903</v>
      </c>
      <c r="B1545">
        <v>63439.500000000007</v>
      </c>
      <c r="C1545">
        <v>21.458862516</v>
      </c>
      <c r="D1545">
        <v>1566396000</v>
      </c>
      <c r="E1545">
        <v>0.71058599992940996</v>
      </c>
      <c r="F1545">
        <v>0.47028998084000001</v>
      </c>
      <c r="G1545">
        <v>1.5034171252906513E-5</v>
      </c>
      <c r="H1545">
        <v>3.3247738908825847E-2</v>
      </c>
      <c r="I1545">
        <v>7826166988.5824604</v>
      </c>
      <c r="J1545">
        <v>0.10440563675594082</v>
      </c>
      <c r="K1545">
        <f t="shared" si="48"/>
        <v>1566396000</v>
      </c>
      <c r="L1545">
        <f t="shared" si="49"/>
        <v>7826166988.5824604</v>
      </c>
    </row>
    <row r="1546" spans="1:12" x14ac:dyDescent="0.2">
      <c r="A1546">
        <v>-0.47570112624394945</v>
      </c>
      <c r="B1546">
        <v>63200</v>
      </c>
      <c r="C1546">
        <v>10.411879778406201</v>
      </c>
      <c r="D1546">
        <v>132593506.36534099</v>
      </c>
      <c r="E1546">
        <v>1.10041284465878</v>
      </c>
      <c r="F1546">
        <v>0</v>
      </c>
      <c r="G1546">
        <v>1.4187437658013787E-4</v>
      </c>
      <c r="H1546">
        <v>3.5406336822065318E-3</v>
      </c>
      <c r="I1546">
        <v>6426705862.5357904</v>
      </c>
      <c r="J1546">
        <v>0.27372017243161573</v>
      </c>
      <c r="K1546">
        <f t="shared" si="48"/>
        <v>132593506.36534099</v>
      </c>
      <c r="L1546">
        <f t="shared" si="49"/>
        <v>6426705862.5357904</v>
      </c>
    </row>
    <row r="1547" spans="1:12" x14ac:dyDescent="0.2">
      <c r="A1547">
        <v>0.15205080679564631</v>
      </c>
      <c r="B1547">
        <v>63120</v>
      </c>
      <c r="C1547">
        <v>5.1187630622571199</v>
      </c>
      <c r="D1547">
        <v>0</v>
      </c>
      <c r="E1547">
        <v>0.59281832893500297</v>
      </c>
      <c r="F1547">
        <v>8.3934840918999998E-2</v>
      </c>
      <c r="G1547">
        <v>2.7055368620245386E-5</v>
      </c>
      <c r="H1547">
        <v>1.1028679183029179E-3</v>
      </c>
      <c r="I1547">
        <v>5221175527.4252005</v>
      </c>
      <c r="J1547">
        <v>0.15209981040336856</v>
      </c>
      <c r="K1547">
        <f t="shared" si="48"/>
        <v>1</v>
      </c>
      <c r="L1547">
        <f t="shared" si="49"/>
        <v>5221175527.4252005</v>
      </c>
    </row>
    <row r="1548" spans="1:12" x14ac:dyDescent="0.2">
      <c r="A1548">
        <v>9.7642295784712285E-3</v>
      </c>
      <c r="B1548">
        <v>63014</v>
      </c>
      <c r="C1548">
        <v>21.330093260512299</v>
      </c>
      <c r="D1548">
        <v>440730561.17580599</v>
      </c>
      <c r="E1548">
        <v>0</v>
      </c>
      <c r="F1548">
        <v>4.8424201790000003E-2</v>
      </c>
      <c r="G1548">
        <v>0</v>
      </c>
      <c r="H1548">
        <v>3.6624756912356227E-2</v>
      </c>
      <c r="I1548">
        <v>8209557727.4647903</v>
      </c>
      <c r="J1548">
        <v>0.24677670510694083</v>
      </c>
      <c r="K1548">
        <f t="shared" si="48"/>
        <v>440730561.17580599</v>
      </c>
      <c r="L1548">
        <f t="shared" si="49"/>
        <v>8209557727.4647903</v>
      </c>
    </row>
    <row r="1549" spans="1:12" x14ac:dyDescent="0.2">
      <c r="A1549">
        <v>-1.3840425906431864E-2</v>
      </c>
      <c r="B1549">
        <v>62998</v>
      </c>
      <c r="C1549">
        <v>19.485435636999998</v>
      </c>
      <c r="D1549">
        <v>7846000000</v>
      </c>
      <c r="E1549">
        <v>0</v>
      </c>
      <c r="F1549">
        <v>5.4148522162599999</v>
      </c>
      <c r="G1549">
        <v>7.1490050922049864E-4</v>
      </c>
      <c r="H1549">
        <v>4.6693801932695477E-4</v>
      </c>
      <c r="I1549">
        <v>27721695728.239899</v>
      </c>
      <c r="J1549">
        <v>6.4672914961981354E-2</v>
      </c>
      <c r="K1549">
        <f t="shared" si="48"/>
        <v>7846000000</v>
      </c>
      <c r="L1549">
        <f t="shared" si="49"/>
        <v>27721695728.239899</v>
      </c>
    </row>
    <row r="1550" spans="1:12" x14ac:dyDescent="0.2">
      <c r="A1550">
        <v>0.83726752503576551</v>
      </c>
      <c r="B1550">
        <v>62346</v>
      </c>
      <c r="C1550">
        <v>54.442564738507599</v>
      </c>
      <c r="D1550">
        <v>5150278314.1352997</v>
      </c>
      <c r="E1550">
        <v>0</v>
      </c>
      <c r="F1550">
        <v>0.64014084059999998</v>
      </c>
      <c r="G1550">
        <v>0</v>
      </c>
      <c r="H1550">
        <v>5.4634330908455028E-2</v>
      </c>
      <c r="I1550">
        <v>2613126701.8697901</v>
      </c>
      <c r="J1550">
        <v>0.113084269294559</v>
      </c>
      <c r="K1550">
        <f t="shared" si="48"/>
        <v>5150278314.1352997</v>
      </c>
      <c r="L1550">
        <f t="shared" si="49"/>
        <v>2613126701.8697901</v>
      </c>
    </row>
    <row r="1551" spans="1:12" x14ac:dyDescent="0.2">
      <c r="A1551">
        <v>0.33922863538918735</v>
      </c>
      <c r="B1551">
        <v>62121</v>
      </c>
      <c r="C1551">
        <v>3.6598673260000001</v>
      </c>
      <c r="D1551">
        <v>708000000</v>
      </c>
      <c r="E1551">
        <v>0</v>
      </c>
      <c r="F1551">
        <v>0.45542823849000003</v>
      </c>
      <c r="G1551">
        <v>1.2891742393485111E-5</v>
      </c>
      <c r="H1551">
        <v>5.6315526709935095E-2</v>
      </c>
      <c r="I1551">
        <v>3610308621.6199999</v>
      </c>
      <c r="J1551">
        <v>0.40256791610021364</v>
      </c>
      <c r="K1551">
        <f t="shared" si="48"/>
        <v>708000000</v>
      </c>
      <c r="L1551">
        <f t="shared" si="49"/>
        <v>3610308621.6199999</v>
      </c>
    </row>
    <row r="1552" spans="1:12" x14ac:dyDescent="0.2">
      <c r="A1552">
        <v>-4.6173648240255272E-2</v>
      </c>
      <c r="B1552">
        <v>61810</v>
      </c>
      <c r="C1552">
        <v>14.4202958307236</v>
      </c>
      <c r="D1552">
        <v>1172761845.2973101</v>
      </c>
      <c r="E1552">
        <v>0</v>
      </c>
      <c r="F1552">
        <v>0.43547318921</v>
      </c>
      <c r="G1552">
        <v>7.8141515203146376E-5</v>
      </c>
      <c r="H1552">
        <v>0</v>
      </c>
      <c r="I1552">
        <v>3394388161.9071498</v>
      </c>
      <c r="J1552">
        <v>7.9642909736361692E-2</v>
      </c>
      <c r="K1552">
        <f t="shared" si="48"/>
        <v>1172761845.2973101</v>
      </c>
      <c r="L1552">
        <f t="shared" si="49"/>
        <v>3394388161.9071498</v>
      </c>
    </row>
    <row r="1553" spans="1:12" x14ac:dyDescent="0.2">
      <c r="A1553">
        <v>8.5360989230155671E-2</v>
      </c>
      <c r="B1553">
        <v>61760</v>
      </c>
      <c r="C1553">
        <v>8.4761440879999999</v>
      </c>
      <c r="D1553">
        <v>643784000</v>
      </c>
      <c r="E1553">
        <v>-0.17314605571171399</v>
      </c>
      <c r="F1553">
        <v>1.0547019074700001</v>
      </c>
      <c r="G1553">
        <v>0</v>
      </c>
      <c r="H1553">
        <v>0</v>
      </c>
      <c r="I1553">
        <v>5324716799.9999905</v>
      </c>
      <c r="J1553">
        <v>0.23070636863451383</v>
      </c>
      <c r="K1553">
        <f t="shared" si="48"/>
        <v>643784000</v>
      </c>
      <c r="L1553">
        <f t="shared" si="49"/>
        <v>5324716799.9999905</v>
      </c>
    </row>
    <row r="1554" spans="1:12" x14ac:dyDescent="0.2">
      <c r="A1554">
        <v>8.7663688643651039E-3</v>
      </c>
      <c r="B1554">
        <v>61700</v>
      </c>
      <c r="C1554">
        <v>15.389757947</v>
      </c>
      <c r="D1554">
        <v>0</v>
      </c>
      <c r="E1554">
        <v>0.59012908711997902</v>
      </c>
      <c r="F1554">
        <v>0.19666718257999999</v>
      </c>
      <c r="G1554">
        <v>2.1934401407654666E-3</v>
      </c>
      <c r="H1554">
        <v>7.2609300169936657E-3</v>
      </c>
      <c r="I1554">
        <v>23229850471.709999</v>
      </c>
      <c r="J1554">
        <v>5.2605330960119691E-2</v>
      </c>
      <c r="K1554">
        <f t="shared" si="48"/>
        <v>1</v>
      </c>
      <c r="L1554">
        <f t="shared" si="49"/>
        <v>23229850471.709999</v>
      </c>
    </row>
    <row r="1555" spans="1:12" x14ac:dyDescent="0.2">
      <c r="A1555">
        <v>0.4139762975071517</v>
      </c>
      <c r="B1555">
        <v>61663</v>
      </c>
      <c r="C1555">
        <v>5.4711329313342798</v>
      </c>
      <c r="D1555">
        <v>2616402.0600248598</v>
      </c>
      <c r="E1555">
        <v>1.0127789711242701</v>
      </c>
      <c r="F1555">
        <v>1.87035251259</v>
      </c>
      <c r="G1555">
        <v>0</v>
      </c>
      <c r="H1555">
        <v>3.3003157060051231E-4</v>
      </c>
      <c r="I1555">
        <v>1198018685.5777099</v>
      </c>
      <c r="J1555">
        <v>0.11107187260273468</v>
      </c>
      <c r="K1555">
        <f t="shared" si="48"/>
        <v>2616402.0600248598</v>
      </c>
      <c r="L1555">
        <f t="shared" si="49"/>
        <v>1198018685.5777099</v>
      </c>
    </row>
    <row r="1556" spans="1:12" x14ac:dyDescent="0.2">
      <c r="A1556">
        <v>-0.34247774942638676</v>
      </c>
      <c r="B1556">
        <v>61439</v>
      </c>
      <c r="C1556">
        <v>33.989241585000002</v>
      </c>
      <c r="D1556">
        <v>617800000</v>
      </c>
      <c r="E1556">
        <v>1.0394303896439001</v>
      </c>
      <c r="F1556">
        <v>0.74221690043999999</v>
      </c>
      <c r="G1556">
        <v>0</v>
      </c>
      <c r="H1556">
        <v>3.5507637017070978E-2</v>
      </c>
      <c r="I1556">
        <v>829509887.99999905</v>
      </c>
      <c r="J1556">
        <v>9.5278823126924386E-2</v>
      </c>
      <c r="K1556">
        <f t="shared" si="48"/>
        <v>617800000</v>
      </c>
      <c r="L1556">
        <f t="shared" si="49"/>
        <v>829509887.99999905</v>
      </c>
    </row>
    <row r="1557" spans="1:12" x14ac:dyDescent="0.2">
      <c r="A1557">
        <v>-8.7999999999999967E-2</v>
      </c>
      <c r="B1557">
        <v>61122</v>
      </c>
      <c r="C1557">
        <v>1.83675621823743</v>
      </c>
      <c r="D1557">
        <v>476636193.20973301</v>
      </c>
      <c r="E1557">
        <v>0.49837729046769902</v>
      </c>
      <c r="F1557">
        <v>0.18181818182000001</v>
      </c>
      <c r="G1557">
        <v>0</v>
      </c>
      <c r="H1557">
        <v>9.5268577082455425E-2</v>
      </c>
      <c r="I1557">
        <v>2911120482.8824601</v>
      </c>
      <c r="J1557">
        <v>0.66020926453298945</v>
      </c>
      <c r="K1557">
        <f t="shared" si="48"/>
        <v>476636193.20973301</v>
      </c>
      <c r="L1557">
        <f t="shared" si="49"/>
        <v>2911120482.8824601</v>
      </c>
    </row>
    <row r="1558" spans="1:12" x14ac:dyDescent="0.2">
      <c r="A1558">
        <v>0.2871376811594204</v>
      </c>
      <c r="B1558">
        <v>61000</v>
      </c>
      <c r="C1558">
        <v>14.009137561699999</v>
      </c>
      <c r="D1558">
        <v>0</v>
      </c>
      <c r="E1558">
        <v>2.2346045164250001</v>
      </c>
      <c r="F1558">
        <v>1.8157841755589998</v>
      </c>
      <c r="G1558">
        <v>2.3243061399300428E-3</v>
      </c>
      <c r="H1558">
        <v>3.0620682297084631E-4</v>
      </c>
      <c r="I1558">
        <v>29805009040.034901</v>
      </c>
      <c r="J1558">
        <v>7.1377824551128358E-2</v>
      </c>
      <c r="K1558">
        <f t="shared" si="48"/>
        <v>1</v>
      </c>
      <c r="L1558">
        <f t="shared" si="49"/>
        <v>29805009040.034901</v>
      </c>
    </row>
    <row r="1559" spans="1:12" x14ac:dyDescent="0.2">
      <c r="A1559">
        <v>0.5197447147985641</v>
      </c>
      <c r="B1559">
        <v>60630.78</v>
      </c>
      <c r="C1559">
        <v>11.805769700800001</v>
      </c>
      <c r="D1559">
        <v>48000000</v>
      </c>
      <c r="E1559">
        <v>1.05037656494814</v>
      </c>
      <c r="F1559">
        <v>0.88265708785399999</v>
      </c>
      <c r="G1559">
        <v>0</v>
      </c>
      <c r="H1559">
        <v>1.1701524099337235E-3</v>
      </c>
      <c r="I1559">
        <v>9369847258.5247307</v>
      </c>
      <c r="J1559">
        <v>2.7208946207690096E-2</v>
      </c>
      <c r="K1559">
        <f t="shared" si="48"/>
        <v>48000000</v>
      </c>
      <c r="L1559">
        <f t="shared" si="49"/>
        <v>9369847258.5247307</v>
      </c>
    </row>
    <row r="1560" spans="1:12" x14ac:dyDescent="0.2">
      <c r="A1560">
        <v>0.22842286638497744</v>
      </c>
      <c r="B1560">
        <v>60164</v>
      </c>
      <c r="C1560">
        <v>4.9531442753367099</v>
      </c>
      <c r="D1560">
        <v>1331379067.1278801</v>
      </c>
      <c r="E1560">
        <v>0.70661656947625195</v>
      </c>
      <c r="F1560">
        <v>0.95970128223000006</v>
      </c>
      <c r="G1560">
        <v>0</v>
      </c>
      <c r="H1560">
        <v>5.5342894385614808E-2</v>
      </c>
      <c r="I1560">
        <v>9434734436.49856</v>
      </c>
      <c r="J1560">
        <v>0.4576325138394321</v>
      </c>
      <c r="K1560">
        <f t="shared" si="48"/>
        <v>1331379067.1278801</v>
      </c>
      <c r="L1560">
        <f t="shared" si="49"/>
        <v>9434734436.49856</v>
      </c>
    </row>
    <row r="1561" spans="1:12" x14ac:dyDescent="0.2">
      <c r="A1561">
        <v>5.3183221852090456E-2</v>
      </c>
      <c r="B1561">
        <v>59919</v>
      </c>
      <c r="C1561">
        <v>36.259077122999997</v>
      </c>
      <c r="D1561">
        <v>660300000</v>
      </c>
      <c r="E1561">
        <v>0.86387206368252401</v>
      </c>
      <c r="F1561">
        <v>0.69215969216000006</v>
      </c>
      <c r="G1561">
        <v>0</v>
      </c>
      <c r="H1561">
        <v>3.1028274912633696E-2</v>
      </c>
      <c r="I1561">
        <v>823288563.84000003</v>
      </c>
      <c r="J1561">
        <v>7.4274490941157609E-2</v>
      </c>
      <c r="K1561">
        <f t="shared" si="48"/>
        <v>660300000</v>
      </c>
      <c r="L1561">
        <f t="shared" si="49"/>
        <v>823288563.84000003</v>
      </c>
    </row>
    <row r="1562" spans="1:12" x14ac:dyDescent="0.2">
      <c r="A1562">
        <v>0.44556451612903225</v>
      </c>
      <c r="B1562">
        <v>59905</v>
      </c>
      <c r="C1562">
        <v>30.1797637559742</v>
      </c>
      <c r="D1562">
        <v>740717868.62099898</v>
      </c>
      <c r="E1562">
        <v>1.1150957279035301</v>
      </c>
      <c r="F1562">
        <v>0.36377093281999995</v>
      </c>
      <c r="G1562">
        <v>0</v>
      </c>
      <c r="H1562">
        <v>2.5528473042067443E-2</v>
      </c>
      <c r="I1562">
        <v>8507528650.6999998</v>
      </c>
      <c r="J1562">
        <v>0.17763765039211485</v>
      </c>
      <c r="K1562">
        <f t="shared" si="48"/>
        <v>740717868.62099898</v>
      </c>
      <c r="L1562">
        <f t="shared" si="49"/>
        <v>8507528650.6999998</v>
      </c>
    </row>
    <row r="1563" spans="1:12" x14ac:dyDescent="0.2">
      <c r="A1563">
        <v>0.15565031982942434</v>
      </c>
      <c r="B1563">
        <v>59818</v>
      </c>
      <c r="C1563">
        <v>2.64259223533419</v>
      </c>
      <c r="D1563">
        <v>306514724.20344502</v>
      </c>
      <c r="E1563">
        <v>0</v>
      </c>
      <c r="F1563">
        <v>0.21209749155000002</v>
      </c>
      <c r="G1563">
        <v>3.1942895578815339E-4</v>
      </c>
      <c r="H1563">
        <v>1.6027103303806915E-2</v>
      </c>
      <c r="I1563">
        <v>5601015002.52281</v>
      </c>
      <c r="J1563">
        <v>0.17684884179458063</v>
      </c>
      <c r="K1563">
        <f t="shared" si="48"/>
        <v>306514724.20344502</v>
      </c>
      <c r="L1563">
        <f t="shared" si="49"/>
        <v>5601015002.52281</v>
      </c>
    </row>
    <row r="1564" spans="1:12" x14ac:dyDescent="0.2">
      <c r="A1564">
        <v>-0.9335160790448962</v>
      </c>
      <c r="B1564">
        <v>59514</v>
      </c>
      <c r="C1564">
        <v>4.5371485399999996</v>
      </c>
      <c r="D1564">
        <v>5958404000</v>
      </c>
      <c r="E1564">
        <v>0</v>
      </c>
      <c r="F1564">
        <v>2.4691699595599998</v>
      </c>
      <c r="G1564">
        <v>3.2600623895637194E-4</v>
      </c>
      <c r="H1564">
        <v>0</v>
      </c>
      <c r="I1564">
        <v>14573192687.625</v>
      </c>
      <c r="J1564">
        <v>1.9603478885409135E-2</v>
      </c>
      <c r="K1564">
        <f t="shared" si="48"/>
        <v>5958404000</v>
      </c>
      <c r="L1564">
        <f t="shared" si="49"/>
        <v>14573192687.625</v>
      </c>
    </row>
    <row r="1565" spans="1:12" x14ac:dyDescent="0.2">
      <c r="A1565">
        <v>-2.4826895753090605E-3</v>
      </c>
      <c r="B1565">
        <v>59352</v>
      </c>
      <c r="C1565">
        <v>11.243174915999999</v>
      </c>
      <c r="D1565">
        <v>646523000</v>
      </c>
      <c r="E1565">
        <v>0.66673434971078105</v>
      </c>
      <c r="F1565">
        <v>0.14437986178999998</v>
      </c>
      <c r="G1565">
        <v>7.7605346432094755E-6</v>
      </c>
      <c r="H1565">
        <v>0.11234131804734575</v>
      </c>
      <c r="I1565">
        <v>8051939596.4999905</v>
      </c>
      <c r="J1565">
        <v>0.25369944750954748</v>
      </c>
      <c r="K1565">
        <f t="shared" si="48"/>
        <v>646523000</v>
      </c>
      <c r="L1565">
        <f t="shared" si="49"/>
        <v>8051939596.4999905</v>
      </c>
    </row>
    <row r="1566" spans="1:12" x14ac:dyDescent="0.2">
      <c r="A1566">
        <v>-0.15727276940429846</v>
      </c>
      <c r="B1566">
        <v>59329</v>
      </c>
      <c r="C1566">
        <v>79.011600389999998</v>
      </c>
      <c r="D1566">
        <v>25675000000</v>
      </c>
      <c r="E1566">
        <v>0.968066265121168</v>
      </c>
      <c r="F1566">
        <v>0.83419943819999998</v>
      </c>
      <c r="G1566">
        <v>0</v>
      </c>
      <c r="H1566">
        <v>4.0649143922040609E-2</v>
      </c>
      <c r="I1566">
        <v>60271459592.400002</v>
      </c>
      <c r="J1566">
        <v>0.21109550561797752</v>
      </c>
      <c r="K1566">
        <f t="shared" si="48"/>
        <v>25675000000</v>
      </c>
      <c r="L1566">
        <f t="shared" si="49"/>
        <v>60271459592.400002</v>
      </c>
    </row>
    <row r="1567" spans="1:12" x14ac:dyDescent="0.2">
      <c r="A1567">
        <v>0</v>
      </c>
      <c r="B1567">
        <v>58744</v>
      </c>
      <c r="C1567">
        <v>4.9683767051234904</v>
      </c>
      <c r="D1567">
        <v>388748944.54625702</v>
      </c>
      <c r="E1567">
        <v>0.77806020693935996</v>
      </c>
      <c r="F1567">
        <v>0.24897921307000001</v>
      </c>
      <c r="G1567">
        <v>1.8422643727696881E-5</v>
      </c>
      <c r="H1567">
        <v>2.1103603761670562E-2</v>
      </c>
      <c r="I1567">
        <v>6781011879.2726097</v>
      </c>
      <c r="J1567">
        <v>6.369332911898834E-2</v>
      </c>
      <c r="K1567">
        <f t="shared" si="48"/>
        <v>388748944.54625702</v>
      </c>
      <c r="L1567">
        <f t="shared" si="49"/>
        <v>6781011879.2726097</v>
      </c>
    </row>
    <row r="1568" spans="1:12" x14ac:dyDescent="0.2">
      <c r="A1568">
        <v>-8.9905866239202492E-2</v>
      </c>
      <c r="B1568">
        <v>58190</v>
      </c>
      <c r="C1568">
        <v>4.7493384169999997</v>
      </c>
      <c r="D1568">
        <v>6571519000</v>
      </c>
      <c r="E1568">
        <v>0</v>
      </c>
      <c r="F1568">
        <v>2.3864725143099998</v>
      </c>
      <c r="G1568">
        <v>1.7648049288548533E-3</v>
      </c>
      <c r="H1568">
        <v>1.7184788507196938E-3</v>
      </c>
      <c r="I1568">
        <v>11383027364.870899</v>
      </c>
      <c r="J1568">
        <v>2.0339655205032003E-2</v>
      </c>
      <c r="K1568">
        <f t="shared" si="48"/>
        <v>6571519000</v>
      </c>
      <c r="L1568">
        <f t="shared" si="49"/>
        <v>11383027364.870899</v>
      </c>
    </row>
    <row r="1569" spans="1:12" x14ac:dyDescent="0.2">
      <c r="A1569">
        <v>4.8345440984217003E-2</v>
      </c>
      <c r="B1569">
        <v>58006</v>
      </c>
      <c r="C1569">
        <v>3.4541713980000002</v>
      </c>
      <c r="D1569">
        <v>4257000000</v>
      </c>
      <c r="E1569">
        <v>0.77471316078238195</v>
      </c>
      <c r="F1569">
        <v>0.58582070795999996</v>
      </c>
      <c r="G1569">
        <v>1.3766798236319088E-4</v>
      </c>
      <c r="H1569">
        <v>2.7843338319230165E-2</v>
      </c>
      <c r="I1569">
        <v>12439668165.438</v>
      </c>
      <c r="J1569">
        <v>5.4208916345796179E-2</v>
      </c>
      <c r="K1569">
        <f t="shared" si="48"/>
        <v>4257000000</v>
      </c>
      <c r="L1569">
        <f t="shared" si="49"/>
        <v>12439668165.438</v>
      </c>
    </row>
    <row r="1570" spans="1:12" x14ac:dyDescent="0.2">
      <c r="A1570">
        <v>-2.4098211579266504E-2</v>
      </c>
      <c r="B1570">
        <v>57624</v>
      </c>
      <c r="C1570">
        <v>12.977840569</v>
      </c>
      <c r="D1570">
        <v>704000000</v>
      </c>
      <c r="E1570">
        <v>0</v>
      </c>
      <c r="F1570">
        <v>9.4817874600000001E-3</v>
      </c>
      <c r="G1570">
        <v>2.7041118450839737E-5</v>
      </c>
      <c r="H1570">
        <v>4.926165878713594E-2</v>
      </c>
      <c r="I1570">
        <v>3562161839</v>
      </c>
      <c r="J1570">
        <v>0.2152354769057454</v>
      </c>
      <c r="K1570">
        <f t="shared" si="48"/>
        <v>704000000</v>
      </c>
      <c r="L1570">
        <f t="shared" si="49"/>
        <v>3562161839</v>
      </c>
    </row>
    <row r="1571" spans="1:12" x14ac:dyDescent="0.2">
      <c r="A1571">
        <v>-9.7015707524522266E-2</v>
      </c>
      <c r="B1571">
        <v>57314</v>
      </c>
      <c r="C1571">
        <v>10.6887602950915</v>
      </c>
      <c r="D1571">
        <v>326379185.58038098</v>
      </c>
      <c r="E1571">
        <v>1.2163060470175699</v>
      </c>
      <c r="F1571">
        <v>0.58635518787000007</v>
      </c>
      <c r="G1571">
        <v>0</v>
      </c>
      <c r="H1571">
        <v>2.6574758047621407E-4</v>
      </c>
      <c r="I1571">
        <v>12972810353.562</v>
      </c>
      <c r="J1571">
        <v>0.14493539923434465</v>
      </c>
      <c r="K1571">
        <f t="shared" si="48"/>
        <v>326379185.58038098</v>
      </c>
      <c r="L1571">
        <f t="shared" si="49"/>
        <v>12972810353.562</v>
      </c>
    </row>
    <row r="1572" spans="1:12" x14ac:dyDescent="0.2">
      <c r="A1572">
        <v>0.30259328928377061</v>
      </c>
      <c r="B1572">
        <v>57156</v>
      </c>
      <c r="C1572">
        <v>42.854026503</v>
      </c>
      <c r="D1572">
        <v>119500000</v>
      </c>
      <c r="E1572">
        <v>0.803654242322284</v>
      </c>
      <c r="F1572">
        <v>2.1794426736500001</v>
      </c>
      <c r="G1572">
        <v>0</v>
      </c>
      <c r="H1572">
        <v>6.2804171494785635E-2</v>
      </c>
      <c r="I1572">
        <v>7233693664.0500002</v>
      </c>
      <c r="J1572">
        <v>0.11059952977561777</v>
      </c>
      <c r="K1572">
        <f t="shared" si="48"/>
        <v>119500000</v>
      </c>
      <c r="L1572">
        <f t="shared" si="49"/>
        <v>7233693664.0500002</v>
      </c>
    </row>
    <row r="1573" spans="1:12" x14ac:dyDescent="0.2">
      <c r="A1573">
        <v>-3.6932088789558892E-2</v>
      </c>
      <c r="B1573">
        <v>56916</v>
      </c>
      <c r="C1573">
        <v>13.808346585000001</v>
      </c>
      <c r="D1573">
        <v>0</v>
      </c>
      <c r="E1573">
        <v>0.65216093869451897</v>
      </c>
      <c r="F1573">
        <v>0.81770557696000001</v>
      </c>
      <c r="G1573">
        <v>0</v>
      </c>
      <c r="H1573">
        <v>1.5112111585923051E-4</v>
      </c>
      <c r="I1573">
        <v>5066477538.75</v>
      </c>
      <c r="J1573">
        <v>4.5686938871911123E-2</v>
      </c>
      <c r="K1573">
        <f t="shared" si="48"/>
        <v>1</v>
      </c>
      <c r="L1573">
        <f t="shared" si="49"/>
        <v>5066477538.75</v>
      </c>
    </row>
    <row r="1574" spans="1:12" x14ac:dyDescent="0.2">
      <c r="A1574">
        <v>0.12472924467158286</v>
      </c>
      <c r="B1574">
        <v>56620</v>
      </c>
      <c r="C1574">
        <v>33.086227301699999</v>
      </c>
      <c r="D1574">
        <v>6757000000</v>
      </c>
      <c r="E1574">
        <v>0.60651366163907305</v>
      </c>
      <c r="F1574">
        <v>0.91400681747799994</v>
      </c>
      <c r="G1574">
        <v>3.3066049882654303E-3</v>
      </c>
      <c r="H1574">
        <v>2.1042131762694153E-2</v>
      </c>
      <c r="I1574">
        <v>59703981809.400002</v>
      </c>
      <c r="J1574">
        <v>0.22826312519367833</v>
      </c>
      <c r="K1574">
        <f t="shared" si="48"/>
        <v>6757000000</v>
      </c>
      <c r="L1574">
        <f t="shared" si="49"/>
        <v>59703981809.400002</v>
      </c>
    </row>
    <row r="1575" spans="1:12" x14ac:dyDescent="0.2">
      <c r="A1575">
        <v>5.8619915340461626E-2</v>
      </c>
      <c r="B1575">
        <v>56545</v>
      </c>
      <c r="C1575">
        <v>7.802874761</v>
      </c>
      <c r="D1575">
        <v>567600000</v>
      </c>
      <c r="E1575">
        <v>1.2769049474913801</v>
      </c>
      <c r="F1575">
        <v>1.3009504842899999</v>
      </c>
      <c r="G1575">
        <v>0</v>
      </c>
      <c r="H1575">
        <v>3.829686092950231E-3</v>
      </c>
      <c r="I1575">
        <v>3418043792.112</v>
      </c>
      <c r="J1575">
        <v>5.3498687426450621E-2</v>
      </c>
      <c r="K1575">
        <f t="shared" si="48"/>
        <v>567600000</v>
      </c>
      <c r="L1575">
        <f t="shared" si="49"/>
        <v>3418043792.112</v>
      </c>
    </row>
    <row r="1576" spans="1:12" x14ac:dyDescent="0.2">
      <c r="A1576">
        <v>9.1045367553369116E-2</v>
      </c>
      <c r="B1576">
        <v>56343</v>
      </c>
      <c r="C1576">
        <v>30.885551948</v>
      </c>
      <c r="D1576">
        <v>1494000000</v>
      </c>
      <c r="E1576">
        <v>0.91433106496361405</v>
      </c>
      <c r="F1576">
        <v>0.27060037846000001</v>
      </c>
      <c r="G1576">
        <v>7.9017773540927282E-5</v>
      </c>
      <c r="H1576">
        <v>2.1074921851366342E-2</v>
      </c>
      <c r="I1576">
        <v>12872384446.440001</v>
      </c>
      <c r="J1576">
        <v>0.15019103216927576</v>
      </c>
      <c r="K1576">
        <f t="shared" si="48"/>
        <v>1494000000</v>
      </c>
      <c r="L1576">
        <f t="shared" si="49"/>
        <v>12872384446.440001</v>
      </c>
    </row>
    <row r="1577" spans="1:12" x14ac:dyDescent="0.2">
      <c r="A1577">
        <v>0</v>
      </c>
      <c r="B1577">
        <v>56159</v>
      </c>
      <c r="C1577">
        <v>59.645901586999997</v>
      </c>
      <c r="D1577">
        <v>388400000</v>
      </c>
      <c r="E1577">
        <v>0.73576648801354305</v>
      </c>
      <c r="F1577">
        <v>0.55739743058000002</v>
      </c>
      <c r="G1577">
        <v>0</v>
      </c>
      <c r="H1577">
        <v>2.85557134344777E-2</v>
      </c>
      <c r="I1577">
        <v>3200659500.74999</v>
      </c>
      <c r="J1577">
        <v>0.15067246581019478</v>
      </c>
      <c r="K1577">
        <f t="shared" si="48"/>
        <v>388400000</v>
      </c>
      <c r="L1577">
        <f t="shared" si="49"/>
        <v>3200659500.74999</v>
      </c>
    </row>
    <row r="1578" spans="1:12" x14ac:dyDescent="0.2">
      <c r="A1578">
        <v>0.8138678274620994</v>
      </c>
      <c r="B1578">
        <v>55978</v>
      </c>
      <c r="C1578">
        <v>10.4037796023803</v>
      </c>
      <c r="D1578">
        <v>320453863.61393499</v>
      </c>
      <c r="E1578">
        <v>1.1365486542896399</v>
      </c>
      <c r="F1578">
        <v>0.37538233684</v>
      </c>
      <c r="G1578">
        <v>0</v>
      </c>
      <c r="H1578">
        <v>2.621066679371964E-4</v>
      </c>
      <c r="I1578">
        <v>11977919748.2582</v>
      </c>
      <c r="J1578">
        <v>0.15871955155948014</v>
      </c>
      <c r="K1578">
        <f t="shared" si="48"/>
        <v>320453863.61393499</v>
      </c>
      <c r="L1578">
        <f t="shared" si="49"/>
        <v>11977919748.2582</v>
      </c>
    </row>
    <row r="1579" spans="1:12" x14ac:dyDescent="0.2">
      <c r="A1579">
        <v>0.12662978178662221</v>
      </c>
      <c r="B1579">
        <v>55820</v>
      </c>
      <c r="C1579">
        <v>7.2611727106000004</v>
      </c>
      <c r="D1579">
        <v>3851309000</v>
      </c>
      <c r="E1579">
        <v>0.66038650618754802</v>
      </c>
      <c r="F1579">
        <v>0.338544016389</v>
      </c>
      <c r="G1579">
        <v>0</v>
      </c>
      <c r="H1579">
        <v>3.6816744719745206E-2</v>
      </c>
      <c r="I1579">
        <v>22539034510.379902</v>
      </c>
      <c r="J1579">
        <v>5.4872361572357559E-2</v>
      </c>
      <c r="K1579">
        <f t="shared" si="48"/>
        <v>3851309000</v>
      </c>
      <c r="L1579">
        <f t="shared" si="49"/>
        <v>22539034510.379902</v>
      </c>
    </row>
    <row r="1580" spans="1:12" x14ac:dyDescent="0.2">
      <c r="A1580">
        <v>0.12543706293706314</v>
      </c>
      <c r="B1580">
        <v>55725</v>
      </c>
      <c r="C1580">
        <v>8.8058598650000004</v>
      </c>
      <c r="D1580">
        <v>63792000</v>
      </c>
      <c r="E1580">
        <v>0.67169395304314605</v>
      </c>
      <c r="F1580">
        <v>2.3717579873099996</v>
      </c>
      <c r="G1580">
        <v>0</v>
      </c>
      <c r="H1580">
        <v>3.6673628838864394E-2</v>
      </c>
      <c r="I1580">
        <v>18381951617.400002</v>
      </c>
      <c r="J1580">
        <v>0.15968346878937034</v>
      </c>
      <c r="K1580">
        <f t="shared" si="48"/>
        <v>63792000</v>
      </c>
      <c r="L1580">
        <f t="shared" si="49"/>
        <v>18381951617.400002</v>
      </c>
    </row>
    <row r="1581" spans="1:12" x14ac:dyDescent="0.2">
      <c r="A1581">
        <v>-0.17460193577995442</v>
      </c>
      <c r="B1581">
        <v>55600</v>
      </c>
      <c r="C1581">
        <v>10.8664648062295</v>
      </c>
      <c r="D1581">
        <v>136794269.88150701</v>
      </c>
      <c r="E1581">
        <v>1.2112872455429</v>
      </c>
      <c r="F1581">
        <v>0</v>
      </c>
      <c r="G1581">
        <v>5.5222797352360469E-5</v>
      </c>
      <c r="H1581">
        <v>3.0968338934402474E-3</v>
      </c>
      <c r="I1581">
        <v>8436711653.0561399</v>
      </c>
      <c r="J1581">
        <v>0.21756840684710987</v>
      </c>
      <c r="K1581">
        <f t="shared" si="48"/>
        <v>136794269.88150701</v>
      </c>
      <c r="L1581">
        <f t="shared" si="49"/>
        <v>8436711653.0561399</v>
      </c>
    </row>
    <row r="1582" spans="1:12" x14ac:dyDescent="0.2">
      <c r="A1582">
        <v>0.1602162139796548</v>
      </c>
      <c r="B1582">
        <v>55212</v>
      </c>
      <c r="C1582">
        <v>1.9827814445523799</v>
      </c>
      <c r="D1582">
        <v>256635590.50679001</v>
      </c>
      <c r="E1582">
        <v>0.87380130502512199</v>
      </c>
      <c r="F1582">
        <v>0.25890248256999998</v>
      </c>
      <c r="G1582">
        <v>0</v>
      </c>
      <c r="H1582">
        <v>3.2377716999015253E-2</v>
      </c>
      <c r="I1582">
        <v>4445538934.2936296</v>
      </c>
      <c r="J1582">
        <v>0.22439138328231992</v>
      </c>
      <c r="K1582">
        <f t="shared" si="48"/>
        <v>256635590.50679001</v>
      </c>
      <c r="L1582">
        <f t="shared" si="49"/>
        <v>4445538934.2936296</v>
      </c>
    </row>
    <row r="1583" spans="1:12" x14ac:dyDescent="0.2">
      <c r="A1583">
        <v>7.1849947057933683E-2</v>
      </c>
      <c r="B1583">
        <v>54598</v>
      </c>
      <c r="C1583">
        <v>0.36184274448872</v>
      </c>
      <c r="D1583">
        <v>1013510640</v>
      </c>
      <c r="E1583">
        <v>1.6345267886074799</v>
      </c>
      <c r="F1583">
        <v>5.8700520422650007</v>
      </c>
      <c r="G1583">
        <v>0</v>
      </c>
      <c r="H1583">
        <v>4.9587231431257022E-3</v>
      </c>
      <c r="I1583">
        <v>2082330754.9307201</v>
      </c>
      <c r="J1583">
        <v>-2.5976964285205264E-2</v>
      </c>
      <c r="K1583">
        <f t="shared" si="48"/>
        <v>1013510640</v>
      </c>
      <c r="L1583">
        <f t="shared" si="49"/>
        <v>2082330754.9307201</v>
      </c>
    </row>
    <row r="1584" spans="1:12" x14ac:dyDescent="0.2">
      <c r="A1584">
        <v>0.12566318023343959</v>
      </c>
      <c r="B1584">
        <v>54564</v>
      </c>
      <c r="C1584">
        <v>2.4190798622533598</v>
      </c>
      <c r="D1584">
        <v>283632333.29569799</v>
      </c>
      <c r="E1584">
        <v>0.55828571013010198</v>
      </c>
      <c r="F1584">
        <v>0.33811519359999997</v>
      </c>
      <c r="G1584">
        <v>0</v>
      </c>
      <c r="H1584">
        <v>2.6118439531567839E-2</v>
      </c>
      <c r="I1584">
        <v>5388008756.7806301</v>
      </c>
      <c r="J1584">
        <v>0.20722704489839658</v>
      </c>
      <c r="K1584">
        <f t="shared" si="48"/>
        <v>283632333.29569799</v>
      </c>
      <c r="L1584">
        <f t="shared" si="49"/>
        <v>5388008756.7806301</v>
      </c>
    </row>
    <row r="1585" spans="1:12" x14ac:dyDescent="0.2">
      <c r="A1585">
        <v>0.26283441793203188</v>
      </c>
      <c r="B1585">
        <v>54357.939999999995</v>
      </c>
      <c r="C1585">
        <v>6.1202428165103004</v>
      </c>
      <c r="D1585">
        <v>75525535318.691406</v>
      </c>
      <c r="E1585">
        <v>1.21876292107245</v>
      </c>
      <c r="F1585">
        <v>0.74534421783000004</v>
      </c>
      <c r="G1585">
        <v>2.4608604146243063E-3</v>
      </c>
      <c r="H1585">
        <v>9.1224861587772085E-2</v>
      </c>
      <c r="I1585">
        <v>89086163176.5065</v>
      </c>
      <c r="J1585">
        <v>0.14024864104246695</v>
      </c>
      <c r="K1585">
        <f t="shared" si="48"/>
        <v>75525535318.691406</v>
      </c>
      <c r="L1585">
        <f t="shared" si="49"/>
        <v>89086163176.5065</v>
      </c>
    </row>
    <row r="1586" spans="1:12" x14ac:dyDescent="0.2">
      <c r="A1586">
        <v>-0.34870139849392956</v>
      </c>
      <c r="B1586">
        <v>54349</v>
      </c>
      <c r="C1586">
        <v>3.00601685985731</v>
      </c>
      <c r="D1586">
        <v>307389757.62314302</v>
      </c>
      <c r="E1586">
        <v>0.73558773366671604</v>
      </c>
      <c r="F1586">
        <v>0.26788261667000002</v>
      </c>
      <c r="G1586">
        <v>0</v>
      </c>
      <c r="H1586">
        <v>2.7499053778317177E-2</v>
      </c>
      <c r="I1586">
        <v>9501698937.3117104</v>
      </c>
      <c r="J1586">
        <v>0.20335806339761234</v>
      </c>
      <c r="K1586">
        <f t="shared" si="48"/>
        <v>307389757.62314302</v>
      </c>
      <c r="L1586">
        <f t="shared" si="49"/>
        <v>9501698937.3117104</v>
      </c>
    </row>
    <row r="1587" spans="1:12" x14ac:dyDescent="0.2">
      <c r="A1587">
        <v>0.35461404526987805</v>
      </c>
      <c r="B1587">
        <v>54013</v>
      </c>
      <c r="C1587">
        <v>3.2708725137192398</v>
      </c>
      <c r="D1587">
        <v>114568250.242384</v>
      </c>
      <c r="E1587">
        <v>0.99912403337425604</v>
      </c>
      <c r="F1587">
        <v>0.17437483193999997</v>
      </c>
      <c r="G1587">
        <v>1.6269234349558669E-6</v>
      </c>
      <c r="H1587">
        <v>1.177146029468046E-2</v>
      </c>
      <c r="I1587">
        <v>7221393729.0652304</v>
      </c>
      <c r="J1587">
        <v>6.2920636480135031E-2</v>
      </c>
      <c r="K1587">
        <f t="shared" si="48"/>
        <v>114568250.242384</v>
      </c>
      <c r="L1587">
        <f t="shared" si="49"/>
        <v>7221393729.0652304</v>
      </c>
    </row>
    <row r="1588" spans="1:12" x14ac:dyDescent="0.2">
      <c r="A1588">
        <v>-7.6693968726731288E-2</v>
      </c>
      <c r="B1588">
        <v>53982</v>
      </c>
      <c r="C1588">
        <v>26.313312950367301</v>
      </c>
      <c r="D1588">
        <v>553102641.46290696</v>
      </c>
      <c r="E1588">
        <v>1.1095379008280399</v>
      </c>
      <c r="F1588">
        <v>8.0851836999999999E-3</v>
      </c>
      <c r="G1588">
        <v>0</v>
      </c>
      <c r="H1588">
        <v>3.0567617811916685E-2</v>
      </c>
      <c r="I1588">
        <v>7544913405.4990702</v>
      </c>
      <c r="J1588">
        <v>0.19351677590879898</v>
      </c>
      <c r="K1588">
        <f t="shared" si="48"/>
        <v>553102641.46290696</v>
      </c>
      <c r="L1588">
        <f t="shared" si="49"/>
        <v>7544913405.4990702</v>
      </c>
    </row>
    <row r="1589" spans="1:12" x14ac:dyDescent="0.2">
      <c r="A1589">
        <v>0.75760065735414961</v>
      </c>
      <c r="B1589">
        <v>53968</v>
      </c>
      <c r="C1589">
        <v>0.192234331730083</v>
      </c>
      <c r="D1589">
        <v>531650524.26764703</v>
      </c>
      <c r="E1589">
        <v>0.96721309737362704</v>
      </c>
      <c r="F1589">
        <v>1.54002911208</v>
      </c>
      <c r="G1589">
        <v>4.8640165069483935E-5</v>
      </c>
      <c r="H1589">
        <v>2.1147510019205781E-2</v>
      </c>
      <c r="I1589">
        <v>7503990579.1780701</v>
      </c>
      <c r="J1589">
        <v>0.88797880377557248</v>
      </c>
      <c r="K1589">
        <f t="shared" si="48"/>
        <v>531650524.26764703</v>
      </c>
      <c r="L1589">
        <f t="shared" si="49"/>
        <v>7503990579.1780701</v>
      </c>
    </row>
    <row r="1590" spans="1:12" x14ac:dyDescent="0.2">
      <c r="A1590">
        <v>0.26698113207547181</v>
      </c>
      <c r="B1590">
        <v>53911</v>
      </c>
      <c r="C1590">
        <v>26.530636711448299</v>
      </c>
      <c r="D1590">
        <v>550784207.59897196</v>
      </c>
      <c r="E1590">
        <v>1.4714348330210301</v>
      </c>
      <c r="F1590">
        <v>2.7519638099999999E-3</v>
      </c>
      <c r="G1590">
        <v>0</v>
      </c>
      <c r="H1590">
        <v>3.3073341311645958E-2</v>
      </c>
      <c r="I1590">
        <v>7854071697.7699604</v>
      </c>
      <c r="J1590">
        <v>0.18432368585188288</v>
      </c>
      <c r="K1590">
        <f t="shared" si="48"/>
        <v>550784207.59897196</v>
      </c>
      <c r="L1590">
        <f t="shared" si="49"/>
        <v>7854071697.7699604</v>
      </c>
    </row>
    <row r="1591" spans="1:12" x14ac:dyDescent="0.2">
      <c r="A1591">
        <v>4.9828631689955216E-2</v>
      </c>
      <c r="B1591">
        <v>53341.599999999999</v>
      </c>
      <c r="C1591">
        <v>15.128733799000001</v>
      </c>
      <c r="D1591">
        <v>22398000</v>
      </c>
      <c r="E1591">
        <v>0.46357148528206199</v>
      </c>
      <c r="F1591">
        <v>0.50306156246</v>
      </c>
      <c r="G1591">
        <v>0</v>
      </c>
      <c r="H1591">
        <v>4.2649833138741396E-4</v>
      </c>
      <c r="I1591">
        <v>2974689818.5</v>
      </c>
      <c r="J1591">
        <v>4.0270013602390679E-2</v>
      </c>
      <c r="K1591">
        <f t="shared" si="48"/>
        <v>22398000</v>
      </c>
      <c r="L1591">
        <f t="shared" si="49"/>
        <v>2974689818.5</v>
      </c>
    </row>
    <row r="1592" spans="1:12" x14ac:dyDescent="0.2">
      <c r="A1592">
        <v>0.27641901245962153</v>
      </c>
      <c r="B1592">
        <v>52140.3</v>
      </c>
      <c r="C1592">
        <v>6.3921469039338099</v>
      </c>
      <c r="D1592">
        <v>77210570276.021606</v>
      </c>
      <c r="E1592">
        <v>1.09385976257772</v>
      </c>
      <c r="F1592">
        <v>0.74551873466999996</v>
      </c>
      <c r="G1592">
        <v>8.1426028353844947E-3</v>
      </c>
      <c r="H1592">
        <v>0.11213823225759864</v>
      </c>
      <c r="I1592">
        <v>76184267185.611694</v>
      </c>
      <c r="J1592">
        <v>0.11420487530986687</v>
      </c>
      <c r="K1592">
        <f t="shared" si="48"/>
        <v>77210570276.021606</v>
      </c>
      <c r="L1592">
        <f t="shared" si="49"/>
        <v>76184267185.611694</v>
      </c>
    </row>
    <row r="1593" spans="1:12" x14ac:dyDescent="0.2">
      <c r="A1593">
        <v>0.38193189715079923</v>
      </c>
      <c r="B1593">
        <v>52081</v>
      </c>
      <c r="C1593">
        <v>4.9864420735113599</v>
      </c>
      <c r="D1593">
        <v>394488641.88954502</v>
      </c>
      <c r="E1593">
        <v>0.58633532258395704</v>
      </c>
      <c r="F1593">
        <v>0.22882266732000001</v>
      </c>
      <c r="G1593">
        <v>4.3286491683040486E-5</v>
      </c>
      <c r="H1593">
        <v>3.3488087484868721E-2</v>
      </c>
      <c r="I1593">
        <v>4750674484.7762403</v>
      </c>
      <c r="J1593">
        <v>9.8803829985645408E-2</v>
      </c>
      <c r="K1593">
        <f t="shared" si="48"/>
        <v>394488641.88954502</v>
      </c>
      <c r="L1593">
        <f t="shared" si="49"/>
        <v>4750674484.7762403</v>
      </c>
    </row>
    <row r="1594" spans="1:12" x14ac:dyDescent="0.2">
      <c r="A1594">
        <v>-0.64745101932277294</v>
      </c>
      <c r="B1594">
        <v>51974</v>
      </c>
      <c r="C1594">
        <v>14.4026029473</v>
      </c>
      <c r="D1594">
        <v>0</v>
      </c>
      <c r="E1594">
        <v>1.2219411717520701</v>
      </c>
      <c r="F1594">
        <v>0.86726694141699989</v>
      </c>
      <c r="G1594">
        <v>0</v>
      </c>
      <c r="H1594">
        <v>1.9053820513604338E-4</v>
      </c>
      <c r="I1594">
        <v>3654816434.99999</v>
      </c>
      <c r="J1594">
        <v>3.5051106833105666E-2</v>
      </c>
      <c r="K1594">
        <f t="shared" si="48"/>
        <v>1</v>
      </c>
      <c r="L1594">
        <f t="shared" si="49"/>
        <v>3654816434.99999</v>
      </c>
    </row>
    <row r="1595" spans="1:12" x14ac:dyDescent="0.2">
      <c r="A1595">
        <v>0.52849860982391106</v>
      </c>
      <c r="B1595">
        <v>51959</v>
      </c>
      <c r="C1595">
        <v>2.1315266003145199</v>
      </c>
      <c r="D1595">
        <v>265087096.46914899</v>
      </c>
      <c r="E1595">
        <v>0.67923565030222</v>
      </c>
      <c r="F1595">
        <v>0.46516694000000003</v>
      </c>
      <c r="G1595">
        <v>0</v>
      </c>
      <c r="H1595">
        <v>2.6026898776688401E-2</v>
      </c>
      <c r="I1595">
        <v>3993257283.1230602</v>
      </c>
      <c r="J1595">
        <v>0.21102217879644616</v>
      </c>
      <c r="K1595">
        <f t="shared" si="48"/>
        <v>265087096.46914899</v>
      </c>
      <c r="L1595">
        <f t="shared" si="49"/>
        <v>3993257283.1230602</v>
      </c>
    </row>
    <row r="1596" spans="1:12" x14ac:dyDescent="0.2">
      <c r="A1596">
        <v>-0.99710078959591264</v>
      </c>
      <c r="B1596">
        <v>51930</v>
      </c>
      <c r="C1596">
        <v>1.08165859600089</v>
      </c>
      <c r="D1596">
        <v>391301990.71202701</v>
      </c>
      <c r="E1596">
        <v>1.0570832954098699</v>
      </c>
      <c r="F1596">
        <v>0.70177473610999996</v>
      </c>
      <c r="G1596">
        <v>1.9417030034762496E-5</v>
      </c>
      <c r="H1596">
        <v>9.3791007327232914E-3</v>
      </c>
      <c r="I1596">
        <v>8837515399.9486904</v>
      </c>
      <c r="J1596">
        <v>0.28917505578937353</v>
      </c>
      <c r="K1596">
        <f t="shared" si="48"/>
        <v>391301990.71202701</v>
      </c>
      <c r="L1596">
        <f t="shared" si="49"/>
        <v>8837515399.9486904</v>
      </c>
    </row>
    <row r="1597" spans="1:12" x14ac:dyDescent="0.2">
      <c r="A1597">
        <v>-9.2002516585351635E-2</v>
      </c>
      <c r="B1597">
        <v>51923</v>
      </c>
      <c r="C1597">
        <v>45.369337256000001</v>
      </c>
      <c r="D1597">
        <v>61500000</v>
      </c>
      <c r="E1597">
        <v>0.811762185540429</v>
      </c>
      <c r="F1597">
        <v>1.7838055472700001</v>
      </c>
      <c r="G1597">
        <v>0</v>
      </c>
      <c r="H1597">
        <v>6.036616858715204E-2</v>
      </c>
      <c r="I1597">
        <v>6071929468.9799995</v>
      </c>
      <c r="J1597">
        <v>0.11147032508201611</v>
      </c>
      <c r="K1597">
        <f t="shared" si="48"/>
        <v>61500000</v>
      </c>
      <c r="L1597">
        <f t="shared" si="49"/>
        <v>6071929468.9799995</v>
      </c>
    </row>
    <row r="1598" spans="1:12" x14ac:dyDescent="0.2">
      <c r="A1598">
        <v>8.3869124160594444E-2</v>
      </c>
      <c r="B1598">
        <v>51903</v>
      </c>
      <c r="C1598">
        <v>12.695730115</v>
      </c>
      <c r="D1598">
        <v>0</v>
      </c>
      <c r="E1598">
        <v>0.45496294428574102</v>
      </c>
      <c r="F1598">
        <v>0.75123806697999995</v>
      </c>
      <c r="G1598">
        <v>0</v>
      </c>
      <c r="H1598">
        <v>1.4995508522327761E-4</v>
      </c>
      <c r="I1598">
        <v>2164481263.4000001</v>
      </c>
      <c r="J1598">
        <v>5.7220268486591015E-2</v>
      </c>
      <c r="K1598">
        <f t="shared" si="48"/>
        <v>1</v>
      </c>
      <c r="L1598">
        <f t="shared" si="49"/>
        <v>2164481263.4000001</v>
      </c>
    </row>
    <row r="1599" spans="1:12" x14ac:dyDescent="0.2">
      <c r="A1599">
        <v>0.12483688560243578</v>
      </c>
      <c r="B1599">
        <v>51430</v>
      </c>
      <c r="C1599">
        <v>11.699271185000001</v>
      </c>
      <c r="D1599">
        <v>301136000</v>
      </c>
      <c r="E1599">
        <v>0</v>
      </c>
      <c r="F1599">
        <v>0.12229960658</v>
      </c>
      <c r="G1599">
        <v>0</v>
      </c>
      <c r="H1599">
        <v>9.1368933797628879E-3</v>
      </c>
      <c r="I1599">
        <v>12924265588.919901</v>
      </c>
      <c r="J1599">
        <v>0.19252192317884395</v>
      </c>
      <c r="K1599">
        <f t="shared" si="48"/>
        <v>301136000</v>
      </c>
      <c r="L1599">
        <f t="shared" si="49"/>
        <v>12924265588.919901</v>
      </c>
    </row>
    <row r="1600" spans="1:12" x14ac:dyDescent="0.2">
      <c r="A1600">
        <v>1.2739445878403264</v>
      </c>
      <c r="B1600">
        <v>51414</v>
      </c>
      <c r="C1600">
        <v>1.88588766040684</v>
      </c>
      <c r="D1600">
        <v>0</v>
      </c>
      <c r="E1600">
        <v>1.53417065245922</v>
      </c>
      <c r="F1600">
        <v>0.47444457933700002</v>
      </c>
      <c r="G1600">
        <v>1.6837670213058368E-4</v>
      </c>
      <c r="H1600">
        <v>1.8273206504182047E-2</v>
      </c>
      <c r="I1600">
        <v>8854291268.9887295</v>
      </c>
      <c r="J1600">
        <v>8.2437331828596125E-2</v>
      </c>
      <c r="K1600">
        <f t="shared" si="48"/>
        <v>1</v>
      </c>
      <c r="L1600">
        <f t="shared" si="49"/>
        <v>8854291268.9887295</v>
      </c>
    </row>
    <row r="1601" spans="1:12" x14ac:dyDescent="0.2">
      <c r="A1601">
        <v>-1.8337504028059115E-2</v>
      </c>
      <c r="B1601">
        <v>51070</v>
      </c>
      <c r="C1601">
        <v>4.0565038390000003</v>
      </c>
      <c r="D1601">
        <v>6701443000</v>
      </c>
      <c r="E1601">
        <v>1.4649074865596601</v>
      </c>
      <c r="F1601">
        <v>1.2644836887999999</v>
      </c>
      <c r="G1601">
        <v>2.8437512141648344E-4</v>
      </c>
      <c r="H1601">
        <v>1.5273705197997838E-3</v>
      </c>
      <c r="I1601">
        <v>23261812502.558998</v>
      </c>
      <c r="J1601">
        <v>8.6528205952338094E-2</v>
      </c>
      <c r="K1601">
        <f t="shared" si="48"/>
        <v>6701443000</v>
      </c>
      <c r="L1601">
        <f t="shared" si="49"/>
        <v>23261812502.558998</v>
      </c>
    </row>
    <row r="1602" spans="1:12" x14ac:dyDescent="0.2">
      <c r="A1602">
        <v>0.25975443956017075</v>
      </c>
      <c r="B1602">
        <v>51016</v>
      </c>
      <c r="C1602">
        <v>4.8326899799999996</v>
      </c>
      <c r="D1602">
        <v>4152500000</v>
      </c>
      <c r="E1602">
        <v>0.61333199154887696</v>
      </c>
      <c r="F1602">
        <v>1.41074134058</v>
      </c>
      <c r="G1602">
        <v>7.6860986076144857E-5</v>
      </c>
      <c r="H1602">
        <v>9.2516848710202187E-2</v>
      </c>
      <c r="I1602">
        <v>4599850794.6999998</v>
      </c>
      <c r="J1602">
        <v>0.15770186510631629</v>
      </c>
      <c r="K1602">
        <f t="shared" ref="K1602:K1665" si="50">IF(D1602=0,1,D1602)</f>
        <v>4152500000</v>
      </c>
      <c r="L1602">
        <f t="shared" si="49"/>
        <v>4599850794.6999998</v>
      </c>
    </row>
    <row r="1603" spans="1:12" x14ac:dyDescent="0.2">
      <c r="A1603">
        <v>1.6928657799274438E-2</v>
      </c>
      <c r="B1603">
        <v>50990</v>
      </c>
      <c r="C1603">
        <v>74.1066703063413</v>
      </c>
      <c r="D1603">
        <v>76628245.847926795</v>
      </c>
      <c r="E1603">
        <v>0.44434557861604701</v>
      </c>
      <c r="F1603">
        <v>0.84860595346799994</v>
      </c>
      <c r="G1603">
        <v>0</v>
      </c>
      <c r="H1603">
        <v>1.7288410376488442E-3</v>
      </c>
      <c r="I1603">
        <v>6094810494.7395401</v>
      </c>
      <c r="J1603">
        <v>4.6462153478660645E-2</v>
      </c>
      <c r="K1603">
        <f t="shared" si="50"/>
        <v>76628245.847926795</v>
      </c>
      <c r="L1603">
        <f t="shared" ref="L1603:L1666" si="51">IF(I1603=0,1,I1603)</f>
        <v>6094810494.7395401</v>
      </c>
    </row>
    <row r="1604" spans="1:12" x14ac:dyDescent="0.2">
      <c r="A1604">
        <v>0.66434541577439732</v>
      </c>
      <c r="B1604">
        <v>50986</v>
      </c>
      <c r="C1604">
        <v>1.67619682431207</v>
      </c>
      <c r="D1604">
        <v>4364954712.0953999</v>
      </c>
      <c r="E1604">
        <v>0.36314521734635302</v>
      </c>
      <c r="F1604">
        <v>0.60826013481999996</v>
      </c>
      <c r="G1604">
        <v>2.8930473870650811E-5</v>
      </c>
      <c r="H1604">
        <v>9.3223607726111032E-2</v>
      </c>
      <c r="I1604">
        <v>1682945962.6473401</v>
      </c>
      <c r="J1604">
        <v>7.046664673756925E-2</v>
      </c>
      <c r="K1604">
        <f t="shared" si="50"/>
        <v>4364954712.0953999</v>
      </c>
      <c r="L1604">
        <f t="shared" si="51"/>
        <v>1682945962.6473401</v>
      </c>
    </row>
    <row r="1605" spans="1:12" x14ac:dyDescent="0.2">
      <c r="A1605">
        <v>0.68369831725484498</v>
      </c>
      <c r="B1605">
        <v>50698.53</v>
      </c>
      <c r="C1605">
        <v>20.527382673000002</v>
      </c>
      <c r="D1605">
        <v>2479000000</v>
      </c>
      <c r="E1605">
        <v>0.565370148155248</v>
      </c>
      <c r="F1605">
        <v>1.2671821309999999E-2</v>
      </c>
      <c r="G1605">
        <v>0</v>
      </c>
      <c r="H1605">
        <v>2.1391786610326157E-2</v>
      </c>
      <c r="I1605">
        <v>20311199999.999901</v>
      </c>
      <c r="J1605">
        <v>0.15700383161512027</v>
      </c>
      <c r="K1605">
        <f t="shared" si="50"/>
        <v>2479000000</v>
      </c>
      <c r="L1605">
        <f t="shared" si="51"/>
        <v>20311199999.999901</v>
      </c>
    </row>
    <row r="1606" spans="1:12" x14ac:dyDescent="0.2">
      <c r="A1606">
        <v>-6.2923876400662437E-2</v>
      </c>
      <c r="B1606">
        <v>50665</v>
      </c>
      <c r="C1606">
        <v>70.123011561864402</v>
      </c>
      <c r="D1606">
        <v>906493785.63517797</v>
      </c>
      <c r="E1606">
        <v>0.73361987044723098</v>
      </c>
      <c r="F1606">
        <v>0.301711794694</v>
      </c>
      <c r="G1606">
        <v>2.7458670801990914E-4</v>
      </c>
      <c r="H1606">
        <v>9.0705954344764278E-3</v>
      </c>
      <c r="I1606">
        <v>29614986709.2369</v>
      </c>
      <c r="J1606">
        <v>5.1452094570043932E-2</v>
      </c>
      <c r="K1606">
        <f t="shared" si="50"/>
        <v>906493785.63517797</v>
      </c>
      <c r="L1606">
        <f t="shared" si="51"/>
        <v>29614986709.2369</v>
      </c>
    </row>
    <row r="1607" spans="1:12" x14ac:dyDescent="0.2">
      <c r="A1607">
        <v>0.17059918046516942</v>
      </c>
      <c r="B1607">
        <v>50385</v>
      </c>
      <c r="C1607">
        <v>303.57196729211398</v>
      </c>
      <c r="D1607">
        <v>2355052195.3404999</v>
      </c>
      <c r="E1607">
        <v>0</v>
      </c>
      <c r="F1607">
        <v>0.38825591586000002</v>
      </c>
      <c r="G1607">
        <v>3.9374089697743285E-5</v>
      </c>
      <c r="H1607">
        <v>2.8292778388700607E-2</v>
      </c>
      <c r="I1607">
        <v>9599554677.6826801</v>
      </c>
      <c r="J1607">
        <v>0.21257537651109221</v>
      </c>
      <c r="K1607">
        <f t="shared" si="50"/>
        <v>2355052195.3404999</v>
      </c>
      <c r="L1607">
        <f t="shared" si="51"/>
        <v>9599554677.6826801</v>
      </c>
    </row>
    <row r="1608" spans="1:12" x14ac:dyDescent="0.2">
      <c r="A1608">
        <v>-0.1890772128060263</v>
      </c>
      <c r="B1608">
        <v>50068</v>
      </c>
      <c r="C1608">
        <v>0.912020979083216</v>
      </c>
      <c r="D1608">
        <v>364641748.94217199</v>
      </c>
      <c r="E1608">
        <v>0</v>
      </c>
      <c r="F1608">
        <v>0.70477926812999991</v>
      </c>
      <c r="G1608">
        <v>7.9545533141109004E-5</v>
      </c>
      <c r="H1608">
        <v>1.3131986140841687E-2</v>
      </c>
      <c r="I1608">
        <v>6455464961.1518202</v>
      </c>
      <c r="J1608">
        <v>0.38762313254359315</v>
      </c>
      <c r="K1608">
        <f t="shared" si="50"/>
        <v>364641748.94217199</v>
      </c>
      <c r="L1608">
        <f t="shared" si="51"/>
        <v>6455464961.1518202</v>
      </c>
    </row>
    <row r="1609" spans="1:12" x14ac:dyDescent="0.2">
      <c r="A1609">
        <v>0.23724261414503145</v>
      </c>
      <c r="B1609">
        <v>49818</v>
      </c>
      <c r="C1609">
        <v>23.341514629932099</v>
      </c>
      <c r="D1609">
        <v>28501148.406740502</v>
      </c>
      <c r="E1609">
        <v>0.45719930217230698</v>
      </c>
      <c r="F1609">
        <v>0</v>
      </c>
      <c r="G1609">
        <v>0</v>
      </c>
      <c r="H1609">
        <v>1.0900859640860555E-3</v>
      </c>
      <c r="I1609">
        <v>3442088569.9021702</v>
      </c>
      <c r="J1609">
        <v>0.21262603051006879</v>
      </c>
      <c r="K1609">
        <f t="shared" si="50"/>
        <v>28501148.406740502</v>
      </c>
      <c r="L1609">
        <f t="shared" si="51"/>
        <v>3442088569.9021702</v>
      </c>
    </row>
    <row r="1610" spans="1:12" x14ac:dyDescent="0.2">
      <c r="A1610">
        <v>1.9317536745666608E-3</v>
      </c>
      <c r="B1610">
        <v>49432</v>
      </c>
      <c r="C1610">
        <v>178.13249988800001</v>
      </c>
      <c r="D1610">
        <v>4929000000</v>
      </c>
      <c r="E1610">
        <v>0</v>
      </c>
      <c r="F1610">
        <v>0.17116396829</v>
      </c>
      <c r="G1610">
        <v>0</v>
      </c>
      <c r="H1610">
        <v>0</v>
      </c>
      <c r="I1610">
        <v>28665238933.5</v>
      </c>
      <c r="J1610">
        <v>0.10348843793723765</v>
      </c>
      <c r="K1610">
        <f t="shared" si="50"/>
        <v>4929000000</v>
      </c>
      <c r="L1610">
        <f t="shared" si="51"/>
        <v>28665238933.5</v>
      </c>
    </row>
    <row r="1611" spans="1:12" x14ac:dyDescent="0.2">
      <c r="A1611">
        <v>-3.6549707602329118E-4</v>
      </c>
      <c r="B1611">
        <v>49082</v>
      </c>
      <c r="C1611">
        <v>2.1656518114830399</v>
      </c>
      <c r="D1611">
        <v>545297543.90512598</v>
      </c>
      <c r="E1611">
        <v>0.60763356393834</v>
      </c>
      <c r="F1611">
        <v>0.22169811321000002</v>
      </c>
      <c r="G1611">
        <v>0</v>
      </c>
      <c r="H1611">
        <v>9.8264109508431299E-2</v>
      </c>
      <c r="I1611">
        <v>2069710817.9695599</v>
      </c>
      <c r="J1611">
        <v>0.58319907434349039</v>
      </c>
      <c r="K1611">
        <f t="shared" si="50"/>
        <v>545297543.90512598</v>
      </c>
      <c r="L1611">
        <f t="shared" si="51"/>
        <v>2069710817.9695599</v>
      </c>
    </row>
    <row r="1612" spans="1:12" x14ac:dyDescent="0.2">
      <c r="A1612">
        <v>0.12592499535264645</v>
      </c>
      <c r="B1612">
        <v>48820</v>
      </c>
      <c r="C1612">
        <v>4.0703284579999996</v>
      </c>
      <c r="D1612">
        <v>6838000000</v>
      </c>
      <c r="E1612">
        <v>1.3666944559054</v>
      </c>
      <c r="F1612">
        <v>1.21812204643</v>
      </c>
      <c r="G1612">
        <v>6.0351249657050949E-4</v>
      </c>
      <c r="H1612">
        <v>1.9050286843480195E-3</v>
      </c>
      <c r="I1612">
        <v>18925269930.084</v>
      </c>
      <c r="J1612">
        <v>7.2473223751797822E-2</v>
      </c>
      <c r="K1612">
        <f t="shared" si="50"/>
        <v>6838000000</v>
      </c>
      <c r="L1612">
        <f t="shared" si="51"/>
        <v>18925269930.084</v>
      </c>
    </row>
    <row r="1613" spans="1:12" x14ac:dyDescent="0.2">
      <c r="A1613">
        <v>-3.6089343186774481E-2</v>
      </c>
      <c r="B1613">
        <v>48451</v>
      </c>
      <c r="C1613">
        <v>10.5052674741757</v>
      </c>
      <c r="D1613">
        <v>359314655.172414</v>
      </c>
      <c r="E1613">
        <v>1.0267542971707999</v>
      </c>
      <c r="F1613">
        <v>0.60520607375000002</v>
      </c>
      <c r="G1613">
        <v>0</v>
      </c>
      <c r="H1613">
        <v>2.5739779968879373E-4</v>
      </c>
      <c r="I1613">
        <v>14813816808.032301</v>
      </c>
      <c r="J1613">
        <v>0.18887939315233132</v>
      </c>
      <c r="K1613">
        <f t="shared" si="50"/>
        <v>359314655.172414</v>
      </c>
      <c r="L1613">
        <f t="shared" si="51"/>
        <v>14813816808.032301</v>
      </c>
    </row>
    <row r="1614" spans="1:12" x14ac:dyDescent="0.2">
      <c r="A1614">
        <v>0</v>
      </c>
      <c r="B1614">
        <v>48432</v>
      </c>
      <c r="C1614">
        <v>69.070888335199996</v>
      </c>
      <c r="D1614">
        <v>1142000000</v>
      </c>
      <c r="E1614">
        <v>1.51529781772031</v>
      </c>
      <c r="F1614">
        <v>0.70725425668899999</v>
      </c>
      <c r="G1614">
        <v>0</v>
      </c>
      <c r="H1614">
        <v>1.1814755218550929E-2</v>
      </c>
      <c r="I1614">
        <v>2714964298.99999</v>
      </c>
      <c r="J1614">
        <v>0.15234988553441123</v>
      </c>
      <c r="K1614">
        <f t="shared" si="50"/>
        <v>1142000000</v>
      </c>
      <c r="L1614">
        <f t="shared" si="51"/>
        <v>2714964298.99999</v>
      </c>
    </row>
    <row r="1615" spans="1:12" x14ac:dyDescent="0.2">
      <c r="A1615">
        <v>-0.17241398833633981</v>
      </c>
      <c r="B1615">
        <v>48233</v>
      </c>
      <c r="C1615">
        <v>120.55529002</v>
      </c>
      <c r="D1615">
        <v>858395000</v>
      </c>
      <c r="E1615">
        <v>0.93669548931817603</v>
      </c>
      <c r="F1615">
        <v>0.60690278073000004</v>
      </c>
      <c r="G1615">
        <v>0</v>
      </c>
      <c r="H1615">
        <v>3.3107801804252233E-2</v>
      </c>
      <c r="I1615">
        <v>7079665186.8000002</v>
      </c>
      <c r="J1615">
        <v>5.5012114484626701E-2</v>
      </c>
      <c r="K1615">
        <f t="shared" si="50"/>
        <v>858395000</v>
      </c>
      <c r="L1615">
        <f t="shared" si="51"/>
        <v>7079665186.8000002</v>
      </c>
    </row>
    <row r="1616" spans="1:12" x14ac:dyDescent="0.2">
      <c r="A1616">
        <v>-1</v>
      </c>
      <c r="B1616">
        <v>48208</v>
      </c>
      <c r="C1616">
        <v>5.0149744375993501</v>
      </c>
      <c r="D1616">
        <v>191756253.31604099</v>
      </c>
      <c r="E1616">
        <v>0</v>
      </c>
      <c r="F1616">
        <v>0</v>
      </c>
      <c r="G1616">
        <v>5.1598746146652512E-6</v>
      </c>
      <c r="H1616">
        <v>6.2102754838586922E-3</v>
      </c>
      <c r="I1616">
        <v>3928841384.64921</v>
      </c>
      <c r="J1616">
        <v>1.4841331317965516E-2</v>
      </c>
      <c r="K1616">
        <f t="shared" si="50"/>
        <v>191756253.31604099</v>
      </c>
      <c r="L1616">
        <f t="shared" si="51"/>
        <v>3928841384.64921</v>
      </c>
    </row>
    <row r="1617" spans="1:12" x14ac:dyDescent="0.2">
      <c r="A1617">
        <v>-0.12183269698021515</v>
      </c>
      <c r="B1617">
        <v>47890</v>
      </c>
      <c r="C1617">
        <v>8.5421975511319506</v>
      </c>
      <c r="D1617">
        <v>2724620546.7285099</v>
      </c>
      <c r="E1617">
        <v>1.1381108806514399</v>
      </c>
      <c r="F1617">
        <v>0.70431658533999997</v>
      </c>
      <c r="G1617">
        <v>4.921574538018017E-3</v>
      </c>
      <c r="H1617">
        <v>8.362490481791501E-3</v>
      </c>
      <c r="I1617">
        <v>27292950222.048599</v>
      </c>
      <c r="J1617">
        <v>0.15702181668371881</v>
      </c>
      <c r="K1617">
        <f t="shared" si="50"/>
        <v>2724620546.7285099</v>
      </c>
      <c r="L1617">
        <f t="shared" si="51"/>
        <v>27292950222.048599</v>
      </c>
    </row>
    <row r="1618" spans="1:12" x14ac:dyDescent="0.2">
      <c r="A1618">
        <v>0.35522478125314283</v>
      </c>
      <c r="B1618">
        <v>47774</v>
      </c>
      <c r="C1618">
        <v>6.3078512235745201</v>
      </c>
      <c r="D1618">
        <v>352864766.66260499</v>
      </c>
      <c r="E1618">
        <v>0.39771852092736398</v>
      </c>
      <c r="F1618">
        <v>0.28662205096999999</v>
      </c>
      <c r="G1618">
        <v>1.2379828376147526E-5</v>
      </c>
      <c r="H1618">
        <v>3.0863454554027201E-2</v>
      </c>
      <c r="I1618">
        <v>5467356312.1260796</v>
      </c>
      <c r="J1618">
        <v>9.5818800571733698E-2</v>
      </c>
      <c r="K1618">
        <f t="shared" si="50"/>
        <v>352864766.66260499</v>
      </c>
      <c r="L1618">
        <f t="shared" si="51"/>
        <v>5467356312.1260796</v>
      </c>
    </row>
    <row r="1619" spans="1:12" x14ac:dyDescent="0.2">
      <c r="A1619">
        <v>0.50206245632369972</v>
      </c>
      <c r="B1619">
        <v>47713.7</v>
      </c>
      <c r="C1619">
        <v>19.959285008999998</v>
      </c>
      <c r="D1619">
        <v>1460473000</v>
      </c>
      <c r="E1619">
        <v>0.66308513426648796</v>
      </c>
      <c r="F1619">
        <v>0.51394675933</v>
      </c>
      <c r="G1619">
        <v>1.2432197587120038E-4</v>
      </c>
      <c r="H1619">
        <v>3.0697577063435174E-2</v>
      </c>
      <c r="I1619">
        <v>11754700000</v>
      </c>
      <c r="J1619">
        <v>9.1644438150925003E-2</v>
      </c>
      <c r="K1619">
        <f t="shared" si="50"/>
        <v>1460473000</v>
      </c>
      <c r="L1619">
        <f t="shared" si="51"/>
        <v>11754700000</v>
      </c>
    </row>
    <row r="1620" spans="1:12" x14ac:dyDescent="0.2">
      <c r="A1620">
        <v>0.19767985282453759</v>
      </c>
      <c r="B1620">
        <v>47706</v>
      </c>
      <c r="C1620">
        <v>5.2232038633398004</v>
      </c>
      <c r="D1620">
        <v>0</v>
      </c>
      <c r="E1620">
        <v>0.73860424723999996</v>
      </c>
      <c r="F1620">
        <v>0.48092953625000001</v>
      </c>
      <c r="G1620">
        <v>6.2357403766413431E-6</v>
      </c>
      <c r="H1620">
        <v>7.0105775101465158E-3</v>
      </c>
      <c r="I1620">
        <v>8774853875.9462395</v>
      </c>
      <c r="J1620">
        <v>0.11216017493472451</v>
      </c>
      <c r="K1620">
        <f t="shared" si="50"/>
        <v>1</v>
      </c>
      <c r="L1620">
        <f t="shared" si="51"/>
        <v>8774853875.9462395</v>
      </c>
    </row>
    <row r="1621" spans="1:12" x14ac:dyDescent="0.2">
      <c r="A1621">
        <v>0.41339729313003271</v>
      </c>
      <c r="B1621">
        <v>47548</v>
      </c>
      <c r="C1621">
        <v>8.3168244618999996</v>
      </c>
      <c r="D1621">
        <v>0</v>
      </c>
      <c r="E1621">
        <v>1.1170206130851199</v>
      </c>
      <c r="F1621">
        <v>1.5049668874170001</v>
      </c>
      <c r="G1621">
        <v>0</v>
      </c>
      <c r="H1621">
        <v>4.2862881513833218E-2</v>
      </c>
      <c r="I1621">
        <v>26831732649.799999</v>
      </c>
      <c r="J1621">
        <v>5.3302659688100835E-2</v>
      </c>
      <c r="K1621">
        <f t="shared" si="50"/>
        <v>1</v>
      </c>
      <c r="L1621">
        <f t="shared" si="51"/>
        <v>26831732649.799999</v>
      </c>
    </row>
    <row r="1622" spans="1:12" x14ac:dyDescent="0.2">
      <c r="A1622">
        <v>0.28128587830080365</v>
      </c>
      <c r="B1622">
        <v>47418</v>
      </c>
      <c r="C1622">
        <v>1.5564130673819401</v>
      </c>
      <c r="D1622">
        <v>206063557.36886799</v>
      </c>
      <c r="E1622">
        <v>0</v>
      </c>
      <c r="F1622">
        <v>0.22433539094999999</v>
      </c>
      <c r="G1622">
        <v>0</v>
      </c>
      <c r="H1622">
        <v>2.7671196957489666E-2</v>
      </c>
      <c r="I1622">
        <v>3349785733.7551498</v>
      </c>
      <c r="J1622">
        <v>0.27638896712842154</v>
      </c>
      <c r="K1622">
        <f t="shared" si="50"/>
        <v>206063557.36886799</v>
      </c>
      <c r="L1622">
        <f t="shared" si="51"/>
        <v>3349785733.7551498</v>
      </c>
    </row>
    <row r="1623" spans="1:12" x14ac:dyDescent="0.2">
      <c r="A1623">
        <v>0</v>
      </c>
      <c r="B1623">
        <v>47310</v>
      </c>
      <c r="C1623">
        <v>12.87177121</v>
      </c>
      <c r="D1623">
        <v>1488807000</v>
      </c>
      <c r="E1623">
        <v>0.86840511633909301</v>
      </c>
      <c r="F1623">
        <v>0.67176144095000001</v>
      </c>
      <c r="G1623">
        <v>1.3966675824759746E-4</v>
      </c>
      <c r="H1623">
        <v>1.8427369798732704E-2</v>
      </c>
      <c r="I1623">
        <v>4896839999.9999905</v>
      </c>
      <c r="J1623">
        <v>0.21226016097662226</v>
      </c>
      <c r="K1623">
        <f t="shared" si="50"/>
        <v>1488807000</v>
      </c>
      <c r="L1623">
        <f t="shared" si="51"/>
        <v>4896839999.9999905</v>
      </c>
    </row>
    <row r="1624" spans="1:12" x14ac:dyDescent="0.2">
      <c r="A1624">
        <v>8.2350512111955876E-2</v>
      </c>
      <c r="B1624">
        <v>47290</v>
      </c>
      <c r="C1624">
        <v>43.015556338000003</v>
      </c>
      <c r="D1624">
        <v>0</v>
      </c>
      <c r="E1624">
        <v>0.82606974846251902</v>
      </c>
      <c r="F1624">
        <v>1.9740675624799999</v>
      </c>
      <c r="G1624">
        <v>0</v>
      </c>
      <c r="H1624">
        <v>4.4679910197972648E-2</v>
      </c>
      <c r="I1624">
        <v>4956339961.9999905</v>
      </c>
      <c r="J1624">
        <v>0.11644278538239357</v>
      </c>
      <c r="K1624">
        <f t="shared" si="50"/>
        <v>1</v>
      </c>
      <c r="L1624">
        <f t="shared" si="51"/>
        <v>4956339961.9999905</v>
      </c>
    </row>
    <row r="1625" spans="1:12" x14ac:dyDescent="0.2">
      <c r="A1625">
        <v>6.4465408805031377E-2</v>
      </c>
      <c r="B1625">
        <v>47224</v>
      </c>
      <c r="C1625">
        <v>3.388173831</v>
      </c>
      <c r="D1625">
        <v>672000000</v>
      </c>
      <c r="E1625">
        <v>0.98723502482708203</v>
      </c>
      <c r="F1625">
        <v>4.3994778067900002</v>
      </c>
      <c r="G1625">
        <v>9.8421935475737758E-6</v>
      </c>
      <c r="H1625">
        <v>0.19032158317872602</v>
      </c>
      <c r="I1625">
        <v>3620913922.1916199</v>
      </c>
      <c r="J1625">
        <v>0.52388984334203659</v>
      </c>
      <c r="K1625">
        <f t="shared" si="50"/>
        <v>672000000</v>
      </c>
      <c r="L1625">
        <f t="shared" si="51"/>
        <v>3620913922.1916199</v>
      </c>
    </row>
    <row r="1626" spans="1:12" x14ac:dyDescent="0.2">
      <c r="A1626">
        <v>-0.26227717070719947</v>
      </c>
      <c r="B1626">
        <v>46990</v>
      </c>
      <c r="C1626">
        <v>58.538850266180397</v>
      </c>
      <c r="D1626">
        <v>427235262.404064</v>
      </c>
      <c r="E1626">
        <v>0.74349854440459295</v>
      </c>
      <c r="F1626">
        <v>1.4151158029999999E-2</v>
      </c>
      <c r="G1626">
        <v>1.7125461247941127E-5</v>
      </c>
      <c r="H1626">
        <v>1.2082386583644203E-2</v>
      </c>
      <c r="I1626">
        <v>8376942115.1999598</v>
      </c>
      <c r="J1626">
        <v>7.3082156972078538E-2</v>
      </c>
      <c r="K1626">
        <f t="shared" si="50"/>
        <v>427235262.404064</v>
      </c>
      <c r="L1626">
        <f t="shared" si="51"/>
        <v>8376942115.1999598</v>
      </c>
    </row>
    <row r="1627" spans="1:12" x14ac:dyDescent="0.2">
      <c r="A1627">
        <v>-0.20310579395092998</v>
      </c>
      <c r="B1627">
        <v>46908</v>
      </c>
      <c r="C1627">
        <v>1.6975686496207101</v>
      </c>
      <c r="D1627">
        <v>4115699781.52527</v>
      </c>
      <c r="E1627">
        <v>0.13987896932025601</v>
      </c>
      <c r="F1627">
        <v>0.47398824916000004</v>
      </c>
      <c r="G1627">
        <v>1.4534539004349498E-5</v>
      </c>
      <c r="H1627">
        <v>8.2278920120303439E-2</v>
      </c>
      <c r="I1627">
        <v>1538062895.8498099</v>
      </c>
      <c r="J1627">
        <v>7.3598860939404681E-2</v>
      </c>
      <c r="K1627">
        <f t="shared" si="50"/>
        <v>4115699781.52527</v>
      </c>
      <c r="L1627">
        <f t="shared" si="51"/>
        <v>1538062895.8498099</v>
      </c>
    </row>
    <row r="1628" spans="1:12" x14ac:dyDescent="0.2">
      <c r="A1628">
        <v>-8.1488312093566662E-2</v>
      </c>
      <c r="B1628">
        <v>46484</v>
      </c>
      <c r="C1628">
        <v>8.0429771290000005</v>
      </c>
      <c r="D1628">
        <v>566300000</v>
      </c>
      <c r="E1628">
        <v>0</v>
      </c>
      <c r="F1628">
        <v>1.25634312623</v>
      </c>
      <c r="G1628">
        <v>0</v>
      </c>
      <c r="H1628">
        <v>7.7276188697879343E-4</v>
      </c>
      <c r="I1628">
        <v>2943957754.2119899</v>
      </c>
      <c r="J1628">
        <v>6.2286412355917906E-2</v>
      </c>
      <c r="K1628">
        <f t="shared" si="50"/>
        <v>566300000</v>
      </c>
      <c r="L1628">
        <f t="shared" si="51"/>
        <v>2943957754.2119899</v>
      </c>
    </row>
    <row r="1629" spans="1:12" x14ac:dyDescent="0.2">
      <c r="A1629">
        <v>-8.2050193290862494E-2</v>
      </c>
      <c r="B1629">
        <v>46148</v>
      </c>
      <c r="C1629">
        <v>5.2460812447761302</v>
      </c>
      <c r="D1629">
        <v>110509397.163121</v>
      </c>
      <c r="E1629">
        <v>1.6805175944194399</v>
      </c>
      <c r="F1629">
        <v>7.5533695674999998E-2</v>
      </c>
      <c r="G1629">
        <v>2.1246369707377438E-4</v>
      </c>
      <c r="H1629">
        <v>1.07080492174314E-3</v>
      </c>
      <c r="I1629">
        <v>7638330789.0540705</v>
      </c>
      <c r="J1629">
        <v>0.13948838807762037</v>
      </c>
      <c r="K1629">
        <f t="shared" si="50"/>
        <v>110509397.163121</v>
      </c>
      <c r="L1629">
        <f t="shared" si="51"/>
        <v>7638330789.0540705</v>
      </c>
    </row>
    <row r="1630" spans="1:12" x14ac:dyDescent="0.2">
      <c r="A1630">
        <v>-0.14102670404520057</v>
      </c>
      <c r="B1630">
        <v>45750</v>
      </c>
      <c r="C1630">
        <v>55.917973365475</v>
      </c>
      <c r="D1630">
        <v>459830239.32234502</v>
      </c>
      <c r="E1630">
        <v>-0.102514300674326</v>
      </c>
      <c r="F1630">
        <v>7.0785392700000005E-2</v>
      </c>
      <c r="G1630">
        <v>3.1067490214256994E-6</v>
      </c>
      <c r="H1630">
        <v>1.1413902122090347E-2</v>
      </c>
      <c r="I1630">
        <v>5661421150.4079199</v>
      </c>
      <c r="J1630">
        <v>6.257415474432701E-2</v>
      </c>
      <c r="K1630">
        <f t="shared" si="50"/>
        <v>459830239.32234502</v>
      </c>
      <c r="L1630">
        <f t="shared" si="51"/>
        <v>5661421150.4079199</v>
      </c>
    </row>
    <row r="1631" spans="1:12" x14ac:dyDescent="0.2">
      <c r="A1631">
        <v>0.27190353383982724</v>
      </c>
      <c r="B1631">
        <v>45633</v>
      </c>
      <c r="C1631">
        <v>61.8038145282</v>
      </c>
      <c r="D1631">
        <v>2965000000</v>
      </c>
      <c r="E1631">
        <v>0.81046144949621701</v>
      </c>
      <c r="F1631">
        <v>0.41419299004800003</v>
      </c>
      <c r="G1631">
        <v>0</v>
      </c>
      <c r="H1631">
        <v>3.2131253477894056E-3</v>
      </c>
      <c r="I1631">
        <v>8478644754.9200001</v>
      </c>
      <c r="J1631">
        <v>7.8393768931198621E-2</v>
      </c>
      <c r="K1631">
        <f t="shared" si="50"/>
        <v>2965000000</v>
      </c>
      <c r="L1631">
        <f t="shared" si="51"/>
        <v>8478644754.9200001</v>
      </c>
    </row>
    <row r="1632" spans="1:12" x14ac:dyDescent="0.2">
      <c r="A1632">
        <v>-0.19674556213017746</v>
      </c>
      <c r="B1632">
        <v>45536</v>
      </c>
      <c r="C1632">
        <v>4.1489248290000003</v>
      </c>
      <c r="D1632">
        <v>0</v>
      </c>
      <c r="E1632">
        <v>0</v>
      </c>
      <c r="F1632">
        <v>0.99001859366999989</v>
      </c>
      <c r="G1632">
        <v>0</v>
      </c>
      <c r="H1632">
        <v>6.9341338382552298E-2</v>
      </c>
      <c r="I1632">
        <v>14808248815.75</v>
      </c>
      <c r="J1632">
        <v>0.39763454350510985</v>
      </c>
      <c r="K1632">
        <f t="shared" si="50"/>
        <v>1</v>
      </c>
      <c r="L1632">
        <f t="shared" si="51"/>
        <v>14808248815.75</v>
      </c>
    </row>
    <row r="1633" spans="1:12" x14ac:dyDescent="0.2">
      <c r="A1633">
        <v>6.1079021752488583E-2</v>
      </c>
      <c r="B1633">
        <v>45200</v>
      </c>
      <c r="C1633">
        <v>19.323742354</v>
      </c>
      <c r="D1633">
        <v>2604097000</v>
      </c>
      <c r="E1633">
        <v>0</v>
      </c>
      <c r="F1633">
        <v>0.13795680815</v>
      </c>
      <c r="G1633">
        <v>0</v>
      </c>
      <c r="H1633">
        <v>5.7882102877389235E-2</v>
      </c>
      <c r="I1633">
        <v>39161882235</v>
      </c>
      <c r="J1633">
        <v>0.16229988775904172</v>
      </c>
      <c r="K1633">
        <f t="shared" si="50"/>
        <v>2604097000</v>
      </c>
      <c r="L1633">
        <f t="shared" si="51"/>
        <v>39161882235</v>
      </c>
    </row>
    <row r="1634" spans="1:12" x14ac:dyDescent="0.2">
      <c r="A1634">
        <v>-0.20836286321757613</v>
      </c>
      <c r="B1634">
        <v>44668</v>
      </c>
      <c r="C1634">
        <v>19.913368041188299</v>
      </c>
      <c r="D1634">
        <v>26068928.880022202</v>
      </c>
      <c r="E1634">
        <v>0.40112934191965199</v>
      </c>
      <c r="F1634">
        <v>1.368984113E-2</v>
      </c>
      <c r="G1634">
        <v>0</v>
      </c>
      <c r="H1634">
        <v>6.6705464556311787E-4</v>
      </c>
      <c r="I1634">
        <v>4928274943.4221802</v>
      </c>
      <c r="J1634">
        <v>0.23802462056720591</v>
      </c>
      <c r="K1634">
        <f t="shared" si="50"/>
        <v>26068928.880022202</v>
      </c>
      <c r="L1634">
        <f t="shared" si="51"/>
        <v>4928274943.4221802</v>
      </c>
    </row>
    <row r="1635" spans="1:12" x14ac:dyDescent="0.2">
      <c r="A1635">
        <v>-0.19167835437120151</v>
      </c>
      <c r="B1635">
        <v>44642</v>
      </c>
      <c r="C1635">
        <v>0.22520323786406099</v>
      </c>
      <c r="D1635">
        <v>379298770.21993202</v>
      </c>
      <c r="E1635">
        <v>0.92539210874202005</v>
      </c>
      <c r="F1635">
        <v>1.2846625766899999</v>
      </c>
      <c r="G1635">
        <v>8.4664880742170487E-6</v>
      </c>
      <c r="H1635">
        <v>2.2864120797258046E-2</v>
      </c>
      <c r="I1635">
        <v>5590177997.0964298</v>
      </c>
      <c r="J1635">
        <v>0.68937708049544455</v>
      </c>
      <c r="K1635">
        <f t="shared" si="50"/>
        <v>379298770.21993202</v>
      </c>
      <c r="L1635">
        <f t="shared" si="51"/>
        <v>5590177997.0964298</v>
      </c>
    </row>
    <row r="1636" spans="1:12" x14ac:dyDescent="0.2">
      <c r="A1636">
        <v>0.24942781927097712</v>
      </c>
      <c r="B1636">
        <v>44353</v>
      </c>
      <c r="C1636">
        <v>2.2358556236195599</v>
      </c>
      <c r="D1636">
        <v>542866292.02729106</v>
      </c>
      <c r="E1636">
        <v>0.52608157133699995</v>
      </c>
      <c r="F1636">
        <v>0.39537726413999996</v>
      </c>
      <c r="G1636">
        <v>9.5863818883548603E-5</v>
      </c>
      <c r="H1636">
        <v>1.6027891818557318E-2</v>
      </c>
      <c r="I1636">
        <v>4873279714.5289803</v>
      </c>
      <c r="J1636">
        <v>0.12929894942336079</v>
      </c>
      <c r="K1636">
        <f t="shared" si="50"/>
        <v>542866292.02729106</v>
      </c>
      <c r="L1636">
        <f t="shared" si="51"/>
        <v>4873279714.5289803</v>
      </c>
    </row>
    <row r="1637" spans="1:12" x14ac:dyDescent="0.2">
      <c r="A1637">
        <v>-0.17515863982506807</v>
      </c>
      <c r="B1637">
        <v>43934</v>
      </c>
      <c r="C1637">
        <v>20.089956379</v>
      </c>
      <c r="D1637">
        <v>8400000000</v>
      </c>
      <c r="E1637">
        <v>1.40000299861859</v>
      </c>
      <c r="F1637">
        <v>3.7680231031800004</v>
      </c>
      <c r="G1637">
        <v>1.4720913429609151E-3</v>
      </c>
      <c r="H1637">
        <v>6.837386312326647E-4</v>
      </c>
      <c r="I1637">
        <v>39276242458.800003</v>
      </c>
      <c r="J1637">
        <v>6.8503580467314251E-2</v>
      </c>
      <c r="K1637">
        <f t="shared" si="50"/>
        <v>8400000000</v>
      </c>
      <c r="L1637">
        <f t="shared" si="51"/>
        <v>39276242458.800003</v>
      </c>
    </row>
    <row r="1638" spans="1:12" x14ac:dyDescent="0.2">
      <c r="A1638">
        <v>2.0005064573309639E-2</v>
      </c>
      <c r="B1638">
        <v>43854</v>
      </c>
      <c r="C1638">
        <v>44.926159918000003</v>
      </c>
      <c r="D1638">
        <v>5715075000</v>
      </c>
      <c r="E1638">
        <v>0.37104820810008599</v>
      </c>
      <c r="F1638">
        <v>0.72423452462000004</v>
      </c>
      <c r="G1638">
        <v>1.2537053416003367E-4</v>
      </c>
      <c r="H1638">
        <v>0.21462929988365451</v>
      </c>
      <c r="I1638">
        <v>12891651079.999901</v>
      </c>
      <c r="J1638">
        <v>0.15415105375749838</v>
      </c>
      <c r="K1638">
        <f t="shared" si="50"/>
        <v>5715075000</v>
      </c>
      <c r="L1638">
        <f t="shared" si="51"/>
        <v>12891651079.999901</v>
      </c>
    </row>
    <row r="1639" spans="1:12" x14ac:dyDescent="0.2">
      <c r="A1639">
        <v>0.12804618425383429</v>
      </c>
      <c r="B1639">
        <v>43624</v>
      </c>
      <c r="C1639">
        <v>41.456651813999997</v>
      </c>
      <c r="D1639">
        <v>0</v>
      </c>
      <c r="E1639">
        <v>0.98825551128263001</v>
      </c>
      <c r="F1639">
        <v>0.48476135710000001</v>
      </c>
      <c r="G1639">
        <v>0</v>
      </c>
      <c r="H1639">
        <v>1.5025874431074256E-2</v>
      </c>
      <c r="I1639">
        <v>16661357246.379999</v>
      </c>
      <c r="J1639">
        <v>0.14875924813110983</v>
      </c>
      <c r="K1639">
        <f t="shared" si="50"/>
        <v>1</v>
      </c>
      <c r="L1639">
        <f t="shared" si="51"/>
        <v>16661357246.379999</v>
      </c>
    </row>
    <row r="1640" spans="1:12" x14ac:dyDescent="0.2">
      <c r="A1640">
        <v>-0.11853340030135617</v>
      </c>
      <c r="B1640">
        <v>43621.4</v>
      </c>
      <c r="C1640">
        <v>17.881039736999998</v>
      </c>
      <c r="D1640">
        <v>23330000</v>
      </c>
      <c r="E1640">
        <v>0.679875289525669</v>
      </c>
      <c r="F1640">
        <v>0.54078861805</v>
      </c>
      <c r="G1640">
        <v>0</v>
      </c>
      <c r="H1640">
        <v>5.6382310570661673E-5</v>
      </c>
      <c r="I1640">
        <v>2631332655.5999899</v>
      </c>
      <c r="J1640">
        <v>3.9593327780498212E-2</v>
      </c>
      <c r="K1640">
        <f t="shared" si="50"/>
        <v>23330000</v>
      </c>
      <c r="L1640">
        <f t="shared" si="51"/>
        <v>2631332655.5999899</v>
      </c>
    </row>
    <row r="1641" spans="1:12" x14ac:dyDescent="0.2">
      <c r="A1641">
        <v>-9.983686786296897E-2</v>
      </c>
      <c r="B1641">
        <v>43183</v>
      </c>
      <c r="C1641">
        <v>3.4335593288294999</v>
      </c>
      <c r="D1641">
        <v>7540812810.5436602</v>
      </c>
      <c r="E1641">
        <v>0</v>
      </c>
      <c r="F1641">
        <v>0.33787107573999997</v>
      </c>
      <c r="G1641">
        <v>0</v>
      </c>
      <c r="H1641">
        <v>0.10851802845003944</v>
      </c>
      <c r="I1641">
        <v>17956639778.363998</v>
      </c>
      <c r="J1641">
        <v>0.21558894735422687</v>
      </c>
      <c r="K1641">
        <f t="shared" si="50"/>
        <v>7540812810.5436602</v>
      </c>
      <c r="L1641">
        <f t="shared" si="51"/>
        <v>17956639778.363998</v>
      </c>
    </row>
    <row r="1642" spans="1:12" x14ac:dyDescent="0.2">
      <c r="A1642">
        <v>-0.2714752269061067</v>
      </c>
      <c r="B1642">
        <v>42426</v>
      </c>
      <c r="C1642">
        <v>4.8270238700802999</v>
      </c>
      <c r="D1642">
        <v>164869182.433929</v>
      </c>
      <c r="E1642">
        <v>0.28904827014908502</v>
      </c>
      <c r="F1642">
        <v>9.9478717598000005E-2</v>
      </c>
      <c r="G1642">
        <v>6.001063762618528E-5</v>
      </c>
      <c r="H1642">
        <v>4.2819780156356487E-3</v>
      </c>
      <c r="I1642">
        <v>9115854823.9757805</v>
      </c>
      <c r="J1642">
        <v>0.20718323339633293</v>
      </c>
      <c r="K1642">
        <f t="shared" si="50"/>
        <v>164869182.433929</v>
      </c>
      <c r="L1642">
        <f t="shared" si="51"/>
        <v>9115854823.9757805</v>
      </c>
    </row>
    <row r="1643" spans="1:12" x14ac:dyDescent="0.2">
      <c r="A1643">
        <v>0.51792035398230074</v>
      </c>
      <c r="B1643">
        <v>42201</v>
      </c>
      <c r="C1643">
        <v>8.3164587567243693</v>
      </c>
      <c r="D1643">
        <v>972792608.21413195</v>
      </c>
      <c r="E1643">
        <v>0.579607333891762</v>
      </c>
      <c r="F1643">
        <v>0.61412518262100002</v>
      </c>
      <c r="G1643">
        <v>1.4173247528572324E-5</v>
      </c>
      <c r="H1643">
        <v>0.16826913517820691</v>
      </c>
      <c r="I1643">
        <v>5435019290.0009298</v>
      </c>
      <c r="J1643">
        <v>0.27279564668122014</v>
      </c>
      <c r="K1643">
        <f t="shared" si="50"/>
        <v>972792608.21413195</v>
      </c>
      <c r="L1643">
        <f t="shared" si="51"/>
        <v>5435019290.0009298</v>
      </c>
    </row>
    <row r="1644" spans="1:12" x14ac:dyDescent="0.2">
      <c r="A1644">
        <v>0.20636989314993492</v>
      </c>
      <c r="B1644">
        <v>42099</v>
      </c>
      <c r="C1644">
        <v>7.1357893419999998</v>
      </c>
      <c r="D1644">
        <v>14031000000</v>
      </c>
      <c r="E1644">
        <v>1.28435280818995</v>
      </c>
      <c r="F1644">
        <v>2.6170437724700002</v>
      </c>
      <c r="G1644">
        <v>4.9625932638676525E-4</v>
      </c>
      <c r="H1644">
        <v>3.6556198155391841E-3</v>
      </c>
      <c r="I1644">
        <v>42905057315.202003</v>
      </c>
      <c r="J1644">
        <v>7.2416794459716646E-2</v>
      </c>
      <c r="K1644">
        <f t="shared" si="50"/>
        <v>14031000000</v>
      </c>
      <c r="L1644">
        <f t="shared" si="51"/>
        <v>42905057315.202003</v>
      </c>
    </row>
    <row r="1645" spans="1:12" x14ac:dyDescent="0.2">
      <c r="A1645">
        <v>-1.2887059784964183E-2</v>
      </c>
      <c r="B1645">
        <v>41884</v>
      </c>
      <c r="C1645">
        <v>388.875390788846</v>
      </c>
      <c r="D1645">
        <v>620309196.34609497</v>
      </c>
      <c r="E1645">
        <v>1.05078207279799</v>
      </c>
      <c r="F1645">
        <v>0.23084866086000003</v>
      </c>
      <c r="G1645">
        <v>1.2313540184638221E-3</v>
      </c>
      <c r="H1645">
        <v>2.0775362645924426E-4</v>
      </c>
      <c r="I1645">
        <v>9966339159.2591991</v>
      </c>
      <c r="J1645">
        <v>7.03226522256446E-2</v>
      </c>
      <c r="K1645">
        <f t="shared" si="50"/>
        <v>620309196.34609497</v>
      </c>
      <c r="L1645">
        <f t="shared" si="51"/>
        <v>9966339159.2591991</v>
      </c>
    </row>
    <row r="1646" spans="1:12" x14ac:dyDescent="0.2">
      <c r="A1646">
        <v>8.0101486045668802E-2</v>
      </c>
      <c r="B1646">
        <v>41851</v>
      </c>
      <c r="C1646">
        <v>3.2704566033836602</v>
      </c>
      <c r="D1646">
        <v>7675234044.1091995</v>
      </c>
      <c r="E1646">
        <v>1.0799589790405499</v>
      </c>
      <c r="F1646">
        <v>0.31011582469999999</v>
      </c>
      <c r="G1646">
        <v>0</v>
      </c>
      <c r="H1646">
        <v>8.6506355340062777E-2</v>
      </c>
      <c r="I1646">
        <v>26583450324.8321</v>
      </c>
      <c r="J1646">
        <v>2.1618636836540042E-2</v>
      </c>
      <c r="K1646">
        <f t="shared" si="50"/>
        <v>7675234044.1091995</v>
      </c>
      <c r="L1646">
        <f t="shared" si="51"/>
        <v>26583450324.8321</v>
      </c>
    </row>
    <row r="1647" spans="1:12" x14ac:dyDescent="0.2">
      <c r="A1647">
        <v>-6.2311070641468791E-2</v>
      </c>
      <c r="B1647">
        <v>41750</v>
      </c>
      <c r="C1647">
        <v>5.2063458614</v>
      </c>
      <c r="D1647">
        <v>854400000</v>
      </c>
      <c r="E1647">
        <v>0.63138852374104204</v>
      </c>
      <c r="F1647">
        <v>0.14850266648400001</v>
      </c>
      <c r="G1647">
        <v>7.8232972234322857E-6</v>
      </c>
      <c r="H1647">
        <v>3.6482610254571529E-2</v>
      </c>
      <c r="I1647">
        <v>5292203490.25</v>
      </c>
      <c r="J1647">
        <v>0.25202692465472448</v>
      </c>
      <c r="K1647">
        <f t="shared" si="50"/>
        <v>854400000</v>
      </c>
      <c r="L1647">
        <f t="shared" si="51"/>
        <v>5292203490.25</v>
      </c>
    </row>
    <row r="1648" spans="1:12" x14ac:dyDescent="0.2">
      <c r="A1648">
        <v>-0.95117245430501685</v>
      </c>
      <c r="B1648">
        <v>41650</v>
      </c>
      <c r="C1648">
        <v>33.061948629</v>
      </c>
      <c r="D1648">
        <v>618000000</v>
      </c>
      <c r="E1648">
        <v>0.88851363623059898</v>
      </c>
      <c r="F1648">
        <v>0.77611940298999993</v>
      </c>
      <c r="G1648">
        <v>0</v>
      </c>
      <c r="H1648">
        <v>2.8478381374722837E-2</v>
      </c>
      <c r="I1648">
        <v>1027209744.64</v>
      </c>
      <c r="J1648">
        <v>9.4512730465320452E-2</v>
      </c>
      <c r="K1648">
        <f t="shared" si="50"/>
        <v>618000000</v>
      </c>
      <c r="L1648">
        <f t="shared" si="51"/>
        <v>1027209744.64</v>
      </c>
    </row>
    <row r="1649" spans="1:12" x14ac:dyDescent="0.2">
      <c r="A1649">
        <v>0.3124076809453471</v>
      </c>
      <c r="B1649">
        <v>41626</v>
      </c>
      <c r="C1649">
        <v>5.8922791473</v>
      </c>
      <c r="D1649">
        <v>879000000</v>
      </c>
      <c r="E1649">
        <v>1.4719893527969701</v>
      </c>
      <c r="F1649">
        <v>2.6174043510880001</v>
      </c>
      <c r="G1649">
        <v>1.4180368517521485E-4</v>
      </c>
      <c r="H1649">
        <v>0.18316621946052816</v>
      </c>
      <c r="I1649">
        <v>3204915000</v>
      </c>
      <c r="J1649">
        <v>0.23837167291822955</v>
      </c>
      <c r="K1649">
        <f t="shared" si="50"/>
        <v>879000000</v>
      </c>
      <c r="L1649">
        <f t="shared" si="51"/>
        <v>3204915000</v>
      </c>
    </row>
    <row r="1650" spans="1:12" x14ac:dyDescent="0.2">
      <c r="A1650">
        <v>-0.61818181818181817</v>
      </c>
      <c r="B1650">
        <v>41582.400000000001</v>
      </c>
      <c r="C1650">
        <v>27.525265857000001</v>
      </c>
      <c r="D1650">
        <v>9636000000</v>
      </c>
      <c r="E1650">
        <v>0.90183599500961598</v>
      </c>
      <c r="F1650">
        <v>0.51618569636</v>
      </c>
      <c r="G1650">
        <v>0</v>
      </c>
      <c r="H1650">
        <v>2.7252584933530281E-2</v>
      </c>
      <c r="I1650">
        <v>43120920522.199997</v>
      </c>
      <c r="J1650">
        <v>0.22205234462567963</v>
      </c>
      <c r="K1650">
        <f t="shared" si="50"/>
        <v>9636000000</v>
      </c>
      <c r="L1650">
        <f t="shared" si="51"/>
        <v>43120920522.199997</v>
      </c>
    </row>
    <row r="1651" spans="1:12" x14ac:dyDescent="0.2">
      <c r="A1651">
        <v>6.1966279833588711E-2</v>
      </c>
      <c r="B1651">
        <v>41540</v>
      </c>
      <c r="C1651">
        <v>13.537627432000001</v>
      </c>
      <c r="D1651">
        <v>0</v>
      </c>
      <c r="E1651">
        <v>1.38610730597086</v>
      </c>
      <c r="F1651">
        <v>1.6492944158290002</v>
      </c>
      <c r="G1651">
        <v>0</v>
      </c>
      <c r="H1651">
        <v>2.3965455930911862E-2</v>
      </c>
      <c r="I1651">
        <v>676366315.29999995</v>
      </c>
      <c r="J1651">
        <v>8.1850314773935076E-2</v>
      </c>
      <c r="K1651">
        <f t="shared" si="50"/>
        <v>1</v>
      </c>
      <c r="L1651">
        <f t="shared" si="51"/>
        <v>676366315.29999995</v>
      </c>
    </row>
    <row r="1652" spans="1:12" x14ac:dyDescent="0.2">
      <c r="A1652">
        <v>0.23063360881542705</v>
      </c>
      <c r="B1652">
        <v>41086</v>
      </c>
      <c r="C1652">
        <v>31.054763444999999</v>
      </c>
      <c r="D1652">
        <v>593800000</v>
      </c>
      <c r="E1652">
        <v>0.64148744069953101</v>
      </c>
      <c r="F1652">
        <v>0.87254351487999993</v>
      </c>
      <c r="G1652">
        <v>0</v>
      </c>
      <c r="H1652">
        <v>3.0214562082307422E-2</v>
      </c>
      <c r="I1652">
        <v>776621711.88</v>
      </c>
      <c r="J1652">
        <v>0.10735541830432341</v>
      </c>
      <c r="K1652">
        <f t="shared" si="50"/>
        <v>593800000</v>
      </c>
      <c r="L1652">
        <f t="shared" si="51"/>
        <v>776621711.88</v>
      </c>
    </row>
    <row r="1653" spans="1:12" x14ac:dyDescent="0.2">
      <c r="A1653">
        <v>0</v>
      </c>
      <c r="B1653">
        <v>41012</v>
      </c>
      <c r="C1653">
        <v>6.7890596470000002</v>
      </c>
      <c r="D1653">
        <v>3193151000</v>
      </c>
      <c r="E1653">
        <v>2.1999342891239602</v>
      </c>
      <c r="F1653">
        <v>2.9559911204000002</v>
      </c>
      <c r="G1653">
        <v>1.5005014512885825E-4</v>
      </c>
      <c r="H1653">
        <v>2.1194992239761804E-3</v>
      </c>
      <c r="I1653">
        <v>2980038115.9015002</v>
      </c>
      <c r="J1653">
        <v>5.4496706702828364E-2</v>
      </c>
      <c r="K1653">
        <f t="shared" si="50"/>
        <v>3193151000</v>
      </c>
      <c r="L1653">
        <f t="shared" si="51"/>
        <v>2980038115.9015002</v>
      </c>
    </row>
    <row r="1654" spans="1:12" x14ac:dyDescent="0.2">
      <c r="A1654">
        <v>-0.19965753424657529</v>
      </c>
      <c r="B1654">
        <v>40751</v>
      </c>
      <c r="C1654">
        <v>11.453272875248301</v>
      </c>
      <c r="D1654">
        <v>7303917.8051258903</v>
      </c>
      <c r="E1654">
        <v>0.714602284739983</v>
      </c>
      <c r="F1654">
        <v>0.20946538125</v>
      </c>
      <c r="G1654">
        <v>0</v>
      </c>
      <c r="H1654">
        <v>1.4405202182943486E-3</v>
      </c>
      <c r="I1654">
        <v>2533827285.16996</v>
      </c>
      <c r="J1654">
        <v>2.0493310333426652E-2</v>
      </c>
      <c r="K1654">
        <f t="shared" si="50"/>
        <v>7303917.8051258903</v>
      </c>
      <c r="L1654">
        <f t="shared" si="51"/>
        <v>2533827285.16996</v>
      </c>
    </row>
    <row r="1655" spans="1:12" x14ac:dyDescent="0.2">
      <c r="A1655">
        <v>0.51809701492537319</v>
      </c>
      <c r="B1655">
        <v>39948</v>
      </c>
      <c r="C1655">
        <v>0.144843397519621</v>
      </c>
      <c r="D1655">
        <v>628154527.91096902</v>
      </c>
      <c r="E1655">
        <v>0.36251476025801099</v>
      </c>
      <c r="F1655">
        <v>32.932270916340002</v>
      </c>
      <c r="G1655">
        <v>0</v>
      </c>
      <c r="H1655">
        <v>3.4902276852320883E-2</v>
      </c>
      <c r="I1655">
        <v>6418056041.0944204</v>
      </c>
      <c r="J1655">
        <v>12.024034376796722</v>
      </c>
      <c r="K1655">
        <f t="shared" si="50"/>
        <v>628154527.91096902</v>
      </c>
      <c r="L1655">
        <f t="shared" si="51"/>
        <v>6418056041.0944204</v>
      </c>
    </row>
    <row r="1656" spans="1:12" x14ac:dyDescent="0.2">
      <c r="A1656">
        <v>2.5731762181586029</v>
      </c>
      <c r="B1656">
        <v>39918</v>
      </c>
      <c r="C1656">
        <v>0.57850681299999995</v>
      </c>
      <c r="D1656">
        <v>418131000</v>
      </c>
      <c r="E1656">
        <v>0.50178240675997698</v>
      </c>
      <c r="F1656">
        <v>0.10449056177999999</v>
      </c>
      <c r="G1656">
        <v>0</v>
      </c>
      <c r="H1656">
        <v>4.9109558435569529E-2</v>
      </c>
      <c r="I1656">
        <v>2659724608.0661602</v>
      </c>
      <c r="J1656">
        <v>0.14208834165702622</v>
      </c>
      <c r="K1656">
        <f t="shared" si="50"/>
        <v>418131000</v>
      </c>
      <c r="L1656">
        <f t="shared" si="51"/>
        <v>2659724608.0661602</v>
      </c>
    </row>
    <row r="1657" spans="1:12" x14ac:dyDescent="0.2">
      <c r="A1657">
        <v>0.13821138211382111</v>
      </c>
      <c r="B1657">
        <v>39800</v>
      </c>
      <c r="C1657">
        <v>2.4867541404</v>
      </c>
      <c r="D1657">
        <v>221126000</v>
      </c>
      <c r="E1657">
        <v>0.94697591567933503</v>
      </c>
      <c r="F1657">
        <v>0.85250027215200008</v>
      </c>
      <c r="G1657">
        <v>1.9951121905106245E-5</v>
      </c>
      <c r="H1657">
        <v>1.2760757303801124E-2</v>
      </c>
      <c r="I1657">
        <v>389347147.39999902</v>
      </c>
      <c r="J1657">
        <v>0.14706854376516845</v>
      </c>
      <c r="K1657">
        <f t="shared" si="50"/>
        <v>221126000</v>
      </c>
      <c r="L1657">
        <f t="shared" si="51"/>
        <v>389347147.39999902</v>
      </c>
    </row>
    <row r="1658" spans="1:12" x14ac:dyDescent="0.2">
      <c r="A1658">
        <v>0.15428644110913248</v>
      </c>
      <c r="B1658">
        <v>39628</v>
      </c>
      <c r="C1658">
        <v>23.752417211000001</v>
      </c>
      <c r="D1658">
        <v>593000000</v>
      </c>
      <c r="E1658">
        <v>0</v>
      </c>
      <c r="F1658">
        <v>1.6704573245300001</v>
      </c>
      <c r="G1658">
        <v>0</v>
      </c>
      <c r="H1658">
        <v>2.8468113083497698E-2</v>
      </c>
      <c r="I1658">
        <v>1628765601.4349899</v>
      </c>
      <c r="J1658">
        <v>0.15679697970163856</v>
      </c>
      <c r="K1658">
        <f t="shared" si="50"/>
        <v>593000000</v>
      </c>
      <c r="L1658">
        <f t="shared" si="51"/>
        <v>1628765601.4349899</v>
      </c>
    </row>
    <row r="1659" spans="1:12" x14ac:dyDescent="0.2">
      <c r="A1659">
        <v>-0.3930509302720705</v>
      </c>
      <c r="B1659">
        <v>39491</v>
      </c>
      <c r="C1659">
        <v>7.6973654570000001</v>
      </c>
      <c r="D1659">
        <v>0</v>
      </c>
      <c r="E1659">
        <v>0</v>
      </c>
      <c r="F1659">
        <v>7.10760207534</v>
      </c>
      <c r="G1659">
        <v>3.6005323817851054E-4</v>
      </c>
      <c r="H1659">
        <v>9.7237767210621028E-4</v>
      </c>
      <c r="I1659">
        <v>41066512458.659897</v>
      </c>
      <c r="J1659">
        <v>0.10891647062614805</v>
      </c>
      <c r="K1659">
        <f t="shared" si="50"/>
        <v>1</v>
      </c>
      <c r="L1659">
        <f t="shared" si="51"/>
        <v>41066512458.659897</v>
      </c>
    </row>
    <row r="1660" spans="1:12" x14ac:dyDescent="0.2">
      <c r="A1660">
        <v>1.0677156504635965E-2</v>
      </c>
      <c r="B1660">
        <v>39362</v>
      </c>
      <c r="C1660">
        <v>35.5666866133</v>
      </c>
      <c r="D1660">
        <v>0</v>
      </c>
      <c r="E1660">
        <v>0.30340536870211299</v>
      </c>
      <c r="F1660">
        <v>0.80265188497999995</v>
      </c>
      <c r="G1660">
        <v>0</v>
      </c>
      <c r="H1660">
        <v>4.9207050198013046E-2</v>
      </c>
      <c r="I1660">
        <v>13100844082.259899</v>
      </c>
      <c r="J1660">
        <v>4.2371592233315485E-2</v>
      </c>
      <c r="K1660">
        <f t="shared" si="50"/>
        <v>1</v>
      </c>
      <c r="L1660">
        <f t="shared" si="51"/>
        <v>13100844082.259899</v>
      </c>
    </row>
    <row r="1661" spans="1:12" x14ac:dyDescent="0.2">
      <c r="A1661">
        <v>0.43664741305149324</v>
      </c>
      <c r="B1661">
        <v>39136</v>
      </c>
      <c r="C1661">
        <v>-0.77252252044164804</v>
      </c>
      <c r="D1661">
        <v>671856736.60748601</v>
      </c>
      <c r="E1661">
        <v>0.48458477105179598</v>
      </c>
      <c r="F1661">
        <v>0</v>
      </c>
      <c r="G1661">
        <v>0</v>
      </c>
      <c r="H1661">
        <v>4.2460251650560138E-2</v>
      </c>
      <c r="I1661">
        <v>5712792713.8575001</v>
      </c>
      <c r="J1661">
        <v>-2.0857290819694883</v>
      </c>
      <c r="K1661">
        <f t="shared" si="50"/>
        <v>671856736.60748601</v>
      </c>
      <c r="L1661">
        <f t="shared" si="51"/>
        <v>5712792713.8575001</v>
      </c>
    </row>
    <row r="1662" spans="1:12" x14ac:dyDescent="0.2">
      <c r="A1662">
        <v>3.5474133804374919E-2</v>
      </c>
      <c r="B1662">
        <v>38867</v>
      </c>
      <c r="C1662">
        <v>6.10302650409976</v>
      </c>
      <c r="D1662">
        <v>361638829.916538</v>
      </c>
      <c r="E1662">
        <v>0.37720904435900299</v>
      </c>
      <c r="F1662">
        <v>0.29324821316999999</v>
      </c>
      <c r="G1662">
        <v>1.7145215126442136E-6</v>
      </c>
      <c r="H1662">
        <v>2.9439939485611109E-2</v>
      </c>
      <c r="I1662">
        <v>6587202991.7372103</v>
      </c>
      <c r="J1662">
        <v>0.10206527965259544</v>
      </c>
      <c r="K1662">
        <f t="shared" si="50"/>
        <v>361638829.916538</v>
      </c>
      <c r="L1662">
        <f t="shared" si="51"/>
        <v>6587202991.7372103</v>
      </c>
    </row>
    <row r="1663" spans="1:12" x14ac:dyDescent="0.2">
      <c r="A1663">
        <v>0.23161275037254603</v>
      </c>
      <c r="B1663">
        <v>38630</v>
      </c>
      <c r="C1663">
        <v>2.2294054193249102</v>
      </c>
      <c r="D1663">
        <v>559922617.82509995</v>
      </c>
      <c r="E1663">
        <v>0.34165887007235002</v>
      </c>
      <c r="F1663">
        <v>0.30918982937900003</v>
      </c>
      <c r="G1663">
        <v>5.0160350879542775E-5</v>
      </c>
      <c r="H1663">
        <v>9.5197861319488031E-3</v>
      </c>
      <c r="I1663">
        <v>5911655339.6254396</v>
      </c>
      <c r="J1663">
        <v>0.16385048324449311</v>
      </c>
      <c r="K1663">
        <f t="shared" si="50"/>
        <v>559922617.82509995</v>
      </c>
      <c r="L1663">
        <f t="shared" si="51"/>
        <v>5911655339.6254396</v>
      </c>
    </row>
    <row r="1664" spans="1:12" x14ac:dyDescent="0.2">
      <c r="A1664">
        <v>4.8582995951417018E-2</v>
      </c>
      <c r="B1664">
        <v>38421</v>
      </c>
      <c r="C1664">
        <v>6.1535852719999999</v>
      </c>
      <c r="D1664">
        <v>547000000</v>
      </c>
      <c r="E1664">
        <v>0.90901615966098404</v>
      </c>
      <c r="F1664">
        <v>2.3125</v>
      </c>
      <c r="G1664">
        <v>2.2959130293486566E-4</v>
      </c>
      <c r="H1664">
        <v>0.17446615174920491</v>
      </c>
      <c r="I1664">
        <v>8530130000</v>
      </c>
      <c r="J1664">
        <v>0.37265752130681817</v>
      </c>
      <c r="K1664">
        <f t="shared" si="50"/>
        <v>547000000</v>
      </c>
      <c r="L1664">
        <f t="shared" si="51"/>
        <v>8530130000</v>
      </c>
    </row>
    <row r="1665" spans="1:12" x14ac:dyDescent="0.2">
      <c r="A1665">
        <v>-0.98659833908980121</v>
      </c>
      <c r="B1665">
        <v>38360</v>
      </c>
      <c r="C1665">
        <v>69.683155292999999</v>
      </c>
      <c r="D1665">
        <v>116454000</v>
      </c>
      <c r="E1665">
        <v>0.92595684897325403</v>
      </c>
      <c r="F1665">
        <v>2.0310741392500002</v>
      </c>
      <c r="G1665">
        <v>0</v>
      </c>
      <c r="H1665">
        <v>2.4969063945144317E-2</v>
      </c>
      <c r="I1665">
        <v>5496952890</v>
      </c>
      <c r="J1665">
        <v>8.1209833587824437E-2</v>
      </c>
      <c r="K1665">
        <f t="shared" si="50"/>
        <v>116454000</v>
      </c>
      <c r="L1665">
        <f t="shared" si="51"/>
        <v>5496952890</v>
      </c>
    </row>
    <row r="1666" spans="1:12" x14ac:dyDescent="0.2">
      <c r="A1666">
        <v>-0.1697727272727273</v>
      </c>
      <c r="B1666">
        <v>38228</v>
      </c>
      <c r="C1666">
        <v>8.0907828567432993</v>
      </c>
      <c r="D1666">
        <v>337349522.10000002</v>
      </c>
      <c r="E1666">
        <v>0.607037456544813</v>
      </c>
      <c r="F1666">
        <v>0</v>
      </c>
      <c r="G1666">
        <v>0</v>
      </c>
      <c r="H1666">
        <v>1.642869279980827E-2</v>
      </c>
      <c r="I1666">
        <v>13731063259.5504</v>
      </c>
      <c r="J1666">
        <v>0.5931528982851485</v>
      </c>
      <c r="K1666">
        <f t="shared" ref="K1666:K1729" si="52">IF(D1666=0,1,D1666)</f>
        <v>337349522.10000002</v>
      </c>
      <c r="L1666">
        <f t="shared" si="51"/>
        <v>13731063259.5504</v>
      </c>
    </row>
    <row r="1667" spans="1:12" x14ac:dyDescent="0.2">
      <c r="A1667">
        <v>0.2960288808664262</v>
      </c>
      <c r="B1667">
        <v>38166</v>
      </c>
      <c r="C1667">
        <v>39.571756616999998</v>
      </c>
      <c r="D1667">
        <v>0</v>
      </c>
      <c r="E1667">
        <v>0</v>
      </c>
      <c r="F1667">
        <v>0.52825021850999998</v>
      </c>
      <c r="G1667">
        <v>3.2257951401437086E-4</v>
      </c>
      <c r="H1667">
        <v>0.1937465965989463</v>
      </c>
      <c r="I1667">
        <v>11539859563.8999</v>
      </c>
      <c r="J1667">
        <v>0.15478712597030728</v>
      </c>
      <c r="K1667">
        <f t="shared" si="52"/>
        <v>1</v>
      </c>
      <c r="L1667">
        <f t="shared" ref="L1667:L1730" si="53">IF(I1667=0,1,I1667)</f>
        <v>11539859563.8999</v>
      </c>
    </row>
    <row r="1668" spans="1:12" x14ac:dyDescent="0.2">
      <c r="A1668">
        <v>-7.0997515086973495E-3</v>
      </c>
      <c r="B1668">
        <v>38063</v>
      </c>
      <c r="C1668">
        <v>11.1089340381301</v>
      </c>
      <c r="D1668">
        <v>1038690966.9438699</v>
      </c>
      <c r="E1668">
        <v>0</v>
      </c>
      <c r="F1668">
        <v>7.5208278449299995</v>
      </c>
      <c r="G1668">
        <v>5.2184227236098241E-4</v>
      </c>
      <c r="H1668">
        <v>0</v>
      </c>
      <c r="I1668">
        <v>12188799503.0917</v>
      </c>
      <c r="J1668">
        <v>0.1399959519185365</v>
      </c>
      <c r="K1668">
        <f t="shared" si="52"/>
        <v>1038690966.9438699</v>
      </c>
      <c r="L1668">
        <f t="shared" si="53"/>
        <v>12188799503.0917</v>
      </c>
    </row>
    <row r="1669" spans="1:12" x14ac:dyDescent="0.2">
      <c r="A1669">
        <v>0</v>
      </c>
      <c r="B1669">
        <v>37982</v>
      </c>
      <c r="C1669">
        <v>194.71783069493901</v>
      </c>
      <c r="D1669">
        <v>7104715851.3162298</v>
      </c>
      <c r="E1669">
        <v>0.825337493733316</v>
      </c>
      <c r="F1669">
        <v>8.3509222719999991E-3</v>
      </c>
      <c r="G1669">
        <v>0</v>
      </c>
      <c r="H1669">
        <v>1.9239425870194504E-2</v>
      </c>
      <c r="I1669">
        <v>11498651783.880501</v>
      </c>
      <c r="J1669">
        <v>5.2953690924269423E-2</v>
      </c>
      <c r="K1669">
        <f t="shared" si="52"/>
        <v>7104715851.3162298</v>
      </c>
      <c r="L1669">
        <f t="shared" si="53"/>
        <v>11498651783.880501</v>
      </c>
    </row>
    <row r="1670" spans="1:12" x14ac:dyDescent="0.2">
      <c r="A1670">
        <v>0.4563398717104501</v>
      </c>
      <c r="B1670">
        <v>37512</v>
      </c>
      <c r="C1670">
        <v>10.73821577</v>
      </c>
      <c r="D1670">
        <v>1362700000</v>
      </c>
      <c r="E1670">
        <v>1.0787942476593499</v>
      </c>
      <c r="F1670">
        <v>9.2073004629999997E-2</v>
      </c>
      <c r="G1670">
        <v>0</v>
      </c>
      <c r="H1670">
        <v>7.1854692660061781E-2</v>
      </c>
      <c r="I1670">
        <v>5188676799.5999899</v>
      </c>
      <c r="J1670">
        <v>0.19818514028874967</v>
      </c>
      <c r="K1670">
        <f t="shared" si="52"/>
        <v>1362700000</v>
      </c>
      <c r="L1670">
        <f t="shared" si="53"/>
        <v>5188676799.5999899</v>
      </c>
    </row>
    <row r="1671" spans="1:12" x14ac:dyDescent="0.2">
      <c r="A1671">
        <v>0.26505139500734232</v>
      </c>
      <c r="B1671">
        <v>37417</v>
      </c>
      <c r="C1671">
        <v>3.71805989578833</v>
      </c>
      <c r="D1671">
        <v>0</v>
      </c>
      <c r="E1671">
        <v>1.14569264096676</v>
      </c>
      <c r="F1671">
        <v>0.86331938632999994</v>
      </c>
      <c r="G1671">
        <v>1.9873688430383136E-5</v>
      </c>
      <c r="H1671">
        <v>5.3051971282518822E-4</v>
      </c>
      <c r="I1671">
        <v>14649718509.8598</v>
      </c>
      <c r="J1671">
        <v>7.188834314564968E-2</v>
      </c>
      <c r="K1671">
        <f t="shared" si="52"/>
        <v>1</v>
      </c>
      <c r="L1671">
        <f t="shared" si="53"/>
        <v>14649718509.8598</v>
      </c>
    </row>
    <row r="1672" spans="1:12" x14ac:dyDescent="0.2">
      <c r="A1672">
        <v>-6.112224448897785E-2</v>
      </c>
      <c r="B1672">
        <v>36758.9</v>
      </c>
      <c r="C1672">
        <v>8.5262369913085099</v>
      </c>
      <c r="D1672">
        <v>77646320218.231003</v>
      </c>
      <c r="E1672">
        <v>1.0495679647556899</v>
      </c>
      <c r="F1672">
        <v>0.76101347581000001</v>
      </c>
      <c r="G1672">
        <v>2.1597670176634703E-2</v>
      </c>
      <c r="H1672">
        <v>6.4966041203909489E-2</v>
      </c>
      <c r="I1672">
        <v>146384376535.80701</v>
      </c>
      <c r="J1672">
        <v>9.1985200891269381E-2</v>
      </c>
      <c r="K1672">
        <f t="shared" si="52"/>
        <v>77646320218.231003</v>
      </c>
      <c r="L1672">
        <f t="shared" si="53"/>
        <v>146384376535.80701</v>
      </c>
    </row>
    <row r="1673" spans="1:12" x14ac:dyDescent="0.2">
      <c r="A1673">
        <v>3.0199430189116416E-2</v>
      </c>
      <c r="B1673">
        <v>36511.040000000008</v>
      </c>
      <c r="C1673">
        <v>31.109436300219201</v>
      </c>
      <c r="D1673">
        <v>196656327.60383701</v>
      </c>
      <c r="E1673">
        <v>0.78971225099678299</v>
      </c>
      <c r="F1673">
        <v>1.5551718806369998</v>
      </c>
      <c r="G1673">
        <v>0</v>
      </c>
      <c r="H1673">
        <v>2.0079565339616224E-4</v>
      </c>
      <c r="I1673">
        <v>7459574008.5899601</v>
      </c>
      <c r="J1673">
        <v>7.5423300206131888E-2</v>
      </c>
      <c r="K1673">
        <f t="shared" si="52"/>
        <v>196656327.60383701</v>
      </c>
      <c r="L1673">
        <f t="shared" si="53"/>
        <v>7459574008.5899601</v>
      </c>
    </row>
    <row r="1674" spans="1:12" x14ac:dyDescent="0.2">
      <c r="A1674">
        <v>-0.3482142857142857</v>
      </c>
      <c r="B1674">
        <v>36313</v>
      </c>
      <c r="C1674">
        <v>4.2021863860000002</v>
      </c>
      <c r="D1674">
        <v>8703000000</v>
      </c>
      <c r="E1674">
        <v>1.3674857917243901</v>
      </c>
      <c r="F1674">
        <v>1.3581323143099999</v>
      </c>
      <c r="G1674">
        <v>2.4055431205386853E-4</v>
      </c>
      <c r="H1674">
        <v>1.9340136019662046E-3</v>
      </c>
      <c r="I1674">
        <v>16736063610.7379</v>
      </c>
      <c r="J1674">
        <v>4.3339344001273782E-2</v>
      </c>
      <c r="K1674">
        <f t="shared" si="52"/>
        <v>8703000000</v>
      </c>
      <c r="L1674">
        <f t="shared" si="53"/>
        <v>16736063610.7379</v>
      </c>
    </row>
    <row r="1675" spans="1:12" x14ac:dyDescent="0.2">
      <c r="A1675">
        <v>0.18142734307824582</v>
      </c>
      <c r="B1675">
        <v>36025</v>
      </c>
      <c r="C1675">
        <v>17.8980720804756</v>
      </c>
      <c r="D1675">
        <v>39449821.345347203</v>
      </c>
      <c r="E1675">
        <v>0.515251852745232</v>
      </c>
      <c r="F1675">
        <v>0.14459921916000001</v>
      </c>
      <c r="G1675">
        <v>3.5701135105466652E-5</v>
      </c>
      <c r="H1675">
        <v>6.4697226791930989E-4</v>
      </c>
      <c r="I1675">
        <v>6401638165.6434803</v>
      </c>
      <c r="J1675">
        <v>0.33699346145908876</v>
      </c>
      <c r="K1675">
        <f t="shared" si="52"/>
        <v>39449821.345347203</v>
      </c>
      <c r="L1675">
        <f t="shared" si="53"/>
        <v>6401638165.6434803</v>
      </c>
    </row>
    <row r="1676" spans="1:12" x14ac:dyDescent="0.2">
      <c r="A1676">
        <v>0</v>
      </c>
      <c r="B1676">
        <v>35790</v>
      </c>
      <c r="C1676">
        <v>1.37225323167585</v>
      </c>
      <c r="D1676">
        <v>316494098.33502698</v>
      </c>
      <c r="E1676">
        <v>0.98329331057090896</v>
      </c>
      <c r="F1676">
        <v>0.69404672192999994</v>
      </c>
      <c r="G1676">
        <v>2.4326278736776988E-6</v>
      </c>
      <c r="H1676">
        <v>1.6883287593462762E-2</v>
      </c>
      <c r="I1676">
        <v>7262161311.63974</v>
      </c>
      <c r="J1676">
        <v>0.24633107179455432</v>
      </c>
      <c r="K1676">
        <f t="shared" si="52"/>
        <v>316494098.33502698</v>
      </c>
      <c r="L1676">
        <f t="shared" si="53"/>
        <v>7262161311.63974</v>
      </c>
    </row>
    <row r="1677" spans="1:12" x14ac:dyDescent="0.2">
      <c r="A1677">
        <v>0.10719677906391545</v>
      </c>
      <c r="B1677">
        <v>35672</v>
      </c>
      <c r="C1677">
        <v>5.1808133015737203</v>
      </c>
      <c r="D1677">
        <v>281297752.56</v>
      </c>
      <c r="E1677">
        <v>0.43395709478533101</v>
      </c>
      <c r="F1677">
        <v>0</v>
      </c>
      <c r="G1677">
        <v>0</v>
      </c>
      <c r="H1677">
        <v>2.2184033266578952E-2</v>
      </c>
      <c r="I1677">
        <v>4755968604.5995998</v>
      </c>
      <c r="J1677">
        <v>0.32008692689899843</v>
      </c>
      <c r="K1677">
        <f t="shared" si="52"/>
        <v>281297752.56</v>
      </c>
      <c r="L1677">
        <f t="shared" si="53"/>
        <v>4755968604.5995998</v>
      </c>
    </row>
    <row r="1678" spans="1:12" x14ac:dyDescent="0.2">
      <c r="A1678">
        <v>-1</v>
      </c>
      <c r="B1678">
        <v>35619</v>
      </c>
      <c r="C1678">
        <v>14.7466377797</v>
      </c>
      <c r="D1678">
        <v>983000000</v>
      </c>
      <c r="E1678">
        <v>0.88803167436858399</v>
      </c>
      <c r="F1678">
        <v>0.205704099822</v>
      </c>
      <c r="G1678">
        <v>6.2059751009476002E-4</v>
      </c>
      <c r="H1678">
        <v>1.2330066392665191E-2</v>
      </c>
      <c r="I1678">
        <v>49007124189.031998</v>
      </c>
      <c r="J1678">
        <v>-0.11501761853832441</v>
      </c>
      <c r="K1678">
        <f t="shared" si="52"/>
        <v>983000000</v>
      </c>
      <c r="L1678">
        <f t="shared" si="53"/>
        <v>49007124189.031998</v>
      </c>
    </row>
    <row r="1679" spans="1:12" x14ac:dyDescent="0.2">
      <c r="A1679">
        <v>0.36294583883751663</v>
      </c>
      <c r="B1679">
        <v>35298</v>
      </c>
      <c r="C1679">
        <v>7.0976257130945397</v>
      </c>
      <c r="D1679">
        <v>349071641.50831699</v>
      </c>
      <c r="E1679">
        <v>1.2025077920031999</v>
      </c>
      <c r="F1679">
        <v>4.7478255997999996</v>
      </c>
      <c r="G1679">
        <v>7.6663737649005267E-5</v>
      </c>
      <c r="H1679">
        <v>2.8402659864051405E-4</v>
      </c>
      <c r="I1679">
        <v>21340716634.650902</v>
      </c>
      <c r="J1679">
        <v>9.7901027923040854E-2</v>
      </c>
      <c r="K1679">
        <f t="shared" si="52"/>
        <v>349071641.50831699</v>
      </c>
      <c r="L1679">
        <f t="shared" si="53"/>
        <v>21340716634.650902</v>
      </c>
    </row>
    <row r="1680" spans="1:12" x14ac:dyDescent="0.2">
      <c r="A1680">
        <v>0.15146328104420337</v>
      </c>
      <c r="B1680">
        <v>35201</v>
      </c>
      <c r="C1680">
        <v>21.203813469</v>
      </c>
      <c r="D1680">
        <v>601000000</v>
      </c>
      <c r="E1680">
        <v>1.2433893625552099</v>
      </c>
      <c r="F1680">
        <v>7.9420980400000007E-2</v>
      </c>
      <c r="G1680">
        <v>1.7406178132779644E-3</v>
      </c>
      <c r="H1680">
        <v>9.1943957968476358E-3</v>
      </c>
      <c r="I1680">
        <v>10529096589.549999</v>
      </c>
      <c r="J1680">
        <v>0.17142427687287981</v>
      </c>
      <c r="K1680">
        <f t="shared" si="52"/>
        <v>601000000</v>
      </c>
      <c r="L1680">
        <f t="shared" si="53"/>
        <v>10529096589.549999</v>
      </c>
    </row>
    <row r="1681" spans="1:12" x14ac:dyDescent="0.2">
      <c r="A1681">
        <v>-0.76650138452550065</v>
      </c>
      <c r="B1681">
        <v>35167</v>
      </c>
      <c r="C1681">
        <v>25.918492764</v>
      </c>
      <c r="D1681">
        <v>0</v>
      </c>
      <c r="E1681">
        <v>0.77717054882771897</v>
      </c>
      <c r="F1681">
        <v>0.95233569170999999</v>
      </c>
      <c r="G1681">
        <v>5.4210351538168063E-4</v>
      </c>
      <c r="H1681">
        <v>1.8530805538929974E-5</v>
      </c>
      <c r="I1681">
        <v>12716174194.040001</v>
      </c>
      <c r="J1681">
        <v>7.7231406701686101E-2</v>
      </c>
      <c r="K1681">
        <f t="shared" si="52"/>
        <v>1</v>
      </c>
      <c r="L1681">
        <f t="shared" si="53"/>
        <v>12716174194.040001</v>
      </c>
    </row>
    <row r="1682" spans="1:12" x14ac:dyDescent="0.2">
      <c r="A1682">
        <v>0.34547799562187009</v>
      </c>
      <c r="B1682">
        <v>35088</v>
      </c>
      <c r="C1682">
        <v>85.100575120000002</v>
      </c>
      <c r="D1682">
        <v>242830000</v>
      </c>
      <c r="E1682">
        <v>0.85779336288030905</v>
      </c>
      <c r="F1682">
        <v>1.5804994164199999</v>
      </c>
      <c r="G1682">
        <v>0</v>
      </c>
      <c r="H1682">
        <v>5.1270464270924403E-2</v>
      </c>
      <c r="I1682">
        <v>7069934998.7199898</v>
      </c>
      <c r="J1682">
        <v>6.2469387379863961E-2</v>
      </c>
      <c r="K1682">
        <f t="shared" si="52"/>
        <v>242830000</v>
      </c>
      <c r="L1682">
        <f t="shared" si="53"/>
        <v>7069934998.7199898</v>
      </c>
    </row>
    <row r="1683" spans="1:12" x14ac:dyDescent="0.2">
      <c r="A1683">
        <v>-9.1140631272392025E-2</v>
      </c>
      <c r="B1683">
        <v>35062</v>
      </c>
      <c r="C1683">
        <v>499.56661503579801</v>
      </c>
      <c r="D1683">
        <v>827958422.77708697</v>
      </c>
      <c r="E1683">
        <v>1.5141469214146199</v>
      </c>
      <c r="F1683">
        <v>0.242807221899</v>
      </c>
      <c r="G1683">
        <v>3.3052065713184099E-3</v>
      </c>
      <c r="H1683">
        <v>1.8515759221698658E-4</v>
      </c>
      <c r="I1683">
        <v>12188776800.905399</v>
      </c>
      <c r="J1683">
        <v>7.0712287933594103E-2</v>
      </c>
      <c r="K1683">
        <f t="shared" si="52"/>
        <v>827958422.77708697</v>
      </c>
      <c r="L1683">
        <f t="shared" si="53"/>
        <v>12188776800.905399</v>
      </c>
    </row>
    <row r="1684" spans="1:12" x14ac:dyDescent="0.2">
      <c r="A1684">
        <v>-0.23763924444052009</v>
      </c>
      <c r="B1684">
        <v>34846</v>
      </c>
      <c r="C1684">
        <v>2.2612584679999999</v>
      </c>
      <c r="D1684">
        <v>0</v>
      </c>
      <c r="E1684">
        <v>1.6075207385177099</v>
      </c>
      <c r="F1684">
        <v>0.38293296800999999</v>
      </c>
      <c r="G1684">
        <v>0</v>
      </c>
      <c r="H1684">
        <v>4.7654385658576336E-3</v>
      </c>
      <c r="I1684">
        <v>6562000723.1599903</v>
      </c>
      <c r="J1684">
        <v>7.314366477634765E-2</v>
      </c>
      <c r="K1684">
        <f t="shared" si="52"/>
        <v>1</v>
      </c>
      <c r="L1684">
        <f t="shared" si="53"/>
        <v>6562000723.1599903</v>
      </c>
    </row>
    <row r="1685" spans="1:12" x14ac:dyDescent="0.2">
      <c r="A1685">
        <v>0.73390493277628788</v>
      </c>
      <c r="B1685">
        <v>34796</v>
      </c>
      <c r="C1685">
        <v>2.0852406530741399</v>
      </c>
      <c r="D1685">
        <v>538359544.82828999</v>
      </c>
      <c r="E1685">
        <v>0.48351852181650601</v>
      </c>
      <c r="F1685">
        <v>0.32651864592000002</v>
      </c>
      <c r="G1685">
        <v>6.4825150425638617E-6</v>
      </c>
      <c r="H1685">
        <v>1.5833796607332033E-2</v>
      </c>
      <c r="I1685">
        <v>4874295083.4311304</v>
      </c>
      <c r="J1685">
        <v>0.15429587510362289</v>
      </c>
      <c r="K1685">
        <f t="shared" si="52"/>
        <v>538359544.82828999</v>
      </c>
      <c r="L1685">
        <f t="shared" si="53"/>
        <v>4874295083.4311304</v>
      </c>
    </row>
    <row r="1686" spans="1:12" x14ac:dyDescent="0.2">
      <c r="A1686">
        <v>7.7364762768207695E-2</v>
      </c>
      <c r="B1686">
        <v>34524.76</v>
      </c>
      <c r="C1686">
        <v>1.4149946217</v>
      </c>
      <c r="D1686">
        <v>1634000000</v>
      </c>
      <c r="E1686">
        <v>2.00060758729719</v>
      </c>
      <c r="F1686">
        <v>8.0266920877000006E-2</v>
      </c>
      <c r="G1686">
        <v>2.3935203086347059E-5</v>
      </c>
      <c r="H1686">
        <v>4.1489487361209545E-3</v>
      </c>
      <c r="I1686">
        <v>2146121047.5671999</v>
      </c>
      <c r="J1686">
        <v>6.0762474737845566E-2</v>
      </c>
      <c r="K1686">
        <f t="shared" si="52"/>
        <v>1634000000</v>
      </c>
      <c r="L1686">
        <f t="shared" si="53"/>
        <v>2146121047.5671999</v>
      </c>
    </row>
    <row r="1687" spans="1:12" x14ac:dyDescent="0.2">
      <c r="A1687">
        <v>-0.1695016070836769</v>
      </c>
      <c r="B1687">
        <v>34390</v>
      </c>
      <c r="C1687">
        <v>392.86458795511101</v>
      </c>
      <c r="D1687">
        <v>647676462.19686198</v>
      </c>
      <c r="E1687">
        <v>0.91126863635201205</v>
      </c>
      <c r="F1687">
        <v>0.22645169922</v>
      </c>
      <c r="G1687">
        <v>2.9979979834371384E-4</v>
      </c>
      <c r="H1687">
        <v>2.2787021609296522E-4</v>
      </c>
      <c r="I1687">
        <v>11512929606.167</v>
      </c>
      <c r="J1687">
        <v>8.3998719890722801E-2</v>
      </c>
      <c r="K1687">
        <f t="shared" si="52"/>
        <v>647676462.19686198</v>
      </c>
      <c r="L1687">
        <f t="shared" si="53"/>
        <v>11512929606.167</v>
      </c>
    </row>
    <row r="1688" spans="1:12" x14ac:dyDescent="0.2">
      <c r="A1688">
        <v>3.8056331971619173E-2</v>
      </c>
      <c r="B1688">
        <v>34389</v>
      </c>
      <c r="C1688">
        <v>4.15454057132962</v>
      </c>
      <c r="D1688">
        <v>417422958.99928898</v>
      </c>
      <c r="E1688">
        <v>0.75590773076111595</v>
      </c>
      <c r="F1688">
        <v>0.54598152878799999</v>
      </c>
      <c r="G1688">
        <v>1.3893037655319329E-5</v>
      </c>
      <c r="H1688">
        <v>2.1544779267086867E-2</v>
      </c>
      <c r="I1688">
        <v>7749389772.7921495</v>
      </c>
      <c r="J1688">
        <v>0.16925140246091858</v>
      </c>
      <c r="K1688">
        <f t="shared" si="52"/>
        <v>417422958.99928898</v>
      </c>
      <c r="L1688">
        <f t="shared" si="53"/>
        <v>7749389772.7921495</v>
      </c>
    </row>
    <row r="1689" spans="1:12" x14ac:dyDescent="0.2">
      <c r="A1689">
        <v>0.24454148471615733</v>
      </c>
      <c r="B1689">
        <v>34236</v>
      </c>
      <c r="C1689">
        <v>22.020716800053201</v>
      </c>
      <c r="D1689">
        <v>42753727.952414401</v>
      </c>
      <c r="E1689">
        <v>0.49677197487852498</v>
      </c>
      <c r="F1689">
        <v>0.11577647421999999</v>
      </c>
      <c r="G1689">
        <v>4.3244303928912783E-6</v>
      </c>
      <c r="H1689">
        <v>1.279020019336432E-3</v>
      </c>
      <c r="I1689">
        <v>4992552537.6350899</v>
      </c>
      <c r="J1689">
        <v>0.22104197077888307</v>
      </c>
      <c r="K1689">
        <f t="shared" si="52"/>
        <v>42753727.952414401</v>
      </c>
      <c r="L1689">
        <f t="shared" si="53"/>
        <v>4992552537.6350899</v>
      </c>
    </row>
    <row r="1690" spans="1:12" x14ac:dyDescent="0.2">
      <c r="A1690">
        <v>0.13113823445926776</v>
      </c>
      <c r="B1690">
        <v>33984</v>
      </c>
      <c r="C1690">
        <v>29.181530831</v>
      </c>
      <c r="D1690">
        <v>0</v>
      </c>
      <c r="E1690">
        <v>1.34425000256268</v>
      </c>
      <c r="F1690">
        <v>0.17320849328000001</v>
      </c>
      <c r="G1690">
        <v>0.15148280284063639</v>
      </c>
      <c r="H1690">
        <v>5.2868390191121472E-4</v>
      </c>
      <c r="I1690">
        <v>58122154335.375</v>
      </c>
      <c r="J1690">
        <v>8.5737035993030869E-2</v>
      </c>
      <c r="K1690">
        <f t="shared" si="52"/>
        <v>1</v>
      </c>
      <c r="L1690">
        <f t="shared" si="53"/>
        <v>58122154335.375</v>
      </c>
    </row>
    <row r="1691" spans="1:12" x14ac:dyDescent="0.2">
      <c r="A1691">
        <v>-9.2738960902096768E-3</v>
      </c>
      <c r="B1691">
        <v>33833</v>
      </c>
      <c r="C1691">
        <v>10.4515950537719</v>
      </c>
      <c r="D1691">
        <v>0</v>
      </c>
      <c r="E1691">
        <v>0</v>
      </c>
      <c r="F1691">
        <v>3.9159245899799999</v>
      </c>
      <c r="G1691">
        <v>7.6742491342237396E-5</v>
      </c>
      <c r="H1691">
        <v>1.6443901312895941E-3</v>
      </c>
      <c r="I1691">
        <v>21100480169.365299</v>
      </c>
      <c r="J1691">
        <v>0.13839619131247638</v>
      </c>
      <c r="K1691">
        <f t="shared" si="52"/>
        <v>1</v>
      </c>
      <c r="L1691">
        <f t="shared" si="53"/>
        <v>21100480169.365299</v>
      </c>
    </row>
    <row r="1692" spans="1:12" x14ac:dyDescent="0.2">
      <c r="A1692">
        <v>0.18010789198064647</v>
      </c>
      <c r="B1692">
        <v>33366</v>
      </c>
      <c r="C1692">
        <v>11.096926183390501</v>
      </c>
      <c r="D1692">
        <v>2486695600</v>
      </c>
      <c r="E1692">
        <v>1.0243484565115499</v>
      </c>
      <c r="F1692">
        <v>2.1986703167770001</v>
      </c>
      <c r="G1692">
        <v>0</v>
      </c>
      <c r="H1692">
        <v>6.2708793855824852E-3</v>
      </c>
      <c r="I1692">
        <v>2936668862.3249898</v>
      </c>
      <c r="J1692">
        <v>6.9144138794259805E-2</v>
      </c>
      <c r="K1692">
        <f t="shared" si="52"/>
        <v>2486695600</v>
      </c>
      <c r="L1692">
        <f t="shared" si="53"/>
        <v>2936668862.3249898</v>
      </c>
    </row>
    <row r="1693" spans="1:12" x14ac:dyDescent="0.2">
      <c r="A1693">
        <v>0</v>
      </c>
      <c r="B1693">
        <v>33102</v>
      </c>
      <c r="C1693">
        <v>2.3309642612000001</v>
      </c>
      <c r="D1693">
        <v>39876325000</v>
      </c>
      <c r="E1693">
        <v>0.77059645507340302</v>
      </c>
      <c r="F1693">
        <v>2.2023177072100002</v>
      </c>
      <c r="G1693">
        <v>4.3325500786170782E-3</v>
      </c>
      <c r="H1693">
        <v>4.8043044878576295E-2</v>
      </c>
      <c r="I1693">
        <v>10254384473.58</v>
      </c>
      <c r="J1693">
        <v>0.10774666816612888</v>
      </c>
      <c r="K1693">
        <f t="shared" si="52"/>
        <v>39876325000</v>
      </c>
      <c r="L1693">
        <f t="shared" si="53"/>
        <v>10254384473.58</v>
      </c>
    </row>
    <row r="1694" spans="1:12" x14ac:dyDescent="0.2">
      <c r="A1694">
        <v>2.1857923497267784E-2</v>
      </c>
      <c r="B1694">
        <v>33024</v>
      </c>
      <c r="C1694">
        <v>6.6045531946059102</v>
      </c>
      <c r="D1694">
        <v>1219664.2159552299</v>
      </c>
      <c r="E1694">
        <v>0.98237061358945499</v>
      </c>
      <c r="F1694">
        <v>1.0677142051899999</v>
      </c>
      <c r="G1694">
        <v>0</v>
      </c>
      <c r="H1694">
        <v>1.2776317659542687E-4</v>
      </c>
      <c r="I1694">
        <v>1320794348.30865</v>
      </c>
      <c r="J1694">
        <v>8.1081379351606475E-2</v>
      </c>
      <c r="K1694">
        <f t="shared" si="52"/>
        <v>1219664.2159552299</v>
      </c>
      <c r="L1694">
        <f t="shared" si="53"/>
        <v>1320794348.30865</v>
      </c>
    </row>
    <row r="1695" spans="1:12" x14ac:dyDescent="0.2">
      <c r="A1695">
        <v>-7.7270220862624139E-2</v>
      </c>
      <c r="B1695">
        <v>32944</v>
      </c>
      <c r="C1695">
        <v>2.1127532843540799</v>
      </c>
      <c r="D1695">
        <v>293275686.11854702</v>
      </c>
      <c r="E1695">
        <v>0.93553127567896999</v>
      </c>
      <c r="F1695">
        <v>0.13025384662600001</v>
      </c>
      <c r="G1695">
        <v>0</v>
      </c>
      <c r="H1695">
        <v>2.5156605470626888E-3</v>
      </c>
      <c r="I1695">
        <v>4564403392.7185802</v>
      </c>
      <c r="J1695">
        <v>0.20505452093721249</v>
      </c>
      <c r="K1695">
        <f t="shared" si="52"/>
        <v>293275686.11854702</v>
      </c>
      <c r="L1695">
        <f t="shared" si="53"/>
        <v>4564403392.7185802</v>
      </c>
    </row>
    <row r="1696" spans="1:12" x14ac:dyDescent="0.2">
      <c r="A1696">
        <v>-1.8046723134180653E-2</v>
      </c>
      <c r="B1696">
        <v>32906</v>
      </c>
      <c r="C1696">
        <v>8.1698451789999993</v>
      </c>
      <c r="D1696">
        <v>1505200000</v>
      </c>
      <c r="E1696">
        <v>1.21547918758972</v>
      </c>
      <c r="F1696">
        <v>0.48003299195999999</v>
      </c>
      <c r="G1696">
        <v>1.452024043259982E-4</v>
      </c>
      <c r="H1696">
        <v>3.7708846435465619E-2</v>
      </c>
      <c r="I1696">
        <v>4595319012</v>
      </c>
      <c r="J1696">
        <v>0.19928509175888376</v>
      </c>
      <c r="K1696">
        <f t="shared" si="52"/>
        <v>1505200000</v>
      </c>
      <c r="L1696">
        <f t="shared" si="53"/>
        <v>4595319012</v>
      </c>
    </row>
    <row r="1697" spans="1:12" x14ac:dyDescent="0.2">
      <c r="A1697">
        <v>-0.13059125964010287</v>
      </c>
      <c r="B1697">
        <v>32900.880000000005</v>
      </c>
      <c r="C1697">
        <v>9.4790759730000005</v>
      </c>
      <c r="D1697">
        <v>58342000</v>
      </c>
      <c r="E1697">
        <v>0.74631004534129397</v>
      </c>
      <c r="F1697">
        <v>0.98427849884999996</v>
      </c>
      <c r="G1697">
        <v>0</v>
      </c>
      <c r="H1697">
        <v>6.1250175628523777E-4</v>
      </c>
      <c r="I1697">
        <v>4133513743.4349999</v>
      </c>
      <c r="J1697">
        <v>2.6018214585677202E-2</v>
      </c>
      <c r="K1697">
        <f t="shared" si="52"/>
        <v>58342000</v>
      </c>
      <c r="L1697">
        <f t="shared" si="53"/>
        <v>4133513743.4349999</v>
      </c>
    </row>
    <row r="1698" spans="1:12" x14ac:dyDescent="0.2">
      <c r="A1698">
        <v>-0.12324410283593956</v>
      </c>
      <c r="B1698">
        <v>32556</v>
      </c>
      <c r="C1698">
        <v>60.187046218952403</v>
      </c>
      <c r="D1698">
        <v>139415690.156919</v>
      </c>
      <c r="E1698">
        <v>0.29185357894309299</v>
      </c>
      <c r="F1698">
        <v>0.98668815593999992</v>
      </c>
      <c r="G1698">
        <v>0</v>
      </c>
      <c r="H1698">
        <v>2.0758354420092068E-3</v>
      </c>
      <c r="I1698">
        <v>5368252090.0369596</v>
      </c>
      <c r="J1698">
        <v>0.10384777448108017</v>
      </c>
      <c r="K1698">
        <f t="shared" si="52"/>
        <v>139415690.156919</v>
      </c>
      <c r="L1698">
        <f t="shared" si="53"/>
        <v>5368252090.0369596</v>
      </c>
    </row>
    <row r="1699" spans="1:12" x14ac:dyDescent="0.2">
      <c r="A1699">
        <v>0.11142857142857143</v>
      </c>
      <c r="B1699">
        <v>31894.02</v>
      </c>
      <c r="C1699">
        <v>8.3329841760000001</v>
      </c>
      <c r="D1699">
        <v>55511000</v>
      </c>
      <c r="E1699">
        <v>0.72700390824771999</v>
      </c>
      <c r="F1699">
        <v>1.15793712839</v>
      </c>
      <c r="G1699">
        <v>0</v>
      </c>
      <c r="H1699">
        <v>3.9828621770752922E-4</v>
      </c>
      <c r="I1699">
        <v>3605733659.7480001</v>
      </c>
      <c r="J1699">
        <v>2.7691122737503019E-2</v>
      </c>
      <c r="K1699">
        <f t="shared" si="52"/>
        <v>55511000</v>
      </c>
      <c r="L1699">
        <f t="shared" si="53"/>
        <v>3605733659.7480001</v>
      </c>
    </row>
    <row r="1700" spans="1:12" x14ac:dyDescent="0.2">
      <c r="A1700">
        <v>0</v>
      </c>
      <c r="B1700">
        <v>31633</v>
      </c>
      <c r="C1700">
        <v>1.2240966933327999</v>
      </c>
      <c r="D1700">
        <v>307343166.01695901</v>
      </c>
      <c r="E1700">
        <v>1.0388488052924501</v>
      </c>
      <c r="F1700">
        <v>0.82962328767000004</v>
      </c>
      <c r="G1700">
        <v>1.6588758285086893E-5</v>
      </c>
      <c r="H1700">
        <v>1.6232474694026059E-2</v>
      </c>
      <c r="I1700">
        <v>9719283332.0585403</v>
      </c>
      <c r="J1700">
        <v>0.30976730347612969</v>
      </c>
      <c r="K1700">
        <f t="shared" si="52"/>
        <v>307343166.01695901</v>
      </c>
      <c r="L1700">
        <f t="shared" si="53"/>
        <v>9719283332.0585403</v>
      </c>
    </row>
    <row r="1701" spans="1:12" x14ac:dyDescent="0.2">
      <c r="A1701">
        <v>0.39240213110956668</v>
      </c>
      <c r="B1701">
        <v>31600</v>
      </c>
      <c r="C1701">
        <v>22.176276607999998</v>
      </c>
      <c r="D1701">
        <v>3008058000</v>
      </c>
      <c r="E1701">
        <v>1.0153707839628501</v>
      </c>
      <c r="F1701">
        <v>0.11902507926</v>
      </c>
      <c r="G1701">
        <v>0</v>
      </c>
      <c r="H1701">
        <v>5.5898683715682587E-2</v>
      </c>
      <c r="I1701">
        <v>35771591848.849899</v>
      </c>
      <c r="J1701">
        <v>0.14410161844438046</v>
      </c>
      <c r="K1701">
        <f t="shared" si="52"/>
        <v>3008058000</v>
      </c>
      <c r="L1701">
        <f t="shared" si="53"/>
        <v>35771591848.849899</v>
      </c>
    </row>
    <row r="1702" spans="1:12" x14ac:dyDescent="0.2">
      <c r="A1702">
        <v>-0.34235515619896995</v>
      </c>
      <c r="B1702">
        <v>31555</v>
      </c>
      <c r="C1702">
        <v>3.1150612408999998</v>
      </c>
      <c r="D1702">
        <v>1062778000</v>
      </c>
      <c r="E1702">
        <v>0.60541691808027898</v>
      </c>
      <c r="F1702">
        <v>1.9269514597200001</v>
      </c>
      <c r="G1702">
        <v>0</v>
      </c>
      <c r="H1702">
        <v>3.1954471900560368E-2</v>
      </c>
      <c r="I1702">
        <v>5804604216.8000002</v>
      </c>
      <c r="J1702">
        <v>0.15003404164706322</v>
      </c>
      <c r="K1702">
        <f t="shared" si="52"/>
        <v>1062778000</v>
      </c>
      <c r="L1702">
        <f t="shared" si="53"/>
        <v>5804604216.8000002</v>
      </c>
    </row>
    <row r="1703" spans="1:12" x14ac:dyDescent="0.2">
      <c r="A1703">
        <v>-8.8877089118554853E-2</v>
      </c>
      <c r="B1703">
        <v>31482</v>
      </c>
      <c r="C1703">
        <v>0.72390237021273796</v>
      </c>
      <c r="D1703">
        <v>96786547.896917999</v>
      </c>
      <c r="E1703">
        <v>0.57466653061744</v>
      </c>
      <c r="F1703">
        <v>0.61454261140999999</v>
      </c>
      <c r="G1703">
        <v>0</v>
      </c>
      <c r="H1703">
        <v>6.3609329386656782E-2</v>
      </c>
      <c r="I1703">
        <v>3219922793.6666398</v>
      </c>
      <c r="J1703">
        <v>0.26982244537180428</v>
      </c>
      <c r="K1703">
        <f t="shared" si="52"/>
        <v>96786547.896917999</v>
      </c>
      <c r="L1703">
        <f t="shared" si="53"/>
        <v>3219922793.6666398</v>
      </c>
    </row>
    <row r="1704" spans="1:12" x14ac:dyDescent="0.2">
      <c r="A1704">
        <v>-0.11597528684907321</v>
      </c>
      <c r="B1704">
        <v>31055</v>
      </c>
      <c r="C1704">
        <v>9.4709828361893802</v>
      </c>
      <c r="D1704">
        <v>1310508144.64136</v>
      </c>
      <c r="E1704">
        <v>0</v>
      </c>
      <c r="F1704">
        <v>0.37213580866000001</v>
      </c>
      <c r="G1704">
        <v>8.6441242652758951E-5</v>
      </c>
      <c r="H1704">
        <v>1.4910497066941669E-2</v>
      </c>
      <c r="I1704">
        <v>12560032750.7701</v>
      </c>
      <c r="J1704">
        <v>9.4018099744849357E-2</v>
      </c>
      <c r="K1704">
        <f t="shared" si="52"/>
        <v>1310508144.64136</v>
      </c>
      <c r="L1704">
        <f t="shared" si="53"/>
        <v>12560032750.7701</v>
      </c>
    </row>
    <row r="1705" spans="1:12" x14ac:dyDescent="0.2">
      <c r="A1705">
        <v>-0.10848126232741617</v>
      </c>
      <c r="B1705">
        <v>30641</v>
      </c>
      <c r="C1705">
        <v>5.3411270460000004</v>
      </c>
      <c r="D1705">
        <v>0</v>
      </c>
      <c r="E1705">
        <v>0.90950596772611303</v>
      </c>
      <c r="F1705">
        <v>3.20070504696</v>
      </c>
      <c r="G1705">
        <v>1.0882231203000052E-5</v>
      </c>
      <c r="H1705">
        <v>1.7350164981047647E-3</v>
      </c>
      <c r="I1705">
        <v>5871393717.92799</v>
      </c>
      <c r="J1705">
        <v>5.5818466555165827E-2</v>
      </c>
      <c r="K1705">
        <f t="shared" si="52"/>
        <v>1</v>
      </c>
      <c r="L1705">
        <f t="shared" si="53"/>
        <v>5871393717.92799</v>
      </c>
    </row>
    <row r="1706" spans="1:12" x14ac:dyDescent="0.2">
      <c r="A1706">
        <v>0.48567931456548341</v>
      </c>
      <c r="B1706">
        <v>30422.2</v>
      </c>
      <c r="C1706">
        <v>5.9192289439339199</v>
      </c>
      <c r="D1706">
        <v>126252409.59999999</v>
      </c>
      <c r="E1706">
        <v>1.30574130453049</v>
      </c>
      <c r="F1706">
        <v>1.868258805323</v>
      </c>
      <c r="G1706">
        <v>0</v>
      </c>
      <c r="H1706">
        <v>3.8286301146557969E-2</v>
      </c>
      <c r="I1706">
        <v>8470771768.25348</v>
      </c>
      <c r="J1706">
        <v>0.5211916200301876</v>
      </c>
      <c r="K1706">
        <f t="shared" si="52"/>
        <v>126252409.59999999</v>
      </c>
      <c r="L1706">
        <f t="shared" si="53"/>
        <v>8470771768.25348</v>
      </c>
    </row>
    <row r="1707" spans="1:12" x14ac:dyDescent="0.2">
      <c r="A1707">
        <v>-0.22703180212014129</v>
      </c>
      <c r="B1707">
        <v>30410.9</v>
      </c>
      <c r="C1707">
        <v>6.4571267849999998</v>
      </c>
      <c r="D1707">
        <v>64353000</v>
      </c>
      <c r="E1707">
        <v>0.56888154417367098</v>
      </c>
      <c r="F1707">
        <v>1.5744471294</v>
      </c>
      <c r="G1707">
        <v>0</v>
      </c>
      <c r="H1707">
        <v>4.7765759631758812E-4</v>
      </c>
      <c r="I1707">
        <v>2348968435.6170001</v>
      </c>
      <c r="J1707">
        <v>7.9891333154336289E-2</v>
      </c>
      <c r="K1707">
        <f t="shared" si="52"/>
        <v>64353000</v>
      </c>
      <c r="L1707">
        <f t="shared" si="53"/>
        <v>2348968435.6170001</v>
      </c>
    </row>
    <row r="1708" spans="1:12" x14ac:dyDescent="0.2">
      <c r="A1708">
        <v>-5.8479532163743242E-3</v>
      </c>
      <c r="B1708">
        <v>30202</v>
      </c>
      <c r="C1708">
        <v>28.360134801798399</v>
      </c>
      <c r="D1708">
        <v>66666842.953561001</v>
      </c>
      <c r="E1708">
        <v>1.0816967786059399</v>
      </c>
      <c r="F1708">
        <v>0.16201315449999998</v>
      </c>
      <c r="G1708">
        <v>3.9983586326165028E-5</v>
      </c>
      <c r="H1708">
        <v>1.7670365430413611E-3</v>
      </c>
      <c r="I1708">
        <v>6616281500.7109499</v>
      </c>
      <c r="J1708">
        <v>0.14011130806603109</v>
      </c>
      <c r="K1708">
        <f t="shared" si="52"/>
        <v>66666842.953561001</v>
      </c>
      <c r="L1708">
        <f t="shared" si="53"/>
        <v>6616281500.7109499</v>
      </c>
    </row>
    <row r="1709" spans="1:12" x14ac:dyDescent="0.2">
      <c r="A1709">
        <v>3.9140976792518156E-2</v>
      </c>
      <c r="B1709">
        <v>30027</v>
      </c>
      <c r="C1709">
        <v>2.3951303080000002</v>
      </c>
      <c r="D1709">
        <v>2799090000</v>
      </c>
      <c r="E1709">
        <v>0</v>
      </c>
      <c r="F1709">
        <v>2.0159635751100002</v>
      </c>
      <c r="G1709">
        <v>3.5689750461706906E-4</v>
      </c>
      <c r="H1709">
        <v>4.9630270891840517E-3</v>
      </c>
      <c r="I1709">
        <v>8873935653.8699398</v>
      </c>
      <c r="J1709">
        <v>5.9827776846472662E-2</v>
      </c>
      <c r="K1709">
        <f t="shared" si="52"/>
        <v>2799090000</v>
      </c>
      <c r="L1709">
        <f t="shared" si="53"/>
        <v>8873935653.8699398</v>
      </c>
    </row>
    <row r="1710" spans="1:12" x14ac:dyDescent="0.2">
      <c r="A1710">
        <v>0.13825061722498377</v>
      </c>
      <c r="B1710">
        <v>29904</v>
      </c>
      <c r="C1710">
        <v>7.9271598294232204</v>
      </c>
      <c r="D1710">
        <v>817225154.59901702</v>
      </c>
      <c r="E1710">
        <v>1.2781531018965</v>
      </c>
      <c r="F1710">
        <v>4.6218805069119995</v>
      </c>
      <c r="G1710">
        <v>1.8486121250678501E-4</v>
      </c>
      <c r="H1710">
        <v>0</v>
      </c>
      <c r="I1710">
        <v>18405911319.397499</v>
      </c>
      <c r="J1710">
        <v>0.11091882821819853</v>
      </c>
      <c r="K1710">
        <f t="shared" si="52"/>
        <v>817225154.59901702</v>
      </c>
      <c r="L1710">
        <f t="shared" si="53"/>
        <v>18405911319.397499</v>
      </c>
    </row>
    <row r="1711" spans="1:12" x14ac:dyDescent="0.2">
      <c r="A1711">
        <v>0.10556460731002004</v>
      </c>
      <c r="B1711">
        <v>29550</v>
      </c>
      <c r="C1711">
        <v>0.59163944070688301</v>
      </c>
      <c r="D1711">
        <v>192991393.065615</v>
      </c>
      <c r="E1711">
        <v>0.70234848783714898</v>
      </c>
      <c r="F1711">
        <v>0.16580708660999999</v>
      </c>
      <c r="G1711">
        <v>2.5072544478129663E-6</v>
      </c>
      <c r="H1711">
        <v>2.1539639394983975E-2</v>
      </c>
      <c r="I1711">
        <v>2616037380.1897898</v>
      </c>
      <c r="J1711">
        <v>0.23149049362711144</v>
      </c>
      <c r="K1711">
        <f t="shared" si="52"/>
        <v>192991393.065615</v>
      </c>
      <c r="L1711">
        <f t="shared" si="53"/>
        <v>2616037380.1897898</v>
      </c>
    </row>
    <row r="1712" spans="1:12" x14ac:dyDescent="0.2">
      <c r="A1712">
        <v>0.27973821824016598</v>
      </c>
      <c r="B1712">
        <v>29226</v>
      </c>
      <c r="C1712">
        <v>1.0359416438212501</v>
      </c>
      <c r="D1712">
        <v>113811684.795294</v>
      </c>
      <c r="E1712">
        <v>0.77567831248457197</v>
      </c>
      <c r="F1712">
        <v>0.69500531350000005</v>
      </c>
      <c r="G1712">
        <v>0</v>
      </c>
      <c r="H1712">
        <v>5.5738043416271373E-2</v>
      </c>
      <c r="I1712">
        <v>4555352038.4963398</v>
      </c>
      <c r="J1712">
        <v>0.16817195653114669</v>
      </c>
      <c r="K1712">
        <f t="shared" si="52"/>
        <v>113811684.795294</v>
      </c>
      <c r="L1712">
        <f t="shared" si="53"/>
        <v>4555352038.4963398</v>
      </c>
    </row>
    <row r="1713" spans="1:12" x14ac:dyDescent="0.2">
      <c r="A1713">
        <v>0.36422136422136431</v>
      </c>
      <c r="B1713">
        <v>28858</v>
      </c>
      <c r="C1713">
        <v>5.3548931409999998</v>
      </c>
      <c r="D1713">
        <v>557000000</v>
      </c>
      <c r="E1713">
        <v>0.80030966942092396</v>
      </c>
      <c r="F1713">
        <v>2.6508972267500002</v>
      </c>
      <c r="G1713">
        <v>5.6273227769548463E-5</v>
      </c>
      <c r="H1713">
        <v>0.18328512711219364</v>
      </c>
      <c r="I1713">
        <v>6688264999.9999905</v>
      </c>
      <c r="J1713">
        <v>0.40267728384991841</v>
      </c>
      <c r="K1713">
        <f t="shared" si="52"/>
        <v>557000000</v>
      </c>
      <c r="L1713">
        <f t="shared" si="53"/>
        <v>6688264999.9999905</v>
      </c>
    </row>
    <row r="1714" spans="1:12" x14ac:dyDescent="0.2">
      <c r="A1714">
        <v>0.28626769244545924</v>
      </c>
      <c r="B1714">
        <v>28646</v>
      </c>
      <c r="C1714">
        <v>8.4551316735071502</v>
      </c>
      <c r="D1714">
        <v>27158789144.3811</v>
      </c>
      <c r="E1714">
        <v>0.40308229860287897</v>
      </c>
      <c r="F1714">
        <v>1.0033220952199999</v>
      </c>
      <c r="G1714">
        <v>7.9912409273238463E-3</v>
      </c>
      <c r="H1714">
        <v>6.7161845972525003E-2</v>
      </c>
      <c r="I1714">
        <v>20862370967.740601</v>
      </c>
      <c r="J1714">
        <v>0.17731179647003736</v>
      </c>
      <c r="K1714">
        <f t="shared" si="52"/>
        <v>27158789144.3811</v>
      </c>
      <c r="L1714">
        <f t="shared" si="53"/>
        <v>20862370967.740601</v>
      </c>
    </row>
    <row r="1715" spans="1:12" x14ac:dyDescent="0.2">
      <c r="A1715">
        <v>0.70978191928324907</v>
      </c>
      <c r="B1715">
        <v>28544</v>
      </c>
      <c r="C1715">
        <v>8.8268726043959003</v>
      </c>
      <c r="D1715">
        <v>10672061.889608201</v>
      </c>
      <c r="E1715">
        <v>1.3634593595106199</v>
      </c>
      <c r="F1715">
        <v>0.75028959126000005</v>
      </c>
      <c r="G1715">
        <v>9.4149230581972128E-6</v>
      </c>
      <c r="H1715">
        <v>0</v>
      </c>
      <c r="I1715">
        <v>1349868936.00085</v>
      </c>
      <c r="J1715">
        <v>0.22620444446480861</v>
      </c>
      <c r="K1715">
        <f t="shared" si="52"/>
        <v>10672061.889608201</v>
      </c>
      <c r="L1715">
        <f t="shared" si="53"/>
        <v>1349868936.00085</v>
      </c>
    </row>
    <row r="1716" spans="1:12" x14ac:dyDescent="0.2">
      <c r="A1716">
        <v>0.17137592137592117</v>
      </c>
      <c r="B1716">
        <v>28450</v>
      </c>
      <c r="C1716">
        <v>3.5848608725239202</v>
      </c>
      <c r="D1716">
        <v>250411549.30000001</v>
      </c>
      <c r="E1716">
        <v>0</v>
      </c>
      <c r="F1716">
        <v>0</v>
      </c>
      <c r="G1716">
        <v>0</v>
      </c>
      <c r="H1716">
        <v>3.234724659807206E-2</v>
      </c>
      <c r="I1716">
        <v>1937034366.7505701</v>
      </c>
      <c r="J1716">
        <v>0.25505898707761726</v>
      </c>
      <c r="K1716">
        <f t="shared" si="52"/>
        <v>250411549.30000001</v>
      </c>
      <c r="L1716">
        <f t="shared" si="53"/>
        <v>1937034366.7505701</v>
      </c>
    </row>
    <row r="1717" spans="1:12" x14ac:dyDescent="0.2">
      <c r="A1717">
        <v>-0.53535761619762101</v>
      </c>
      <c r="B1717">
        <v>28155</v>
      </c>
      <c r="C1717">
        <v>2.6278661890000001</v>
      </c>
      <c r="D1717">
        <v>516051000</v>
      </c>
      <c r="E1717">
        <v>0.754758999624636</v>
      </c>
      <c r="F1717">
        <v>1.5309378251499999</v>
      </c>
      <c r="G1717">
        <v>0</v>
      </c>
      <c r="H1717">
        <v>3.8031814226457357E-2</v>
      </c>
      <c r="I1717">
        <v>3180268361</v>
      </c>
      <c r="J1717">
        <v>0.21907155427881778</v>
      </c>
      <c r="K1717">
        <f t="shared" si="52"/>
        <v>516051000</v>
      </c>
      <c r="L1717">
        <f t="shared" si="53"/>
        <v>3180268361</v>
      </c>
    </row>
    <row r="1718" spans="1:12" x14ac:dyDescent="0.2">
      <c r="A1718">
        <v>0</v>
      </c>
      <c r="B1718">
        <v>28088</v>
      </c>
      <c r="C1718">
        <v>16.2403818564053</v>
      </c>
      <c r="D1718">
        <v>0</v>
      </c>
      <c r="E1718">
        <v>0.80460416284008296</v>
      </c>
      <c r="F1718">
        <v>0.13013745703999999</v>
      </c>
      <c r="G1718">
        <v>1.0416436885285957E-4</v>
      </c>
      <c r="H1718">
        <v>2.764110724924228E-3</v>
      </c>
      <c r="I1718">
        <v>143554256905.20001</v>
      </c>
      <c r="J1718">
        <v>0.14880368924872758</v>
      </c>
      <c r="K1718">
        <f t="shared" si="52"/>
        <v>1</v>
      </c>
      <c r="L1718">
        <f t="shared" si="53"/>
        <v>143554256905.20001</v>
      </c>
    </row>
    <row r="1719" spans="1:12" x14ac:dyDescent="0.2">
      <c r="A1719">
        <v>-7.7544942027443997E-2</v>
      </c>
      <c r="B1719">
        <v>28035.999999999996</v>
      </c>
      <c r="C1719">
        <v>10.780954511061401</v>
      </c>
      <c r="D1719">
        <v>2111320744.1113501</v>
      </c>
      <c r="E1719">
        <v>0</v>
      </c>
      <c r="F1719">
        <v>3.9986328383400003</v>
      </c>
      <c r="G1719">
        <v>2.6490493665082665E-5</v>
      </c>
      <c r="H1719">
        <v>9.0448605158347905E-4</v>
      </c>
      <c r="I1719">
        <v>19962129199.642502</v>
      </c>
      <c r="J1719">
        <v>0.13233277688461764</v>
      </c>
      <c r="K1719">
        <f t="shared" si="52"/>
        <v>2111320744.1113501</v>
      </c>
      <c r="L1719">
        <f t="shared" si="53"/>
        <v>19962129199.642502</v>
      </c>
    </row>
    <row r="1720" spans="1:12" x14ac:dyDescent="0.2">
      <c r="A1720">
        <v>7.4964944450436777E-2</v>
      </c>
      <c r="B1720">
        <v>27797</v>
      </c>
      <c r="C1720">
        <v>4.2247578257000002</v>
      </c>
      <c r="D1720">
        <v>8879000000</v>
      </c>
      <c r="E1720">
        <v>1.49441438407684</v>
      </c>
      <c r="F1720">
        <v>1.4289787351999998</v>
      </c>
      <c r="G1720">
        <v>1.0674359082094556E-4</v>
      </c>
      <c r="H1720">
        <v>1.5281715095676826E-3</v>
      </c>
      <c r="I1720">
        <v>12567001303.131001</v>
      </c>
      <c r="J1720">
        <v>6.9600681107195181E-2</v>
      </c>
      <c r="K1720">
        <f t="shared" si="52"/>
        <v>8879000000</v>
      </c>
      <c r="L1720">
        <f t="shared" si="53"/>
        <v>12567001303.131001</v>
      </c>
    </row>
    <row r="1721" spans="1:12" x14ac:dyDescent="0.2">
      <c r="A1721">
        <v>-0.15326027657313368</v>
      </c>
      <c r="B1721">
        <v>27790</v>
      </c>
      <c r="C1721">
        <v>73.835385873600003</v>
      </c>
      <c r="D1721">
        <v>0</v>
      </c>
      <c r="E1721">
        <v>0.753028687820398</v>
      </c>
      <c r="F1721">
        <v>0.185248030668</v>
      </c>
      <c r="G1721">
        <v>6.9902841579625223E-6</v>
      </c>
      <c r="H1721">
        <v>2.786512527205183E-2</v>
      </c>
      <c r="I1721">
        <v>2013004000</v>
      </c>
      <c r="J1721">
        <v>0.11049219250409759</v>
      </c>
      <c r="K1721">
        <f t="shared" si="52"/>
        <v>1</v>
      </c>
      <c r="L1721">
        <f t="shared" si="53"/>
        <v>2013004000</v>
      </c>
    </row>
    <row r="1722" spans="1:12" x14ac:dyDescent="0.2">
      <c r="A1722">
        <v>1.225528030978106</v>
      </c>
      <c r="B1722">
        <v>27628</v>
      </c>
      <c r="C1722">
        <v>26.259943306259299</v>
      </c>
      <c r="D1722">
        <v>918513938.83033705</v>
      </c>
      <c r="E1722">
        <v>1.5859967194578899</v>
      </c>
      <c r="F1722">
        <v>2.4994174945799998</v>
      </c>
      <c r="G1722">
        <v>4.2657003190969741E-5</v>
      </c>
      <c r="H1722">
        <v>1.5888105791130153E-3</v>
      </c>
      <c r="I1722">
        <v>10297378255.4471</v>
      </c>
      <c r="J1722">
        <v>0.15145320475742199</v>
      </c>
      <c r="K1722">
        <f t="shared" si="52"/>
        <v>918513938.83033705</v>
      </c>
      <c r="L1722">
        <f t="shared" si="53"/>
        <v>10297378255.4471</v>
      </c>
    </row>
    <row r="1723" spans="1:12" x14ac:dyDescent="0.2">
      <c r="A1723">
        <v>0</v>
      </c>
      <c r="B1723">
        <v>27578</v>
      </c>
      <c r="C1723">
        <v>1.9005448740847599</v>
      </c>
      <c r="D1723">
        <v>90771493.440968707</v>
      </c>
      <c r="E1723">
        <v>0.55114386682229899</v>
      </c>
      <c r="F1723">
        <v>0.53647912886000004</v>
      </c>
      <c r="G1723">
        <v>0</v>
      </c>
      <c r="H1723">
        <v>8.8322052728430966E-2</v>
      </c>
      <c r="I1723">
        <v>3195472503.3154402</v>
      </c>
      <c r="J1723">
        <v>0.21553247775503143</v>
      </c>
      <c r="K1723">
        <f t="shared" si="52"/>
        <v>90771493.440968707</v>
      </c>
      <c r="L1723">
        <f t="shared" si="53"/>
        <v>3195472503.3154402</v>
      </c>
    </row>
    <row r="1724" spans="1:12" x14ac:dyDescent="0.2">
      <c r="A1724">
        <v>-0.55043770855944885</v>
      </c>
      <c r="B1724">
        <v>27542</v>
      </c>
      <c r="C1724">
        <v>27.6432180700834</v>
      </c>
      <c r="D1724">
        <v>948775595.97785604</v>
      </c>
      <c r="E1724">
        <v>1.81167441195798</v>
      </c>
      <c r="F1724">
        <v>2.317936347366</v>
      </c>
      <c r="G1724">
        <v>9.7946195392316822E-6</v>
      </c>
      <c r="H1724">
        <v>1.7004437799487892E-3</v>
      </c>
      <c r="I1724">
        <v>10537675366.915199</v>
      </c>
      <c r="J1724">
        <v>0.14543335220625828</v>
      </c>
      <c r="K1724">
        <f t="shared" si="52"/>
        <v>948775595.97785604</v>
      </c>
      <c r="L1724">
        <f t="shared" si="53"/>
        <v>10537675366.915199</v>
      </c>
    </row>
    <row r="1725" spans="1:12" x14ac:dyDescent="0.2">
      <c r="A1725">
        <v>2.2192513368983979E-2</v>
      </c>
      <c r="B1725">
        <v>27530</v>
      </c>
      <c r="C1725">
        <v>7.1105874430669402</v>
      </c>
      <c r="D1725">
        <v>1280439.2029280199</v>
      </c>
      <c r="E1725">
        <v>0.92200578775408704</v>
      </c>
      <c r="F1725">
        <v>1.0707173209900001</v>
      </c>
      <c r="G1725">
        <v>0</v>
      </c>
      <c r="H1725">
        <v>0</v>
      </c>
      <c r="I1725">
        <v>1340117061.9869201</v>
      </c>
      <c r="J1725">
        <v>7.5799583012101227E-2</v>
      </c>
      <c r="K1725">
        <f t="shared" si="52"/>
        <v>1280439.2029280199</v>
      </c>
      <c r="L1725">
        <f t="shared" si="53"/>
        <v>1340117061.9869201</v>
      </c>
    </row>
    <row r="1726" spans="1:12" x14ac:dyDescent="0.2">
      <c r="A1726">
        <v>3.0487804878048808E-2</v>
      </c>
      <c r="B1726">
        <v>27216.93</v>
      </c>
      <c r="C1726">
        <v>4.9911176089999998</v>
      </c>
      <c r="D1726">
        <v>0</v>
      </c>
      <c r="E1726">
        <v>0.90778210240283597</v>
      </c>
      <c r="F1726">
        <v>3.3503122706699999</v>
      </c>
      <c r="G1726">
        <v>3.5180189451344774E-5</v>
      </c>
      <c r="H1726">
        <v>1.1643164459737209E-3</v>
      </c>
      <c r="I1726">
        <v>6308242668.7720003</v>
      </c>
      <c r="J1726">
        <v>0.11857515584553391</v>
      </c>
      <c r="K1726">
        <f t="shared" si="52"/>
        <v>1</v>
      </c>
      <c r="L1726">
        <f t="shared" si="53"/>
        <v>6308242668.7720003</v>
      </c>
    </row>
    <row r="1727" spans="1:12" x14ac:dyDescent="0.2">
      <c r="A1727">
        <v>0</v>
      </c>
      <c r="B1727">
        <v>27192</v>
      </c>
      <c r="C1727">
        <v>2.1389394273556999</v>
      </c>
      <c r="D1727">
        <v>171931613.84859899</v>
      </c>
      <c r="E1727">
        <v>0.61526485697809397</v>
      </c>
      <c r="F1727">
        <v>1.0070788107600002</v>
      </c>
      <c r="G1727">
        <v>0</v>
      </c>
      <c r="H1727">
        <v>4.6441777904102449E-2</v>
      </c>
      <c r="I1727">
        <v>3855647966.5359502</v>
      </c>
      <c r="J1727">
        <v>0.22811351295933988</v>
      </c>
      <c r="K1727">
        <f t="shared" si="52"/>
        <v>171931613.84859899</v>
      </c>
      <c r="L1727">
        <f t="shared" si="53"/>
        <v>3855647966.5359502</v>
      </c>
    </row>
    <row r="1728" spans="1:12" x14ac:dyDescent="0.2">
      <c r="A1728">
        <v>0.17903212970089188</v>
      </c>
      <c r="B1728">
        <v>26842</v>
      </c>
      <c r="C1728">
        <v>18.422877976999999</v>
      </c>
      <c r="D1728">
        <v>650900000</v>
      </c>
      <c r="E1728">
        <v>0</v>
      </c>
      <c r="F1728">
        <v>0.16271769642</v>
      </c>
      <c r="G1728">
        <v>5.1739216944717056E-3</v>
      </c>
      <c r="H1728">
        <v>9.6932678263178858E-3</v>
      </c>
      <c r="I1728">
        <v>7215193420.2600002</v>
      </c>
      <c r="J1728">
        <v>0.17683603573692314</v>
      </c>
      <c r="K1728">
        <f t="shared" si="52"/>
        <v>650900000</v>
      </c>
      <c r="L1728">
        <f t="shared" si="53"/>
        <v>7215193420.2600002</v>
      </c>
    </row>
    <row r="1729" spans="1:12" x14ac:dyDescent="0.2">
      <c r="A1729">
        <v>0.54453774384990994</v>
      </c>
      <c r="B1729">
        <v>26728</v>
      </c>
      <c r="C1729">
        <v>9.5942723829999998</v>
      </c>
      <c r="D1729">
        <v>6669000000</v>
      </c>
      <c r="E1729">
        <v>0</v>
      </c>
      <c r="F1729">
        <v>1.4212421242100002</v>
      </c>
      <c r="G1729">
        <v>9.7621909952514763E-4</v>
      </c>
      <c r="H1729">
        <v>5.2563347083087804E-2</v>
      </c>
      <c r="I1729">
        <v>4330854774.3999996</v>
      </c>
      <c r="J1729">
        <v>0.19630323132313232</v>
      </c>
      <c r="K1729">
        <f t="shared" si="52"/>
        <v>6669000000</v>
      </c>
      <c r="L1729">
        <f t="shared" si="53"/>
        <v>4330854774.3999996</v>
      </c>
    </row>
    <row r="1730" spans="1:12" x14ac:dyDescent="0.2">
      <c r="A1730">
        <v>-0.54394718225808525</v>
      </c>
      <c r="B1730">
        <v>26242</v>
      </c>
      <c r="C1730">
        <v>16.3772438751162</v>
      </c>
      <c r="D1730">
        <v>138634254606.91699</v>
      </c>
      <c r="E1730">
        <v>0</v>
      </c>
      <c r="F1730">
        <v>6.946232074E-2</v>
      </c>
      <c r="G1730">
        <v>0</v>
      </c>
      <c r="H1730">
        <v>9.5414219256433758E-2</v>
      </c>
      <c r="I1730">
        <v>165791507184.37701</v>
      </c>
      <c r="J1730">
        <v>0.12935026953867776</v>
      </c>
      <c r="K1730">
        <f t="shared" ref="K1730:K1793" si="54">IF(D1730=0,1,D1730)</f>
        <v>138634254606.91699</v>
      </c>
      <c r="L1730">
        <f t="shared" si="53"/>
        <v>165791507184.37701</v>
      </c>
    </row>
    <row r="1731" spans="1:12" x14ac:dyDescent="0.2">
      <c r="A1731">
        <v>0.74360960495739747</v>
      </c>
      <c r="B1731">
        <v>26214</v>
      </c>
      <c r="C1731">
        <v>39.698773569399997</v>
      </c>
      <c r="D1731">
        <v>315638000</v>
      </c>
      <c r="E1731">
        <v>0.77427359847202804</v>
      </c>
      <c r="F1731">
        <v>0.18664450877399999</v>
      </c>
      <c r="G1731">
        <v>3.2524598794822205E-6</v>
      </c>
      <c r="H1731">
        <v>4.5994152709471249E-2</v>
      </c>
      <c r="I1731">
        <v>1547248931.2</v>
      </c>
      <c r="J1731">
        <v>0.12066011630340996</v>
      </c>
      <c r="K1731">
        <f t="shared" si="54"/>
        <v>315638000</v>
      </c>
      <c r="L1731">
        <f t="shared" ref="L1731:L1794" si="55">IF(I1731=0,1,I1731)</f>
        <v>1547248931.2</v>
      </c>
    </row>
    <row r="1732" spans="1:12" x14ac:dyDescent="0.2">
      <c r="A1732">
        <v>0.11011139674378745</v>
      </c>
      <c r="B1732">
        <v>26133</v>
      </c>
      <c r="C1732">
        <v>3.4747878526459699</v>
      </c>
      <c r="D1732">
        <v>540739160.75310695</v>
      </c>
      <c r="E1732">
        <v>1.23738531800893</v>
      </c>
      <c r="F1732">
        <v>0.15991189427300001</v>
      </c>
      <c r="G1732">
        <v>2.023548260710974E-5</v>
      </c>
      <c r="H1732">
        <v>2.2876033915027764E-3</v>
      </c>
      <c r="I1732">
        <v>6909870886.3218203</v>
      </c>
      <c r="J1732">
        <v>4.6243098249473036E-2</v>
      </c>
      <c r="K1732">
        <f t="shared" si="54"/>
        <v>540739160.75310695</v>
      </c>
      <c r="L1732">
        <f t="shared" si="55"/>
        <v>6909870886.3218203</v>
      </c>
    </row>
    <row r="1733" spans="1:12" x14ac:dyDescent="0.2">
      <c r="A1733">
        <v>0.28557263262270682</v>
      </c>
      <c r="B1733">
        <v>26096</v>
      </c>
      <c r="C1733">
        <v>2.2337665430045801</v>
      </c>
      <c r="D1733">
        <v>1685854877.8141201</v>
      </c>
      <c r="E1733">
        <v>0</v>
      </c>
      <c r="F1733">
        <v>0.55949618827000003</v>
      </c>
      <c r="G1733">
        <v>2.0865937615543006E-4</v>
      </c>
      <c r="H1733">
        <v>4.755774140096402E-2</v>
      </c>
      <c r="I1733">
        <v>3533953479.8299398</v>
      </c>
      <c r="J1733">
        <v>0.15771553786130341</v>
      </c>
      <c r="K1733">
        <f t="shared" si="54"/>
        <v>1685854877.8141201</v>
      </c>
      <c r="L1733">
        <f t="shared" si="55"/>
        <v>3533953479.8299398</v>
      </c>
    </row>
    <row r="1734" spans="1:12" x14ac:dyDescent="0.2">
      <c r="A1734">
        <v>0.86122926716988935</v>
      </c>
      <c r="B1734">
        <v>25976</v>
      </c>
      <c r="C1734">
        <v>8.1528204619999993</v>
      </c>
      <c r="D1734">
        <v>0</v>
      </c>
      <c r="E1734">
        <v>0.92181242390593299</v>
      </c>
      <c r="F1734">
        <v>6.2108831129400004</v>
      </c>
      <c r="G1734">
        <v>6.8657390303115772E-5</v>
      </c>
      <c r="H1734">
        <v>1.1606650610799989E-3</v>
      </c>
      <c r="I1734">
        <v>29443150451.130001</v>
      </c>
      <c r="J1734">
        <v>7.5938001215990272E-2</v>
      </c>
      <c r="K1734">
        <f t="shared" si="54"/>
        <v>1</v>
      </c>
      <c r="L1734">
        <f t="shared" si="55"/>
        <v>29443150451.130001</v>
      </c>
    </row>
    <row r="1735" spans="1:12" x14ac:dyDescent="0.2">
      <c r="A1735">
        <v>0.36392239119035152</v>
      </c>
      <c r="B1735">
        <v>25950</v>
      </c>
      <c r="C1735">
        <v>4.2956824438409704</v>
      </c>
      <c r="D1735">
        <v>309937807.13999999</v>
      </c>
      <c r="E1735">
        <v>9.8414967832816003E-2</v>
      </c>
      <c r="F1735">
        <v>0</v>
      </c>
      <c r="G1735">
        <v>0</v>
      </c>
      <c r="H1735">
        <v>3.1997192220413168E-2</v>
      </c>
      <c r="I1735">
        <v>2468621984.0299602</v>
      </c>
      <c r="J1735">
        <v>0.17867511610420769</v>
      </c>
      <c r="K1735">
        <f t="shared" si="54"/>
        <v>309937807.13999999</v>
      </c>
      <c r="L1735">
        <f t="shared" si="55"/>
        <v>2468621984.0299602</v>
      </c>
    </row>
    <row r="1736" spans="1:12" x14ac:dyDescent="0.2">
      <c r="A1736">
        <v>4.6560292963641059E-2</v>
      </c>
      <c r="B1736">
        <v>25828</v>
      </c>
      <c r="C1736">
        <v>8.4676977149471799</v>
      </c>
      <c r="D1736">
        <v>1295758.8742269999</v>
      </c>
      <c r="E1736">
        <v>0.93923200022098996</v>
      </c>
      <c r="F1736">
        <v>1.073351351351</v>
      </c>
      <c r="G1736">
        <v>0</v>
      </c>
      <c r="H1736">
        <v>9.4617979919447349E-5</v>
      </c>
      <c r="I1736">
        <v>1952688541.6214499</v>
      </c>
      <c r="J1736">
        <v>7.1978645321310195E-2</v>
      </c>
      <c r="K1736">
        <f t="shared" si="54"/>
        <v>1295758.8742269999</v>
      </c>
      <c r="L1736">
        <f t="shared" si="55"/>
        <v>1952688541.6214499</v>
      </c>
    </row>
    <row r="1737" spans="1:12" x14ac:dyDescent="0.2">
      <c r="A1737">
        <v>0</v>
      </c>
      <c r="B1737">
        <v>25756</v>
      </c>
      <c r="C1737">
        <v>1.34507530474292</v>
      </c>
      <c r="D1737">
        <v>381705023.19155198</v>
      </c>
      <c r="E1737">
        <v>1.3206032637951901</v>
      </c>
      <c r="F1737">
        <v>0.26983539855999999</v>
      </c>
      <c r="G1737">
        <v>6.0792287912541745E-5</v>
      </c>
      <c r="H1737">
        <v>4.7170410709041271E-3</v>
      </c>
      <c r="I1737">
        <v>4377981052.5212402</v>
      </c>
      <c r="J1737">
        <v>7.8887033290194808E-2</v>
      </c>
      <c r="K1737">
        <f t="shared" si="54"/>
        <v>381705023.19155198</v>
      </c>
      <c r="L1737">
        <f t="shared" si="55"/>
        <v>4377981052.5212402</v>
      </c>
    </row>
    <row r="1738" spans="1:12" x14ac:dyDescent="0.2">
      <c r="A1738">
        <v>1.3601974064509799</v>
      </c>
      <c r="B1738">
        <v>25688</v>
      </c>
      <c r="C1738">
        <v>18.289304614979301</v>
      </c>
      <c r="D1738">
        <v>38629473.473723702</v>
      </c>
      <c r="E1738">
        <v>1.0349144142815501</v>
      </c>
      <c r="F1738">
        <v>5.0762129930000004E-2</v>
      </c>
      <c r="G1738">
        <v>0</v>
      </c>
      <c r="H1738">
        <v>2.5035666363662098E-3</v>
      </c>
      <c r="I1738">
        <v>4716078490.2021303</v>
      </c>
      <c r="J1738">
        <v>0.18348811264777679</v>
      </c>
      <c r="K1738">
        <f t="shared" si="54"/>
        <v>38629473.473723702</v>
      </c>
      <c r="L1738">
        <f t="shared" si="55"/>
        <v>4716078490.2021303</v>
      </c>
    </row>
    <row r="1739" spans="1:12" x14ac:dyDescent="0.2">
      <c r="A1739">
        <v>-2.9748729245472449E-2</v>
      </c>
      <c r="B1739">
        <v>25552</v>
      </c>
      <c r="C1739">
        <v>15.48846099</v>
      </c>
      <c r="D1739">
        <v>330774000</v>
      </c>
      <c r="E1739">
        <v>0.48263161237046898</v>
      </c>
      <c r="F1739">
        <v>3.4500596849999995E-2</v>
      </c>
      <c r="G1739">
        <v>0</v>
      </c>
      <c r="H1739">
        <v>5.2456297388374054E-2</v>
      </c>
      <c r="I1739">
        <v>6456428857.8000002</v>
      </c>
      <c r="J1739">
        <v>0.285590397620616</v>
      </c>
      <c r="K1739">
        <f t="shared" si="54"/>
        <v>330774000</v>
      </c>
      <c r="L1739">
        <f t="shared" si="55"/>
        <v>6456428857.8000002</v>
      </c>
    </row>
    <row r="1740" spans="1:12" x14ac:dyDescent="0.2">
      <c r="A1740">
        <v>0.12366281557552394</v>
      </c>
      <c r="B1740">
        <v>25515</v>
      </c>
      <c r="C1740">
        <v>9.5586299770027807</v>
      </c>
      <c r="D1740">
        <v>7507416.7507568104</v>
      </c>
      <c r="E1740">
        <v>0.60860584213595703</v>
      </c>
      <c r="F1740">
        <v>0.16388525075000002</v>
      </c>
      <c r="G1740">
        <v>0</v>
      </c>
      <c r="H1740">
        <v>1.2780295283320602E-4</v>
      </c>
      <c r="I1740">
        <v>2041342799.18645</v>
      </c>
      <c r="J1740">
        <v>2.1833395173536919E-2</v>
      </c>
      <c r="K1740">
        <f t="shared" si="54"/>
        <v>7507416.7507568104</v>
      </c>
      <c r="L1740">
        <f t="shared" si="55"/>
        <v>2041342799.18645</v>
      </c>
    </row>
    <row r="1741" spans="1:12" x14ac:dyDescent="0.2">
      <c r="A1741">
        <v>-0.24885496183206113</v>
      </c>
      <c r="B1741">
        <v>25489.32</v>
      </c>
      <c r="C1741">
        <v>4.8477510720000003</v>
      </c>
      <c r="D1741">
        <v>0</v>
      </c>
      <c r="E1741">
        <v>1.12098044476366</v>
      </c>
      <c r="F1741">
        <v>2.0583118743000002</v>
      </c>
      <c r="G1741">
        <v>1.4285531905309641E-5</v>
      </c>
      <c r="H1741">
        <v>9.0038711725434122E-4</v>
      </c>
      <c r="I1741">
        <v>7104638081.2159996</v>
      </c>
      <c r="J1741">
        <v>0.11959737350647442</v>
      </c>
      <c r="K1741">
        <f t="shared" si="54"/>
        <v>1</v>
      </c>
      <c r="L1741">
        <f t="shared" si="55"/>
        <v>7104638081.2159996</v>
      </c>
    </row>
    <row r="1742" spans="1:12" x14ac:dyDescent="0.2">
      <c r="A1742">
        <v>4.0862146385271858E-2</v>
      </c>
      <c r="B1742">
        <v>25313</v>
      </c>
      <c r="C1742">
        <v>24.308923971999999</v>
      </c>
      <c r="D1742">
        <v>0</v>
      </c>
      <c r="E1742">
        <v>0</v>
      </c>
      <c r="F1742">
        <v>0.73005833367999995</v>
      </c>
      <c r="G1742">
        <v>1.7914866879482752E-2</v>
      </c>
      <c r="H1742">
        <v>2.1067209710036287E-4</v>
      </c>
      <c r="I1742">
        <v>10110457073.825001</v>
      </c>
      <c r="J1742">
        <v>6.8676576598181049E-2</v>
      </c>
      <c r="K1742">
        <f t="shared" si="54"/>
        <v>1</v>
      </c>
      <c r="L1742">
        <f t="shared" si="55"/>
        <v>10110457073.825001</v>
      </c>
    </row>
    <row r="1743" spans="1:12" x14ac:dyDescent="0.2">
      <c r="A1743">
        <v>3.8984051978736556E-3</v>
      </c>
      <c r="B1743">
        <v>25202</v>
      </c>
      <c r="C1743">
        <v>13.0585670257</v>
      </c>
      <c r="D1743">
        <v>932095000</v>
      </c>
      <c r="E1743">
        <v>1.5544289717123501</v>
      </c>
      <c r="F1743">
        <v>1.1818364907929999</v>
      </c>
      <c r="G1743">
        <v>0</v>
      </c>
      <c r="H1743">
        <v>1.3427606476229762E-2</v>
      </c>
      <c r="I1743">
        <v>2311349472</v>
      </c>
      <c r="J1743">
        <v>0.10189994245750708</v>
      </c>
      <c r="K1743">
        <f t="shared" si="54"/>
        <v>932095000</v>
      </c>
      <c r="L1743">
        <f t="shared" si="55"/>
        <v>2311349472</v>
      </c>
    </row>
    <row r="1744" spans="1:12" x14ac:dyDescent="0.2">
      <c r="A1744">
        <v>-0.16532932394985556</v>
      </c>
      <c r="B1744">
        <v>25000</v>
      </c>
      <c r="C1744">
        <v>10.187988250572699</v>
      </c>
      <c r="D1744">
        <v>972268400.88</v>
      </c>
      <c r="E1744">
        <v>0.906537997577187</v>
      </c>
      <c r="F1744">
        <v>0.82515816118999996</v>
      </c>
      <c r="G1744">
        <v>1.6679002259717069E-6</v>
      </c>
      <c r="H1744">
        <v>2.6149584170717024E-2</v>
      </c>
      <c r="I1744">
        <v>6933568608.5080004</v>
      </c>
      <c r="J1744">
        <v>0.12889813929187677</v>
      </c>
      <c r="K1744">
        <f t="shared" si="54"/>
        <v>972268400.88</v>
      </c>
      <c r="L1744">
        <f t="shared" si="55"/>
        <v>6933568608.5080004</v>
      </c>
    </row>
    <row r="1745" spans="1:12" x14ac:dyDescent="0.2">
      <c r="A1745">
        <v>0</v>
      </c>
      <c r="B1745">
        <v>24982</v>
      </c>
      <c r="C1745">
        <v>1.39990715788168</v>
      </c>
      <c r="D1745">
        <v>82934808.625945598</v>
      </c>
      <c r="E1745">
        <v>2.4367613256520999E-2</v>
      </c>
      <c r="F1745">
        <v>0.83315276272999994</v>
      </c>
      <c r="G1745">
        <v>0</v>
      </c>
      <c r="H1745">
        <v>5.0377715225399487E-2</v>
      </c>
      <c r="I1745">
        <v>3001400597.7463999</v>
      </c>
      <c r="J1745">
        <v>0.25890152189652771</v>
      </c>
      <c r="K1745">
        <f t="shared" si="54"/>
        <v>82934808.625945598</v>
      </c>
      <c r="L1745">
        <f t="shared" si="55"/>
        <v>3001400597.7463999</v>
      </c>
    </row>
    <row r="1746" spans="1:12" x14ac:dyDescent="0.2">
      <c r="A1746">
        <v>-0.24659188955996558</v>
      </c>
      <c r="B1746">
        <v>24701</v>
      </c>
      <c r="C1746">
        <v>24.960639687</v>
      </c>
      <c r="D1746">
        <v>0</v>
      </c>
      <c r="E1746">
        <v>0.99716279642309602</v>
      </c>
      <c r="F1746">
        <v>0.60761180162000006</v>
      </c>
      <c r="G1746">
        <v>5.2428135321847301E-3</v>
      </c>
      <c r="H1746">
        <v>2.4280462710441259E-4</v>
      </c>
      <c r="I1746">
        <v>8541533853.8800001</v>
      </c>
      <c r="J1746">
        <v>6.6066873528157127E-2</v>
      </c>
      <c r="K1746">
        <f t="shared" si="54"/>
        <v>1</v>
      </c>
      <c r="L1746">
        <f t="shared" si="55"/>
        <v>8541533853.8800001</v>
      </c>
    </row>
    <row r="1747" spans="1:12" x14ac:dyDescent="0.2">
      <c r="A1747">
        <v>-3.8520500455667683E-2</v>
      </c>
      <c r="B1747">
        <v>24656</v>
      </c>
      <c r="C1747">
        <v>0.65545981124131203</v>
      </c>
      <c r="D1747">
        <v>198841540.643976</v>
      </c>
      <c r="E1747">
        <v>1.00578680522032</v>
      </c>
      <c r="F1747">
        <v>0.11853131060000001</v>
      </c>
      <c r="G1747">
        <v>6.3886587665365736E-7</v>
      </c>
      <c r="H1747">
        <v>1.7984533689405231E-2</v>
      </c>
      <c r="I1747">
        <v>2400565699.5171599</v>
      </c>
      <c r="J1747">
        <v>0.22655566106952824</v>
      </c>
      <c r="K1747">
        <f t="shared" si="54"/>
        <v>198841540.643976</v>
      </c>
      <c r="L1747">
        <f t="shared" si="55"/>
        <v>2400565699.5171599</v>
      </c>
    </row>
    <row r="1748" spans="1:12" x14ac:dyDescent="0.2">
      <c r="A1748">
        <v>77.238754172034575</v>
      </c>
      <c r="B1748">
        <v>24625</v>
      </c>
      <c r="C1748">
        <v>46.481582864000003</v>
      </c>
      <c r="D1748">
        <v>113500000</v>
      </c>
      <c r="E1748">
        <v>0.75636080897509195</v>
      </c>
      <c r="F1748">
        <v>1.4115626455500001</v>
      </c>
      <c r="G1748">
        <v>0</v>
      </c>
      <c r="H1748">
        <v>8.2664142672113181E-2</v>
      </c>
      <c r="I1748">
        <v>5023997298.9399996</v>
      </c>
      <c r="J1748">
        <v>0.10054919655333022</v>
      </c>
      <c r="K1748">
        <f t="shared" si="54"/>
        <v>113500000</v>
      </c>
      <c r="L1748">
        <f t="shared" si="55"/>
        <v>5023997298.9399996</v>
      </c>
    </row>
    <row r="1749" spans="1:12" x14ac:dyDescent="0.2">
      <c r="A1749">
        <v>0.35464631313251882</v>
      </c>
      <c r="B1749">
        <v>24605</v>
      </c>
      <c r="C1749">
        <v>9.4046028889588502</v>
      </c>
      <c r="D1749">
        <v>11622448.149654301</v>
      </c>
      <c r="E1749">
        <v>0.92377078470677298</v>
      </c>
      <c r="F1749">
        <v>0.76971703793000001</v>
      </c>
      <c r="G1749">
        <v>1.9763926760492935E-6</v>
      </c>
      <c r="H1749">
        <v>0</v>
      </c>
      <c r="I1749">
        <v>1174312755.72683</v>
      </c>
      <c r="J1749">
        <v>0.21499372318547805</v>
      </c>
      <c r="K1749">
        <f t="shared" si="54"/>
        <v>11622448.149654301</v>
      </c>
      <c r="L1749">
        <f t="shared" si="55"/>
        <v>1174312755.72683</v>
      </c>
    </row>
    <row r="1750" spans="1:12" x14ac:dyDescent="0.2">
      <c r="A1750">
        <v>0.50355239786856143</v>
      </c>
      <c r="B1750">
        <v>24370</v>
      </c>
      <c r="C1750">
        <v>14.122306728</v>
      </c>
      <c r="D1750">
        <v>693215000</v>
      </c>
      <c r="E1750">
        <v>1.5059998122532099</v>
      </c>
      <c r="F1750">
        <v>0.63776267711000001</v>
      </c>
      <c r="G1750">
        <v>0</v>
      </c>
      <c r="H1750">
        <v>1.9882138114209826E-2</v>
      </c>
      <c r="I1750">
        <v>2112739502.4000001</v>
      </c>
      <c r="J1750">
        <v>0.15191963924841373</v>
      </c>
      <c r="K1750">
        <f t="shared" si="54"/>
        <v>693215000</v>
      </c>
      <c r="L1750">
        <f t="shared" si="55"/>
        <v>2112739502.4000001</v>
      </c>
    </row>
    <row r="1751" spans="1:12" x14ac:dyDescent="0.2">
      <c r="A1751">
        <v>0.10666955456793925</v>
      </c>
      <c r="B1751">
        <v>24367</v>
      </c>
      <c r="C1751">
        <v>74.400795735734206</v>
      </c>
      <c r="D1751">
        <v>602341.61962434603</v>
      </c>
      <c r="E1751">
        <v>0.271789758843831</v>
      </c>
      <c r="F1751">
        <v>0.62455798584</v>
      </c>
      <c r="G1751">
        <v>0</v>
      </c>
      <c r="H1751">
        <v>1.2852241266337621E-4</v>
      </c>
      <c r="I1751">
        <v>3624231116.83741</v>
      </c>
      <c r="J1751">
        <v>5.35941091335271E-2</v>
      </c>
      <c r="K1751">
        <f t="shared" si="54"/>
        <v>602341.61962434603</v>
      </c>
      <c r="L1751">
        <f t="shared" si="55"/>
        <v>3624231116.83741</v>
      </c>
    </row>
    <row r="1752" spans="1:12" x14ac:dyDescent="0.2">
      <c r="A1752">
        <v>-0.14111695038786065</v>
      </c>
      <c r="B1752">
        <v>24356</v>
      </c>
      <c r="C1752">
        <v>37.726467062273102</v>
      </c>
      <c r="D1752">
        <v>37204013.143551297</v>
      </c>
      <c r="E1752">
        <v>0</v>
      </c>
      <c r="F1752">
        <v>0.34131199788000005</v>
      </c>
      <c r="G1752">
        <v>0</v>
      </c>
      <c r="H1752">
        <v>6.6425445591481236E-5</v>
      </c>
      <c r="I1752">
        <v>3993381363.5647898</v>
      </c>
      <c r="J1752">
        <v>2.4658092073728644E-2</v>
      </c>
      <c r="K1752">
        <f t="shared" si="54"/>
        <v>37204013.143551297</v>
      </c>
      <c r="L1752">
        <f t="shared" si="55"/>
        <v>3993381363.5647898</v>
      </c>
    </row>
    <row r="1753" spans="1:12" x14ac:dyDescent="0.2">
      <c r="A1753">
        <v>0</v>
      </c>
      <c r="B1753">
        <v>24288</v>
      </c>
      <c r="C1753">
        <v>7.1719478729999997</v>
      </c>
      <c r="D1753">
        <v>0</v>
      </c>
      <c r="E1753">
        <v>2.1833023139575598</v>
      </c>
      <c r="F1753">
        <v>1.8161239895700001</v>
      </c>
      <c r="G1753">
        <v>8.1474470018409636E-5</v>
      </c>
      <c r="H1753">
        <v>7.3124660742370211E-3</v>
      </c>
      <c r="I1753">
        <v>3969777170.1199999</v>
      </c>
      <c r="J1753">
        <v>2.9256652005904423E-3</v>
      </c>
      <c r="K1753">
        <f t="shared" si="54"/>
        <v>1</v>
      </c>
      <c r="L1753">
        <f t="shared" si="55"/>
        <v>3969777170.1199999</v>
      </c>
    </row>
    <row r="1754" spans="1:12" x14ac:dyDescent="0.2">
      <c r="A1754">
        <v>39.510824271720686</v>
      </c>
      <c r="B1754">
        <v>24123.96</v>
      </c>
      <c r="C1754">
        <v>5.5281749660999999</v>
      </c>
      <c r="D1754">
        <v>0</v>
      </c>
      <c r="E1754">
        <v>1.2808602762455401</v>
      </c>
      <c r="F1754">
        <v>4.1212491869210002</v>
      </c>
      <c r="G1754">
        <v>2.887404642062648E-6</v>
      </c>
      <c r="H1754">
        <v>9.0059340320007379E-4</v>
      </c>
      <c r="I1754">
        <v>3976583865.296</v>
      </c>
      <c r="J1754">
        <v>6.1069224845225485E-2</v>
      </c>
      <c r="K1754">
        <f t="shared" si="54"/>
        <v>1</v>
      </c>
      <c r="L1754">
        <f t="shared" si="55"/>
        <v>3976583865.296</v>
      </c>
    </row>
    <row r="1755" spans="1:12" x14ac:dyDescent="0.2">
      <c r="A1755">
        <v>-1</v>
      </c>
      <c r="B1755">
        <v>24100</v>
      </c>
      <c r="C1755">
        <v>15.1964948169</v>
      </c>
      <c r="D1755">
        <v>214259000</v>
      </c>
      <c r="E1755">
        <v>0.49985225943114397</v>
      </c>
      <c r="F1755">
        <v>1.2500245573070001</v>
      </c>
      <c r="G1755">
        <v>6.9275229134604485E-6</v>
      </c>
      <c r="H1755">
        <v>6.6622755321361716E-3</v>
      </c>
      <c r="I1755">
        <v>6310499999.9999905</v>
      </c>
      <c r="J1755">
        <v>0.33229235852157452</v>
      </c>
      <c r="K1755">
        <f t="shared" si="54"/>
        <v>214259000</v>
      </c>
      <c r="L1755">
        <f t="shared" si="55"/>
        <v>6310499999.9999905</v>
      </c>
    </row>
    <row r="1756" spans="1:12" x14ac:dyDescent="0.2">
      <c r="A1756">
        <v>-8.6693208159528301E-2</v>
      </c>
      <c r="B1756">
        <v>23524</v>
      </c>
      <c r="C1756">
        <v>13.7893646029523</v>
      </c>
      <c r="D1756">
        <v>294547906.98302901</v>
      </c>
      <c r="E1756">
        <v>1.36909569130152</v>
      </c>
      <c r="F1756">
        <v>1.1365831092600001</v>
      </c>
      <c r="G1756">
        <v>0</v>
      </c>
      <c r="H1756">
        <v>7.699358990616743E-3</v>
      </c>
      <c r="I1756">
        <v>10547527424.812799</v>
      </c>
      <c r="J1756">
        <v>0.17664498290762887</v>
      </c>
      <c r="K1756">
        <f t="shared" si="54"/>
        <v>294547906.98302901</v>
      </c>
      <c r="L1756">
        <f t="shared" si="55"/>
        <v>10547527424.812799</v>
      </c>
    </row>
    <row r="1757" spans="1:12" x14ac:dyDescent="0.2">
      <c r="A1757">
        <v>-0.25321336760925461</v>
      </c>
      <c r="B1757">
        <v>23447.300000000003</v>
      </c>
      <c r="C1757">
        <v>13.957240140650701</v>
      </c>
      <c r="D1757">
        <v>1375644228.32002</v>
      </c>
      <c r="E1757">
        <v>1.3657857991340201</v>
      </c>
      <c r="F1757">
        <v>3.10881539363</v>
      </c>
      <c r="G1757">
        <v>1.0748013657014946E-4</v>
      </c>
      <c r="H1757">
        <v>5.673287957922874E-4</v>
      </c>
      <c r="I1757">
        <v>23032517123.223598</v>
      </c>
      <c r="J1757">
        <v>9.2505290678578669E-2</v>
      </c>
      <c r="K1757">
        <f t="shared" si="54"/>
        <v>1375644228.32002</v>
      </c>
      <c r="L1757">
        <f t="shared" si="55"/>
        <v>23032517123.223598</v>
      </c>
    </row>
    <row r="1758" spans="1:12" x14ac:dyDescent="0.2">
      <c r="A1758">
        <v>-0.23571089307935933</v>
      </c>
      <c r="B1758">
        <v>23166</v>
      </c>
      <c r="C1758">
        <v>2.6206205766961799</v>
      </c>
      <c r="D1758">
        <v>1268332585.6275401</v>
      </c>
      <c r="E1758">
        <v>0.51885128556632398</v>
      </c>
      <c r="F1758">
        <v>2.9412708600799999</v>
      </c>
      <c r="G1758">
        <v>0</v>
      </c>
      <c r="H1758">
        <v>6.6370263200321314E-2</v>
      </c>
      <c r="I1758">
        <v>6081124870.1734695</v>
      </c>
      <c r="J1758">
        <v>0.71951029622476292</v>
      </c>
      <c r="K1758">
        <f t="shared" si="54"/>
        <v>1268332585.6275401</v>
      </c>
      <c r="L1758">
        <f t="shared" si="55"/>
        <v>6081124870.1734695</v>
      </c>
    </row>
    <row r="1759" spans="1:12" x14ac:dyDescent="0.2">
      <c r="A1759">
        <v>-0.24021635380209994</v>
      </c>
      <c r="B1759">
        <v>22936.579999999998</v>
      </c>
      <c r="C1759">
        <v>2.2467852418345702</v>
      </c>
      <c r="D1759">
        <v>62178333.385243103</v>
      </c>
      <c r="E1759">
        <v>0</v>
      </c>
      <c r="F1759">
        <v>0.74361892374999994</v>
      </c>
      <c r="G1759">
        <v>5.7997783380841648E-5</v>
      </c>
      <c r="H1759">
        <v>9.5275521839847579E-3</v>
      </c>
      <c r="I1759">
        <v>3933089062.5897498</v>
      </c>
      <c r="J1759">
        <v>0.2187356855755816</v>
      </c>
      <c r="K1759">
        <f t="shared" si="54"/>
        <v>62178333.385243103</v>
      </c>
      <c r="L1759">
        <f t="shared" si="55"/>
        <v>3933089062.5897498</v>
      </c>
    </row>
    <row r="1760" spans="1:12" x14ac:dyDescent="0.2">
      <c r="A1760">
        <v>2.0113476403665898E-2</v>
      </c>
      <c r="B1760">
        <v>22754</v>
      </c>
      <c r="C1760">
        <v>158.13295466400001</v>
      </c>
      <c r="D1760">
        <v>1619898000</v>
      </c>
      <c r="E1760">
        <v>0.75803353489385294</v>
      </c>
      <c r="F1760">
        <v>0.63265361488000005</v>
      </c>
      <c r="G1760">
        <v>0</v>
      </c>
      <c r="H1760">
        <v>2.059531178649348E-2</v>
      </c>
      <c r="I1760">
        <v>8618000596</v>
      </c>
      <c r="J1760">
        <v>3.6773847460811103E-2</v>
      </c>
      <c r="K1760">
        <f t="shared" si="54"/>
        <v>1619898000</v>
      </c>
      <c r="L1760">
        <f t="shared" si="55"/>
        <v>8618000596</v>
      </c>
    </row>
    <row r="1761" spans="1:12" x14ac:dyDescent="0.2">
      <c r="A1761">
        <v>-1</v>
      </c>
      <c r="B1761">
        <v>22502</v>
      </c>
      <c r="C1761">
        <v>1.2975908438133501</v>
      </c>
      <c r="D1761">
        <v>76849875.086147502</v>
      </c>
      <c r="E1761">
        <v>0.66436653094579001</v>
      </c>
      <c r="F1761">
        <v>0.70656980417000004</v>
      </c>
      <c r="G1761">
        <v>0</v>
      </c>
      <c r="H1761">
        <v>6.5731603734388827E-2</v>
      </c>
      <c r="I1761">
        <v>2256995436.9102898</v>
      </c>
      <c r="J1761">
        <v>0.24358351251453389</v>
      </c>
      <c r="K1761">
        <f t="shared" si="54"/>
        <v>76849875.086147502</v>
      </c>
      <c r="L1761">
        <f t="shared" si="55"/>
        <v>2256995436.9102898</v>
      </c>
    </row>
    <row r="1762" spans="1:12" x14ac:dyDescent="0.2">
      <c r="A1762">
        <v>-0.19393179868900856</v>
      </c>
      <c r="B1762">
        <v>22351</v>
      </c>
      <c r="C1762">
        <v>12.118898691671999</v>
      </c>
      <c r="D1762">
        <v>475042944.286295</v>
      </c>
      <c r="E1762">
        <v>0.78595596264284595</v>
      </c>
      <c r="F1762">
        <v>6.1077833415800002</v>
      </c>
      <c r="G1762">
        <v>1.7124995323609821E-5</v>
      </c>
      <c r="H1762">
        <v>6.9630532117091271E-3</v>
      </c>
      <c r="I1762">
        <v>21837252976.398701</v>
      </c>
      <c r="J1762">
        <v>0.13624135908123697</v>
      </c>
      <c r="K1762">
        <f t="shared" si="54"/>
        <v>475042944.286295</v>
      </c>
      <c r="L1762">
        <f t="shared" si="55"/>
        <v>21837252976.398701</v>
      </c>
    </row>
    <row r="1763" spans="1:12" x14ac:dyDescent="0.2">
      <c r="A1763">
        <v>0.27009686430357482</v>
      </c>
      <c r="B1763">
        <v>22300</v>
      </c>
      <c r="C1763">
        <v>1.3925746132705099</v>
      </c>
      <c r="D1763">
        <v>61953219.9210224</v>
      </c>
      <c r="E1763">
        <v>0</v>
      </c>
      <c r="F1763">
        <v>0.39246245395000001</v>
      </c>
      <c r="G1763">
        <v>0</v>
      </c>
      <c r="H1763">
        <v>3.9906697244093181E-2</v>
      </c>
      <c r="I1763">
        <v>1431160627.7130101</v>
      </c>
      <c r="J1763">
        <v>0.19665742912204648</v>
      </c>
      <c r="K1763">
        <f t="shared" si="54"/>
        <v>61953219.9210224</v>
      </c>
      <c r="L1763">
        <f t="shared" si="55"/>
        <v>1431160627.7130101</v>
      </c>
    </row>
    <row r="1764" spans="1:12" x14ac:dyDescent="0.2">
      <c r="A1764">
        <v>0.24829427469593579</v>
      </c>
      <c r="B1764">
        <v>22210</v>
      </c>
      <c r="C1764">
        <v>4.72891046262896</v>
      </c>
      <c r="D1764">
        <v>0</v>
      </c>
      <c r="E1764">
        <v>0.74308394016192902</v>
      </c>
      <c r="F1764">
        <v>0.21339468303</v>
      </c>
      <c r="G1764">
        <v>0</v>
      </c>
      <c r="H1764">
        <v>0</v>
      </c>
      <c r="I1764">
        <v>5034522149.6826096</v>
      </c>
      <c r="J1764">
        <v>3.1435835084029614E-3</v>
      </c>
      <c r="K1764">
        <f t="shared" si="54"/>
        <v>1</v>
      </c>
      <c r="L1764">
        <f t="shared" si="55"/>
        <v>5034522149.6826096</v>
      </c>
    </row>
    <row r="1765" spans="1:12" x14ac:dyDescent="0.2">
      <c r="A1765">
        <v>-8.6468505384565075E-2</v>
      </c>
      <c r="B1765">
        <v>22026</v>
      </c>
      <c r="C1765">
        <v>15.8630294630464</v>
      </c>
      <c r="D1765">
        <v>806854478.58129299</v>
      </c>
      <c r="E1765">
        <v>1.25528572961773</v>
      </c>
      <c r="F1765">
        <v>1.1115718996699999</v>
      </c>
      <c r="G1765">
        <v>0</v>
      </c>
      <c r="H1765">
        <v>4.1285055301331225E-3</v>
      </c>
      <c r="I1765">
        <v>9889504003.2027607</v>
      </c>
      <c r="J1765">
        <v>0.15307495998935056</v>
      </c>
      <c r="K1765">
        <f t="shared" si="54"/>
        <v>806854478.58129299</v>
      </c>
      <c r="L1765">
        <f t="shared" si="55"/>
        <v>9889504003.2027607</v>
      </c>
    </row>
    <row r="1766" spans="1:12" x14ac:dyDescent="0.2">
      <c r="A1766">
        <v>-0.44849583990179209</v>
      </c>
      <c r="B1766">
        <v>21832</v>
      </c>
      <c r="C1766">
        <v>11.7208815524563</v>
      </c>
      <c r="D1766">
        <v>5108954.7373879496</v>
      </c>
      <c r="E1766">
        <v>0.81009922877065499</v>
      </c>
      <c r="F1766">
        <v>0.27897444477</v>
      </c>
      <c r="G1766">
        <v>0</v>
      </c>
      <c r="H1766">
        <v>6.2906500030593398E-5</v>
      </c>
      <c r="I1766">
        <v>3864585386.60395</v>
      </c>
      <c r="J1766">
        <v>1.875394178443001E-2</v>
      </c>
      <c r="K1766">
        <f t="shared" si="54"/>
        <v>5108954.7373879496</v>
      </c>
      <c r="L1766">
        <f t="shared" si="55"/>
        <v>3864585386.60395</v>
      </c>
    </row>
    <row r="1767" spans="1:12" x14ac:dyDescent="0.2">
      <c r="A1767">
        <v>0</v>
      </c>
      <c r="B1767">
        <v>21655</v>
      </c>
      <c r="C1767">
        <v>12.172588091599</v>
      </c>
      <c r="D1767">
        <v>516731072.82636499</v>
      </c>
      <c r="E1767">
        <v>0.80740010932428397</v>
      </c>
      <c r="F1767">
        <v>6.5862324925799998</v>
      </c>
      <c r="G1767">
        <v>7.0309399403040176E-5</v>
      </c>
      <c r="H1767">
        <v>2.277589480739749E-4</v>
      </c>
      <c r="I1767">
        <v>22769497820.507801</v>
      </c>
      <c r="J1767">
        <v>0.14912398437477936</v>
      </c>
      <c r="K1767">
        <f t="shared" si="54"/>
        <v>516731072.82636499</v>
      </c>
      <c r="L1767">
        <f t="shared" si="55"/>
        <v>22769497820.507801</v>
      </c>
    </row>
    <row r="1768" spans="1:12" x14ac:dyDescent="0.2">
      <c r="A1768">
        <v>0.44201243747480756</v>
      </c>
      <c r="B1768">
        <v>21452</v>
      </c>
      <c r="C1768">
        <v>28.142030058</v>
      </c>
      <c r="D1768">
        <v>443500000</v>
      </c>
      <c r="E1768">
        <v>0.74827845467743404</v>
      </c>
      <c r="F1768">
        <v>0.33172256963999996</v>
      </c>
      <c r="G1768">
        <v>0</v>
      </c>
      <c r="H1768">
        <v>1.3759213759213759E-2</v>
      </c>
      <c r="I1768">
        <v>5812819089</v>
      </c>
      <c r="J1768">
        <v>0.10991461057418989</v>
      </c>
      <c r="K1768">
        <f t="shared" si="54"/>
        <v>443500000</v>
      </c>
      <c r="L1768">
        <f t="shared" si="55"/>
        <v>5812819089</v>
      </c>
    </row>
    <row r="1769" spans="1:12" x14ac:dyDescent="0.2">
      <c r="A1769">
        <v>0.31676640863239602</v>
      </c>
      <c r="B1769">
        <v>21374</v>
      </c>
      <c r="C1769">
        <v>4.07306258473358</v>
      </c>
      <c r="D1769">
        <v>0</v>
      </c>
      <c r="E1769">
        <v>1.4969950928936</v>
      </c>
      <c r="F1769">
        <v>0.43440073193000006</v>
      </c>
      <c r="G1769">
        <v>3.7224966863042192E-5</v>
      </c>
      <c r="H1769">
        <v>5.5641430336776246E-3</v>
      </c>
      <c r="I1769">
        <v>9232574322.4283791</v>
      </c>
      <c r="J1769">
        <v>6.0987200809207609E-2</v>
      </c>
      <c r="K1769">
        <f t="shared" si="54"/>
        <v>1</v>
      </c>
      <c r="L1769">
        <f t="shared" si="55"/>
        <v>9232574322.4283791</v>
      </c>
    </row>
    <row r="1770" spans="1:12" x14ac:dyDescent="0.2">
      <c r="A1770">
        <v>0.73576731920782001</v>
      </c>
      <c r="B1770">
        <v>21354</v>
      </c>
      <c r="C1770">
        <v>1.65423242283396</v>
      </c>
      <c r="D1770">
        <v>78291279.354026198</v>
      </c>
      <c r="E1770">
        <v>0.37941376977284602</v>
      </c>
      <c r="F1770">
        <v>0.37666214383000002</v>
      </c>
      <c r="G1770">
        <v>0</v>
      </c>
      <c r="H1770">
        <v>6.2186431681916392E-2</v>
      </c>
      <c r="I1770">
        <v>1727458579.03932</v>
      </c>
      <c r="J1770">
        <v>0.16405735079540498</v>
      </c>
      <c r="K1770">
        <f t="shared" si="54"/>
        <v>78291279.354026198</v>
      </c>
      <c r="L1770">
        <f t="shared" si="55"/>
        <v>1727458579.03932</v>
      </c>
    </row>
    <row r="1771" spans="1:12" x14ac:dyDescent="0.2">
      <c r="A1771">
        <v>-1</v>
      </c>
      <c r="B1771">
        <v>21056</v>
      </c>
      <c r="C1771">
        <v>23.598549061832198</v>
      </c>
      <c r="D1771">
        <v>1792918543.52525</v>
      </c>
      <c r="E1771">
        <v>0.54365408896346301</v>
      </c>
      <c r="F1771">
        <v>1.62384888338</v>
      </c>
      <c r="G1771">
        <v>1.1860044683244838E-5</v>
      </c>
      <c r="H1771">
        <v>5.3752371456786137E-2</v>
      </c>
      <c r="I1771">
        <v>3426673560.5049801</v>
      </c>
      <c r="J1771">
        <v>0.3636642512998467</v>
      </c>
      <c r="K1771">
        <f t="shared" si="54"/>
        <v>1792918543.52525</v>
      </c>
      <c r="L1771">
        <f t="shared" si="55"/>
        <v>3426673560.5049801</v>
      </c>
    </row>
    <row r="1772" spans="1:12" x14ac:dyDescent="0.2">
      <c r="A1772">
        <v>-0.32432561255200476</v>
      </c>
      <c r="B1772">
        <v>21019</v>
      </c>
      <c r="C1772">
        <v>13.3877398987585</v>
      </c>
      <c r="D1772">
        <v>199388891.96387601</v>
      </c>
      <c r="E1772">
        <v>1.58636017593793</v>
      </c>
      <c r="F1772">
        <v>1.7971607380130001</v>
      </c>
      <c r="G1772">
        <v>6.9429598999533891E-7</v>
      </c>
      <c r="H1772">
        <v>4.9699798284540521E-3</v>
      </c>
      <c r="I1772">
        <v>671576790.52474105</v>
      </c>
      <c r="J1772">
        <v>0.20376245265237508</v>
      </c>
      <c r="K1772">
        <f t="shared" si="54"/>
        <v>199388891.96387601</v>
      </c>
      <c r="L1772">
        <f t="shared" si="55"/>
        <v>671576790.52474105</v>
      </c>
    </row>
    <row r="1773" spans="1:12" x14ac:dyDescent="0.2">
      <c r="A1773">
        <v>-0.33582322523532193</v>
      </c>
      <c r="B1773">
        <v>20958</v>
      </c>
      <c r="C1773">
        <v>10.259393446000001</v>
      </c>
      <c r="D1773">
        <v>0</v>
      </c>
      <c r="E1773">
        <v>0.70063920934685797</v>
      </c>
      <c r="F1773">
        <v>1.08652010247</v>
      </c>
      <c r="G1773">
        <v>0</v>
      </c>
      <c r="H1773">
        <v>3.355747725436824E-4</v>
      </c>
      <c r="I1773">
        <v>4852731847.5</v>
      </c>
      <c r="J1773">
        <v>5.9798410941645307E-2</v>
      </c>
      <c r="K1773">
        <f t="shared" si="54"/>
        <v>1</v>
      </c>
      <c r="L1773">
        <f t="shared" si="55"/>
        <v>4852731847.5</v>
      </c>
    </row>
    <row r="1774" spans="1:12" x14ac:dyDescent="0.2">
      <c r="A1774">
        <v>0.29641355244996093</v>
      </c>
      <c r="B1774">
        <v>20895</v>
      </c>
      <c r="C1774">
        <v>14.2474512764854</v>
      </c>
      <c r="D1774">
        <v>355495269.68413502</v>
      </c>
      <c r="E1774">
        <v>1.2176935947882499</v>
      </c>
      <c r="F1774">
        <v>1.00552715213</v>
      </c>
      <c r="G1774">
        <v>0</v>
      </c>
      <c r="H1774">
        <v>9.8905002515904863E-3</v>
      </c>
      <c r="I1774">
        <v>7439173032.1334801</v>
      </c>
      <c r="J1774">
        <v>0.16011834444127487</v>
      </c>
      <c r="K1774">
        <f t="shared" si="54"/>
        <v>355495269.68413502</v>
      </c>
      <c r="L1774">
        <f t="shared" si="55"/>
        <v>7439173032.1334801</v>
      </c>
    </row>
    <row r="1775" spans="1:12" x14ac:dyDescent="0.2">
      <c r="A1775">
        <v>-0.43699849030879712</v>
      </c>
      <c r="B1775">
        <v>20884</v>
      </c>
      <c r="C1775">
        <v>12.893678332</v>
      </c>
      <c r="D1775">
        <v>281657000</v>
      </c>
      <c r="E1775">
        <v>0.37642000991702801</v>
      </c>
      <c r="F1775">
        <v>2.9347284720000002E-2</v>
      </c>
      <c r="G1775">
        <v>0</v>
      </c>
      <c r="H1775">
        <v>5.8267655694637613E-2</v>
      </c>
      <c r="I1775">
        <v>3955541769.9000001</v>
      </c>
      <c r="J1775">
        <v>0.24144073003534672</v>
      </c>
      <c r="K1775">
        <f t="shared" si="54"/>
        <v>281657000</v>
      </c>
      <c r="L1775">
        <f t="shared" si="55"/>
        <v>3955541769.9000001</v>
      </c>
    </row>
    <row r="1776" spans="1:12" x14ac:dyDescent="0.2">
      <c r="A1776">
        <v>0.22153209109730865</v>
      </c>
      <c r="B1776">
        <v>20877</v>
      </c>
      <c r="C1776">
        <v>20.559938712699999</v>
      </c>
      <c r="D1776">
        <v>529000000</v>
      </c>
      <c r="E1776">
        <v>1.1452637760116899</v>
      </c>
      <c r="F1776">
        <v>0.240585041163</v>
      </c>
      <c r="G1776">
        <v>0</v>
      </c>
      <c r="H1776">
        <v>2.8304056325072087E-3</v>
      </c>
      <c r="I1776">
        <v>19157029454.499901</v>
      </c>
      <c r="J1776">
        <v>0.13134550096339115</v>
      </c>
      <c r="K1776">
        <f t="shared" si="54"/>
        <v>529000000</v>
      </c>
      <c r="L1776">
        <f t="shared" si="55"/>
        <v>19157029454.499901</v>
      </c>
    </row>
    <row r="1777" spans="1:12" x14ac:dyDescent="0.2">
      <c r="A1777">
        <v>0.22509526401741975</v>
      </c>
      <c r="B1777">
        <v>20741</v>
      </c>
      <c r="C1777">
        <v>5.5375057637960703</v>
      </c>
      <c r="D1777">
        <v>112547887.89602</v>
      </c>
      <c r="E1777">
        <v>0.59219602407285499</v>
      </c>
      <c r="F1777">
        <v>0.61048909840900001</v>
      </c>
      <c r="G1777">
        <v>2.0027077564336637E-7</v>
      </c>
      <c r="H1777">
        <v>2.1776003843667825E-2</v>
      </c>
      <c r="I1777">
        <v>3528303041.5390501</v>
      </c>
      <c r="J1777">
        <v>0.18286074035487002</v>
      </c>
      <c r="K1777">
        <f t="shared" si="54"/>
        <v>112547887.89602</v>
      </c>
      <c r="L1777">
        <f t="shared" si="55"/>
        <v>3528303041.5390501</v>
      </c>
    </row>
    <row r="1778" spans="1:12" x14ac:dyDescent="0.2">
      <c r="A1778">
        <v>1.0308652482441172E-2</v>
      </c>
      <c r="B1778">
        <v>20688</v>
      </c>
      <c r="C1778">
        <v>23.868140329048</v>
      </c>
      <c r="D1778">
        <v>1723161074.88521</v>
      </c>
      <c r="E1778">
        <v>0.54042062635856503</v>
      </c>
      <c r="F1778">
        <v>1.5867957855000001</v>
      </c>
      <c r="G1778">
        <v>3.0686583938632187E-5</v>
      </c>
      <c r="H1778">
        <v>7.1143423271079781E-2</v>
      </c>
      <c r="I1778">
        <v>2817712713.6962099</v>
      </c>
      <c r="J1778">
        <v>5.4013912502623627E-2</v>
      </c>
      <c r="K1778">
        <f t="shared" si="54"/>
        <v>1723161074.88521</v>
      </c>
      <c r="L1778">
        <f t="shared" si="55"/>
        <v>2817712713.6962099</v>
      </c>
    </row>
    <row r="1779" spans="1:12" x14ac:dyDescent="0.2">
      <c r="A1779">
        <v>0.27335984095427435</v>
      </c>
      <c r="B1779">
        <v>20611.239999999998</v>
      </c>
      <c r="C1779">
        <v>4.0538934409999996</v>
      </c>
      <c r="D1779">
        <v>0</v>
      </c>
      <c r="E1779">
        <v>0</v>
      </c>
      <c r="F1779">
        <v>4.7933930661800002</v>
      </c>
      <c r="G1779">
        <v>5.8750907619791376E-6</v>
      </c>
      <c r="H1779">
        <v>1.696249003235032E-3</v>
      </c>
      <c r="I1779">
        <v>6023302097.95399</v>
      </c>
      <c r="J1779">
        <v>0.10360259589481932</v>
      </c>
      <c r="K1779">
        <f t="shared" si="54"/>
        <v>1</v>
      </c>
      <c r="L1779">
        <f t="shared" si="55"/>
        <v>6023302097.95399</v>
      </c>
    </row>
    <row r="1780" spans="1:12" x14ac:dyDescent="0.2">
      <c r="A1780">
        <v>0.17261567516525034</v>
      </c>
      <c r="B1780">
        <v>20438</v>
      </c>
      <c r="C1780">
        <v>70.128853296062204</v>
      </c>
      <c r="D1780">
        <v>904538563.77810395</v>
      </c>
      <c r="E1780">
        <v>0.95345061426524902</v>
      </c>
      <c r="F1780">
        <v>0.59934143138700002</v>
      </c>
      <c r="G1780">
        <v>0</v>
      </c>
      <c r="H1780">
        <v>3.2173789276813983E-2</v>
      </c>
      <c r="I1780">
        <v>15147777983.510799</v>
      </c>
      <c r="J1780">
        <v>0.27640055662571583</v>
      </c>
      <c r="K1780">
        <f t="shared" si="54"/>
        <v>904538563.77810395</v>
      </c>
      <c r="L1780">
        <f t="shared" si="55"/>
        <v>15147777983.510799</v>
      </c>
    </row>
    <row r="1781" spans="1:12" x14ac:dyDescent="0.2">
      <c r="A1781">
        <v>0.35332606048508319</v>
      </c>
      <c r="B1781">
        <v>20405</v>
      </c>
      <c r="C1781">
        <v>150.09423608500001</v>
      </c>
      <c r="D1781">
        <v>3109585000</v>
      </c>
      <c r="E1781">
        <v>0.75863739254796403</v>
      </c>
      <c r="F1781">
        <v>0.77137990157000003</v>
      </c>
      <c r="G1781">
        <v>0</v>
      </c>
      <c r="H1781">
        <v>1.9615489826470572E-2</v>
      </c>
      <c r="I1781">
        <v>11585423941.1999</v>
      </c>
      <c r="J1781">
        <v>3.960963672581725E-2</v>
      </c>
      <c r="K1781">
        <f t="shared" si="54"/>
        <v>3109585000</v>
      </c>
      <c r="L1781">
        <f t="shared" si="55"/>
        <v>11585423941.1999</v>
      </c>
    </row>
    <row r="1782" spans="1:12" x14ac:dyDescent="0.2">
      <c r="A1782">
        <v>0.22479784076612286</v>
      </c>
      <c r="B1782">
        <v>20310</v>
      </c>
      <c r="C1782">
        <v>16.627289564823599</v>
      </c>
      <c r="D1782">
        <v>1210953760.8177199</v>
      </c>
      <c r="E1782">
        <v>1.3238146257402601</v>
      </c>
      <c r="F1782">
        <v>0.15829321759000001</v>
      </c>
      <c r="G1782">
        <v>5.4920140844012752E-5</v>
      </c>
      <c r="H1782">
        <v>6.3377498939058991E-3</v>
      </c>
      <c r="I1782">
        <v>7622563815.6756296</v>
      </c>
      <c r="J1782">
        <v>0.18674885505170968</v>
      </c>
      <c r="K1782">
        <f t="shared" si="54"/>
        <v>1210953760.8177199</v>
      </c>
      <c r="L1782">
        <f t="shared" si="55"/>
        <v>7622563815.6756296</v>
      </c>
    </row>
    <row r="1783" spans="1:12" x14ac:dyDescent="0.2">
      <c r="A1783">
        <v>0.39736970895178447</v>
      </c>
      <c r="B1783">
        <v>20221</v>
      </c>
      <c r="C1783">
        <v>48.882991893000003</v>
      </c>
      <c r="D1783">
        <v>0</v>
      </c>
      <c r="E1783">
        <v>0.98751580925465199</v>
      </c>
      <c r="F1783">
        <v>2.13397129187</v>
      </c>
      <c r="G1783">
        <v>5.9801563466347497E-7</v>
      </c>
      <c r="H1783">
        <v>7.2621641249092229E-4</v>
      </c>
      <c r="I1783">
        <v>1615546394.79</v>
      </c>
      <c r="J1783">
        <v>4.8751425153793576E-2</v>
      </c>
      <c r="K1783">
        <f t="shared" si="54"/>
        <v>1</v>
      </c>
      <c r="L1783">
        <f t="shared" si="55"/>
        <v>1615546394.79</v>
      </c>
    </row>
    <row r="1784" spans="1:12" x14ac:dyDescent="0.2">
      <c r="A1784">
        <v>0.27443375626378019</v>
      </c>
      <c r="B1784">
        <v>20100</v>
      </c>
      <c r="C1784">
        <v>79.849311921938707</v>
      </c>
      <c r="D1784">
        <v>275585267.201446</v>
      </c>
      <c r="E1784">
        <v>1.2155329368718999</v>
      </c>
      <c r="F1784">
        <v>0.38063835399600005</v>
      </c>
      <c r="G1784">
        <v>1.8825727539864816E-5</v>
      </c>
      <c r="H1784">
        <v>7.7996538376790487E-3</v>
      </c>
      <c r="I1784">
        <v>25635442814.982899</v>
      </c>
      <c r="J1784">
        <v>0.42471937404985277</v>
      </c>
      <c r="K1784">
        <f t="shared" si="54"/>
        <v>275585267.201446</v>
      </c>
      <c r="L1784">
        <f t="shared" si="55"/>
        <v>25635442814.982899</v>
      </c>
    </row>
    <row r="1785" spans="1:12" x14ac:dyDescent="0.2">
      <c r="A1785">
        <v>-0.31848380999083681</v>
      </c>
      <c r="B1785">
        <v>20064</v>
      </c>
      <c r="C1785">
        <v>22.632048009069599</v>
      </c>
      <c r="D1785">
        <v>33267914893.192299</v>
      </c>
      <c r="E1785">
        <v>0.90897527885190299</v>
      </c>
      <c r="F1785">
        <v>1.10829877497</v>
      </c>
      <c r="G1785">
        <v>9.0796566812731839E-3</v>
      </c>
      <c r="H1785">
        <v>5.526517999121059E-2</v>
      </c>
      <c r="I1785">
        <v>220826355840.70401</v>
      </c>
      <c r="J1785">
        <v>0.60833830203063133</v>
      </c>
      <c r="K1785">
        <f t="shared" si="54"/>
        <v>33267914893.192299</v>
      </c>
      <c r="L1785">
        <f t="shared" si="55"/>
        <v>220826355840.70401</v>
      </c>
    </row>
    <row r="1786" spans="1:12" x14ac:dyDescent="0.2">
      <c r="A1786">
        <v>0.14421165498430599</v>
      </c>
      <c r="B1786">
        <v>19799</v>
      </c>
      <c r="C1786">
        <v>7.9521723509999998</v>
      </c>
      <c r="D1786">
        <v>1038000000</v>
      </c>
      <c r="E1786">
        <v>0.37804138944798499</v>
      </c>
      <c r="F1786">
        <v>1.48873981792</v>
      </c>
      <c r="G1786">
        <v>1.5894482182421093E-4</v>
      </c>
      <c r="H1786">
        <v>2.8390790886317546E-2</v>
      </c>
      <c r="I1786">
        <v>18474665526.18</v>
      </c>
      <c r="J1786">
        <v>0.39341513655965499</v>
      </c>
      <c r="K1786">
        <f t="shared" si="54"/>
        <v>1038000000</v>
      </c>
      <c r="L1786">
        <f t="shared" si="55"/>
        <v>18474665526.18</v>
      </c>
    </row>
    <row r="1787" spans="1:12" x14ac:dyDescent="0.2">
      <c r="A1787">
        <v>-0.11256605862915059</v>
      </c>
      <c r="B1787">
        <v>19757</v>
      </c>
      <c r="C1787">
        <v>128.11081322800001</v>
      </c>
      <c r="D1787">
        <v>1133029000</v>
      </c>
      <c r="E1787">
        <v>0.75697007310761</v>
      </c>
      <c r="F1787">
        <v>0.43563934602000004</v>
      </c>
      <c r="G1787">
        <v>0</v>
      </c>
      <c r="H1787">
        <v>3.2812227637345301E-2</v>
      </c>
      <c r="I1787">
        <v>8336139805.9499903</v>
      </c>
      <c r="J1787">
        <v>4.1594296656785872E-2</v>
      </c>
      <c r="K1787">
        <f t="shared" si="54"/>
        <v>1133029000</v>
      </c>
      <c r="L1787">
        <f t="shared" si="55"/>
        <v>8336139805.9499903</v>
      </c>
    </row>
    <row r="1788" spans="1:12" x14ac:dyDescent="0.2">
      <c r="A1788">
        <v>0.18813247470101202</v>
      </c>
      <c r="B1788">
        <v>19500</v>
      </c>
      <c r="C1788">
        <v>19.716258537000002</v>
      </c>
      <c r="D1788">
        <v>379100000</v>
      </c>
      <c r="E1788">
        <v>0.66594603613671599</v>
      </c>
      <c r="F1788">
        <v>6.8846720200000003E-2</v>
      </c>
      <c r="G1788">
        <v>0</v>
      </c>
      <c r="H1788">
        <v>1.6608735314008902E-2</v>
      </c>
      <c r="I1788">
        <v>7703792177.3999996</v>
      </c>
      <c r="J1788">
        <v>8.4785530519823293E-2</v>
      </c>
      <c r="K1788">
        <f t="shared" si="54"/>
        <v>379100000</v>
      </c>
      <c r="L1788">
        <f t="shared" si="55"/>
        <v>7703792177.3999996</v>
      </c>
    </row>
    <row r="1789" spans="1:12" x14ac:dyDescent="0.2">
      <c r="A1789">
        <v>0</v>
      </c>
      <c r="B1789">
        <v>19474</v>
      </c>
      <c r="C1789">
        <v>64.153163884999998</v>
      </c>
      <c r="D1789">
        <v>416800000</v>
      </c>
      <c r="E1789">
        <v>1.07949446180557</v>
      </c>
      <c r="F1789">
        <v>0.61035254184999999</v>
      </c>
      <c r="G1789">
        <v>0</v>
      </c>
      <c r="H1789">
        <v>2.6455252585691084E-2</v>
      </c>
      <c r="I1789">
        <v>1656292516.75</v>
      </c>
      <c r="J1789">
        <v>0.15190971997222866</v>
      </c>
      <c r="K1789">
        <f t="shared" si="54"/>
        <v>416800000</v>
      </c>
      <c r="L1789">
        <f t="shared" si="55"/>
        <v>1656292516.75</v>
      </c>
    </row>
    <row r="1790" spans="1:12" x14ac:dyDescent="0.2">
      <c r="A1790">
        <v>-0.20099619503907051</v>
      </c>
      <c r="B1790">
        <v>19452</v>
      </c>
      <c r="C1790">
        <v>22.8667052517008</v>
      </c>
      <c r="D1790">
        <v>556994878.37421703</v>
      </c>
      <c r="E1790">
        <v>1.38195807881262</v>
      </c>
      <c r="F1790">
        <v>2.3373165078499998</v>
      </c>
      <c r="G1790">
        <v>3.7797768777430602E-5</v>
      </c>
      <c r="H1790">
        <v>1.7301325762053156E-3</v>
      </c>
      <c r="I1790">
        <v>11412870490.873301</v>
      </c>
      <c r="J1790">
        <v>0.1513581533533038</v>
      </c>
      <c r="K1790">
        <f t="shared" si="54"/>
        <v>556994878.37421703</v>
      </c>
      <c r="L1790">
        <f t="shared" si="55"/>
        <v>11412870490.873301</v>
      </c>
    </row>
    <row r="1791" spans="1:12" x14ac:dyDescent="0.2">
      <c r="A1791">
        <v>-4.4668587896253609E-2</v>
      </c>
      <c r="B1791">
        <v>19398</v>
      </c>
      <c r="C1791">
        <v>78.785659764126507</v>
      </c>
      <c r="D1791">
        <v>657933.58223619603</v>
      </c>
      <c r="E1791">
        <v>0.265402827804259</v>
      </c>
      <c r="F1791">
        <v>0.58147893555999997</v>
      </c>
      <c r="G1791">
        <v>0</v>
      </c>
      <c r="H1791">
        <v>5.6809889206484943E-6</v>
      </c>
      <c r="I1791">
        <v>3772253229.4061599</v>
      </c>
      <c r="J1791">
        <v>4.4148198241904045E-2</v>
      </c>
      <c r="K1791">
        <f t="shared" si="54"/>
        <v>657933.58223619603</v>
      </c>
      <c r="L1791">
        <f t="shared" si="55"/>
        <v>3772253229.4061599</v>
      </c>
    </row>
    <row r="1792" spans="1:12" x14ac:dyDescent="0.2">
      <c r="A1792">
        <v>-0.86051685237894859</v>
      </c>
      <c r="B1792">
        <v>19304</v>
      </c>
      <c r="C1792">
        <v>8.3123171360000008</v>
      </c>
      <c r="D1792">
        <v>1054000000</v>
      </c>
      <c r="E1792">
        <v>0.858930832176097</v>
      </c>
      <c r="F1792">
        <v>1.35936113576</v>
      </c>
      <c r="G1792">
        <v>1.3344804496063178E-5</v>
      </c>
      <c r="H1792">
        <v>2.5690276110444176E-2</v>
      </c>
      <c r="I1792">
        <v>14450172987.599899</v>
      </c>
      <c r="J1792">
        <v>0.33295710292812775</v>
      </c>
      <c r="K1792">
        <f t="shared" si="54"/>
        <v>1054000000</v>
      </c>
      <c r="L1792">
        <f t="shared" si="55"/>
        <v>14450172987.599899</v>
      </c>
    </row>
    <row r="1793" spans="1:12" x14ac:dyDescent="0.2">
      <c r="A1793">
        <v>3.3849339810920087E-2</v>
      </c>
      <c r="B1793">
        <v>19203</v>
      </c>
      <c r="C1793">
        <v>47.882246328422603</v>
      </c>
      <c r="D1793">
        <v>55776235.040971503</v>
      </c>
      <c r="E1793">
        <v>1.0761478334512</v>
      </c>
      <c r="F1793">
        <v>0.23408540471999997</v>
      </c>
      <c r="G1793">
        <v>0</v>
      </c>
      <c r="H1793">
        <v>1.9039843305091421E-4</v>
      </c>
      <c r="I1793">
        <v>5539950184.0135298</v>
      </c>
      <c r="J1793">
        <v>1.5532661863258813E-2</v>
      </c>
      <c r="K1793">
        <f t="shared" si="54"/>
        <v>55776235.040971503</v>
      </c>
      <c r="L1793">
        <f t="shared" si="55"/>
        <v>5539950184.0135298</v>
      </c>
    </row>
    <row r="1794" spans="1:12" x14ac:dyDescent="0.2">
      <c r="A1794">
        <v>-0.31192519926425499</v>
      </c>
      <c r="B1794">
        <v>19187</v>
      </c>
      <c r="C1794">
        <v>7.91865649</v>
      </c>
      <c r="D1794">
        <v>495000000</v>
      </c>
      <c r="E1794">
        <v>0.90851145852777004</v>
      </c>
      <c r="F1794">
        <v>1.37926391382</v>
      </c>
      <c r="G1794">
        <v>7.4453907237450652E-5</v>
      </c>
      <c r="H1794">
        <v>2.4746641527221305E-2</v>
      </c>
      <c r="I1794">
        <v>12622977072.799999</v>
      </c>
      <c r="J1794">
        <v>0.30120210502692996</v>
      </c>
      <c r="K1794">
        <f t="shared" ref="K1794:K1857" si="56">IF(D1794=0,1,D1794)</f>
        <v>495000000</v>
      </c>
      <c r="L1794">
        <f t="shared" si="55"/>
        <v>12622977072.799999</v>
      </c>
    </row>
    <row r="1795" spans="1:12" x14ac:dyDescent="0.2">
      <c r="A1795">
        <v>0.23915397625014645</v>
      </c>
      <c r="B1795">
        <v>19150</v>
      </c>
      <c r="C1795">
        <v>3.5164934171917799</v>
      </c>
      <c r="D1795">
        <v>2313113777.3168402</v>
      </c>
      <c r="E1795">
        <v>0.48869302668196601</v>
      </c>
      <c r="F1795">
        <v>2.7297896812400002</v>
      </c>
      <c r="G1795">
        <v>2.435980490855228E-5</v>
      </c>
      <c r="H1795">
        <v>6.3197577386344281E-2</v>
      </c>
      <c r="I1795">
        <v>8656941434.2106495</v>
      </c>
      <c r="J1795">
        <v>0.12311815133477735</v>
      </c>
      <c r="K1795">
        <f t="shared" si="56"/>
        <v>2313113777.3168402</v>
      </c>
      <c r="L1795">
        <f t="shared" ref="L1795:L1858" si="57">IF(I1795=0,1,I1795)</f>
        <v>8656941434.2106495</v>
      </c>
    </row>
    <row r="1796" spans="1:12" x14ac:dyDescent="0.2">
      <c r="A1796">
        <v>-0.68575811796281383</v>
      </c>
      <c r="B1796">
        <v>19046</v>
      </c>
      <c r="C1796">
        <v>13.047148484338001</v>
      </c>
      <c r="D1796">
        <v>3533327.5901676998</v>
      </c>
      <c r="E1796">
        <v>0.56833571902837499</v>
      </c>
      <c r="F1796">
        <v>0.22343932422000001</v>
      </c>
      <c r="G1796">
        <v>0</v>
      </c>
      <c r="H1796">
        <v>2.847069246984057E-4</v>
      </c>
      <c r="I1796">
        <v>2697804162.5493698</v>
      </c>
      <c r="J1796">
        <v>1.5322776905914489E-2</v>
      </c>
      <c r="K1796">
        <f t="shared" si="56"/>
        <v>3533327.5901676998</v>
      </c>
      <c r="L1796">
        <f t="shared" si="57"/>
        <v>2697804162.5493698</v>
      </c>
    </row>
    <row r="1797" spans="1:12" x14ac:dyDescent="0.2">
      <c r="A1797">
        <v>0.35223216602378971</v>
      </c>
      <c r="B1797">
        <v>19019</v>
      </c>
      <c r="C1797">
        <v>20.495623035000001</v>
      </c>
      <c r="D1797">
        <v>7884000000</v>
      </c>
      <c r="E1797">
        <v>1.7267796871947001</v>
      </c>
      <c r="F1797">
        <v>4.1772256160299994</v>
      </c>
      <c r="G1797">
        <v>4.2468598674487608E-3</v>
      </c>
      <c r="H1797">
        <v>5.1435739441239913E-4</v>
      </c>
      <c r="I1797">
        <v>33527111316.2799</v>
      </c>
      <c r="J1797">
        <v>6.1604728533186902E-2</v>
      </c>
      <c r="K1797">
        <f t="shared" si="56"/>
        <v>7884000000</v>
      </c>
      <c r="L1797">
        <f t="shared" si="57"/>
        <v>33527111316.2799</v>
      </c>
    </row>
    <row r="1798" spans="1:12" x14ac:dyDescent="0.2">
      <c r="A1798">
        <v>0.39565879664889581</v>
      </c>
      <c r="B1798">
        <v>18995</v>
      </c>
      <c r="C1798">
        <v>9.8878044758815502</v>
      </c>
      <c r="D1798">
        <v>7783489.7054990903</v>
      </c>
      <c r="E1798">
        <v>0.56722527177734905</v>
      </c>
      <c r="F1798">
        <v>0.14577650777000001</v>
      </c>
      <c r="G1798">
        <v>0</v>
      </c>
      <c r="H1798">
        <v>3.7943489521493266E-5</v>
      </c>
      <c r="I1798">
        <v>2582342236.41643</v>
      </c>
      <c r="J1798">
        <v>2.4726707434395728E-2</v>
      </c>
      <c r="K1798">
        <f t="shared" si="56"/>
        <v>7783489.7054990903</v>
      </c>
      <c r="L1798">
        <f t="shared" si="57"/>
        <v>2582342236.41643</v>
      </c>
    </row>
    <row r="1799" spans="1:12" x14ac:dyDescent="0.2">
      <c r="A1799">
        <v>3.2505992905696779E-2</v>
      </c>
      <c r="B1799">
        <v>18960</v>
      </c>
      <c r="C1799">
        <v>12.231581216</v>
      </c>
      <c r="D1799">
        <v>0</v>
      </c>
      <c r="E1799">
        <v>0.63966945457130597</v>
      </c>
      <c r="F1799">
        <v>0.95007292320000003</v>
      </c>
      <c r="G1799">
        <v>0</v>
      </c>
      <c r="H1799">
        <v>5.4776998225495145E-4</v>
      </c>
      <c r="I1799">
        <v>5308409474.9999905</v>
      </c>
      <c r="J1799">
        <v>5.1167381615447864E-2</v>
      </c>
      <c r="K1799">
        <f t="shared" si="56"/>
        <v>1</v>
      </c>
      <c r="L1799">
        <f t="shared" si="57"/>
        <v>5308409474.9999905</v>
      </c>
    </row>
    <row r="1800" spans="1:12" x14ac:dyDescent="0.2">
      <c r="A1800">
        <v>-7.4047954866008903E-3</v>
      </c>
      <c r="B1800">
        <v>18948</v>
      </c>
      <c r="C1800">
        <v>12.801421575999999</v>
      </c>
      <c r="D1800">
        <v>626539000</v>
      </c>
      <c r="E1800">
        <v>1.60829327573328</v>
      </c>
      <c r="F1800">
        <v>0.70279438076</v>
      </c>
      <c r="G1800">
        <v>0</v>
      </c>
      <c r="H1800">
        <v>2.5658010434374816E-2</v>
      </c>
      <c r="I1800">
        <v>3686740811.99999</v>
      </c>
      <c r="J1800">
        <v>0.18525880898762254</v>
      </c>
      <c r="K1800">
        <f t="shared" si="56"/>
        <v>626539000</v>
      </c>
      <c r="L1800">
        <f t="shared" si="57"/>
        <v>3686740811.99999</v>
      </c>
    </row>
    <row r="1801" spans="1:12" x14ac:dyDescent="0.2">
      <c r="A1801">
        <v>-0.16267802703851986</v>
      </c>
      <c r="B1801">
        <v>18947</v>
      </c>
      <c r="C1801">
        <v>1.7510231501</v>
      </c>
      <c r="D1801">
        <v>265000000</v>
      </c>
      <c r="E1801">
        <v>1.0139266010727701</v>
      </c>
      <c r="F1801">
        <v>0.82889733840299995</v>
      </c>
      <c r="G1801">
        <v>2.5719969676858542E-6</v>
      </c>
      <c r="H1801">
        <v>8.3850931677018639E-2</v>
      </c>
      <c r="I1801">
        <v>1632030318.8800001</v>
      </c>
      <c r="J1801">
        <v>0.24978771863117871</v>
      </c>
      <c r="K1801">
        <f t="shared" si="56"/>
        <v>265000000</v>
      </c>
      <c r="L1801">
        <f t="shared" si="57"/>
        <v>1632030318.8800001</v>
      </c>
    </row>
    <row r="1802" spans="1:12" x14ac:dyDescent="0.2">
      <c r="A1802">
        <v>1.2551299729837408</v>
      </c>
      <c r="B1802">
        <v>18903</v>
      </c>
      <c r="C1802">
        <v>10.8836697950866</v>
      </c>
      <c r="D1802">
        <v>27509957.6374349</v>
      </c>
      <c r="E1802">
        <v>1.1494791692209401</v>
      </c>
      <c r="F1802">
        <v>1.008160042116</v>
      </c>
      <c r="G1802">
        <v>1.9262061268474902E-5</v>
      </c>
      <c r="H1802">
        <v>0</v>
      </c>
      <c r="I1802">
        <v>2006547203.8409801</v>
      </c>
      <c r="J1802">
        <v>0.19908860201657141</v>
      </c>
      <c r="K1802">
        <f t="shared" si="56"/>
        <v>27509957.6374349</v>
      </c>
      <c r="L1802">
        <f t="shared" si="57"/>
        <v>2006547203.8409801</v>
      </c>
    </row>
    <row r="1803" spans="1:12" x14ac:dyDescent="0.2">
      <c r="A1803">
        <v>-0.83147423427257183</v>
      </c>
      <c r="B1803">
        <v>18834</v>
      </c>
      <c r="C1803">
        <v>-5.0019212664000001</v>
      </c>
      <c r="D1803">
        <v>310000000</v>
      </c>
      <c r="E1803">
        <v>0.71455031876560904</v>
      </c>
      <c r="F1803">
        <v>0</v>
      </c>
      <c r="G1803">
        <v>1.7327869241543452E-5</v>
      </c>
      <c r="H1803">
        <v>1.1030971574034791E-2</v>
      </c>
      <c r="I1803">
        <v>11443933319.91</v>
      </c>
      <c r="J1803">
        <v>-0.25005782926829268</v>
      </c>
      <c r="K1803">
        <f t="shared" si="56"/>
        <v>310000000</v>
      </c>
      <c r="L1803">
        <f t="shared" si="57"/>
        <v>11443933319.91</v>
      </c>
    </row>
    <row r="1804" spans="1:12" x14ac:dyDescent="0.2">
      <c r="A1804">
        <v>7.1660482374768186E-2</v>
      </c>
      <c r="B1804">
        <v>18758.099999999999</v>
      </c>
      <c r="C1804">
        <v>6.4369524449000002</v>
      </c>
      <c r="D1804">
        <v>1269176000</v>
      </c>
      <c r="E1804">
        <v>0.57507952169201504</v>
      </c>
      <c r="F1804">
        <v>0.43838104346000001</v>
      </c>
      <c r="G1804">
        <v>2.5544348847677661E-5</v>
      </c>
      <c r="H1804">
        <v>3.3577812183941735E-2</v>
      </c>
      <c r="I1804">
        <v>12953800567.3599</v>
      </c>
      <c r="J1804">
        <v>0.22123870961397574</v>
      </c>
      <c r="K1804">
        <f t="shared" si="56"/>
        <v>1269176000</v>
      </c>
      <c r="L1804">
        <f t="shared" si="57"/>
        <v>12953800567.3599</v>
      </c>
    </row>
    <row r="1805" spans="1:12" x14ac:dyDescent="0.2">
      <c r="A1805">
        <v>-3.1294228652303802E-2</v>
      </c>
      <c r="B1805">
        <v>18580</v>
      </c>
      <c r="C1805">
        <v>18.566455357299699</v>
      </c>
      <c r="D1805">
        <v>160884126962.37299</v>
      </c>
      <c r="E1805">
        <v>0.990991661473272</v>
      </c>
      <c r="F1805">
        <v>7.4469017580000005E-2</v>
      </c>
      <c r="G1805">
        <v>0</v>
      </c>
      <c r="H1805">
        <v>0.11694745209077961</v>
      </c>
      <c r="I1805">
        <v>163717449602.17499</v>
      </c>
      <c r="J1805">
        <v>0.12920169361523745</v>
      </c>
      <c r="K1805">
        <f t="shared" si="56"/>
        <v>160884126962.37299</v>
      </c>
      <c r="L1805">
        <f t="shared" si="57"/>
        <v>163717449602.17499</v>
      </c>
    </row>
    <row r="1806" spans="1:12" x14ac:dyDescent="0.2">
      <c r="A1806">
        <v>0.25189786059351271</v>
      </c>
      <c r="B1806">
        <v>18521</v>
      </c>
      <c r="C1806">
        <v>92.355555227947605</v>
      </c>
      <c r="D1806">
        <v>876988.362896848</v>
      </c>
      <c r="E1806">
        <v>0.2522252155677</v>
      </c>
      <c r="F1806">
        <v>0.66763372798300002</v>
      </c>
      <c r="G1806">
        <v>0</v>
      </c>
      <c r="H1806">
        <v>1.7282305745703486E-2</v>
      </c>
      <c r="I1806">
        <v>5009446460.9769602</v>
      </c>
      <c r="J1806">
        <v>4.8876391191140879E-2</v>
      </c>
      <c r="K1806">
        <f t="shared" si="56"/>
        <v>876988.362896848</v>
      </c>
      <c r="L1806">
        <f t="shared" si="57"/>
        <v>5009446460.9769602</v>
      </c>
    </row>
    <row r="1807" spans="1:12" x14ac:dyDescent="0.2">
      <c r="A1807">
        <v>0.23068488145429078</v>
      </c>
      <c r="B1807">
        <v>18502</v>
      </c>
      <c r="C1807">
        <v>8.9601714379999997</v>
      </c>
      <c r="D1807">
        <v>840000000</v>
      </c>
      <c r="E1807">
        <v>1.07746911735243</v>
      </c>
      <c r="F1807">
        <v>0.63541666666999996</v>
      </c>
      <c r="G1807">
        <v>4.6944160637703907E-5</v>
      </c>
      <c r="H1807">
        <v>1.1560693641618497E-2</v>
      </c>
      <c r="I1807">
        <v>4280414848.3200002</v>
      </c>
      <c r="J1807">
        <v>0.16980637648809524</v>
      </c>
      <c r="K1807">
        <f t="shared" si="56"/>
        <v>840000000</v>
      </c>
      <c r="L1807">
        <f t="shared" si="57"/>
        <v>4280414848.3200002</v>
      </c>
    </row>
    <row r="1808" spans="1:12" x14ac:dyDescent="0.2">
      <c r="A1808">
        <v>-0.10524036379385016</v>
      </c>
      <c r="B1808">
        <v>18412</v>
      </c>
      <c r="C1808">
        <v>28.612041912999999</v>
      </c>
      <c r="D1808">
        <v>513400000</v>
      </c>
      <c r="E1808">
        <v>0.70722860668639598</v>
      </c>
      <c r="F1808">
        <v>0.36446565153299998</v>
      </c>
      <c r="G1808">
        <v>0</v>
      </c>
      <c r="H1808">
        <v>1.7548001259049418E-2</v>
      </c>
      <c r="I1808">
        <v>5041481423.6499901</v>
      </c>
      <c r="J1808">
        <v>0.11681505157532805</v>
      </c>
      <c r="K1808">
        <f t="shared" si="56"/>
        <v>513400000</v>
      </c>
      <c r="L1808">
        <f t="shared" si="57"/>
        <v>5041481423.6499901</v>
      </c>
    </row>
    <row r="1809" spans="1:12" x14ac:dyDescent="0.2">
      <c r="A1809">
        <v>0.52749519616063734</v>
      </c>
      <c r="B1809">
        <v>18408</v>
      </c>
      <c r="C1809">
        <v>43.485612959999997</v>
      </c>
      <c r="D1809">
        <v>0</v>
      </c>
      <c r="E1809">
        <v>0.97698225904811797</v>
      </c>
      <c r="F1809">
        <v>1.4233786610900001</v>
      </c>
      <c r="G1809">
        <v>5.1816091717846786E-6</v>
      </c>
      <c r="H1809">
        <v>1.4454031798869958E-3</v>
      </c>
      <c r="I1809">
        <v>3619174822.1999998</v>
      </c>
      <c r="J1809">
        <v>7.0932907949790791E-2</v>
      </c>
      <c r="K1809">
        <f t="shared" si="56"/>
        <v>1</v>
      </c>
      <c r="L1809">
        <f t="shared" si="57"/>
        <v>3619174822.1999998</v>
      </c>
    </row>
    <row r="1810" spans="1:12" x14ac:dyDescent="0.2">
      <c r="A1810">
        <v>0.25861401471157563</v>
      </c>
      <c r="B1810">
        <v>18318.8</v>
      </c>
      <c r="C1810">
        <v>33.964150027499997</v>
      </c>
      <c r="D1810">
        <v>1278800000</v>
      </c>
      <c r="E1810">
        <v>1.2228427616814099</v>
      </c>
      <c r="F1810">
        <v>0.50450393435000007</v>
      </c>
      <c r="G1810">
        <v>0</v>
      </c>
      <c r="H1810">
        <v>7.8957536809566419E-3</v>
      </c>
      <c r="I1810">
        <v>22074465634.200001</v>
      </c>
      <c r="J1810">
        <v>7.2466483133978868E-2</v>
      </c>
      <c r="K1810">
        <f t="shared" si="56"/>
        <v>1278800000</v>
      </c>
      <c r="L1810">
        <f t="shared" si="57"/>
        <v>22074465634.200001</v>
      </c>
    </row>
    <row r="1811" spans="1:12" x14ac:dyDescent="0.2">
      <c r="A1811">
        <v>0</v>
      </c>
      <c r="B1811">
        <v>18314</v>
      </c>
      <c r="C1811">
        <v>1.0938840365638201</v>
      </c>
      <c r="D1811">
        <v>373957572.15436202</v>
      </c>
      <c r="E1811">
        <v>1.6005496138430899</v>
      </c>
      <c r="F1811">
        <v>0.31195629111000001</v>
      </c>
      <c r="G1811">
        <v>4.0438728442408138E-4</v>
      </c>
      <c r="H1811">
        <v>1.6065706430501942E-2</v>
      </c>
      <c r="I1811">
        <v>4639808141.1076803</v>
      </c>
      <c r="J1811">
        <v>0.25024961861460587</v>
      </c>
      <c r="K1811">
        <f t="shared" si="56"/>
        <v>373957572.15436202</v>
      </c>
      <c r="L1811">
        <f t="shared" si="57"/>
        <v>4639808141.1076803</v>
      </c>
    </row>
    <row r="1812" spans="1:12" x14ac:dyDescent="0.2">
      <c r="A1812">
        <v>6.4988006723937009E-2</v>
      </c>
      <c r="B1812">
        <v>18256</v>
      </c>
      <c r="C1812">
        <v>34.033703582000001</v>
      </c>
      <c r="D1812">
        <v>716000000</v>
      </c>
      <c r="E1812">
        <v>0.78810733684102297</v>
      </c>
      <c r="F1812">
        <v>0.49842022117000001</v>
      </c>
      <c r="G1812">
        <v>8.0251587326511816E-4</v>
      </c>
      <c r="H1812">
        <v>2.0189881023915395E-3</v>
      </c>
      <c r="I1812">
        <v>6625245571.0699902</v>
      </c>
      <c r="J1812">
        <v>9.0639036334913117E-2</v>
      </c>
      <c r="K1812">
        <f t="shared" si="56"/>
        <v>716000000</v>
      </c>
      <c r="L1812">
        <f t="shared" si="57"/>
        <v>6625245571.0699902</v>
      </c>
    </row>
    <row r="1813" spans="1:12" x14ac:dyDescent="0.2">
      <c r="A1813">
        <v>0.18596019181974</v>
      </c>
      <c r="B1813">
        <v>18120</v>
      </c>
      <c r="C1813">
        <v>11.425099999</v>
      </c>
      <c r="D1813">
        <v>559700000</v>
      </c>
      <c r="E1813">
        <v>0.49580501028952301</v>
      </c>
      <c r="F1813">
        <v>2.4547425160000001E-2</v>
      </c>
      <c r="G1813">
        <v>1.6049400952638021E-4</v>
      </c>
      <c r="H1813">
        <v>3.0487143322122167E-2</v>
      </c>
      <c r="I1813">
        <v>3765337137.5999999</v>
      </c>
      <c r="J1813">
        <v>8.0305524635303771E-2</v>
      </c>
      <c r="K1813">
        <f t="shared" si="56"/>
        <v>559700000</v>
      </c>
      <c r="L1813">
        <f t="shared" si="57"/>
        <v>3765337137.5999999</v>
      </c>
    </row>
    <row r="1814" spans="1:12" x14ac:dyDescent="0.2">
      <c r="A1814">
        <v>-0.77386677596678188</v>
      </c>
      <c r="B1814">
        <v>18118.400000000001</v>
      </c>
      <c r="C1814">
        <v>0.59271642963159998</v>
      </c>
      <c r="D1814">
        <v>184721280</v>
      </c>
      <c r="E1814">
        <v>0.360592111237244</v>
      </c>
      <c r="F1814">
        <v>6.3685636855999997E-2</v>
      </c>
      <c r="G1814">
        <v>1.6283471745596302E-6</v>
      </c>
      <c r="H1814">
        <v>1.5100725323541985E-2</v>
      </c>
      <c r="I1814">
        <v>1808059998.1421399</v>
      </c>
      <c r="J1814">
        <v>0.21805879122685545</v>
      </c>
      <c r="K1814">
        <f t="shared" si="56"/>
        <v>184721280</v>
      </c>
      <c r="L1814">
        <f t="shared" si="57"/>
        <v>1808059998.1421399</v>
      </c>
    </row>
    <row r="1815" spans="1:12" x14ac:dyDescent="0.2">
      <c r="A1815">
        <v>-0.6429017622006713</v>
      </c>
      <c r="B1815">
        <v>17936</v>
      </c>
      <c r="C1815">
        <v>3.4934616740541702</v>
      </c>
      <c r="D1815">
        <v>144289051.18365601</v>
      </c>
      <c r="E1815">
        <v>0.69373712369343699</v>
      </c>
      <c r="F1815">
        <v>0.25034075420000002</v>
      </c>
      <c r="G1815">
        <v>1.3035108624799219E-5</v>
      </c>
      <c r="H1815">
        <v>6.0003731551044728E-2</v>
      </c>
      <c r="I1815">
        <v>1587451398.7604799</v>
      </c>
      <c r="J1815">
        <v>0.2192970316272532</v>
      </c>
      <c r="K1815">
        <f t="shared" si="56"/>
        <v>144289051.18365601</v>
      </c>
      <c r="L1815">
        <f t="shared" si="57"/>
        <v>1587451398.7604799</v>
      </c>
    </row>
    <row r="1816" spans="1:12" x14ac:dyDescent="0.2">
      <c r="A1816">
        <v>0.12765403184436663</v>
      </c>
      <c r="B1816">
        <v>17854</v>
      </c>
      <c r="C1816">
        <v>48.548863445400002</v>
      </c>
      <c r="D1816">
        <v>0</v>
      </c>
      <c r="E1816">
        <v>1.53361198414698</v>
      </c>
      <c r="F1816">
        <v>1.7543014452860002</v>
      </c>
      <c r="G1816">
        <v>4.8787526448339551E-6</v>
      </c>
      <c r="H1816">
        <v>9.0153480803905185E-4</v>
      </c>
      <c r="I1816">
        <v>1170208670.55</v>
      </c>
      <c r="J1816">
        <v>2.6274373709566413E-2</v>
      </c>
      <c r="K1816">
        <f t="shared" si="56"/>
        <v>1</v>
      </c>
      <c r="L1816">
        <f t="shared" si="57"/>
        <v>1170208670.55</v>
      </c>
    </row>
    <row r="1817" spans="1:12" x14ac:dyDescent="0.2">
      <c r="A1817">
        <v>-1</v>
      </c>
      <c r="B1817">
        <v>17775</v>
      </c>
      <c r="C1817">
        <v>2.3354329268999998</v>
      </c>
      <c r="D1817">
        <v>36354032000</v>
      </c>
      <c r="E1817">
        <v>0</v>
      </c>
      <c r="F1817">
        <v>2.3078359470400001</v>
      </c>
      <c r="G1817">
        <v>2.6786958514445167E-4</v>
      </c>
      <c r="H1817">
        <v>4.1005831175798285E-2</v>
      </c>
      <c r="I1817">
        <v>9936347255.6399307</v>
      </c>
      <c r="J1817">
        <v>0.10236766375260396</v>
      </c>
      <c r="K1817">
        <f t="shared" si="56"/>
        <v>36354032000</v>
      </c>
      <c r="L1817">
        <f t="shared" si="57"/>
        <v>9936347255.6399307</v>
      </c>
    </row>
    <row r="1818" spans="1:12" x14ac:dyDescent="0.2">
      <c r="A1818">
        <v>-0.8243588705992797</v>
      </c>
      <c r="B1818">
        <v>17721.62</v>
      </c>
      <c r="C1818">
        <v>2.4374458309843501</v>
      </c>
      <c r="D1818">
        <v>68668552.142899305</v>
      </c>
      <c r="E1818">
        <v>1.3758522988372299</v>
      </c>
      <c r="F1818">
        <v>0.73451816746000009</v>
      </c>
      <c r="G1818">
        <v>1.6648114310683722E-5</v>
      </c>
      <c r="H1818">
        <v>4.3846206219149315E-2</v>
      </c>
      <c r="I1818">
        <v>5398501526.6227303</v>
      </c>
      <c r="J1818">
        <v>0.21037574695670533</v>
      </c>
      <c r="K1818">
        <f t="shared" si="56"/>
        <v>68668552.142899305</v>
      </c>
      <c r="L1818">
        <f t="shared" si="57"/>
        <v>5398501526.6227303</v>
      </c>
    </row>
    <row r="1819" spans="1:12" x14ac:dyDescent="0.2">
      <c r="A1819">
        <v>4.2814113597246184E-2</v>
      </c>
      <c r="B1819">
        <v>17569.699999999997</v>
      </c>
      <c r="C1819">
        <v>13.5258501234006</v>
      </c>
      <c r="D1819">
        <v>1383424905.5684199</v>
      </c>
      <c r="E1819">
        <v>1.2372690030371101</v>
      </c>
      <c r="F1819">
        <v>3.0018488038100002</v>
      </c>
      <c r="G1819">
        <v>2.2422050686810659E-4</v>
      </c>
      <c r="H1819">
        <v>8.2931313465352155E-4</v>
      </c>
      <c r="I1819">
        <v>25163737920.874802</v>
      </c>
      <c r="J1819">
        <v>0.10713130860237675</v>
      </c>
      <c r="K1819">
        <f t="shared" si="56"/>
        <v>1383424905.5684199</v>
      </c>
      <c r="L1819">
        <f t="shared" si="57"/>
        <v>25163737920.874802</v>
      </c>
    </row>
    <row r="1820" spans="1:12" x14ac:dyDescent="0.2">
      <c r="A1820">
        <v>0.27912275704927358</v>
      </c>
      <c r="B1820">
        <v>17434</v>
      </c>
      <c r="C1820">
        <v>3.6843249408466199</v>
      </c>
      <c r="D1820">
        <v>91708347.821556494</v>
      </c>
      <c r="E1820">
        <v>0.54511361474798203</v>
      </c>
      <c r="F1820">
        <v>0.60287504068999997</v>
      </c>
      <c r="G1820">
        <v>1.8606918963675649E-6</v>
      </c>
      <c r="H1820">
        <v>1.7663426977391004E-2</v>
      </c>
      <c r="I1820">
        <v>2207102906.0987401</v>
      </c>
      <c r="J1820">
        <v>0.2122664569049218</v>
      </c>
      <c r="K1820">
        <f t="shared" si="56"/>
        <v>91708347.821556494</v>
      </c>
      <c r="L1820">
        <f t="shared" si="57"/>
        <v>2207102906.0987401</v>
      </c>
    </row>
    <row r="1821" spans="1:12" x14ac:dyDescent="0.2">
      <c r="A1821">
        <v>-7.8682259997910897E-2</v>
      </c>
      <c r="B1821">
        <v>17320</v>
      </c>
      <c r="C1821">
        <v>3.1137467158255201</v>
      </c>
      <c r="D1821">
        <v>76739958.551268101</v>
      </c>
      <c r="E1821">
        <v>1.22961291514747</v>
      </c>
      <c r="F1821">
        <v>0.70209457604999992</v>
      </c>
      <c r="G1821">
        <v>5.4182305469520193E-5</v>
      </c>
      <c r="H1821">
        <v>2.1680323866529391E-2</v>
      </c>
      <c r="I1821">
        <v>6574800787.8665705</v>
      </c>
      <c r="J1821">
        <v>0.16708063723069996</v>
      </c>
      <c r="K1821">
        <f t="shared" si="56"/>
        <v>76739958.551268101</v>
      </c>
      <c r="L1821">
        <f t="shared" si="57"/>
        <v>6574800787.8665705</v>
      </c>
    </row>
    <row r="1822" spans="1:12" x14ac:dyDescent="0.2">
      <c r="A1822">
        <v>0.79470729751403391</v>
      </c>
      <c r="B1822">
        <v>17242</v>
      </c>
      <c r="C1822">
        <v>53.514107543999998</v>
      </c>
      <c r="D1822">
        <v>2681700000</v>
      </c>
      <c r="E1822">
        <v>0</v>
      </c>
      <c r="F1822">
        <v>2.87477166633</v>
      </c>
      <c r="G1822">
        <v>5.215308269759302E-4</v>
      </c>
      <c r="H1822">
        <v>4.0122982321291314E-2</v>
      </c>
      <c r="I1822">
        <v>4441559382.8999996</v>
      </c>
      <c r="J1822">
        <v>8.1073675664704692E-2</v>
      </c>
      <c r="K1822">
        <f t="shared" si="56"/>
        <v>2681700000</v>
      </c>
      <c r="L1822">
        <f t="shared" si="57"/>
        <v>4441559382.8999996</v>
      </c>
    </row>
    <row r="1823" spans="1:12" x14ac:dyDescent="0.2">
      <c r="A1823">
        <v>-0.58016206534274806</v>
      </c>
      <c r="B1823">
        <v>17231.400000000001</v>
      </c>
      <c r="C1823">
        <v>14.0898591017333</v>
      </c>
      <c r="D1823">
        <v>1478146989.7091</v>
      </c>
      <c r="E1823">
        <v>0.94443010694742602</v>
      </c>
      <c r="F1823">
        <v>3.7178455658500003</v>
      </c>
      <c r="G1823">
        <v>1.113600363688902E-4</v>
      </c>
      <c r="H1823">
        <v>8.5233500747562327E-4</v>
      </c>
      <c r="I1823">
        <v>22247524933.108799</v>
      </c>
      <c r="J1823">
        <v>0.10214841266572364</v>
      </c>
      <c r="K1823">
        <f t="shared" si="56"/>
        <v>1478146989.7091</v>
      </c>
      <c r="L1823">
        <f t="shared" si="57"/>
        <v>22247524933.108799</v>
      </c>
    </row>
    <row r="1824" spans="1:12" x14ac:dyDescent="0.2">
      <c r="A1824">
        <v>-0.10158967205550551</v>
      </c>
      <c r="B1824">
        <v>17220</v>
      </c>
      <c r="C1824">
        <v>332.61350206370298</v>
      </c>
      <c r="D1824">
        <v>592068001.20712197</v>
      </c>
      <c r="E1824">
        <v>0</v>
      </c>
      <c r="F1824">
        <v>0.29776558212000004</v>
      </c>
      <c r="G1824">
        <v>4.6663343190722958E-3</v>
      </c>
      <c r="H1824">
        <v>4.1854443115470132E-4</v>
      </c>
      <c r="I1824">
        <v>6309536623.4518404</v>
      </c>
      <c r="J1824">
        <v>7.2545771653214325E-2</v>
      </c>
      <c r="K1824">
        <f t="shared" si="56"/>
        <v>592068001.20712197</v>
      </c>
      <c r="L1824">
        <f t="shared" si="57"/>
        <v>6309536623.4518404</v>
      </c>
    </row>
    <row r="1825" spans="1:12" x14ac:dyDescent="0.2">
      <c r="A1825">
        <v>-0.1288178501984093</v>
      </c>
      <c r="B1825">
        <v>17061.02</v>
      </c>
      <c r="C1825">
        <v>3.6530880720000001</v>
      </c>
      <c r="D1825">
        <v>275388000</v>
      </c>
      <c r="E1825">
        <v>0.54464707395878498</v>
      </c>
      <c r="F1825">
        <v>0.10079454378</v>
      </c>
      <c r="G1825">
        <v>7.21732535812174E-6</v>
      </c>
      <c r="H1825">
        <v>5.3243838796794604E-2</v>
      </c>
      <c r="I1825">
        <v>6642772669.2799997</v>
      </c>
      <c r="J1825">
        <v>0.34116819702346596</v>
      </c>
      <c r="K1825">
        <f t="shared" si="56"/>
        <v>275388000</v>
      </c>
      <c r="L1825">
        <f t="shared" si="57"/>
        <v>6642772669.2799997</v>
      </c>
    </row>
    <row r="1826" spans="1:12" x14ac:dyDescent="0.2">
      <c r="A1826">
        <v>0.39171630978464123</v>
      </c>
      <c r="B1826">
        <v>17058</v>
      </c>
      <c r="C1826">
        <v>3.9247507124905798</v>
      </c>
      <c r="D1826">
        <v>158615849.36469901</v>
      </c>
      <c r="E1826">
        <v>0.627922017740423</v>
      </c>
      <c r="F1826">
        <v>0.29744199881</v>
      </c>
      <c r="G1826">
        <v>4.6064655738152805E-6</v>
      </c>
      <c r="H1826">
        <v>0</v>
      </c>
      <c r="I1826">
        <v>1123958894.2360201</v>
      </c>
      <c r="J1826">
        <v>0.20759729447543376</v>
      </c>
      <c r="K1826">
        <f t="shared" si="56"/>
        <v>158615849.36469901</v>
      </c>
      <c r="L1826">
        <f t="shared" si="57"/>
        <v>1123958894.2360201</v>
      </c>
    </row>
    <row r="1827" spans="1:12" x14ac:dyDescent="0.2">
      <c r="A1827">
        <v>0.12589793999336107</v>
      </c>
      <c r="B1827">
        <v>17000</v>
      </c>
      <c r="C1827">
        <v>9.574320127</v>
      </c>
      <c r="D1827">
        <v>877000000</v>
      </c>
      <c r="E1827">
        <v>1.3362684425489399</v>
      </c>
      <c r="F1827">
        <v>0.57242339833</v>
      </c>
      <c r="G1827">
        <v>4.5530237975522893E-5</v>
      </c>
      <c r="H1827">
        <v>1.4334683702087878E-2</v>
      </c>
      <c r="I1827">
        <v>3112208899.1999998</v>
      </c>
      <c r="J1827">
        <v>0.11872116991643454</v>
      </c>
      <c r="K1827">
        <f t="shared" si="56"/>
        <v>877000000</v>
      </c>
      <c r="L1827">
        <f t="shared" si="57"/>
        <v>3112208899.1999998</v>
      </c>
    </row>
    <row r="1828" spans="1:12" x14ac:dyDescent="0.2">
      <c r="A1828">
        <v>0.53735521384223306</v>
      </c>
      <c r="B1828">
        <v>16988</v>
      </c>
      <c r="C1828">
        <v>4.5457756854224298</v>
      </c>
      <c r="D1828">
        <v>543090200.58246899</v>
      </c>
      <c r="E1828">
        <v>1.24679156679675</v>
      </c>
      <c r="F1828">
        <v>0.80013771733499994</v>
      </c>
      <c r="G1828">
        <v>3.7028712029137154E-5</v>
      </c>
      <c r="H1828">
        <v>0</v>
      </c>
      <c r="I1828">
        <v>1528800083.4310999</v>
      </c>
      <c r="J1828">
        <v>0.14082925822214021</v>
      </c>
      <c r="K1828">
        <f t="shared" si="56"/>
        <v>543090200.58246899</v>
      </c>
      <c r="L1828">
        <f t="shared" si="57"/>
        <v>1528800083.4310999</v>
      </c>
    </row>
    <row r="1829" spans="1:12" x14ac:dyDescent="0.2">
      <c r="A1829">
        <v>-0.13528736917678819</v>
      </c>
      <c r="B1829">
        <v>16966</v>
      </c>
      <c r="C1829">
        <v>40.528411945000002</v>
      </c>
      <c r="D1829">
        <v>0</v>
      </c>
      <c r="E1829">
        <v>0.74715426243585004</v>
      </c>
      <c r="F1829">
        <v>0.96128871129000004</v>
      </c>
      <c r="G1829">
        <v>1.2808575396414438E-5</v>
      </c>
      <c r="H1829">
        <v>1.3870866705445433E-3</v>
      </c>
      <c r="I1829">
        <v>3584000000</v>
      </c>
      <c r="J1829">
        <v>0.11420876123876124</v>
      </c>
      <c r="K1829">
        <f t="shared" si="56"/>
        <v>1</v>
      </c>
      <c r="L1829">
        <f t="shared" si="57"/>
        <v>3584000000</v>
      </c>
    </row>
    <row r="1830" spans="1:12" x14ac:dyDescent="0.2">
      <c r="A1830">
        <v>-0.31501057082452422</v>
      </c>
      <c r="B1830">
        <v>16940</v>
      </c>
      <c r="C1830">
        <v>11.1763121521562</v>
      </c>
      <c r="D1830">
        <v>14412595.935307501</v>
      </c>
      <c r="E1830">
        <v>0.64389855022595899</v>
      </c>
      <c r="F1830">
        <v>1.31574086742</v>
      </c>
      <c r="G1830">
        <v>0</v>
      </c>
      <c r="H1830">
        <v>0</v>
      </c>
      <c r="I1830">
        <v>3563757232.0662799</v>
      </c>
      <c r="J1830">
        <v>7.7083762806587172E-2</v>
      </c>
      <c r="K1830">
        <f t="shared" si="56"/>
        <v>14412595.935307501</v>
      </c>
      <c r="L1830">
        <f t="shared" si="57"/>
        <v>3563757232.0662799</v>
      </c>
    </row>
    <row r="1831" spans="1:12" x14ac:dyDescent="0.2">
      <c r="A1831">
        <v>9.3901258470474369E-2</v>
      </c>
      <c r="B1831">
        <v>16508</v>
      </c>
      <c r="C1831">
        <v>0</v>
      </c>
      <c r="D1831">
        <v>0</v>
      </c>
      <c r="E1831">
        <v>7.7489622331817998E-2</v>
      </c>
      <c r="F1831">
        <v>0</v>
      </c>
      <c r="G1831">
        <v>0</v>
      </c>
      <c r="H1831">
        <v>0</v>
      </c>
      <c r="I1831">
        <v>7691623043.8000002</v>
      </c>
      <c r="J1831">
        <v>0</v>
      </c>
      <c r="K1831">
        <f t="shared" si="56"/>
        <v>1</v>
      </c>
      <c r="L1831">
        <f t="shared" si="57"/>
        <v>7691623043.8000002</v>
      </c>
    </row>
    <row r="1832" spans="1:12" x14ac:dyDescent="0.2">
      <c r="A1832">
        <v>-0.29808750760242975</v>
      </c>
      <c r="B1832">
        <v>16438</v>
      </c>
      <c r="C1832">
        <v>30.596724796</v>
      </c>
      <c r="D1832">
        <v>645000000</v>
      </c>
      <c r="E1832">
        <v>0</v>
      </c>
      <c r="F1832">
        <v>0.39199157006999996</v>
      </c>
      <c r="G1832">
        <v>2.3503068064474075E-3</v>
      </c>
      <c r="H1832">
        <v>1.5874724210299736E-3</v>
      </c>
      <c r="I1832">
        <v>4836947614.1149998</v>
      </c>
      <c r="J1832">
        <v>0.10719813663505444</v>
      </c>
      <c r="K1832">
        <f t="shared" si="56"/>
        <v>645000000</v>
      </c>
      <c r="L1832">
        <f t="shared" si="57"/>
        <v>4836947614.1149998</v>
      </c>
    </row>
    <row r="1833" spans="1:12" x14ac:dyDescent="0.2">
      <c r="A1833">
        <v>0</v>
      </c>
      <c r="B1833">
        <v>16414</v>
      </c>
      <c r="C1833">
        <v>26.270769035000001</v>
      </c>
      <c r="D1833">
        <v>428800000</v>
      </c>
      <c r="E1833">
        <v>0.68492932935426099</v>
      </c>
      <c r="F1833">
        <v>0.35715930901999998</v>
      </c>
      <c r="G1833">
        <v>0</v>
      </c>
      <c r="H1833">
        <v>1.6173570019723867E-2</v>
      </c>
      <c r="I1833">
        <v>4026060747.6799998</v>
      </c>
      <c r="J1833">
        <v>9.8703117082533584E-2</v>
      </c>
      <c r="K1833">
        <f t="shared" si="56"/>
        <v>428800000</v>
      </c>
      <c r="L1833">
        <f t="shared" si="57"/>
        <v>4026060747.6799998</v>
      </c>
    </row>
    <row r="1834" spans="1:12" x14ac:dyDescent="0.2">
      <c r="A1834">
        <v>-0.18191939434424409</v>
      </c>
      <c r="B1834">
        <v>16267</v>
      </c>
      <c r="C1834">
        <v>5.5787879718479898</v>
      </c>
      <c r="D1834">
        <v>95070531.056433797</v>
      </c>
      <c r="E1834">
        <v>0.54701811372819398</v>
      </c>
      <c r="F1834">
        <v>0.58316831682999992</v>
      </c>
      <c r="G1834">
        <v>1.0290580583117741E-6</v>
      </c>
      <c r="H1834">
        <v>1.2644807802588837E-2</v>
      </c>
      <c r="I1834">
        <v>2361286568.2427201</v>
      </c>
      <c r="J1834">
        <v>0.15765731612505121</v>
      </c>
      <c r="K1834">
        <f t="shared" si="56"/>
        <v>95070531.056433797</v>
      </c>
      <c r="L1834">
        <f t="shared" si="57"/>
        <v>2361286568.2427201</v>
      </c>
    </row>
    <row r="1835" spans="1:12" x14ac:dyDescent="0.2">
      <c r="A1835">
        <v>-0.28457837056448554</v>
      </c>
      <c r="B1835">
        <v>16142</v>
      </c>
      <c r="C1835">
        <v>20.420072535999999</v>
      </c>
      <c r="D1835">
        <v>7918000000</v>
      </c>
      <c r="E1835">
        <v>1.8380989103322001</v>
      </c>
      <c r="F1835">
        <v>4.5811978518199998</v>
      </c>
      <c r="G1835">
        <v>2.3631741116732601E-4</v>
      </c>
      <c r="H1835">
        <v>5.675821653651947E-4</v>
      </c>
      <c r="I1835">
        <v>28715877292.159901</v>
      </c>
      <c r="J1835">
        <v>5.6400490401947487E-2</v>
      </c>
      <c r="K1835">
        <f t="shared" si="56"/>
        <v>7918000000</v>
      </c>
      <c r="L1835">
        <f t="shared" si="57"/>
        <v>28715877292.159901</v>
      </c>
    </row>
    <row r="1836" spans="1:12" x14ac:dyDescent="0.2">
      <c r="A1836">
        <v>0.23299840863986354</v>
      </c>
      <c r="B1836">
        <v>16122.45</v>
      </c>
      <c r="C1836">
        <v>20.140425531999998</v>
      </c>
      <c r="D1836">
        <v>3417000000</v>
      </c>
      <c r="E1836">
        <v>0</v>
      </c>
      <c r="F1836">
        <v>5.4972533277000002</v>
      </c>
      <c r="G1836">
        <v>9.8425100091256257E-4</v>
      </c>
      <c r="H1836">
        <v>1.120456700178969E-3</v>
      </c>
      <c r="I1836">
        <v>5919260000</v>
      </c>
      <c r="J1836">
        <v>0.13759841643777732</v>
      </c>
      <c r="K1836">
        <f t="shared" si="56"/>
        <v>3417000000</v>
      </c>
      <c r="L1836">
        <f t="shared" si="57"/>
        <v>5919260000</v>
      </c>
    </row>
    <row r="1837" spans="1:12" x14ac:dyDescent="0.2">
      <c r="A1837">
        <v>-0.16756756756756752</v>
      </c>
      <c r="B1837">
        <v>16006.68</v>
      </c>
      <c r="C1837">
        <v>4.2800195680000002</v>
      </c>
      <c r="D1837">
        <v>353406000</v>
      </c>
      <c r="E1837">
        <v>0.53539076716918399</v>
      </c>
      <c r="F1837">
        <v>9.0223959990000005E-2</v>
      </c>
      <c r="G1837">
        <v>1.2406719039690223E-6</v>
      </c>
      <c r="H1837">
        <v>5.6523480247508216E-2</v>
      </c>
      <c r="I1837">
        <v>7394424334.4399996</v>
      </c>
      <c r="J1837">
        <v>0.33175842785460796</v>
      </c>
      <c r="K1837">
        <f t="shared" si="56"/>
        <v>353406000</v>
      </c>
      <c r="L1837">
        <f t="shared" si="57"/>
        <v>7394424334.4399996</v>
      </c>
    </row>
    <row r="1838" spans="1:12" x14ac:dyDescent="0.2">
      <c r="A1838">
        <v>0.36451989921343264</v>
      </c>
      <c r="B1838">
        <v>15788</v>
      </c>
      <c r="C1838">
        <v>41.7137004060599</v>
      </c>
      <c r="D1838">
        <v>60824424.386552803</v>
      </c>
      <c r="E1838">
        <v>0.95325973838572597</v>
      </c>
      <c r="F1838">
        <v>0.18043746820999998</v>
      </c>
      <c r="G1838">
        <v>0</v>
      </c>
      <c r="H1838">
        <v>9.8314376249893543E-4</v>
      </c>
      <c r="I1838">
        <v>3915048462.5232401</v>
      </c>
      <c r="J1838">
        <v>3.1956238014037686E-2</v>
      </c>
      <c r="K1838">
        <f t="shared" si="56"/>
        <v>60824424.386552803</v>
      </c>
      <c r="L1838">
        <f t="shared" si="57"/>
        <v>3915048462.5232401</v>
      </c>
    </row>
    <row r="1839" spans="1:12" x14ac:dyDescent="0.2">
      <c r="A1839">
        <v>-0.20465796576776507</v>
      </c>
      <c r="B1839">
        <v>15656</v>
      </c>
      <c r="C1839">
        <v>6.7725178327171998</v>
      </c>
      <c r="D1839">
        <v>277756811.71207798</v>
      </c>
      <c r="E1839">
        <v>0.76938286256813404</v>
      </c>
      <c r="F1839">
        <v>4.8295707343999998</v>
      </c>
      <c r="G1839">
        <v>1.9580451839736337E-5</v>
      </c>
      <c r="H1839">
        <v>4.045252143929881E-4</v>
      </c>
      <c r="I1839">
        <v>18429914842.691601</v>
      </c>
      <c r="J1839">
        <v>0.12429713345710082</v>
      </c>
      <c r="K1839">
        <f t="shared" si="56"/>
        <v>277756811.71207798</v>
      </c>
      <c r="L1839">
        <f t="shared" si="57"/>
        <v>18429914842.691601</v>
      </c>
    </row>
    <row r="1840" spans="1:12" x14ac:dyDescent="0.2">
      <c r="A1840">
        <v>2.1564828614008946</v>
      </c>
      <c r="B1840">
        <v>15300</v>
      </c>
      <c r="C1840">
        <v>67.386178707617105</v>
      </c>
      <c r="D1840">
        <v>504670565.477889</v>
      </c>
      <c r="E1840">
        <v>1.0135313044136001</v>
      </c>
      <c r="F1840">
        <v>0.16812970679</v>
      </c>
      <c r="G1840">
        <v>0</v>
      </c>
      <c r="H1840">
        <v>5.935244128130817E-2</v>
      </c>
      <c r="I1840">
        <v>8719608847.7757893</v>
      </c>
      <c r="J1840">
        <v>0.29871358770536655</v>
      </c>
      <c r="K1840">
        <f t="shared" si="56"/>
        <v>504670565.477889</v>
      </c>
      <c r="L1840">
        <f t="shared" si="57"/>
        <v>8719608847.7757893</v>
      </c>
    </row>
    <row r="1841" spans="1:12" x14ac:dyDescent="0.2">
      <c r="A1841">
        <v>0</v>
      </c>
      <c r="B1841">
        <v>15208</v>
      </c>
      <c r="C1841">
        <v>6.4947904796999998</v>
      </c>
      <c r="D1841">
        <v>235455000</v>
      </c>
      <c r="E1841">
        <v>1.1037745792104201</v>
      </c>
      <c r="F1841">
        <v>0.38408495267600001</v>
      </c>
      <c r="G1841">
        <v>0</v>
      </c>
      <c r="H1841">
        <v>0</v>
      </c>
      <c r="I1841">
        <v>818250874</v>
      </c>
      <c r="J1841">
        <v>8.731549001235725E-2</v>
      </c>
      <c r="K1841">
        <f t="shared" si="56"/>
        <v>235455000</v>
      </c>
      <c r="L1841">
        <f t="shared" si="57"/>
        <v>818250874</v>
      </c>
    </row>
    <row r="1842" spans="1:12" x14ac:dyDescent="0.2">
      <c r="A1842">
        <v>-0.14604260157104243</v>
      </c>
      <c r="B1842">
        <v>15196</v>
      </c>
      <c r="C1842">
        <v>8.4577607677952695</v>
      </c>
      <c r="D1842">
        <v>4065504.4139409098</v>
      </c>
      <c r="E1842">
        <v>0.72440780046109099</v>
      </c>
      <c r="F1842">
        <v>3.4306033450000002E-2</v>
      </c>
      <c r="G1842">
        <v>0</v>
      </c>
      <c r="H1842">
        <v>1.129804703505922E-3</v>
      </c>
      <c r="I1842">
        <v>1292147659.0728199</v>
      </c>
      <c r="J1842">
        <v>0.15003837270035505</v>
      </c>
      <c r="K1842">
        <f t="shared" si="56"/>
        <v>4065504.4139409098</v>
      </c>
      <c r="L1842">
        <f t="shared" si="57"/>
        <v>1292147659.0728199</v>
      </c>
    </row>
    <row r="1843" spans="1:12" x14ac:dyDescent="0.2">
      <c r="A1843">
        <v>-0.34107243661455156</v>
      </c>
      <c r="B1843">
        <v>15145.4</v>
      </c>
      <c r="C1843">
        <v>2.6316945458233301</v>
      </c>
      <c r="D1843">
        <v>772603130</v>
      </c>
      <c r="E1843">
        <v>1.2499392913627001</v>
      </c>
      <c r="F1843">
        <v>1.1816223977</v>
      </c>
      <c r="G1843">
        <v>9.1542151883769097E-5</v>
      </c>
      <c r="H1843">
        <v>4.9781586099865778E-2</v>
      </c>
      <c r="I1843">
        <v>15680595266.2946</v>
      </c>
      <c r="J1843">
        <v>0.28344315120050639</v>
      </c>
      <c r="K1843">
        <f t="shared" si="56"/>
        <v>772603130</v>
      </c>
      <c r="L1843">
        <f t="shared" si="57"/>
        <v>15680595266.2946</v>
      </c>
    </row>
    <row r="1844" spans="1:12" x14ac:dyDescent="0.2">
      <c r="A1844">
        <v>0.25673294739491581</v>
      </c>
      <c r="B1844">
        <v>15143</v>
      </c>
      <c r="C1844">
        <v>3.13850460076912</v>
      </c>
      <c r="D1844">
        <v>5240678.9413118502</v>
      </c>
      <c r="E1844">
        <v>0.80577574403059304</v>
      </c>
      <c r="F1844">
        <v>0.63772557030999999</v>
      </c>
      <c r="G1844">
        <v>0</v>
      </c>
      <c r="H1844">
        <v>7.2691326339532501E-4</v>
      </c>
      <c r="I1844">
        <v>857062949.69110799</v>
      </c>
      <c r="J1844">
        <v>0.10336449359556302</v>
      </c>
      <c r="K1844">
        <f t="shared" si="56"/>
        <v>5240678.9413118502</v>
      </c>
      <c r="L1844">
        <f t="shared" si="57"/>
        <v>857062949.69110799</v>
      </c>
    </row>
    <row r="1845" spans="1:12" x14ac:dyDescent="0.2">
      <c r="A1845">
        <v>0.45403564990987366</v>
      </c>
      <c r="B1845">
        <v>15029</v>
      </c>
      <c r="C1845">
        <v>3.4723778051988798</v>
      </c>
      <c r="D1845">
        <v>5817413.9992030803</v>
      </c>
      <c r="E1845">
        <v>0.97045707567249995</v>
      </c>
      <c r="F1845">
        <v>0.65830327740000005</v>
      </c>
      <c r="G1845">
        <v>0</v>
      </c>
      <c r="H1845">
        <v>5.2163461210877175E-4</v>
      </c>
      <c r="I1845">
        <v>1178910790.96101</v>
      </c>
      <c r="J1845">
        <v>8.6439398690911426E-2</v>
      </c>
      <c r="K1845">
        <f t="shared" si="56"/>
        <v>5817413.9992030803</v>
      </c>
      <c r="L1845">
        <f t="shared" si="57"/>
        <v>1178910790.96101</v>
      </c>
    </row>
    <row r="1846" spans="1:12" x14ac:dyDescent="0.2">
      <c r="A1846">
        <v>0.53256817427355441</v>
      </c>
      <c r="B1846">
        <v>14951</v>
      </c>
      <c r="C1846">
        <v>11.064156553141601</v>
      </c>
      <c r="D1846">
        <v>38333324.924318902</v>
      </c>
      <c r="E1846">
        <v>1.59573259531154</v>
      </c>
      <c r="F1846">
        <v>5.1158745599999998E-3</v>
      </c>
      <c r="G1846">
        <v>7.5342954419116695E-7</v>
      </c>
      <c r="H1846">
        <v>2.5518632864191342E-3</v>
      </c>
      <c r="I1846">
        <v>4341080386.2755299</v>
      </c>
      <c r="J1846">
        <v>7.1383079235557881E-2</v>
      </c>
      <c r="K1846">
        <f t="shared" si="56"/>
        <v>38333324.924318902</v>
      </c>
      <c r="L1846">
        <f t="shared" si="57"/>
        <v>4341080386.2755299</v>
      </c>
    </row>
    <row r="1847" spans="1:12" x14ac:dyDescent="0.2">
      <c r="A1847">
        <v>0.17464905037159384</v>
      </c>
      <c r="B1847">
        <v>14747.34</v>
      </c>
      <c r="C1847">
        <v>3.5861152147770299</v>
      </c>
      <c r="D1847">
        <v>142494031.12656999</v>
      </c>
      <c r="E1847">
        <v>1.1102164102402201</v>
      </c>
      <c r="F1847">
        <v>8.6192698330000012E-2</v>
      </c>
      <c r="G1847">
        <v>1.1213420621283434E-5</v>
      </c>
      <c r="H1847">
        <v>2.316944897088558E-4</v>
      </c>
      <c r="I1847">
        <v>1657614020.62309</v>
      </c>
      <c r="J1847">
        <v>0.20220482729874836</v>
      </c>
      <c r="K1847">
        <f t="shared" si="56"/>
        <v>142494031.12656999</v>
      </c>
      <c r="L1847">
        <f t="shared" si="57"/>
        <v>1657614020.62309</v>
      </c>
    </row>
    <row r="1848" spans="1:12" x14ac:dyDescent="0.2">
      <c r="A1848">
        <v>0.28141954424540194</v>
      </c>
      <c r="B1848">
        <v>14642</v>
      </c>
      <c r="C1848">
        <v>8.6314220198402101</v>
      </c>
      <c r="D1848">
        <v>0</v>
      </c>
      <c r="E1848">
        <v>0.79955143109257298</v>
      </c>
      <c r="F1848">
        <v>7.9073566462929996</v>
      </c>
      <c r="G1848">
        <v>1.4638178287194073E-4</v>
      </c>
      <c r="H1848">
        <v>2.2770334840676416E-4</v>
      </c>
      <c r="I1848">
        <v>16262906792.4356</v>
      </c>
      <c r="J1848">
        <v>9.7445724345299481E-2</v>
      </c>
      <c r="K1848">
        <f t="shared" si="56"/>
        <v>1</v>
      </c>
      <c r="L1848">
        <f t="shared" si="57"/>
        <v>16262906792.4356</v>
      </c>
    </row>
    <row r="1849" spans="1:12" x14ac:dyDescent="0.2">
      <c r="A1849">
        <v>2.8501228501228493E-2</v>
      </c>
      <c r="B1849">
        <v>14618.900000000001</v>
      </c>
      <c r="C1849">
        <v>2.1183113109999998</v>
      </c>
      <c r="D1849">
        <v>3273845000</v>
      </c>
      <c r="E1849">
        <v>1.35241150703085</v>
      </c>
      <c r="F1849">
        <v>2.2512363876200001</v>
      </c>
      <c r="G1849">
        <v>2.2902689440668305E-5</v>
      </c>
      <c r="H1849">
        <v>3.0389390163816448E-3</v>
      </c>
      <c r="I1849">
        <v>5629778183.3505001</v>
      </c>
      <c r="J1849">
        <v>6.3178779107511115E-2</v>
      </c>
      <c r="K1849">
        <f t="shared" si="56"/>
        <v>3273845000</v>
      </c>
      <c r="L1849">
        <f t="shared" si="57"/>
        <v>5629778183.3505001</v>
      </c>
    </row>
    <row r="1850" spans="1:12" x14ac:dyDescent="0.2">
      <c r="A1850">
        <v>0</v>
      </c>
      <c r="B1850">
        <v>14602</v>
      </c>
      <c r="C1850">
        <v>22.871518181999999</v>
      </c>
      <c r="D1850">
        <v>401300000</v>
      </c>
      <c r="E1850">
        <v>0.64022579031418403</v>
      </c>
      <c r="F1850">
        <v>0.44905117367000003</v>
      </c>
      <c r="G1850">
        <v>0</v>
      </c>
      <c r="H1850">
        <v>1.317027281279398E-2</v>
      </c>
      <c r="I1850">
        <v>3216998274.1399899</v>
      </c>
      <c r="J1850">
        <v>9.478332583865455E-2</v>
      </c>
      <c r="K1850">
        <f t="shared" si="56"/>
        <v>401300000</v>
      </c>
      <c r="L1850">
        <f t="shared" si="57"/>
        <v>3216998274.1399899</v>
      </c>
    </row>
    <row r="1851" spans="1:12" x14ac:dyDescent="0.2">
      <c r="A1851">
        <v>0.48487774457448474</v>
      </c>
      <c r="B1851">
        <v>14424</v>
      </c>
      <c r="C1851">
        <v>0.88753050266160105</v>
      </c>
      <c r="D1851">
        <v>106616913.05635101</v>
      </c>
      <c r="E1851">
        <v>1.5016309335201099</v>
      </c>
      <c r="F1851">
        <v>0</v>
      </c>
      <c r="G1851">
        <v>0</v>
      </c>
      <c r="H1851">
        <v>5.625770918502259E-2</v>
      </c>
      <c r="I1851">
        <v>1493572933.1619201</v>
      </c>
      <c r="J1851">
        <v>0.32614386658664452</v>
      </c>
      <c r="K1851">
        <f t="shared" si="56"/>
        <v>106616913.05635101</v>
      </c>
      <c r="L1851">
        <f t="shared" si="57"/>
        <v>1493572933.1619201</v>
      </c>
    </row>
    <row r="1852" spans="1:12" x14ac:dyDescent="0.2">
      <c r="A1852">
        <v>0.54185610506309989</v>
      </c>
      <c r="B1852">
        <v>14423</v>
      </c>
      <c r="C1852">
        <v>1.0792535929593301</v>
      </c>
      <c r="D1852">
        <v>107408290.75879</v>
      </c>
      <c r="E1852">
        <v>0.86537788813988403</v>
      </c>
      <c r="F1852">
        <v>0</v>
      </c>
      <c r="G1852">
        <v>0</v>
      </c>
      <c r="H1852">
        <v>4.3425160454186436E-2</v>
      </c>
      <c r="I1852">
        <v>1638719319.19713</v>
      </c>
      <c r="J1852">
        <v>0.34130982238900748</v>
      </c>
      <c r="K1852">
        <f t="shared" si="56"/>
        <v>107408290.75879</v>
      </c>
      <c r="L1852">
        <f t="shared" si="57"/>
        <v>1638719319.19713</v>
      </c>
    </row>
    <row r="1853" spans="1:12" x14ac:dyDescent="0.2">
      <c r="A1853">
        <v>-0.2219648301971231</v>
      </c>
      <c r="B1853">
        <v>14337</v>
      </c>
      <c r="C1853">
        <v>50.919583582395497</v>
      </c>
      <c r="D1853">
        <v>589099356.00497103</v>
      </c>
      <c r="E1853">
        <v>1.7158108277977699</v>
      </c>
      <c r="F1853">
        <v>0.17317496778499999</v>
      </c>
      <c r="G1853">
        <v>2.2105353716754091E-5</v>
      </c>
      <c r="H1853">
        <v>7.5732244342898131E-2</v>
      </c>
      <c r="I1853">
        <v>8341120204.3132801</v>
      </c>
      <c r="J1853">
        <v>7.3146186454112222E-2</v>
      </c>
      <c r="K1853">
        <f t="shared" si="56"/>
        <v>589099356.00497103</v>
      </c>
      <c r="L1853">
        <f t="shared" si="57"/>
        <v>8341120204.3132801</v>
      </c>
    </row>
    <row r="1854" spans="1:12" x14ac:dyDescent="0.2">
      <c r="A1854">
        <v>-2.1633802816901415E-2</v>
      </c>
      <c r="B1854">
        <v>14256</v>
      </c>
      <c r="C1854">
        <v>58.861711464999999</v>
      </c>
      <c r="D1854">
        <v>27077000000</v>
      </c>
      <c r="E1854">
        <v>0.95190388852429497</v>
      </c>
      <c r="F1854">
        <v>0.27474290026999998</v>
      </c>
      <c r="G1854">
        <v>0</v>
      </c>
      <c r="H1854">
        <v>7.1518837374614966E-2</v>
      </c>
      <c r="I1854">
        <v>18995074928.199902</v>
      </c>
      <c r="J1854">
        <v>0.15796442494574961</v>
      </c>
      <c r="K1854">
        <f t="shared" si="56"/>
        <v>27077000000</v>
      </c>
      <c r="L1854">
        <f t="shared" si="57"/>
        <v>18995074928.199902</v>
      </c>
    </row>
    <row r="1855" spans="1:12" x14ac:dyDescent="0.2">
      <c r="A1855">
        <v>9.1980839772103584E-2</v>
      </c>
      <c r="B1855">
        <v>14137.400000000001</v>
      </c>
      <c r="C1855">
        <v>15.5751001317877</v>
      </c>
      <c r="D1855">
        <v>2574133311.3095798</v>
      </c>
      <c r="E1855">
        <v>1.1912226684904399</v>
      </c>
      <c r="F1855">
        <v>3.7358077701200001</v>
      </c>
      <c r="G1855">
        <v>2.7293482098911015E-5</v>
      </c>
      <c r="H1855">
        <v>9.5689316015462849E-4</v>
      </c>
      <c r="I1855">
        <v>26263952726.510101</v>
      </c>
      <c r="J1855">
        <v>7.1358372270187001E-2</v>
      </c>
      <c r="K1855">
        <f t="shared" si="56"/>
        <v>2574133311.3095798</v>
      </c>
      <c r="L1855">
        <f t="shared" si="57"/>
        <v>26263952726.510101</v>
      </c>
    </row>
    <row r="1856" spans="1:12" x14ac:dyDescent="0.2">
      <c r="A1856">
        <v>-3.5423873398784167E-2</v>
      </c>
      <c r="B1856">
        <v>14006.400000000001</v>
      </c>
      <c r="C1856">
        <v>0.5311916303184</v>
      </c>
      <c r="D1856">
        <v>155045600</v>
      </c>
      <c r="E1856">
        <v>0.78001787890005003</v>
      </c>
      <c r="F1856">
        <v>0</v>
      </c>
      <c r="G1856">
        <v>1.1858949528966283E-6</v>
      </c>
      <c r="H1856">
        <v>3.6546389493550074E-2</v>
      </c>
      <c r="I1856">
        <v>708841499.08378601</v>
      </c>
      <c r="J1856">
        <v>0.1009013882171885</v>
      </c>
      <c r="K1856">
        <f t="shared" si="56"/>
        <v>155045600</v>
      </c>
      <c r="L1856">
        <f t="shared" si="57"/>
        <v>708841499.08378601</v>
      </c>
    </row>
    <row r="1857" spans="1:12" x14ac:dyDescent="0.2">
      <c r="A1857">
        <v>-1.6310854368958183E-2</v>
      </c>
      <c r="B1857">
        <v>13961.73</v>
      </c>
      <c r="C1857">
        <v>40.127960511600001</v>
      </c>
      <c r="D1857">
        <v>194368000</v>
      </c>
      <c r="E1857">
        <v>0.89267920321722605</v>
      </c>
      <c r="F1857">
        <v>9.6911341444999993E-2</v>
      </c>
      <c r="G1857">
        <v>6.6264984035234065E-6</v>
      </c>
      <c r="H1857">
        <v>5.2644475925107872E-3</v>
      </c>
      <c r="I1857">
        <v>57735966570</v>
      </c>
      <c r="J1857">
        <v>0.35979885628346309</v>
      </c>
      <c r="K1857">
        <f t="shared" si="56"/>
        <v>194368000</v>
      </c>
      <c r="L1857">
        <f t="shared" si="57"/>
        <v>57735966570</v>
      </c>
    </row>
    <row r="1858" spans="1:12" x14ac:dyDescent="0.2">
      <c r="A1858">
        <v>-8.2096564549027917E-2</v>
      </c>
      <c r="B1858">
        <v>13939.71</v>
      </c>
      <c r="C1858">
        <v>22.670212765999999</v>
      </c>
      <c r="D1858">
        <v>3551000000</v>
      </c>
      <c r="E1858">
        <v>0</v>
      </c>
      <c r="F1858">
        <v>4.6554199906200004</v>
      </c>
      <c r="G1858">
        <v>3.0974623874895719E-4</v>
      </c>
      <c r="H1858">
        <v>1.0097387650665995E-3</v>
      </c>
      <c r="I1858">
        <v>12668286026.9</v>
      </c>
      <c r="J1858">
        <v>0.11021425762552792</v>
      </c>
      <c r="K1858">
        <f t="shared" ref="K1858:K1921" si="58">IF(D1858=0,1,D1858)</f>
        <v>3551000000</v>
      </c>
      <c r="L1858">
        <f t="shared" si="57"/>
        <v>12668286026.9</v>
      </c>
    </row>
    <row r="1859" spans="1:12" x14ac:dyDescent="0.2">
      <c r="A1859">
        <v>0.11582441121983966</v>
      </c>
      <c r="B1859">
        <v>13919</v>
      </c>
      <c r="C1859">
        <v>4.2755498609572697</v>
      </c>
      <c r="D1859">
        <v>368445672.55501801</v>
      </c>
      <c r="E1859">
        <v>0.85601820957084496</v>
      </c>
      <c r="F1859">
        <v>0.28802153431999999</v>
      </c>
      <c r="G1859">
        <v>6.3439420084297445E-4</v>
      </c>
      <c r="H1859">
        <v>7.6724967351675588E-3</v>
      </c>
      <c r="I1859">
        <v>7009194186.0981703</v>
      </c>
      <c r="J1859">
        <v>0.10776014382278684</v>
      </c>
      <c r="K1859">
        <f t="shared" si="58"/>
        <v>368445672.55501801</v>
      </c>
      <c r="L1859">
        <f t="shared" ref="L1859:L1922" si="59">IF(I1859=0,1,I1859)</f>
        <v>7009194186.0981703</v>
      </c>
    </row>
    <row r="1860" spans="1:12" x14ac:dyDescent="0.2">
      <c r="A1860">
        <v>0.1486310299869622</v>
      </c>
      <c r="B1860">
        <v>13817</v>
      </c>
      <c r="C1860">
        <v>2.7233583932360799</v>
      </c>
      <c r="D1860">
        <v>107556079.936773</v>
      </c>
      <c r="E1860">
        <v>1.42554654842902</v>
      </c>
      <c r="F1860">
        <v>1.0301886792499999</v>
      </c>
      <c r="G1860">
        <v>4.7579121155964531E-7</v>
      </c>
      <c r="H1860">
        <v>2.2524536369565154E-2</v>
      </c>
      <c r="I1860">
        <v>549963046.40058398</v>
      </c>
      <c r="J1860">
        <v>0.17110571256369547</v>
      </c>
      <c r="K1860">
        <f t="shared" si="58"/>
        <v>107556079.936773</v>
      </c>
      <c r="L1860">
        <f t="shared" si="59"/>
        <v>549963046.40058398</v>
      </c>
    </row>
    <row r="1861" spans="1:12" x14ac:dyDescent="0.2">
      <c r="A1861">
        <v>0.22205159705159705</v>
      </c>
      <c r="B1861">
        <v>13800</v>
      </c>
      <c r="C1861">
        <v>21.140531383202301</v>
      </c>
      <c r="D1861">
        <v>2293234977.4022398</v>
      </c>
      <c r="E1861">
        <v>0.61143690860100197</v>
      </c>
      <c r="F1861">
        <v>0.2456998256</v>
      </c>
      <c r="G1861">
        <v>3.9807134873166611E-4</v>
      </c>
      <c r="H1861">
        <v>3.0198222445087422E-2</v>
      </c>
      <c r="I1861">
        <v>9835046798.2016106</v>
      </c>
      <c r="J1861">
        <v>0.20409621449955431</v>
      </c>
      <c r="K1861">
        <f t="shared" si="58"/>
        <v>2293234977.4022398</v>
      </c>
      <c r="L1861">
        <f t="shared" si="59"/>
        <v>9835046798.2016106</v>
      </c>
    </row>
    <row r="1862" spans="1:12" x14ac:dyDescent="0.2">
      <c r="A1862">
        <v>-0.24511490204489428</v>
      </c>
      <c r="B1862">
        <v>13761</v>
      </c>
      <c r="C1862">
        <v>1.0762157087226401</v>
      </c>
      <c r="D1862">
        <v>208490212.067763</v>
      </c>
      <c r="E1862">
        <v>0.90496604838797301</v>
      </c>
      <c r="F1862">
        <v>0.32753615848000001</v>
      </c>
      <c r="G1862">
        <v>0</v>
      </c>
      <c r="H1862">
        <v>3.4823057082476218E-2</v>
      </c>
      <c r="I1862">
        <v>1645997012.89972</v>
      </c>
      <c r="J1862">
        <v>0.21347122787789058</v>
      </c>
      <c r="K1862">
        <f t="shared" si="58"/>
        <v>208490212.067763</v>
      </c>
      <c r="L1862">
        <f t="shared" si="59"/>
        <v>1645997012.89972</v>
      </c>
    </row>
    <row r="1863" spans="1:12" x14ac:dyDescent="0.2">
      <c r="A1863">
        <v>-0.12270736705111684</v>
      </c>
      <c r="B1863">
        <v>13626</v>
      </c>
      <c r="C1863">
        <v>8.3088345199999996</v>
      </c>
      <c r="D1863">
        <v>29500000</v>
      </c>
      <c r="E1863">
        <v>0.30886807445671299</v>
      </c>
      <c r="F1863">
        <v>0.79721025465999995</v>
      </c>
      <c r="G1863">
        <v>0</v>
      </c>
      <c r="H1863">
        <v>2.4683836813579261E-4</v>
      </c>
      <c r="I1863">
        <v>8148361072.5200005</v>
      </c>
      <c r="J1863">
        <v>5.3404808471611998E-2</v>
      </c>
      <c r="K1863">
        <f t="shared" si="58"/>
        <v>29500000</v>
      </c>
      <c r="L1863">
        <f t="shared" si="59"/>
        <v>8148361072.5200005</v>
      </c>
    </row>
    <row r="1864" spans="1:12" x14ac:dyDescent="0.2">
      <c r="A1864">
        <v>0.55413260115173224</v>
      </c>
      <c r="B1864">
        <v>13576</v>
      </c>
      <c r="C1864">
        <v>3.0314971971997799</v>
      </c>
      <c r="D1864">
        <v>86167934.547616497</v>
      </c>
      <c r="E1864">
        <v>0.80532855427488803</v>
      </c>
      <c r="F1864">
        <v>0.64391035758000004</v>
      </c>
      <c r="G1864">
        <v>2.5624538914383751E-5</v>
      </c>
      <c r="H1864">
        <v>2.2585390998109568E-2</v>
      </c>
      <c r="I1864">
        <v>6701180549.4985304</v>
      </c>
      <c r="J1864">
        <v>0.24506671025601087</v>
      </c>
      <c r="K1864">
        <f t="shared" si="58"/>
        <v>86167934.547616497</v>
      </c>
      <c r="L1864">
        <f t="shared" si="59"/>
        <v>6701180549.4985304</v>
      </c>
    </row>
    <row r="1865" spans="1:12" x14ac:dyDescent="0.2">
      <c r="A1865">
        <v>0.11089841406405987</v>
      </c>
      <c r="B1865">
        <v>13576</v>
      </c>
      <c r="C1865">
        <v>8.2126490200000006</v>
      </c>
      <c r="D1865">
        <v>0</v>
      </c>
      <c r="E1865">
        <v>0</v>
      </c>
      <c r="F1865">
        <v>5.8862374803900002</v>
      </c>
      <c r="G1865">
        <v>3.0664523919105561E-4</v>
      </c>
      <c r="H1865">
        <v>1.3995584685322861E-3</v>
      </c>
      <c r="I1865">
        <v>40904514381.900002</v>
      </c>
      <c r="J1865">
        <v>9.065852389284422E-2</v>
      </c>
      <c r="K1865">
        <f t="shared" si="58"/>
        <v>1</v>
      </c>
      <c r="L1865">
        <f t="shared" si="59"/>
        <v>40904514381.900002</v>
      </c>
    </row>
    <row r="1866" spans="1:12" x14ac:dyDescent="0.2">
      <c r="A1866">
        <v>9.3309521219673286E-3</v>
      </c>
      <c r="B1866">
        <v>13551.199999999999</v>
      </c>
      <c r="C1866">
        <v>0.61989465111419995</v>
      </c>
      <c r="D1866">
        <v>154880242</v>
      </c>
      <c r="E1866">
        <v>0.64266144163987804</v>
      </c>
      <c r="F1866">
        <v>0</v>
      </c>
      <c r="G1866">
        <v>7.231733554878872E-7</v>
      </c>
      <c r="H1866">
        <v>4.5941321600651966E-2</v>
      </c>
      <c r="I1866">
        <v>593583246.24305105</v>
      </c>
      <c r="J1866">
        <v>7.4511850826862694E-2</v>
      </c>
      <c r="K1866">
        <f t="shared" si="58"/>
        <v>154880242</v>
      </c>
      <c r="L1866">
        <f t="shared" si="59"/>
        <v>593583246.24305105</v>
      </c>
    </row>
    <row r="1867" spans="1:12" x14ac:dyDescent="0.2">
      <c r="A1867">
        <v>0.11163482802344227</v>
      </c>
      <c r="B1867">
        <v>13491</v>
      </c>
      <c r="C1867">
        <v>8.5126535169078092</v>
      </c>
      <c r="D1867">
        <v>6687307.5478326697</v>
      </c>
      <c r="E1867">
        <v>0.56638372608774701</v>
      </c>
      <c r="F1867">
        <v>2.3859145009999999E-2</v>
      </c>
      <c r="G1867">
        <v>0</v>
      </c>
      <c r="H1867">
        <v>8.6804373122746062E-4</v>
      </c>
      <c r="I1867">
        <v>1777677143.4222</v>
      </c>
      <c r="J1867">
        <v>0.12899831629070943</v>
      </c>
      <c r="K1867">
        <f t="shared" si="58"/>
        <v>6687307.5478326697</v>
      </c>
      <c r="L1867">
        <f t="shared" si="59"/>
        <v>1777677143.4222</v>
      </c>
    </row>
    <row r="1868" spans="1:12" x14ac:dyDescent="0.2">
      <c r="A1868">
        <v>0.37082071275966877</v>
      </c>
      <c r="B1868">
        <v>13318</v>
      </c>
      <c r="C1868">
        <v>8.2994076864193804</v>
      </c>
      <c r="D1868">
        <v>4235083.3930386398</v>
      </c>
      <c r="E1868">
        <v>0</v>
      </c>
      <c r="F1868">
        <v>0.33780216366999999</v>
      </c>
      <c r="G1868">
        <v>0</v>
      </c>
      <c r="H1868">
        <v>0</v>
      </c>
      <c r="I1868">
        <v>3267484266.5195599</v>
      </c>
      <c r="J1868">
        <v>2.3720530000474551E-2</v>
      </c>
      <c r="K1868">
        <f t="shared" si="58"/>
        <v>4235083.3930386398</v>
      </c>
      <c r="L1868">
        <f t="shared" si="59"/>
        <v>3267484266.5195599</v>
      </c>
    </row>
    <row r="1869" spans="1:12" x14ac:dyDescent="0.2">
      <c r="A1869">
        <v>0.15304159212248236</v>
      </c>
      <c r="B1869">
        <v>13300</v>
      </c>
      <c r="C1869">
        <v>3.1297312387700398</v>
      </c>
      <c r="D1869">
        <v>195460201.45884001</v>
      </c>
      <c r="E1869">
        <v>0.74497132043961001</v>
      </c>
      <c r="F1869">
        <v>0.18121317653999999</v>
      </c>
      <c r="G1869">
        <v>0</v>
      </c>
      <c r="H1869">
        <v>4.963732840585923E-2</v>
      </c>
      <c r="I1869">
        <v>1475292484.2561901</v>
      </c>
      <c r="J1869">
        <v>0.14245906979713241</v>
      </c>
      <c r="K1869">
        <f t="shared" si="58"/>
        <v>195460201.45884001</v>
      </c>
      <c r="L1869">
        <f t="shared" si="59"/>
        <v>1475292484.2561901</v>
      </c>
    </row>
    <row r="1870" spans="1:12" x14ac:dyDescent="0.2">
      <c r="A1870">
        <v>-0.18576528849475982</v>
      </c>
      <c r="B1870">
        <v>13280</v>
      </c>
      <c r="C1870">
        <v>62.533077607999999</v>
      </c>
      <c r="D1870">
        <v>26836000000</v>
      </c>
      <c r="E1870">
        <v>0.920418435443496</v>
      </c>
      <c r="F1870">
        <v>0.2386424372</v>
      </c>
      <c r="G1870">
        <v>0</v>
      </c>
      <c r="H1870">
        <v>7.0091423595994781E-2</v>
      </c>
      <c r="I1870">
        <v>21451846015.349998</v>
      </c>
      <c r="J1870">
        <v>0.15380051665775876</v>
      </c>
      <c r="K1870">
        <f t="shared" si="58"/>
        <v>26836000000</v>
      </c>
      <c r="L1870">
        <f t="shared" si="59"/>
        <v>21451846015.349998</v>
      </c>
    </row>
    <row r="1871" spans="1:12" x14ac:dyDescent="0.2">
      <c r="A1871">
        <v>0.38474770642201817</v>
      </c>
      <c r="B1871">
        <v>13269</v>
      </c>
      <c r="C1871">
        <v>22.302977833</v>
      </c>
      <c r="D1871">
        <v>242000000</v>
      </c>
      <c r="E1871">
        <v>0.756179127251008</v>
      </c>
      <c r="F1871">
        <v>0.36670434360999998</v>
      </c>
      <c r="G1871">
        <v>0</v>
      </c>
      <c r="H1871">
        <v>6.6882853668423189E-4</v>
      </c>
      <c r="I1871">
        <v>21284972558.5</v>
      </c>
      <c r="J1871">
        <v>9.555191829484902E-2</v>
      </c>
      <c r="K1871">
        <f t="shared" si="58"/>
        <v>242000000</v>
      </c>
      <c r="L1871">
        <f t="shared" si="59"/>
        <v>21284972558.5</v>
      </c>
    </row>
    <row r="1872" spans="1:12" x14ac:dyDescent="0.2">
      <c r="A1872">
        <v>0.51267983567068987</v>
      </c>
      <c r="B1872">
        <v>12986</v>
      </c>
      <c r="C1872">
        <v>20.376785714</v>
      </c>
      <c r="D1872">
        <v>83000000</v>
      </c>
      <c r="E1872">
        <v>0.70174006715807402</v>
      </c>
      <c r="F1872">
        <v>0.22793795460999999</v>
      </c>
      <c r="G1872">
        <v>0</v>
      </c>
      <c r="H1872">
        <v>2.2447318948343108E-4</v>
      </c>
      <c r="I1872">
        <v>26263600000</v>
      </c>
      <c r="J1872">
        <v>0.13999787485759355</v>
      </c>
      <c r="K1872">
        <f t="shared" si="58"/>
        <v>83000000</v>
      </c>
      <c r="L1872">
        <f t="shared" si="59"/>
        <v>26263600000</v>
      </c>
    </row>
    <row r="1873" spans="1:12" x14ac:dyDescent="0.2">
      <c r="A1873">
        <v>0.24816513761467895</v>
      </c>
      <c r="B1873">
        <v>12928</v>
      </c>
      <c r="C1873">
        <v>41.448633933000004</v>
      </c>
      <c r="D1873">
        <v>167000000</v>
      </c>
      <c r="E1873">
        <v>0</v>
      </c>
      <c r="F1873">
        <v>8.5916968964099993</v>
      </c>
      <c r="G1873">
        <v>1.3820973857365419E-5</v>
      </c>
      <c r="H1873">
        <v>2.8250297637064391E-4</v>
      </c>
      <c r="I1873">
        <v>1992646887.0899899</v>
      </c>
      <c r="J1873">
        <v>9.6087936316001613E-2</v>
      </c>
      <c r="K1873">
        <f t="shared" si="58"/>
        <v>167000000</v>
      </c>
      <c r="L1873">
        <f t="shared" si="59"/>
        <v>1992646887.0899899</v>
      </c>
    </row>
    <row r="1874" spans="1:12" x14ac:dyDescent="0.2">
      <c r="A1874">
        <v>0.31994962261249915</v>
      </c>
      <c r="B1874">
        <v>12890</v>
      </c>
      <c r="C1874">
        <v>0.93077793032388401</v>
      </c>
      <c r="D1874">
        <v>97473392.835909605</v>
      </c>
      <c r="E1874">
        <v>1.04511229885904</v>
      </c>
      <c r="F1874">
        <v>0</v>
      </c>
      <c r="G1874">
        <v>0</v>
      </c>
      <c r="H1874">
        <v>4.2107849057053892E-2</v>
      </c>
      <c r="I1874">
        <v>1720915212.9497499</v>
      </c>
      <c r="J1874">
        <v>0.38375520397447593</v>
      </c>
      <c r="K1874">
        <f t="shared" si="58"/>
        <v>97473392.835909605</v>
      </c>
      <c r="L1874">
        <f t="shared" si="59"/>
        <v>1720915212.9497499</v>
      </c>
    </row>
    <row r="1875" spans="1:12" x14ac:dyDescent="0.2">
      <c r="A1875">
        <v>0.92012716570887276</v>
      </c>
      <c r="B1875">
        <v>12871</v>
      </c>
      <c r="C1875">
        <v>-0.15432985582480399</v>
      </c>
      <c r="D1875">
        <v>1645249062.10162</v>
      </c>
      <c r="E1875">
        <v>0</v>
      </c>
      <c r="F1875">
        <v>0</v>
      </c>
      <c r="G1875">
        <v>6.1888631234880514E-6</v>
      </c>
      <c r="H1875">
        <v>0.11388350232440886</v>
      </c>
      <c r="I1875">
        <v>2526732369.29356</v>
      </c>
      <c r="J1875">
        <v>-0.69390589842714323</v>
      </c>
      <c r="K1875">
        <f t="shared" si="58"/>
        <v>1645249062.10162</v>
      </c>
      <c r="L1875">
        <f t="shared" si="59"/>
        <v>2526732369.29356</v>
      </c>
    </row>
    <row r="1876" spans="1:12" x14ac:dyDescent="0.2">
      <c r="A1876">
        <v>-0.18847453327054209</v>
      </c>
      <c r="B1876">
        <v>12758</v>
      </c>
      <c r="C1876">
        <v>2.6200355747608799</v>
      </c>
      <c r="D1876">
        <v>110968371.383187</v>
      </c>
      <c r="E1876">
        <v>0</v>
      </c>
      <c r="F1876">
        <v>0.36177715092000001</v>
      </c>
      <c r="G1876">
        <v>6.7486956390020594E-6</v>
      </c>
      <c r="H1876">
        <v>1.2156403155784361E-2</v>
      </c>
      <c r="I1876">
        <v>4742904554.2486801</v>
      </c>
      <c r="J1876">
        <v>0.50788109530807424</v>
      </c>
      <c r="K1876">
        <f t="shared" si="58"/>
        <v>110968371.383187</v>
      </c>
      <c r="L1876">
        <f t="shared" si="59"/>
        <v>4742904554.2486801</v>
      </c>
    </row>
    <row r="1877" spans="1:12" x14ac:dyDescent="0.2">
      <c r="A1877">
        <v>0.27040295392722213</v>
      </c>
      <c r="B1877">
        <v>12734</v>
      </c>
      <c r="C1877">
        <v>8.4110608459414706</v>
      </c>
      <c r="D1877">
        <v>572914396.30147302</v>
      </c>
      <c r="E1877">
        <v>0.82843848879041704</v>
      </c>
      <c r="F1877">
        <v>1.0389468764599998</v>
      </c>
      <c r="G1877">
        <v>5.0410715381490259E-6</v>
      </c>
      <c r="H1877">
        <v>5.7537770320886174E-2</v>
      </c>
      <c r="I1877">
        <v>3911970909.6001101</v>
      </c>
      <c r="J1877">
        <v>0.42873353499753136</v>
      </c>
      <c r="K1877">
        <f t="shared" si="58"/>
        <v>572914396.30147302</v>
      </c>
      <c r="L1877">
        <f t="shared" si="59"/>
        <v>3911970909.6001101</v>
      </c>
    </row>
    <row r="1878" spans="1:12" x14ac:dyDescent="0.2">
      <c r="A1878">
        <v>-0.19079278118427934</v>
      </c>
      <c r="B1878">
        <v>12712</v>
      </c>
      <c r="C1878">
        <v>24.790694324</v>
      </c>
      <c r="D1878">
        <v>2803000000</v>
      </c>
      <c r="E1878">
        <v>0.57497397404529305</v>
      </c>
      <c r="F1878">
        <v>1.1915347679999999E-2</v>
      </c>
      <c r="G1878">
        <v>0</v>
      </c>
      <c r="H1878">
        <v>4.0356216886484046E-2</v>
      </c>
      <c r="I1878">
        <v>22958142310.707802</v>
      </c>
      <c r="J1878">
        <v>0.1363668931175529</v>
      </c>
      <c r="K1878">
        <f t="shared" si="58"/>
        <v>2803000000</v>
      </c>
      <c r="L1878">
        <f t="shared" si="59"/>
        <v>22958142310.707802</v>
      </c>
    </row>
    <row r="1879" spans="1:12" x14ac:dyDescent="0.2">
      <c r="A1879">
        <v>-0.14134675165123067</v>
      </c>
      <c r="B1879">
        <v>12672</v>
      </c>
      <c r="C1879">
        <v>26.743793663000002</v>
      </c>
      <c r="D1879">
        <v>3368000000</v>
      </c>
      <c r="E1879">
        <v>0.365157580889586</v>
      </c>
      <c r="F1879">
        <v>8.4240026379999999E-2</v>
      </c>
      <c r="G1879">
        <v>0</v>
      </c>
      <c r="H1879">
        <v>3.1793343268753105E-2</v>
      </c>
      <c r="I1879">
        <v>26875800000</v>
      </c>
      <c r="J1879">
        <v>0.1007427002967359</v>
      </c>
      <c r="K1879">
        <f t="shared" si="58"/>
        <v>3368000000</v>
      </c>
      <c r="L1879">
        <f t="shared" si="59"/>
        <v>26875800000</v>
      </c>
    </row>
    <row r="1880" spans="1:12" x14ac:dyDescent="0.2">
      <c r="A1880">
        <v>-0.45446386178371478</v>
      </c>
      <c r="B1880">
        <v>12632</v>
      </c>
      <c r="C1880">
        <v>8.0287812919999997</v>
      </c>
      <c r="D1880">
        <v>0</v>
      </c>
      <c r="E1880">
        <v>0</v>
      </c>
      <c r="F1880">
        <v>6.3626461785300004</v>
      </c>
      <c r="G1880">
        <v>7.9165955496830233E-4</v>
      </c>
      <c r="H1880">
        <v>1.2701836568619967E-3</v>
      </c>
      <c r="I1880">
        <v>42929490341.399902</v>
      </c>
      <c r="J1880">
        <v>9.821493844302509E-2</v>
      </c>
      <c r="K1880">
        <f t="shared" si="58"/>
        <v>1</v>
      </c>
      <c r="L1880">
        <f t="shared" si="59"/>
        <v>42929490341.399902</v>
      </c>
    </row>
    <row r="1881" spans="1:12" x14ac:dyDescent="0.2">
      <c r="A1881">
        <v>-1.9478133039323775E-2</v>
      </c>
      <c r="B1881">
        <v>12614</v>
      </c>
      <c r="C1881">
        <v>46.811395517999998</v>
      </c>
      <c r="D1881">
        <v>360000000</v>
      </c>
      <c r="E1881">
        <v>1.36248505729109</v>
      </c>
      <c r="F1881">
        <v>7.0242683797300005</v>
      </c>
      <c r="G1881">
        <v>4.3352535766229453E-6</v>
      </c>
      <c r="H1881">
        <v>6.7375067375067372E-4</v>
      </c>
      <c r="I1881">
        <v>1744239419.9400001</v>
      </c>
      <c r="J1881">
        <v>7.1175349750178446E-2</v>
      </c>
      <c r="K1881">
        <f t="shared" si="58"/>
        <v>360000000</v>
      </c>
      <c r="L1881">
        <f t="shared" si="59"/>
        <v>1744239419.9400001</v>
      </c>
    </row>
    <row r="1882" spans="1:12" x14ac:dyDescent="0.2">
      <c r="A1882">
        <v>0.82294583610046446</v>
      </c>
      <c r="B1882">
        <v>12534.92</v>
      </c>
      <c r="C1882">
        <v>20.758595049442199</v>
      </c>
      <c r="D1882">
        <v>564821067.07925701</v>
      </c>
      <c r="E1882">
        <v>1.3222783927596</v>
      </c>
      <c r="F1882">
        <v>1.09729313559</v>
      </c>
      <c r="G1882">
        <v>7.3682905807930578E-6</v>
      </c>
      <c r="H1882">
        <v>1.283917667865884E-3</v>
      </c>
      <c r="I1882">
        <v>10084879548.433599</v>
      </c>
      <c r="J1882">
        <v>0.13590616316071655</v>
      </c>
      <c r="K1882">
        <f t="shared" si="58"/>
        <v>564821067.07925701</v>
      </c>
      <c r="L1882">
        <f t="shared" si="59"/>
        <v>10084879548.433599</v>
      </c>
    </row>
    <row r="1883" spans="1:12" x14ac:dyDescent="0.2">
      <c r="A1883">
        <v>0.37317154180389256</v>
      </c>
      <c r="B1883">
        <v>12510</v>
      </c>
      <c r="C1883">
        <v>5.6080849002245303</v>
      </c>
      <c r="D1883">
        <v>171889403.26563701</v>
      </c>
      <c r="E1883">
        <v>0</v>
      </c>
      <c r="F1883">
        <v>0.65046296295999995</v>
      </c>
      <c r="G1883">
        <v>1.4207300539927113E-6</v>
      </c>
      <c r="H1883">
        <v>1.5552055769842636E-3</v>
      </c>
      <c r="I1883">
        <v>2393124838.07691</v>
      </c>
      <c r="J1883">
        <v>0.29503473674819419</v>
      </c>
      <c r="K1883">
        <f t="shared" si="58"/>
        <v>171889403.26563701</v>
      </c>
      <c r="L1883">
        <f t="shared" si="59"/>
        <v>2393124838.07691</v>
      </c>
    </row>
    <row r="1884" spans="1:12" x14ac:dyDescent="0.2">
      <c r="A1884">
        <v>9.1304590037299072</v>
      </c>
      <c r="B1884">
        <v>12490</v>
      </c>
      <c r="C1884">
        <v>11.0571594926147</v>
      </c>
      <c r="D1884">
        <v>73093828.294843897</v>
      </c>
      <c r="E1884">
        <v>2.4104601472749301</v>
      </c>
      <c r="F1884">
        <v>0.15728569593299999</v>
      </c>
      <c r="G1884">
        <v>0</v>
      </c>
      <c r="H1884">
        <v>6.9868718476679044E-4</v>
      </c>
      <c r="I1884">
        <v>2337675824.5244598</v>
      </c>
      <c r="J1884">
        <v>0.1193138659449762</v>
      </c>
      <c r="K1884">
        <f t="shared" si="58"/>
        <v>73093828.294843897</v>
      </c>
      <c r="L1884">
        <f t="shared" si="59"/>
        <v>2337675824.5244598</v>
      </c>
    </row>
    <row r="1885" spans="1:12" x14ac:dyDescent="0.2">
      <c r="A1885">
        <v>0.45555668946322081</v>
      </c>
      <c r="B1885">
        <v>12348</v>
      </c>
      <c r="C1885">
        <v>3.0891647046644999</v>
      </c>
      <c r="D1885">
        <v>7873014600</v>
      </c>
      <c r="E1885">
        <v>0</v>
      </c>
      <c r="F1885">
        <v>0.83631131131000003</v>
      </c>
      <c r="G1885">
        <v>4.1250775828671705E-5</v>
      </c>
      <c r="H1885">
        <v>0.19805840123954324</v>
      </c>
      <c r="I1885">
        <v>4852083486.4232302</v>
      </c>
      <c r="J1885">
        <v>2.0864384780352845E-3</v>
      </c>
      <c r="K1885">
        <f t="shared" si="58"/>
        <v>7873014600</v>
      </c>
      <c r="L1885">
        <f t="shared" si="59"/>
        <v>4852083486.4232302</v>
      </c>
    </row>
    <row r="1886" spans="1:12" x14ac:dyDescent="0.2">
      <c r="A1886">
        <v>-6.4156206415620809E-2</v>
      </c>
      <c r="B1886">
        <v>12198</v>
      </c>
      <c r="C1886">
        <v>58.284069584301903</v>
      </c>
      <c r="D1886">
        <v>420257341.52724999</v>
      </c>
      <c r="E1886">
        <v>0.79743115676656395</v>
      </c>
      <c r="F1886">
        <v>0.18730330841000001</v>
      </c>
      <c r="G1886">
        <v>0</v>
      </c>
      <c r="H1886">
        <v>4.3138922632355248E-2</v>
      </c>
      <c r="I1886">
        <v>9353989303.3636208</v>
      </c>
      <c r="J1886">
        <v>0.27153481476626612</v>
      </c>
      <c r="K1886">
        <f t="shared" si="58"/>
        <v>420257341.52724999</v>
      </c>
      <c r="L1886">
        <f t="shared" si="59"/>
        <v>9353989303.3636208</v>
      </c>
    </row>
    <row r="1887" spans="1:12" x14ac:dyDescent="0.2">
      <c r="A1887">
        <v>3.4512022630834416E-2</v>
      </c>
      <c r="B1887">
        <v>12156</v>
      </c>
      <c r="C1887">
        <v>67.601669258000001</v>
      </c>
      <c r="D1887">
        <v>28253000000</v>
      </c>
      <c r="E1887">
        <v>0.98713214764195101</v>
      </c>
      <c r="F1887">
        <v>0.52401710808000002</v>
      </c>
      <c r="G1887">
        <v>0</v>
      </c>
      <c r="H1887">
        <v>5.6642216788916053E-2</v>
      </c>
      <c r="I1887">
        <v>15584364275.099899</v>
      </c>
      <c r="J1887">
        <v>0.14504964796841585</v>
      </c>
      <c r="K1887">
        <f t="shared" si="58"/>
        <v>28253000000</v>
      </c>
      <c r="L1887">
        <f t="shared" si="59"/>
        <v>15584364275.099899</v>
      </c>
    </row>
    <row r="1888" spans="1:12" x14ac:dyDescent="0.2">
      <c r="A1888">
        <v>0.69573817658694481</v>
      </c>
      <c r="B1888">
        <v>12136</v>
      </c>
      <c r="C1888">
        <v>45.770157393399998</v>
      </c>
      <c r="D1888">
        <v>334000000</v>
      </c>
      <c r="E1888">
        <v>1.33347690064285</v>
      </c>
      <c r="F1888">
        <v>1.5119594487570001</v>
      </c>
      <c r="G1888">
        <v>1.9787521182644251E-4</v>
      </c>
      <c r="H1888">
        <v>1.9442392191935297E-4</v>
      </c>
      <c r="I1888">
        <v>4631849999.9999905</v>
      </c>
      <c r="J1888">
        <v>0.10729210676382069</v>
      </c>
      <c r="K1888">
        <f t="shared" si="58"/>
        <v>334000000</v>
      </c>
      <c r="L1888">
        <f t="shared" si="59"/>
        <v>4631849999.9999905</v>
      </c>
    </row>
    <row r="1889" spans="1:12" x14ac:dyDescent="0.2">
      <c r="A1889">
        <v>-1.2441892261416454E-2</v>
      </c>
      <c r="B1889">
        <v>12008</v>
      </c>
      <c r="C1889">
        <v>74.042325830999999</v>
      </c>
      <c r="D1889">
        <v>31079000000</v>
      </c>
      <c r="E1889">
        <v>1.0749164519741801</v>
      </c>
      <c r="F1889">
        <v>0.52071677000000005</v>
      </c>
      <c r="G1889">
        <v>0</v>
      </c>
      <c r="H1889">
        <v>5.6855131483410676E-2</v>
      </c>
      <c r="I1889">
        <v>19485387537.900002</v>
      </c>
      <c r="J1889">
        <v>5.7316875850597311E-2</v>
      </c>
      <c r="K1889">
        <f t="shared" si="58"/>
        <v>31079000000</v>
      </c>
      <c r="L1889">
        <f t="shared" si="59"/>
        <v>19485387537.900002</v>
      </c>
    </row>
    <row r="1890" spans="1:12" x14ac:dyDescent="0.2">
      <c r="A1890">
        <v>-5.4372313732227506E-2</v>
      </c>
      <c r="B1890">
        <v>11997.230000000001</v>
      </c>
      <c r="C1890">
        <v>22.721276595999999</v>
      </c>
      <c r="D1890">
        <v>3613000000</v>
      </c>
      <c r="E1890">
        <v>0</v>
      </c>
      <c r="F1890">
        <v>4.58825732747</v>
      </c>
      <c r="G1890">
        <v>6.2297275987790199E-4</v>
      </c>
      <c r="H1890">
        <v>1.0988866887842747E-3</v>
      </c>
      <c r="I1890">
        <v>9673107620.5399208</v>
      </c>
      <c r="J1890">
        <v>9.7913248431501079E-2</v>
      </c>
      <c r="K1890">
        <f t="shared" si="58"/>
        <v>3613000000</v>
      </c>
      <c r="L1890">
        <f t="shared" si="59"/>
        <v>9673107620.5399208</v>
      </c>
    </row>
    <row r="1891" spans="1:12" x14ac:dyDescent="0.2">
      <c r="A1891">
        <v>0.32453969747874245</v>
      </c>
      <c r="B1891">
        <v>11904</v>
      </c>
      <c r="C1891">
        <v>10.872102664</v>
      </c>
      <c r="D1891">
        <v>634089000</v>
      </c>
      <c r="E1891">
        <v>0.49210852734531102</v>
      </c>
      <c r="F1891">
        <v>1.08189095457</v>
      </c>
      <c r="G1891">
        <v>3.8294430661628663E-5</v>
      </c>
      <c r="H1891">
        <v>2.9102254440625815E-2</v>
      </c>
      <c r="I1891">
        <v>9735495352.9199295</v>
      </c>
      <c r="J1891">
        <v>0.23967534211248995</v>
      </c>
      <c r="K1891">
        <f t="shared" si="58"/>
        <v>634089000</v>
      </c>
      <c r="L1891">
        <f t="shared" si="59"/>
        <v>9735495352.9199295</v>
      </c>
    </row>
    <row r="1892" spans="1:12" x14ac:dyDescent="0.2">
      <c r="A1892">
        <v>0.36171017782822545</v>
      </c>
      <c r="B1892">
        <v>11903.800000000001</v>
      </c>
      <c r="C1892">
        <v>3.5606204488925299</v>
      </c>
      <c r="D1892">
        <v>79396619.576185703</v>
      </c>
      <c r="E1892">
        <v>1.04851191757655</v>
      </c>
      <c r="F1892">
        <v>0.22494432070999998</v>
      </c>
      <c r="G1892">
        <v>9.9375560100533991E-8</v>
      </c>
      <c r="H1892">
        <v>3.0678072854117121E-2</v>
      </c>
      <c r="I1892">
        <v>580758691.91851699</v>
      </c>
      <c r="J1892">
        <v>0.18220840673958691</v>
      </c>
      <c r="K1892">
        <f t="shared" si="58"/>
        <v>79396619.576185703</v>
      </c>
      <c r="L1892">
        <f t="shared" si="59"/>
        <v>580758691.91851699</v>
      </c>
    </row>
    <row r="1893" spans="1:12" x14ac:dyDescent="0.2">
      <c r="A1893">
        <v>0.17454166045610364</v>
      </c>
      <c r="B1893">
        <v>11870</v>
      </c>
      <c r="C1893">
        <v>6.7586130703208003</v>
      </c>
      <c r="D1893">
        <v>4285971.6609047102</v>
      </c>
      <c r="E1893">
        <v>0.75359505297583396</v>
      </c>
      <c r="F1893">
        <v>1.470135298647</v>
      </c>
      <c r="G1893">
        <v>0</v>
      </c>
      <c r="H1893">
        <v>0</v>
      </c>
      <c r="I1893">
        <v>1025115147.82103</v>
      </c>
      <c r="J1893">
        <v>0.10986325616693203</v>
      </c>
      <c r="K1893">
        <f t="shared" si="58"/>
        <v>4285971.6609047102</v>
      </c>
      <c r="L1893">
        <f t="shared" si="59"/>
        <v>1025115147.82103</v>
      </c>
    </row>
    <row r="1894" spans="1:12" x14ac:dyDescent="0.2">
      <c r="A1894">
        <v>0.21464019851116634</v>
      </c>
      <c r="B1894">
        <v>11868</v>
      </c>
      <c r="C1894">
        <v>3.7142642568431801</v>
      </c>
      <c r="D1894">
        <v>0</v>
      </c>
      <c r="E1894">
        <v>0.95586039784020005</v>
      </c>
      <c r="F1894">
        <v>0.27748410601000001</v>
      </c>
      <c r="G1894">
        <v>0</v>
      </c>
      <c r="H1894">
        <v>0</v>
      </c>
      <c r="I1894">
        <v>3057492075.8535099</v>
      </c>
      <c r="J1894">
        <v>5.9273973473543407E-3</v>
      </c>
      <c r="K1894">
        <f t="shared" si="58"/>
        <v>1</v>
      </c>
      <c r="L1894">
        <f t="shared" si="59"/>
        <v>3057492075.8535099</v>
      </c>
    </row>
    <row r="1895" spans="1:12" x14ac:dyDescent="0.2">
      <c r="A1895">
        <v>-1.749875044046667E-3</v>
      </c>
      <c r="B1895">
        <v>11867.4</v>
      </c>
      <c r="C1895">
        <v>16.079399142</v>
      </c>
      <c r="D1895">
        <v>17728000000</v>
      </c>
      <c r="E1895">
        <v>0.87899990778868398</v>
      </c>
      <c r="F1895">
        <v>0.20512478312999999</v>
      </c>
      <c r="G1895">
        <v>6.3699493527846968E-4</v>
      </c>
      <c r="H1895">
        <v>5.3866509850044104E-2</v>
      </c>
      <c r="I1895">
        <v>14266589999.999901</v>
      </c>
      <c r="J1895">
        <v>0.11749764046443346</v>
      </c>
      <c r="K1895">
        <f t="shared" si="58"/>
        <v>17728000000</v>
      </c>
      <c r="L1895">
        <f t="shared" si="59"/>
        <v>14266589999.999901</v>
      </c>
    </row>
    <row r="1896" spans="1:12" x14ac:dyDescent="0.2">
      <c r="A1896">
        <v>0.1121635356845847</v>
      </c>
      <c r="B1896">
        <v>11808.6</v>
      </c>
      <c r="C1896">
        <v>5.07497468662039</v>
      </c>
      <c r="D1896">
        <v>33939958.311811604</v>
      </c>
      <c r="E1896">
        <v>0</v>
      </c>
      <c r="F1896">
        <v>0.42401492095000004</v>
      </c>
      <c r="G1896">
        <v>0</v>
      </c>
      <c r="H1896">
        <v>9.6674186425020018E-3</v>
      </c>
      <c r="I1896">
        <v>1224655805.92887</v>
      </c>
      <c r="J1896">
        <v>7.8274269499160054E-2</v>
      </c>
      <c r="K1896">
        <f t="shared" si="58"/>
        <v>33939958.311811604</v>
      </c>
      <c r="L1896">
        <f t="shared" si="59"/>
        <v>1224655805.92887</v>
      </c>
    </row>
    <row r="1897" spans="1:12" x14ac:dyDescent="0.2">
      <c r="A1897">
        <v>0.50965828485105691</v>
      </c>
      <c r="B1897">
        <v>11750.6</v>
      </c>
      <c r="C1897">
        <v>13.791845494</v>
      </c>
      <c r="D1897">
        <v>16740000000</v>
      </c>
      <c r="E1897">
        <v>0</v>
      </c>
      <c r="F1897">
        <v>0.14159016648</v>
      </c>
      <c r="G1897">
        <v>2.6507019862537676E-3</v>
      </c>
      <c r="H1897">
        <v>6.9811922218680267E-2</v>
      </c>
      <c r="I1897">
        <v>12640249999.999901</v>
      </c>
      <c r="J1897">
        <v>0.170289077330014</v>
      </c>
      <c r="K1897">
        <f t="shared" si="58"/>
        <v>16740000000</v>
      </c>
      <c r="L1897">
        <f t="shared" si="59"/>
        <v>12640249999.999901</v>
      </c>
    </row>
    <row r="1898" spans="1:12" x14ac:dyDescent="0.2">
      <c r="A1898">
        <v>-0.87254135080445261</v>
      </c>
      <c r="B1898">
        <v>11676</v>
      </c>
      <c r="C1898">
        <v>70.836568491099996</v>
      </c>
      <c r="D1898">
        <v>29979000000</v>
      </c>
      <c r="E1898">
        <v>0.98717466766541495</v>
      </c>
      <c r="F1898">
        <v>0.68241906118900009</v>
      </c>
      <c r="G1898">
        <v>0</v>
      </c>
      <c r="H1898">
        <v>3.8594051269083669E-2</v>
      </c>
      <c r="I1898">
        <v>18716709744.900002</v>
      </c>
      <c r="J1898">
        <v>0.12001425947914193</v>
      </c>
      <c r="K1898">
        <f t="shared" si="58"/>
        <v>29979000000</v>
      </c>
      <c r="L1898">
        <f t="shared" si="59"/>
        <v>18716709744.900002</v>
      </c>
    </row>
    <row r="1899" spans="1:12" x14ac:dyDescent="0.2">
      <c r="A1899">
        <v>1.8226715574500343</v>
      </c>
      <c r="B1899">
        <v>11608</v>
      </c>
      <c r="C1899">
        <v>20.471273609192799</v>
      </c>
      <c r="D1899">
        <v>1426217120.7950499</v>
      </c>
      <c r="E1899">
        <v>1.28028927632911</v>
      </c>
      <c r="F1899">
        <v>0.27376035040000002</v>
      </c>
      <c r="G1899">
        <v>9.1181195861494426E-6</v>
      </c>
      <c r="H1899">
        <v>7.03771870564844E-3</v>
      </c>
      <c r="I1899">
        <v>9850152210.10989</v>
      </c>
      <c r="J1899">
        <v>0.20450426895944818</v>
      </c>
      <c r="K1899">
        <f t="shared" si="58"/>
        <v>1426217120.7950499</v>
      </c>
      <c r="L1899">
        <f t="shared" si="59"/>
        <v>9850152210.10989</v>
      </c>
    </row>
    <row r="1900" spans="1:12" x14ac:dyDescent="0.2">
      <c r="A1900">
        <v>-0.33104575163398697</v>
      </c>
      <c r="B1900">
        <v>11600</v>
      </c>
      <c r="C1900">
        <v>2.5826264111864199</v>
      </c>
      <c r="D1900">
        <v>623146775.66845906</v>
      </c>
      <c r="E1900">
        <v>1.19124582149792</v>
      </c>
      <c r="F1900">
        <v>0.66736940735000005</v>
      </c>
      <c r="G1900">
        <v>0</v>
      </c>
      <c r="H1900">
        <v>2.0130754631495298E-2</v>
      </c>
      <c r="I1900">
        <v>3558883108.5945401</v>
      </c>
      <c r="J1900">
        <v>0.15091304389373439</v>
      </c>
      <c r="K1900">
        <f t="shared" si="58"/>
        <v>623146775.66845906</v>
      </c>
      <c r="L1900">
        <f t="shared" si="59"/>
        <v>3558883108.5945401</v>
      </c>
    </row>
    <row r="1901" spans="1:12" x14ac:dyDescent="0.2">
      <c r="A1901">
        <v>0.17630853994490381</v>
      </c>
      <c r="B1901">
        <v>11189</v>
      </c>
      <c r="C1901">
        <v>4.23810806745775</v>
      </c>
      <c r="D1901">
        <v>6659011.4757655803</v>
      </c>
      <c r="E1901">
        <v>0.89577922251372599</v>
      </c>
      <c r="F1901">
        <v>0.54019781891999996</v>
      </c>
      <c r="G1901">
        <v>0</v>
      </c>
      <c r="H1901">
        <v>6.1791254714210167E-4</v>
      </c>
      <c r="I1901">
        <v>1183175033.6204901</v>
      </c>
      <c r="J1901">
        <v>8.1613314624292554E-2</v>
      </c>
      <c r="K1901">
        <f t="shared" si="58"/>
        <v>6659011.4757655803</v>
      </c>
      <c r="L1901">
        <f t="shared" si="59"/>
        <v>1183175033.6204901</v>
      </c>
    </row>
    <row r="1902" spans="1:12" x14ac:dyDescent="0.2">
      <c r="A1902">
        <v>14.615771812080537</v>
      </c>
      <c r="B1902">
        <v>11065</v>
      </c>
      <c r="C1902">
        <v>67.857003895050596</v>
      </c>
      <c r="D1902">
        <v>796705140.8312</v>
      </c>
      <c r="E1902">
        <v>1.1237026150354801</v>
      </c>
      <c r="F1902">
        <v>11.638976850840999</v>
      </c>
      <c r="G1902">
        <v>7.8660687192091279E-6</v>
      </c>
      <c r="H1902">
        <v>1.7130100104225496E-3</v>
      </c>
      <c r="I1902">
        <v>2274259045.2665701</v>
      </c>
      <c r="J1902">
        <v>6.0034573816947177E-2</v>
      </c>
      <c r="K1902">
        <f t="shared" si="58"/>
        <v>796705140.8312</v>
      </c>
      <c r="L1902">
        <f t="shared" si="59"/>
        <v>2274259045.2665701</v>
      </c>
    </row>
    <row r="1903" spans="1:12" x14ac:dyDescent="0.2">
      <c r="A1903">
        <v>-0.24840904486232529</v>
      </c>
      <c r="B1903">
        <v>11005</v>
      </c>
      <c r="C1903">
        <v>9.3214230825315099</v>
      </c>
      <c r="D1903">
        <v>158026878.83023301</v>
      </c>
      <c r="E1903">
        <v>0.33332715522191098</v>
      </c>
      <c r="F1903">
        <v>0.33045212765999998</v>
      </c>
      <c r="G1903">
        <v>1.3777519942790985E-6</v>
      </c>
      <c r="H1903">
        <v>2.9189980055690174E-3</v>
      </c>
      <c r="I1903">
        <v>3654570353.5686302</v>
      </c>
      <c r="J1903">
        <v>0.25133718947983175</v>
      </c>
      <c r="K1903">
        <f t="shared" si="58"/>
        <v>158026878.83023301</v>
      </c>
      <c r="L1903">
        <f t="shared" si="59"/>
        <v>3654570353.5686302</v>
      </c>
    </row>
    <row r="1904" spans="1:12" x14ac:dyDescent="0.2">
      <c r="A1904">
        <v>6.8535967769234318E-4</v>
      </c>
      <c r="B1904">
        <v>10887</v>
      </c>
      <c r="C1904">
        <v>2.1428880641060402</v>
      </c>
      <c r="D1904">
        <v>67183711.7926213</v>
      </c>
      <c r="E1904">
        <v>1.14310206540689</v>
      </c>
      <c r="F1904">
        <v>0.34186274509800002</v>
      </c>
      <c r="G1904">
        <v>2.736275959106753E-7</v>
      </c>
      <c r="H1904">
        <v>8.7182131155707002E-5</v>
      </c>
      <c r="I1904">
        <v>5559446588.2060404</v>
      </c>
      <c r="J1904">
        <v>0.159690950643153</v>
      </c>
      <c r="K1904">
        <f t="shared" si="58"/>
        <v>67183711.7926213</v>
      </c>
      <c r="L1904">
        <f t="shared" si="59"/>
        <v>5559446588.2060404</v>
      </c>
    </row>
    <row r="1905" spans="1:12" x14ac:dyDescent="0.2">
      <c r="A1905">
        <v>-0.16030251909802484</v>
      </c>
      <c r="B1905">
        <v>10804</v>
      </c>
      <c r="C1905">
        <v>19.028555547687098</v>
      </c>
      <c r="D1905">
        <v>1356278059.4575801</v>
      </c>
      <c r="E1905">
        <v>1.34059193610289</v>
      </c>
      <c r="F1905">
        <v>0.19940730421000002</v>
      </c>
      <c r="G1905">
        <v>2.9665749870733441E-5</v>
      </c>
      <c r="H1905">
        <v>1.0023446118275905E-2</v>
      </c>
      <c r="I1905">
        <v>9666836135.6937599</v>
      </c>
      <c r="J1905">
        <v>0.18322000542005762</v>
      </c>
      <c r="K1905">
        <f t="shared" si="58"/>
        <v>1356278059.4575801</v>
      </c>
      <c r="L1905">
        <f t="shared" si="59"/>
        <v>9666836135.6937599</v>
      </c>
    </row>
    <row r="1906" spans="1:12" x14ac:dyDescent="0.2">
      <c r="A1906">
        <v>0.36101612115290682</v>
      </c>
      <c r="B1906">
        <v>10599</v>
      </c>
      <c r="C1906">
        <v>3.01065260661017</v>
      </c>
      <c r="D1906">
        <v>677253843.02561998</v>
      </c>
      <c r="E1906">
        <v>1.21136963720448</v>
      </c>
      <c r="F1906">
        <v>0.57269894846000002</v>
      </c>
      <c r="G1906">
        <v>0</v>
      </c>
      <c r="H1906">
        <v>2.2896928771014183E-2</v>
      </c>
      <c r="I1906">
        <v>3951158573.7178402</v>
      </c>
      <c r="J1906">
        <v>0.14119296746289256</v>
      </c>
      <c r="K1906">
        <f t="shared" si="58"/>
        <v>677253843.02561998</v>
      </c>
      <c r="L1906">
        <f t="shared" si="59"/>
        <v>3951158573.7178402</v>
      </c>
    </row>
    <row r="1907" spans="1:12" x14ac:dyDescent="0.2">
      <c r="A1907">
        <v>-2.1581469774144324E-2</v>
      </c>
      <c r="B1907">
        <v>10465</v>
      </c>
      <c r="C1907">
        <v>2.25455371462228</v>
      </c>
      <c r="D1907">
        <v>58459030.104853503</v>
      </c>
      <c r="E1907">
        <v>1.2680317936183101</v>
      </c>
      <c r="F1907">
        <v>0.26440037771499997</v>
      </c>
      <c r="G1907">
        <v>5.649717063793786E-6</v>
      </c>
      <c r="H1907">
        <v>9.8694707373466281E-5</v>
      </c>
      <c r="I1907">
        <v>7306196644.2709503</v>
      </c>
      <c r="J1907">
        <v>0.20989070901078155</v>
      </c>
      <c r="K1907">
        <f t="shared" si="58"/>
        <v>58459030.104853503</v>
      </c>
      <c r="L1907">
        <f t="shared" si="59"/>
        <v>7306196644.2709503</v>
      </c>
    </row>
    <row r="1908" spans="1:12" x14ac:dyDescent="0.2">
      <c r="A1908">
        <v>0</v>
      </c>
      <c r="B1908">
        <v>10458.86</v>
      </c>
      <c r="C1908">
        <v>5.9942241328563304</v>
      </c>
      <c r="D1908">
        <v>1557955035.1877899</v>
      </c>
      <c r="E1908">
        <v>0.65782203877684897</v>
      </c>
      <c r="F1908">
        <v>0.71560937572000005</v>
      </c>
      <c r="G1908">
        <v>1.311831761513212E-4</v>
      </c>
      <c r="H1908">
        <v>3.1278837067678429E-2</v>
      </c>
      <c r="I1908">
        <v>6951859588.2112103</v>
      </c>
      <c r="J1908">
        <v>0.15399071531504827</v>
      </c>
      <c r="K1908">
        <f t="shared" si="58"/>
        <v>1557955035.1877899</v>
      </c>
      <c r="L1908">
        <f t="shared" si="59"/>
        <v>6951859588.2112103</v>
      </c>
    </row>
    <row r="1909" spans="1:12" x14ac:dyDescent="0.2">
      <c r="A1909">
        <v>0.21829220233639468</v>
      </c>
      <c r="B1909">
        <v>10413</v>
      </c>
      <c r="C1909">
        <v>6.8407280255865599</v>
      </c>
      <c r="D1909">
        <v>99486072</v>
      </c>
      <c r="E1909">
        <v>0.47622522488042501</v>
      </c>
      <c r="F1909">
        <v>0.31024403207000001</v>
      </c>
      <c r="G1909">
        <v>8.7244411515795117E-6</v>
      </c>
      <c r="H1909">
        <v>5.4446147350630473E-3</v>
      </c>
      <c r="I1909">
        <v>5189064655.9038696</v>
      </c>
      <c r="J1909">
        <v>3.1730024831186664E-2</v>
      </c>
      <c r="K1909">
        <f t="shared" si="58"/>
        <v>99486072</v>
      </c>
      <c r="L1909">
        <f t="shared" si="59"/>
        <v>5189064655.9038696</v>
      </c>
    </row>
    <row r="1910" spans="1:12" x14ac:dyDescent="0.2">
      <c r="A1910">
        <v>0</v>
      </c>
      <c r="B1910">
        <v>10384</v>
      </c>
      <c r="C1910">
        <v>42.668389978</v>
      </c>
      <c r="D1910">
        <v>550700000</v>
      </c>
      <c r="E1910">
        <v>0.372927678891808</v>
      </c>
      <c r="F1910">
        <v>1.0132198546310001</v>
      </c>
      <c r="G1910">
        <v>0</v>
      </c>
      <c r="H1910">
        <v>4.3625655666528883E-3</v>
      </c>
      <c r="I1910">
        <v>33817424988.240002</v>
      </c>
      <c r="J1910">
        <v>5.797298958398045E-2</v>
      </c>
      <c r="K1910">
        <f t="shared" si="58"/>
        <v>550700000</v>
      </c>
      <c r="L1910">
        <f t="shared" si="59"/>
        <v>33817424988.240002</v>
      </c>
    </row>
    <row r="1911" spans="1:12" x14ac:dyDescent="0.2">
      <c r="A1911">
        <v>-0.21592628249209178</v>
      </c>
      <c r="B1911">
        <v>10311</v>
      </c>
      <c r="C1911">
        <v>21.808451934000001</v>
      </c>
      <c r="D1911">
        <v>1145000000</v>
      </c>
      <c r="E1911">
        <v>1.01410125980372</v>
      </c>
      <c r="F1911">
        <v>0.54239569314000002</v>
      </c>
      <c r="G1911">
        <v>0</v>
      </c>
      <c r="H1911">
        <v>7.5254975740172295E-3</v>
      </c>
      <c r="I1911">
        <v>10661103303.408001</v>
      </c>
      <c r="J1911">
        <v>0.21308709555854644</v>
      </c>
      <c r="K1911">
        <f t="shared" si="58"/>
        <v>1145000000</v>
      </c>
      <c r="L1911">
        <f t="shared" si="59"/>
        <v>10661103303.408001</v>
      </c>
    </row>
    <row r="1912" spans="1:12" x14ac:dyDescent="0.2">
      <c r="A1912">
        <v>-0.22235157159487784</v>
      </c>
      <c r="B1912">
        <v>10298</v>
      </c>
      <c r="C1912">
        <v>-6.5616042160000001</v>
      </c>
      <c r="D1912">
        <v>171000000</v>
      </c>
      <c r="E1912">
        <v>0.80517449649647599</v>
      </c>
      <c r="F1912">
        <v>0</v>
      </c>
      <c r="G1912">
        <v>1.2248112498165046E-6</v>
      </c>
      <c r="H1912">
        <v>1.2379642365887207E-2</v>
      </c>
      <c r="I1912">
        <v>7682842498.4999905</v>
      </c>
      <c r="J1912">
        <v>-0.20955581678411275</v>
      </c>
      <c r="K1912">
        <f t="shared" si="58"/>
        <v>171000000</v>
      </c>
      <c r="L1912">
        <f t="shared" si="59"/>
        <v>7682842498.4999905</v>
      </c>
    </row>
    <row r="1913" spans="1:12" x14ac:dyDescent="0.2">
      <c r="A1913">
        <v>0.34936596065714132</v>
      </c>
      <c r="B1913">
        <v>10233</v>
      </c>
      <c r="C1913">
        <v>6.6195155004050497</v>
      </c>
      <c r="D1913">
        <v>34177526.394547701</v>
      </c>
      <c r="E1913">
        <v>1.00325228283986</v>
      </c>
      <c r="F1913">
        <v>0.40444178693999999</v>
      </c>
      <c r="G1913">
        <v>0</v>
      </c>
      <c r="H1913">
        <v>3.892683238973571E-2</v>
      </c>
      <c r="I1913">
        <v>1721048940.7911401</v>
      </c>
      <c r="J1913">
        <v>7.3439951967249673E-2</v>
      </c>
      <c r="K1913">
        <f t="shared" si="58"/>
        <v>34177526.394547701</v>
      </c>
      <c r="L1913">
        <f t="shared" si="59"/>
        <v>1721048940.7911401</v>
      </c>
    </row>
    <row r="1914" spans="1:12" x14ac:dyDescent="0.2">
      <c r="A1914">
        <v>-0.24351169496956104</v>
      </c>
      <c r="B1914">
        <v>10224</v>
      </c>
      <c r="C1914">
        <v>-6.3825456430000003</v>
      </c>
      <c r="D1914">
        <v>135000000</v>
      </c>
      <c r="E1914">
        <v>0.80898634589809804</v>
      </c>
      <c r="F1914">
        <v>0</v>
      </c>
      <c r="G1914">
        <v>7.5369332311457741E-6</v>
      </c>
      <c r="H1914">
        <v>1.3734939759036145E-2</v>
      </c>
      <c r="I1914">
        <v>4027753997.5999999</v>
      </c>
      <c r="J1914">
        <v>-0.14236326685006878</v>
      </c>
      <c r="K1914">
        <f t="shared" si="58"/>
        <v>135000000</v>
      </c>
      <c r="L1914">
        <f t="shared" si="59"/>
        <v>4027753997.5999999</v>
      </c>
    </row>
    <row r="1915" spans="1:12" x14ac:dyDescent="0.2">
      <c r="A1915">
        <v>-6.076789510917302E-2</v>
      </c>
      <c r="B1915">
        <v>10170</v>
      </c>
      <c r="C1915">
        <v>6.7281804820592104</v>
      </c>
      <c r="D1915">
        <v>0</v>
      </c>
      <c r="E1915">
        <v>0.61139654013708</v>
      </c>
      <c r="F1915">
        <v>0.16886144812000001</v>
      </c>
      <c r="G1915">
        <v>4.3781414458751064E-5</v>
      </c>
      <c r="H1915">
        <v>5.2717384776564515E-3</v>
      </c>
      <c r="I1915">
        <v>4732042115.3168602</v>
      </c>
      <c r="J1915">
        <v>6.5100812813846845E-2</v>
      </c>
      <c r="K1915">
        <f t="shared" si="58"/>
        <v>1</v>
      </c>
      <c r="L1915">
        <f t="shared" si="59"/>
        <v>4732042115.3168602</v>
      </c>
    </row>
    <row r="1916" spans="1:12" x14ac:dyDescent="0.2">
      <c r="A1916">
        <v>0.21631671041119871</v>
      </c>
      <c r="B1916">
        <v>10112</v>
      </c>
      <c r="C1916">
        <v>38.858156028000003</v>
      </c>
      <c r="D1916">
        <v>287000000</v>
      </c>
      <c r="E1916">
        <v>0.85755240908473795</v>
      </c>
      <c r="F1916">
        <v>0.69191458295000008</v>
      </c>
      <c r="G1916">
        <v>1.6135603567515249E-5</v>
      </c>
      <c r="H1916">
        <v>1.0167940483655035E-4</v>
      </c>
      <c r="I1916">
        <v>4875779999.9999905</v>
      </c>
      <c r="J1916">
        <v>0.13027493703230517</v>
      </c>
      <c r="K1916">
        <f t="shared" si="58"/>
        <v>287000000</v>
      </c>
      <c r="L1916">
        <f t="shared" si="59"/>
        <v>4875779999.9999905</v>
      </c>
    </row>
    <row r="1917" spans="1:12" x14ac:dyDescent="0.2">
      <c r="A1917">
        <v>0.20525070873515072</v>
      </c>
      <c r="B1917">
        <v>10081.119999999999</v>
      </c>
      <c r="C1917">
        <v>23.617445243721299</v>
      </c>
      <c r="D1917">
        <v>40717236.135333098</v>
      </c>
      <c r="E1917">
        <v>1.48850429576258</v>
      </c>
      <c r="F1917">
        <v>1.0872920694149999</v>
      </c>
      <c r="G1917">
        <v>4.6816269888921918E-7</v>
      </c>
      <c r="H1917">
        <v>3.7202877133908994E-3</v>
      </c>
      <c r="I1917">
        <v>592070809.48472703</v>
      </c>
      <c r="J1917">
        <v>0.12629364742922708</v>
      </c>
      <c r="K1917">
        <f t="shared" si="58"/>
        <v>40717236.135333098</v>
      </c>
      <c r="L1917">
        <f t="shared" si="59"/>
        <v>592070809.48472703</v>
      </c>
    </row>
    <row r="1918" spans="1:12" x14ac:dyDescent="0.2">
      <c r="A1918">
        <v>-0.37580000000000002</v>
      </c>
      <c r="B1918">
        <v>10004</v>
      </c>
      <c r="C1918">
        <v>-5.9261251789999996</v>
      </c>
      <c r="D1918">
        <v>136000000</v>
      </c>
      <c r="E1918">
        <v>0</v>
      </c>
      <c r="F1918">
        <v>0</v>
      </c>
      <c r="G1918">
        <v>2.304752194710966E-5</v>
      </c>
      <c r="H1918">
        <v>1.2124151309408341E-2</v>
      </c>
      <c r="I1918">
        <v>5252369038.4299898</v>
      </c>
      <c r="J1918">
        <v>-0.14958427401340282</v>
      </c>
      <c r="K1918">
        <f t="shared" si="58"/>
        <v>136000000</v>
      </c>
      <c r="L1918">
        <f t="shared" si="59"/>
        <v>5252369038.4299898</v>
      </c>
    </row>
    <row r="1919" spans="1:12" x14ac:dyDescent="0.2">
      <c r="A1919">
        <v>1.4132697311361664</v>
      </c>
      <c r="B1919">
        <v>10000</v>
      </c>
      <c r="C1919">
        <v>16.058820171000001</v>
      </c>
      <c r="D1919">
        <v>480700000</v>
      </c>
      <c r="E1919">
        <v>1.1454757121479699</v>
      </c>
      <c r="F1919">
        <v>0.6134155013</v>
      </c>
      <c r="G1919">
        <v>1.073251531186351E-5</v>
      </c>
      <c r="H1919">
        <v>1.0737314269694421E-2</v>
      </c>
      <c r="I1919">
        <v>2082749099.3399899</v>
      </c>
      <c r="J1919">
        <v>0.13138184403887176</v>
      </c>
      <c r="K1919">
        <f t="shared" si="58"/>
        <v>480700000</v>
      </c>
      <c r="L1919">
        <f t="shared" si="59"/>
        <v>2082749099.3399899</v>
      </c>
    </row>
    <row r="1920" spans="1:12" x14ac:dyDescent="0.2">
      <c r="A1920">
        <v>0.3897051051685867</v>
      </c>
      <c r="B1920">
        <v>9870</v>
      </c>
      <c r="C1920">
        <v>49.009403742000003</v>
      </c>
      <c r="D1920">
        <v>13820000000</v>
      </c>
      <c r="E1920">
        <v>0.54578799010842305</v>
      </c>
      <c r="F1920">
        <v>1.4367010309299999</v>
      </c>
      <c r="G1920">
        <v>0</v>
      </c>
      <c r="H1920">
        <v>6.7094043692039584E-2</v>
      </c>
      <c r="I1920">
        <v>16377979631</v>
      </c>
      <c r="J1920">
        <v>0.12075610927835051</v>
      </c>
      <c r="K1920">
        <f t="shared" si="58"/>
        <v>13820000000</v>
      </c>
      <c r="L1920">
        <f t="shared" si="59"/>
        <v>16377979631</v>
      </c>
    </row>
    <row r="1921" spans="1:12" x14ac:dyDescent="0.2">
      <c r="A1921">
        <v>-0.42126582278481017</v>
      </c>
      <c r="B1921">
        <v>9866</v>
      </c>
      <c r="C1921">
        <v>38.531914894000003</v>
      </c>
      <c r="D1921">
        <v>408000000</v>
      </c>
      <c r="E1921">
        <v>0.749363058890539</v>
      </c>
      <c r="F1921">
        <v>0.60997607215000005</v>
      </c>
      <c r="G1921">
        <v>7.2724624941209923E-5</v>
      </c>
      <c r="H1921">
        <v>3.4292933850735491E-4</v>
      </c>
      <c r="I1921">
        <v>5042835000</v>
      </c>
      <c r="J1921">
        <v>0.11236067182035708</v>
      </c>
      <c r="K1921">
        <f t="shared" si="58"/>
        <v>408000000</v>
      </c>
      <c r="L1921">
        <f t="shared" si="59"/>
        <v>5042835000</v>
      </c>
    </row>
    <row r="1922" spans="1:12" x14ac:dyDescent="0.2">
      <c r="A1922">
        <v>0.13374274991470481</v>
      </c>
      <c r="B1922">
        <v>9800</v>
      </c>
      <c r="C1922">
        <v>11.469077304000001</v>
      </c>
      <c r="D1922">
        <v>921700000</v>
      </c>
      <c r="E1922">
        <v>0.65585756806409501</v>
      </c>
      <c r="F1922">
        <v>1.2221513764900001</v>
      </c>
      <c r="G1922">
        <v>6.2881178016726243E-6</v>
      </c>
      <c r="H1922">
        <v>3.8495233187322855E-2</v>
      </c>
      <c r="I1922">
        <v>4004887595.1749902</v>
      </c>
      <c r="J1922">
        <v>0.1304499362388418</v>
      </c>
      <c r="K1922">
        <f t="shared" ref="K1922:K1985" si="60">IF(D1922=0,1,D1922)</f>
        <v>921700000</v>
      </c>
      <c r="L1922">
        <f t="shared" si="59"/>
        <v>4004887595.1749902</v>
      </c>
    </row>
    <row r="1923" spans="1:12" x14ac:dyDescent="0.2">
      <c r="A1923">
        <v>-0.67445980750711287</v>
      </c>
      <c r="B1923">
        <v>9752</v>
      </c>
      <c r="C1923">
        <v>1.4333927393993</v>
      </c>
      <c r="D1923">
        <v>70965576.363729104</v>
      </c>
      <c r="E1923">
        <v>0.48458088625177198</v>
      </c>
      <c r="F1923">
        <v>0.6654109588999999</v>
      </c>
      <c r="G1923">
        <v>6.6102947616134325E-7</v>
      </c>
      <c r="H1923">
        <v>6.6216174445661802E-2</v>
      </c>
      <c r="I1923">
        <v>1831846146.0053</v>
      </c>
      <c r="J1923">
        <v>0.23031082435765046</v>
      </c>
      <c r="K1923">
        <f t="shared" si="60"/>
        <v>70965576.363729104</v>
      </c>
      <c r="L1923">
        <f t="shared" ref="L1923:L1986" si="61">IF(I1923=0,1,I1923)</f>
        <v>1831846146.0053</v>
      </c>
    </row>
    <row r="1924" spans="1:12" x14ac:dyDescent="0.2">
      <c r="A1924">
        <v>-1</v>
      </c>
      <c r="B1924">
        <v>9643</v>
      </c>
      <c r="C1924">
        <v>36.445868289000003</v>
      </c>
      <c r="D1924">
        <v>320100000</v>
      </c>
      <c r="E1924">
        <v>0.416203922831754</v>
      </c>
      <c r="F1924">
        <v>1.0653380504000001</v>
      </c>
      <c r="G1924">
        <v>0</v>
      </c>
      <c r="H1924">
        <v>4.2824514655500573E-3</v>
      </c>
      <c r="I1924">
        <v>20510705407.060001</v>
      </c>
      <c r="J1924">
        <v>6.1554395237742164E-2</v>
      </c>
      <c r="K1924">
        <f t="shared" si="60"/>
        <v>320100000</v>
      </c>
      <c r="L1924">
        <f t="shared" si="61"/>
        <v>20510705407.060001</v>
      </c>
    </row>
    <row r="1925" spans="1:12" x14ac:dyDescent="0.2">
      <c r="A1925">
        <v>-0.89572374070056471</v>
      </c>
      <c r="B1925">
        <v>9632</v>
      </c>
      <c r="C1925">
        <v>23.134882867999998</v>
      </c>
      <c r="D1925">
        <v>241000000</v>
      </c>
      <c r="E1925">
        <v>0.73542508473381096</v>
      </c>
      <c r="F1925">
        <v>0.27654109589000003</v>
      </c>
      <c r="G1925">
        <v>0</v>
      </c>
      <c r="H1925">
        <v>2.4340770791075051E-4</v>
      </c>
      <c r="I1925">
        <v>25593039999.999901</v>
      </c>
      <c r="J1925">
        <v>0.13100129202988792</v>
      </c>
      <c r="K1925">
        <f t="shared" si="60"/>
        <v>241000000</v>
      </c>
      <c r="L1925">
        <f t="shared" si="61"/>
        <v>25593039999.999901</v>
      </c>
    </row>
    <row r="1926" spans="1:12" x14ac:dyDescent="0.2">
      <c r="A1926">
        <v>0.12067558826549551</v>
      </c>
      <c r="B1926">
        <v>9620</v>
      </c>
      <c r="C1926">
        <v>12.939320048100001</v>
      </c>
      <c r="D1926">
        <v>2212800000</v>
      </c>
      <c r="E1926">
        <v>0.88600956811774501</v>
      </c>
      <c r="F1926">
        <v>0.72395589424799989</v>
      </c>
      <c r="G1926">
        <v>2.233022816107657E-4</v>
      </c>
      <c r="H1926">
        <v>2.467425490489741E-2</v>
      </c>
      <c r="I1926">
        <v>10424874290.599899</v>
      </c>
      <c r="J1926">
        <v>0.18685852952445825</v>
      </c>
      <c r="K1926">
        <f t="shared" si="60"/>
        <v>2212800000</v>
      </c>
      <c r="L1926">
        <f t="shared" si="61"/>
        <v>10424874290.599899</v>
      </c>
    </row>
    <row r="1927" spans="1:12" x14ac:dyDescent="0.2">
      <c r="A1927">
        <v>0</v>
      </c>
      <c r="B1927">
        <v>9545</v>
      </c>
      <c r="C1927">
        <v>13.290708686369101</v>
      </c>
      <c r="D1927">
        <v>0</v>
      </c>
      <c r="E1927">
        <v>1.57848176780259</v>
      </c>
      <c r="F1927">
        <v>0.76192658119200007</v>
      </c>
      <c r="G1927">
        <v>7.8246384686915232E-7</v>
      </c>
      <c r="H1927">
        <v>0</v>
      </c>
      <c r="I1927">
        <v>771867311.42923605</v>
      </c>
      <c r="J1927">
        <v>0.18319222954438066</v>
      </c>
      <c r="K1927">
        <f t="shared" si="60"/>
        <v>1</v>
      </c>
      <c r="L1927">
        <f t="shared" si="61"/>
        <v>771867311.42923605</v>
      </c>
    </row>
    <row r="1928" spans="1:12" x14ac:dyDescent="0.2">
      <c r="A1928">
        <v>0.20414587332053746</v>
      </c>
      <c r="B1928">
        <v>9504</v>
      </c>
      <c r="C1928">
        <v>2.5667620197421002</v>
      </c>
      <c r="D1928">
        <v>219473208.35193199</v>
      </c>
      <c r="E1928">
        <v>0.53542134566690203</v>
      </c>
      <c r="F1928">
        <v>0.465976920016</v>
      </c>
      <c r="G1928">
        <v>8.1571808004340821E-8</v>
      </c>
      <c r="H1928">
        <v>4.4882243301849083E-2</v>
      </c>
      <c r="I1928">
        <v>3933250171.7582102</v>
      </c>
      <c r="J1928">
        <v>8.3586318758941014E-2</v>
      </c>
      <c r="K1928">
        <f t="shared" si="60"/>
        <v>219473208.35193199</v>
      </c>
      <c r="L1928">
        <f t="shared" si="61"/>
        <v>3933250171.7582102</v>
      </c>
    </row>
    <row r="1929" spans="1:12" x14ac:dyDescent="0.2">
      <c r="A1929">
        <v>-0.20267207858704206</v>
      </c>
      <c r="B1929">
        <v>9499</v>
      </c>
      <c r="C1929">
        <v>10.5669913898309</v>
      </c>
      <c r="D1929">
        <v>162889107.74079201</v>
      </c>
      <c r="E1929">
        <v>0.50607637773672898</v>
      </c>
      <c r="F1929">
        <v>0.45050152638500002</v>
      </c>
      <c r="G1929">
        <v>1.3786537505889745E-5</v>
      </c>
      <c r="H1929">
        <v>1.8745612830330873E-3</v>
      </c>
      <c r="I1929">
        <v>3197209165.3027802</v>
      </c>
      <c r="J1929">
        <v>0.22001703526486602</v>
      </c>
      <c r="K1929">
        <f t="shared" si="60"/>
        <v>162889107.74079201</v>
      </c>
      <c r="L1929">
        <f t="shared" si="61"/>
        <v>3197209165.3027802</v>
      </c>
    </row>
    <row r="1930" spans="1:12" x14ac:dyDescent="0.2">
      <c r="A1930">
        <v>0.22967741935483876</v>
      </c>
      <c r="B1930">
        <v>9470</v>
      </c>
      <c r="C1930">
        <v>40.093558090999998</v>
      </c>
      <c r="D1930">
        <v>1857900000</v>
      </c>
      <c r="E1930">
        <v>0.89532229590526302</v>
      </c>
      <c r="F1930">
        <v>0.48164428557599998</v>
      </c>
      <c r="G1930">
        <v>1.9545794131573153E-5</v>
      </c>
      <c r="H1930">
        <v>4.6680679628656505E-2</v>
      </c>
      <c r="I1930">
        <v>8236800000</v>
      </c>
      <c r="J1930">
        <v>0.25506025504782148</v>
      </c>
      <c r="K1930">
        <f t="shared" si="60"/>
        <v>1857900000</v>
      </c>
      <c r="L1930">
        <f t="shared" si="61"/>
        <v>8236800000</v>
      </c>
    </row>
    <row r="1931" spans="1:12" x14ac:dyDescent="0.2">
      <c r="A1931">
        <v>6.3118811881188286E-2</v>
      </c>
      <c r="B1931">
        <v>9448</v>
      </c>
      <c r="C1931">
        <v>-6.4345069239999999</v>
      </c>
      <c r="D1931">
        <v>171000000</v>
      </c>
      <c r="E1931">
        <v>0.83143886849277304</v>
      </c>
      <c r="F1931">
        <v>0</v>
      </c>
      <c r="G1931">
        <v>6.9109337153391831E-6</v>
      </c>
      <c r="H1931">
        <v>1.2375059495478343E-2</v>
      </c>
      <c r="I1931">
        <v>5692038253.1999998</v>
      </c>
      <c r="J1931">
        <v>-0.17560195753151958</v>
      </c>
      <c r="K1931">
        <f t="shared" si="60"/>
        <v>171000000</v>
      </c>
      <c r="L1931">
        <f t="shared" si="61"/>
        <v>5692038253.1999998</v>
      </c>
    </row>
    <row r="1932" spans="1:12" x14ac:dyDescent="0.2">
      <c r="A1932">
        <v>5.1535873519930941E-2</v>
      </c>
      <c r="B1932">
        <v>9267.4</v>
      </c>
      <c r="C1932">
        <v>6.6506349724743998</v>
      </c>
      <c r="D1932">
        <v>30997378.187456898</v>
      </c>
      <c r="E1932">
        <v>0.77066172772017805</v>
      </c>
      <c r="F1932">
        <v>0.39659169964999996</v>
      </c>
      <c r="G1932">
        <v>0</v>
      </c>
      <c r="H1932">
        <v>3.5748496111273995E-2</v>
      </c>
      <c r="I1932">
        <v>1269626990.90833</v>
      </c>
      <c r="J1932">
        <v>7.2250139391861395E-2</v>
      </c>
      <c r="K1932">
        <f t="shared" si="60"/>
        <v>30997378.187456898</v>
      </c>
      <c r="L1932">
        <f t="shared" si="61"/>
        <v>1269626990.90833</v>
      </c>
    </row>
    <row r="1933" spans="1:12" x14ac:dyDescent="0.2">
      <c r="A1933">
        <v>0</v>
      </c>
      <c r="B1933">
        <v>9233.1299999999992</v>
      </c>
      <c r="C1933">
        <v>2.4233032363478402</v>
      </c>
      <c r="D1933">
        <v>27291096</v>
      </c>
      <c r="E1933">
        <v>0.573947998166488</v>
      </c>
      <c r="F1933">
        <v>0.23471265935000002</v>
      </c>
      <c r="G1933">
        <v>6.2306215921258908E-6</v>
      </c>
      <c r="H1933">
        <v>1.2529083207136662E-3</v>
      </c>
      <c r="I1933">
        <v>2955725153.4813499</v>
      </c>
      <c r="J1933">
        <v>0.11785066554437569</v>
      </c>
      <c r="K1933">
        <f t="shared" si="60"/>
        <v>27291096</v>
      </c>
      <c r="L1933">
        <f t="shared" si="61"/>
        <v>2955725153.4813499</v>
      </c>
    </row>
    <row r="1934" spans="1:12" x14ac:dyDescent="0.2">
      <c r="A1934">
        <v>0.71772901377594289</v>
      </c>
      <c r="B1934">
        <v>9200</v>
      </c>
      <c r="C1934">
        <v>49.512646137099999</v>
      </c>
      <c r="D1934">
        <v>0</v>
      </c>
      <c r="E1934">
        <v>1.1871516458898701</v>
      </c>
      <c r="F1934">
        <v>1.487138263666</v>
      </c>
      <c r="G1934">
        <v>1.3494151405208603E-6</v>
      </c>
      <c r="H1934">
        <v>3.952717964162024E-4</v>
      </c>
      <c r="I1934">
        <v>3387405006</v>
      </c>
      <c r="J1934">
        <v>8.5784423518603589E-2</v>
      </c>
      <c r="K1934">
        <f t="shared" si="60"/>
        <v>1</v>
      </c>
      <c r="L1934">
        <f t="shared" si="61"/>
        <v>3387405006</v>
      </c>
    </row>
    <row r="1935" spans="1:12" x14ac:dyDescent="0.2">
      <c r="A1935">
        <v>-0.42965590799378506</v>
      </c>
      <c r="B1935">
        <v>9163</v>
      </c>
      <c r="C1935">
        <v>2.0310532584497598</v>
      </c>
      <c r="D1935">
        <v>160542434.062103</v>
      </c>
      <c r="E1935">
        <v>1.2767504363412101</v>
      </c>
      <c r="F1935">
        <v>0.43824314486799998</v>
      </c>
      <c r="G1935">
        <v>1.8264463179111727E-5</v>
      </c>
      <c r="H1935">
        <v>2.5603521997013573E-2</v>
      </c>
      <c r="I1935">
        <v>1839646547.2101901</v>
      </c>
      <c r="J1935">
        <v>0.58898922092254069</v>
      </c>
      <c r="K1935">
        <f t="shared" si="60"/>
        <v>160542434.062103</v>
      </c>
      <c r="L1935">
        <f t="shared" si="61"/>
        <v>1839646547.2101901</v>
      </c>
    </row>
    <row r="1936" spans="1:12" x14ac:dyDescent="0.2">
      <c r="A1936">
        <v>0.45878325412201448</v>
      </c>
      <c r="B1936">
        <v>9120</v>
      </c>
      <c r="C1936">
        <v>41.817526630397701</v>
      </c>
      <c r="D1936">
        <v>480648787.44650501</v>
      </c>
      <c r="E1936">
        <v>1.0258169348328301</v>
      </c>
      <c r="F1936">
        <v>0.18505291439000002</v>
      </c>
      <c r="G1936">
        <v>1.9174159899698247E-6</v>
      </c>
      <c r="H1936">
        <v>6.1875750013852975E-2</v>
      </c>
      <c r="I1936">
        <v>6174145772.7873096</v>
      </c>
      <c r="J1936">
        <v>6.7866749016268102E-2</v>
      </c>
      <c r="K1936">
        <f t="shared" si="60"/>
        <v>480648787.44650501</v>
      </c>
      <c r="L1936">
        <f t="shared" si="61"/>
        <v>6174145772.7873096</v>
      </c>
    </row>
    <row r="1937" spans="1:12" x14ac:dyDescent="0.2">
      <c r="A1937">
        <v>6.6834348726648285E-2</v>
      </c>
      <c r="B1937">
        <v>8797</v>
      </c>
      <c r="C1937">
        <v>15.7652720372337</v>
      </c>
      <c r="D1937">
        <v>159178994.01080999</v>
      </c>
      <c r="E1937">
        <v>1.55215148389908</v>
      </c>
      <c r="F1937">
        <v>2.5930536667019997</v>
      </c>
      <c r="G1937">
        <v>0</v>
      </c>
      <c r="H1937">
        <v>8.349374766302908E-3</v>
      </c>
      <c r="I1937">
        <v>2618626048.6943998</v>
      </c>
      <c r="J1937">
        <v>0.15855173513885121</v>
      </c>
      <c r="K1937">
        <f t="shared" si="60"/>
        <v>159178994.01080999</v>
      </c>
      <c r="L1937">
        <f t="shared" si="61"/>
        <v>2618626048.6943998</v>
      </c>
    </row>
    <row r="1938" spans="1:12" x14ac:dyDescent="0.2">
      <c r="A1938">
        <v>3.7947050707438645E-3</v>
      </c>
      <c r="B1938">
        <v>8720</v>
      </c>
      <c r="C1938">
        <v>3.07001785734432</v>
      </c>
      <c r="D1938">
        <v>665953819.204579</v>
      </c>
      <c r="E1938">
        <v>0.62798286408912996</v>
      </c>
      <c r="F1938">
        <v>0</v>
      </c>
      <c r="G1938">
        <v>0</v>
      </c>
      <c r="H1938">
        <v>0.19305681283738965</v>
      </c>
      <c r="I1938">
        <v>1151348419.0302</v>
      </c>
      <c r="J1938">
        <v>0.23414352112395395</v>
      </c>
      <c r="K1938">
        <f t="shared" si="60"/>
        <v>665953819.204579</v>
      </c>
      <c r="L1938">
        <f t="shared" si="61"/>
        <v>1151348419.0302</v>
      </c>
    </row>
    <row r="1939" spans="1:12" x14ac:dyDescent="0.2">
      <c r="A1939">
        <v>0.13687634312524621</v>
      </c>
      <c r="B1939">
        <v>8665</v>
      </c>
      <c r="C1939">
        <v>7.9847262331875699</v>
      </c>
      <c r="D1939">
        <v>462616532.61552799</v>
      </c>
      <c r="E1939">
        <v>0.93673447292728595</v>
      </c>
      <c r="F1939">
        <v>0.83619895610000006</v>
      </c>
      <c r="G1939">
        <v>3.4592618216449567E-5</v>
      </c>
      <c r="H1939">
        <v>7.6382612895781604E-2</v>
      </c>
      <c r="I1939">
        <v>10211523321.009399</v>
      </c>
      <c r="J1939">
        <v>0.74270929241833039</v>
      </c>
      <c r="K1939">
        <f t="shared" si="60"/>
        <v>462616532.61552799</v>
      </c>
      <c r="L1939">
        <f t="shared" si="61"/>
        <v>10211523321.009399</v>
      </c>
    </row>
    <row r="1940" spans="1:12" x14ac:dyDescent="0.2">
      <c r="A1940">
        <v>0.12980997443909148</v>
      </c>
      <c r="B1940">
        <v>8639</v>
      </c>
      <c r="C1940">
        <v>41.902734154130499</v>
      </c>
      <c r="D1940">
        <v>61844608.868704401</v>
      </c>
      <c r="E1940">
        <v>0.77440087722445805</v>
      </c>
      <c r="F1940">
        <v>0.23208548513999999</v>
      </c>
      <c r="G1940">
        <v>0</v>
      </c>
      <c r="H1940">
        <v>1.4292156051311144E-4</v>
      </c>
      <c r="I1940">
        <v>3539641042.4091802</v>
      </c>
      <c r="J1940">
        <v>3.1950645520879034E-2</v>
      </c>
      <c r="K1940">
        <f t="shared" si="60"/>
        <v>61844608.868704401</v>
      </c>
      <c r="L1940">
        <f t="shared" si="61"/>
        <v>3539641042.4091802</v>
      </c>
    </row>
    <row r="1941" spans="1:12" x14ac:dyDescent="0.2">
      <c r="A1941">
        <v>-7.5549717694651464E-2</v>
      </c>
      <c r="B1941">
        <v>8624.64</v>
      </c>
      <c r="C1941">
        <v>70.718747618999998</v>
      </c>
      <c r="D1941">
        <v>157511000</v>
      </c>
      <c r="E1941">
        <v>0.74803579247219298</v>
      </c>
      <c r="F1941">
        <v>0.20426540351</v>
      </c>
      <c r="G1941">
        <v>0</v>
      </c>
      <c r="H1941">
        <v>0</v>
      </c>
      <c r="I1941">
        <v>12650639356.599899</v>
      </c>
      <c r="J1941">
        <v>0.11926425676421983</v>
      </c>
      <c r="K1941">
        <f t="shared" si="60"/>
        <v>157511000</v>
      </c>
      <c r="L1941">
        <f t="shared" si="61"/>
        <v>12650639356.599899</v>
      </c>
    </row>
    <row r="1942" spans="1:12" x14ac:dyDescent="0.2">
      <c r="A1942">
        <v>-0.23891745361883765</v>
      </c>
      <c r="B1942">
        <v>8610.7999999999993</v>
      </c>
      <c r="C1942">
        <v>6.6433929050028198</v>
      </c>
      <c r="D1942">
        <v>32984257.197696701</v>
      </c>
      <c r="E1942">
        <v>0.69972740506334097</v>
      </c>
      <c r="F1942">
        <v>0.36533947324000005</v>
      </c>
      <c r="G1942">
        <v>0</v>
      </c>
      <c r="H1942">
        <v>5.1314167593724102E-3</v>
      </c>
      <c r="I1942">
        <v>1552626042.0936301</v>
      </c>
      <c r="J1942">
        <v>7.6125346650050912E-2</v>
      </c>
      <c r="K1942">
        <f t="shared" si="60"/>
        <v>32984257.197696701</v>
      </c>
      <c r="L1942">
        <f t="shared" si="61"/>
        <v>1552626042.0936301</v>
      </c>
    </row>
    <row r="1943" spans="1:12" x14ac:dyDescent="0.2">
      <c r="A1943">
        <v>-0.63912312932544468</v>
      </c>
      <c r="B1943">
        <v>8527.5499999999993</v>
      </c>
      <c r="C1943">
        <v>72.777776717999998</v>
      </c>
      <c r="D1943">
        <v>159365000</v>
      </c>
      <c r="E1943">
        <v>0.72919152015892597</v>
      </c>
      <c r="F1943">
        <v>0.2915512059</v>
      </c>
      <c r="G1943">
        <v>0</v>
      </c>
      <c r="H1943">
        <v>0</v>
      </c>
      <c r="I1943">
        <v>14185522471.287001</v>
      </c>
      <c r="J1943">
        <v>0.14573889363435907</v>
      </c>
      <c r="K1943">
        <f t="shared" si="60"/>
        <v>159365000</v>
      </c>
      <c r="L1943">
        <f t="shared" si="61"/>
        <v>14185522471.287001</v>
      </c>
    </row>
    <row r="1944" spans="1:12" x14ac:dyDescent="0.2">
      <c r="A1944">
        <v>0</v>
      </c>
      <c r="B1944">
        <v>8408.68</v>
      </c>
      <c r="C1944">
        <v>2.2470239074631202</v>
      </c>
      <c r="D1944">
        <v>56075967.344942003</v>
      </c>
      <c r="E1944">
        <v>0.36417978920141397</v>
      </c>
      <c r="F1944">
        <v>0</v>
      </c>
      <c r="G1944">
        <v>1.2382766203205994E-6</v>
      </c>
      <c r="H1944">
        <v>1.7748160192797353E-2</v>
      </c>
      <c r="I1944">
        <v>3993034002.4977398</v>
      </c>
      <c r="J1944">
        <v>0.25123589713801586</v>
      </c>
      <c r="K1944">
        <f t="shared" si="60"/>
        <v>56075967.344942003</v>
      </c>
      <c r="L1944">
        <f t="shared" si="61"/>
        <v>3993034002.4977398</v>
      </c>
    </row>
    <row r="1945" spans="1:12" x14ac:dyDescent="0.2">
      <c r="A1945">
        <v>0.17806500264783764</v>
      </c>
      <c r="B1945">
        <v>8323.7000000000007</v>
      </c>
      <c r="C1945">
        <v>74.605672623000004</v>
      </c>
      <c r="D1945">
        <v>0</v>
      </c>
      <c r="E1945">
        <v>0.73593809608761895</v>
      </c>
      <c r="F1945">
        <v>0.20053038545999999</v>
      </c>
      <c r="G1945">
        <v>0</v>
      </c>
      <c r="H1945">
        <v>0</v>
      </c>
      <c r="I1945">
        <v>12397385375.200001</v>
      </c>
      <c r="J1945">
        <v>9.4933200551725369E-2</v>
      </c>
      <c r="K1945">
        <f t="shared" si="60"/>
        <v>1</v>
      </c>
      <c r="L1945">
        <f t="shared" si="61"/>
        <v>12397385375.200001</v>
      </c>
    </row>
    <row r="1946" spans="1:12" x14ac:dyDescent="0.2">
      <c r="A1946">
        <v>-1.7594358323382409E-2</v>
      </c>
      <c r="B1946">
        <v>8307</v>
      </c>
      <c r="C1946">
        <v>4.2242386940000003</v>
      </c>
      <c r="D1946">
        <v>740000000</v>
      </c>
      <c r="E1946">
        <v>0.56665875843493496</v>
      </c>
      <c r="F1946">
        <v>0.31568330812000001</v>
      </c>
      <c r="G1946">
        <v>4.5015512899426427E-6</v>
      </c>
      <c r="H1946">
        <v>4.1244987588313922E-2</v>
      </c>
      <c r="I1946">
        <v>4510565899.5999899</v>
      </c>
      <c r="J1946">
        <v>0.40625379055303412</v>
      </c>
      <c r="K1946">
        <f t="shared" si="60"/>
        <v>740000000</v>
      </c>
      <c r="L1946">
        <f t="shared" si="61"/>
        <v>4510565899.5999899</v>
      </c>
    </row>
    <row r="1947" spans="1:12" x14ac:dyDescent="0.2">
      <c r="A1947">
        <v>0.40456294263239134</v>
      </c>
      <c r="B1947">
        <v>8304</v>
      </c>
      <c r="C1947">
        <v>1.4742995169494399</v>
      </c>
      <c r="D1947">
        <v>47645799.102799699</v>
      </c>
      <c r="E1947">
        <v>0.26970233210036698</v>
      </c>
      <c r="F1947">
        <v>0.65593561367999997</v>
      </c>
      <c r="G1947">
        <v>3.7284025034104256E-6</v>
      </c>
      <c r="H1947">
        <v>6.2509005865199058E-2</v>
      </c>
      <c r="I1947">
        <v>2745952866.1514902</v>
      </c>
      <c r="J1947">
        <v>0.48736962459673927</v>
      </c>
      <c r="K1947">
        <f t="shared" si="60"/>
        <v>47645799.102799699</v>
      </c>
      <c r="L1947">
        <f t="shared" si="61"/>
        <v>2745952866.1514902</v>
      </c>
    </row>
    <row r="1948" spans="1:12" x14ac:dyDescent="0.2">
      <c r="A1948">
        <v>-0.18468426291994666</v>
      </c>
      <c r="B1948">
        <v>8276</v>
      </c>
      <c r="C1948">
        <v>1.7813919116557899</v>
      </c>
      <c r="D1948">
        <v>5405501000.14394</v>
      </c>
      <c r="E1948">
        <v>0.895084979868634</v>
      </c>
      <c r="F1948">
        <v>0.84187439418999999</v>
      </c>
      <c r="G1948">
        <v>0</v>
      </c>
      <c r="H1948">
        <v>6.3315811075782352E-2</v>
      </c>
      <c r="I1948">
        <v>22430863791.2827</v>
      </c>
      <c r="J1948">
        <v>0.51523398001895537</v>
      </c>
      <c r="K1948">
        <f t="shared" si="60"/>
        <v>5405501000.14394</v>
      </c>
      <c r="L1948">
        <f t="shared" si="61"/>
        <v>22430863791.2827</v>
      </c>
    </row>
    <row r="1949" spans="1:12" x14ac:dyDescent="0.2">
      <c r="A1949">
        <v>-0.16418142402436198</v>
      </c>
      <c r="B1949">
        <v>8065.5</v>
      </c>
      <c r="C1949">
        <v>66.903283685000005</v>
      </c>
      <c r="D1949">
        <v>147459000</v>
      </c>
      <c r="E1949">
        <v>0.66930905024884702</v>
      </c>
      <c r="F1949">
        <v>0.22288786894000001</v>
      </c>
      <c r="G1949">
        <v>0</v>
      </c>
      <c r="H1949">
        <v>0</v>
      </c>
      <c r="I1949">
        <v>12741087207.1</v>
      </c>
      <c r="J1949">
        <v>0.13263376226893647</v>
      </c>
      <c r="K1949">
        <f t="shared" si="60"/>
        <v>147459000</v>
      </c>
      <c r="L1949">
        <f t="shared" si="61"/>
        <v>12741087207.1</v>
      </c>
    </row>
    <row r="1950" spans="1:12" x14ac:dyDescent="0.2">
      <c r="A1950">
        <v>-0.38413448180050014</v>
      </c>
      <c r="B1950">
        <v>8023.7999999999993</v>
      </c>
      <c r="C1950">
        <v>4.9323345791801598</v>
      </c>
      <c r="D1950">
        <v>80730168.388634995</v>
      </c>
      <c r="E1950">
        <v>1.0853139532740901</v>
      </c>
      <c r="F1950">
        <v>0.14507154213000001</v>
      </c>
      <c r="G1950">
        <v>9.6370167027898121E-7</v>
      </c>
      <c r="H1950">
        <v>1.6417891095920175E-2</v>
      </c>
      <c r="I1950">
        <v>1281464647.5938101</v>
      </c>
      <c r="J1950">
        <v>0.16370991792411255</v>
      </c>
      <c r="K1950">
        <f t="shared" si="60"/>
        <v>80730168.388634995</v>
      </c>
      <c r="L1950">
        <f t="shared" si="61"/>
        <v>1281464647.5938101</v>
      </c>
    </row>
    <row r="1951" spans="1:12" x14ac:dyDescent="0.2">
      <c r="A1951">
        <v>0.41059843403148988</v>
      </c>
      <c r="B1951">
        <v>8010</v>
      </c>
      <c r="C1951">
        <v>123.9950186825</v>
      </c>
      <c r="D1951">
        <v>775000000</v>
      </c>
      <c r="E1951">
        <v>1.1616311757739799</v>
      </c>
      <c r="F1951">
        <v>0.31053383556299996</v>
      </c>
      <c r="G1951">
        <v>1.4951684840990584E-3</v>
      </c>
      <c r="H1951">
        <v>1.9337372695629753E-4</v>
      </c>
      <c r="I1951">
        <v>11734784801.2999</v>
      </c>
      <c r="J1951">
        <v>3.5660459540200029E-2</v>
      </c>
      <c r="K1951">
        <f t="shared" si="60"/>
        <v>775000000</v>
      </c>
      <c r="L1951">
        <f t="shared" si="61"/>
        <v>11734784801.2999</v>
      </c>
    </row>
    <row r="1952" spans="1:12" x14ac:dyDescent="0.2">
      <c r="A1952">
        <v>0.60070257611241185</v>
      </c>
      <c r="B1952">
        <v>7938</v>
      </c>
      <c r="C1952">
        <v>5.4633999064335104</v>
      </c>
      <c r="D1952">
        <v>9222114.8122266196</v>
      </c>
      <c r="E1952">
        <v>0.61420366372881297</v>
      </c>
      <c r="F1952">
        <v>0.51342217072200003</v>
      </c>
      <c r="G1952">
        <v>0</v>
      </c>
      <c r="H1952">
        <v>7.541325281690761E-4</v>
      </c>
      <c r="I1952">
        <v>1840811308.81726</v>
      </c>
      <c r="J1952">
        <v>8.5852853326710415E-2</v>
      </c>
      <c r="K1952">
        <f t="shared" si="60"/>
        <v>9222114.8122266196</v>
      </c>
      <c r="L1952">
        <f t="shared" si="61"/>
        <v>1840811308.81726</v>
      </c>
    </row>
    <row r="1953" spans="1:12" x14ac:dyDescent="0.2">
      <c r="A1953">
        <v>0</v>
      </c>
      <c r="B1953">
        <v>7935.78</v>
      </c>
      <c r="C1953">
        <v>2.3763751030209002</v>
      </c>
      <c r="D1953">
        <v>25425105</v>
      </c>
      <c r="E1953">
        <v>0.57939266255816002</v>
      </c>
      <c r="F1953">
        <v>0.24417906465000003</v>
      </c>
      <c r="G1953">
        <v>2.0246447719289464E-5</v>
      </c>
      <c r="H1953">
        <v>1.5590640751562744E-3</v>
      </c>
      <c r="I1953">
        <v>3165442250.0897102</v>
      </c>
      <c r="J1953">
        <v>6.0765905272188309E-2</v>
      </c>
      <c r="K1953">
        <f t="shared" si="60"/>
        <v>25425105</v>
      </c>
      <c r="L1953">
        <f t="shared" si="61"/>
        <v>3165442250.0897102</v>
      </c>
    </row>
    <row r="1954" spans="1:12" x14ac:dyDescent="0.2">
      <c r="A1954">
        <v>0</v>
      </c>
      <c r="B1954">
        <v>7934</v>
      </c>
      <c r="C1954">
        <v>13.012324192794299</v>
      </c>
      <c r="D1954">
        <v>0</v>
      </c>
      <c r="E1954">
        <v>1.0013588765860899</v>
      </c>
      <c r="F1954">
        <v>0.30847870385999998</v>
      </c>
      <c r="G1954">
        <v>1.226892850474146E-7</v>
      </c>
      <c r="H1954">
        <v>5.6494747678969967E-3</v>
      </c>
      <c r="I1954">
        <v>918324242.869277</v>
      </c>
      <c r="J1954">
        <v>0.23175247261320095</v>
      </c>
      <c r="K1954">
        <f t="shared" si="60"/>
        <v>1</v>
      </c>
      <c r="L1954">
        <f t="shared" si="61"/>
        <v>918324242.869277</v>
      </c>
    </row>
    <row r="1955" spans="1:12" x14ac:dyDescent="0.2">
      <c r="A1955">
        <v>-1</v>
      </c>
      <c r="B1955">
        <v>7894</v>
      </c>
      <c r="C1955">
        <v>1.9010684856784299</v>
      </c>
      <c r="D1955">
        <v>0</v>
      </c>
      <c r="E1955">
        <v>0</v>
      </c>
      <c r="F1955">
        <v>0</v>
      </c>
      <c r="G1955">
        <v>4.2899358987053394E-6</v>
      </c>
      <c r="H1955">
        <v>1.6772031870574189E-2</v>
      </c>
      <c r="I1955">
        <v>3389136793.4773898</v>
      </c>
      <c r="J1955">
        <v>0.28008421288456647</v>
      </c>
      <c r="K1955">
        <f t="shared" si="60"/>
        <v>1</v>
      </c>
      <c r="L1955">
        <f t="shared" si="61"/>
        <v>3389136793.4773898</v>
      </c>
    </row>
    <row r="1956" spans="1:12" x14ac:dyDescent="0.2">
      <c r="A1956">
        <v>0.20671037408407256</v>
      </c>
      <c r="B1956">
        <v>7800</v>
      </c>
      <c r="C1956">
        <v>2.48112667313737</v>
      </c>
      <c r="D1956">
        <v>1821996984.5498099</v>
      </c>
      <c r="E1956">
        <v>1.20684346345199</v>
      </c>
      <c r="F1956">
        <v>0.50578943332999993</v>
      </c>
      <c r="G1956">
        <v>6.0639365142550073E-5</v>
      </c>
      <c r="H1956">
        <v>4.8159705081971767E-2</v>
      </c>
      <c r="I1956">
        <v>3507847412.57125</v>
      </c>
      <c r="J1956">
        <v>0.15559414615761658</v>
      </c>
      <c r="K1956">
        <f t="shared" si="60"/>
        <v>1821996984.5498099</v>
      </c>
      <c r="L1956">
        <f t="shared" si="61"/>
        <v>3507847412.57125</v>
      </c>
    </row>
    <row r="1957" spans="1:12" x14ac:dyDescent="0.2">
      <c r="A1957">
        <v>1.7284287702665031</v>
      </c>
      <c r="B1957">
        <v>7739</v>
      </c>
      <c r="C1957">
        <v>9.6866391859093799</v>
      </c>
      <c r="D1957">
        <v>164999448.751632</v>
      </c>
      <c r="E1957">
        <v>0.46560734550139599</v>
      </c>
      <c r="F1957">
        <v>0.28864480698</v>
      </c>
      <c r="G1957">
        <v>5.7853063290377394E-6</v>
      </c>
      <c r="H1957">
        <v>2.0751434800818517E-3</v>
      </c>
      <c r="I1957">
        <v>3242077930.7232299</v>
      </c>
      <c r="J1957">
        <v>0.21431124164815366</v>
      </c>
      <c r="K1957">
        <f t="shared" si="60"/>
        <v>164999448.751632</v>
      </c>
      <c r="L1957">
        <f t="shared" si="61"/>
        <v>3242077930.7232299</v>
      </c>
    </row>
    <row r="1958" spans="1:12" x14ac:dyDescent="0.2">
      <c r="A1958">
        <v>0.82118723360016643</v>
      </c>
      <c r="B1958">
        <v>7642</v>
      </c>
      <c r="C1958">
        <v>2.91690263861675</v>
      </c>
      <c r="D1958">
        <v>35319369.118678302</v>
      </c>
      <c r="E1958">
        <v>0</v>
      </c>
      <c r="F1958">
        <v>0.15697294025</v>
      </c>
      <c r="G1958">
        <v>7.5666758669132835E-8</v>
      </c>
      <c r="H1958">
        <v>2.4522571700336428E-2</v>
      </c>
      <c r="I1958">
        <v>947049016.12729001</v>
      </c>
      <c r="J1958">
        <v>0.17271935707533229</v>
      </c>
      <c r="K1958">
        <f t="shared" si="60"/>
        <v>35319369.118678302</v>
      </c>
      <c r="L1958">
        <f t="shared" si="61"/>
        <v>947049016.12729001</v>
      </c>
    </row>
    <row r="1959" spans="1:12" x14ac:dyDescent="0.2">
      <c r="A1959">
        <v>0</v>
      </c>
      <c r="B1959">
        <v>7616.6</v>
      </c>
      <c r="C1959">
        <v>2.2967895951244501</v>
      </c>
      <c r="D1959">
        <v>65809671.100113399</v>
      </c>
      <c r="E1959">
        <v>0.15214973424415601</v>
      </c>
      <c r="F1959">
        <v>0</v>
      </c>
      <c r="G1959">
        <v>1.5741480685064289E-6</v>
      </c>
      <c r="H1959">
        <v>5.1328252043775682E-2</v>
      </c>
      <c r="I1959">
        <v>2973195678.27774</v>
      </c>
      <c r="J1959">
        <v>0.29704393444672833</v>
      </c>
      <c r="K1959">
        <f t="shared" si="60"/>
        <v>65809671.100113399</v>
      </c>
      <c r="L1959">
        <f t="shared" si="61"/>
        <v>2973195678.27774</v>
      </c>
    </row>
    <row r="1960" spans="1:12" x14ac:dyDescent="0.2">
      <c r="A1960">
        <v>-0.89073518251547557</v>
      </c>
      <c r="B1960">
        <v>7531</v>
      </c>
      <c r="C1960">
        <v>46.785326530927499</v>
      </c>
      <c r="D1960">
        <v>62924412.622646503</v>
      </c>
      <c r="E1960">
        <v>0.59709648546363203</v>
      </c>
      <c r="F1960">
        <v>0.23434814077999999</v>
      </c>
      <c r="G1960">
        <v>0</v>
      </c>
      <c r="H1960">
        <v>5.2697742163091441E-5</v>
      </c>
      <c r="I1960">
        <v>5301392134.8678303</v>
      </c>
      <c r="J1960">
        <v>2.5124349325970737E-2</v>
      </c>
      <c r="K1960">
        <f t="shared" si="60"/>
        <v>62924412.622646503</v>
      </c>
      <c r="L1960">
        <f t="shared" si="61"/>
        <v>5301392134.8678303</v>
      </c>
    </row>
    <row r="1961" spans="1:12" x14ac:dyDescent="0.2">
      <c r="A1961">
        <v>4.4389709089892024</v>
      </c>
      <c r="B1961">
        <v>7531</v>
      </c>
      <c r="C1961">
        <v>62.611423670999997</v>
      </c>
      <c r="D1961">
        <v>143788000</v>
      </c>
      <c r="E1961">
        <v>0</v>
      </c>
      <c r="F1961">
        <v>0.30067762732999997</v>
      </c>
      <c r="G1961">
        <v>0</v>
      </c>
      <c r="H1961">
        <v>0</v>
      </c>
      <c r="I1961">
        <v>9041167135.9799595</v>
      </c>
      <c r="J1961">
        <v>0.13595493061756184</v>
      </c>
      <c r="K1961">
        <f t="shared" si="60"/>
        <v>143788000</v>
      </c>
      <c r="L1961">
        <f t="shared" si="61"/>
        <v>9041167135.9799595</v>
      </c>
    </row>
    <row r="1962" spans="1:12" x14ac:dyDescent="0.2">
      <c r="A1962">
        <v>0.25598526703499069</v>
      </c>
      <c r="B1962">
        <v>7519</v>
      </c>
      <c r="C1962">
        <v>5.2011761869999997</v>
      </c>
      <c r="D1962">
        <v>0</v>
      </c>
      <c r="E1962">
        <v>0.327747446279396</v>
      </c>
      <c r="F1962">
        <v>1.0229110126400001</v>
      </c>
      <c r="G1962">
        <v>0</v>
      </c>
      <c r="H1962">
        <v>7.8537648569189891E-2</v>
      </c>
      <c r="I1962">
        <v>17853493656.610001</v>
      </c>
      <c r="J1962">
        <v>0.38722305474590607</v>
      </c>
      <c r="K1962">
        <f t="shared" si="60"/>
        <v>1</v>
      </c>
      <c r="L1962">
        <f t="shared" si="61"/>
        <v>17853493656.610001</v>
      </c>
    </row>
    <row r="1963" spans="1:12" x14ac:dyDescent="0.2">
      <c r="A1963">
        <v>0.19342986707725918</v>
      </c>
      <c r="B1963">
        <v>7482</v>
      </c>
      <c r="C1963">
        <v>2.3189099321889599</v>
      </c>
      <c r="D1963">
        <v>270817397.48690802</v>
      </c>
      <c r="E1963">
        <v>1.32185433826648</v>
      </c>
      <c r="F1963">
        <v>0.42641509434000002</v>
      </c>
      <c r="G1963">
        <v>4.3796563380688439E-6</v>
      </c>
      <c r="H1963">
        <v>2.0072401586186E-4</v>
      </c>
      <c r="I1963">
        <v>6818897914.3329096</v>
      </c>
      <c r="J1963">
        <v>0.27460037469630721</v>
      </c>
      <c r="K1963">
        <f t="shared" si="60"/>
        <v>270817397.48690802</v>
      </c>
      <c r="L1963">
        <f t="shared" si="61"/>
        <v>6818897914.3329096</v>
      </c>
    </row>
    <row r="1964" spans="1:12" x14ac:dyDescent="0.2">
      <c r="A1964">
        <v>-9.0955648878418449E-2</v>
      </c>
      <c r="B1964">
        <v>7394</v>
      </c>
      <c r="C1964">
        <v>52.165400107000004</v>
      </c>
      <c r="D1964">
        <v>25494000000</v>
      </c>
      <c r="E1964">
        <v>1.1202312606547</v>
      </c>
      <c r="F1964">
        <v>0.30045315629000002</v>
      </c>
      <c r="G1964">
        <v>0</v>
      </c>
      <c r="H1964">
        <v>7.5461432218641447E-2</v>
      </c>
      <c r="I1964">
        <v>15984078018.8999</v>
      </c>
      <c r="J1964">
        <v>0.16081512066603434</v>
      </c>
      <c r="K1964">
        <f t="shared" si="60"/>
        <v>25494000000</v>
      </c>
      <c r="L1964">
        <f t="shared" si="61"/>
        <v>15984078018.8999</v>
      </c>
    </row>
    <row r="1965" spans="1:12" x14ac:dyDescent="0.2">
      <c r="A1965">
        <v>-7.2889673787829956E-2</v>
      </c>
      <c r="B1965">
        <v>7348</v>
      </c>
      <c r="C1965">
        <v>14.154231707194601</v>
      </c>
      <c r="D1965">
        <v>1165475018.5287399</v>
      </c>
      <c r="E1965">
        <v>1.3855588752294401</v>
      </c>
      <c r="F1965">
        <v>0.38518027502999996</v>
      </c>
      <c r="G1965">
        <v>2.1775350656346879E-5</v>
      </c>
      <c r="H1965">
        <v>4.5994575324354876E-3</v>
      </c>
      <c r="I1965">
        <v>5372383374.3403301</v>
      </c>
      <c r="J1965">
        <v>0.17142082270770256</v>
      </c>
      <c r="K1965">
        <f t="shared" si="60"/>
        <v>1165475018.5287399</v>
      </c>
      <c r="L1965">
        <f t="shared" si="61"/>
        <v>5372383374.3403301</v>
      </c>
    </row>
    <row r="1966" spans="1:12" x14ac:dyDescent="0.2">
      <c r="A1966">
        <v>0.70047643710650154</v>
      </c>
      <c r="B1966">
        <v>7254</v>
      </c>
      <c r="C1966">
        <v>8.9756180274714392</v>
      </c>
      <c r="D1966">
        <v>0</v>
      </c>
      <c r="E1966">
        <v>1.14345274312904</v>
      </c>
      <c r="F1966">
        <v>7.6704911690000002E-2</v>
      </c>
      <c r="G1966">
        <v>3.5478484767521116E-5</v>
      </c>
      <c r="H1966">
        <v>3.4842665070758833E-4</v>
      </c>
      <c r="I1966">
        <v>12616036070.452299</v>
      </c>
      <c r="J1966">
        <v>0.21121267356494297</v>
      </c>
      <c r="K1966">
        <f t="shared" si="60"/>
        <v>1</v>
      </c>
      <c r="L1966">
        <f t="shared" si="61"/>
        <v>12616036070.452299</v>
      </c>
    </row>
    <row r="1967" spans="1:12" x14ac:dyDescent="0.2">
      <c r="A1967">
        <v>-0.26090736749399568</v>
      </c>
      <c r="B1967">
        <v>7111</v>
      </c>
      <c r="C1967">
        <v>23.994537191999999</v>
      </c>
      <c r="D1967">
        <v>439600000</v>
      </c>
      <c r="E1967">
        <v>0.98049831467746096</v>
      </c>
      <c r="F1967">
        <v>3.5653570711499998</v>
      </c>
      <c r="G1967">
        <v>0</v>
      </c>
      <c r="H1967">
        <v>1.0064402410085642E-3</v>
      </c>
      <c r="I1967">
        <v>14965219999.999901</v>
      </c>
      <c r="J1967">
        <v>0.19368377172433796</v>
      </c>
      <c r="K1967">
        <f t="shared" si="60"/>
        <v>439600000</v>
      </c>
      <c r="L1967">
        <f t="shared" si="61"/>
        <v>14965219999.999901</v>
      </c>
    </row>
    <row r="1968" spans="1:12" x14ac:dyDescent="0.2">
      <c r="A1968">
        <v>-3.684879288437104E-2</v>
      </c>
      <c r="B1968">
        <v>7073.8</v>
      </c>
      <c r="C1968">
        <v>14.755810456000001</v>
      </c>
      <c r="D1968">
        <v>9388000000</v>
      </c>
      <c r="E1968">
        <v>1.3369254641170301</v>
      </c>
      <c r="F1968">
        <v>0.49121796717000005</v>
      </c>
      <c r="G1968">
        <v>0</v>
      </c>
      <c r="H1968">
        <v>9.5804195804195802E-2</v>
      </c>
      <c r="I1968">
        <v>11327385077</v>
      </c>
      <c r="J1968">
        <v>0.25304707745465016</v>
      </c>
      <c r="K1968">
        <f t="shared" si="60"/>
        <v>9388000000</v>
      </c>
      <c r="L1968">
        <f t="shared" si="61"/>
        <v>11327385077</v>
      </c>
    </row>
    <row r="1969" spans="1:12" x14ac:dyDescent="0.2">
      <c r="A1969">
        <v>-0.18643306379155433</v>
      </c>
      <c r="B1969">
        <v>7058</v>
      </c>
      <c r="C1969">
        <v>12.4348961901817</v>
      </c>
      <c r="D1969">
        <v>36505615.58072</v>
      </c>
      <c r="E1969">
        <v>1.9792855253064801</v>
      </c>
      <c r="F1969">
        <v>0.25956995467999999</v>
      </c>
      <c r="G1969">
        <v>0</v>
      </c>
      <c r="H1969">
        <v>0</v>
      </c>
      <c r="I1969">
        <v>4755477958.3124199</v>
      </c>
      <c r="J1969">
        <v>0</v>
      </c>
      <c r="K1969">
        <f t="shared" si="60"/>
        <v>36505615.58072</v>
      </c>
      <c r="L1969">
        <f t="shared" si="61"/>
        <v>4755477958.3124199</v>
      </c>
    </row>
    <row r="1970" spans="1:12" x14ac:dyDescent="0.2">
      <c r="A1970">
        <v>-0.28384328617155186</v>
      </c>
      <c r="B1970">
        <v>7038</v>
      </c>
      <c r="C1970">
        <v>3.05031298350776</v>
      </c>
      <c r="D1970">
        <v>35223732.640849002</v>
      </c>
      <c r="E1970">
        <v>1.5181303491017299</v>
      </c>
      <c r="F1970">
        <v>0</v>
      </c>
      <c r="G1970">
        <v>2.9670143265498692E-7</v>
      </c>
      <c r="H1970">
        <v>2.2310473334100946E-2</v>
      </c>
      <c r="I1970">
        <v>1993307525.7326801</v>
      </c>
      <c r="J1970">
        <v>0.21600543452349619</v>
      </c>
      <c r="K1970">
        <f t="shared" si="60"/>
        <v>35223732.640849002</v>
      </c>
      <c r="L1970">
        <f t="shared" si="61"/>
        <v>1993307525.7326801</v>
      </c>
    </row>
    <row r="1971" spans="1:12" x14ac:dyDescent="0.2">
      <c r="A1971">
        <v>-0.19091266998126899</v>
      </c>
      <c r="B1971">
        <v>7020</v>
      </c>
      <c r="C1971">
        <v>13.8341079056786</v>
      </c>
      <c r="D1971">
        <v>5584280544.0741796</v>
      </c>
      <c r="E1971">
        <v>1.19242935434688</v>
      </c>
      <c r="F1971">
        <v>0.37693311710999999</v>
      </c>
      <c r="G1971">
        <v>0</v>
      </c>
      <c r="H1971">
        <v>0.12918605605591543</v>
      </c>
      <c r="I1971">
        <v>8264366872.7926702</v>
      </c>
      <c r="J1971">
        <v>0.17960305913593413</v>
      </c>
      <c r="K1971">
        <f t="shared" si="60"/>
        <v>5584280544.0741796</v>
      </c>
      <c r="L1971">
        <f t="shared" si="61"/>
        <v>8264366872.7926702</v>
      </c>
    </row>
    <row r="1972" spans="1:12" x14ac:dyDescent="0.2">
      <c r="A1972">
        <v>-0.60780481234963912</v>
      </c>
      <c r="B1972">
        <v>7000</v>
      </c>
      <c r="C1972">
        <v>5.4310115820345501</v>
      </c>
      <c r="D1972">
        <v>2071318.2975196801</v>
      </c>
      <c r="E1972">
        <v>0.985657854795563</v>
      </c>
      <c r="F1972">
        <v>1.27847563566</v>
      </c>
      <c r="G1972">
        <v>0</v>
      </c>
      <c r="H1972">
        <v>0</v>
      </c>
      <c r="I1972">
        <v>2521051820.1212802</v>
      </c>
      <c r="J1972">
        <v>4.2655979777643425E-2</v>
      </c>
      <c r="K1972">
        <f t="shared" si="60"/>
        <v>2071318.2975196801</v>
      </c>
      <c r="L1972">
        <f t="shared" si="61"/>
        <v>2521051820.1212802</v>
      </c>
    </row>
    <row r="1973" spans="1:12" x14ac:dyDescent="0.2">
      <c r="A1973">
        <v>-3.322285212166487E-3</v>
      </c>
      <c r="B1973">
        <v>7000</v>
      </c>
      <c r="C1973">
        <v>30.1450469734</v>
      </c>
      <c r="D1973">
        <v>0</v>
      </c>
      <c r="E1973">
        <v>1.53156800178445</v>
      </c>
      <c r="F1973">
        <v>1.010594726331</v>
      </c>
      <c r="G1973">
        <v>6.6311457067881243E-3</v>
      </c>
      <c r="H1973">
        <v>2.8401945947949124E-3</v>
      </c>
      <c r="I1973">
        <v>9049631526.8599491</v>
      </c>
      <c r="J1973">
        <v>6.7790358847394358E-2</v>
      </c>
      <c r="K1973">
        <f t="shared" si="60"/>
        <v>1</v>
      </c>
      <c r="L1973">
        <f t="shared" si="61"/>
        <v>9049631526.8599491</v>
      </c>
    </row>
    <row r="1974" spans="1:12" x14ac:dyDescent="0.2">
      <c r="A1974">
        <v>5.8246389891010164E-2</v>
      </c>
      <c r="B1974">
        <v>6992</v>
      </c>
      <c r="C1974">
        <v>7.0381501070608001</v>
      </c>
      <c r="D1974">
        <v>30984018.920282502</v>
      </c>
      <c r="E1974">
        <v>0.53783235890873105</v>
      </c>
      <c r="F1974">
        <v>0.35862479463000002</v>
      </c>
      <c r="G1974">
        <v>0</v>
      </c>
      <c r="H1974">
        <v>3.0546989792736075E-2</v>
      </c>
      <c r="I1974">
        <v>1619327843.1149499</v>
      </c>
      <c r="J1974">
        <v>6.9767341792035836E-2</v>
      </c>
      <c r="K1974">
        <f t="shared" si="60"/>
        <v>30984018.920282502</v>
      </c>
      <c r="L1974">
        <f t="shared" si="61"/>
        <v>1619327843.1149499</v>
      </c>
    </row>
    <row r="1975" spans="1:12" x14ac:dyDescent="0.2">
      <c r="A1975">
        <v>0.28583574222071073</v>
      </c>
      <c r="B1975">
        <v>6837</v>
      </c>
      <c r="C1975">
        <v>42.451647856999998</v>
      </c>
      <c r="D1975">
        <v>204953000</v>
      </c>
      <c r="E1975">
        <v>0.96543797813262999</v>
      </c>
      <c r="F1975">
        <v>0.80153663355999993</v>
      </c>
      <c r="G1975">
        <v>6.2284081766016513E-6</v>
      </c>
      <c r="H1975">
        <v>8.9520139953846718E-4</v>
      </c>
      <c r="I1975">
        <v>9310672980.6399193</v>
      </c>
      <c r="J1975">
        <v>0.11577452506254893</v>
      </c>
      <c r="K1975">
        <f t="shared" si="60"/>
        <v>204953000</v>
      </c>
      <c r="L1975">
        <f t="shared" si="61"/>
        <v>9310672980.6399193</v>
      </c>
    </row>
    <row r="1976" spans="1:12" x14ac:dyDescent="0.2">
      <c r="A1976">
        <v>5.2814660790840851E-2</v>
      </c>
      <c r="B1976">
        <v>6713</v>
      </c>
      <c r="C1976">
        <v>50.064614956</v>
      </c>
      <c r="D1976">
        <v>115451000000</v>
      </c>
      <c r="E1976">
        <v>1.4217555715585899</v>
      </c>
      <c r="F1976">
        <v>1.8883515991099999</v>
      </c>
      <c r="G1976">
        <v>0</v>
      </c>
      <c r="H1976">
        <v>3.3780610224436604E-2</v>
      </c>
      <c r="I1976">
        <v>82997989138.259903</v>
      </c>
      <c r="J1976">
        <v>0.16671210246261273</v>
      </c>
      <c r="K1976">
        <f t="shared" si="60"/>
        <v>115451000000</v>
      </c>
      <c r="L1976">
        <f t="shared" si="61"/>
        <v>82997989138.259903</v>
      </c>
    </row>
    <row r="1977" spans="1:12" x14ac:dyDescent="0.2">
      <c r="A1977">
        <v>4.429530201342291E-2</v>
      </c>
      <c r="B1977">
        <v>6659</v>
      </c>
      <c r="C1977">
        <v>20.121248046409701</v>
      </c>
      <c r="D1977">
        <v>100033200</v>
      </c>
      <c r="E1977">
        <v>1.1780044397457701</v>
      </c>
      <c r="F1977">
        <v>7.8390837859999993E-2</v>
      </c>
      <c r="G1977">
        <v>1.5163541387846675E-5</v>
      </c>
      <c r="H1977">
        <v>2.5037787452113791E-3</v>
      </c>
      <c r="I1977">
        <v>6391737052.3123598</v>
      </c>
      <c r="J1977">
        <v>0.11849200963694459</v>
      </c>
      <c r="K1977">
        <f t="shared" si="60"/>
        <v>100033200</v>
      </c>
      <c r="L1977">
        <f t="shared" si="61"/>
        <v>6391737052.3123598</v>
      </c>
    </row>
    <row r="1978" spans="1:12" x14ac:dyDescent="0.2">
      <c r="A1978">
        <v>-0.18346870520783565</v>
      </c>
      <c r="B1978">
        <v>6652.8799999999992</v>
      </c>
      <c r="C1978">
        <v>2.1792928725</v>
      </c>
      <c r="D1978">
        <v>4636930000</v>
      </c>
      <c r="E1978">
        <v>1.4162583346835</v>
      </c>
      <c r="F1978">
        <v>1.797469066838</v>
      </c>
      <c r="G1978">
        <v>1.5294728716485243E-4</v>
      </c>
      <c r="H1978">
        <v>2.8970533968434402E-3</v>
      </c>
      <c r="I1978">
        <v>1991945504.154</v>
      </c>
      <c r="J1978">
        <v>1.1238877217752909E-2</v>
      </c>
      <c r="K1978">
        <f t="shared" si="60"/>
        <v>4636930000</v>
      </c>
      <c r="L1978">
        <f t="shared" si="61"/>
        <v>1991945504.154</v>
      </c>
    </row>
    <row r="1979" spans="1:12" x14ac:dyDescent="0.2">
      <c r="A1979">
        <v>-0.19629988167628509</v>
      </c>
      <c r="B1979">
        <v>6612</v>
      </c>
      <c r="C1979">
        <v>9.2712823199999992</v>
      </c>
      <c r="D1979">
        <v>6423000000</v>
      </c>
      <c r="E1979">
        <v>2.0527256550828601</v>
      </c>
      <c r="F1979">
        <v>1.5264124942599999</v>
      </c>
      <c r="G1979">
        <v>3.1061799624957054E-4</v>
      </c>
      <c r="H1979">
        <v>5.1574248120300752E-2</v>
      </c>
      <c r="I1979">
        <v>5527453364.6199999</v>
      </c>
      <c r="J1979">
        <v>0.21351309141019753</v>
      </c>
      <c r="K1979">
        <f t="shared" si="60"/>
        <v>6423000000</v>
      </c>
      <c r="L1979">
        <f t="shared" si="61"/>
        <v>5527453364.6199999</v>
      </c>
    </row>
    <row r="1980" spans="1:12" x14ac:dyDescent="0.2">
      <c r="A1980">
        <v>-0.29620253164556976</v>
      </c>
      <c r="B1980">
        <v>6456</v>
      </c>
      <c r="C1980">
        <v>2.6034066359559298</v>
      </c>
      <c r="D1980">
        <v>68594567.746911496</v>
      </c>
      <c r="E1980">
        <v>0.15654088608129499</v>
      </c>
      <c r="F1980">
        <v>0</v>
      </c>
      <c r="G1980">
        <v>2.812289980663644E-7</v>
      </c>
      <c r="H1980">
        <v>1.3342618909124436E-2</v>
      </c>
      <c r="I1980">
        <v>2338541978.4412398</v>
      </c>
      <c r="J1980">
        <v>0.18794047178792017</v>
      </c>
      <c r="K1980">
        <f t="shared" si="60"/>
        <v>68594567.746911496</v>
      </c>
      <c r="L1980">
        <f t="shared" si="61"/>
        <v>2338541978.4412398</v>
      </c>
    </row>
    <row r="1981" spans="1:12" x14ac:dyDescent="0.2">
      <c r="A1981">
        <v>0.33031976926197193</v>
      </c>
      <c r="B1981">
        <v>6442</v>
      </c>
      <c r="C1981">
        <v>91.453855349999998</v>
      </c>
      <c r="D1981">
        <v>1646651000</v>
      </c>
      <c r="E1981">
        <v>0.68017715200979101</v>
      </c>
      <c r="F1981">
        <v>1.47814855494</v>
      </c>
      <c r="G1981">
        <v>0</v>
      </c>
      <c r="H1981">
        <v>4.0654969967850493E-2</v>
      </c>
      <c r="I1981">
        <v>6349017726.1999903</v>
      </c>
      <c r="J1981">
        <v>6.0290563510016937E-2</v>
      </c>
      <c r="K1981">
        <f t="shared" si="60"/>
        <v>1646651000</v>
      </c>
      <c r="L1981">
        <f t="shared" si="61"/>
        <v>6349017726.1999903</v>
      </c>
    </row>
    <row r="1982" spans="1:12" x14ac:dyDescent="0.2">
      <c r="A1982">
        <v>0.38417714907282807</v>
      </c>
      <c r="B1982">
        <v>6317</v>
      </c>
      <c r="C1982">
        <v>40.9825352533</v>
      </c>
      <c r="D1982">
        <v>2758750000</v>
      </c>
      <c r="E1982">
        <v>1.2251197720059499</v>
      </c>
      <c r="F1982">
        <v>0.88430315034399998</v>
      </c>
      <c r="G1982">
        <v>1.8835820165072974E-4</v>
      </c>
      <c r="H1982">
        <v>2.6230514765695143E-3</v>
      </c>
      <c r="I1982">
        <v>5486712878.2799997</v>
      </c>
      <c r="J1982">
        <v>5.4175422821109223E-2</v>
      </c>
      <c r="K1982">
        <f t="shared" si="60"/>
        <v>2758750000</v>
      </c>
      <c r="L1982">
        <f t="shared" si="61"/>
        <v>5486712878.2799997</v>
      </c>
    </row>
    <row r="1983" spans="1:12" x14ac:dyDescent="0.2">
      <c r="A1983">
        <v>-3.4598376570433853E-2</v>
      </c>
      <c r="B1983">
        <v>6236</v>
      </c>
      <c r="C1983">
        <v>3.1811048166753002</v>
      </c>
      <c r="D1983">
        <v>21833440.701814801</v>
      </c>
      <c r="E1983">
        <v>1.58420474734086</v>
      </c>
      <c r="F1983">
        <v>0</v>
      </c>
      <c r="G1983">
        <v>7.7146771182564359E-7</v>
      </c>
      <c r="H1983">
        <v>7.9480597590178038E-3</v>
      </c>
      <c r="I1983">
        <v>1410544480.26092</v>
      </c>
      <c r="J1983">
        <v>0.19509983575041498</v>
      </c>
      <c r="K1983">
        <f t="shared" si="60"/>
        <v>21833440.701814801</v>
      </c>
      <c r="L1983">
        <f t="shared" si="61"/>
        <v>1410544480.26092</v>
      </c>
    </row>
    <row r="1984" spans="1:12" x14ac:dyDescent="0.2">
      <c r="A1984">
        <v>-8.8424851765919077E-2</v>
      </c>
      <c r="B1984">
        <v>6195</v>
      </c>
      <c r="C1984">
        <v>13.663666373</v>
      </c>
      <c r="D1984">
        <v>336169000</v>
      </c>
      <c r="E1984">
        <v>0.47085649335316199</v>
      </c>
      <c r="F1984">
        <v>0.28830649055999996</v>
      </c>
      <c r="G1984">
        <v>0</v>
      </c>
      <c r="H1984">
        <v>6.9048071743194857E-3</v>
      </c>
      <c r="I1984">
        <v>18929022076.169998</v>
      </c>
      <c r="J1984">
        <v>0.18263359906542567</v>
      </c>
      <c r="K1984">
        <f t="shared" si="60"/>
        <v>336169000</v>
      </c>
      <c r="L1984">
        <f t="shared" si="61"/>
        <v>18929022076.169998</v>
      </c>
    </row>
    <row r="1985" spans="1:12" x14ac:dyDescent="0.2">
      <c r="A1985">
        <v>0</v>
      </c>
      <c r="B1985">
        <v>6170</v>
      </c>
      <c r="C1985">
        <v>11.396395822595901</v>
      </c>
      <c r="D1985">
        <v>167025042.51555201</v>
      </c>
      <c r="E1985">
        <v>1.03153126243551</v>
      </c>
      <c r="F1985">
        <v>0.24042727295999999</v>
      </c>
      <c r="G1985">
        <v>4.4292705894952148E-7</v>
      </c>
      <c r="H1985">
        <v>8.6436365280734302E-3</v>
      </c>
      <c r="I1985">
        <v>1043372796.01221</v>
      </c>
      <c r="J1985">
        <v>0.23756764529283908</v>
      </c>
      <c r="K1985">
        <f t="shared" si="60"/>
        <v>167025042.51555201</v>
      </c>
      <c r="L1985">
        <f t="shared" si="61"/>
        <v>1043372796.01221</v>
      </c>
    </row>
    <row r="1986" spans="1:12" x14ac:dyDescent="0.2">
      <c r="A1986">
        <v>6.6364460562103433E-2</v>
      </c>
      <c r="B1986">
        <v>6168</v>
      </c>
      <c r="C1986">
        <v>40.702840127999998</v>
      </c>
      <c r="D1986">
        <v>196320000</v>
      </c>
      <c r="E1986">
        <v>0.89889408180668595</v>
      </c>
      <c r="F1986">
        <v>0.53072870543000006</v>
      </c>
      <c r="G1986">
        <v>2.5540497334302053E-5</v>
      </c>
      <c r="H1986">
        <v>1.0772456264560857E-3</v>
      </c>
      <c r="I1986">
        <v>14236721205.2999</v>
      </c>
      <c r="J1986">
        <v>0.11376800801133802</v>
      </c>
      <c r="K1986">
        <f t="shared" ref="K1986:K2049" si="62">IF(D1986=0,1,D1986)</f>
        <v>196320000</v>
      </c>
      <c r="L1986">
        <f t="shared" si="61"/>
        <v>14236721205.2999</v>
      </c>
    </row>
    <row r="1987" spans="1:12" x14ac:dyDescent="0.2">
      <c r="A1987">
        <v>-2.3117960877297006E-2</v>
      </c>
      <c r="B1987">
        <v>6146</v>
      </c>
      <c r="C1987">
        <v>2.9034735805886598</v>
      </c>
      <c r="D1987">
        <v>136925743.73628601</v>
      </c>
      <c r="E1987">
        <v>0.30073229774523502</v>
      </c>
      <c r="F1987">
        <v>0.58538836872</v>
      </c>
      <c r="G1987">
        <v>6.4571546215314588E-7</v>
      </c>
      <c r="H1987">
        <v>3.3428741474137384E-3</v>
      </c>
      <c r="I1987">
        <v>6614471153.4035301</v>
      </c>
      <c r="J1987">
        <v>0.54159972141740453</v>
      </c>
      <c r="K1987">
        <f t="shared" si="62"/>
        <v>136925743.73628601</v>
      </c>
      <c r="L1987">
        <f t="shared" ref="L1987:L2050" si="63">IF(I1987=0,1,I1987)</f>
        <v>6614471153.4035301</v>
      </c>
    </row>
    <row r="1988" spans="1:12" x14ac:dyDescent="0.2">
      <c r="A1988">
        <v>4.379358437935843E-2</v>
      </c>
      <c r="B1988">
        <v>6140</v>
      </c>
      <c r="C1988">
        <v>39.242117128893398</v>
      </c>
      <c r="D1988">
        <v>283458376.47118002</v>
      </c>
      <c r="E1988">
        <v>0</v>
      </c>
      <c r="F1988">
        <v>0.27067081412999999</v>
      </c>
      <c r="G1988">
        <v>0</v>
      </c>
      <c r="H1988">
        <v>1.4396583292771159E-2</v>
      </c>
      <c r="I1988">
        <v>3270338981.1306801</v>
      </c>
      <c r="J1988">
        <v>0.18565253232384329</v>
      </c>
      <c r="K1988">
        <f t="shared" si="62"/>
        <v>283458376.47118002</v>
      </c>
      <c r="L1988">
        <f t="shared" si="63"/>
        <v>3270338981.1306801</v>
      </c>
    </row>
    <row r="1989" spans="1:12" x14ac:dyDescent="0.2">
      <c r="A1989">
        <v>-0.38643743383461715</v>
      </c>
      <c r="B1989">
        <v>6134</v>
      </c>
      <c r="C1989">
        <v>26.342938159999999</v>
      </c>
      <c r="D1989">
        <v>369400000</v>
      </c>
      <c r="E1989">
        <v>0.571268959874912</v>
      </c>
      <c r="F1989">
        <v>4.0336652932800003</v>
      </c>
      <c r="G1989">
        <v>0</v>
      </c>
      <c r="H1989">
        <v>9.8826985449579395E-4</v>
      </c>
      <c r="I1989">
        <v>19940500000</v>
      </c>
      <c r="J1989">
        <v>0.22854948549659412</v>
      </c>
      <c r="K1989">
        <f t="shared" si="62"/>
        <v>369400000</v>
      </c>
      <c r="L1989">
        <f t="shared" si="63"/>
        <v>19940500000</v>
      </c>
    </row>
    <row r="1990" spans="1:12" x14ac:dyDescent="0.2">
      <c r="A1990">
        <v>0.81984244776800996</v>
      </c>
      <c r="B1990">
        <v>5993</v>
      </c>
      <c r="C1990">
        <v>3.1181754480224</v>
      </c>
      <c r="D1990">
        <v>56734092.015579402</v>
      </c>
      <c r="E1990">
        <v>0.14556682835040599</v>
      </c>
      <c r="F1990">
        <v>0.16724425157</v>
      </c>
      <c r="G1990">
        <v>9.9765431022780131E-7</v>
      </c>
      <c r="H1990">
        <v>1.3272932504289509E-2</v>
      </c>
      <c r="I1990">
        <v>1306654732.04774</v>
      </c>
      <c r="J1990">
        <v>0.16276337514894043</v>
      </c>
      <c r="K1990">
        <f t="shared" si="62"/>
        <v>56734092.015579402</v>
      </c>
      <c r="L1990">
        <f t="shared" si="63"/>
        <v>1306654732.04774</v>
      </c>
    </row>
    <row r="1991" spans="1:12" x14ac:dyDescent="0.2">
      <c r="A1991">
        <v>0.30462251955654085</v>
      </c>
      <c r="B1991">
        <v>5941</v>
      </c>
      <c r="C1991">
        <v>-10.616358673000001</v>
      </c>
      <c r="D1991">
        <v>3527334000</v>
      </c>
      <c r="E1991">
        <v>0.44856535269859998</v>
      </c>
      <c r="F1991">
        <v>0</v>
      </c>
      <c r="G1991">
        <v>6.0068191178838827E-5</v>
      </c>
      <c r="H1991">
        <v>9.6635579342572997E-2</v>
      </c>
      <c r="I1991">
        <v>6180932339.9999905</v>
      </c>
      <c r="J1991">
        <v>-0.16968041174047627</v>
      </c>
      <c r="K1991">
        <f t="shared" si="62"/>
        <v>3527334000</v>
      </c>
      <c r="L1991">
        <f t="shared" si="63"/>
        <v>6180932339.9999905</v>
      </c>
    </row>
    <row r="1992" spans="1:12" x14ac:dyDescent="0.2">
      <c r="A1992">
        <v>0.1193767973897224</v>
      </c>
      <c r="B1992">
        <v>5918</v>
      </c>
      <c r="C1992">
        <v>65.995691935352397</v>
      </c>
      <c r="D1992">
        <v>84846504.992867306</v>
      </c>
      <c r="E1992">
        <v>1.0869160164906699</v>
      </c>
      <c r="F1992">
        <v>0.15204024594999999</v>
      </c>
      <c r="G1992">
        <v>1.8236648384522327E-6</v>
      </c>
      <c r="H1992">
        <v>1.9503057234474715E-2</v>
      </c>
      <c r="I1992">
        <v>14139802333.096201</v>
      </c>
      <c r="J1992">
        <v>0.44840864224463634</v>
      </c>
      <c r="K1992">
        <f t="shared" si="62"/>
        <v>84846504.992867306</v>
      </c>
      <c r="L1992">
        <f t="shared" si="63"/>
        <v>14139802333.096201</v>
      </c>
    </row>
    <row r="1993" spans="1:12" x14ac:dyDescent="0.2">
      <c r="A1993">
        <v>-0.87415076448580575</v>
      </c>
      <c r="B1993">
        <v>5873.1</v>
      </c>
      <c r="C1993">
        <v>7.0175571335000004</v>
      </c>
      <c r="D1993">
        <v>82617000</v>
      </c>
      <c r="E1993">
        <v>1.42421478764244</v>
      </c>
      <c r="F1993">
        <v>0.15876729559699998</v>
      </c>
      <c r="G1993">
        <v>0</v>
      </c>
      <c r="H1993">
        <v>5.0951274525212276E-3</v>
      </c>
      <c r="I1993">
        <v>4931047708.6743002</v>
      </c>
      <c r="J1993">
        <v>0.35923593890386341</v>
      </c>
      <c r="K1993">
        <f t="shared" si="62"/>
        <v>82617000</v>
      </c>
      <c r="L1993">
        <f t="shared" si="63"/>
        <v>4931047708.6743002</v>
      </c>
    </row>
    <row r="1994" spans="1:12" x14ac:dyDescent="0.2">
      <c r="A1994">
        <v>2.7484813682661389</v>
      </c>
      <c r="B1994">
        <v>5659</v>
      </c>
      <c r="C1994">
        <v>6.6851028650000002</v>
      </c>
      <c r="D1994">
        <v>181419000000</v>
      </c>
      <c r="E1994">
        <v>0.579095052161131</v>
      </c>
      <c r="F1994">
        <v>2.61970542782</v>
      </c>
      <c r="G1994">
        <v>5.5270514267353439E-3</v>
      </c>
      <c r="H1994">
        <v>8.4120418111934006E-2</v>
      </c>
      <c r="I1994">
        <v>69374451743.720001</v>
      </c>
      <c r="J1994">
        <v>0.16194713060207525</v>
      </c>
      <c r="K1994">
        <f t="shared" si="62"/>
        <v>181419000000</v>
      </c>
      <c r="L1994">
        <f t="shared" si="63"/>
        <v>69374451743.720001</v>
      </c>
    </row>
    <row r="1995" spans="1:12" x14ac:dyDescent="0.2">
      <c r="A1995">
        <v>0.15506610092819328</v>
      </c>
      <c r="B1995">
        <v>5626</v>
      </c>
      <c r="C1995">
        <v>10.785203367999999</v>
      </c>
      <c r="D1995">
        <v>513200000</v>
      </c>
      <c r="E1995">
        <v>0.24169109052434101</v>
      </c>
      <c r="F1995">
        <v>1.3467386580000001E-2</v>
      </c>
      <c r="G1995">
        <v>5.2484363917051531E-5</v>
      </c>
      <c r="H1995">
        <v>3.0149219555012784E-2</v>
      </c>
      <c r="I1995">
        <v>2996131473.5999899</v>
      </c>
      <c r="J1995">
        <v>3.7524942592937378E-2</v>
      </c>
      <c r="K1995">
        <f t="shared" si="62"/>
        <v>513200000</v>
      </c>
      <c r="L1995">
        <f t="shared" si="63"/>
        <v>2996131473.5999899</v>
      </c>
    </row>
    <row r="1996" spans="1:12" x14ac:dyDescent="0.2">
      <c r="A1996">
        <v>2.7058368766910146E-3</v>
      </c>
      <c r="B1996">
        <v>5566</v>
      </c>
      <c r="C1996">
        <v>6.3239422449095199</v>
      </c>
      <c r="D1996">
        <v>9421931600</v>
      </c>
      <c r="E1996">
        <v>1.18157937007348</v>
      </c>
      <c r="F1996">
        <v>0.39024545744299999</v>
      </c>
      <c r="G1996">
        <v>4.8424700690786668E-4</v>
      </c>
      <c r="H1996">
        <v>1.6543462635566636E-2</v>
      </c>
      <c r="I1996">
        <v>49460436583.9067</v>
      </c>
      <c r="J1996">
        <v>0.16310305010587969</v>
      </c>
      <c r="K1996">
        <f t="shared" si="62"/>
        <v>9421931600</v>
      </c>
      <c r="L1996">
        <f t="shared" si="63"/>
        <v>49460436583.9067</v>
      </c>
    </row>
    <row r="1997" spans="1:12" x14ac:dyDescent="0.2">
      <c r="A1997">
        <v>0</v>
      </c>
      <c r="B1997">
        <v>5498</v>
      </c>
      <c r="C1997">
        <v>2.1684086219999998</v>
      </c>
      <c r="D1997">
        <v>3314317000</v>
      </c>
      <c r="E1997">
        <v>0</v>
      </c>
      <c r="F1997">
        <v>2.3235599637799997</v>
      </c>
      <c r="G1997">
        <v>1.6370326614798156E-5</v>
      </c>
      <c r="H1997">
        <v>5.2913559820527804E-3</v>
      </c>
      <c r="I1997">
        <v>7605769077.5759497</v>
      </c>
      <c r="J1997">
        <v>3.45579760236625E-2</v>
      </c>
      <c r="K1997">
        <f t="shared" si="62"/>
        <v>3314317000</v>
      </c>
      <c r="L1997">
        <f t="shared" si="63"/>
        <v>7605769077.5759497</v>
      </c>
    </row>
    <row r="1998" spans="1:12" x14ac:dyDescent="0.2">
      <c r="A1998">
        <v>-6.8845760980592585E-2</v>
      </c>
      <c r="B1998">
        <v>5462</v>
      </c>
      <c r="C1998">
        <v>3.5772081990093398</v>
      </c>
      <c r="D1998">
        <v>0</v>
      </c>
      <c r="E1998">
        <v>1.0538958063255</v>
      </c>
      <c r="F1998">
        <v>0.22556830641</v>
      </c>
      <c r="G1998">
        <v>0</v>
      </c>
      <c r="H1998">
        <v>0</v>
      </c>
      <c r="I1998">
        <v>2187044781.8295398</v>
      </c>
      <c r="J1998">
        <v>3.7577906648366055E-3</v>
      </c>
      <c r="K1998">
        <f t="shared" si="62"/>
        <v>1</v>
      </c>
      <c r="L1998">
        <f t="shared" si="63"/>
        <v>2187044781.8295398</v>
      </c>
    </row>
    <row r="1999" spans="1:12" x14ac:dyDescent="0.2">
      <c r="A1999">
        <v>-4.0064844835571933E-2</v>
      </c>
      <c r="B1999">
        <v>5383.77</v>
      </c>
      <c r="C1999">
        <v>10.896942379</v>
      </c>
      <c r="D1999">
        <v>74787000</v>
      </c>
      <c r="E1999">
        <v>0.729964447147187</v>
      </c>
      <c r="F1999">
        <v>0.69093936006000012</v>
      </c>
      <c r="G1999">
        <v>1.7852236308672946E-7</v>
      </c>
      <c r="H1999">
        <v>7.6812967807690057E-3</v>
      </c>
      <c r="I1999">
        <v>4321215999.9999905</v>
      </c>
      <c r="J1999">
        <v>0.15400010746167839</v>
      </c>
      <c r="K1999">
        <f t="shared" si="62"/>
        <v>74787000</v>
      </c>
      <c r="L1999">
        <f t="shared" si="63"/>
        <v>4321215999.9999905</v>
      </c>
    </row>
    <row r="2000" spans="1:12" x14ac:dyDescent="0.2">
      <c r="A2000">
        <v>0.31489106136678191</v>
      </c>
      <c r="B2000">
        <v>5350.4</v>
      </c>
      <c r="C2000">
        <v>2.5338330139070999</v>
      </c>
      <c r="D2000">
        <v>129984047.670522</v>
      </c>
      <c r="E2000">
        <v>0.40233560202502799</v>
      </c>
      <c r="F2000">
        <v>0.34669555795999996</v>
      </c>
      <c r="G2000">
        <v>2.1037299585274465E-6</v>
      </c>
      <c r="H2000">
        <v>3.8669652140679695E-3</v>
      </c>
      <c r="I2000">
        <v>6476708075.5260401</v>
      </c>
      <c r="J2000">
        <v>0.58915507137895928</v>
      </c>
      <c r="K2000">
        <f t="shared" si="62"/>
        <v>129984047.670522</v>
      </c>
      <c r="L2000">
        <f t="shared" si="63"/>
        <v>6476708075.5260401</v>
      </c>
    </row>
    <row r="2001" spans="1:12" x14ac:dyDescent="0.2">
      <c r="A2001">
        <v>-0.21948130325361503</v>
      </c>
      <c r="B2001">
        <v>5342</v>
      </c>
      <c r="C2001">
        <v>51.696949031000003</v>
      </c>
      <c r="D2001">
        <v>12945600000</v>
      </c>
      <c r="E2001">
        <v>1.09096946899501</v>
      </c>
      <c r="F2001">
        <v>0.40468032085</v>
      </c>
      <c r="G2001">
        <v>0</v>
      </c>
      <c r="H2001">
        <v>0.11297560707009525</v>
      </c>
      <c r="I2001">
        <v>4042869551.99999</v>
      </c>
      <c r="J2001">
        <v>6.4853551125301764E-2</v>
      </c>
      <c r="K2001">
        <f t="shared" si="62"/>
        <v>12945600000</v>
      </c>
      <c r="L2001">
        <f t="shared" si="63"/>
        <v>4042869551.99999</v>
      </c>
    </row>
    <row r="2002" spans="1:12" x14ac:dyDescent="0.2">
      <c r="A2002">
        <v>-0.14951890049118555</v>
      </c>
      <c r="B2002">
        <v>5322</v>
      </c>
      <c r="C2002">
        <v>5.9595102170619301</v>
      </c>
      <c r="D2002">
        <v>24442481.296965901</v>
      </c>
      <c r="E2002">
        <v>0</v>
      </c>
      <c r="F2002">
        <v>1.00940771167</v>
      </c>
      <c r="G2002">
        <v>3.7018803196800069E-6</v>
      </c>
      <c r="H2002">
        <v>1.0784246259868714E-3</v>
      </c>
      <c r="I2002">
        <v>2287585058.7638302</v>
      </c>
      <c r="J2002">
        <v>0.10575109784867479</v>
      </c>
      <c r="K2002">
        <f t="shared" si="62"/>
        <v>24442481.296965901</v>
      </c>
      <c r="L2002">
        <f t="shared" si="63"/>
        <v>2287585058.7638302</v>
      </c>
    </row>
    <row r="2003" spans="1:12" x14ac:dyDescent="0.2">
      <c r="A2003">
        <v>-9.5994839411999267E-2</v>
      </c>
      <c r="B2003">
        <v>5317</v>
      </c>
      <c r="C2003">
        <v>4.2508552451753099</v>
      </c>
      <c r="D2003">
        <v>166517825.48749301</v>
      </c>
      <c r="E2003">
        <v>0.71028470851385295</v>
      </c>
      <c r="F2003">
        <v>1.078855092555</v>
      </c>
      <c r="G2003">
        <v>8.3962502405270063E-5</v>
      </c>
      <c r="H2003">
        <v>6.07248554552964E-4</v>
      </c>
      <c r="I2003">
        <v>7804458980.7549295</v>
      </c>
      <c r="J2003">
        <v>0.22186120048131022</v>
      </c>
      <c r="K2003">
        <f t="shared" si="62"/>
        <v>166517825.48749301</v>
      </c>
      <c r="L2003">
        <f t="shared" si="63"/>
        <v>7804458980.7549295</v>
      </c>
    </row>
    <row r="2004" spans="1:12" x14ac:dyDescent="0.2">
      <c r="A2004">
        <v>-0.20515428958969129</v>
      </c>
      <c r="B2004">
        <v>5189.5200000000004</v>
      </c>
      <c r="C2004">
        <v>56.752577251840798</v>
      </c>
      <c r="D2004">
        <v>143526361.315106</v>
      </c>
      <c r="E2004">
        <v>0.43680413944948399</v>
      </c>
      <c r="F2004">
        <v>5.2783953133000001E-2</v>
      </c>
      <c r="G2004">
        <v>4.164609733135208E-6</v>
      </c>
      <c r="H2004">
        <v>3.7903190397096276E-2</v>
      </c>
      <c r="I2004">
        <v>4788415996.0317202</v>
      </c>
      <c r="J2004">
        <v>0.16339903539799086</v>
      </c>
      <c r="K2004">
        <f t="shared" si="62"/>
        <v>143526361.315106</v>
      </c>
      <c r="L2004">
        <f t="shared" si="63"/>
        <v>4788415996.0317202</v>
      </c>
    </row>
    <row r="2005" spans="1:12" x14ac:dyDescent="0.2">
      <c r="A2005">
        <v>0.39508371927324526</v>
      </c>
      <c r="B2005">
        <v>5082</v>
      </c>
      <c r="C2005">
        <v>11.520359902459401</v>
      </c>
      <c r="D2005">
        <v>1333992.7365947401</v>
      </c>
      <c r="E2005">
        <v>0.48615684082815602</v>
      </c>
      <c r="F2005">
        <v>0.68401970344999996</v>
      </c>
      <c r="G2005">
        <v>0</v>
      </c>
      <c r="H2005">
        <v>0</v>
      </c>
      <c r="I2005">
        <v>4920862669.1514702</v>
      </c>
      <c r="J2005">
        <v>3.7339592539938252E-2</v>
      </c>
      <c r="K2005">
        <f t="shared" si="62"/>
        <v>1333992.7365947401</v>
      </c>
      <c r="L2005">
        <f t="shared" si="63"/>
        <v>4920862669.1514702</v>
      </c>
    </row>
    <row r="2006" spans="1:12" x14ac:dyDescent="0.2">
      <c r="A2006">
        <v>0.26064232617844429</v>
      </c>
      <c r="B2006">
        <v>5008</v>
      </c>
      <c r="C2006">
        <v>77.225337687999996</v>
      </c>
      <c r="D2006">
        <v>181639000</v>
      </c>
      <c r="E2006">
        <v>0.88855321146912702</v>
      </c>
      <c r="F2006">
        <v>1.8249060986300001</v>
      </c>
      <c r="G2006">
        <v>0</v>
      </c>
      <c r="H2006">
        <v>4.334023896210451E-2</v>
      </c>
      <c r="I2006">
        <v>5702776244.8800001</v>
      </c>
      <c r="J2006">
        <v>7.2489727239054516E-2</v>
      </c>
      <c r="K2006">
        <f t="shared" si="62"/>
        <v>181639000</v>
      </c>
      <c r="L2006">
        <f t="shared" si="63"/>
        <v>5702776244.8800001</v>
      </c>
    </row>
    <row r="2007" spans="1:12" x14ac:dyDescent="0.2">
      <c r="A2007">
        <v>0.6600817438692097</v>
      </c>
      <c r="B2007">
        <v>4976</v>
      </c>
      <c r="C2007">
        <v>5.8024603959999999</v>
      </c>
      <c r="D2007">
        <v>3386800000</v>
      </c>
      <c r="E2007">
        <v>0.37337775020663999</v>
      </c>
      <c r="F2007">
        <v>1.0711043872899999</v>
      </c>
      <c r="G2007">
        <v>4.3500534754078848E-5</v>
      </c>
      <c r="H2007">
        <v>8.8934389744502809E-2</v>
      </c>
      <c r="I2007">
        <v>5821587189.6700001</v>
      </c>
      <c r="J2007">
        <v>0.283785076723579</v>
      </c>
      <c r="K2007">
        <f t="shared" si="62"/>
        <v>3386800000</v>
      </c>
      <c r="L2007">
        <f t="shared" si="63"/>
        <v>5821587189.6700001</v>
      </c>
    </row>
    <row r="2008" spans="1:12" x14ac:dyDescent="0.2">
      <c r="A2008">
        <v>0</v>
      </c>
      <c r="B2008">
        <v>4946.7999999999993</v>
      </c>
      <c r="C2008">
        <v>7.0672775913783399</v>
      </c>
      <c r="D2008">
        <v>0</v>
      </c>
      <c r="E2008">
        <v>1.7093961469000101</v>
      </c>
      <c r="F2008">
        <v>9.8526387940000001E-2</v>
      </c>
      <c r="G2008">
        <v>1.2541135089632447E-5</v>
      </c>
      <c r="H2008">
        <v>1.3888534278472337E-4</v>
      </c>
      <c r="I2008">
        <v>10010379991.0623</v>
      </c>
      <c r="J2008">
        <v>0.2105052112210008</v>
      </c>
      <c r="K2008">
        <f t="shared" si="62"/>
        <v>1</v>
      </c>
      <c r="L2008">
        <f t="shared" si="63"/>
        <v>10010379991.0623</v>
      </c>
    </row>
    <row r="2009" spans="1:12" x14ac:dyDescent="0.2">
      <c r="A2009">
        <v>-0.16785933346963811</v>
      </c>
      <c r="B2009">
        <v>4907</v>
      </c>
      <c r="C2009">
        <v>2.3106353450000001</v>
      </c>
      <c r="D2009">
        <v>3378020000</v>
      </c>
      <c r="E2009">
        <v>1.3457910370223001</v>
      </c>
      <c r="F2009">
        <v>2.3239831299499998</v>
      </c>
      <c r="G2009">
        <v>9.6530406817021421E-5</v>
      </c>
      <c r="H2009">
        <v>4.358697616423008E-3</v>
      </c>
      <c r="I2009">
        <v>9318253544.8560009</v>
      </c>
      <c r="J2009">
        <v>2.6124588497261333E-2</v>
      </c>
      <c r="K2009">
        <f t="shared" si="62"/>
        <v>3378020000</v>
      </c>
      <c r="L2009">
        <f t="shared" si="63"/>
        <v>9318253544.8560009</v>
      </c>
    </row>
    <row r="2010" spans="1:12" x14ac:dyDescent="0.2">
      <c r="A2010">
        <v>-6.60954188849594E-2</v>
      </c>
      <c r="B2010">
        <v>4906.32</v>
      </c>
      <c r="C2010">
        <v>7.2873470259844098</v>
      </c>
      <c r="D2010">
        <v>110996071.83775</v>
      </c>
      <c r="E2010">
        <v>0.70117932283754802</v>
      </c>
      <c r="F2010">
        <v>0.18042256258999997</v>
      </c>
      <c r="G2010">
        <v>2.9595717119468957E-5</v>
      </c>
      <c r="H2010">
        <v>9.4785677887370655E-3</v>
      </c>
      <c r="I2010">
        <v>4071937285.3018899</v>
      </c>
      <c r="J2010">
        <v>0.15904193344818487</v>
      </c>
      <c r="K2010">
        <f t="shared" si="62"/>
        <v>110996071.83775</v>
      </c>
      <c r="L2010">
        <f t="shared" si="63"/>
        <v>4071937285.3018899</v>
      </c>
    </row>
    <row r="2011" spans="1:12" x14ac:dyDescent="0.2">
      <c r="A2011">
        <v>-0.17672078400976521</v>
      </c>
      <c r="B2011">
        <v>4823</v>
      </c>
      <c r="C2011">
        <v>3.28981627882232</v>
      </c>
      <c r="D2011">
        <v>23956855.322616499</v>
      </c>
      <c r="E2011">
        <v>1.30939238090648</v>
      </c>
      <c r="F2011">
        <v>0</v>
      </c>
      <c r="G2011">
        <v>2.9547885141595719E-7</v>
      </c>
      <c r="H2011">
        <v>1.0464385533071375E-2</v>
      </c>
      <c r="I2011">
        <v>1404353343.7332201</v>
      </c>
      <c r="J2011">
        <v>0.19631440705759293</v>
      </c>
      <c r="K2011">
        <f t="shared" si="62"/>
        <v>23956855.322616499</v>
      </c>
      <c r="L2011">
        <f t="shared" si="63"/>
        <v>1404353343.7332201</v>
      </c>
    </row>
    <row r="2012" spans="1:12" x14ac:dyDescent="0.2">
      <c r="A2012">
        <v>0.25194597974190525</v>
      </c>
      <c r="B2012">
        <v>4787.3999999999996</v>
      </c>
      <c r="C2012">
        <v>2.049143414</v>
      </c>
      <c r="D2012">
        <v>22326000000</v>
      </c>
      <c r="E2012">
        <v>0</v>
      </c>
      <c r="F2012">
        <v>1.94421977409</v>
      </c>
      <c r="G2012">
        <v>2.5327966597528178E-4</v>
      </c>
      <c r="H2012">
        <v>5.1513691479964666E-2</v>
      </c>
      <c r="I2012">
        <v>13864717005.4</v>
      </c>
      <c r="J2012">
        <v>0.16748565611490726</v>
      </c>
      <c r="K2012">
        <f t="shared" si="62"/>
        <v>22326000000</v>
      </c>
      <c r="L2012">
        <f t="shared" si="63"/>
        <v>13864717005.4</v>
      </c>
    </row>
    <row r="2013" spans="1:12" x14ac:dyDescent="0.2">
      <c r="A2013">
        <v>-7.9130124062687157E-2</v>
      </c>
      <c r="B2013">
        <v>4740</v>
      </c>
      <c r="C2013">
        <v>4.7605922375775096</v>
      </c>
      <c r="D2013">
        <v>38640081.291633703</v>
      </c>
      <c r="E2013">
        <v>1.4636026873221599</v>
      </c>
      <c r="F2013">
        <v>3.6712433907599999</v>
      </c>
      <c r="G2013">
        <v>9.8443225284054144E-7</v>
      </c>
      <c r="H2013">
        <v>6.8862661330357526E-4</v>
      </c>
      <c r="I2013">
        <v>3745738749.5637798</v>
      </c>
      <c r="J2013">
        <v>0.14365080061011151</v>
      </c>
      <c r="K2013">
        <f t="shared" si="62"/>
        <v>38640081.291633703</v>
      </c>
      <c r="L2013">
        <f t="shared" si="63"/>
        <v>3745738749.5637798</v>
      </c>
    </row>
    <row r="2014" spans="1:12" x14ac:dyDescent="0.2">
      <c r="A2014">
        <v>-8.4430663414867713E-2</v>
      </c>
      <c r="B2014">
        <v>4697.6000000000004</v>
      </c>
      <c r="C2014">
        <v>4.2710778659999997</v>
      </c>
      <c r="D2014">
        <v>23226000</v>
      </c>
      <c r="E2014">
        <v>0.86017764730823099</v>
      </c>
      <c r="F2014">
        <v>0</v>
      </c>
      <c r="G2014">
        <v>0</v>
      </c>
      <c r="H2014">
        <v>7.6294923168570335E-3</v>
      </c>
      <c r="I2014">
        <v>2418529529.0349302</v>
      </c>
      <c r="J2014">
        <v>0.58125269876197072</v>
      </c>
      <c r="K2014">
        <f t="shared" si="62"/>
        <v>23226000</v>
      </c>
      <c r="L2014">
        <f t="shared" si="63"/>
        <v>2418529529.0349302</v>
      </c>
    </row>
    <row r="2015" spans="1:12" x14ac:dyDescent="0.2">
      <c r="A2015">
        <v>3.3524904214559337E-2</v>
      </c>
      <c r="B2015">
        <v>4643.8</v>
      </c>
      <c r="C2015">
        <v>0.96369583045046703</v>
      </c>
      <c r="D2015">
        <v>44878716.800718501</v>
      </c>
      <c r="E2015">
        <v>1.01497933601349</v>
      </c>
      <c r="F2015">
        <v>0</v>
      </c>
      <c r="G2015">
        <v>1.3197444233583549E-7</v>
      </c>
      <c r="H2015">
        <v>2.0612932849038687E-2</v>
      </c>
      <c r="I2015">
        <v>9755154345.0271606</v>
      </c>
      <c r="J2015">
        <v>0.59465714193152486</v>
      </c>
      <c r="K2015">
        <f t="shared" si="62"/>
        <v>44878716.800718501</v>
      </c>
      <c r="L2015">
        <f t="shared" si="63"/>
        <v>9755154345.0271606</v>
      </c>
    </row>
    <row r="2016" spans="1:12" x14ac:dyDescent="0.2">
      <c r="A2016">
        <v>0.20144757868973295</v>
      </c>
      <c r="B2016">
        <v>4643.6000000000004</v>
      </c>
      <c r="C2016">
        <v>2.9585834860000002</v>
      </c>
      <c r="D2016">
        <v>22220000</v>
      </c>
      <c r="E2016">
        <v>0.92000795894591403</v>
      </c>
      <c r="F2016">
        <v>0.25733181222000001</v>
      </c>
      <c r="G2016">
        <v>0</v>
      </c>
      <c r="H2016">
        <v>1.9617025705068167E-2</v>
      </c>
      <c r="I2016">
        <v>1931628658.06881</v>
      </c>
      <c r="J2016">
        <v>0.65651632770348511</v>
      </c>
      <c r="K2016">
        <f t="shared" si="62"/>
        <v>22220000</v>
      </c>
      <c r="L2016">
        <f t="shared" si="63"/>
        <v>1931628658.06881</v>
      </c>
    </row>
    <row r="2017" spans="1:12" x14ac:dyDescent="0.2">
      <c r="A2017">
        <v>0.10394527343749993</v>
      </c>
      <c r="B2017">
        <v>4636</v>
      </c>
      <c r="C2017">
        <v>55.6618811529708</v>
      </c>
      <c r="D2017">
        <v>36883019585.599998</v>
      </c>
      <c r="E2017">
        <v>2.41465474991158</v>
      </c>
      <c r="F2017">
        <v>3.2423913668839996</v>
      </c>
      <c r="G2017">
        <v>0</v>
      </c>
      <c r="H2017">
        <v>2.7865855568709637E-2</v>
      </c>
      <c r="I2017">
        <v>5181908433.3998804</v>
      </c>
      <c r="J2017">
        <v>8.1070875440458531E-2</v>
      </c>
      <c r="K2017">
        <f t="shared" si="62"/>
        <v>36883019585.599998</v>
      </c>
      <c r="L2017">
        <f t="shared" si="63"/>
        <v>5181908433.3998804</v>
      </c>
    </row>
    <row r="2018" spans="1:12" x14ac:dyDescent="0.2">
      <c r="A2018">
        <v>0.57650258302715152</v>
      </c>
      <c r="B2018">
        <v>4603</v>
      </c>
      <c r="C2018">
        <v>10.858499217491</v>
      </c>
      <c r="D2018">
        <v>150426087.82038501</v>
      </c>
      <c r="E2018">
        <v>0.97698809411645404</v>
      </c>
      <c r="F2018">
        <v>3.5999381979999995E-2</v>
      </c>
      <c r="G2018">
        <v>6.3960640809425899E-6</v>
      </c>
      <c r="H2018">
        <v>7.7397479306442231E-3</v>
      </c>
      <c r="I2018">
        <v>10302834298.037901</v>
      </c>
      <c r="J2018">
        <v>8.9038789719891639E-2</v>
      </c>
      <c r="K2018">
        <f t="shared" si="62"/>
        <v>150426087.82038501</v>
      </c>
      <c r="L2018">
        <f t="shared" si="63"/>
        <v>10302834298.037901</v>
      </c>
    </row>
    <row r="2019" spans="1:12" x14ac:dyDescent="0.2">
      <c r="A2019">
        <v>-0.11286885695569815</v>
      </c>
      <c r="B2019">
        <v>4580</v>
      </c>
      <c r="C2019">
        <v>6.8295339671602298</v>
      </c>
      <c r="D2019">
        <v>129077518.62492099</v>
      </c>
      <c r="E2019">
        <v>1.07867956571432</v>
      </c>
      <c r="F2019">
        <v>0.72112243887999994</v>
      </c>
      <c r="G2019">
        <v>1.5819259814995451E-5</v>
      </c>
      <c r="H2019">
        <v>7.9905772084312293E-2</v>
      </c>
      <c r="I2019">
        <v>5007587674.0703802</v>
      </c>
      <c r="J2019">
        <v>0.10774887989785922</v>
      </c>
      <c r="K2019">
        <f t="shared" si="62"/>
        <v>129077518.62492099</v>
      </c>
      <c r="L2019">
        <f t="shared" si="63"/>
        <v>5007587674.0703802</v>
      </c>
    </row>
    <row r="2020" spans="1:12" x14ac:dyDescent="0.2">
      <c r="A2020">
        <v>-0.92964975554291107</v>
      </c>
      <c r="B2020">
        <v>4580</v>
      </c>
      <c r="C2020">
        <v>3.7928606273000001</v>
      </c>
      <c r="D2020">
        <v>85274000</v>
      </c>
      <c r="E2020">
        <v>1.2573366720945101</v>
      </c>
      <c r="F2020">
        <v>7.4715860169000003E-2</v>
      </c>
      <c r="G2020">
        <v>0</v>
      </c>
      <c r="H2020">
        <v>7.8295178989766137E-2</v>
      </c>
      <c r="I2020">
        <v>718604840.37475395</v>
      </c>
      <c r="J2020">
        <v>0.16686488289994833</v>
      </c>
      <c r="K2020">
        <f t="shared" si="62"/>
        <v>85274000</v>
      </c>
      <c r="L2020">
        <f t="shared" si="63"/>
        <v>718604840.37475395</v>
      </c>
    </row>
    <row r="2021" spans="1:12" x14ac:dyDescent="0.2">
      <c r="A2021">
        <v>0.13581296493092454</v>
      </c>
      <c r="B2021">
        <v>4570.96</v>
      </c>
      <c r="C2021">
        <v>10.986459071000001</v>
      </c>
      <c r="D2021">
        <v>383180000</v>
      </c>
      <c r="E2021">
        <v>1.5081373994799101</v>
      </c>
      <c r="F2021">
        <v>2.6194965837299997</v>
      </c>
      <c r="G2021">
        <v>5.5989405882499951E-6</v>
      </c>
      <c r="H2021">
        <v>4.0826826923741881E-4</v>
      </c>
      <c r="I2021">
        <v>6542828725.43999</v>
      </c>
      <c r="J2021">
        <v>8.6024239175347531E-2</v>
      </c>
      <c r="K2021">
        <f t="shared" si="62"/>
        <v>383180000</v>
      </c>
      <c r="L2021">
        <f t="shared" si="63"/>
        <v>6542828725.43999</v>
      </c>
    </row>
    <row r="2022" spans="1:12" x14ac:dyDescent="0.2">
      <c r="A2022">
        <v>0.20279397420784417</v>
      </c>
      <c r="B2022">
        <v>4462</v>
      </c>
      <c r="C2022">
        <v>9.7907187276842205</v>
      </c>
      <c r="D2022">
        <v>3974491548.1788301</v>
      </c>
      <c r="E2022">
        <v>1.5941529996667501</v>
      </c>
      <c r="F2022">
        <v>0.90873437187999995</v>
      </c>
      <c r="G2022">
        <v>0</v>
      </c>
      <c r="H2022">
        <v>4.0302222911297585E-2</v>
      </c>
      <c r="I2022">
        <v>1173508840.75282</v>
      </c>
      <c r="J2022">
        <v>0.11688148573962612</v>
      </c>
      <c r="K2022">
        <f t="shared" si="62"/>
        <v>3974491548.1788301</v>
      </c>
      <c r="L2022">
        <f t="shared" si="63"/>
        <v>1173508840.75282</v>
      </c>
    </row>
    <row r="2023" spans="1:12" x14ac:dyDescent="0.2">
      <c r="A2023">
        <v>0.91054530882189066</v>
      </c>
      <c r="B2023">
        <v>4413</v>
      </c>
      <c r="C2023">
        <v>2.81104800793499</v>
      </c>
      <c r="D2023">
        <v>31876867.6874885</v>
      </c>
      <c r="E2023">
        <v>0</v>
      </c>
      <c r="F2023">
        <v>0</v>
      </c>
      <c r="G2023">
        <v>1.1934621840580232E-6</v>
      </c>
      <c r="H2023">
        <v>1.8493562711467307E-2</v>
      </c>
      <c r="I2023">
        <v>1081647133.74002</v>
      </c>
      <c r="J2023">
        <v>0.29059840087724748</v>
      </c>
      <c r="K2023">
        <f t="shared" si="62"/>
        <v>31876867.6874885</v>
      </c>
      <c r="L2023">
        <f t="shared" si="63"/>
        <v>1081647133.74002</v>
      </c>
    </row>
    <row r="2024" spans="1:12" x14ac:dyDescent="0.2">
      <c r="A2024">
        <v>0.11952429486206495</v>
      </c>
      <c r="B2024">
        <v>4384</v>
      </c>
      <c r="C2024">
        <v>13.74999212</v>
      </c>
      <c r="D2024">
        <v>17558400000</v>
      </c>
      <c r="E2024">
        <v>0.69663600642433499</v>
      </c>
      <c r="F2024">
        <v>0.65512397730000005</v>
      </c>
      <c r="G2024">
        <v>4.4209623333059732E-5</v>
      </c>
      <c r="H2024">
        <v>2.4493596145130751E-2</v>
      </c>
      <c r="I2024">
        <v>2018971515.95999</v>
      </c>
      <c r="J2024">
        <v>6.7128912239847779E-2</v>
      </c>
      <c r="K2024">
        <f t="shared" si="62"/>
        <v>17558400000</v>
      </c>
      <c r="L2024">
        <f t="shared" si="63"/>
        <v>2018971515.95999</v>
      </c>
    </row>
    <row r="2025" spans="1:12" x14ac:dyDescent="0.2">
      <c r="A2025">
        <v>-0.10473500842868844</v>
      </c>
      <c r="B2025">
        <v>4324</v>
      </c>
      <c r="C2025">
        <v>7.0772863560733201</v>
      </c>
      <c r="D2025">
        <v>242537049.97235101</v>
      </c>
      <c r="E2025">
        <v>2.0438532626116599</v>
      </c>
      <c r="F2025">
        <v>0.42466199707000002</v>
      </c>
      <c r="G2025">
        <v>2.8726402496619305E-5</v>
      </c>
      <c r="H2025">
        <v>7.6764857550052704E-2</v>
      </c>
      <c r="I2025">
        <v>14297420504.581699</v>
      </c>
      <c r="J2025">
        <v>0.94719038381622156</v>
      </c>
      <c r="K2025">
        <f t="shared" si="62"/>
        <v>242537049.97235101</v>
      </c>
      <c r="L2025">
        <f t="shared" si="63"/>
        <v>14297420504.581699</v>
      </c>
    </row>
    <row r="2026" spans="1:12" x14ac:dyDescent="0.2">
      <c r="A2026">
        <v>0.24383247274813535</v>
      </c>
      <c r="B2026">
        <v>4207</v>
      </c>
      <c r="C2026">
        <v>6.1006933120999998</v>
      </c>
      <c r="D2026">
        <v>2517000000</v>
      </c>
      <c r="E2026">
        <v>1.2907961174007301</v>
      </c>
      <c r="F2026">
        <v>7.4931093660619998</v>
      </c>
      <c r="G2026">
        <v>4.7280176636341496E-4</v>
      </c>
      <c r="H2026">
        <v>7.7528770442156269E-4</v>
      </c>
      <c r="I2026">
        <v>8801948739.0779591</v>
      </c>
      <c r="J2026">
        <v>4.484557179260492E-2</v>
      </c>
      <c r="K2026">
        <f t="shared" si="62"/>
        <v>2517000000</v>
      </c>
      <c r="L2026">
        <f t="shared" si="63"/>
        <v>8801948739.0779591</v>
      </c>
    </row>
    <row r="2027" spans="1:12" x14ac:dyDescent="0.2">
      <c r="A2027">
        <v>-0.40231983274218386</v>
      </c>
      <c r="B2027">
        <v>4187.2</v>
      </c>
      <c r="C2027">
        <v>8.2122889887631203</v>
      </c>
      <c r="D2027">
        <v>0</v>
      </c>
      <c r="E2027">
        <v>1.6155155696689001</v>
      </c>
      <c r="F2027">
        <v>8.1862186789999999E-2</v>
      </c>
      <c r="G2027">
        <v>2.4200736768093778E-6</v>
      </c>
      <c r="H2027">
        <v>1.8848428001359983E-3</v>
      </c>
      <c r="I2027">
        <v>8370078107.19977</v>
      </c>
      <c r="J2027">
        <v>0.17939450716476427</v>
      </c>
      <c r="K2027">
        <f t="shared" si="62"/>
        <v>1</v>
      </c>
      <c r="L2027">
        <f t="shared" si="63"/>
        <v>8370078107.19977</v>
      </c>
    </row>
    <row r="2028" spans="1:12" x14ac:dyDescent="0.2">
      <c r="A2028">
        <v>8.6994508237643542E-2</v>
      </c>
      <c r="B2028">
        <v>4148.3999999999996</v>
      </c>
      <c r="C2028">
        <v>0.64093953018412897</v>
      </c>
      <c r="D2028">
        <v>35060235.835750602</v>
      </c>
      <c r="E2028">
        <v>1.0210148208707299</v>
      </c>
      <c r="F2028">
        <v>0</v>
      </c>
      <c r="G2028">
        <v>2.3326751391254043E-6</v>
      </c>
      <c r="H2028">
        <v>7.8818007504968448E-3</v>
      </c>
      <c r="I2028">
        <v>6751103889.63412</v>
      </c>
      <c r="J2028">
        <v>0.75109593385973206</v>
      </c>
      <c r="K2028">
        <f t="shared" si="62"/>
        <v>35060235.835750602</v>
      </c>
      <c r="L2028">
        <f t="shared" si="63"/>
        <v>6751103889.63412</v>
      </c>
    </row>
    <row r="2029" spans="1:12" x14ac:dyDescent="0.2">
      <c r="A2029">
        <v>-2.722210463452801E-2</v>
      </c>
      <c r="B2029">
        <v>4124</v>
      </c>
      <c r="C2029">
        <v>10.4365025103452</v>
      </c>
      <c r="D2029">
        <v>3580016671.9942298</v>
      </c>
      <c r="E2029">
        <v>0</v>
      </c>
      <c r="F2029">
        <v>0.80690670995999991</v>
      </c>
      <c r="G2029">
        <v>0</v>
      </c>
      <c r="H2029">
        <v>5.0989739985343917E-2</v>
      </c>
      <c r="I2029">
        <v>774129819.60896802</v>
      </c>
      <c r="J2029">
        <v>1.9495912694076471E-2</v>
      </c>
      <c r="K2029">
        <f t="shared" si="62"/>
        <v>3580016671.9942298</v>
      </c>
      <c r="L2029">
        <f t="shared" si="63"/>
        <v>774129819.60896802</v>
      </c>
    </row>
    <row r="2030" spans="1:12" x14ac:dyDescent="0.2">
      <c r="A2030">
        <v>0.24063557673728275</v>
      </c>
      <c r="B2030">
        <v>4104</v>
      </c>
      <c r="C2030">
        <v>7.3260150398584098</v>
      </c>
      <c r="D2030">
        <v>0</v>
      </c>
      <c r="E2030">
        <v>1.0381957174282599</v>
      </c>
      <c r="F2030">
        <v>9.4970852429000008</v>
      </c>
      <c r="G2030">
        <v>1.487426388285912E-4</v>
      </c>
      <c r="H2030">
        <v>1.6640086967142578E-4</v>
      </c>
      <c r="I2030">
        <v>25693769552.513199</v>
      </c>
      <c r="J2030">
        <v>0.1175569966789024</v>
      </c>
      <c r="K2030">
        <f t="shared" si="62"/>
        <v>1</v>
      </c>
      <c r="L2030">
        <f t="shared" si="63"/>
        <v>25693769552.513199</v>
      </c>
    </row>
    <row r="2031" spans="1:12" x14ac:dyDescent="0.2">
      <c r="A2031">
        <v>7.6812980721978867</v>
      </c>
      <c r="B2031">
        <v>4074</v>
      </c>
      <c r="C2031">
        <v>7.2982121260000001</v>
      </c>
      <c r="D2031">
        <v>15092000000</v>
      </c>
      <c r="E2031">
        <v>0.79739686175498703</v>
      </c>
      <c r="F2031">
        <v>0.62290999644</v>
      </c>
      <c r="G2031">
        <v>5.2961126757067054E-3</v>
      </c>
      <c r="H2031">
        <v>5.0629722921914359E-2</v>
      </c>
      <c r="I2031">
        <v>16249416765.174999</v>
      </c>
      <c r="J2031">
        <v>0.24522927072216294</v>
      </c>
      <c r="K2031">
        <f t="shared" si="62"/>
        <v>15092000000</v>
      </c>
      <c r="L2031">
        <f t="shared" si="63"/>
        <v>16249416765.174999</v>
      </c>
    </row>
    <row r="2032" spans="1:12" x14ac:dyDescent="0.2">
      <c r="A2032">
        <v>0.68906119633993135</v>
      </c>
      <c r="B2032">
        <v>4045</v>
      </c>
      <c r="C2032">
        <v>-11.747738325</v>
      </c>
      <c r="D2032">
        <v>0</v>
      </c>
      <c r="E2032">
        <v>0</v>
      </c>
      <c r="F2032">
        <v>0</v>
      </c>
      <c r="G2032">
        <v>5.775383990312049E-5</v>
      </c>
      <c r="H2032">
        <v>9.7697096701522518E-2</v>
      </c>
      <c r="I2032">
        <v>5424219363.2099895</v>
      </c>
      <c r="J2032">
        <v>-0.13777385287691188</v>
      </c>
      <c r="K2032">
        <f t="shared" si="62"/>
        <v>1</v>
      </c>
      <c r="L2032">
        <f t="shared" si="63"/>
        <v>5424219363.2099895</v>
      </c>
    </row>
    <row r="2033" spans="1:12" x14ac:dyDescent="0.2">
      <c r="A2033">
        <v>7.9872204472843489E-2</v>
      </c>
      <c r="B2033">
        <v>4000</v>
      </c>
      <c r="C2033">
        <v>7.8499125968939998</v>
      </c>
      <c r="D2033">
        <v>9494517.3769167401</v>
      </c>
      <c r="E2033">
        <v>0</v>
      </c>
      <c r="F2033">
        <v>1.4840405271599999</v>
      </c>
      <c r="G2033">
        <v>0</v>
      </c>
      <c r="H2033">
        <v>0</v>
      </c>
      <c r="I2033">
        <v>1942265122.5655799</v>
      </c>
      <c r="J2033">
        <v>9.320203865045705E-2</v>
      </c>
      <c r="K2033">
        <f t="shared" si="62"/>
        <v>9494517.3769167401</v>
      </c>
      <c r="L2033">
        <f t="shared" si="63"/>
        <v>1942265122.5655799</v>
      </c>
    </row>
    <row r="2034" spans="1:12" x14ac:dyDescent="0.2">
      <c r="A2034">
        <v>-7.4866310160427774E-2</v>
      </c>
      <c r="B2034">
        <v>3990</v>
      </c>
      <c r="C2034">
        <v>3.469762716</v>
      </c>
      <c r="D2034">
        <v>9253000000</v>
      </c>
      <c r="E2034">
        <v>0.69632978137582902</v>
      </c>
      <c r="F2034">
        <v>0.21838969091999999</v>
      </c>
      <c r="G2034">
        <v>3.2287949263138619E-4</v>
      </c>
      <c r="H2034">
        <v>6.5029422360994349E-2</v>
      </c>
      <c r="I2034">
        <v>14548548470.762899</v>
      </c>
      <c r="J2034">
        <v>-2.0475219455479119E-2</v>
      </c>
      <c r="K2034">
        <f t="shared" si="62"/>
        <v>9253000000</v>
      </c>
      <c r="L2034">
        <f t="shared" si="63"/>
        <v>14548548470.762899</v>
      </c>
    </row>
    <row r="2035" spans="1:12" x14ac:dyDescent="0.2">
      <c r="A2035">
        <v>0.38892283277401773</v>
      </c>
      <c r="B2035">
        <v>3965</v>
      </c>
      <c r="C2035">
        <v>7.4022847792704498</v>
      </c>
      <c r="D2035">
        <v>0</v>
      </c>
      <c r="E2035">
        <v>0.88588124338682595</v>
      </c>
      <c r="F2035">
        <v>9.2491648598499996</v>
      </c>
      <c r="G2035">
        <v>6.6653141518760049E-5</v>
      </c>
      <c r="H2035">
        <v>2.6353198956810634E-4</v>
      </c>
      <c r="I2035">
        <v>22173950125.237999</v>
      </c>
      <c r="J2035">
        <v>0.11310215770979999</v>
      </c>
      <c r="K2035">
        <f t="shared" si="62"/>
        <v>1</v>
      </c>
      <c r="L2035">
        <f t="shared" si="63"/>
        <v>22173950125.237999</v>
      </c>
    </row>
    <row r="2036" spans="1:12" x14ac:dyDescent="0.2">
      <c r="A2036">
        <v>0.50593642282650331</v>
      </c>
      <c r="B2036">
        <v>3962.42</v>
      </c>
      <c r="C2036">
        <v>46.241258948653403</v>
      </c>
      <c r="D2036">
        <v>87335039.657631993</v>
      </c>
      <c r="E2036">
        <v>0.86160622444431501</v>
      </c>
      <c r="F2036">
        <v>3.77362188E-3</v>
      </c>
      <c r="G2036">
        <v>2.1582059134311416E-7</v>
      </c>
      <c r="H2036">
        <v>3.0833524931560548E-2</v>
      </c>
      <c r="I2036">
        <v>1994793991.7825301</v>
      </c>
      <c r="J2036">
        <v>0.12332211092469832</v>
      </c>
      <c r="K2036">
        <f t="shared" si="62"/>
        <v>87335039.657631993</v>
      </c>
      <c r="L2036">
        <f t="shared" si="63"/>
        <v>1994793991.7825301</v>
      </c>
    </row>
    <row r="2037" spans="1:12" x14ac:dyDescent="0.2">
      <c r="A2037">
        <v>0.22702278083267879</v>
      </c>
      <c r="B2037">
        <v>3949.4</v>
      </c>
      <c r="C2037">
        <v>28.904253389000001</v>
      </c>
      <c r="D2037">
        <v>154000000</v>
      </c>
      <c r="E2037">
        <v>0</v>
      </c>
      <c r="F2037">
        <v>0.99466939878000005</v>
      </c>
      <c r="G2037">
        <v>0</v>
      </c>
      <c r="H2037">
        <v>1.4135003582179503E-2</v>
      </c>
      <c r="I2037">
        <v>14401749284.719999</v>
      </c>
      <c r="J2037">
        <v>6.187680520290436E-2</v>
      </c>
      <c r="K2037">
        <f t="shared" si="62"/>
        <v>154000000</v>
      </c>
      <c r="L2037">
        <f t="shared" si="63"/>
        <v>14401749284.719999</v>
      </c>
    </row>
    <row r="2038" spans="1:12" x14ac:dyDescent="0.2">
      <c r="A2038">
        <v>0</v>
      </c>
      <c r="B2038">
        <v>3796.77</v>
      </c>
      <c r="C2038">
        <v>2.6969146567584001</v>
      </c>
      <c r="D2038">
        <v>29201840</v>
      </c>
      <c r="E2038">
        <v>0.53109359836860803</v>
      </c>
      <c r="F2038">
        <v>0.24331064230999999</v>
      </c>
      <c r="G2038">
        <v>3.5055214470570348E-5</v>
      </c>
      <c r="H2038">
        <v>1.0158681837884227E-3</v>
      </c>
      <c r="I2038">
        <v>2379635936.9214401</v>
      </c>
      <c r="J2038">
        <v>7.3172898804944778E-2</v>
      </c>
      <c r="K2038">
        <f t="shared" si="62"/>
        <v>29201840</v>
      </c>
      <c r="L2038">
        <f t="shared" si="63"/>
        <v>2379635936.9214401</v>
      </c>
    </row>
    <row r="2039" spans="1:12" x14ac:dyDescent="0.2">
      <c r="A2039">
        <v>0.30297458851369896</v>
      </c>
      <c r="B2039">
        <v>3764</v>
      </c>
      <c r="C2039">
        <v>21.595622943999999</v>
      </c>
      <c r="D2039">
        <v>18138000000</v>
      </c>
      <c r="E2039">
        <v>0</v>
      </c>
      <c r="F2039">
        <v>0.94745749052999995</v>
      </c>
      <c r="G2039">
        <v>0</v>
      </c>
      <c r="H2039">
        <v>4.4530577088716626E-2</v>
      </c>
      <c r="I2039">
        <v>33955354036.349998</v>
      </c>
      <c r="J2039">
        <v>0.16105009106293819</v>
      </c>
      <c r="K2039">
        <f t="shared" si="62"/>
        <v>18138000000</v>
      </c>
      <c r="L2039">
        <f t="shared" si="63"/>
        <v>33955354036.349998</v>
      </c>
    </row>
    <row r="2040" spans="1:12" x14ac:dyDescent="0.2">
      <c r="A2040">
        <v>0.25675020210185928</v>
      </c>
      <c r="B2040">
        <v>3764</v>
      </c>
      <c r="C2040">
        <v>21.265133441</v>
      </c>
      <c r="D2040">
        <v>18138000000</v>
      </c>
      <c r="E2040">
        <v>0</v>
      </c>
      <c r="F2040">
        <v>1.9195102040800001</v>
      </c>
      <c r="G2040">
        <v>0</v>
      </c>
      <c r="H2040">
        <v>4.4530577088716626E-2</v>
      </c>
      <c r="I2040">
        <v>14957406624.239901</v>
      </c>
      <c r="J2040">
        <v>0.32424244897959181</v>
      </c>
      <c r="K2040">
        <f t="shared" si="62"/>
        <v>18138000000</v>
      </c>
      <c r="L2040">
        <f t="shared" si="63"/>
        <v>14957406624.239901</v>
      </c>
    </row>
    <row r="2041" spans="1:12" x14ac:dyDescent="0.2">
      <c r="A2041">
        <v>-0.19626168224299079</v>
      </c>
      <c r="B2041">
        <v>3709.6</v>
      </c>
      <c r="C2041">
        <v>19.145185966087201</v>
      </c>
      <c r="D2041">
        <v>311957887.19999999</v>
      </c>
      <c r="E2041">
        <v>1.4158715989525901</v>
      </c>
      <c r="F2041">
        <v>2.7363090862999997E-2</v>
      </c>
      <c r="G2041">
        <v>0</v>
      </c>
      <c r="H2041">
        <v>1.8813116019925323E-2</v>
      </c>
      <c r="I2041">
        <v>3426924791.9099998</v>
      </c>
      <c r="J2041">
        <v>0.15890047376157013</v>
      </c>
      <c r="K2041">
        <f t="shared" si="62"/>
        <v>311957887.19999999</v>
      </c>
      <c r="L2041">
        <f t="shared" si="63"/>
        <v>3426924791.9099998</v>
      </c>
    </row>
    <row r="2042" spans="1:12" x14ac:dyDescent="0.2">
      <c r="A2042">
        <v>0.18368470876165843</v>
      </c>
      <c r="B2042">
        <v>3708</v>
      </c>
      <c r="C2042">
        <v>95.325540078000003</v>
      </c>
      <c r="D2042">
        <v>1905577000</v>
      </c>
      <c r="E2042">
        <v>0.57885916235507995</v>
      </c>
      <c r="F2042">
        <v>1.33897292545</v>
      </c>
      <c r="G2042">
        <v>0</v>
      </c>
      <c r="H2042">
        <v>2.6215017075196887E-2</v>
      </c>
      <c r="I2042">
        <v>8826654487.2000008</v>
      </c>
      <c r="J2042">
        <v>4.6804283625052651E-2</v>
      </c>
      <c r="K2042">
        <f t="shared" si="62"/>
        <v>1905577000</v>
      </c>
      <c r="L2042">
        <f t="shared" si="63"/>
        <v>8826654487.2000008</v>
      </c>
    </row>
    <row r="2043" spans="1:12" x14ac:dyDescent="0.2">
      <c r="A2043">
        <v>0.28269617706237415</v>
      </c>
      <c r="B2043">
        <v>3677</v>
      </c>
      <c r="C2043">
        <v>0.59983937047228397</v>
      </c>
      <c r="D2043">
        <v>30148822.3503053</v>
      </c>
      <c r="E2043">
        <v>0</v>
      </c>
      <c r="F2043">
        <v>0</v>
      </c>
      <c r="G2043">
        <v>3.4612361667047819E-6</v>
      </c>
      <c r="H2043">
        <v>1.4296771606955215E-2</v>
      </c>
      <c r="I2043">
        <v>6179347762.9882097</v>
      </c>
      <c r="J2043">
        <v>0.77424599620179679</v>
      </c>
      <c r="K2043">
        <f t="shared" si="62"/>
        <v>30148822.3503053</v>
      </c>
      <c r="L2043">
        <f t="shared" si="63"/>
        <v>6179347762.9882097</v>
      </c>
    </row>
    <row r="2044" spans="1:12" x14ac:dyDescent="0.2">
      <c r="A2044">
        <v>0.25835138837180005</v>
      </c>
      <c r="B2044">
        <v>3676</v>
      </c>
      <c r="C2044">
        <v>23.758799752000002</v>
      </c>
      <c r="D2044">
        <v>19786000000</v>
      </c>
      <c r="E2044">
        <v>0.82143935737625795</v>
      </c>
      <c r="F2044">
        <v>1.10624307351</v>
      </c>
      <c r="G2044">
        <v>0</v>
      </c>
      <c r="H2044">
        <v>4.5871559633027525E-2</v>
      </c>
      <c r="I2044">
        <v>45371725826.010002</v>
      </c>
      <c r="J2044">
        <v>0.15212957443664574</v>
      </c>
      <c r="K2044">
        <f t="shared" si="62"/>
        <v>19786000000</v>
      </c>
      <c r="L2044">
        <f t="shared" si="63"/>
        <v>45371725826.010002</v>
      </c>
    </row>
    <row r="2045" spans="1:12" x14ac:dyDescent="0.2">
      <c r="A2045">
        <v>3.4992924224880984E-2</v>
      </c>
      <c r="B2045">
        <v>3676</v>
      </c>
      <c r="C2045">
        <v>23.435045016</v>
      </c>
      <c r="D2045">
        <v>0</v>
      </c>
      <c r="E2045">
        <v>0.85671004833590203</v>
      </c>
      <c r="F2045">
        <v>2.2229629629600001</v>
      </c>
      <c r="G2045">
        <v>0</v>
      </c>
      <c r="H2045">
        <v>4.5871559633027525E-2</v>
      </c>
      <c r="I2045">
        <v>20450141927.999901</v>
      </c>
      <c r="J2045">
        <v>0.30977777777777776</v>
      </c>
      <c r="K2045">
        <f t="shared" si="62"/>
        <v>1</v>
      </c>
      <c r="L2045">
        <f t="shared" si="63"/>
        <v>20450141927.999901</v>
      </c>
    </row>
    <row r="2046" spans="1:12" x14ac:dyDescent="0.2">
      <c r="A2046">
        <v>0.81726024022007482</v>
      </c>
      <c r="B2046">
        <v>3675</v>
      </c>
      <c r="C2046">
        <v>5.2036402090239404</v>
      </c>
      <c r="D2046">
        <v>53820112.259089999</v>
      </c>
      <c r="E2046">
        <v>1.9782134332913801</v>
      </c>
      <c r="F2046">
        <v>3.8182859761700003</v>
      </c>
      <c r="G2046">
        <v>3.8625432264243997E-6</v>
      </c>
      <c r="H2046">
        <v>8.8090210257267597E-4</v>
      </c>
      <c r="I2046">
        <v>5684613774.8041296</v>
      </c>
      <c r="J2046">
        <v>0.22571556565860043</v>
      </c>
      <c r="K2046">
        <f t="shared" si="62"/>
        <v>53820112.259089999</v>
      </c>
      <c r="L2046">
        <f t="shared" si="63"/>
        <v>5684613774.8041296</v>
      </c>
    </row>
    <row r="2047" spans="1:12" x14ac:dyDescent="0.2">
      <c r="A2047">
        <v>0.18980537534754394</v>
      </c>
      <c r="B2047">
        <v>3658.8</v>
      </c>
      <c r="C2047">
        <v>1.3010275655654899</v>
      </c>
      <c r="D2047">
        <v>79156081.684273198</v>
      </c>
      <c r="E2047">
        <v>0.97702697414751305</v>
      </c>
      <c r="F2047">
        <v>4.1554719684999998E-2</v>
      </c>
      <c r="G2047">
        <v>3.5515459633029733E-6</v>
      </c>
      <c r="H2047">
        <v>1.24222326634509E-2</v>
      </c>
      <c r="I2047">
        <v>8098054848.8282204</v>
      </c>
      <c r="J2047">
        <v>0.551981408366083</v>
      </c>
      <c r="K2047">
        <f t="shared" si="62"/>
        <v>79156081.684273198</v>
      </c>
      <c r="L2047">
        <f t="shared" si="63"/>
        <v>8098054848.8282204</v>
      </c>
    </row>
    <row r="2048" spans="1:12" x14ac:dyDescent="0.2">
      <c r="A2048">
        <v>0.49214026602176553</v>
      </c>
      <c r="B2048">
        <v>3610.6</v>
      </c>
      <c r="C2048">
        <v>11.073945168176399</v>
      </c>
      <c r="D2048">
        <v>0</v>
      </c>
      <c r="E2048">
        <v>0.65316565945346305</v>
      </c>
      <c r="F2048">
        <v>0.27535047734000001</v>
      </c>
      <c r="G2048">
        <v>0</v>
      </c>
      <c r="H2048">
        <v>9.2950096431465104E-5</v>
      </c>
      <c r="I2048">
        <v>3454804444.1573501</v>
      </c>
      <c r="J2048">
        <v>1.5912592200978685E-2</v>
      </c>
      <c r="K2048">
        <f t="shared" si="62"/>
        <v>1</v>
      </c>
      <c r="L2048">
        <f t="shared" si="63"/>
        <v>3454804444.1573501</v>
      </c>
    </row>
    <row r="2049" spans="1:12" x14ac:dyDescent="0.2">
      <c r="A2049">
        <v>0.16992101799034676</v>
      </c>
      <c r="B2049">
        <v>3588</v>
      </c>
      <c r="C2049">
        <v>3.4301350699205502</v>
      </c>
      <c r="D2049">
        <v>0</v>
      </c>
      <c r="E2049">
        <v>1.02588893442269</v>
      </c>
      <c r="F2049">
        <v>0.22478304742999999</v>
      </c>
      <c r="G2049">
        <v>0</v>
      </c>
      <c r="H2049">
        <v>0</v>
      </c>
      <c r="I2049">
        <v>2644364032.6066098</v>
      </c>
      <c r="J2049">
        <v>-2.5670117973657989E-3</v>
      </c>
      <c r="K2049">
        <f t="shared" si="62"/>
        <v>1</v>
      </c>
      <c r="L2049">
        <f t="shared" si="63"/>
        <v>2644364032.6066098</v>
      </c>
    </row>
    <row r="2050" spans="1:12" x14ac:dyDescent="0.2">
      <c r="A2050">
        <v>-7.2681578345839659E-2</v>
      </c>
      <c r="B2050">
        <v>3556</v>
      </c>
      <c r="C2050">
        <v>5.16238130187336</v>
      </c>
      <c r="D2050">
        <v>41859535.822401598</v>
      </c>
      <c r="E2050">
        <v>1.4260198676646001</v>
      </c>
      <c r="F2050">
        <v>3.28878263509</v>
      </c>
      <c r="G2050">
        <v>3.3658006432364455E-7</v>
      </c>
      <c r="H2050">
        <v>6.6417253271935776E-4</v>
      </c>
      <c r="I2050">
        <v>3019687627.4380498</v>
      </c>
      <c r="J2050">
        <v>0.19537011120702072</v>
      </c>
      <c r="K2050">
        <f t="shared" ref="K2050:K2113" si="64">IF(D2050=0,1,D2050)</f>
        <v>41859535.822401598</v>
      </c>
      <c r="L2050">
        <f t="shared" si="63"/>
        <v>3019687627.4380498</v>
      </c>
    </row>
    <row r="2051" spans="1:12" x14ac:dyDescent="0.2">
      <c r="A2051">
        <v>0.19875990354805384</v>
      </c>
      <c r="B2051">
        <v>3526.6</v>
      </c>
      <c r="C2051">
        <v>0.73921157432194096</v>
      </c>
      <c r="D2051">
        <v>37856432.432432398</v>
      </c>
      <c r="E2051">
        <v>1.0358332402008299</v>
      </c>
      <c r="F2051">
        <v>0</v>
      </c>
      <c r="G2051">
        <v>9.0231251830776562E-7</v>
      </c>
      <c r="H2051">
        <v>1.8366390157707756E-2</v>
      </c>
      <c r="I2051">
        <v>9627404357.2751198</v>
      </c>
      <c r="J2051">
        <v>0.76840553036453452</v>
      </c>
      <c r="K2051">
        <f t="shared" si="64"/>
        <v>37856432.432432398</v>
      </c>
      <c r="L2051">
        <f t="shared" ref="L2051:L2114" si="65">IF(I2051=0,1,I2051)</f>
        <v>9627404357.2751198</v>
      </c>
    </row>
    <row r="2052" spans="1:12" x14ac:dyDescent="0.2">
      <c r="A2052">
        <v>-0.28240430306587183</v>
      </c>
      <c r="B2052">
        <v>3508</v>
      </c>
      <c r="C2052">
        <v>7.2370899215824904</v>
      </c>
      <c r="D2052">
        <v>10130592.7951074</v>
      </c>
      <c r="E2052">
        <v>1.10129747854733</v>
      </c>
      <c r="F2052">
        <v>0.51949101192000002</v>
      </c>
      <c r="G2052">
        <v>3.6001038037667318E-5</v>
      </c>
      <c r="H2052">
        <v>0</v>
      </c>
      <c r="I2052">
        <v>2008107636.93293</v>
      </c>
      <c r="J2052">
        <v>0.394365224980889</v>
      </c>
      <c r="K2052">
        <f t="shared" si="64"/>
        <v>10130592.7951074</v>
      </c>
      <c r="L2052">
        <f t="shared" si="65"/>
        <v>2008107636.93293</v>
      </c>
    </row>
    <row r="2053" spans="1:12" x14ac:dyDescent="0.2">
      <c r="A2053">
        <v>0.37702503681885124</v>
      </c>
      <c r="B2053">
        <v>3389</v>
      </c>
      <c r="C2053">
        <v>3.8365402679999998</v>
      </c>
      <c r="D2053">
        <v>8996000000</v>
      </c>
      <c r="E2053">
        <v>0</v>
      </c>
      <c r="F2053">
        <v>0.21293375394000003</v>
      </c>
      <c r="G2053">
        <v>1.0068916159073184E-3</v>
      </c>
      <c r="H2053">
        <v>3.8519595236764133E-2</v>
      </c>
      <c r="I2053">
        <v>13129685739.101999</v>
      </c>
      <c r="J2053">
        <v>-3.9781821766561518E-2</v>
      </c>
      <c r="K2053">
        <f t="shared" si="64"/>
        <v>8996000000</v>
      </c>
      <c r="L2053">
        <f t="shared" si="65"/>
        <v>13129685739.101999</v>
      </c>
    </row>
    <row r="2054" spans="1:12" x14ac:dyDescent="0.2">
      <c r="A2054">
        <v>0.32037572590345698</v>
      </c>
      <c r="B2054">
        <v>3360</v>
      </c>
      <c r="C2054">
        <v>15.986712246</v>
      </c>
      <c r="D2054">
        <v>5732000000</v>
      </c>
      <c r="E2054">
        <v>1.0987292056345801</v>
      </c>
      <c r="F2054">
        <v>0.75890483784999996</v>
      </c>
      <c r="G2054">
        <v>0</v>
      </c>
      <c r="H2054">
        <v>2.9152239472802412E-2</v>
      </c>
      <c r="I2054">
        <v>9413493419.6099491</v>
      </c>
      <c r="J2054">
        <v>0.10987187666135034</v>
      </c>
      <c r="K2054">
        <f t="shared" si="64"/>
        <v>5732000000</v>
      </c>
      <c r="L2054">
        <f t="shared" si="65"/>
        <v>9413493419.6099491</v>
      </c>
    </row>
    <row r="2055" spans="1:12" x14ac:dyDescent="0.2">
      <c r="A2055">
        <v>0.42604891209792606</v>
      </c>
      <c r="B2055">
        <v>3274.2</v>
      </c>
      <c r="C2055">
        <v>1.0875082872307</v>
      </c>
      <c r="D2055">
        <v>0</v>
      </c>
      <c r="E2055">
        <v>0</v>
      </c>
      <c r="F2055">
        <v>0</v>
      </c>
      <c r="G2055">
        <v>2.2488635221312336E-6</v>
      </c>
      <c r="H2055">
        <v>5.3790236967530105E-4</v>
      </c>
      <c r="I2055">
        <v>2549753127.7529101</v>
      </c>
      <c r="J2055">
        <v>0.25732831879616463</v>
      </c>
      <c r="K2055">
        <f t="shared" si="64"/>
        <v>1</v>
      </c>
      <c r="L2055">
        <f t="shared" si="65"/>
        <v>2549753127.7529101</v>
      </c>
    </row>
    <row r="2056" spans="1:12" x14ac:dyDescent="0.2">
      <c r="A2056">
        <v>-7.4992314807635463E-2</v>
      </c>
      <c r="B2056">
        <v>3263</v>
      </c>
      <c r="C2056">
        <v>40.594830187530299</v>
      </c>
      <c r="D2056">
        <v>411286387.14974803</v>
      </c>
      <c r="E2056">
        <v>0.84401457803836799</v>
      </c>
      <c r="F2056">
        <v>3.507858514E-2</v>
      </c>
      <c r="G2056">
        <v>7.5370566367943137E-6</v>
      </c>
      <c r="H2056">
        <v>2.1459287241281932E-2</v>
      </c>
      <c r="I2056">
        <v>6946179600.7389898</v>
      </c>
      <c r="J2056">
        <v>6.4919809244063945E-2</v>
      </c>
      <c r="K2056">
        <f t="shared" si="64"/>
        <v>411286387.14974803</v>
      </c>
      <c r="L2056">
        <f t="shared" si="65"/>
        <v>6946179600.7389898</v>
      </c>
    </row>
    <row r="2057" spans="1:12" x14ac:dyDescent="0.2">
      <c r="A2057">
        <v>0.20325851532102113</v>
      </c>
      <c r="B2057">
        <v>3073</v>
      </c>
      <c r="C2057">
        <v>35.641905411000003</v>
      </c>
      <c r="D2057">
        <v>2382929000</v>
      </c>
      <c r="E2057">
        <v>1.6555983476604701</v>
      </c>
      <c r="F2057">
        <v>0.88343103052000005</v>
      </c>
      <c r="G2057">
        <v>2.5138444200218684E-5</v>
      </c>
      <c r="H2057">
        <v>2.239022609652753E-3</v>
      </c>
      <c r="I2057">
        <v>7302459586.1999903</v>
      </c>
      <c r="J2057">
        <v>9.4057379984940945E-2</v>
      </c>
      <c r="K2057">
        <f t="shared" si="64"/>
        <v>2382929000</v>
      </c>
      <c r="L2057">
        <f t="shared" si="65"/>
        <v>7302459586.1999903</v>
      </c>
    </row>
    <row r="2058" spans="1:12" x14ac:dyDescent="0.2">
      <c r="A2058">
        <v>-0.22714440825189997</v>
      </c>
      <c r="B2058">
        <v>2982</v>
      </c>
      <c r="C2058">
        <v>32.377135379999999</v>
      </c>
      <c r="D2058">
        <v>189200000</v>
      </c>
      <c r="E2058">
        <v>0.53941064821177198</v>
      </c>
      <c r="F2058">
        <v>0.79837530603999995</v>
      </c>
      <c r="G2058">
        <v>0</v>
      </c>
      <c r="H2058">
        <v>8.1670850310680471E-2</v>
      </c>
      <c r="I2058">
        <v>14280335479.999901</v>
      </c>
      <c r="J2058">
        <v>4.7642503309081159E-2</v>
      </c>
      <c r="K2058">
        <f t="shared" si="64"/>
        <v>189200000</v>
      </c>
      <c r="L2058">
        <f t="shared" si="65"/>
        <v>14280335479.999901</v>
      </c>
    </row>
    <row r="2059" spans="1:12" x14ac:dyDescent="0.2">
      <c r="A2059">
        <v>-0.28834241812771699</v>
      </c>
      <c r="B2059">
        <v>2964.87</v>
      </c>
      <c r="C2059">
        <v>10.9275581388476</v>
      </c>
      <c r="D2059">
        <v>17126749851.4177</v>
      </c>
      <c r="E2059">
        <v>0.86881989219214895</v>
      </c>
      <c r="F2059">
        <v>0.47183988863999998</v>
      </c>
      <c r="G2059">
        <v>6.0297760516985594E-4</v>
      </c>
      <c r="H2059">
        <v>5.0525366544555909E-2</v>
      </c>
      <c r="I2059">
        <v>18904678018.606201</v>
      </c>
      <c r="J2059">
        <v>0.12291449552103698</v>
      </c>
      <c r="K2059">
        <f t="shared" si="64"/>
        <v>17126749851.4177</v>
      </c>
      <c r="L2059">
        <f t="shared" si="65"/>
        <v>18904678018.606201</v>
      </c>
    </row>
    <row r="2060" spans="1:12" x14ac:dyDescent="0.2">
      <c r="A2060">
        <v>0.22625607779578605</v>
      </c>
      <c r="B2060">
        <v>2958.75</v>
      </c>
      <c r="C2060">
        <v>9.6829634280427097</v>
      </c>
      <c r="D2060">
        <v>0</v>
      </c>
      <c r="E2060">
        <v>0.52289934274947703</v>
      </c>
      <c r="F2060">
        <v>0.31892254199999998</v>
      </c>
      <c r="G2060">
        <v>0</v>
      </c>
      <c r="H2060">
        <v>8.9276833979142192E-5</v>
      </c>
      <c r="I2060">
        <v>2975920777.96982</v>
      </c>
      <c r="J2060">
        <v>2.3179691856593621E-2</v>
      </c>
      <c r="K2060">
        <f t="shared" si="64"/>
        <v>1</v>
      </c>
      <c r="L2060">
        <f t="shared" si="65"/>
        <v>2975920777.96982</v>
      </c>
    </row>
    <row r="2061" spans="1:12" x14ac:dyDescent="0.2">
      <c r="A2061">
        <v>-0.71699852507374628</v>
      </c>
      <c r="B2061">
        <v>2882</v>
      </c>
      <c r="C2061">
        <v>27.880309275999998</v>
      </c>
      <c r="D2061">
        <v>127300000</v>
      </c>
      <c r="E2061">
        <v>0</v>
      </c>
      <c r="F2061">
        <v>0.73955826136000002</v>
      </c>
      <c r="G2061">
        <v>0</v>
      </c>
      <c r="H2061">
        <v>5.3180716087130105E-2</v>
      </c>
      <c r="I2061">
        <v>12931125203.879999</v>
      </c>
      <c r="J2061">
        <v>4.8189043506401567E-2</v>
      </c>
      <c r="K2061">
        <f t="shared" si="64"/>
        <v>127300000</v>
      </c>
      <c r="L2061">
        <f t="shared" si="65"/>
        <v>12931125203.879999</v>
      </c>
    </row>
    <row r="2062" spans="1:12" x14ac:dyDescent="0.2">
      <c r="A2062">
        <v>0.53462858578167771</v>
      </c>
      <c r="B2062">
        <v>2863</v>
      </c>
      <c r="C2062">
        <v>32.207546321999999</v>
      </c>
      <c r="D2062">
        <v>3000234000</v>
      </c>
      <c r="E2062">
        <v>1.7388921104089201</v>
      </c>
      <c r="F2062">
        <v>0.92695880724999991</v>
      </c>
      <c r="G2062">
        <v>1.0163059194836717E-4</v>
      </c>
      <c r="H2062">
        <v>2.7451945997590066E-3</v>
      </c>
      <c r="I2062">
        <v>9933976554.1999397</v>
      </c>
      <c r="J2062">
        <v>0.12189042639792894</v>
      </c>
      <c r="K2062">
        <f t="shared" si="64"/>
        <v>3000234000</v>
      </c>
      <c r="L2062">
        <f t="shared" si="65"/>
        <v>9933976554.1999397</v>
      </c>
    </row>
    <row r="2063" spans="1:12" x14ac:dyDescent="0.2">
      <c r="A2063">
        <v>-0.112344699973566</v>
      </c>
      <c r="B2063">
        <v>2826.4399999999996</v>
      </c>
      <c r="C2063">
        <v>10.5313843078763</v>
      </c>
      <c r="D2063">
        <v>0</v>
      </c>
      <c r="E2063">
        <v>0.60866074718858598</v>
      </c>
      <c r="F2063">
        <v>0.35845706298000002</v>
      </c>
      <c r="G2063">
        <v>0</v>
      </c>
      <c r="H2063">
        <v>2.7679769761697926E-5</v>
      </c>
      <c r="I2063">
        <v>3613545650.8697</v>
      </c>
      <c r="J2063">
        <v>2.1614781479312572E-2</v>
      </c>
      <c r="K2063">
        <f t="shared" si="64"/>
        <v>1</v>
      </c>
      <c r="L2063">
        <f t="shared" si="65"/>
        <v>3613545650.8697</v>
      </c>
    </row>
    <row r="2064" spans="1:12" x14ac:dyDescent="0.2">
      <c r="A2064">
        <v>7.3895582329317255E-2</v>
      </c>
      <c r="B2064">
        <v>2820</v>
      </c>
      <c r="C2064">
        <v>10.287908397000001</v>
      </c>
      <c r="D2064">
        <v>366221000</v>
      </c>
      <c r="E2064">
        <v>1.6430582212679601</v>
      </c>
      <c r="F2064">
        <v>2.9245444899400002</v>
      </c>
      <c r="G2064">
        <v>1.5000695763478131E-5</v>
      </c>
      <c r="H2064">
        <v>8.8570237850538669E-4</v>
      </c>
      <c r="I2064">
        <v>7733105010.1899996</v>
      </c>
      <c r="J2064">
        <v>6.5425592544972183E-2</v>
      </c>
      <c r="K2064">
        <f t="shared" si="64"/>
        <v>366221000</v>
      </c>
      <c r="L2064">
        <f t="shared" si="65"/>
        <v>7733105010.1899996</v>
      </c>
    </row>
    <row r="2065" spans="1:12" x14ac:dyDescent="0.2">
      <c r="A2065">
        <v>0.11107313738892666</v>
      </c>
      <c r="B2065">
        <v>2812</v>
      </c>
      <c r="C2065">
        <v>17.7901988094</v>
      </c>
      <c r="D2065">
        <v>63753000</v>
      </c>
      <c r="E2065">
        <v>0.43768118394404898</v>
      </c>
      <c r="F2065">
        <v>1.1687537342250001</v>
      </c>
      <c r="G2065">
        <v>0</v>
      </c>
      <c r="H2065">
        <v>1.9827153042188271E-3</v>
      </c>
      <c r="I2065">
        <v>3779494462.0529399</v>
      </c>
      <c r="J2065">
        <v>0.1165635332156312</v>
      </c>
      <c r="K2065">
        <f t="shared" si="64"/>
        <v>63753000</v>
      </c>
      <c r="L2065">
        <f t="shared" si="65"/>
        <v>3779494462.0529399</v>
      </c>
    </row>
    <row r="2066" spans="1:12" x14ac:dyDescent="0.2">
      <c r="A2066">
        <v>-0.25536033353186416</v>
      </c>
      <c r="B2066">
        <v>2794.4</v>
      </c>
      <c r="C2066">
        <v>10.842369699336899</v>
      </c>
      <c r="D2066">
        <v>0</v>
      </c>
      <c r="E2066">
        <v>0.61493756141628397</v>
      </c>
      <c r="F2066">
        <v>0.31275964392</v>
      </c>
      <c r="G2066">
        <v>0</v>
      </c>
      <c r="H2066">
        <v>9.8832433608287654E-5</v>
      </c>
      <c r="I2066">
        <v>2839509249.4194498</v>
      </c>
      <c r="J2066">
        <v>2.2468624539374565E-2</v>
      </c>
      <c r="K2066">
        <f t="shared" si="64"/>
        <v>1</v>
      </c>
      <c r="L2066">
        <f t="shared" si="65"/>
        <v>2839509249.4194498</v>
      </c>
    </row>
    <row r="2067" spans="1:12" x14ac:dyDescent="0.2">
      <c r="A2067">
        <v>2.5000000000001688E-3</v>
      </c>
      <c r="B2067">
        <v>2688</v>
      </c>
      <c r="C2067">
        <v>10.3958358411289</v>
      </c>
      <c r="D2067">
        <v>984953.23302155396</v>
      </c>
      <c r="E2067">
        <v>0.78850472231832802</v>
      </c>
      <c r="F2067">
        <v>0.75258499699000003</v>
      </c>
      <c r="G2067">
        <v>0</v>
      </c>
      <c r="H2067">
        <v>0</v>
      </c>
      <c r="I2067">
        <v>3812823871.17872</v>
      </c>
      <c r="J2067">
        <v>4.0714134174461708E-2</v>
      </c>
      <c r="K2067">
        <f t="shared" si="64"/>
        <v>984953.23302155396</v>
      </c>
      <c r="L2067">
        <f t="shared" si="65"/>
        <v>3812823871.17872</v>
      </c>
    </row>
    <row r="2068" spans="1:12" x14ac:dyDescent="0.2">
      <c r="A2068">
        <v>0.25013534381718472</v>
      </c>
      <c r="B2068">
        <v>2682</v>
      </c>
      <c r="C2068">
        <v>30.427383405</v>
      </c>
      <c r="D2068">
        <v>5113000000</v>
      </c>
      <c r="E2068">
        <v>1.6218921544484699</v>
      </c>
      <c r="F2068">
        <v>2.3179680130099998</v>
      </c>
      <c r="G2068">
        <v>1.6104792546542802E-4</v>
      </c>
      <c r="H2068">
        <v>3.8755767922009372E-3</v>
      </c>
      <c r="I2068">
        <v>11959184999.999901</v>
      </c>
      <c r="J2068">
        <v>0.10049776234913453</v>
      </c>
      <c r="K2068">
        <f t="shared" si="64"/>
        <v>5113000000</v>
      </c>
      <c r="L2068">
        <f t="shared" si="65"/>
        <v>11959184999.999901</v>
      </c>
    </row>
    <row r="2069" spans="1:12" x14ac:dyDescent="0.2">
      <c r="A2069">
        <v>-1.2671594508975703E-2</v>
      </c>
      <c r="B2069">
        <v>2614</v>
      </c>
      <c r="C2069">
        <v>10.2903827779</v>
      </c>
      <c r="D2069">
        <v>223982000</v>
      </c>
      <c r="E2069">
        <v>1.32109166244079</v>
      </c>
      <c r="F2069">
        <v>9.7162915513340007</v>
      </c>
      <c r="G2069">
        <v>3.2226383383304672E-6</v>
      </c>
      <c r="H2069">
        <v>1.1592168171814525E-3</v>
      </c>
      <c r="I2069">
        <v>3170603172.3508902</v>
      </c>
      <c r="J2069">
        <v>0.24307034446885728</v>
      </c>
      <c r="K2069">
        <f t="shared" si="64"/>
        <v>223982000</v>
      </c>
      <c r="L2069">
        <f t="shared" si="65"/>
        <v>3170603172.3508902</v>
      </c>
    </row>
    <row r="2070" spans="1:12" x14ac:dyDescent="0.2">
      <c r="A2070">
        <v>0.40480647297258265</v>
      </c>
      <c r="B2070">
        <v>2600</v>
      </c>
      <c r="C2070">
        <v>8.5902585818689392</v>
      </c>
      <c r="D2070">
        <v>1016386.84662936</v>
      </c>
      <c r="E2070">
        <v>0.94134266956954904</v>
      </c>
      <c r="F2070">
        <v>0.88854311979</v>
      </c>
      <c r="G2070">
        <v>0</v>
      </c>
      <c r="H2070">
        <v>0</v>
      </c>
      <c r="I2070">
        <v>2935057747.9397001</v>
      </c>
      <c r="J2070">
        <v>4.1581644260666663E-2</v>
      </c>
      <c r="K2070">
        <f t="shared" si="64"/>
        <v>1016386.84662936</v>
      </c>
      <c r="L2070">
        <f t="shared" si="65"/>
        <v>2935057747.9397001</v>
      </c>
    </row>
    <row r="2071" spans="1:12" x14ac:dyDescent="0.2">
      <c r="A2071">
        <v>1.6763008955957837E-2</v>
      </c>
      <c r="B2071">
        <v>2500.3000000000002</v>
      </c>
      <c r="C2071">
        <v>1.30818733386758</v>
      </c>
      <c r="D2071">
        <v>0</v>
      </c>
      <c r="E2071">
        <v>1.24258789572447</v>
      </c>
      <c r="F2071">
        <v>0</v>
      </c>
      <c r="G2071">
        <v>3.2192813402473329E-7</v>
      </c>
      <c r="H2071">
        <v>9.050991562066259E-4</v>
      </c>
      <c r="I2071">
        <v>2461350997.1070299</v>
      </c>
      <c r="J2071">
        <v>0.13955773863796256</v>
      </c>
      <c r="K2071">
        <f t="shared" si="64"/>
        <v>1</v>
      </c>
      <c r="L2071">
        <f t="shared" si="65"/>
        <v>2461350997.1070299</v>
      </c>
    </row>
    <row r="2072" spans="1:12" x14ac:dyDescent="0.2">
      <c r="A2072">
        <v>0.27392322632320698</v>
      </c>
      <c r="B2072">
        <v>2436</v>
      </c>
      <c r="C2072">
        <v>90.823974100200005</v>
      </c>
      <c r="D2072">
        <v>0</v>
      </c>
      <c r="E2072">
        <v>1.39356293699273</v>
      </c>
      <c r="F2072">
        <v>1.4327662549519999</v>
      </c>
      <c r="G2072">
        <v>0</v>
      </c>
      <c r="H2072">
        <v>0</v>
      </c>
      <c r="I2072">
        <v>7123907881.1999998</v>
      </c>
      <c r="J2072">
        <v>4.6160374038685621E-2</v>
      </c>
      <c r="K2072">
        <f t="shared" si="64"/>
        <v>1</v>
      </c>
      <c r="L2072">
        <f t="shared" si="65"/>
        <v>7123907881.1999998</v>
      </c>
    </row>
    <row r="2073" spans="1:12" x14ac:dyDescent="0.2">
      <c r="A2073">
        <v>0.31594906003638568</v>
      </c>
      <c r="B2073">
        <v>2408</v>
      </c>
      <c r="C2073">
        <v>2.1778918032000001</v>
      </c>
      <c r="D2073">
        <v>327639000</v>
      </c>
      <c r="E2073">
        <v>0.994061517520196</v>
      </c>
      <c r="F2073">
        <v>1.485399638996</v>
      </c>
      <c r="G2073">
        <v>2.1281181838903982E-5</v>
      </c>
      <c r="H2073">
        <v>8.1367775102727941E-3</v>
      </c>
      <c r="I2073">
        <v>3738618937.6500001</v>
      </c>
      <c r="J2073">
        <v>0.46455905517134144</v>
      </c>
      <c r="K2073">
        <f t="shared" si="64"/>
        <v>327639000</v>
      </c>
      <c r="L2073">
        <f t="shared" si="65"/>
        <v>3738618937.6500001</v>
      </c>
    </row>
    <row r="2074" spans="1:12" x14ac:dyDescent="0.2">
      <c r="A2074">
        <v>-9.2765594233573778E-2</v>
      </c>
      <c r="B2074">
        <v>2406</v>
      </c>
      <c r="C2074">
        <v>4.2739471199999999</v>
      </c>
      <c r="D2074">
        <v>6290713000</v>
      </c>
      <c r="E2074">
        <v>1.35880864419446</v>
      </c>
      <c r="F2074">
        <v>1.3952312383300001</v>
      </c>
      <c r="G2074">
        <v>4.6795650317766267E-5</v>
      </c>
      <c r="H2074">
        <v>1.6207927263220579E-3</v>
      </c>
      <c r="I2074">
        <v>18718304878.838001</v>
      </c>
      <c r="J2074">
        <v>4.7257053579247171E-2</v>
      </c>
      <c r="K2074">
        <f t="shared" si="64"/>
        <v>6290713000</v>
      </c>
      <c r="L2074">
        <f t="shared" si="65"/>
        <v>18718304878.838001</v>
      </c>
    </row>
    <row r="2075" spans="1:12" x14ac:dyDescent="0.2">
      <c r="A2075">
        <v>3.4593081383723412E-2</v>
      </c>
      <c r="B2075">
        <v>2236.2599999999998</v>
      </c>
      <c r="C2075">
        <v>8.0042604353375104</v>
      </c>
      <c r="D2075">
        <v>0</v>
      </c>
      <c r="E2075">
        <v>0.93264256523295497</v>
      </c>
      <c r="F2075">
        <v>0.46084363763899999</v>
      </c>
      <c r="G2075">
        <v>0</v>
      </c>
      <c r="H2075">
        <v>2.968926722987181E-5</v>
      </c>
      <c r="I2075">
        <v>2447524884.4277401</v>
      </c>
      <c r="J2075">
        <v>1.3426111390331147E-2</v>
      </c>
      <c r="K2075">
        <f t="shared" si="64"/>
        <v>1</v>
      </c>
      <c r="L2075">
        <f t="shared" si="65"/>
        <v>2447524884.4277401</v>
      </c>
    </row>
    <row r="2076" spans="1:12" x14ac:dyDescent="0.2">
      <c r="A2076">
        <v>2.0677461002661879E-2</v>
      </c>
      <c r="B2076">
        <v>2214</v>
      </c>
      <c r="C2076">
        <v>64.686138342999996</v>
      </c>
      <c r="D2076">
        <v>125900000</v>
      </c>
      <c r="E2076">
        <v>0.28011588469555698</v>
      </c>
      <c r="F2076">
        <v>1.0519156432000001</v>
      </c>
      <c r="G2076">
        <v>0</v>
      </c>
      <c r="H2076">
        <v>5.6925996204933583E-4</v>
      </c>
      <c r="I2076">
        <v>6021202148.6499901</v>
      </c>
      <c r="J2076">
        <v>0.12853886333610609</v>
      </c>
      <c r="K2076">
        <f t="shared" si="64"/>
        <v>125900000</v>
      </c>
      <c r="L2076">
        <f t="shared" si="65"/>
        <v>6021202148.6499901</v>
      </c>
    </row>
    <row r="2077" spans="1:12" x14ac:dyDescent="0.2">
      <c r="A2077">
        <v>0.35167210456191089</v>
      </c>
      <c r="B2077">
        <v>2138</v>
      </c>
      <c r="C2077">
        <v>75.292550711999993</v>
      </c>
      <c r="D2077">
        <v>132700000</v>
      </c>
      <c r="E2077">
        <v>0.35237297255778899</v>
      </c>
      <c r="F2077">
        <v>0.96647469312000001</v>
      </c>
      <c r="G2077">
        <v>0</v>
      </c>
      <c r="H2077">
        <v>6.2532382841114145E-4</v>
      </c>
      <c r="I2077">
        <v>5757707417.1999998</v>
      </c>
      <c r="J2077">
        <v>6.9128434504792335E-2</v>
      </c>
      <c r="K2077">
        <f t="shared" si="64"/>
        <v>132700000</v>
      </c>
      <c r="L2077">
        <f t="shared" si="65"/>
        <v>5757707417.1999998</v>
      </c>
    </row>
    <row r="2078" spans="1:12" x14ac:dyDescent="0.2">
      <c r="A2078">
        <v>-0.4927436115178081</v>
      </c>
      <c r="B2078">
        <v>2060</v>
      </c>
      <c r="C2078">
        <v>33.324901595</v>
      </c>
      <c r="D2078">
        <v>5526500000</v>
      </c>
      <c r="E2078">
        <v>0.85108937190577805</v>
      </c>
      <c r="F2078">
        <v>0.72890586588999995</v>
      </c>
      <c r="G2078">
        <v>7.8533155532190346E-5</v>
      </c>
      <c r="H2078">
        <v>4.4449487744780185E-2</v>
      </c>
      <c r="I2078">
        <v>5148914926.6599998</v>
      </c>
      <c r="J2078">
        <v>0.13524747929352143</v>
      </c>
      <c r="K2078">
        <f t="shared" si="64"/>
        <v>5526500000</v>
      </c>
      <c r="L2078">
        <f t="shared" si="65"/>
        <v>5148914926.6599998</v>
      </c>
    </row>
    <row r="2079" spans="1:12" x14ac:dyDescent="0.2">
      <c r="A2079">
        <v>-0.13055555555555565</v>
      </c>
      <c r="B2079">
        <v>1992.35</v>
      </c>
      <c r="C2079">
        <v>37.237409528999997</v>
      </c>
      <c r="D2079">
        <v>10279000000</v>
      </c>
      <c r="E2079">
        <v>0.72268231150880202</v>
      </c>
      <c r="F2079">
        <v>1.1105809792600001</v>
      </c>
      <c r="G2079">
        <v>0</v>
      </c>
      <c r="H2079">
        <v>3.1523741706509331E-2</v>
      </c>
      <c r="I2079">
        <v>5445176379.43999</v>
      </c>
      <c r="J2079">
        <v>0.10773863206586565</v>
      </c>
      <c r="K2079">
        <f t="shared" si="64"/>
        <v>10279000000</v>
      </c>
      <c r="L2079">
        <f t="shared" si="65"/>
        <v>5445176379.43999</v>
      </c>
    </row>
    <row r="2080" spans="1:12" x14ac:dyDescent="0.2">
      <c r="A2080">
        <v>0.13554502369668242</v>
      </c>
      <c r="B2080">
        <v>1990</v>
      </c>
      <c r="C2080">
        <v>0.34963615535973502</v>
      </c>
      <c r="D2080">
        <v>46774069.673280001</v>
      </c>
      <c r="E2080">
        <v>0</v>
      </c>
      <c r="F2080">
        <v>0.20233321181</v>
      </c>
      <c r="G2080">
        <v>0</v>
      </c>
      <c r="H2080">
        <v>4.2562713513496303E-2</v>
      </c>
      <c r="I2080">
        <v>1642167085.6589701</v>
      </c>
      <c r="J2080">
        <v>0.51979853694816247</v>
      </c>
      <c r="K2080">
        <f t="shared" si="64"/>
        <v>46774069.673280001</v>
      </c>
      <c r="L2080">
        <f t="shared" si="65"/>
        <v>1642167085.6589701</v>
      </c>
    </row>
    <row r="2081" spans="1:12" x14ac:dyDescent="0.2">
      <c r="A2081">
        <v>0</v>
      </c>
      <c r="B2081">
        <v>1978.6</v>
      </c>
      <c r="C2081">
        <v>43.745706112000001</v>
      </c>
      <c r="D2081">
        <v>9540800000</v>
      </c>
      <c r="E2081">
        <v>0.59520645710096798</v>
      </c>
      <c r="F2081">
        <v>5.1612323939999996E-2</v>
      </c>
      <c r="G2081">
        <v>0</v>
      </c>
      <c r="H2081">
        <v>3.7465408557908739E-2</v>
      </c>
      <c r="I2081">
        <v>97065999043.1996</v>
      </c>
      <c r="J2081">
        <v>0.15365804855949947</v>
      </c>
      <c r="K2081">
        <f t="shared" si="64"/>
        <v>9540800000</v>
      </c>
      <c r="L2081">
        <f t="shared" si="65"/>
        <v>97065999043.1996</v>
      </c>
    </row>
    <row r="2082" spans="1:12" x14ac:dyDescent="0.2">
      <c r="A2082">
        <v>0.77047472895926439</v>
      </c>
      <c r="B2082">
        <v>1973</v>
      </c>
      <c r="C2082">
        <v>13.496955188999999</v>
      </c>
      <c r="D2082">
        <v>17355100000</v>
      </c>
      <c r="E2082">
        <v>0</v>
      </c>
      <c r="F2082">
        <v>0.79053280257000003</v>
      </c>
      <c r="G2082">
        <v>1.3595482864340761E-4</v>
      </c>
      <c r="H2082">
        <v>3.759099151355532E-2</v>
      </c>
      <c r="I2082">
        <v>2603724227.3699899</v>
      </c>
      <c r="J2082">
        <v>5.6016529133594964E-2</v>
      </c>
      <c r="K2082">
        <f t="shared" si="64"/>
        <v>17355100000</v>
      </c>
      <c r="L2082">
        <f t="shared" si="65"/>
        <v>2603724227.3699899</v>
      </c>
    </row>
    <row r="2083" spans="1:12" x14ac:dyDescent="0.2">
      <c r="A2083">
        <v>4.9495982572812958E-2</v>
      </c>
      <c r="B2083">
        <v>1910.6</v>
      </c>
      <c r="C2083">
        <v>2.14224036363948</v>
      </c>
      <c r="D2083">
        <v>1313588348.13835</v>
      </c>
      <c r="E2083">
        <v>0.75917826477846595</v>
      </c>
      <c r="F2083">
        <v>4.7396630934099999</v>
      </c>
      <c r="G2083">
        <v>0</v>
      </c>
      <c r="H2083">
        <v>3.498106848997027E-2</v>
      </c>
      <c r="I2083">
        <v>1557652756.17836</v>
      </c>
      <c r="J2083">
        <v>0.94327297904882201</v>
      </c>
      <c r="K2083">
        <f t="shared" si="64"/>
        <v>1313588348.13835</v>
      </c>
      <c r="L2083">
        <f t="shared" si="65"/>
        <v>1557652756.17836</v>
      </c>
    </row>
    <row r="2084" spans="1:12" x14ac:dyDescent="0.2">
      <c r="A2084">
        <v>0.1250348479737915</v>
      </c>
      <c r="B2084">
        <v>1901</v>
      </c>
      <c r="C2084">
        <v>8.6046044214219197</v>
      </c>
      <c r="D2084">
        <v>770758625.10550404</v>
      </c>
      <c r="E2084">
        <v>0.58933987762044604</v>
      </c>
      <c r="F2084">
        <v>0.38987213142999999</v>
      </c>
      <c r="G2084">
        <v>0</v>
      </c>
      <c r="H2084">
        <v>2.0952400631146093E-2</v>
      </c>
      <c r="I2084">
        <v>7012052704.2732496</v>
      </c>
      <c r="J2084">
        <v>0.20566002908660974</v>
      </c>
      <c r="K2084">
        <f t="shared" si="64"/>
        <v>770758625.10550404</v>
      </c>
      <c r="L2084">
        <f t="shared" si="65"/>
        <v>7012052704.2732496</v>
      </c>
    </row>
    <row r="2085" spans="1:12" x14ac:dyDescent="0.2">
      <c r="A2085">
        <v>0</v>
      </c>
      <c r="B2085">
        <v>1876</v>
      </c>
      <c r="C2085">
        <v>28.715438877142599</v>
      </c>
      <c r="D2085">
        <v>1608620031.9203501</v>
      </c>
      <c r="E2085">
        <v>0.44899064942447903</v>
      </c>
      <c r="F2085">
        <v>0.92661696731000009</v>
      </c>
      <c r="G2085">
        <v>1.5046335631746786E-6</v>
      </c>
      <c r="H2085">
        <v>8.116472204248576E-2</v>
      </c>
      <c r="I2085">
        <v>3462015489.0933399</v>
      </c>
      <c r="J2085">
        <v>7.3898369065857047E-2</v>
      </c>
      <c r="K2085">
        <f t="shared" si="64"/>
        <v>1608620031.9203501</v>
      </c>
      <c r="L2085">
        <f t="shared" si="65"/>
        <v>3462015489.0933399</v>
      </c>
    </row>
    <row r="2086" spans="1:12" x14ac:dyDescent="0.2">
      <c r="A2086">
        <v>9.1949795696759873E-2</v>
      </c>
      <c r="B2086">
        <v>1876</v>
      </c>
      <c r="C2086">
        <v>2.1181747604339999E-2</v>
      </c>
      <c r="D2086">
        <v>10928121.581450701</v>
      </c>
      <c r="E2086">
        <v>1.4788340767688</v>
      </c>
      <c r="F2086">
        <v>0</v>
      </c>
      <c r="G2086">
        <v>3.6991548869253796E-7</v>
      </c>
      <c r="H2086">
        <v>3.0320301582177231E-2</v>
      </c>
      <c r="I2086">
        <v>4631463173.8459997</v>
      </c>
      <c r="J2086">
        <v>9.8413289417721685</v>
      </c>
      <c r="K2086">
        <f t="shared" si="64"/>
        <v>10928121.581450701</v>
      </c>
      <c r="L2086">
        <f t="shared" si="65"/>
        <v>4631463173.8459997</v>
      </c>
    </row>
    <row r="2087" spans="1:12" x14ac:dyDescent="0.2">
      <c r="A2087">
        <v>0.42959641255605363</v>
      </c>
      <c r="B2087">
        <v>1856</v>
      </c>
      <c r="C2087">
        <v>-2.5862872544880001E-2</v>
      </c>
      <c r="D2087">
        <v>28626645.5910579</v>
      </c>
      <c r="E2087">
        <v>0.179039073829415</v>
      </c>
      <c r="F2087">
        <v>0</v>
      </c>
      <c r="G2087">
        <v>9.2863906367481582E-7</v>
      </c>
      <c r="H2087">
        <v>9.6632843879138775E-3</v>
      </c>
      <c r="I2087">
        <v>3805347583.3527598</v>
      </c>
      <c r="J2087">
        <v>-7.7222840175140472</v>
      </c>
      <c r="K2087">
        <f t="shared" si="64"/>
        <v>28626645.5910579</v>
      </c>
      <c r="L2087">
        <f t="shared" si="65"/>
        <v>3805347583.3527598</v>
      </c>
    </row>
    <row r="2088" spans="1:12" x14ac:dyDescent="0.2">
      <c r="A2088">
        <v>-0.27472829505937346</v>
      </c>
      <c r="B2088">
        <v>1830</v>
      </c>
      <c r="C2088">
        <v>5.8087636383575001</v>
      </c>
      <c r="D2088">
        <v>179716308.04076999</v>
      </c>
      <c r="E2088">
        <v>0</v>
      </c>
      <c r="F2088">
        <v>0.60245901638999999</v>
      </c>
      <c r="G2088">
        <v>3.3146055942277889E-6</v>
      </c>
      <c r="H2088">
        <v>0</v>
      </c>
      <c r="I2088">
        <v>2236868456.1468801</v>
      </c>
      <c r="J2088">
        <v>0.25566052343552664</v>
      </c>
      <c r="K2088">
        <f t="shared" si="64"/>
        <v>179716308.04076999</v>
      </c>
      <c r="L2088">
        <f t="shared" si="65"/>
        <v>2236868456.1468801</v>
      </c>
    </row>
    <row r="2089" spans="1:12" x14ac:dyDescent="0.2">
      <c r="A2089">
        <v>-0.25429325540310965</v>
      </c>
      <c r="B2089">
        <v>1757</v>
      </c>
      <c r="C2089">
        <v>1.5676786348828999E-2</v>
      </c>
      <c r="D2089">
        <v>28107039.955095202</v>
      </c>
      <c r="E2089">
        <v>1.12944510029314</v>
      </c>
      <c r="F2089">
        <v>1.0376668785800001</v>
      </c>
      <c r="G2089">
        <v>1.0108898327847873E-7</v>
      </c>
      <c r="H2089">
        <v>2.6199434098706339E-2</v>
      </c>
      <c r="I2089">
        <v>4292900155.4050698</v>
      </c>
      <c r="J2089">
        <v>15.109619527344792</v>
      </c>
      <c r="K2089">
        <f t="shared" si="64"/>
        <v>28107039.955095202</v>
      </c>
      <c r="L2089">
        <f t="shared" si="65"/>
        <v>4292900155.4050698</v>
      </c>
    </row>
    <row r="2090" spans="1:12" x14ac:dyDescent="0.2">
      <c r="A2090">
        <v>-0.32626140214711818</v>
      </c>
      <c r="B2090">
        <v>1751</v>
      </c>
      <c r="C2090">
        <v>9.3757700888825593</v>
      </c>
      <c r="D2090">
        <v>336895856.04385298</v>
      </c>
      <c r="E2090">
        <v>0</v>
      </c>
      <c r="F2090">
        <v>0.68331684147999994</v>
      </c>
      <c r="G2090">
        <v>0</v>
      </c>
      <c r="H2090">
        <v>3.2746814379483643E-5</v>
      </c>
      <c r="I2090">
        <v>9918472756.4860897</v>
      </c>
      <c r="J2090">
        <v>0.16527598806774263</v>
      </c>
      <c r="K2090">
        <f t="shared" si="64"/>
        <v>336895856.04385298</v>
      </c>
      <c r="L2090">
        <f t="shared" si="65"/>
        <v>9918472756.4860897</v>
      </c>
    </row>
    <row r="2091" spans="1:12" x14ac:dyDescent="0.2">
      <c r="A2091">
        <v>4.9730131520470513</v>
      </c>
      <c r="B2091">
        <v>1745</v>
      </c>
      <c r="C2091">
        <v>3.232605208599E-3</v>
      </c>
      <c r="D2091">
        <v>7015981.7173824999</v>
      </c>
      <c r="E2091">
        <v>0</v>
      </c>
      <c r="F2091">
        <v>0</v>
      </c>
      <c r="G2091">
        <v>8.5935460524797456E-7</v>
      </c>
      <c r="H2091">
        <v>2.31528359684239E-2</v>
      </c>
      <c r="I2091">
        <v>2821232710.94559</v>
      </c>
      <c r="J2091">
        <v>44.857174578039292</v>
      </c>
      <c r="K2091">
        <f t="shared" si="64"/>
        <v>7015981.7173824999</v>
      </c>
      <c r="L2091">
        <f t="shared" si="65"/>
        <v>2821232710.94559</v>
      </c>
    </row>
    <row r="2092" spans="1:12" x14ac:dyDescent="0.2">
      <c r="A2092">
        <v>8.9126510171776419E-2</v>
      </c>
      <c r="B2092">
        <v>1723</v>
      </c>
      <c r="C2092">
        <v>2.52929476781136</v>
      </c>
      <c r="D2092">
        <v>74542929.357328296</v>
      </c>
      <c r="E2092">
        <v>1.63482785488517</v>
      </c>
      <c r="F2092">
        <v>7.5277695000000003E-4</v>
      </c>
      <c r="G2092">
        <v>2.8000895736122255E-6</v>
      </c>
      <c r="H2092">
        <v>1.3004629439459278E-2</v>
      </c>
      <c r="I2092">
        <v>3110409597.6831999</v>
      </c>
      <c r="J2092">
        <v>0.34196708404478426</v>
      </c>
      <c r="K2092">
        <f t="shared" si="64"/>
        <v>74542929.357328296</v>
      </c>
      <c r="L2092">
        <f t="shared" si="65"/>
        <v>3110409597.6831999</v>
      </c>
    </row>
    <row r="2093" spans="1:12" x14ac:dyDescent="0.2">
      <c r="A2093">
        <v>-0.2459042280470416</v>
      </c>
      <c r="B2093">
        <v>1708.6999999999998</v>
      </c>
      <c r="C2093">
        <v>1.16770163448801</v>
      </c>
      <c r="D2093">
        <v>0</v>
      </c>
      <c r="E2093">
        <v>1.6182361643996399</v>
      </c>
      <c r="F2093">
        <v>0</v>
      </c>
      <c r="G2093">
        <v>3.6742196409770718E-7</v>
      </c>
      <c r="H2093">
        <v>4.5314114544076209E-4</v>
      </c>
      <c r="I2093">
        <v>3227711031.2374501</v>
      </c>
      <c r="J2093">
        <v>0.20363559437430473</v>
      </c>
      <c r="K2093">
        <f t="shared" si="64"/>
        <v>1</v>
      </c>
      <c r="L2093">
        <f t="shared" si="65"/>
        <v>3227711031.2374501</v>
      </c>
    </row>
    <row r="2094" spans="1:12" x14ac:dyDescent="0.2">
      <c r="A2094">
        <v>-0.58188492039332051</v>
      </c>
      <c r="B2094">
        <v>1671</v>
      </c>
      <c r="C2094">
        <v>13.345178496000001</v>
      </c>
      <c r="D2094">
        <v>2569600000</v>
      </c>
      <c r="E2094">
        <v>0</v>
      </c>
      <c r="F2094">
        <v>0.44878804959999996</v>
      </c>
      <c r="G2094">
        <v>3.3961536598897912E-4</v>
      </c>
      <c r="H2094">
        <v>1.3494576945713405E-2</v>
      </c>
      <c r="I2094">
        <v>11530303062.7649</v>
      </c>
      <c r="J2094">
        <v>0.16591054678692221</v>
      </c>
      <c r="K2094">
        <f t="shared" si="64"/>
        <v>2569600000</v>
      </c>
      <c r="L2094">
        <f t="shared" si="65"/>
        <v>11530303062.7649</v>
      </c>
    </row>
    <row r="2095" spans="1:12" x14ac:dyDescent="0.2">
      <c r="A2095">
        <v>-0.20709743234992528</v>
      </c>
      <c r="B2095">
        <v>1659</v>
      </c>
      <c r="C2095">
        <v>3.5625256548336202</v>
      </c>
      <c r="D2095">
        <v>272418686.51590598</v>
      </c>
      <c r="E2095">
        <v>0.247394678600172</v>
      </c>
      <c r="F2095">
        <v>0.60514309415</v>
      </c>
      <c r="G2095">
        <v>2.3286557955044878E-5</v>
      </c>
      <c r="H2095">
        <v>8.9664098668142426E-4</v>
      </c>
      <c r="I2095">
        <v>5333955982.5858202</v>
      </c>
      <c r="J2095">
        <v>0.25601642974323441</v>
      </c>
      <c r="K2095">
        <f t="shared" si="64"/>
        <v>272418686.51590598</v>
      </c>
      <c r="L2095">
        <f t="shared" si="65"/>
        <v>5333955982.5858202</v>
      </c>
    </row>
    <row r="2096" spans="1:12" x14ac:dyDescent="0.2">
      <c r="A2096">
        <v>5.1057495970436406E-2</v>
      </c>
      <c r="B2096">
        <v>1598.5</v>
      </c>
      <c r="C2096">
        <v>1.169852865</v>
      </c>
      <c r="D2096">
        <v>12147000000</v>
      </c>
      <c r="E2096">
        <v>0.33428396545170203</v>
      </c>
      <c r="F2096">
        <v>1.94700923324</v>
      </c>
      <c r="G2096">
        <v>2.6529302718221866E-4</v>
      </c>
      <c r="H2096">
        <v>7.3270775973478683E-2</v>
      </c>
      <c r="I2096">
        <v>14911729286.687901</v>
      </c>
      <c r="J2096">
        <v>9.1541750301083899E-2</v>
      </c>
      <c r="K2096">
        <f t="shared" si="64"/>
        <v>12147000000</v>
      </c>
      <c r="L2096">
        <f t="shared" si="65"/>
        <v>14911729286.687901</v>
      </c>
    </row>
    <row r="2097" spans="1:12" x14ac:dyDescent="0.2">
      <c r="A2097">
        <v>0.43056534369902133</v>
      </c>
      <c r="B2097">
        <v>1590</v>
      </c>
      <c r="C2097">
        <v>3.29904626957194</v>
      </c>
      <c r="D2097">
        <v>71965607.970719799</v>
      </c>
      <c r="E2097">
        <v>1.7522765555479201</v>
      </c>
      <c r="F2097">
        <v>3.3085927999999999E-4</v>
      </c>
      <c r="G2097">
        <v>1.1000796490778834E-6</v>
      </c>
      <c r="H2097">
        <v>3.4994921367998248E-2</v>
      </c>
      <c r="I2097">
        <v>5121318582.6737099</v>
      </c>
      <c r="J2097">
        <v>0.4076459635192618</v>
      </c>
      <c r="K2097">
        <f t="shared" si="64"/>
        <v>71965607.970719799</v>
      </c>
      <c r="L2097">
        <f t="shared" si="65"/>
        <v>5121318582.6737099</v>
      </c>
    </row>
    <row r="2098" spans="1:12" x14ac:dyDescent="0.2">
      <c r="A2098">
        <v>0.28082045985963111</v>
      </c>
      <c r="B2098">
        <v>1581.9</v>
      </c>
      <c r="C2098">
        <v>0.89626088500000001</v>
      </c>
      <c r="D2098">
        <v>211000000</v>
      </c>
      <c r="E2098">
        <v>0.42126100799187299</v>
      </c>
      <c r="F2098">
        <v>2.2608695652200002</v>
      </c>
      <c r="G2098">
        <v>4.1228857987597939E-4</v>
      </c>
      <c r="H2098">
        <v>8.2722584147665576E-2</v>
      </c>
      <c r="I2098">
        <v>12016496624.496</v>
      </c>
      <c r="J2098">
        <v>0.13186457831325302</v>
      </c>
      <c r="K2098">
        <f t="shared" si="64"/>
        <v>211000000</v>
      </c>
      <c r="L2098">
        <f t="shared" si="65"/>
        <v>12016496624.496</v>
      </c>
    </row>
    <row r="2099" spans="1:12" x14ac:dyDescent="0.2">
      <c r="A2099">
        <v>0.14409535517748862</v>
      </c>
      <c r="B2099">
        <v>1544</v>
      </c>
      <c r="C2099">
        <v>4.7871387438183204</v>
      </c>
      <c r="D2099">
        <v>807617991.12873101</v>
      </c>
      <c r="E2099">
        <v>0</v>
      </c>
      <c r="F2099">
        <v>1.0353602115</v>
      </c>
      <c r="G2099">
        <v>0</v>
      </c>
      <c r="H2099">
        <v>2.5433788873022375E-2</v>
      </c>
      <c r="I2099">
        <v>4473422262.5616198</v>
      </c>
      <c r="J2099">
        <v>0.34195055989156597</v>
      </c>
      <c r="K2099">
        <f t="shared" si="64"/>
        <v>807617991.12873101</v>
      </c>
      <c r="L2099">
        <f t="shared" si="65"/>
        <v>4473422262.5616198</v>
      </c>
    </row>
    <row r="2100" spans="1:12" x14ac:dyDescent="0.2">
      <c r="A2100">
        <v>0.33684876608310499</v>
      </c>
      <c r="B2100">
        <v>1518.2</v>
      </c>
      <c r="C2100">
        <v>0.400506742498766</v>
      </c>
      <c r="D2100">
        <v>45635634.066910103</v>
      </c>
      <c r="E2100">
        <v>0.68639040106650695</v>
      </c>
      <c r="F2100">
        <v>0</v>
      </c>
      <c r="G2100">
        <v>0</v>
      </c>
      <c r="H2100">
        <v>9.1343505285586574E-2</v>
      </c>
      <c r="I2100">
        <v>1890024812.2151799</v>
      </c>
      <c r="J2100">
        <v>0.46580397177518501</v>
      </c>
      <c r="K2100">
        <f t="shared" si="64"/>
        <v>45635634.066910103</v>
      </c>
      <c r="L2100">
        <f t="shared" si="65"/>
        <v>1890024812.2151799</v>
      </c>
    </row>
    <row r="2101" spans="1:12" x14ac:dyDescent="0.2">
      <c r="A2101">
        <v>2.3351214894288264E-2</v>
      </c>
      <c r="B2101">
        <v>1484.8</v>
      </c>
      <c r="C2101">
        <v>0.35791918067852102</v>
      </c>
      <c r="D2101">
        <v>47307885.633985497</v>
      </c>
      <c r="E2101">
        <v>0.31954459610098401</v>
      </c>
      <c r="F2101">
        <v>0</v>
      </c>
      <c r="G2101">
        <v>0</v>
      </c>
      <c r="H2101">
        <v>8.9499591675291118E-2</v>
      </c>
      <c r="I2101">
        <v>2151238761.9191298</v>
      </c>
      <c r="J2101">
        <v>0.54740389899119934</v>
      </c>
      <c r="K2101">
        <f t="shared" si="64"/>
        <v>47307885.633985497</v>
      </c>
      <c r="L2101">
        <f t="shared" si="65"/>
        <v>2151238761.9191298</v>
      </c>
    </row>
    <row r="2102" spans="1:12" x14ac:dyDescent="0.2">
      <c r="A2102">
        <v>0</v>
      </c>
      <c r="B2102">
        <v>1462.2</v>
      </c>
      <c r="C2102">
        <v>1.9211210203476701</v>
      </c>
      <c r="D2102">
        <v>120353356.23466399</v>
      </c>
      <c r="E2102">
        <v>0.88373801676169195</v>
      </c>
      <c r="F2102">
        <v>0.28545389706000002</v>
      </c>
      <c r="G2102">
        <v>1.0997084403799749E-7</v>
      </c>
      <c r="H2102">
        <v>7.548510579720666E-3</v>
      </c>
      <c r="I2102">
        <v>1433807445.56077</v>
      </c>
      <c r="J2102">
        <v>0.14036121257047293</v>
      </c>
      <c r="K2102">
        <f t="shared" si="64"/>
        <v>120353356.23466399</v>
      </c>
      <c r="L2102">
        <f t="shared" si="65"/>
        <v>1433807445.56077</v>
      </c>
    </row>
    <row r="2103" spans="1:12" x14ac:dyDescent="0.2">
      <c r="A2103">
        <v>2.2948557089084067</v>
      </c>
      <c r="B2103">
        <v>1460</v>
      </c>
      <c r="C2103">
        <v>6.7195759245709998E-3</v>
      </c>
      <c r="D2103">
        <v>41177043.390514597</v>
      </c>
      <c r="E2103">
        <v>0.33374341855369999</v>
      </c>
      <c r="F2103">
        <v>64.107142857139991</v>
      </c>
      <c r="G2103">
        <v>2.2198477821258799E-6</v>
      </c>
      <c r="H2103">
        <v>7.2368232509647003E-3</v>
      </c>
      <c r="I2103">
        <v>4746733356.6317501</v>
      </c>
      <c r="J2103">
        <v>33.190485016927276</v>
      </c>
      <c r="K2103">
        <f t="shared" si="64"/>
        <v>41177043.390514597</v>
      </c>
      <c r="L2103">
        <f t="shared" si="65"/>
        <v>4746733356.6317501</v>
      </c>
    </row>
    <row r="2104" spans="1:12" x14ac:dyDescent="0.2">
      <c r="A2104">
        <v>-0.80665485967334638</v>
      </c>
      <c r="B2104">
        <v>1452</v>
      </c>
      <c r="C2104">
        <v>6.6242911782543104</v>
      </c>
      <c r="D2104">
        <v>256942594.82790199</v>
      </c>
      <c r="E2104">
        <v>0.90687314080457904</v>
      </c>
      <c r="F2104">
        <v>4.6185206426100001</v>
      </c>
      <c r="G2104">
        <v>7.6062010661355389E-5</v>
      </c>
      <c r="H2104">
        <v>1.0062084626085726E-4</v>
      </c>
      <c r="I2104">
        <v>21475512757.937</v>
      </c>
      <c r="J2104">
        <v>0.1268360443989969</v>
      </c>
      <c r="K2104">
        <f t="shared" si="64"/>
        <v>256942594.82790199</v>
      </c>
      <c r="L2104">
        <f t="shared" si="65"/>
        <v>21475512757.937</v>
      </c>
    </row>
    <row r="2105" spans="1:12" x14ac:dyDescent="0.2">
      <c r="A2105">
        <v>-3.467085879164622E-2</v>
      </c>
      <c r="B2105">
        <v>1450</v>
      </c>
      <c r="C2105">
        <v>0.15790374394984799</v>
      </c>
      <c r="D2105">
        <v>34055371.6996869</v>
      </c>
      <c r="E2105">
        <v>0.75038618640877996</v>
      </c>
      <c r="F2105">
        <v>9.9963457711999992E-2</v>
      </c>
      <c r="G2105">
        <v>8.8846968889189975E-7</v>
      </c>
      <c r="H2105">
        <v>2.1025980000990815E-2</v>
      </c>
      <c r="I2105">
        <v>6361408456.9552298</v>
      </c>
      <c r="J2105">
        <v>1.4798207530405461</v>
      </c>
      <c r="K2105">
        <f t="shared" si="64"/>
        <v>34055371.6996869</v>
      </c>
      <c r="L2105">
        <f t="shared" si="65"/>
        <v>6361408456.9552298</v>
      </c>
    </row>
    <row r="2106" spans="1:12" x14ac:dyDescent="0.2">
      <c r="A2106">
        <v>0.12059237466639838</v>
      </c>
      <c r="B2106">
        <v>1380.78</v>
      </c>
      <c r="C2106">
        <v>4.5148185384241497</v>
      </c>
      <c r="D2106">
        <v>0</v>
      </c>
      <c r="E2106">
        <v>0</v>
      </c>
      <c r="F2106">
        <v>0</v>
      </c>
      <c r="G2106">
        <v>0</v>
      </c>
      <c r="H2106">
        <v>0.11106844901003303</v>
      </c>
      <c r="I2106">
        <v>1324194585.5041201</v>
      </c>
      <c r="J2106">
        <v>-0.11396167088178316</v>
      </c>
      <c r="K2106">
        <f t="shared" si="64"/>
        <v>1</v>
      </c>
      <c r="L2106">
        <f t="shared" si="65"/>
        <v>1324194585.5041201</v>
      </c>
    </row>
    <row r="2107" spans="1:12" x14ac:dyDescent="0.2">
      <c r="A2107">
        <v>-0.12235356056772984</v>
      </c>
      <c r="B2107">
        <v>1365.6999999999998</v>
      </c>
      <c r="C2107">
        <v>3.0569423067325499</v>
      </c>
      <c r="D2107">
        <v>0</v>
      </c>
      <c r="E2107">
        <v>0</v>
      </c>
      <c r="F2107">
        <v>0.37277404036</v>
      </c>
      <c r="G2107">
        <v>0</v>
      </c>
      <c r="H2107">
        <v>7.3315788637488249E-2</v>
      </c>
      <c r="I2107">
        <v>5534257872.1151104</v>
      </c>
      <c r="J2107">
        <v>0.14972351081777124</v>
      </c>
      <c r="K2107">
        <f t="shared" si="64"/>
        <v>1</v>
      </c>
      <c r="L2107">
        <f t="shared" si="65"/>
        <v>5534257872.1151104</v>
      </c>
    </row>
    <row r="2108" spans="1:12" x14ac:dyDescent="0.2">
      <c r="A2108">
        <v>0.60552650488273296</v>
      </c>
      <c r="B2108">
        <v>1293.1199999999999</v>
      </c>
      <c r="C2108">
        <v>10.894114491</v>
      </c>
      <c r="D2108">
        <v>1301137000</v>
      </c>
      <c r="E2108">
        <v>0</v>
      </c>
      <c r="F2108">
        <v>0.95936268952999992</v>
      </c>
      <c r="G2108">
        <v>9.4831614469111214E-5</v>
      </c>
      <c r="H2108">
        <v>2.2893188620733449E-2</v>
      </c>
      <c r="I2108">
        <v>6507504334.6199999</v>
      </c>
      <c r="J2108">
        <v>0.17788448959936867</v>
      </c>
      <c r="K2108">
        <f t="shared" si="64"/>
        <v>1301137000</v>
      </c>
      <c r="L2108">
        <f t="shared" si="65"/>
        <v>6507504334.6199999</v>
      </c>
    </row>
    <row r="2109" spans="1:12" x14ac:dyDescent="0.2">
      <c r="A2109">
        <v>-0.26814154581319938</v>
      </c>
      <c r="B2109">
        <v>1288</v>
      </c>
      <c r="C2109">
        <v>11.3291581848056</v>
      </c>
      <c r="D2109">
        <v>0</v>
      </c>
      <c r="E2109">
        <v>0.77100471499636403</v>
      </c>
      <c r="F2109">
        <v>0.41564975380000002</v>
      </c>
      <c r="G2109">
        <v>0</v>
      </c>
      <c r="H2109">
        <v>1.8301546087212479E-2</v>
      </c>
      <c r="I2109">
        <v>7605860418.8970499</v>
      </c>
      <c r="J2109">
        <v>3.7823229980546234E-2</v>
      </c>
      <c r="K2109">
        <f t="shared" si="64"/>
        <v>1</v>
      </c>
      <c r="L2109">
        <f t="shared" si="65"/>
        <v>7605860418.8970499</v>
      </c>
    </row>
    <row r="2110" spans="1:12" x14ac:dyDescent="0.2">
      <c r="A2110">
        <v>-0.12038650822020025</v>
      </c>
      <c r="B2110">
        <v>1245.6000000000001</v>
      </c>
      <c r="C2110">
        <v>5.4474825739658197</v>
      </c>
      <c r="D2110">
        <v>0</v>
      </c>
      <c r="E2110">
        <v>0.68380927887545895</v>
      </c>
      <c r="F2110">
        <v>0.16002006520999998</v>
      </c>
      <c r="G2110">
        <v>0</v>
      </c>
      <c r="H2110">
        <v>5.8245098510721141E-2</v>
      </c>
      <c r="I2110">
        <v>6025461887.6378002</v>
      </c>
      <c r="J2110">
        <v>8.5373869757377777E-2</v>
      </c>
      <c r="K2110">
        <f t="shared" si="64"/>
        <v>1</v>
      </c>
      <c r="L2110">
        <f t="shared" si="65"/>
        <v>6025461887.6378002</v>
      </c>
    </row>
    <row r="2111" spans="1:12" x14ac:dyDescent="0.2">
      <c r="A2111">
        <v>1.4109064078844624</v>
      </c>
      <c r="B2111">
        <v>1235.17</v>
      </c>
      <c r="C2111">
        <v>1.21327142654363</v>
      </c>
      <c r="D2111">
        <v>7347900.7356340103</v>
      </c>
      <c r="E2111">
        <v>1.4131567117066</v>
      </c>
      <c r="F2111">
        <v>0</v>
      </c>
      <c r="G2111">
        <v>1.0549129865999129E-7</v>
      </c>
      <c r="H2111">
        <v>2.2259391374966631E-4</v>
      </c>
      <c r="I2111">
        <v>2898443675.5974998</v>
      </c>
      <c r="J2111">
        <v>0.21648250515411324</v>
      </c>
      <c r="K2111">
        <f t="shared" si="64"/>
        <v>7347900.7356340103</v>
      </c>
      <c r="L2111">
        <f t="shared" si="65"/>
        <v>2898443675.5974998</v>
      </c>
    </row>
    <row r="2112" spans="1:12" x14ac:dyDescent="0.2">
      <c r="A2112">
        <v>1.0097859824253153E-2</v>
      </c>
      <c r="B2112">
        <v>1225</v>
      </c>
      <c r="C2112">
        <v>3.9150057861858301</v>
      </c>
      <c r="D2112">
        <v>170079776.368132</v>
      </c>
      <c r="E2112">
        <v>0.51856092193627601</v>
      </c>
      <c r="F2112">
        <v>0.90744662078999994</v>
      </c>
      <c r="G2112">
        <v>8.1297300880329675E-6</v>
      </c>
      <c r="H2112">
        <v>0.10137789399869394</v>
      </c>
      <c r="I2112">
        <v>6636664345.43431</v>
      </c>
      <c r="J2112">
        <v>0.24224510295833274</v>
      </c>
      <c r="K2112">
        <f t="shared" si="64"/>
        <v>170079776.368132</v>
      </c>
      <c r="L2112">
        <f t="shared" si="65"/>
        <v>6636664345.43431</v>
      </c>
    </row>
    <row r="2113" spans="1:12" x14ac:dyDescent="0.2">
      <c r="A2113">
        <v>0.25068615576356601</v>
      </c>
      <c r="B2113">
        <v>1180</v>
      </c>
      <c r="C2113">
        <v>7.4646763046839997</v>
      </c>
      <c r="D2113">
        <v>0</v>
      </c>
      <c r="E2113">
        <v>0.57974971709267198</v>
      </c>
      <c r="F2113">
        <v>0.15201506213999999</v>
      </c>
      <c r="G2113">
        <v>8.4566967842998606E-5</v>
      </c>
      <c r="H2113">
        <v>4.044412024220052E-3</v>
      </c>
      <c r="I2113">
        <v>3408129596.3099899</v>
      </c>
      <c r="J2113">
        <v>3.0306263200277933E-2</v>
      </c>
      <c r="K2113">
        <f t="shared" si="64"/>
        <v>1</v>
      </c>
      <c r="L2113">
        <f t="shared" si="65"/>
        <v>3408129596.3099899</v>
      </c>
    </row>
    <row r="2114" spans="1:12" x14ac:dyDescent="0.2">
      <c r="A2114">
        <v>-0.98742690543432166</v>
      </c>
      <c r="B2114">
        <v>1166.42</v>
      </c>
      <c r="C2114">
        <v>8.5940536590515393</v>
      </c>
      <c r="D2114">
        <v>327033906179.83801</v>
      </c>
      <c r="E2114">
        <v>1.34445266038004</v>
      </c>
      <c r="F2114">
        <v>0.29148994533</v>
      </c>
      <c r="G2114">
        <v>0</v>
      </c>
      <c r="H2114">
        <v>0.10250797709850996</v>
      </c>
      <c r="I2114">
        <v>55521153232.2155</v>
      </c>
      <c r="J2114">
        <v>9.8054117632800121E-3</v>
      </c>
      <c r="K2114">
        <f t="shared" ref="K2114:K2177" si="66">IF(D2114=0,1,D2114)</f>
        <v>327033906179.83801</v>
      </c>
      <c r="L2114">
        <f t="shared" si="65"/>
        <v>55521153232.2155</v>
      </c>
    </row>
    <row r="2115" spans="1:12" x14ac:dyDescent="0.2">
      <c r="A2115">
        <v>-1</v>
      </c>
      <c r="B2115">
        <v>1163.7</v>
      </c>
      <c r="C2115">
        <v>1.9751843897247401</v>
      </c>
      <c r="D2115">
        <v>111458804.86887901</v>
      </c>
      <c r="E2115">
        <v>0.79077740158810095</v>
      </c>
      <c r="F2115">
        <v>1.2653805845599999</v>
      </c>
      <c r="G2115">
        <v>5.8157661232436771E-7</v>
      </c>
      <c r="H2115">
        <v>6.042820742790631E-3</v>
      </c>
      <c r="I2115">
        <v>1640585001.3554499</v>
      </c>
      <c r="J2115">
        <v>0.15474772458719313</v>
      </c>
      <c r="K2115">
        <f t="shared" si="66"/>
        <v>111458804.86887901</v>
      </c>
      <c r="L2115">
        <f t="shared" ref="L2115:L2178" si="67">IF(I2115=0,1,I2115)</f>
        <v>1640585001.3554499</v>
      </c>
    </row>
    <row r="2116" spans="1:12" x14ac:dyDescent="0.2">
      <c r="A2116">
        <v>0</v>
      </c>
      <c r="B2116">
        <v>1160.58</v>
      </c>
      <c r="C2116">
        <v>4.1188989174798101</v>
      </c>
      <c r="D2116">
        <v>0</v>
      </c>
      <c r="E2116">
        <v>0</v>
      </c>
      <c r="F2116">
        <v>0.25846432889999998</v>
      </c>
      <c r="G2116">
        <v>1.3093356400394963E-5</v>
      </c>
      <c r="H2116">
        <v>0</v>
      </c>
      <c r="I2116">
        <v>5634672223.6764498</v>
      </c>
      <c r="J2116">
        <v>0.16559856130304526</v>
      </c>
      <c r="K2116">
        <f t="shared" si="66"/>
        <v>1</v>
      </c>
      <c r="L2116">
        <f t="shared" si="67"/>
        <v>5634672223.6764498</v>
      </c>
    </row>
    <row r="2117" spans="1:12" x14ac:dyDescent="0.2">
      <c r="A2117">
        <v>-0.62111385204364633</v>
      </c>
      <c r="B2117">
        <v>1151.5</v>
      </c>
      <c r="C2117">
        <v>3.4497930117261402</v>
      </c>
      <c r="D2117">
        <v>0</v>
      </c>
      <c r="E2117">
        <v>0.31965920763176597</v>
      </c>
      <c r="F2117">
        <v>0.15410623721</v>
      </c>
      <c r="G2117">
        <v>0</v>
      </c>
      <c r="H2117">
        <v>7.3983310003961249E-5</v>
      </c>
      <c r="I2117">
        <v>1215207563.6052699</v>
      </c>
      <c r="J2117">
        <v>0.24354882877898829</v>
      </c>
      <c r="K2117">
        <f t="shared" si="66"/>
        <v>1</v>
      </c>
      <c r="L2117">
        <f t="shared" si="67"/>
        <v>1215207563.6052699</v>
      </c>
    </row>
    <row r="2118" spans="1:12" x14ac:dyDescent="0.2">
      <c r="A2118">
        <v>0</v>
      </c>
      <c r="B2118">
        <v>1146</v>
      </c>
      <c r="C2118">
        <v>22.113829304999999</v>
      </c>
      <c r="D2118">
        <v>381600000</v>
      </c>
      <c r="E2118">
        <v>0</v>
      </c>
      <c r="F2118">
        <v>0.49474076142999995</v>
      </c>
      <c r="G2118">
        <v>0</v>
      </c>
      <c r="H2118">
        <v>1.6154521510096578E-2</v>
      </c>
      <c r="I2118">
        <v>2696599606.0799899</v>
      </c>
      <c r="J2118">
        <v>8.1042381085357912E-2</v>
      </c>
      <c r="K2118">
        <f t="shared" si="66"/>
        <v>381600000</v>
      </c>
      <c r="L2118">
        <f t="shared" si="67"/>
        <v>2696599606.0799899</v>
      </c>
    </row>
    <row r="2119" spans="1:12" x14ac:dyDescent="0.2">
      <c r="A2119">
        <v>-0.10437866173296328</v>
      </c>
      <c r="B2119">
        <v>1144.8</v>
      </c>
      <c r="C2119">
        <v>0.41625675810124002</v>
      </c>
      <c r="D2119">
        <v>54058417.104658902</v>
      </c>
      <c r="E2119">
        <v>0.553993723443857</v>
      </c>
      <c r="F2119">
        <v>7.481296758E-2</v>
      </c>
      <c r="G2119">
        <v>0</v>
      </c>
      <c r="H2119">
        <v>6.4823453061845615E-2</v>
      </c>
      <c r="I2119">
        <v>1643510582.5952101</v>
      </c>
      <c r="J2119">
        <v>0.52424436946440822</v>
      </c>
      <c r="K2119">
        <f t="shared" si="66"/>
        <v>54058417.104658902</v>
      </c>
      <c r="L2119">
        <f t="shared" si="67"/>
        <v>1643510582.5952101</v>
      </c>
    </row>
    <row r="2120" spans="1:12" x14ac:dyDescent="0.2">
      <c r="A2120">
        <v>0.30571662910391351</v>
      </c>
      <c r="B2120">
        <v>1132</v>
      </c>
      <c r="C2120">
        <v>4.7613011396773501</v>
      </c>
      <c r="D2120">
        <v>810642224.761343</v>
      </c>
      <c r="E2120">
        <v>0</v>
      </c>
      <c r="F2120">
        <v>1.0627211321999999</v>
      </c>
      <c r="G2120">
        <v>0</v>
      </c>
      <c r="H2120">
        <v>1.7449543947675585E-2</v>
      </c>
      <c r="I2120">
        <v>4290732062.6226001</v>
      </c>
      <c r="J2120">
        <v>0.28761185050717009</v>
      </c>
      <c r="K2120">
        <f t="shared" si="66"/>
        <v>810642224.761343</v>
      </c>
      <c r="L2120">
        <f t="shared" si="67"/>
        <v>4290732062.6226001</v>
      </c>
    </row>
    <row r="2121" spans="1:12" x14ac:dyDescent="0.2">
      <c r="A2121">
        <v>0.80342287696497472</v>
      </c>
      <c r="B2121">
        <v>1126</v>
      </c>
      <c r="C2121">
        <v>2.5373700210807302</v>
      </c>
      <c r="D2121">
        <v>13737985398.7237</v>
      </c>
      <c r="E2121">
        <v>1.0279419650080699</v>
      </c>
      <c r="F2121">
        <v>0.63298537316999992</v>
      </c>
      <c r="G2121">
        <v>0</v>
      </c>
      <c r="H2121">
        <v>8.3287189252446811E-2</v>
      </c>
      <c r="I2121">
        <v>10015894751.454</v>
      </c>
      <c r="J2121">
        <v>0.16456915327057059</v>
      </c>
      <c r="K2121">
        <f t="shared" si="66"/>
        <v>13737985398.7237</v>
      </c>
      <c r="L2121">
        <f t="shared" si="67"/>
        <v>10015894751.454</v>
      </c>
    </row>
    <row r="2122" spans="1:12" x14ac:dyDescent="0.2">
      <c r="A2122">
        <v>0.4894591624388418</v>
      </c>
      <c r="B2122">
        <v>1115</v>
      </c>
      <c r="C2122">
        <v>0.92337476770836502</v>
      </c>
      <c r="D2122">
        <v>111006921.50563</v>
      </c>
      <c r="E2122">
        <v>1.59225121951923</v>
      </c>
      <c r="F2122">
        <v>0</v>
      </c>
      <c r="G2122">
        <v>0</v>
      </c>
      <c r="H2122">
        <v>4.1029820894250231E-2</v>
      </c>
      <c r="I2122">
        <v>2141042924.5717399</v>
      </c>
      <c r="J2122">
        <v>0.27782955425797584</v>
      </c>
      <c r="K2122">
        <f t="shared" si="66"/>
        <v>111006921.50563</v>
      </c>
      <c r="L2122">
        <f t="shared" si="67"/>
        <v>2141042924.5717399</v>
      </c>
    </row>
    <row r="2123" spans="1:12" x14ac:dyDescent="0.2">
      <c r="A2123">
        <v>0.58431965443239053</v>
      </c>
      <c r="B2123">
        <v>1074</v>
      </c>
      <c r="C2123">
        <v>1.9190183736242501</v>
      </c>
      <c r="D2123">
        <v>11872960687.727699</v>
      </c>
      <c r="E2123">
        <v>0</v>
      </c>
      <c r="F2123">
        <v>0.77708417981</v>
      </c>
      <c r="G2123">
        <v>0</v>
      </c>
      <c r="H2123">
        <v>7.9923386178839442E-2</v>
      </c>
      <c r="I2123">
        <v>10078996442.5051</v>
      </c>
      <c r="J2123">
        <v>0.22855280997680383</v>
      </c>
      <c r="K2123">
        <f t="shared" si="66"/>
        <v>11872960687.727699</v>
      </c>
      <c r="L2123">
        <f t="shared" si="67"/>
        <v>10078996442.5051</v>
      </c>
    </row>
    <row r="2124" spans="1:12" x14ac:dyDescent="0.2">
      <c r="A2124">
        <v>-9.7993075318228318E-2</v>
      </c>
      <c r="B2124">
        <v>1033</v>
      </c>
      <c r="C2124">
        <v>3.6017376619386199</v>
      </c>
      <c r="D2124">
        <v>32183357.3996999</v>
      </c>
      <c r="E2124">
        <v>0.41241291489924597</v>
      </c>
      <c r="F2124">
        <v>0.47440924021999997</v>
      </c>
      <c r="G2124">
        <v>7.0260171436415717E-5</v>
      </c>
      <c r="H2124">
        <v>5.1635779998189879E-3</v>
      </c>
      <c r="I2124">
        <v>4858543953.3057203</v>
      </c>
      <c r="J2124">
        <v>0.26758327985693853</v>
      </c>
      <c r="K2124">
        <f t="shared" si="66"/>
        <v>32183357.3996999</v>
      </c>
      <c r="L2124">
        <f t="shared" si="67"/>
        <v>4858543953.3057203</v>
      </c>
    </row>
    <row r="2125" spans="1:12" x14ac:dyDescent="0.2">
      <c r="A2125">
        <v>-0.19855844661068012</v>
      </c>
      <c r="B2125">
        <v>1001</v>
      </c>
      <c r="C2125">
        <v>19.422294626999999</v>
      </c>
      <c r="D2125">
        <v>0</v>
      </c>
      <c r="E2125">
        <v>0.82753064012720301</v>
      </c>
      <c r="F2125">
        <v>0.39523789057000003</v>
      </c>
      <c r="G2125">
        <v>0</v>
      </c>
      <c r="H2125">
        <v>1.5365659201275639E-2</v>
      </c>
      <c r="I2125">
        <v>90147640544.160004</v>
      </c>
      <c r="J2125">
        <v>0.19430040271629345</v>
      </c>
      <c r="K2125">
        <f t="shared" si="66"/>
        <v>1</v>
      </c>
      <c r="L2125">
        <f t="shared" si="67"/>
        <v>90147640544.160004</v>
      </c>
    </row>
    <row r="2126" spans="1:12" x14ac:dyDescent="0.2">
      <c r="A2126">
        <v>7.1212121212121282E-2</v>
      </c>
      <c r="B2126">
        <v>989</v>
      </c>
      <c r="C2126">
        <v>4.4875069265962697</v>
      </c>
      <c r="D2126">
        <v>8541133918.8789101</v>
      </c>
      <c r="E2126">
        <v>1.28734063980614</v>
      </c>
      <c r="F2126">
        <v>1.8357406008699999</v>
      </c>
      <c r="G2126">
        <v>6.9475692242109387E-3</v>
      </c>
      <c r="H2126">
        <v>1.3915695382867345E-3</v>
      </c>
      <c r="I2126">
        <v>44469434919.611702</v>
      </c>
      <c r="J2126">
        <v>3.246699178532382E-2</v>
      </c>
      <c r="K2126">
        <f t="shared" si="66"/>
        <v>8541133918.8789101</v>
      </c>
      <c r="L2126">
        <f t="shared" si="67"/>
        <v>44469434919.611702</v>
      </c>
    </row>
    <row r="2127" spans="1:12" x14ac:dyDescent="0.2">
      <c r="A2127">
        <v>-0.22457044453728947</v>
      </c>
      <c r="B2127">
        <v>988</v>
      </c>
      <c r="C2127">
        <v>15.1507947123</v>
      </c>
      <c r="D2127">
        <v>5914000000</v>
      </c>
      <c r="E2127">
        <v>0</v>
      </c>
      <c r="F2127">
        <v>1.13084853291</v>
      </c>
      <c r="G2127">
        <v>5.8250837055082302E-4</v>
      </c>
      <c r="H2127">
        <v>2.6653082686998817E-2</v>
      </c>
      <c r="I2127">
        <v>8318556262.6599398</v>
      </c>
      <c r="J2127">
        <v>7.5312252180808883E-3</v>
      </c>
      <c r="K2127">
        <f t="shared" si="66"/>
        <v>5914000000</v>
      </c>
      <c r="L2127">
        <f t="shared" si="67"/>
        <v>8318556262.6599398</v>
      </c>
    </row>
    <row r="2128" spans="1:12" x14ac:dyDescent="0.2">
      <c r="A2128">
        <v>-7.2675349520190391E-3</v>
      </c>
      <c r="B2128">
        <v>980.3</v>
      </c>
      <c r="C2128">
        <v>1.0739536080000001</v>
      </c>
      <c r="D2128">
        <v>13723000000</v>
      </c>
      <c r="E2128">
        <v>0</v>
      </c>
      <c r="F2128">
        <v>2.2831839055300001</v>
      </c>
      <c r="G2128">
        <v>8.4305814940324221E-4</v>
      </c>
      <c r="H2128">
        <v>6.752532873464108E-2</v>
      </c>
      <c r="I2128">
        <v>11222229256.992001</v>
      </c>
      <c r="J2128">
        <v>5.9178543625628688E-2</v>
      </c>
      <c r="K2128">
        <f t="shared" si="66"/>
        <v>13723000000</v>
      </c>
      <c r="L2128">
        <f t="shared" si="67"/>
        <v>11222229256.992001</v>
      </c>
    </row>
    <row r="2129" spans="1:12" x14ac:dyDescent="0.2">
      <c r="A2129">
        <v>7.0419218324688559E-2</v>
      </c>
      <c r="B2129">
        <v>968</v>
      </c>
      <c r="C2129">
        <v>6.6599980444453504</v>
      </c>
      <c r="D2129">
        <v>79100376.082200006</v>
      </c>
      <c r="E2129">
        <v>0</v>
      </c>
      <c r="F2129">
        <v>4.89149132E-3</v>
      </c>
      <c r="G2129">
        <v>7.9286588763097154E-5</v>
      </c>
      <c r="H2129">
        <v>7.2956750157226408E-3</v>
      </c>
      <c r="I2129">
        <v>2960921806.4647698</v>
      </c>
      <c r="J2129">
        <v>0.13869042979223989</v>
      </c>
      <c r="K2129">
        <f t="shared" si="66"/>
        <v>79100376.082200006</v>
      </c>
      <c r="L2129">
        <f t="shared" si="67"/>
        <v>2960921806.4647698</v>
      </c>
    </row>
    <row r="2130" spans="1:12" x14ac:dyDescent="0.2">
      <c r="A2130">
        <v>0.30317550200960519</v>
      </c>
      <c r="B2130">
        <v>944</v>
      </c>
      <c r="C2130">
        <v>4.36933565042008</v>
      </c>
      <c r="D2130">
        <v>36681473.541690201</v>
      </c>
      <c r="E2130">
        <v>0.57699720417386102</v>
      </c>
      <c r="F2130">
        <v>0.35106214330999996</v>
      </c>
      <c r="G2130">
        <v>2.4027341589664089E-5</v>
      </c>
      <c r="H2130">
        <v>2.9202235257253738E-3</v>
      </c>
      <c r="I2130">
        <v>6300797967.1297197</v>
      </c>
      <c r="J2130">
        <v>0.14876757475084404</v>
      </c>
      <c r="K2130">
        <f t="shared" si="66"/>
        <v>36681473.541690201</v>
      </c>
      <c r="L2130">
        <f t="shared" si="67"/>
        <v>6300797967.1297197</v>
      </c>
    </row>
    <row r="2131" spans="1:12" x14ac:dyDescent="0.2">
      <c r="A2131">
        <v>-0.24745098039215685</v>
      </c>
      <c r="B2131">
        <v>917.4</v>
      </c>
      <c r="C2131">
        <v>3.5957056623530099</v>
      </c>
      <c r="D2131">
        <v>0</v>
      </c>
      <c r="E2131">
        <v>0.55118444883120699</v>
      </c>
      <c r="F2131">
        <v>4.1411913020000003E-2</v>
      </c>
      <c r="G2131">
        <v>0</v>
      </c>
      <c r="H2131">
        <v>0</v>
      </c>
      <c r="I2131">
        <v>1812375296.2653899</v>
      </c>
      <c r="J2131">
        <v>8.0143510007212468E-2</v>
      </c>
      <c r="K2131">
        <f t="shared" si="66"/>
        <v>1</v>
      </c>
      <c r="L2131">
        <f t="shared" si="67"/>
        <v>1812375296.2653899</v>
      </c>
    </row>
    <row r="2132" spans="1:12" x14ac:dyDescent="0.2">
      <c r="A2132">
        <v>0.2861715748987228</v>
      </c>
      <c r="B2132">
        <v>914</v>
      </c>
      <c r="C2132">
        <v>15.754386496</v>
      </c>
      <c r="D2132">
        <v>5851200000</v>
      </c>
      <c r="E2132">
        <v>0.37121312080298402</v>
      </c>
      <c r="F2132">
        <v>1.1971235194600001</v>
      </c>
      <c r="G2132">
        <v>0</v>
      </c>
      <c r="H2132">
        <v>6.3104853379902501E-2</v>
      </c>
      <c r="I2132">
        <v>5071231508.0999899</v>
      </c>
      <c r="J2132">
        <v>0.17717373842938192</v>
      </c>
      <c r="K2132">
        <f t="shared" si="66"/>
        <v>5851200000</v>
      </c>
      <c r="L2132">
        <f t="shared" si="67"/>
        <v>5071231508.0999899</v>
      </c>
    </row>
    <row r="2133" spans="1:12" x14ac:dyDescent="0.2">
      <c r="A2133">
        <v>-0.28178743963619846</v>
      </c>
      <c r="B2133">
        <v>891.73</v>
      </c>
      <c r="C2133">
        <v>1.4406671265514399</v>
      </c>
      <c r="D2133">
        <v>0</v>
      </c>
      <c r="E2133">
        <v>1.5648101451695</v>
      </c>
      <c r="F2133">
        <v>1.1910322279000001E-2</v>
      </c>
      <c r="G2133">
        <v>8.9680611960352749E-7</v>
      </c>
      <c r="H2133">
        <v>9.757368740691872E-4</v>
      </c>
      <c r="I2133">
        <v>3440733744.0681801</v>
      </c>
      <c r="J2133">
        <v>0.22821262334063419</v>
      </c>
      <c r="K2133">
        <f t="shared" si="66"/>
        <v>1</v>
      </c>
      <c r="L2133">
        <f t="shared" si="67"/>
        <v>3440733744.0681801</v>
      </c>
    </row>
    <row r="2134" spans="1:12" x14ac:dyDescent="0.2">
      <c r="A2134">
        <v>6.6392187024445048E-2</v>
      </c>
      <c r="B2134">
        <v>872</v>
      </c>
      <c r="C2134">
        <v>15.2657333788</v>
      </c>
      <c r="D2134">
        <v>7552520000</v>
      </c>
      <c r="E2134">
        <v>0.28184230105797098</v>
      </c>
      <c r="F2134">
        <v>1.3908623554030002</v>
      </c>
      <c r="G2134">
        <v>2.8952274753936303E-6</v>
      </c>
      <c r="H2134">
        <v>3.1560439220765658E-2</v>
      </c>
      <c r="I2134">
        <v>23907129821.279999</v>
      </c>
      <c r="J2134">
        <v>-3.3648543938025279E-3</v>
      </c>
      <c r="K2134">
        <f t="shared" si="66"/>
        <v>7552520000</v>
      </c>
      <c r="L2134">
        <f t="shared" si="67"/>
        <v>23907129821.279999</v>
      </c>
    </row>
    <row r="2135" spans="1:12" x14ac:dyDescent="0.2">
      <c r="A2135">
        <v>0.2305970149253731</v>
      </c>
      <c r="B2135">
        <v>868</v>
      </c>
      <c r="C2135">
        <v>4.7381871191524496</v>
      </c>
      <c r="D2135">
        <v>1188669345.8340499</v>
      </c>
      <c r="E2135">
        <v>0.54898903152471801</v>
      </c>
      <c r="F2135">
        <v>1.82583284629</v>
      </c>
      <c r="G2135">
        <v>0</v>
      </c>
      <c r="H2135">
        <v>7.2680944936246536E-2</v>
      </c>
      <c r="I2135">
        <v>1130885030.8608501</v>
      </c>
      <c r="J2135">
        <v>0.48093315611192133</v>
      </c>
      <c r="K2135">
        <f t="shared" si="66"/>
        <v>1188669345.8340499</v>
      </c>
      <c r="L2135">
        <f t="shared" si="67"/>
        <v>1130885030.8608501</v>
      </c>
    </row>
    <row r="2136" spans="1:12" x14ac:dyDescent="0.2">
      <c r="A2136">
        <v>0.2599315068493151</v>
      </c>
      <c r="B2136">
        <v>862</v>
      </c>
      <c r="C2136">
        <v>9.7503868960449491</v>
      </c>
      <c r="D2136">
        <v>2410367462.5522799</v>
      </c>
      <c r="E2136">
        <v>0</v>
      </c>
      <c r="F2136">
        <v>0.61391471625999994</v>
      </c>
      <c r="G2136">
        <v>0</v>
      </c>
      <c r="H2136">
        <v>5.5411677551041379E-2</v>
      </c>
      <c r="I2136">
        <v>8961218562.0776691</v>
      </c>
      <c r="J2136">
        <v>0.27147097865357406</v>
      </c>
      <c r="K2136">
        <f t="shared" si="66"/>
        <v>2410367462.5522799</v>
      </c>
      <c r="L2136">
        <f t="shared" si="67"/>
        <v>8961218562.0776691</v>
      </c>
    </row>
    <row r="2137" spans="1:12" x14ac:dyDescent="0.2">
      <c r="A2137">
        <v>-0.26327653771163639</v>
      </c>
      <c r="B2137">
        <v>854</v>
      </c>
      <c r="C2137">
        <v>2.14161736672891</v>
      </c>
      <c r="D2137">
        <v>10512813580.404301</v>
      </c>
      <c r="E2137">
        <v>0.69226374234503396</v>
      </c>
      <c r="F2137">
        <v>0.35473903966999998</v>
      </c>
      <c r="G2137">
        <v>2.3762824920860276E-5</v>
      </c>
      <c r="H2137">
        <v>9.5190135884775831E-2</v>
      </c>
      <c r="I2137">
        <v>2023970845.8246601</v>
      </c>
      <c r="J2137">
        <v>7.6083579850605909E-3</v>
      </c>
      <c r="K2137">
        <f t="shared" si="66"/>
        <v>10512813580.404301</v>
      </c>
      <c r="L2137">
        <f t="shared" si="67"/>
        <v>2023970845.8246601</v>
      </c>
    </row>
    <row r="2138" spans="1:12" x14ac:dyDescent="0.2">
      <c r="A2138">
        <v>0.31842581248983692</v>
      </c>
      <c r="B2138">
        <v>818.1</v>
      </c>
      <c r="C2138">
        <v>15.0522679645276</v>
      </c>
      <c r="D2138">
        <v>115500064.118257</v>
      </c>
      <c r="E2138">
        <v>1.08762974428092</v>
      </c>
      <c r="F2138">
        <v>2.2877588901909998</v>
      </c>
      <c r="G2138">
        <v>2.6789185060626951E-6</v>
      </c>
      <c r="H2138">
        <v>7.1028782234860565E-4</v>
      </c>
      <c r="I2138">
        <v>1207068423.49365</v>
      </c>
      <c r="J2138">
        <v>0.10271169062218125</v>
      </c>
      <c r="K2138">
        <f t="shared" si="66"/>
        <v>115500064.118257</v>
      </c>
      <c r="L2138">
        <f t="shared" si="67"/>
        <v>1207068423.49365</v>
      </c>
    </row>
    <row r="2139" spans="1:12" x14ac:dyDescent="0.2">
      <c r="A2139">
        <v>2.0125796558270403E-2</v>
      </c>
      <c r="B2139">
        <v>793.6</v>
      </c>
      <c r="C2139">
        <v>29.982489103771201</v>
      </c>
      <c r="D2139">
        <v>29768755200</v>
      </c>
      <c r="E2139">
        <v>1.0030430967159301</v>
      </c>
      <c r="F2139">
        <v>0.31652234338000002</v>
      </c>
      <c r="G2139">
        <v>1.4641337387579412E-2</v>
      </c>
      <c r="H2139">
        <v>2.2611171114346823E-2</v>
      </c>
      <c r="I2139">
        <v>181930979370.892</v>
      </c>
      <c r="J2139">
        <v>0.12712302371656076</v>
      </c>
      <c r="K2139">
        <f t="shared" si="66"/>
        <v>29768755200</v>
      </c>
      <c r="L2139">
        <f t="shared" si="67"/>
        <v>181930979370.892</v>
      </c>
    </row>
    <row r="2140" spans="1:12" x14ac:dyDescent="0.2">
      <c r="A2140">
        <v>0.17081573683040663</v>
      </c>
      <c r="B2140">
        <v>788</v>
      </c>
      <c r="C2140">
        <v>6.0841835437157501</v>
      </c>
      <c r="D2140">
        <v>11156533960</v>
      </c>
      <c r="E2140">
        <v>1.3009352000885499</v>
      </c>
      <c r="F2140">
        <v>0.51370761688</v>
      </c>
      <c r="G2140">
        <v>9.4395664704634221E-4</v>
      </c>
      <c r="H2140">
        <v>2.1655824900473252E-2</v>
      </c>
      <c r="I2140">
        <v>38497218859.040199</v>
      </c>
      <c r="J2140">
        <v>0.17260605773298554</v>
      </c>
      <c r="K2140">
        <f t="shared" si="66"/>
        <v>11156533960</v>
      </c>
      <c r="L2140">
        <f t="shared" si="67"/>
        <v>38497218859.040199</v>
      </c>
    </row>
    <row r="2141" spans="1:12" x14ac:dyDescent="0.2">
      <c r="A2141">
        <v>9.2277890703948984E-3</v>
      </c>
      <c r="B2141">
        <v>779</v>
      </c>
      <c r="C2141">
        <v>1.8983231566743499</v>
      </c>
      <c r="D2141">
        <v>70173102.434144303</v>
      </c>
      <c r="E2141">
        <v>1.23601632379607</v>
      </c>
      <c r="F2141">
        <v>0.17173829402999999</v>
      </c>
      <c r="G2141">
        <v>1.1896386427385579E-6</v>
      </c>
      <c r="H2141">
        <v>1.7912130010173381E-2</v>
      </c>
      <c r="I2141">
        <v>3959730042.3821802</v>
      </c>
      <c r="J2141">
        <v>0.17642374126796495</v>
      </c>
      <c r="K2141">
        <f t="shared" si="66"/>
        <v>70173102.434144303</v>
      </c>
      <c r="L2141">
        <f t="shared" si="67"/>
        <v>3959730042.3821802</v>
      </c>
    </row>
    <row r="2142" spans="1:12" x14ac:dyDescent="0.2">
      <c r="A2142">
        <v>-0.23734634851771519</v>
      </c>
      <c r="B2142">
        <v>772</v>
      </c>
      <c r="C2142">
        <v>23.443121262301101</v>
      </c>
      <c r="D2142">
        <v>333262317630</v>
      </c>
      <c r="E2142">
        <v>0.80862402330403105</v>
      </c>
      <c r="F2142">
        <v>0.35842604190000005</v>
      </c>
      <c r="G2142">
        <v>3.8064001155456356E-2</v>
      </c>
      <c r="H2142">
        <v>7.926780203373833E-2</v>
      </c>
      <c r="I2142">
        <v>135290291323.492</v>
      </c>
      <c r="J2142">
        <v>4.6583673196374104E-2</v>
      </c>
      <c r="K2142">
        <f t="shared" si="66"/>
        <v>333262317630</v>
      </c>
      <c r="L2142">
        <f t="shared" si="67"/>
        <v>135290291323.492</v>
      </c>
    </row>
    <row r="2143" spans="1:12" x14ac:dyDescent="0.2">
      <c r="A2143">
        <v>-0.12242575142352707</v>
      </c>
      <c r="B2143">
        <v>722</v>
      </c>
      <c r="C2143">
        <v>3.9360946710000002</v>
      </c>
      <c r="D2143">
        <v>6187948000</v>
      </c>
      <c r="E2143">
        <v>1.4132183400057201</v>
      </c>
      <c r="F2143">
        <v>1.2158981129299999</v>
      </c>
      <c r="G2143">
        <v>8.3423950971344958E-4</v>
      </c>
      <c r="H2143">
        <v>1.8361897754414001E-3</v>
      </c>
      <c r="I2143">
        <v>18781715417.34</v>
      </c>
      <c r="J2143">
        <v>7.8014036547815996E-2</v>
      </c>
      <c r="K2143">
        <f t="shared" si="66"/>
        <v>6187948000</v>
      </c>
      <c r="L2143">
        <f t="shared" si="67"/>
        <v>18781715417.34</v>
      </c>
    </row>
    <row r="2144" spans="1:12" x14ac:dyDescent="0.2">
      <c r="A2144">
        <v>0.17018402646296416</v>
      </c>
      <c r="B2144">
        <v>683</v>
      </c>
      <c r="C2144">
        <v>2.46438757105041</v>
      </c>
      <c r="D2144">
        <v>21481533046.8241</v>
      </c>
      <c r="E2144">
        <v>0.43548691922280303</v>
      </c>
      <c r="F2144">
        <v>0.62235911895999996</v>
      </c>
      <c r="G2144">
        <v>9.3312290902453998E-5</v>
      </c>
      <c r="H2144">
        <v>7.4588063825298215E-2</v>
      </c>
      <c r="I2144">
        <v>19876329489.412102</v>
      </c>
      <c r="J2144">
        <v>0.12571682590314362</v>
      </c>
      <c r="K2144">
        <f t="shared" si="66"/>
        <v>21481533046.8241</v>
      </c>
      <c r="L2144">
        <f t="shared" si="67"/>
        <v>19876329489.412102</v>
      </c>
    </row>
    <row r="2145" spans="1:12" x14ac:dyDescent="0.2">
      <c r="A2145">
        <v>-9.4805849722642499E-2</v>
      </c>
      <c r="B2145">
        <v>680</v>
      </c>
      <c r="C2145">
        <v>5.9065899871187</v>
      </c>
      <c r="D2145">
        <v>9735212740</v>
      </c>
      <c r="E2145">
        <v>0</v>
      </c>
      <c r="F2145">
        <v>0.42954277759999998</v>
      </c>
      <c r="G2145">
        <v>4.0748763111637561E-3</v>
      </c>
      <c r="H2145">
        <v>2.2900502405610885E-2</v>
      </c>
      <c r="I2145">
        <v>44351895126.9608</v>
      </c>
      <c r="J2145">
        <v>0.17916111546656782</v>
      </c>
      <c r="K2145">
        <f t="shared" si="66"/>
        <v>9735212740</v>
      </c>
      <c r="L2145">
        <f t="shared" si="67"/>
        <v>44351895126.9608</v>
      </c>
    </row>
    <row r="2146" spans="1:12" x14ac:dyDescent="0.2">
      <c r="A2146">
        <v>-0.36147860324941183</v>
      </c>
      <c r="B2146">
        <v>657</v>
      </c>
      <c r="C2146">
        <v>4.9108116745984001</v>
      </c>
      <c r="D2146">
        <v>2091506296.00143</v>
      </c>
      <c r="E2146">
        <v>0</v>
      </c>
      <c r="F2146">
        <v>0.15955275534999999</v>
      </c>
      <c r="G2146">
        <v>5.2451150522355163E-5</v>
      </c>
      <c r="H2146">
        <v>3.9173631549383775E-2</v>
      </c>
      <c r="I2146">
        <v>9278902294.9460392</v>
      </c>
      <c r="J2146">
        <v>0.25275590733698489</v>
      </c>
      <c r="K2146">
        <f t="shared" si="66"/>
        <v>2091506296.00143</v>
      </c>
      <c r="L2146">
        <f t="shared" si="67"/>
        <v>9278902294.9460392</v>
      </c>
    </row>
    <row r="2147" spans="1:12" x14ac:dyDescent="0.2">
      <c r="A2147">
        <v>0.22492836676217776</v>
      </c>
      <c r="B2147">
        <v>638.09999999999991</v>
      </c>
      <c r="C2147">
        <v>19.125038476306099</v>
      </c>
      <c r="D2147">
        <v>98129800890</v>
      </c>
      <c r="E2147">
        <v>1.5135200872578001</v>
      </c>
      <c r="F2147">
        <v>0.61749979918999998</v>
      </c>
      <c r="G2147">
        <v>1.1507927566729542E-3</v>
      </c>
      <c r="H2147">
        <v>5.3338613028163132E-2</v>
      </c>
      <c r="I2147">
        <v>49616569201.785004</v>
      </c>
      <c r="J2147">
        <v>0.12770108093656432</v>
      </c>
      <c r="K2147">
        <f t="shared" si="66"/>
        <v>98129800890</v>
      </c>
      <c r="L2147">
        <f t="shared" si="67"/>
        <v>49616569201.785004</v>
      </c>
    </row>
    <row r="2148" spans="1:12" x14ac:dyDescent="0.2">
      <c r="A2148">
        <v>0.90788532646906339</v>
      </c>
      <c r="B2148">
        <v>635</v>
      </c>
      <c r="C2148">
        <v>32.894536539501701</v>
      </c>
      <c r="D2148">
        <v>0</v>
      </c>
      <c r="E2148">
        <v>1.19771797802228</v>
      </c>
      <c r="F2148">
        <v>3.1257930329999996E-2</v>
      </c>
      <c r="G2148">
        <v>0</v>
      </c>
      <c r="H2148">
        <v>0</v>
      </c>
      <c r="I2148">
        <v>7800675701.3470898</v>
      </c>
      <c r="J2148">
        <v>-5.3871621583912697E-3</v>
      </c>
      <c r="K2148">
        <f t="shared" si="66"/>
        <v>1</v>
      </c>
      <c r="L2148">
        <f t="shared" si="67"/>
        <v>7800675701.3470898</v>
      </c>
    </row>
    <row r="2149" spans="1:12" x14ac:dyDescent="0.2">
      <c r="A2149">
        <v>-0.10061284943243975</v>
      </c>
      <c r="B2149">
        <v>629</v>
      </c>
      <c r="C2149">
        <v>24.730254966126001</v>
      </c>
      <c r="D2149">
        <v>0</v>
      </c>
      <c r="E2149">
        <v>1.08226340929873</v>
      </c>
      <c r="F2149">
        <v>4.7402238199999995E-2</v>
      </c>
      <c r="G2149">
        <v>0</v>
      </c>
      <c r="H2149">
        <v>0</v>
      </c>
      <c r="I2149">
        <v>5737850190.4356098</v>
      </c>
      <c r="J2149">
        <v>2.7498851176116022E-2</v>
      </c>
      <c r="K2149">
        <f t="shared" si="66"/>
        <v>1</v>
      </c>
      <c r="L2149">
        <f t="shared" si="67"/>
        <v>5737850190.4356098</v>
      </c>
    </row>
    <row r="2150" spans="1:12" x14ac:dyDescent="0.2">
      <c r="A2150">
        <v>60.06092617213843</v>
      </c>
      <c r="B2150">
        <v>603</v>
      </c>
      <c r="C2150">
        <v>18.360941829000001</v>
      </c>
      <c r="D2150">
        <v>0</v>
      </c>
      <c r="E2150">
        <v>0</v>
      </c>
      <c r="F2150">
        <v>0.41674379246999999</v>
      </c>
      <c r="G2150">
        <v>0</v>
      </c>
      <c r="H2150">
        <v>2.3640993061773724E-2</v>
      </c>
      <c r="I2150">
        <v>9306242058.1999798</v>
      </c>
      <c r="J2150">
        <v>0.19818637120871566</v>
      </c>
      <c r="K2150">
        <f t="shared" si="66"/>
        <v>1</v>
      </c>
      <c r="L2150">
        <f t="shared" si="67"/>
        <v>9306242058.1999798</v>
      </c>
    </row>
    <row r="2151" spans="1:12" x14ac:dyDescent="0.2">
      <c r="A2151">
        <v>0.3342943959825091</v>
      </c>
      <c r="B2151">
        <v>596</v>
      </c>
      <c r="C2151">
        <v>4.9063973096175202</v>
      </c>
      <c r="D2151">
        <v>4855388122.89114</v>
      </c>
      <c r="E2151">
        <v>0.81956197412017895</v>
      </c>
      <c r="F2151">
        <v>0.17143832110999999</v>
      </c>
      <c r="G2151">
        <v>0</v>
      </c>
      <c r="H2151">
        <v>4.1353664001668226E-2</v>
      </c>
      <c r="I2151">
        <v>29510306132.200699</v>
      </c>
      <c r="J2151">
        <v>4.8641942765889297E-2</v>
      </c>
      <c r="K2151">
        <f t="shared" si="66"/>
        <v>4855388122.89114</v>
      </c>
      <c r="L2151">
        <f t="shared" si="67"/>
        <v>29510306132.200699</v>
      </c>
    </row>
    <row r="2152" spans="1:12" x14ac:dyDescent="0.2">
      <c r="A2152">
        <v>-5.5457251809640451E-2</v>
      </c>
      <c r="B2152">
        <v>583</v>
      </c>
      <c r="C2152">
        <v>5.1617761387715397</v>
      </c>
      <c r="D2152">
        <v>2492459099.6276698</v>
      </c>
      <c r="E2152">
        <v>1.21076843255094</v>
      </c>
      <c r="F2152">
        <v>0.20206148925</v>
      </c>
      <c r="G2152">
        <v>1.4340591057117263E-5</v>
      </c>
      <c r="H2152">
        <v>9.2068282298665802E-2</v>
      </c>
      <c r="I2152">
        <v>11967887522.0609</v>
      </c>
      <c r="J2152">
        <v>0.28507122642846039</v>
      </c>
      <c r="K2152">
        <f t="shared" si="66"/>
        <v>2492459099.6276698</v>
      </c>
      <c r="L2152">
        <f t="shared" si="67"/>
        <v>11967887522.0609</v>
      </c>
    </row>
    <row r="2153" spans="1:12" x14ac:dyDescent="0.2">
      <c r="A2153">
        <v>0.24469399868480601</v>
      </c>
      <c r="B2153">
        <v>518.4</v>
      </c>
      <c r="C2153">
        <v>5.0520109700065499</v>
      </c>
      <c r="D2153">
        <v>232868131650</v>
      </c>
      <c r="E2153">
        <v>0</v>
      </c>
      <c r="F2153">
        <v>0.47427786900999996</v>
      </c>
      <c r="G2153">
        <v>8.272655520073123E-2</v>
      </c>
      <c r="H2153">
        <v>7.5250388933053691E-2</v>
      </c>
      <c r="I2153">
        <v>96479747682.283005</v>
      </c>
      <c r="J2153">
        <v>6.3639366215514512E-2</v>
      </c>
      <c r="K2153">
        <f t="shared" si="66"/>
        <v>232868131650</v>
      </c>
      <c r="L2153">
        <f t="shared" si="67"/>
        <v>96479747682.283005</v>
      </c>
    </row>
    <row r="2154" spans="1:12" x14ac:dyDescent="0.2">
      <c r="A2154">
        <v>0.26818697349757947</v>
      </c>
      <c r="B2154">
        <v>504</v>
      </c>
      <c r="C2154">
        <v>10.0256974545176</v>
      </c>
      <c r="D2154">
        <v>661911716.65999997</v>
      </c>
      <c r="E2154">
        <v>0.39221667485902201</v>
      </c>
      <c r="F2154">
        <v>0.52365792296000002</v>
      </c>
      <c r="G2154">
        <v>1.3701761055156759E-5</v>
      </c>
      <c r="H2154">
        <v>1.6828216135176804E-2</v>
      </c>
      <c r="I2154">
        <v>901075642.141572</v>
      </c>
      <c r="J2154">
        <v>0.25769875789452867</v>
      </c>
      <c r="K2154">
        <f t="shared" si="66"/>
        <v>661911716.65999997</v>
      </c>
      <c r="L2154">
        <f t="shared" si="67"/>
        <v>901075642.141572</v>
      </c>
    </row>
    <row r="2155" spans="1:12" x14ac:dyDescent="0.2">
      <c r="A2155">
        <v>-0.23050438974005849</v>
      </c>
      <c r="B2155">
        <v>492.90999999999991</v>
      </c>
      <c r="C2155">
        <v>0.43492534735130001</v>
      </c>
      <c r="D2155">
        <v>82062485.472469494</v>
      </c>
      <c r="E2155">
        <v>0.61533438102716098</v>
      </c>
      <c r="F2155">
        <v>0.15731414868099999</v>
      </c>
      <c r="G2155">
        <v>0</v>
      </c>
      <c r="H2155">
        <v>3.3642498704899639E-2</v>
      </c>
      <c r="I2155">
        <v>1565839110.3571401</v>
      </c>
      <c r="J2155">
        <v>0.36469669643971808</v>
      </c>
      <c r="K2155">
        <f t="shared" si="66"/>
        <v>82062485.472469494</v>
      </c>
      <c r="L2155">
        <f t="shared" si="67"/>
        <v>1565839110.3571401</v>
      </c>
    </row>
    <row r="2156" spans="1:12" x14ac:dyDescent="0.2">
      <c r="A2156">
        <v>0.33222591362126241</v>
      </c>
      <c r="B2156">
        <v>488</v>
      </c>
      <c r="C2156">
        <v>5.9574897135271998</v>
      </c>
      <c r="D2156">
        <v>11099552800</v>
      </c>
      <c r="E2156">
        <v>1.15004953696623</v>
      </c>
      <c r="F2156">
        <v>0.50787607315999994</v>
      </c>
      <c r="G2156">
        <v>1.1708680083974207E-2</v>
      </c>
      <c r="H2156">
        <v>1.626435841002213E-2</v>
      </c>
      <c r="I2156">
        <v>44459754635.052902</v>
      </c>
      <c r="J2156">
        <v>0.16216411144516063</v>
      </c>
      <c r="K2156">
        <f t="shared" si="66"/>
        <v>11099552800</v>
      </c>
      <c r="L2156">
        <f t="shared" si="67"/>
        <v>44459754635.052902</v>
      </c>
    </row>
    <row r="2157" spans="1:12" x14ac:dyDescent="0.2">
      <c r="A2157">
        <v>-3.9239707296122361E-2</v>
      </c>
      <c r="B2157">
        <v>472</v>
      </c>
      <c r="C2157">
        <v>2.0846656888421</v>
      </c>
      <c r="D2157">
        <v>0</v>
      </c>
      <c r="E2157">
        <v>1.3326869009995801</v>
      </c>
      <c r="F2157">
        <v>9.3942218079999987E-2</v>
      </c>
      <c r="G2157">
        <v>3.7638261081410442E-6</v>
      </c>
      <c r="H2157">
        <v>1.6334430933246671E-2</v>
      </c>
      <c r="I2157">
        <v>3013129521.4160299</v>
      </c>
      <c r="J2157">
        <v>0.19686614479575343</v>
      </c>
      <c r="K2157">
        <f t="shared" si="66"/>
        <v>1</v>
      </c>
      <c r="L2157">
        <f t="shared" si="67"/>
        <v>3013129521.4160299</v>
      </c>
    </row>
    <row r="2158" spans="1:12" x14ac:dyDescent="0.2">
      <c r="A2158">
        <v>-0.11448663853727148</v>
      </c>
      <c r="B2158">
        <v>466</v>
      </c>
      <c r="C2158">
        <v>2.3147659409095298</v>
      </c>
      <c r="D2158">
        <v>0</v>
      </c>
      <c r="E2158">
        <v>1.40592211708586</v>
      </c>
      <c r="F2158">
        <v>0.61408194578600006</v>
      </c>
      <c r="G2158">
        <v>0</v>
      </c>
      <c r="H2158">
        <v>0</v>
      </c>
      <c r="I2158">
        <v>1381595589.08375</v>
      </c>
      <c r="J2158">
        <v>-2.9318698900289487E-3</v>
      </c>
      <c r="K2158">
        <f t="shared" si="66"/>
        <v>1</v>
      </c>
      <c r="L2158">
        <f t="shared" si="67"/>
        <v>1381595589.08375</v>
      </c>
    </row>
    <row r="2159" spans="1:12" x14ac:dyDescent="0.2">
      <c r="A2159">
        <v>-7.9627714581178899E-2</v>
      </c>
      <c r="B2159">
        <v>464</v>
      </c>
      <c r="C2159">
        <v>7.0975263388021199</v>
      </c>
      <c r="D2159">
        <v>5381223816.0738802</v>
      </c>
      <c r="E2159">
        <v>1.22922354729349</v>
      </c>
      <c r="F2159">
        <v>1.1641609101999999</v>
      </c>
      <c r="G2159">
        <v>4.2007425535445144E-4</v>
      </c>
      <c r="H2159">
        <v>3.9921470925573743E-2</v>
      </c>
      <c r="I2159">
        <v>5450542096.8561697</v>
      </c>
      <c r="J2159">
        <v>0.1496620693342158</v>
      </c>
      <c r="K2159">
        <f t="shared" si="66"/>
        <v>5381223816.0738802</v>
      </c>
      <c r="L2159">
        <f t="shared" si="67"/>
        <v>5450542096.8561697</v>
      </c>
    </row>
    <row r="2160" spans="1:12" x14ac:dyDescent="0.2">
      <c r="A2160">
        <v>-0.20673220137027104</v>
      </c>
      <c r="B2160">
        <v>464</v>
      </c>
      <c r="C2160">
        <v>3.0531261079999998</v>
      </c>
      <c r="D2160">
        <v>922808000</v>
      </c>
      <c r="E2160">
        <v>0</v>
      </c>
      <c r="F2160">
        <v>0.80267079528999996</v>
      </c>
      <c r="G2160">
        <v>7.9204067256973356E-4</v>
      </c>
      <c r="H2160">
        <v>1.196149947215326E-2</v>
      </c>
      <c r="I2160">
        <v>698093313.23199999</v>
      </c>
      <c r="J2160">
        <v>7.0933557652098037E-2</v>
      </c>
      <c r="K2160">
        <f t="shared" si="66"/>
        <v>922808000</v>
      </c>
      <c r="L2160">
        <f t="shared" si="67"/>
        <v>698093313.23199999</v>
      </c>
    </row>
    <row r="2161" spans="1:12" x14ac:dyDescent="0.2">
      <c r="A2161">
        <v>-0.2490890811664922</v>
      </c>
      <c r="B2161">
        <v>455</v>
      </c>
      <c r="C2161">
        <v>22.005235603999999</v>
      </c>
      <c r="D2161">
        <v>0</v>
      </c>
      <c r="E2161">
        <v>0.88874331850197197</v>
      </c>
      <c r="F2161">
        <v>0.29871853199999998</v>
      </c>
      <c r="G2161">
        <v>0</v>
      </c>
      <c r="H2161">
        <v>2.2568426748433061E-2</v>
      </c>
      <c r="I2161">
        <v>101732435451.92</v>
      </c>
      <c r="J2161">
        <v>0.18618281354261451</v>
      </c>
      <c r="K2161">
        <f t="shared" si="66"/>
        <v>1</v>
      </c>
      <c r="L2161">
        <f t="shared" si="67"/>
        <v>101732435451.92</v>
      </c>
    </row>
    <row r="2162" spans="1:12" x14ac:dyDescent="0.2">
      <c r="A2162">
        <v>-0.31377262177074772</v>
      </c>
      <c r="B2162">
        <v>442.20000000000005</v>
      </c>
      <c r="C2162">
        <v>3.4373212196620702</v>
      </c>
      <c r="D2162">
        <v>101788385664.05499</v>
      </c>
      <c r="E2162">
        <v>0.89467692639818397</v>
      </c>
      <c r="F2162">
        <v>1.11538461539</v>
      </c>
      <c r="G2162">
        <v>1.8737582604786713E-2</v>
      </c>
      <c r="H2162">
        <v>6.4788040755823714E-2</v>
      </c>
      <c r="I2162">
        <v>33550085819.193401</v>
      </c>
      <c r="J2162">
        <v>0.13154767014333912</v>
      </c>
      <c r="K2162">
        <f t="shared" si="66"/>
        <v>101788385664.05499</v>
      </c>
      <c r="L2162">
        <f t="shared" si="67"/>
        <v>33550085819.193401</v>
      </c>
    </row>
    <row r="2163" spans="1:12" x14ac:dyDescent="0.2">
      <c r="A2163">
        <v>-0.57732202265613675</v>
      </c>
      <c r="B2163">
        <v>418</v>
      </c>
      <c r="C2163">
        <v>0.200281249672428</v>
      </c>
      <c r="D2163">
        <v>90984598.646008193</v>
      </c>
      <c r="E2163">
        <v>1.28222574856848</v>
      </c>
      <c r="F2163">
        <v>4.6701761609999996E-2</v>
      </c>
      <c r="G2163">
        <v>5.6712137968698542E-7</v>
      </c>
      <c r="H2163">
        <v>0.13978396494851814</v>
      </c>
      <c r="I2163">
        <v>2088802406.8815701</v>
      </c>
      <c r="J2163">
        <v>0.22753550722432503</v>
      </c>
      <c r="K2163">
        <f t="shared" si="66"/>
        <v>90984598.646008193</v>
      </c>
      <c r="L2163">
        <f t="shared" si="67"/>
        <v>2088802406.8815701</v>
      </c>
    </row>
    <row r="2164" spans="1:12" x14ac:dyDescent="0.2">
      <c r="A2164">
        <v>3.3427853983079236E-2</v>
      </c>
      <c r="B2164">
        <v>406.79999999999995</v>
      </c>
      <c r="C2164">
        <v>9.5112530310000007</v>
      </c>
      <c r="D2164">
        <v>85412000000</v>
      </c>
      <c r="E2164">
        <v>1.21036490866928</v>
      </c>
      <c r="F2164">
        <v>2.9529673336700002</v>
      </c>
      <c r="G2164">
        <v>1.0618065993777601E-2</v>
      </c>
      <c r="H2164">
        <v>3.9995462223006532E-2</v>
      </c>
      <c r="I2164">
        <v>7090561793.29</v>
      </c>
      <c r="J2164">
        <v>0.11894554301351121</v>
      </c>
      <c r="K2164">
        <f t="shared" si="66"/>
        <v>85412000000</v>
      </c>
      <c r="L2164">
        <f t="shared" si="67"/>
        <v>7090561793.29</v>
      </c>
    </row>
    <row r="2165" spans="1:12" x14ac:dyDescent="0.2">
      <c r="A2165">
        <v>-0.10669077757685352</v>
      </c>
      <c r="B2165">
        <v>402</v>
      </c>
      <c r="C2165">
        <v>-3.9427725541309001E-2</v>
      </c>
      <c r="D2165">
        <v>58721452306.756897</v>
      </c>
      <c r="E2165">
        <v>0</v>
      </c>
      <c r="F2165">
        <v>0</v>
      </c>
      <c r="G2165">
        <v>1.2264196278139188E-3</v>
      </c>
      <c r="H2165">
        <v>0</v>
      </c>
      <c r="I2165">
        <v>36151017340.326103</v>
      </c>
      <c r="J2165">
        <v>-8.0088055853582159</v>
      </c>
      <c r="K2165">
        <f t="shared" si="66"/>
        <v>58721452306.756897</v>
      </c>
      <c r="L2165">
        <f t="shared" si="67"/>
        <v>36151017340.326103</v>
      </c>
    </row>
    <row r="2166" spans="1:12" x14ac:dyDescent="0.2">
      <c r="A2166">
        <v>-0.99093631715630837</v>
      </c>
      <c r="B2166">
        <v>398</v>
      </c>
      <c r="C2166">
        <v>27.242861629</v>
      </c>
      <c r="D2166">
        <v>2690011000</v>
      </c>
      <c r="E2166">
        <v>1.70247577129925</v>
      </c>
      <c r="F2166">
        <v>1.4643927844500002</v>
      </c>
      <c r="G2166">
        <v>7.914010266877194E-5</v>
      </c>
      <c r="H2166">
        <v>2.8670785354134014E-3</v>
      </c>
      <c r="I2166">
        <v>3985979811.9899902</v>
      </c>
      <c r="J2166">
        <v>4.9472895239446146E-2</v>
      </c>
      <c r="K2166">
        <f t="shared" si="66"/>
        <v>2690011000</v>
      </c>
      <c r="L2166">
        <f t="shared" si="67"/>
        <v>3985979811.9899902</v>
      </c>
    </row>
    <row r="2167" spans="1:12" x14ac:dyDescent="0.2">
      <c r="A2167">
        <v>9.4346289752650137E-2</v>
      </c>
      <c r="B2167">
        <v>397</v>
      </c>
      <c r="C2167">
        <v>32.674284882452099</v>
      </c>
      <c r="D2167">
        <v>57859096350</v>
      </c>
      <c r="E2167">
        <v>1.8003472064403001</v>
      </c>
      <c r="F2167">
        <v>0.7829218107</v>
      </c>
      <c r="G2167">
        <v>3.1507731981709345E-3</v>
      </c>
      <c r="H2167">
        <v>3.6186356578418059E-2</v>
      </c>
      <c r="I2167">
        <v>6490033489.1339998</v>
      </c>
      <c r="J2167">
        <v>6.016431099353739E-2</v>
      </c>
      <c r="K2167">
        <f t="shared" si="66"/>
        <v>57859096350</v>
      </c>
      <c r="L2167">
        <f t="shared" si="67"/>
        <v>6490033489.1339998</v>
      </c>
    </row>
    <row r="2168" spans="1:12" x14ac:dyDescent="0.2">
      <c r="A2168">
        <v>-2.8171171310424126E-2</v>
      </c>
      <c r="B2168">
        <v>392</v>
      </c>
      <c r="C2168">
        <v>9.3164628076923908</v>
      </c>
      <c r="D2168">
        <v>0</v>
      </c>
      <c r="E2168">
        <v>1.0805039892472901</v>
      </c>
      <c r="F2168">
        <v>2.0871638899999999E-3</v>
      </c>
      <c r="G2168">
        <v>0</v>
      </c>
      <c r="H2168">
        <v>1.6916010415107892E-3</v>
      </c>
      <c r="I2168">
        <v>1851002294.40681</v>
      </c>
      <c r="J2168">
        <v>0.12264472044050943</v>
      </c>
      <c r="K2168">
        <f t="shared" si="66"/>
        <v>1</v>
      </c>
      <c r="L2168">
        <f t="shared" si="67"/>
        <v>1851002294.40681</v>
      </c>
    </row>
    <row r="2169" spans="1:12" x14ac:dyDescent="0.2">
      <c r="A2169">
        <v>0.4143725688190556</v>
      </c>
      <c r="B2169">
        <v>386</v>
      </c>
      <c r="C2169">
        <v>14.732810502074599</v>
      </c>
      <c r="D2169">
        <v>5699135163.4274998</v>
      </c>
      <c r="E2169">
        <v>1.1324129878000999</v>
      </c>
      <c r="F2169">
        <v>0.32949152541999999</v>
      </c>
      <c r="G2169">
        <v>0</v>
      </c>
      <c r="H2169">
        <v>0.10413908633425063</v>
      </c>
      <c r="I2169">
        <v>9353222955.0927906</v>
      </c>
      <c r="J2169">
        <v>0.13385805364509079</v>
      </c>
      <c r="K2169">
        <f t="shared" si="66"/>
        <v>5699135163.4274998</v>
      </c>
      <c r="L2169">
        <f t="shared" si="67"/>
        <v>9353222955.0927906</v>
      </c>
    </row>
    <row r="2170" spans="1:12" x14ac:dyDescent="0.2">
      <c r="A2170">
        <v>0.44335088130861511</v>
      </c>
      <c r="B2170">
        <v>380</v>
      </c>
      <c r="C2170">
        <v>21.354020534</v>
      </c>
      <c r="D2170">
        <v>0</v>
      </c>
      <c r="E2170">
        <v>0.81676970830036999</v>
      </c>
      <c r="F2170">
        <v>0.24721393815999998</v>
      </c>
      <c r="G2170">
        <v>0</v>
      </c>
      <c r="H2170">
        <v>3.0002117796550345E-2</v>
      </c>
      <c r="I2170">
        <v>114803720480.39999</v>
      </c>
      <c r="J2170">
        <v>0.20422200635692983</v>
      </c>
      <c r="K2170">
        <f t="shared" si="66"/>
        <v>1</v>
      </c>
      <c r="L2170">
        <f t="shared" si="67"/>
        <v>114803720480.39999</v>
      </c>
    </row>
    <row r="2171" spans="1:12" x14ac:dyDescent="0.2">
      <c r="A2171">
        <v>0.63413970140424269</v>
      </c>
      <c r="B2171">
        <v>375</v>
      </c>
      <c r="C2171">
        <v>21.310714286</v>
      </c>
      <c r="D2171">
        <v>83000000</v>
      </c>
      <c r="E2171">
        <v>0.76372783645610498</v>
      </c>
      <c r="F2171">
        <v>0.33978548684000004</v>
      </c>
      <c r="G2171">
        <v>0</v>
      </c>
      <c r="H2171">
        <v>3.4251086813331575E-4</v>
      </c>
      <c r="I2171">
        <v>23799292000</v>
      </c>
      <c r="J2171">
        <v>0.17977934556728675</v>
      </c>
      <c r="K2171">
        <f t="shared" si="66"/>
        <v>83000000</v>
      </c>
      <c r="L2171">
        <f t="shared" si="67"/>
        <v>23799292000</v>
      </c>
    </row>
    <row r="2172" spans="1:12" x14ac:dyDescent="0.2">
      <c r="A2172">
        <v>2.5626740947075621E-3</v>
      </c>
      <c r="B2172">
        <v>374</v>
      </c>
      <c r="C2172">
        <v>5.9536814613061502</v>
      </c>
      <c r="D2172">
        <v>10380244050</v>
      </c>
      <c r="E2172">
        <v>0</v>
      </c>
      <c r="F2172">
        <v>0.47114143462999997</v>
      </c>
      <c r="G2172">
        <v>2.5562469830938141E-3</v>
      </c>
      <c r="H2172">
        <v>2.1686430703568051E-2</v>
      </c>
      <c r="I2172">
        <v>40710756905.798599</v>
      </c>
      <c r="J2172">
        <v>0.15994583360483589</v>
      </c>
      <c r="K2172">
        <f t="shared" si="66"/>
        <v>10380244050</v>
      </c>
      <c r="L2172">
        <f t="shared" si="67"/>
        <v>40710756905.798599</v>
      </c>
    </row>
    <row r="2173" spans="1:12" x14ac:dyDescent="0.2">
      <c r="A2173">
        <v>0.24217127129730454</v>
      </c>
      <c r="B2173">
        <v>370</v>
      </c>
      <c r="C2173">
        <v>15.0270904378</v>
      </c>
      <c r="D2173">
        <v>0</v>
      </c>
      <c r="E2173">
        <v>0</v>
      </c>
      <c r="F2173">
        <v>0.99219062875999997</v>
      </c>
      <c r="G2173">
        <v>3.7916775659666636E-4</v>
      </c>
      <c r="H2173">
        <v>0</v>
      </c>
      <c r="I2173">
        <v>8170189580.1749496</v>
      </c>
      <c r="J2173">
        <v>0.14840392070484582</v>
      </c>
      <c r="K2173">
        <f t="shared" si="66"/>
        <v>1</v>
      </c>
      <c r="L2173">
        <f t="shared" si="67"/>
        <v>8170189580.1749496</v>
      </c>
    </row>
    <row r="2174" spans="1:12" x14ac:dyDescent="0.2">
      <c r="A2174">
        <v>-2.0482942088218103E-2</v>
      </c>
      <c r="B2174">
        <v>361.8</v>
      </c>
      <c r="C2174">
        <v>21.647475176053899</v>
      </c>
      <c r="D2174">
        <v>24838554240</v>
      </c>
      <c r="E2174">
        <v>0</v>
      </c>
      <c r="F2174">
        <v>0.28297438418999998</v>
      </c>
      <c r="G2174">
        <v>4.3727531702308399E-3</v>
      </c>
      <c r="H2174">
        <v>0</v>
      </c>
      <c r="I2174">
        <v>129048756463.993</v>
      </c>
      <c r="J2174">
        <v>0.16883216482555713</v>
      </c>
      <c r="K2174">
        <f t="shared" si="66"/>
        <v>24838554240</v>
      </c>
      <c r="L2174">
        <f t="shared" si="67"/>
        <v>129048756463.993</v>
      </c>
    </row>
    <row r="2175" spans="1:12" x14ac:dyDescent="0.2">
      <c r="A2175">
        <v>0.27819800460130018</v>
      </c>
      <c r="B2175">
        <v>360</v>
      </c>
      <c r="C2175">
        <v>13.5688264555</v>
      </c>
      <c r="D2175">
        <v>0</v>
      </c>
      <c r="E2175">
        <v>0</v>
      </c>
      <c r="F2175">
        <v>1.1651972157800001</v>
      </c>
      <c r="G2175">
        <v>1.0215413976255841E-3</v>
      </c>
      <c r="H2175">
        <v>0</v>
      </c>
      <c r="I2175">
        <v>9281885448.3599796</v>
      </c>
      <c r="J2175">
        <v>0.2140428886310905</v>
      </c>
      <c r="K2175">
        <f t="shared" si="66"/>
        <v>1</v>
      </c>
      <c r="L2175">
        <f t="shared" si="67"/>
        <v>9281885448.3599796</v>
      </c>
    </row>
    <row r="2176" spans="1:12" x14ac:dyDescent="0.2">
      <c r="A2176">
        <v>-0.85597983010310863</v>
      </c>
      <c r="B2176">
        <v>354</v>
      </c>
      <c r="C2176">
        <v>6.9418966253711698</v>
      </c>
      <c r="D2176">
        <v>33001086.006370801</v>
      </c>
      <c r="E2176">
        <v>1.6139255242394801</v>
      </c>
      <c r="F2176">
        <v>1.42797308432</v>
      </c>
      <c r="G2176">
        <v>1.0716295504605046E-6</v>
      </c>
      <c r="H2176">
        <v>1.5215631016672363E-3</v>
      </c>
      <c r="I2176">
        <v>2774005813.7033801</v>
      </c>
      <c r="J2176">
        <v>8.8683017754968493E-2</v>
      </c>
      <c r="K2176">
        <f t="shared" si="66"/>
        <v>33001086.006370801</v>
      </c>
      <c r="L2176">
        <f t="shared" si="67"/>
        <v>2774005813.7033801</v>
      </c>
    </row>
    <row r="2177" spans="1:12" x14ac:dyDescent="0.2">
      <c r="A2177">
        <v>5.7125870127815448E-2</v>
      </c>
      <c r="B2177">
        <v>336</v>
      </c>
      <c r="C2177">
        <v>3.0888107143316699</v>
      </c>
      <c r="D2177">
        <v>6960699461.2276297</v>
      </c>
      <c r="E2177">
        <v>0</v>
      </c>
      <c r="F2177">
        <v>1.0145328151499999</v>
      </c>
      <c r="G2177">
        <v>1.2928467323963216E-3</v>
      </c>
      <c r="H2177">
        <v>4.3527322961003249E-2</v>
      </c>
      <c r="I2177">
        <v>10181023545.5382</v>
      </c>
      <c r="J2177">
        <v>0.15556586868342978</v>
      </c>
      <c r="K2177">
        <f t="shared" si="66"/>
        <v>6960699461.2276297</v>
      </c>
      <c r="L2177">
        <f t="shared" si="67"/>
        <v>10181023545.5382</v>
      </c>
    </row>
    <row r="2178" spans="1:12" x14ac:dyDescent="0.2">
      <c r="A2178">
        <v>-0.13763294404827764</v>
      </c>
      <c r="B2178">
        <v>332.8</v>
      </c>
      <c r="C2178">
        <v>5.6477288682100397</v>
      </c>
      <c r="D2178">
        <v>6189951379.5590496</v>
      </c>
      <c r="E2178">
        <v>0.59301906926424197</v>
      </c>
      <c r="F2178">
        <v>0.13728129206</v>
      </c>
      <c r="G2178">
        <v>0</v>
      </c>
      <c r="H2178">
        <v>5.8932174788133403E-2</v>
      </c>
      <c r="I2178">
        <v>5422253034.6392899</v>
      </c>
      <c r="J2178">
        <v>7.4752649391123527E-2</v>
      </c>
      <c r="K2178">
        <f t="shared" ref="K2178:K2241" si="68">IF(D2178=0,1,D2178)</f>
        <v>6189951379.5590496</v>
      </c>
      <c r="L2178">
        <f t="shared" si="67"/>
        <v>5422253034.6392899</v>
      </c>
    </row>
    <row r="2179" spans="1:12" x14ac:dyDescent="0.2">
      <c r="A2179">
        <v>-2.4736715094254791E-2</v>
      </c>
      <c r="B2179">
        <v>332.3</v>
      </c>
      <c r="C2179">
        <v>8.4147862169999996</v>
      </c>
      <c r="D2179">
        <v>93020000000</v>
      </c>
      <c r="E2179">
        <v>0</v>
      </c>
      <c r="F2179">
        <v>1.07991965427</v>
      </c>
      <c r="G2179">
        <v>2.9179364907823781E-2</v>
      </c>
      <c r="H2179">
        <v>2.6228527701793427E-2</v>
      </c>
      <c r="I2179">
        <v>17870931000</v>
      </c>
      <c r="J2179">
        <v>5.1478511169273843E-2</v>
      </c>
      <c r="K2179">
        <f t="shared" si="68"/>
        <v>93020000000</v>
      </c>
      <c r="L2179">
        <f t="shared" ref="L2179:L2242" si="69">IF(I2179=0,1,I2179)</f>
        <v>17870931000</v>
      </c>
    </row>
    <row r="2180" spans="1:12" x14ac:dyDescent="0.2">
      <c r="A2180">
        <v>0.16308064878620177</v>
      </c>
      <c r="B2180">
        <v>329.2</v>
      </c>
      <c r="C2180">
        <v>22.294157707643802</v>
      </c>
      <c r="D2180">
        <v>25682889540</v>
      </c>
      <c r="E2180">
        <v>0</v>
      </c>
      <c r="F2180">
        <v>0.24097763071</v>
      </c>
      <c r="G2180">
        <v>2.3622053567813883E-3</v>
      </c>
      <c r="H2180">
        <v>2.6594022147595528E-2</v>
      </c>
      <c r="I2180">
        <v>157235287869.30399</v>
      </c>
      <c r="J2180">
        <v>0.20659006756336637</v>
      </c>
      <c r="K2180">
        <f t="shared" si="68"/>
        <v>25682889540</v>
      </c>
      <c r="L2180">
        <f t="shared" si="69"/>
        <v>157235287869.30399</v>
      </c>
    </row>
    <row r="2181" spans="1:12" x14ac:dyDescent="0.2">
      <c r="A2181">
        <v>-0.3984905660377358</v>
      </c>
      <c r="B2181">
        <v>321.2</v>
      </c>
      <c r="C2181">
        <v>13.322402022303001</v>
      </c>
      <c r="D2181">
        <v>144909265050</v>
      </c>
      <c r="E2181">
        <v>0</v>
      </c>
      <c r="F2181">
        <v>0.60817959980000003</v>
      </c>
      <c r="G2181">
        <v>2.143718067241172E-3</v>
      </c>
      <c r="H2181">
        <v>0.11652305449504509</v>
      </c>
      <c r="I2181">
        <v>46316109985.724197</v>
      </c>
      <c r="J2181">
        <v>5.0151428790065879E-2</v>
      </c>
      <c r="K2181">
        <f t="shared" si="68"/>
        <v>144909265050</v>
      </c>
      <c r="L2181">
        <f t="shared" si="69"/>
        <v>46316109985.724197</v>
      </c>
    </row>
    <row r="2182" spans="1:12" x14ac:dyDescent="0.2">
      <c r="A2182">
        <v>0.32422730011476353</v>
      </c>
      <c r="B2182">
        <v>313.39999999999998</v>
      </c>
      <c r="C2182">
        <v>24.388423855859301</v>
      </c>
      <c r="D2182">
        <v>25979956200</v>
      </c>
      <c r="E2182">
        <v>0</v>
      </c>
      <c r="F2182">
        <v>0.28769465563000002</v>
      </c>
      <c r="G2182">
        <v>2.6938526493106147E-2</v>
      </c>
      <c r="H2182">
        <v>2.5540997454826617E-2</v>
      </c>
      <c r="I2182">
        <v>207920366089.37201</v>
      </c>
      <c r="J2182">
        <v>0.19692887898530706</v>
      </c>
      <c r="K2182">
        <f t="shared" si="68"/>
        <v>25979956200</v>
      </c>
      <c r="L2182">
        <f t="shared" si="69"/>
        <v>207920366089.37201</v>
      </c>
    </row>
    <row r="2183" spans="1:12" x14ac:dyDescent="0.2">
      <c r="A2183">
        <v>0</v>
      </c>
      <c r="B2183">
        <v>311.20000000000005</v>
      </c>
      <c r="C2183">
        <v>44.333703333000003</v>
      </c>
      <c r="D2183">
        <v>9290700000</v>
      </c>
      <c r="E2183">
        <v>0.68055631679223305</v>
      </c>
      <c r="F2183">
        <v>4.7324879010000001E-2</v>
      </c>
      <c r="G2183">
        <v>0</v>
      </c>
      <c r="H2183">
        <v>3.5753598705116997E-2</v>
      </c>
      <c r="I2183">
        <v>103550509734.74899</v>
      </c>
      <c r="J2183">
        <v>0.16064526086308265</v>
      </c>
      <c r="K2183">
        <f t="shared" si="68"/>
        <v>9290700000</v>
      </c>
      <c r="L2183">
        <f t="shared" si="69"/>
        <v>103550509734.74899</v>
      </c>
    </row>
    <row r="2184" spans="1:12" x14ac:dyDescent="0.2">
      <c r="A2184">
        <v>-5.7068318930376671E-2</v>
      </c>
      <c r="B2184">
        <v>310</v>
      </c>
      <c r="C2184">
        <v>7.4499315770889796</v>
      </c>
      <c r="D2184">
        <v>6078638877.5925198</v>
      </c>
      <c r="E2184">
        <v>0.80129263640306203</v>
      </c>
      <c r="F2184">
        <v>0.45919587819000002</v>
      </c>
      <c r="G2184">
        <v>9.0527548720095358E-5</v>
      </c>
      <c r="H2184">
        <v>5.9148248868719965E-2</v>
      </c>
      <c r="I2184">
        <v>5645077582.6252298</v>
      </c>
      <c r="J2184">
        <v>0.12117233010550281</v>
      </c>
      <c r="K2184">
        <f t="shared" si="68"/>
        <v>6078638877.5925198</v>
      </c>
      <c r="L2184">
        <f t="shared" si="69"/>
        <v>5645077582.6252298</v>
      </c>
    </row>
    <row r="2185" spans="1:12" x14ac:dyDescent="0.2">
      <c r="A2185">
        <v>-0.31057398972293615</v>
      </c>
      <c r="B2185">
        <v>300.3</v>
      </c>
      <c r="C2185">
        <v>22.935485775</v>
      </c>
      <c r="D2185">
        <v>18950000000</v>
      </c>
      <c r="E2185">
        <v>0.74712034000163896</v>
      </c>
      <c r="F2185">
        <v>0.79852579852999994</v>
      </c>
      <c r="G2185">
        <v>0</v>
      </c>
      <c r="H2185">
        <v>5.6291960750559478E-2</v>
      </c>
      <c r="I2185">
        <v>11823978332.044901</v>
      </c>
      <c r="J2185">
        <v>0.11002255036855037</v>
      </c>
      <c r="K2185">
        <f t="shared" si="68"/>
        <v>18950000000</v>
      </c>
      <c r="L2185">
        <f t="shared" si="69"/>
        <v>11823978332.044901</v>
      </c>
    </row>
    <row r="2186" spans="1:12" x14ac:dyDescent="0.2">
      <c r="A2186">
        <v>-0.25637181409295351</v>
      </c>
      <c r="B2186">
        <v>300.3</v>
      </c>
      <c r="C2186">
        <v>1.6237775896289499</v>
      </c>
      <c r="D2186">
        <v>11947765.7235454</v>
      </c>
      <c r="E2186">
        <v>0.403825920962739</v>
      </c>
      <c r="F2186">
        <v>0.47684855355899997</v>
      </c>
      <c r="G2186">
        <v>5.572249345784136E-6</v>
      </c>
      <c r="H2186">
        <v>1.2462562690246193E-2</v>
      </c>
      <c r="I2186">
        <v>902908557.54011405</v>
      </c>
      <c r="J2186">
        <v>0.30583797238198557</v>
      </c>
      <c r="K2186">
        <f t="shared" si="68"/>
        <v>11947765.7235454</v>
      </c>
      <c r="L2186">
        <f t="shared" si="69"/>
        <v>902908557.54011405</v>
      </c>
    </row>
    <row r="2187" spans="1:12" x14ac:dyDescent="0.2">
      <c r="A2187">
        <v>-0.26598161612736437</v>
      </c>
      <c r="B2187">
        <v>285.3</v>
      </c>
      <c r="C2187">
        <v>13.5834913797858</v>
      </c>
      <c r="D2187">
        <v>1210251311.0618701</v>
      </c>
      <c r="E2187">
        <v>0</v>
      </c>
      <c r="F2187">
        <v>1.10743261761</v>
      </c>
      <c r="G2187">
        <v>4.8272548862996981E-3</v>
      </c>
      <c r="H2187">
        <v>2.0763618744115579E-2</v>
      </c>
      <c r="I2187">
        <v>3842909754.0071998</v>
      </c>
      <c r="J2187">
        <v>0.20470528268858518</v>
      </c>
      <c r="K2187">
        <f t="shared" si="68"/>
        <v>1210251311.0618701</v>
      </c>
      <c r="L2187">
        <f t="shared" si="69"/>
        <v>3842909754.0071998</v>
      </c>
    </row>
    <row r="2188" spans="1:12" x14ac:dyDescent="0.2">
      <c r="A2188">
        <v>0.48283462782457298</v>
      </c>
      <c r="B2188">
        <v>278.60000000000002</v>
      </c>
      <c r="C2188">
        <v>0.48146871539504998</v>
      </c>
      <c r="D2188">
        <v>138212538</v>
      </c>
      <c r="E2188">
        <v>0.74069679024024104</v>
      </c>
      <c r="F2188">
        <v>0</v>
      </c>
      <c r="G2188">
        <v>6.6387716609982779E-7</v>
      </c>
      <c r="H2188">
        <v>3.0333106794463254E-2</v>
      </c>
      <c r="I2188">
        <v>702833799.53625703</v>
      </c>
      <c r="J2188">
        <v>0.1689136980606786</v>
      </c>
      <c r="K2188">
        <f t="shared" si="68"/>
        <v>138212538</v>
      </c>
      <c r="L2188">
        <f t="shared" si="69"/>
        <v>702833799.53625703</v>
      </c>
    </row>
    <row r="2189" spans="1:12" x14ac:dyDescent="0.2">
      <c r="A2189">
        <v>0.17062582002047111</v>
      </c>
      <c r="B2189">
        <v>270</v>
      </c>
      <c r="C2189">
        <v>13.8753971563</v>
      </c>
      <c r="D2189">
        <v>1817000000</v>
      </c>
      <c r="E2189">
        <v>1.0599319702865899</v>
      </c>
      <c r="F2189">
        <v>0.76364745349000007</v>
      </c>
      <c r="G2189">
        <v>5.820361401771317E-4</v>
      </c>
      <c r="H2189">
        <v>3.773307884304801E-2</v>
      </c>
      <c r="I2189">
        <v>5746128648</v>
      </c>
      <c r="J2189">
        <v>8.0407898749618789E-2</v>
      </c>
      <c r="K2189">
        <f t="shared" si="68"/>
        <v>1817000000</v>
      </c>
      <c r="L2189">
        <f t="shared" si="69"/>
        <v>5746128648</v>
      </c>
    </row>
    <row r="2190" spans="1:12" x14ac:dyDescent="0.2">
      <c r="A2190">
        <v>-0.18289388076025925</v>
      </c>
      <c r="B2190">
        <v>256</v>
      </c>
      <c r="C2190">
        <v>16.151002654123399</v>
      </c>
      <c r="D2190">
        <v>1392778386.1323099</v>
      </c>
      <c r="E2190">
        <v>0.73042283867409996</v>
      </c>
      <c r="F2190">
        <v>1.4895558169500001</v>
      </c>
      <c r="G2190">
        <v>1.2437647300783236E-3</v>
      </c>
      <c r="H2190">
        <v>2.011480697154882E-2</v>
      </c>
      <c r="I2190">
        <v>6798342407.8516302</v>
      </c>
      <c r="J2190">
        <v>0.20356113724418667</v>
      </c>
      <c r="K2190">
        <f t="shared" si="68"/>
        <v>1392778386.1323099</v>
      </c>
      <c r="L2190">
        <f t="shared" si="69"/>
        <v>6798342407.8516302</v>
      </c>
    </row>
    <row r="2191" spans="1:12" x14ac:dyDescent="0.2">
      <c r="A2191">
        <v>0.44330616996507555</v>
      </c>
      <c r="B2191">
        <v>255.60000000000002</v>
      </c>
      <c r="C2191">
        <v>48.118605311000003</v>
      </c>
      <c r="D2191">
        <v>9914300000</v>
      </c>
      <c r="E2191">
        <v>0.69982751590898695</v>
      </c>
      <c r="F2191">
        <v>4.6096314669999999E-2</v>
      </c>
      <c r="G2191">
        <v>0</v>
      </c>
      <c r="H2191">
        <v>3.6822466358967694E-2</v>
      </c>
      <c r="I2191">
        <v>112740719859.99899</v>
      </c>
      <c r="J2191">
        <v>0.16262490196224061</v>
      </c>
      <c r="K2191">
        <f t="shared" si="68"/>
        <v>9914300000</v>
      </c>
      <c r="L2191">
        <f t="shared" si="69"/>
        <v>112740719859.99899</v>
      </c>
    </row>
    <row r="2192" spans="1:12" x14ac:dyDescent="0.2">
      <c r="A2192">
        <v>-0.36731762975441695</v>
      </c>
      <c r="B2192">
        <v>251</v>
      </c>
      <c r="C2192">
        <v>15.450633053900001</v>
      </c>
      <c r="D2192">
        <v>1943000000</v>
      </c>
      <c r="E2192">
        <v>0.88070967227613395</v>
      </c>
      <c r="F2192">
        <v>0.55695165255000001</v>
      </c>
      <c r="G2192">
        <v>2.2530765542463972E-4</v>
      </c>
      <c r="H2192">
        <v>1.5319267460483253E-2</v>
      </c>
      <c r="I2192">
        <v>7676227444.5450001</v>
      </c>
      <c r="J2192">
        <v>0.10674189565692434</v>
      </c>
      <c r="K2192">
        <f t="shared" si="68"/>
        <v>1943000000</v>
      </c>
      <c r="L2192">
        <f t="shared" si="69"/>
        <v>7676227444.5450001</v>
      </c>
    </row>
    <row r="2193" spans="1:12" x14ac:dyDescent="0.2">
      <c r="A2193">
        <v>0.18066157760814239</v>
      </c>
      <c r="B2193">
        <v>239.81299999999999</v>
      </c>
      <c r="C2193">
        <v>3.4430254269999998</v>
      </c>
      <c r="D2193">
        <v>166016000000</v>
      </c>
      <c r="E2193">
        <v>1.0756865429718201</v>
      </c>
      <c r="F2193">
        <v>1.6296021744500002</v>
      </c>
      <c r="G2193">
        <v>5.6669942170541159E-3</v>
      </c>
      <c r="H2193">
        <v>4.8157638402025076E-2</v>
      </c>
      <c r="I2193">
        <v>36597868538.139999</v>
      </c>
      <c r="J2193">
        <v>0.10019616506053867</v>
      </c>
      <c r="K2193">
        <f t="shared" si="68"/>
        <v>166016000000</v>
      </c>
      <c r="L2193">
        <f t="shared" si="69"/>
        <v>36597868538.139999</v>
      </c>
    </row>
    <row r="2194" spans="1:12" x14ac:dyDescent="0.2">
      <c r="A2194">
        <v>-0.11802614619191742</v>
      </c>
      <c r="B2194">
        <v>208</v>
      </c>
      <c r="C2194">
        <v>21.9677402737912</v>
      </c>
      <c r="D2194">
        <v>35852297.681984603</v>
      </c>
      <c r="E2194">
        <v>0.99552440522552699</v>
      </c>
      <c r="F2194">
        <v>1.6740148458100002</v>
      </c>
      <c r="G2194">
        <v>0</v>
      </c>
      <c r="H2194">
        <v>3.5683959737956255E-4</v>
      </c>
      <c r="I2194">
        <v>4129019755.9218502</v>
      </c>
      <c r="J2194">
        <v>9.1534709073558942E-2</v>
      </c>
      <c r="K2194">
        <f t="shared" si="68"/>
        <v>35852297.681984603</v>
      </c>
      <c r="L2194">
        <f t="shared" si="69"/>
        <v>4129019755.9218502</v>
      </c>
    </row>
    <row r="2195" spans="1:12" x14ac:dyDescent="0.2">
      <c r="A2195">
        <v>-0.23954455879132919</v>
      </c>
      <c r="B2195">
        <v>204.20000000000002</v>
      </c>
      <c r="C2195">
        <v>38.630097173022797</v>
      </c>
      <c r="D2195">
        <v>29552238015.233002</v>
      </c>
      <c r="E2195">
        <v>0</v>
      </c>
      <c r="F2195">
        <v>0.72934279543000002</v>
      </c>
      <c r="G2195">
        <v>3.474205613125317E-4</v>
      </c>
      <c r="H2195">
        <v>5.7717902961271939E-2</v>
      </c>
      <c r="I2195">
        <v>17816606375.804199</v>
      </c>
      <c r="J2195">
        <v>8.6968021546519989E-2</v>
      </c>
      <c r="K2195">
        <f t="shared" si="68"/>
        <v>29552238015.233002</v>
      </c>
      <c r="L2195">
        <f t="shared" si="69"/>
        <v>17816606375.804199</v>
      </c>
    </row>
    <row r="2196" spans="1:12" x14ac:dyDescent="0.2">
      <c r="A2196">
        <v>0.20378967314069163</v>
      </c>
      <c r="B2196">
        <v>201.2</v>
      </c>
      <c r="C2196">
        <v>35.524073414</v>
      </c>
      <c r="D2196">
        <v>33535000000</v>
      </c>
      <c r="E2196">
        <v>0</v>
      </c>
      <c r="F2196">
        <v>0.47791199310000004</v>
      </c>
      <c r="G2196">
        <v>7.9256567544397378E-3</v>
      </c>
      <c r="H2196">
        <v>0.1129693798175518</v>
      </c>
      <c r="I2196">
        <v>7203272721.2700005</v>
      </c>
      <c r="J2196">
        <v>9.0921807592752368E-2</v>
      </c>
      <c r="K2196">
        <f t="shared" si="68"/>
        <v>33535000000</v>
      </c>
      <c r="L2196">
        <f t="shared" si="69"/>
        <v>7203272721.2700005</v>
      </c>
    </row>
    <row r="2197" spans="1:12" x14ac:dyDescent="0.2">
      <c r="A2197">
        <v>-2.7222222222222148E-2</v>
      </c>
      <c r="B2197">
        <v>200</v>
      </c>
      <c r="C2197">
        <v>7.5539673719999998</v>
      </c>
      <c r="D2197">
        <v>2796000000</v>
      </c>
      <c r="E2197">
        <v>0</v>
      </c>
      <c r="F2197">
        <v>0.39895013123</v>
      </c>
      <c r="G2197">
        <v>0</v>
      </c>
      <c r="H2197">
        <v>4.6453900709219856E-2</v>
      </c>
      <c r="I2197">
        <v>4375114489.1259203</v>
      </c>
      <c r="J2197">
        <v>0.24510997375328084</v>
      </c>
      <c r="K2197">
        <f t="shared" si="68"/>
        <v>2796000000</v>
      </c>
      <c r="L2197">
        <f t="shared" si="69"/>
        <v>4375114489.1259203</v>
      </c>
    </row>
    <row r="2198" spans="1:12" x14ac:dyDescent="0.2">
      <c r="A2198">
        <v>-6.4566929133858197E-2</v>
      </c>
      <c r="B2198">
        <v>195</v>
      </c>
      <c r="C2198">
        <v>3.0002092575286299</v>
      </c>
      <c r="D2198">
        <v>4324827671.0925798</v>
      </c>
      <c r="E2198">
        <v>1.1363970968196899</v>
      </c>
      <c r="F2198">
        <v>0.34089854025999999</v>
      </c>
      <c r="G2198">
        <v>0</v>
      </c>
      <c r="H2198">
        <v>2.030821753965768E-2</v>
      </c>
      <c r="I2198">
        <v>18232660488.039799</v>
      </c>
      <c r="J2198">
        <v>5.5958472206548662E-2</v>
      </c>
      <c r="K2198">
        <f t="shared" si="68"/>
        <v>4324827671.0925798</v>
      </c>
      <c r="L2198">
        <f t="shared" si="69"/>
        <v>18232660488.039799</v>
      </c>
    </row>
    <row r="2199" spans="1:12" x14ac:dyDescent="0.2">
      <c r="A2199">
        <v>-0.39137356571412196</v>
      </c>
      <c r="B2199">
        <v>185.84</v>
      </c>
      <c r="C2199">
        <v>15.139123729</v>
      </c>
      <c r="D2199">
        <v>0</v>
      </c>
      <c r="E2199">
        <v>1.1347333743324199</v>
      </c>
      <c r="F2199">
        <v>0.65287502651999996</v>
      </c>
      <c r="G2199">
        <v>2.4565025274743905E-2</v>
      </c>
      <c r="H2199">
        <v>3.0166876769307301E-4</v>
      </c>
      <c r="I2199">
        <v>26342295948.359901</v>
      </c>
      <c r="J2199">
        <v>9.0508980691703794E-2</v>
      </c>
      <c r="K2199">
        <f t="shared" si="68"/>
        <v>1</v>
      </c>
      <c r="L2199">
        <f t="shared" si="69"/>
        <v>26342295948.359901</v>
      </c>
    </row>
    <row r="2200" spans="1:12" x14ac:dyDescent="0.2">
      <c r="A2200">
        <v>-0.16389542081920072</v>
      </c>
      <c r="B2200">
        <v>178</v>
      </c>
      <c r="C2200">
        <v>4.7478945403419601</v>
      </c>
      <c r="D2200">
        <v>243166424.71000001</v>
      </c>
      <c r="E2200">
        <v>0</v>
      </c>
      <c r="F2200">
        <v>0</v>
      </c>
      <c r="G2200">
        <v>0</v>
      </c>
      <c r="H2200">
        <v>0</v>
      </c>
      <c r="I2200">
        <v>1157954560.39169</v>
      </c>
      <c r="J2200">
        <v>6.4815987417044751E-2</v>
      </c>
      <c r="K2200">
        <f t="shared" si="68"/>
        <v>243166424.71000001</v>
      </c>
      <c r="L2200">
        <f t="shared" si="69"/>
        <v>1157954560.39169</v>
      </c>
    </row>
    <row r="2201" spans="1:12" x14ac:dyDescent="0.2">
      <c r="A2201">
        <v>-0.22383963740936319</v>
      </c>
      <c r="B2201">
        <v>176</v>
      </c>
      <c r="C2201">
        <v>5.0088712360000001</v>
      </c>
      <c r="D2201">
        <v>1084000000</v>
      </c>
      <c r="E2201">
        <v>0</v>
      </c>
      <c r="F2201">
        <v>0.34941880943999998</v>
      </c>
      <c r="G2201">
        <v>3.350024108463747E-6</v>
      </c>
      <c r="H2201">
        <v>2.6215278866596844E-2</v>
      </c>
      <c r="I2201">
        <v>2210497978</v>
      </c>
      <c r="J2201">
        <v>0.12572233180697429</v>
      </c>
      <c r="K2201">
        <f t="shared" si="68"/>
        <v>1084000000</v>
      </c>
      <c r="L2201">
        <f t="shared" si="69"/>
        <v>2210497978</v>
      </c>
    </row>
    <row r="2202" spans="1:12" x14ac:dyDescent="0.2">
      <c r="A2202">
        <v>3.2438988130083475</v>
      </c>
      <c r="B2202">
        <v>172</v>
      </c>
      <c r="C2202">
        <v>4.7859428460000002</v>
      </c>
      <c r="D2202">
        <v>1119170000</v>
      </c>
      <c r="E2202">
        <v>0</v>
      </c>
      <c r="F2202">
        <v>0.39685189572000001</v>
      </c>
      <c r="G2202">
        <v>7.913348332717329E-6</v>
      </c>
      <c r="H2202">
        <v>0</v>
      </c>
      <c r="I2202">
        <v>1402806539.4860001</v>
      </c>
      <c r="J2202">
        <v>0.10432274580378859</v>
      </c>
      <c r="K2202">
        <f t="shared" si="68"/>
        <v>1119170000</v>
      </c>
      <c r="L2202">
        <f t="shared" si="69"/>
        <v>1402806539.4860001</v>
      </c>
    </row>
    <row r="2203" spans="1:12" x14ac:dyDescent="0.2">
      <c r="A2203">
        <v>-0.22236880646826507</v>
      </c>
      <c r="B2203">
        <v>172</v>
      </c>
      <c r="C2203">
        <v>5.2426103758020002</v>
      </c>
      <c r="D2203">
        <v>234051111.78</v>
      </c>
      <c r="E2203">
        <v>0</v>
      </c>
      <c r="F2203">
        <v>0</v>
      </c>
      <c r="G2203">
        <v>0</v>
      </c>
      <c r="H2203">
        <v>0</v>
      </c>
      <c r="I2203">
        <v>993143329.49499202</v>
      </c>
      <c r="J2203">
        <v>-0.1656733699590224</v>
      </c>
      <c r="K2203">
        <f t="shared" si="68"/>
        <v>234051111.78</v>
      </c>
      <c r="L2203">
        <f t="shared" si="69"/>
        <v>993143329.49499202</v>
      </c>
    </row>
    <row r="2204" spans="1:12" x14ac:dyDescent="0.2">
      <c r="A2204">
        <v>0.33329816563002024</v>
      </c>
      <c r="B2204">
        <v>172</v>
      </c>
      <c r="C2204">
        <v>7.2065838164052902</v>
      </c>
      <c r="D2204">
        <v>0</v>
      </c>
      <c r="E2204">
        <v>0.79592504192179803</v>
      </c>
      <c r="F2204">
        <v>10.163389549310001</v>
      </c>
      <c r="G2204">
        <v>1.6626053615489022E-5</v>
      </c>
      <c r="H2204">
        <v>2.4030807918041733E-4</v>
      </c>
      <c r="I2204">
        <v>18653214657.181301</v>
      </c>
      <c r="J2204">
        <v>0.11201444200549421</v>
      </c>
      <c r="K2204">
        <f t="shared" si="68"/>
        <v>1</v>
      </c>
      <c r="L2204">
        <f t="shared" si="69"/>
        <v>18653214657.181301</v>
      </c>
    </row>
    <row r="2205" spans="1:12" x14ac:dyDescent="0.2">
      <c r="A2205">
        <v>-0.7370473328073931</v>
      </c>
      <c r="B2205">
        <v>162</v>
      </c>
      <c r="C2205">
        <v>20.9421986679695</v>
      </c>
      <c r="D2205">
        <v>1846990593.8446</v>
      </c>
      <c r="E2205">
        <v>1.06510918486618</v>
      </c>
      <c r="F2205">
        <v>1.0187257481499998</v>
      </c>
      <c r="G2205">
        <v>1.5616587082867522E-4</v>
      </c>
      <c r="H2205">
        <v>2.5309689694273857E-2</v>
      </c>
      <c r="I2205">
        <v>6540658380.0088596</v>
      </c>
      <c r="J2205">
        <v>0.21161466218063274</v>
      </c>
      <c r="K2205">
        <f t="shared" si="68"/>
        <v>1846990593.8446</v>
      </c>
      <c r="L2205">
        <f t="shared" si="69"/>
        <v>6540658380.0088596</v>
      </c>
    </row>
    <row r="2206" spans="1:12" x14ac:dyDescent="0.2">
      <c r="A2206">
        <v>-0.3075161860499338</v>
      </c>
      <c r="B2206">
        <v>159.69999999999999</v>
      </c>
      <c r="C2206">
        <v>30.3238364891</v>
      </c>
      <c r="D2206">
        <v>9889000000</v>
      </c>
      <c r="E2206">
        <v>0.825337493733316</v>
      </c>
      <c r="F2206">
        <v>0.56856909430000002</v>
      </c>
      <c r="G2206">
        <v>0</v>
      </c>
      <c r="H2206">
        <v>2.4194872131578084E-2</v>
      </c>
      <c r="I2206">
        <v>38881159918.768097</v>
      </c>
      <c r="J2206">
        <v>4.8805226423902892E-2</v>
      </c>
      <c r="K2206">
        <f t="shared" si="68"/>
        <v>9889000000</v>
      </c>
      <c r="L2206">
        <f t="shared" si="69"/>
        <v>38881159918.768097</v>
      </c>
    </row>
    <row r="2207" spans="1:12" x14ac:dyDescent="0.2">
      <c r="A2207">
        <v>-1.7704169046259377E-2</v>
      </c>
      <c r="B2207">
        <v>158</v>
      </c>
      <c r="C2207">
        <v>10.776181296000001</v>
      </c>
      <c r="D2207">
        <v>2617000000</v>
      </c>
      <c r="E2207">
        <v>0</v>
      </c>
      <c r="F2207">
        <v>0.25514922235999998</v>
      </c>
      <c r="G2207">
        <v>0</v>
      </c>
      <c r="H2207">
        <v>3.9731313420037162E-2</v>
      </c>
      <c r="I2207">
        <v>6815656223.7231798</v>
      </c>
      <c r="J2207">
        <v>0.26214719209751997</v>
      </c>
      <c r="K2207">
        <f t="shared" si="68"/>
        <v>2617000000</v>
      </c>
      <c r="L2207">
        <f t="shared" si="69"/>
        <v>6815656223.7231798</v>
      </c>
    </row>
    <row r="2208" spans="1:12" x14ac:dyDescent="0.2">
      <c r="A2208">
        <v>5.1859014339981968E-2</v>
      </c>
      <c r="B2208">
        <v>157.88999999999999</v>
      </c>
      <c r="C2208">
        <v>66.883557252900005</v>
      </c>
      <c r="D2208">
        <v>26861800000</v>
      </c>
      <c r="E2208">
        <v>1.3245528652680101</v>
      </c>
      <c r="F2208">
        <v>0.73603701359400009</v>
      </c>
      <c r="G2208">
        <v>0</v>
      </c>
      <c r="H2208">
        <v>2.997652720092283E-2</v>
      </c>
      <c r="I2208">
        <v>12147056721.940001</v>
      </c>
      <c r="J2208">
        <v>0.10916530352352534</v>
      </c>
      <c r="K2208">
        <f t="shared" si="68"/>
        <v>26861800000</v>
      </c>
      <c r="L2208">
        <f t="shared" si="69"/>
        <v>12147056721.940001</v>
      </c>
    </row>
    <row r="2209" spans="1:12" x14ac:dyDescent="0.2">
      <c r="A2209">
        <v>-0.33518005540166207</v>
      </c>
      <c r="B2209">
        <v>150.68</v>
      </c>
      <c r="C2209">
        <v>0.49569723759411999</v>
      </c>
      <c r="D2209">
        <v>1106198800</v>
      </c>
      <c r="E2209">
        <v>0.930509327362112</v>
      </c>
      <c r="F2209">
        <v>1.075619295958</v>
      </c>
      <c r="G2209">
        <v>0</v>
      </c>
      <c r="H2209">
        <v>5.0772008515446262E-2</v>
      </c>
      <c r="I2209">
        <v>1205636302.91921</v>
      </c>
      <c r="J2209">
        <v>0.18912774392869269</v>
      </c>
      <c r="K2209">
        <f t="shared" si="68"/>
        <v>1106198800</v>
      </c>
      <c r="L2209">
        <f t="shared" si="69"/>
        <v>1205636302.91921</v>
      </c>
    </row>
    <row r="2210" spans="1:12" x14ac:dyDescent="0.2">
      <c r="A2210">
        <v>0.35208615588365277</v>
      </c>
      <c r="B2210">
        <v>150</v>
      </c>
      <c r="C2210">
        <v>5.831845371</v>
      </c>
      <c r="D2210">
        <v>1123300000</v>
      </c>
      <c r="E2210">
        <v>0</v>
      </c>
      <c r="F2210">
        <v>0.33692937768999998</v>
      </c>
      <c r="G2210">
        <v>1.0698638075483762E-4</v>
      </c>
      <c r="H2210">
        <v>2.4720936564116527E-2</v>
      </c>
      <c r="I2210">
        <v>2463334288.0999999</v>
      </c>
      <c r="J2210">
        <v>0.18779725302167616</v>
      </c>
      <c r="K2210">
        <f t="shared" si="68"/>
        <v>1123300000</v>
      </c>
      <c r="L2210">
        <f t="shared" si="69"/>
        <v>2463334288.0999999</v>
      </c>
    </row>
    <row r="2211" spans="1:12" x14ac:dyDescent="0.2">
      <c r="A2211">
        <v>5.8860289963476919E-2</v>
      </c>
      <c r="B2211">
        <v>148</v>
      </c>
      <c r="C2211">
        <v>8.1211371248008994</v>
      </c>
      <c r="D2211">
        <v>0</v>
      </c>
      <c r="E2211">
        <v>0</v>
      </c>
      <c r="F2211">
        <v>5.3406937410000001E-2</v>
      </c>
      <c r="G2211">
        <v>0</v>
      </c>
      <c r="H2211">
        <v>1.5080754743201552E-3</v>
      </c>
      <c r="I2211">
        <v>1527901473.57093</v>
      </c>
      <c r="J2211">
        <v>0.14604248074812734</v>
      </c>
      <c r="K2211">
        <f t="shared" si="68"/>
        <v>1</v>
      </c>
      <c r="L2211">
        <f t="shared" si="69"/>
        <v>1527901473.57093</v>
      </c>
    </row>
    <row r="2212" spans="1:12" x14ac:dyDescent="0.2">
      <c r="A2212">
        <v>0.16410091074964517</v>
      </c>
      <c r="B2212">
        <v>143</v>
      </c>
      <c r="C2212">
        <v>13.4221617001</v>
      </c>
      <c r="D2212">
        <v>2807000000</v>
      </c>
      <c r="E2212">
        <v>0.82762489989242605</v>
      </c>
      <c r="F2212">
        <v>0.50076429225999997</v>
      </c>
      <c r="G2212">
        <v>5.3583511612397613E-4</v>
      </c>
      <c r="H2212">
        <v>2.1063960639606395E-2</v>
      </c>
      <c r="I2212">
        <v>13750178808.49</v>
      </c>
      <c r="J2212">
        <v>0.12744483949862428</v>
      </c>
      <c r="K2212">
        <f t="shared" si="68"/>
        <v>2807000000</v>
      </c>
      <c r="L2212">
        <f t="shared" si="69"/>
        <v>13750178808.49</v>
      </c>
    </row>
    <row r="2213" spans="1:12" x14ac:dyDescent="0.2">
      <c r="A2213">
        <v>-0.1891795325847897</v>
      </c>
      <c r="B2213">
        <v>139.19999999999999</v>
      </c>
      <c r="C2213">
        <v>8.5585651143427395</v>
      </c>
      <c r="D2213">
        <v>0</v>
      </c>
      <c r="E2213">
        <v>0</v>
      </c>
      <c r="F2213">
        <v>0.29246777942000002</v>
      </c>
      <c r="G2213">
        <v>0</v>
      </c>
      <c r="H2213">
        <v>5.3810702016338519E-4</v>
      </c>
      <c r="I2213">
        <v>2793673629.6996799</v>
      </c>
      <c r="J2213">
        <v>2.4160185134048412E-2</v>
      </c>
      <c r="K2213">
        <f t="shared" si="68"/>
        <v>1</v>
      </c>
      <c r="L2213">
        <f t="shared" si="69"/>
        <v>2793673629.6996799</v>
      </c>
    </row>
    <row r="2214" spans="1:12" x14ac:dyDescent="0.2">
      <c r="A2214">
        <v>-0.24256925929426443</v>
      </c>
      <c r="B2214">
        <v>133</v>
      </c>
      <c r="C2214">
        <v>14.087629058699999</v>
      </c>
      <c r="D2214">
        <v>2075000000</v>
      </c>
      <c r="E2214">
        <v>0.79444709709453198</v>
      </c>
      <c r="F2214">
        <v>0.50562796208000005</v>
      </c>
      <c r="G2214">
        <v>5.884622357034984E-5</v>
      </c>
      <c r="H2214">
        <v>2.0747769437756691E-2</v>
      </c>
      <c r="I2214">
        <v>7874239825.3999996</v>
      </c>
      <c r="J2214">
        <v>0.17736713862559242</v>
      </c>
      <c r="K2214">
        <f t="shared" si="68"/>
        <v>2075000000</v>
      </c>
      <c r="L2214">
        <f t="shared" si="69"/>
        <v>7874239825.3999996</v>
      </c>
    </row>
    <row r="2215" spans="1:12" x14ac:dyDescent="0.2">
      <c r="A2215">
        <v>-0.93810303022616159</v>
      </c>
      <c r="B2215">
        <v>112.6</v>
      </c>
      <c r="C2215">
        <v>35.764197746000001</v>
      </c>
      <c r="D2215">
        <v>35580000000</v>
      </c>
      <c r="E2215">
        <v>0.93395989098291499</v>
      </c>
      <c r="F2215">
        <v>0.46067511994999999</v>
      </c>
      <c r="G2215">
        <v>1.3148639784495784E-3</v>
      </c>
      <c r="H2215">
        <v>9.1170707812882681E-2</v>
      </c>
      <c r="I2215">
        <v>8551636356.5099897</v>
      </c>
      <c r="J2215">
        <v>8.4468933344756678E-2</v>
      </c>
      <c r="K2215">
        <f t="shared" si="68"/>
        <v>35580000000</v>
      </c>
      <c r="L2215">
        <f t="shared" si="69"/>
        <v>8551636356.5099897</v>
      </c>
    </row>
    <row r="2216" spans="1:12" x14ac:dyDescent="0.2">
      <c r="A2216">
        <v>-0.21766374084361062</v>
      </c>
      <c r="B2216">
        <v>97</v>
      </c>
      <c r="C2216">
        <v>27.70647747252</v>
      </c>
      <c r="D2216">
        <v>2591517.7484540101</v>
      </c>
      <c r="E2216">
        <v>0.95630896779542895</v>
      </c>
      <c r="F2216">
        <v>6.4277212008999995E-2</v>
      </c>
      <c r="G2216">
        <v>0</v>
      </c>
      <c r="H2216">
        <v>0</v>
      </c>
      <c r="I2216">
        <v>11698068794.6154</v>
      </c>
      <c r="J2216">
        <v>6.5282910840943786E-2</v>
      </c>
      <c r="K2216">
        <f t="shared" si="68"/>
        <v>2591517.7484540101</v>
      </c>
      <c r="L2216">
        <f t="shared" si="69"/>
        <v>11698068794.6154</v>
      </c>
    </row>
    <row r="2217" spans="1:12" x14ac:dyDescent="0.2">
      <c r="A2217">
        <v>0.72156702484075486</v>
      </c>
      <c r="B2217">
        <v>95.28</v>
      </c>
      <c r="C2217">
        <v>25.1928793531</v>
      </c>
      <c r="D2217">
        <v>0</v>
      </c>
      <c r="E2217">
        <v>0.96885173879330799</v>
      </c>
      <c r="F2217">
        <v>0.52030824107399998</v>
      </c>
      <c r="G2217">
        <v>0</v>
      </c>
      <c r="H2217">
        <v>1.395444284834804E-2</v>
      </c>
      <c r="I2217">
        <v>131720223755.039</v>
      </c>
      <c r="J2217">
        <v>0.19394999360635326</v>
      </c>
      <c r="K2217">
        <f t="shared" si="68"/>
        <v>1</v>
      </c>
      <c r="L2217">
        <f t="shared" si="69"/>
        <v>131720223755.039</v>
      </c>
    </row>
    <row r="2218" spans="1:12" x14ac:dyDescent="0.2">
      <c r="A2218">
        <v>0.96458132776437244</v>
      </c>
      <c r="B2218">
        <v>88.4</v>
      </c>
      <c r="C2218">
        <v>24.154486574</v>
      </c>
      <c r="D2218">
        <v>0</v>
      </c>
      <c r="E2218">
        <v>0.89768353903725795</v>
      </c>
      <c r="F2218">
        <v>0.39202968922999998</v>
      </c>
      <c r="G2218">
        <v>0</v>
      </c>
      <c r="H2218">
        <v>2.82093450711038E-2</v>
      </c>
      <c r="I2218">
        <v>106793872887.75999</v>
      </c>
      <c r="J2218">
        <v>0.20770100929522753</v>
      </c>
      <c r="K2218">
        <f t="shared" si="68"/>
        <v>1</v>
      </c>
      <c r="L2218">
        <f t="shared" si="69"/>
        <v>106793872887.75999</v>
      </c>
    </row>
    <row r="2219" spans="1:12" x14ac:dyDescent="0.2">
      <c r="A2219">
        <v>-0.11166842661034859</v>
      </c>
      <c r="B2219">
        <v>84.6</v>
      </c>
      <c r="C2219">
        <v>19.2690681024289</v>
      </c>
      <c r="D2219">
        <v>1378934.5262301699</v>
      </c>
      <c r="E2219">
        <v>0.97138929534808705</v>
      </c>
      <c r="F2219">
        <v>8.7536116140000009E-2</v>
      </c>
      <c r="G2219">
        <v>0</v>
      </c>
      <c r="H2219">
        <v>0</v>
      </c>
      <c r="I2219">
        <v>7675724752.9273901</v>
      </c>
      <c r="J2219">
        <v>0.3313112467958767</v>
      </c>
      <c r="K2219">
        <f t="shared" si="68"/>
        <v>1378934.5262301699</v>
      </c>
      <c r="L2219">
        <f t="shared" si="69"/>
        <v>7675724752.9273901</v>
      </c>
    </row>
    <row r="2220" spans="1:12" x14ac:dyDescent="0.2">
      <c r="A2220">
        <v>0.61513217866909753</v>
      </c>
      <c r="B2220">
        <v>80</v>
      </c>
      <c r="C2220">
        <v>25.446646551000001</v>
      </c>
      <c r="D2220">
        <v>1468800000</v>
      </c>
      <c r="E2220">
        <v>0.60137529510736598</v>
      </c>
      <c r="F2220">
        <v>0.707487699877</v>
      </c>
      <c r="G2220">
        <v>1.015595733459525E-4</v>
      </c>
      <c r="H2220">
        <v>5.2560568972495808E-2</v>
      </c>
      <c r="I2220">
        <v>4685200000</v>
      </c>
      <c r="J2220">
        <v>0.25967457718327186</v>
      </c>
      <c r="K2220">
        <f t="shared" si="68"/>
        <v>1468800000</v>
      </c>
      <c r="L2220">
        <f t="shared" si="69"/>
        <v>4685200000</v>
      </c>
    </row>
    <row r="2221" spans="1:12" x14ac:dyDescent="0.2">
      <c r="A2221">
        <v>0.17102149798726662</v>
      </c>
      <c r="B2221">
        <v>78.2</v>
      </c>
      <c r="C2221">
        <v>32.541213706000001</v>
      </c>
      <c r="D2221">
        <v>445600000</v>
      </c>
      <c r="E2221">
        <v>0.46407029347431</v>
      </c>
      <c r="F2221">
        <v>9.3238111430000006E-2</v>
      </c>
      <c r="G2221">
        <v>4.8819826706155424E-5</v>
      </c>
      <c r="H2221">
        <v>0</v>
      </c>
      <c r="I2221">
        <v>2075783841.7</v>
      </c>
      <c r="J2221">
        <v>8.5586351527517993E-2</v>
      </c>
      <c r="K2221">
        <f t="shared" si="68"/>
        <v>445600000</v>
      </c>
      <c r="L2221">
        <f t="shared" si="69"/>
        <v>2075783841.7</v>
      </c>
    </row>
    <row r="2222" spans="1:12" x14ac:dyDescent="0.2">
      <c r="A2222">
        <v>-0.42492201787012329</v>
      </c>
      <c r="B2222">
        <v>76</v>
      </c>
      <c r="C2222">
        <v>2.2195742771110898</v>
      </c>
      <c r="D2222">
        <v>703990890</v>
      </c>
      <c r="E2222">
        <v>1.2893785278571801</v>
      </c>
      <c r="F2222">
        <v>1.2871287128700002</v>
      </c>
      <c r="G2222">
        <v>2.5243429933941301E-4</v>
      </c>
      <c r="H2222">
        <v>4.5956805561399576E-2</v>
      </c>
      <c r="I2222">
        <v>17447631413.5895</v>
      </c>
      <c r="J2222">
        <v>0.36741389853170253</v>
      </c>
      <c r="K2222">
        <f t="shared" si="68"/>
        <v>703990890</v>
      </c>
      <c r="L2222">
        <f t="shared" si="69"/>
        <v>17447631413.5895</v>
      </c>
    </row>
    <row r="2223" spans="1:12" x14ac:dyDescent="0.2">
      <c r="A2223">
        <v>0.23908894772079403</v>
      </c>
      <c r="B2223">
        <v>73.100000000000009</v>
      </c>
      <c r="C2223">
        <v>5.2708958639999999</v>
      </c>
      <c r="D2223">
        <v>31799000000</v>
      </c>
      <c r="E2223">
        <v>0</v>
      </c>
      <c r="F2223">
        <v>2.94133422729</v>
      </c>
      <c r="G2223">
        <v>3.7527062535189878E-2</v>
      </c>
      <c r="H2223">
        <v>3.5649882091829656E-2</v>
      </c>
      <c r="I2223">
        <v>12031840753.2199</v>
      </c>
      <c r="J2223">
        <v>0.18372852162252765</v>
      </c>
      <c r="K2223">
        <f t="shared" si="68"/>
        <v>31799000000</v>
      </c>
      <c r="L2223">
        <f t="shared" si="69"/>
        <v>12031840753.2199</v>
      </c>
    </row>
    <row r="2224" spans="1:12" x14ac:dyDescent="0.2">
      <c r="A2224">
        <v>0.21024328878862786</v>
      </c>
      <c r="B2224">
        <v>72</v>
      </c>
      <c r="C2224">
        <v>2.24989637096157</v>
      </c>
      <c r="D2224">
        <v>71789182.298306301</v>
      </c>
      <c r="E2224">
        <v>0</v>
      </c>
      <c r="F2224">
        <v>1.9387359000000001E-4</v>
      </c>
      <c r="G2224">
        <v>4.3187279938655524E-7</v>
      </c>
      <c r="H2224">
        <v>2.8760619633484029E-3</v>
      </c>
      <c r="I2224">
        <v>4357281469.5590601</v>
      </c>
      <c r="J2224">
        <v>0.63578039695779176</v>
      </c>
      <c r="K2224">
        <f t="shared" si="68"/>
        <v>71789182.298306301</v>
      </c>
      <c r="L2224">
        <f t="shared" si="69"/>
        <v>4357281469.5590601</v>
      </c>
    </row>
    <row r="2225" spans="1:12" x14ac:dyDescent="0.2">
      <c r="A2225">
        <v>8.5347680152569438E-2</v>
      </c>
      <c r="B2225">
        <v>69.8</v>
      </c>
      <c r="C2225">
        <v>6.6462253180717497</v>
      </c>
      <c r="D2225">
        <v>18926639213.9259</v>
      </c>
      <c r="E2225">
        <v>1.0142552626042201</v>
      </c>
      <c r="F2225">
        <v>0.46032657608999999</v>
      </c>
      <c r="G2225">
        <v>4.779586757244496E-4</v>
      </c>
      <c r="H2225">
        <v>9.2642295032821925E-2</v>
      </c>
      <c r="I2225">
        <v>4764507585.0812597</v>
      </c>
      <c r="J2225">
        <v>0.17195764384730036</v>
      </c>
      <c r="K2225">
        <f t="shared" si="68"/>
        <v>18926639213.9259</v>
      </c>
      <c r="L2225">
        <f t="shared" si="69"/>
        <v>4764507585.0812597</v>
      </c>
    </row>
    <row r="2226" spans="1:12" x14ac:dyDescent="0.2">
      <c r="A2226">
        <v>-0.20292504570383907</v>
      </c>
      <c r="B2226">
        <v>68</v>
      </c>
      <c r="C2226">
        <v>6.9598910700000003</v>
      </c>
      <c r="D2226">
        <v>1104000000</v>
      </c>
      <c r="E2226">
        <v>0</v>
      </c>
      <c r="F2226">
        <v>7.0285000000000002</v>
      </c>
      <c r="G2226">
        <v>2.44814205070046E-4</v>
      </c>
      <c r="H2226">
        <v>4.694281243541673E-4</v>
      </c>
      <c r="I2226">
        <v>29302254717.239899</v>
      </c>
      <c r="J2226">
        <v>0.11282958321428571</v>
      </c>
      <c r="K2226">
        <f t="shared" si="68"/>
        <v>1104000000</v>
      </c>
      <c r="L2226">
        <f t="shared" si="69"/>
        <v>29302254717.239899</v>
      </c>
    </row>
    <row r="2227" spans="1:12" x14ac:dyDescent="0.2">
      <c r="A2227">
        <v>-0.31843772960040961</v>
      </c>
      <c r="B2227">
        <v>68</v>
      </c>
      <c r="C2227">
        <v>18.811072222930001</v>
      </c>
      <c r="D2227">
        <v>1704994609.60832</v>
      </c>
      <c r="E2227">
        <v>0.68437610530948201</v>
      </c>
      <c r="F2227">
        <v>1.1012258618399999</v>
      </c>
      <c r="G2227">
        <v>2.7903795151135902E-3</v>
      </c>
      <c r="H2227">
        <v>2.7602380984243838E-2</v>
      </c>
      <c r="I2227">
        <v>6291201630.1004601</v>
      </c>
      <c r="J2227">
        <v>0.18417260255965101</v>
      </c>
      <c r="K2227">
        <f t="shared" si="68"/>
        <v>1704994609.60832</v>
      </c>
      <c r="L2227">
        <f t="shared" si="69"/>
        <v>6291201630.1004601</v>
      </c>
    </row>
    <row r="2228" spans="1:12" x14ac:dyDescent="0.2">
      <c r="A2228">
        <v>-8.8186648468790652E-2</v>
      </c>
      <c r="B2228">
        <v>63</v>
      </c>
      <c r="C2228">
        <v>1.9752992298000001</v>
      </c>
      <c r="D2228">
        <v>0</v>
      </c>
      <c r="E2228">
        <v>0.67913615931726801</v>
      </c>
      <c r="F2228">
        <v>0.42168937329700001</v>
      </c>
      <c r="G2228">
        <v>0</v>
      </c>
      <c r="H2228">
        <v>0</v>
      </c>
      <c r="I2228">
        <v>275266534.15150303</v>
      </c>
      <c r="J2228">
        <v>-0.36523673665651546</v>
      </c>
      <c r="K2228">
        <f t="shared" si="68"/>
        <v>1</v>
      </c>
      <c r="L2228">
        <f t="shared" si="69"/>
        <v>275266534.15150303</v>
      </c>
    </row>
    <row r="2229" spans="1:12" x14ac:dyDescent="0.2">
      <c r="A2229">
        <v>0</v>
      </c>
      <c r="B2229">
        <v>62.28</v>
      </c>
      <c r="C2229">
        <v>72.999984877932206</v>
      </c>
      <c r="D2229">
        <v>74437542227.324905</v>
      </c>
      <c r="E2229">
        <v>0.99130051935536401</v>
      </c>
      <c r="F2229">
        <v>0.13160474818000001</v>
      </c>
      <c r="G2229">
        <v>0</v>
      </c>
      <c r="H2229">
        <v>7.7861224147820027E-2</v>
      </c>
      <c r="I2229">
        <v>46965843176.567703</v>
      </c>
      <c r="J2229">
        <v>0.18098554989071453</v>
      </c>
      <c r="K2229">
        <f t="shared" si="68"/>
        <v>74437542227.324905</v>
      </c>
      <c r="L2229">
        <f t="shared" si="69"/>
        <v>46965843176.567703</v>
      </c>
    </row>
    <row r="2230" spans="1:12" x14ac:dyDescent="0.2">
      <c r="A2230">
        <v>-2.7997386400479662E-2</v>
      </c>
      <c r="B2230">
        <v>62</v>
      </c>
      <c r="C2230">
        <v>19.6058205889405</v>
      </c>
      <c r="D2230">
        <v>1605888846.7878499</v>
      </c>
      <c r="E2230">
        <v>0.77376082052399298</v>
      </c>
      <c r="F2230">
        <v>0.99342278845999998</v>
      </c>
      <c r="G2230">
        <v>9.3577205418032285E-4</v>
      </c>
      <c r="H2230">
        <v>2.6737163344852571E-2</v>
      </c>
      <c r="I2230">
        <v>7500377643.0957499</v>
      </c>
      <c r="J2230">
        <v>0.17752959503744084</v>
      </c>
      <c r="K2230">
        <f t="shared" si="68"/>
        <v>1605888846.7878499</v>
      </c>
      <c r="L2230">
        <f t="shared" si="69"/>
        <v>7500377643.0957499</v>
      </c>
    </row>
    <row r="2231" spans="1:12" x14ac:dyDescent="0.2">
      <c r="A2231">
        <v>0.17896978794757623</v>
      </c>
      <c r="B2231">
        <v>61.699999999999996</v>
      </c>
      <c r="C2231">
        <v>4.3596652709999999</v>
      </c>
      <c r="D2231">
        <v>0</v>
      </c>
      <c r="E2231">
        <v>0</v>
      </c>
      <c r="F2231">
        <v>4.0592955862700002</v>
      </c>
      <c r="G2231">
        <v>1.7651961775188992E-3</v>
      </c>
      <c r="H2231">
        <v>3.5066847949240879E-2</v>
      </c>
      <c r="I2231">
        <v>10011442282.43</v>
      </c>
      <c r="J2231">
        <v>0.12679635309852877</v>
      </c>
      <c r="K2231">
        <f t="shared" si="68"/>
        <v>1</v>
      </c>
      <c r="L2231">
        <f t="shared" si="69"/>
        <v>10011442282.43</v>
      </c>
    </row>
    <row r="2232" spans="1:12" x14ac:dyDescent="0.2">
      <c r="A2232">
        <v>0.33950942854768562</v>
      </c>
      <c r="B2232">
        <v>61</v>
      </c>
      <c r="C2232">
        <v>3.6802971180775099</v>
      </c>
      <c r="D2232">
        <v>11650334318.166901</v>
      </c>
      <c r="E2232">
        <v>0.91505044059451701</v>
      </c>
      <c r="F2232">
        <v>0.16353730754000001</v>
      </c>
      <c r="G2232">
        <v>2.3820999211020214E-3</v>
      </c>
      <c r="H2232">
        <v>0.15228026943891371</v>
      </c>
      <c r="I2232">
        <v>103982636913.19099</v>
      </c>
      <c r="J2232">
        <v>0.70792024605701542</v>
      </c>
      <c r="K2232">
        <f t="shared" si="68"/>
        <v>11650334318.166901</v>
      </c>
      <c r="L2232">
        <f t="shared" si="69"/>
        <v>103982636913.19099</v>
      </c>
    </row>
    <row r="2233" spans="1:12" x14ac:dyDescent="0.2">
      <c r="A2233">
        <v>6.4923259830938829E-2</v>
      </c>
      <c r="B2233">
        <v>54</v>
      </c>
      <c r="C2233">
        <v>4.14262141554675</v>
      </c>
      <c r="D2233">
        <v>2887308689.9899402</v>
      </c>
      <c r="E2233">
        <v>1.15759271488728</v>
      </c>
      <c r="F2233">
        <v>0.49342147625000005</v>
      </c>
      <c r="G2233">
        <v>6.5740114278968421E-4</v>
      </c>
      <c r="H2233">
        <v>2.8286022877361688E-2</v>
      </c>
      <c r="I2233">
        <v>27324063806.9361</v>
      </c>
      <c r="J2233">
        <v>0.28709637354504453</v>
      </c>
      <c r="K2233">
        <f t="shared" si="68"/>
        <v>2887308689.9899402</v>
      </c>
      <c r="L2233">
        <f t="shared" si="69"/>
        <v>27324063806.9361</v>
      </c>
    </row>
    <row r="2234" spans="1:12" x14ac:dyDescent="0.2">
      <c r="A2234">
        <v>0.12611940298507451</v>
      </c>
      <c r="B2234">
        <v>52.8</v>
      </c>
      <c r="C2234">
        <v>4.9826890264081003</v>
      </c>
      <c r="D2234">
        <v>78963562126.694199</v>
      </c>
      <c r="E2234">
        <v>0.59974472394904599</v>
      </c>
      <c r="F2234">
        <v>2.0910365178900001</v>
      </c>
      <c r="G2234">
        <v>4.9576610863115399E-3</v>
      </c>
      <c r="H2234">
        <v>5.0099515068974559E-2</v>
      </c>
      <c r="I2234">
        <v>41933305636.619003</v>
      </c>
      <c r="J2234">
        <v>0.17521845033634545</v>
      </c>
      <c r="K2234">
        <f t="shared" si="68"/>
        <v>78963562126.694199</v>
      </c>
      <c r="L2234">
        <f t="shared" si="69"/>
        <v>41933305636.619003</v>
      </c>
    </row>
    <row r="2235" spans="1:12" x14ac:dyDescent="0.2">
      <c r="A2235">
        <v>8.1953976584578259E-2</v>
      </c>
      <c r="B2235">
        <v>52.14</v>
      </c>
      <c r="C2235">
        <v>4.8160233977119198</v>
      </c>
      <c r="D2235">
        <v>80975551789.021393</v>
      </c>
      <c r="E2235">
        <v>0.33571081710620099</v>
      </c>
      <c r="F2235">
        <v>2.1660257482</v>
      </c>
      <c r="G2235">
        <v>1.9971382132334702E-3</v>
      </c>
      <c r="H2235">
        <v>4.8892243248484769E-2</v>
      </c>
      <c r="I2235">
        <v>47630874095.987396</v>
      </c>
      <c r="J2235">
        <v>0.17919739032493595</v>
      </c>
      <c r="K2235">
        <f t="shared" si="68"/>
        <v>80975551789.021393</v>
      </c>
      <c r="L2235">
        <f t="shared" si="69"/>
        <v>47630874095.987396</v>
      </c>
    </row>
    <row r="2236" spans="1:12" x14ac:dyDescent="0.2">
      <c r="A2236">
        <v>0.73724663637526922</v>
      </c>
      <c r="B2236">
        <v>48</v>
      </c>
      <c r="C2236">
        <v>14.051170228</v>
      </c>
      <c r="D2236">
        <v>17735800000</v>
      </c>
      <c r="E2236">
        <v>0.69013968322698904</v>
      </c>
      <c r="F2236">
        <v>0.55712812836000003</v>
      </c>
      <c r="G2236">
        <v>9.9461794425038667E-5</v>
      </c>
      <c r="H2236">
        <v>2.1506496514010692E-2</v>
      </c>
      <c r="I2236">
        <v>2583296185.0500002</v>
      </c>
      <c r="J2236">
        <v>6.5497586138306793E-2</v>
      </c>
      <c r="K2236">
        <f t="shared" si="68"/>
        <v>17735800000</v>
      </c>
      <c r="L2236">
        <f t="shared" si="69"/>
        <v>2583296185.0500002</v>
      </c>
    </row>
    <row r="2237" spans="1:12" x14ac:dyDescent="0.2">
      <c r="A2237">
        <v>0.36176343417064527</v>
      </c>
      <c r="B2237">
        <v>46</v>
      </c>
      <c r="C2237">
        <v>12.363782494000001</v>
      </c>
      <c r="D2237">
        <v>0</v>
      </c>
      <c r="E2237">
        <v>1.52235750553226</v>
      </c>
      <c r="F2237">
        <v>2.8788258906200004</v>
      </c>
      <c r="G2237">
        <v>1.1194019139869856E-3</v>
      </c>
      <c r="H2237">
        <v>4.6331000547656184E-4</v>
      </c>
      <c r="I2237">
        <v>48178359375.449898</v>
      </c>
      <c r="J2237">
        <v>8.9759539638735578E-2</v>
      </c>
      <c r="K2237">
        <f t="shared" si="68"/>
        <v>1</v>
      </c>
      <c r="L2237">
        <f t="shared" si="69"/>
        <v>48178359375.449898</v>
      </c>
    </row>
    <row r="2238" spans="1:12" x14ac:dyDescent="0.2">
      <c r="A2238">
        <v>3.7351516471356874</v>
      </c>
      <c r="B2238">
        <v>40</v>
      </c>
      <c r="C2238">
        <v>3.5066564122432502</v>
      </c>
      <c r="D2238">
        <v>261442307.69999999</v>
      </c>
      <c r="E2238">
        <v>0</v>
      </c>
      <c r="F2238">
        <v>0</v>
      </c>
      <c r="G2238">
        <v>0</v>
      </c>
      <c r="H2238">
        <v>0</v>
      </c>
      <c r="I2238">
        <v>1730457850.5357101</v>
      </c>
      <c r="J2238">
        <v>0.11802108792971734</v>
      </c>
      <c r="K2238">
        <f t="shared" si="68"/>
        <v>261442307.69999999</v>
      </c>
      <c r="L2238">
        <f t="shared" si="69"/>
        <v>1730457850.5357101</v>
      </c>
    </row>
    <row r="2239" spans="1:12" x14ac:dyDescent="0.2">
      <c r="A2239">
        <v>6.6608996539792242E-2</v>
      </c>
      <c r="B2239">
        <v>36</v>
      </c>
      <c r="C2239">
        <v>19.573999038824599</v>
      </c>
      <c r="D2239">
        <v>1672863046.5162699</v>
      </c>
      <c r="E2239">
        <v>0.768406136689194</v>
      </c>
      <c r="F2239">
        <v>0.34666080844000002</v>
      </c>
      <c r="G2239">
        <v>3.8392107731635418E-4</v>
      </c>
      <c r="H2239">
        <v>2.3987398520662024E-2</v>
      </c>
      <c r="I2239">
        <v>17533389818.024502</v>
      </c>
      <c r="J2239">
        <v>0.34530135478564583</v>
      </c>
      <c r="K2239">
        <f t="shared" si="68"/>
        <v>1672863046.5162699</v>
      </c>
      <c r="L2239">
        <f t="shared" si="69"/>
        <v>17533389818.024502</v>
      </c>
    </row>
    <row r="2240" spans="1:12" x14ac:dyDescent="0.2">
      <c r="A2240">
        <v>-7.6777807217614069E-2</v>
      </c>
      <c r="B2240">
        <v>35</v>
      </c>
      <c r="C2240">
        <v>5.3081835064956504</v>
      </c>
      <c r="D2240">
        <v>2438663608.8224502</v>
      </c>
      <c r="E2240">
        <v>0.80514665632642601</v>
      </c>
      <c r="F2240">
        <v>0.15368223662</v>
      </c>
      <c r="G2240">
        <v>4.1871809242699028E-5</v>
      </c>
      <c r="H2240">
        <v>6.5256866522564724E-2</v>
      </c>
      <c r="I2240">
        <v>8402473151.8559399</v>
      </c>
      <c r="J2240">
        <v>0.27262515404620186</v>
      </c>
      <c r="K2240">
        <f t="shared" si="68"/>
        <v>2438663608.8224502</v>
      </c>
      <c r="L2240">
        <f t="shared" si="69"/>
        <v>8402473151.8559399</v>
      </c>
    </row>
    <row r="2241" spans="1:12" x14ac:dyDescent="0.2">
      <c r="A2241">
        <v>2.2030350211912353E-2</v>
      </c>
      <c r="B2241">
        <v>33.4</v>
      </c>
      <c r="C2241">
        <v>32.143916808</v>
      </c>
      <c r="D2241">
        <v>33809000000</v>
      </c>
      <c r="E2241">
        <v>0</v>
      </c>
      <c r="F2241">
        <v>0.59257203131000002</v>
      </c>
      <c r="G2241">
        <v>3.7643589498603035E-3</v>
      </c>
      <c r="H2241">
        <v>3.0153557718060886E-2</v>
      </c>
      <c r="I2241">
        <v>19795298844.490002</v>
      </c>
      <c r="J2241">
        <v>6.7695448287348026E-2</v>
      </c>
      <c r="K2241">
        <f t="shared" si="68"/>
        <v>33809000000</v>
      </c>
      <c r="L2241">
        <f t="shared" si="69"/>
        <v>19795298844.490002</v>
      </c>
    </row>
    <row r="2242" spans="1:12" x14ac:dyDescent="0.2">
      <c r="A2242">
        <v>-9.8206220157439628E-2</v>
      </c>
      <c r="B2242">
        <v>33.32</v>
      </c>
      <c r="C2242">
        <v>90.806145213999997</v>
      </c>
      <c r="D2242">
        <v>16778000000</v>
      </c>
      <c r="E2242">
        <v>1.3663799012203801</v>
      </c>
      <c r="F2242">
        <v>0.69192401571000006</v>
      </c>
      <c r="G2242">
        <v>5.9261695792221434E-4</v>
      </c>
      <c r="H2242">
        <v>4.0941213628647007E-2</v>
      </c>
      <c r="I2242">
        <v>10421415626.8799</v>
      </c>
      <c r="J2242">
        <v>8.905546535073755E-2</v>
      </c>
      <c r="K2242">
        <f t="shared" ref="K2242:K2290" si="70">IF(D2242=0,1,D2242)</f>
        <v>16778000000</v>
      </c>
      <c r="L2242">
        <f t="shared" si="69"/>
        <v>10421415626.8799</v>
      </c>
    </row>
    <row r="2243" spans="1:12" x14ac:dyDescent="0.2">
      <c r="A2243">
        <v>0.27261085320954059</v>
      </c>
      <c r="B2243">
        <v>32</v>
      </c>
      <c r="C2243">
        <v>13.412015312916401</v>
      </c>
      <c r="D2243">
        <v>0</v>
      </c>
      <c r="E2243">
        <v>0</v>
      </c>
      <c r="F2243">
        <v>0.51364275667999992</v>
      </c>
      <c r="G2243">
        <v>1.0621944997522111E-2</v>
      </c>
      <c r="H2243">
        <v>0.12864461789199169</v>
      </c>
      <c r="I2243">
        <v>55965312768.659401</v>
      </c>
      <c r="J2243">
        <v>0.11331519569223973</v>
      </c>
      <c r="K2243">
        <f t="shared" si="70"/>
        <v>1</v>
      </c>
      <c r="L2243">
        <f t="shared" ref="L2243:L2290" si="71">IF(I2243=0,1,I2243)</f>
        <v>55965312768.659401</v>
      </c>
    </row>
    <row r="2244" spans="1:12" x14ac:dyDescent="0.2">
      <c r="A2244">
        <v>8.7861584211949229E-2</v>
      </c>
      <c r="B2244">
        <v>32</v>
      </c>
      <c r="C2244">
        <v>24.076692658294402</v>
      </c>
      <c r="D2244">
        <v>1782214973.4721899</v>
      </c>
      <c r="E2244">
        <v>0.73359155565689105</v>
      </c>
      <c r="F2244">
        <v>6.8965517239999996E-2</v>
      </c>
      <c r="G2244">
        <v>8.3383817513311791E-4</v>
      </c>
      <c r="H2244">
        <v>2.661720688285979E-2</v>
      </c>
      <c r="I2244">
        <v>17986466365.0522</v>
      </c>
      <c r="J2244">
        <v>0.28345049939780359</v>
      </c>
      <c r="K2244">
        <f t="shared" si="70"/>
        <v>1782214973.4721899</v>
      </c>
      <c r="L2244">
        <f t="shared" si="71"/>
        <v>17986466365.0522</v>
      </c>
    </row>
    <row r="2245" spans="1:12" x14ac:dyDescent="0.2">
      <c r="A2245">
        <v>0.22182647693491919</v>
      </c>
      <c r="B2245">
        <v>32</v>
      </c>
      <c r="C2245">
        <v>5.1146892547625002</v>
      </c>
      <c r="D2245">
        <v>2277168302.33709</v>
      </c>
      <c r="E2245">
        <v>0.65833456365356902</v>
      </c>
      <c r="F2245">
        <v>0.11018998273</v>
      </c>
      <c r="G2245">
        <v>1.6235959877787788E-5</v>
      </c>
      <c r="H2245">
        <v>5.7935902540436547E-2</v>
      </c>
      <c r="I2245">
        <v>11490981808.319401</v>
      </c>
      <c r="J2245">
        <v>0.26187659254468637</v>
      </c>
      <c r="K2245">
        <f t="shared" si="70"/>
        <v>2277168302.33709</v>
      </c>
      <c r="L2245">
        <f t="shared" si="71"/>
        <v>11490981808.319401</v>
      </c>
    </row>
    <row r="2246" spans="1:12" x14ac:dyDescent="0.2">
      <c r="A2246">
        <v>0.12109963796672907</v>
      </c>
      <c r="B2246">
        <v>31.5</v>
      </c>
      <c r="C2246">
        <v>40.814611603000003</v>
      </c>
      <c r="D2246">
        <v>104810000000</v>
      </c>
      <c r="E2246">
        <v>0</v>
      </c>
      <c r="F2246">
        <v>1.9853200503799999</v>
      </c>
      <c r="G2246">
        <v>0</v>
      </c>
      <c r="H2246">
        <v>3.3258628417749889E-2</v>
      </c>
      <c r="I2246">
        <v>73786688719.589996</v>
      </c>
      <c r="J2246">
        <v>0.20221528821710752</v>
      </c>
      <c r="K2246">
        <f t="shared" si="70"/>
        <v>104810000000</v>
      </c>
      <c r="L2246">
        <f t="shared" si="71"/>
        <v>73786688719.589996</v>
      </c>
    </row>
    <row r="2247" spans="1:12" x14ac:dyDescent="0.2">
      <c r="A2247">
        <v>0.13894360347422641</v>
      </c>
      <c r="B2247">
        <v>30.339999999999996</v>
      </c>
      <c r="C2247">
        <v>15.5259456464</v>
      </c>
      <c r="D2247">
        <v>36507000000</v>
      </c>
      <c r="E2247">
        <v>0</v>
      </c>
      <c r="F2247">
        <v>0.37334001503000003</v>
      </c>
      <c r="G2247">
        <v>2.0879336122535525E-2</v>
      </c>
      <c r="H2247">
        <v>5.0222590529784734E-2</v>
      </c>
      <c r="I2247">
        <v>21369621603.2649</v>
      </c>
      <c r="J2247">
        <v>5.0363518989154171E-2</v>
      </c>
      <c r="K2247">
        <f t="shared" si="70"/>
        <v>36507000000</v>
      </c>
      <c r="L2247">
        <f t="shared" si="71"/>
        <v>21369621603.2649</v>
      </c>
    </row>
    <row r="2248" spans="1:12" x14ac:dyDescent="0.2">
      <c r="A2248">
        <v>6.824481527727988E-2</v>
      </c>
      <c r="B2248">
        <v>30.3</v>
      </c>
      <c r="C2248">
        <v>11.257151720749199</v>
      </c>
      <c r="D2248">
        <v>169950286800</v>
      </c>
      <c r="E2248">
        <v>1.36267831971655</v>
      </c>
      <c r="F2248">
        <v>0.59870610412000003</v>
      </c>
      <c r="G2248">
        <v>1.4044228897604242E-2</v>
      </c>
      <c r="H2248">
        <v>0.10007330899502141</v>
      </c>
      <c r="I2248">
        <v>61578176349.685303</v>
      </c>
      <c r="J2248">
        <v>0.11988630996334508</v>
      </c>
      <c r="K2248">
        <f t="shared" si="70"/>
        <v>169950286800</v>
      </c>
      <c r="L2248">
        <f t="shared" si="71"/>
        <v>61578176349.685303</v>
      </c>
    </row>
    <row r="2249" spans="1:12" x14ac:dyDescent="0.2">
      <c r="A2249">
        <v>-0.90740067463285023</v>
      </c>
      <c r="B2249">
        <v>30</v>
      </c>
      <c r="C2249">
        <v>4.2997240354691497</v>
      </c>
      <c r="D2249">
        <v>0</v>
      </c>
      <c r="E2249">
        <v>0.93472264451577702</v>
      </c>
      <c r="F2249">
        <v>0.19828803256999999</v>
      </c>
      <c r="G2249">
        <v>0</v>
      </c>
      <c r="H2249">
        <v>3.6922523458198915E-2</v>
      </c>
      <c r="I2249">
        <v>18599114565.394901</v>
      </c>
      <c r="J2249">
        <v>2.4345628743768521E-3</v>
      </c>
      <c r="K2249">
        <f t="shared" si="70"/>
        <v>1</v>
      </c>
      <c r="L2249">
        <f t="shared" si="71"/>
        <v>18599114565.394901</v>
      </c>
    </row>
    <row r="2250" spans="1:12" x14ac:dyDescent="0.2">
      <c r="A2250">
        <v>0.137473221581496</v>
      </c>
      <c r="B2250">
        <v>29.940000000000005</v>
      </c>
      <c r="C2250">
        <v>16.438653278</v>
      </c>
      <c r="D2250">
        <v>53770000000</v>
      </c>
      <c r="E2250">
        <v>1.1195587886967799</v>
      </c>
      <c r="F2250">
        <v>0.57166888624000001</v>
      </c>
      <c r="G2250">
        <v>4.8415760125008808E-3</v>
      </c>
      <c r="H2250">
        <v>4.7418234855811155E-2</v>
      </c>
      <c r="I2250">
        <v>14590847066.84</v>
      </c>
      <c r="J2250">
        <v>5.6092518749561927E-2</v>
      </c>
      <c r="K2250">
        <f t="shared" si="70"/>
        <v>53770000000</v>
      </c>
      <c r="L2250">
        <f t="shared" si="71"/>
        <v>14590847066.84</v>
      </c>
    </row>
    <row r="2251" spans="1:12" x14ac:dyDescent="0.2">
      <c r="A2251">
        <v>0.31224219096976946</v>
      </c>
      <c r="B2251">
        <v>29.9</v>
      </c>
      <c r="C2251">
        <v>11.0252373578214</v>
      </c>
      <c r="D2251">
        <v>185031977260</v>
      </c>
      <c r="E2251">
        <v>1.3321257202310099</v>
      </c>
      <c r="F2251">
        <v>0.70570504873999995</v>
      </c>
      <c r="G2251">
        <v>1.1288822471675105E-3</v>
      </c>
      <c r="H2251">
        <v>8.4654787041042248E-2</v>
      </c>
      <c r="I2251">
        <v>59378031060.694603</v>
      </c>
      <c r="J2251">
        <v>4.1658327030476942E-2</v>
      </c>
      <c r="K2251">
        <f t="shared" si="70"/>
        <v>185031977260</v>
      </c>
      <c r="L2251">
        <f t="shared" si="71"/>
        <v>59378031060.694603</v>
      </c>
    </row>
    <row r="2252" spans="1:12" x14ac:dyDescent="0.2">
      <c r="A2252">
        <v>0.13362377465230413</v>
      </c>
      <c r="B2252">
        <v>27.6</v>
      </c>
      <c r="C2252">
        <v>49.043466760000001</v>
      </c>
      <c r="D2252">
        <v>474800000</v>
      </c>
      <c r="E2252">
        <v>0.54337064445741501</v>
      </c>
      <c r="F2252">
        <v>5.8641859060000003E-2</v>
      </c>
      <c r="G2252">
        <v>8.0275608090068005E-6</v>
      </c>
      <c r="H2252">
        <v>1.3136384866884633E-2</v>
      </c>
      <c r="I2252">
        <v>1820562250.4000001</v>
      </c>
      <c r="J2252">
        <v>8.8508907385785845E-2</v>
      </c>
      <c r="K2252">
        <f t="shared" si="70"/>
        <v>474800000</v>
      </c>
      <c r="L2252">
        <f t="shared" si="71"/>
        <v>1820562250.4000001</v>
      </c>
    </row>
    <row r="2253" spans="1:12" x14ac:dyDescent="0.2">
      <c r="A2253">
        <v>0</v>
      </c>
      <c r="B2253">
        <v>26.4</v>
      </c>
      <c r="C2253">
        <v>31.676789500000002</v>
      </c>
      <c r="D2253">
        <v>6606000000</v>
      </c>
      <c r="E2253">
        <v>0.89924850363342501</v>
      </c>
      <c r="F2253">
        <v>0.50712867712999998</v>
      </c>
      <c r="G2253">
        <v>0</v>
      </c>
      <c r="H2253">
        <v>4.5303585114536318E-2</v>
      </c>
      <c r="I2253">
        <v>8396348999.9999905</v>
      </c>
      <c r="J2253">
        <v>9.9008238585092945E-2</v>
      </c>
      <c r="K2253">
        <f t="shared" si="70"/>
        <v>6606000000</v>
      </c>
      <c r="L2253">
        <f t="shared" si="71"/>
        <v>8396348999.9999905</v>
      </c>
    </row>
    <row r="2254" spans="1:12" x14ac:dyDescent="0.2">
      <c r="A2254">
        <v>0.45857116136730336</v>
      </c>
      <c r="B2254">
        <v>24.5</v>
      </c>
      <c r="C2254">
        <v>15.8118903326111</v>
      </c>
      <c r="D2254">
        <v>21635992643.759998</v>
      </c>
      <c r="E2254">
        <v>1.4111923855297199</v>
      </c>
      <c r="F2254">
        <v>0.70849020361000004</v>
      </c>
      <c r="G2254">
        <v>3.228861841349595E-3</v>
      </c>
      <c r="H2254">
        <v>2.7798035530387861E-2</v>
      </c>
      <c r="I2254">
        <v>21977196959.699902</v>
      </c>
      <c r="J2254">
        <v>9.6510456623774235E-2</v>
      </c>
      <c r="K2254">
        <f t="shared" si="70"/>
        <v>21635992643.759998</v>
      </c>
      <c r="L2254">
        <f t="shared" si="71"/>
        <v>21977196959.699902</v>
      </c>
    </row>
    <row r="2255" spans="1:12" x14ac:dyDescent="0.2">
      <c r="A2255">
        <v>0.97142857142857153</v>
      </c>
      <c r="B2255">
        <v>17.899999999999999</v>
      </c>
      <c r="C2255">
        <v>189.16350469299999</v>
      </c>
      <c r="D2255">
        <v>126889000000</v>
      </c>
      <c r="E2255">
        <v>0</v>
      </c>
      <c r="F2255">
        <v>1.4888155482200001</v>
      </c>
      <c r="G2255">
        <v>0</v>
      </c>
      <c r="H2255">
        <v>3.4201857013914788E-2</v>
      </c>
      <c r="I2255">
        <v>86501125134.499496</v>
      </c>
      <c r="J2255">
        <v>4.4021260903868167E-2</v>
      </c>
      <c r="K2255">
        <f t="shared" si="70"/>
        <v>126889000000</v>
      </c>
      <c r="L2255">
        <f t="shared" si="71"/>
        <v>86501125134.499496</v>
      </c>
    </row>
    <row r="2256" spans="1:12" x14ac:dyDescent="0.2">
      <c r="A2256">
        <v>-0.20370370370370383</v>
      </c>
      <c r="B2256">
        <v>16.2</v>
      </c>
      <c r="C2256">
        <v>15.682546586000001</v>
      </c>
      <c r="D2256">
        <v>7385000000</v>
      </c>
      <c r="E2256">
        <v>0.76237725137164103</v>
      </c>
      <c r="F2256">
        <v>0.61662321730000003</v>
      </c>
      <c r="G2256">
        <v>0</v>
      </c>
      <c r="H2256">
        <v>3.4387275420181593E-2</v>
      </c>
      <c r="I2256">
        <v>28533164205.700001</v>
      </c>
      <c r="J2256">
        <v>0.28544281398558502</v>
      </c>
      <c r="K2256">
        <f t="shared" si="70"/>
        <v>7385000000</v>
      </c>
      <c r="L2256">
        <f t="shared" si="71"/>
        <v>28533164205.700001</v>
      </c>
    </row>
    <row r="2257" spans="1:12" x14ac:dyDescent="0.2">
      <c r="A2257">
        <v>0.30651815181518161</v>
      </c>
      <c r="B2257">
        <v>16.100000000000001</v>
      </c>
      <c r="C2257">
        <v>0.98658465053940003</v>
      </c>
      <c r="D2257">
        <v>8626092750</v>
      </c>
      <c r="E2257">
        <v>0</v>
      </c>
      <c r="F2257">
        <v>3.6635150166900003</v>
      </c>
      <c r="G2257">
        <v>8.8310697816814613E-4</v>
      </c>
      <c r="H2257">
        <v>4.6814908228270953E-2</v>
      </c>
      <c r="I2257">
        <v>2996383758.7114601</v>
      </c>
      <c r="J2257">
        <v>0.15536481566815472</v>
      </c>
      <c r="K2257">
        <f t="shared" si="70"/>
        <v>8626092750</v>
      </c>
      <c r="L2257">
        <f t="shared" si="71"/>
        <v>2996383758.7114601</v>
      </c>
    </row>
    <row r="2258" spans="1:12" x14ac:dyDescent="0.2">
      <c r="A2258">
        <v>6.3482565598367069E-2</v>
      </c>
      <c r="B2258">
        <v>16.024799999999999</v>
      </c>
      <c r="C2258">
        <v>24.153755563042601</v>
      </c>
      <c r="D2258">
        <v>32531296490</v>
      </c>
      <c r="E2258">
        <v>0</v>
      </c>
      <c r="F2258">
        <v>1.1739326482699999</v>
      </c>
      <c r="G2258">
        <v>0</v>
      </c>
      <c r="H2258">
        <v>3.5796007635526941E-2</v>
      </c>
      <c r="I2258">
        <v>183982902646.39999</v>
      </c>
      <c r="J2258">
        <v>0.1460580818451275</v>
      </c>
      <c r="K2258">
        <f t="shared" si="70"/>
        <v>32531296490</v>
      </c>
      <c r="L2258">
        <f t="shared" si="71"/>
        <v>183982902646.39999</v>
      </c>
    </row>
    <row r="2259" spans="1:12" x14ac:dyDescent="0.2">
      <c r="A2259">
        <v>-0.6103568045468899</v>
      </c>
      <c r="B2259">
        <v>15.92</v>
      </c>
      <c r="C2259">
        <v>8.8932797571309993E-2</v>
      </c>
      <c r="D2259">
        <v>7552483620</v>
      </c>
      <c r="E2259">
        <v>1.4813446317657499</v>
      </c>
      <c r="F2259">
        <v>48.794117647060006</v>
      </c>
      <c r="G2259">
        <v>2.1652081734802286E-4</v>
      </c>
      <c r="H2259">
        <v>4.7446048527600398E-2</v>
      </c>
      <c r="I2259">
        <v>1399787087.1672499</v>
      </c>
      <c r="J2259">
        <v>2.273946116314153</v>
      </c>
      <c r="K2259">
        <f t="shared" si="70"/>
        <v>7552483620</v>
      </c>
      <c r="L2259">
        <f t="shared" si="71"/>
        <v>1399787087.1672499</v>
      </c>
    </row>
    <row r="2260" spans="1:12" x14ac:dyDescent="0.2">
      <c r="A2260">
        <v>-3.544846261326684E-2</v>
      </c>
      <c r="B2260">
        <v>15.4</v>
      </c>
      <c r="C2260">
        <v>14.557646627</v>
      </c>
      <c r="D2260">
        <v>1150800000</v>
      </c>
      <c r="E2260">
        <v>1.1131883988770599</v>
      </c>
      <c r="F2260">
        <v>1.5425478726099999</v>
      </c>
      <c r="G2260">
        <v>3.0235829226390714E-3</v>
      </c>
      <c r="H2260">
        <v>3.7541796700847077E-2</v>
      </c>
      <c r="I2260">
        <v>12317971854.895</v>
      </c>
      <c r="J2260">
        <v>7.0730440977951101E-2</v>
      </c>
      <c r="K2260">
        <f t="shared" si="70"/>
        <v>1150800000</v>
      </c>
      <c r="L2260">
        <f t="shared" si="71"/>
        <v>12317971854.895</v>
      </c>
    </row>
    <row r="2261" spans="1:12" x14ac:dyDescent="0.2">
      <c r="A2261">
        <v>0.19985686377011747</v>
      </c>
      <c r="B2261">
        <v>15.1</v>
      </c>
      <c r="C2261">
        <v>4.5889359591345098</v>
      </c>
      <c r="D2261">
        <v>393204283.03562599</v>
      </c>
      <c r="E2261">
        <v>0.998683055008034</v>
      </c>
      <c r="F2261">
        <v>1.1621333333299999</v>
      </c>
      <c r="G2261">
        <v>1.0134671467915859E-3</v>
      </c>
      <c r="H2261">
        <v>5.6257808069949053E-3</v>
      </c>
      <c r="I2261">
        <v>8304643543.0169096</v>
      </c>
      <c r="J2261">
        <v>0.2724381492458044</v>
      </c>
      <c r="K2261">
        <f t="shared" si="70"/>
        <v>393204283.03562599</v>
      </c>
      <c r="L2261">
        <f t="shared" si="71"/>
        <v>8304643543.0169096</v>
      </c>
    </row>
    <row r="2262" spans="1:12" x14ac:dyDescent="0.2">
      <c r="A2262">
        <v>-0.40565088948736394</v>
      </c>
      <c r="B2262">
        <v>14.4</v>
      </c>
      <c r="C2262">
        <v>22.838987556999999</v>
      </c>
      <c r="D2262">
        <v>7889000000</v>
      </c>
      <c r="E2262">
        <v>0.92303260298909295</v>
      </c>
      <c r="F2262">
        <v>0.55525837167000003</v>
      </c>
      <c r="G2262">
        <v>0</v>
      </c>
      <c r="H2262">
        <v>3.3770583310075354E-2</v>
      </c>
      <c r="I2262">
        <v>35827011647.349899</v>
      </c>
      <c r="J2262">
        <v>0.21886395207018294</v>
      </c>
      <c r="K2262">
        <f t="shared" si="70"/>
        <v>7889000000</v>
      </c>
      <c r="L2262">
        <f t="shared" si="71"/>
        <v>35827011647.349899</v>
      </c>
    </row>
    <row r="2263" spans="1:12" x14ac:dyDescent="0.2">
      <c r="A2263">
        <v>0.14873392768258054</v>
      </c>
      <c r="B2263">
        <v>13.4</v>
      </c>
      <c r="C2263">
        <v>54.167107348999998</v>
      </c>
      <c r="D2263">
        <v>129547000000</v>
      </c>
      <c r="E2263">
        <v>1.6135656611414999</v>
      </c>
      <c r="F2263">
        <v>2.0308196721300003</v>
      </c>
      <c r="G2263">
        <v>0</v>
      </c>
      <c r="H2263">
        <v>3.6351589378899367E-2</v>
      </c>
      <c r="I2263">
        <v>75658904251.839996</v>
      </c>
      <c r="J2263">
        <v>0.17446174495254529</v>
      </c>
      <c r="K2263">
        <f t="shared" si="70"/>
        <v>129547000000</v>
      </c>
      <c r="L2263">
        <f t="shared" si="71"/>
        <v>75658904251.839996</v>
      </c>
    </row>
    <row r="2264" spans="1:12" x14ac:dyDescent="0.2">
      <c r="A2264">
        <v>-1</v>
      </c>
      <c r="B2264">
        <v>13.4</v>
      </c>
      <c r="C2264">
        <v>70.9611539877355</v>
      </c>
      <c r="D2264">
        <v>75542046877.509399</v>
      </c>
      <c r="E2264">
        <v>0.96232466068324496</v>
      </c>
      <c r="F2264">
        <v>0.17696487834999999</v>
      </c>
      <c r="G2264">
        <v>0</v>
      </c>
      <c r="H2264">
        <v>0.10064445829096269</v>
      </c>
      <c r="I2264">
        <v>41005720464.975601</v>
      </c>
      <c r="J2264">
        <v>0.16569732693723252</v>
      </c>
      <c r="K2264">
        <f t="shared" si="70"/>
        <v>75542046877.509399</v>
      </c>
      <c r="L2264">
        <f t="shared" si="71"/>
        <v>41005720464.975601</v>
      </c>
    </row>
    <row r="2265" spans="1:12" x14ac:dyDescent="0.2">
      <c r="A2265">
        <v>0.20702744483474911</v>
      </c>
      <c r="B2265">
        <v>12.39</v>
      </c>
      <c r="C2265">
        <v>22.841489362000001</v>
      </c>
      <c r="D2265">
        <v>3997000000</v>
      </c>
      <c r="E2265">
        <v>0.96948630934829505</v>
      </c>
      <c r="F2265">
        <v>4.3692888081600003</v>
      </c>
      <c r="G2265">
        <v>2.3719581933556881E-4</v>
      </c>
      <c r="H2265">
        <v>1.021186282508652E-3</v>
      </c>
      <c r="I2265">
        <v>7638646816.2199898</v>
      </c>
      <c r="J2265">
        <v>-7.4637934888919935E-3</v>
      </c>
      <c r="K2265">
        <f t="shared" si="70"/>
        <v>3997000000</v>
      </c>
      <c r="L2265">
        <f t="shared" si="71"/>
        <v>7638646816.2199898</v>
      </c>
    </row>
    <row r="2266" spans="1:12" x14ac:dyDescent="0.2">
      <c r="A2266">
        <v>-0.14471888692721269</v>
      </c>
      <c r="B2266">
        <v>12</v>
      </c>
      <c r="C2266">
        <v>73.078104635000003</v>
      </c>
      <c r="D2266">
        <v>0</v>
      </c>
      <c r="E2266">
        <v>0.62536333110259001</v>
      </c>
      <c r="F2266">
        <v>0.44474473205999998</v>
      </c>
      <c r="G2266">
        <v>2.462077695297145E-5</v>
      </c>
      <c r="H2266">
        <v>1.4836355004302544E-4</v>
      </c>
      <c r="I2266">
        <v>10780539889.3449</v>
      </c>
      <c r="J2266">
        <v>6.5414385794518817E-2</v>
      </c>
      <c r="K2266">
        <f t="shared" si="70"/>
        <v>1</v>
      </c>
      <c r="L2266">
        <f t="shared" si="71"/>
        <v>10780539889.3449</v>
      </c>
    </row>
    <row r="2267" spans="1:12" x14ac:dyDescent="0.2">
      <c r="A2267">
        <v>0.22390438247011968</v>
      </c>
      <c r="B2267">
        <v>11.319999999999999</v>
      </c>
      <c r="C2267">
        <v>9.1100857259999994</v>
      </c>
      <c r="D2267">
        <v>17181000000</v>
      </c>
      <c r="E2267">
        <v>0.842435604785706</v>
      </c>
      <c r="F2267">
        <v>0.42024651077999997</v>
      </c>
      <c r="G2267">
        <v>0</v>
      </c>
      <c r="H2267">
        <v>5.5558489569580143E-2</v>
      </c>
      <c r="I2267">
        <v>31477021946.084999</v>
      </c>
      <c r="J2267">
        <v>0.24026498640565525</v>
      </c>
      <c r="K2267">
        <f t="shared" si="70"/>
        <v>17181000000</v>
      </c>
      <c r="L2267">
        <f t="shared" si="71"/>
        <v>31477021946.084999</v>
      </c>
    </row>
    <row r="2268" spans="1:12" x14ac:dyDescent="0.2">
      <c r="A2268">
        <v>-0.36726533683864493</v>
      </c>
      <c r="B2268">
        <v>11</v>
      </c>
      <c r="C2268">
        <v>73.268566977000006</v>
      </c>
      <c r="D2268">
        <v>393000000</v>
      </c>
      <c r="E2268">
        <v>0.77260559822529395</v>
      </c>
      <c r="F2268">
        <v>0.50841434522999995</v>
      </c>
      <c r="G2268">
        <v>1.1017445076290918E-5</v>
      </c>
      <c r="H2268">
        <v>9.6889836256176733E-5</v>
      </c>
      <c r="I2268">
        <v>12307902353.040001</v>
      </c>
      <c r="J2268">
        <v>4.9507077444653214E-2</v>
      </c>
      <c r="K2268">
        <f t="shared" si="70"/>
        <v>393000000</v>
      </c>
      <c r="L2268">
        <f t="shared" si="71"/>
        <v>12307902353.040001</v>
      </c>
    </row>
    <row r="2269" spans="1:12" x14ac:dyDescent="0.2">
      <c r="A2269">
        <v>0</v>
      </c>
      <c r="B2269">
        <v>9</v>
      </c>
      <c r="C2269">
        <v>34.696811750000002</v>
      </c>
      <c r="D2269">
        <v>0</v>
      </c>
      <c r="E2269">
        <v>0.82391428513033305</v>
      </c>
      <c r="F2269">
        <v>0.56077075098999996</v>
      </c>
      <c r="G2269">
        <v>0</v>
      </c>
      <c r="H2269">
        <v>3.6734063898749808E-2</v>
      </c>
      <c r="I2269">
        <v>10333967999.999901</v>
      </c>
      <c r="J2269">
        <v>0.10906733201581027</v>
      </c>
      <c r="K2269">
        <f t="shared" si="70"/>
        <v>1</v>
      </c>
      <c r="L2269">
        <f t="shared" si="71"/>
        <v>10333967999.999901</v>
      </c>
    </row>
    <row r="2270" spans="1:12" x14ac:dyDescent="0.2">
      <c r="A2270">
        <v>-0.73223140495867767</v>
      </c>
      <c r="B2270">
        <v>8.8000000000000007</v>
      </c>
      <c r="C2270">
        <v>13.512673673</v>
      </c>
      <c r="D2270">
        <v>8015000000</v>
      </c>
      <c r="E2270">
        <v>0.73208545626690502</v>
      </c>
      <c r="F2270">
        <v>0.59072329838000004</v>
      </c>
      <c r="G2270">
        <v>0</v>
      </c>
      <c r="H2270">
        <v>4.2340477777388009E-2</v>
      </c>
      <c r="I2270">
        <v>26427164801.450001</v>
      </c>
      <c r="J2270">
        <v>0.28543365203483206</v>
      </c>
      <c r="K2270">
        <f t="shared" si="70"/>
        <v>8015000000</v>
      </c>
      <c r="L2270">
        <f t="shared" si="71"/>
        <v>26427164801.450001</v>
      </c>
    </row>
    <row r="2271" spans="1:12" x14ac:dyDescent="0.2">
      <c r="A2271">
        <v>-0.12259881636289605</v>
      </c>
      <c r="B2271">
        <v>8</v>
      </c>
      <c r="C2271">
        <v>73.583367707999997</v>
      </c>
      <c r="D2271">
        <v>417000000</v>
      </c>
      <c r="E2271">
        <v>0.866137876317019</v>
      </c>
      <c r="F2271">
        <v>0.41244820021</v>
      </c>
      <c r="G2271">
        <v>1.9202583293136571E-6</v>
      </c>
      <c r="H2271">
        <v>1.7837553401175494E-4</v>
      </c>
      <c r="I2271">
        <v>11868855670.799999</v>
      </c>
      <c r="J2271">
        <v>5.2955682538392786E-2</v>
      </c>
      <c r="K2271">
        <f t="shared" si="70"/>
        <v>417000000</v>
      </c>
      <c r="L2271">
        <f t="shared" si="71"/>
        <v>11868855670.799999</v>
      </c>
    </row>
    <row r="2272" spans="1:12" x14ac:dyDescent="0.2">
      <c r="A2272">
        <v>5.1261233406371121E-2</v>
      </c>
      <c r="B2272">
        <v>7.8</v>
      </c>
      <c r="C2272">
        <v>29.296683502</v>
      </c>
      <c r="D2272">
        <v>11001000000</v>
      </c>
      <c r="E2272">
        <v>1.28745243039097</v>
      </c>
      <c r="F2272">
        <v>0.39959901296</v>
      </c>
      <c r="G2272">
        <v>9.2325094640562718E-4</v>
      </c>
      <c r="H2272">
        <v>4.0781807930840068E-2</v>
      </c>
      <c r="I2272">
        <v>15272863285.1999</v>
      </c>
      <c r="J2272">
        <v>0.16355152066625539</v>
      </c>
      <c r="K2272">
        <f t="shared" si="70"/>
        <v>11001000000</v>
      </c>
      <c r="L2272">
        <f t="shared" si="71"/>
        <v>15272863285.1999</v>
      </c>
    </row>
    <row r="2273" spans="1:12" x14ac:dyDescent="0.2">
      <c r="A2273">
        <v>-0.61839215686274507</v>
      </c>
      <c r="B2273">
        <v>7.6</v>
      </c>
      <c r="C2273">
        <v>18.576414415834101</v>
      </c>
      <c r="D2273">
        <v>48622407855.859497</v>
      </c>
      <c r="E2273">
        <v>0.73378395846913502</v>
      </c>
      <c r="F2273">
        <v>0.34056273861999997</v>
      </c>
      <c r="G2273">
        <v>0</v>
      </c>
      <c r="H2273">
        <v>3.507030077769871E-2</v>
      </c>
      <c r="I2273">
        <v>220110440542.45499</v>
      </c>
      <c r="J2273">
        <v>0.17165204398973427</v>
      </c>
      <c r="K2273">
        <f t="shared" si="70"/>
        <v>48622407855.859497</v>
      </c>
      <c r="L2273">
        <f t="shared" si="71"/>
        <v>220110440542.45499</v>
      </c>
    </row>
    <row r="2274" spans="1:12" x14ac:dyDescent="0.2">
      <c r="A2274">
        <v>0.65810921831737268</v>
      </c>
      <c r="B2274">
        <v>7.24</v>
      </c>
      <c r="C2274">
        <v>11.994262042000001</v>
      </c>
      <c r="D2274">
        <v>1692300000</v>
      </c>
      <c r="E2274">
        <v>0</v>
      </c>
      <c r="F2274">
        <v>1.25397822446</v>
      </c>
      <c r="G2274">
        <v>0</v>
      </c>
      <c r="H2274">
        <v>0</v>
      </c>
      <c r="I2274">
        <v>0</v>
      </c>
      <c r="J2274">
        <v>0</v>
      </c>
      <c r="K2274">
        <f t="shared" si="70"/>
        <v>1692300000</v>
      </c>
      <c r="L2274">
        <f t="shared" si="71"/>
        <v>1</v>
      </c>
    </row>
    <row r="2275" spans="1:12" x14ac:dyDescent="0.2">
      <c r="A2275">
        <v>0.73832564831849035</v>
      </c>
      <c r="B2275">
        <v>7</v>
      </c>
      <c r="C2275">
        <v>12.373699369700001</v>
      </c>
      <c r="D2275">
        <v>1687000000</v>
      </c>
      <c r="E2275">
        <v>1.2104485022667599</v>
      </c>
      <c r="F2275">
        <v>1.2544750846600001</v>
      </c>
      <c r="G2275">
        <v>2.0478720335265853E-4</v>
      </c>
      <c r="H2275">
        <v>2.2748472903439353E-2</v>
      </c>
      <c r="I2275">
        <v>8747905611.9849892</v>
      </c>
      <c r="J2275">
        <v>4.52927648766328E-2</v>
      </c>
      <c r="K2275">
        <f t="shared" si="70"/>
        <v>1687000000</v>
      </c>
      <c r="L2275">
        <f t="shared" si="71"/>
        <v>8747905611.9849892</v>
      </c>
    </row>
    <row r="2276" spans="1:12" x14ac:dyDescent="0.2">
      <c r="A2276">
        <v>-1</v>
      </c>
      <c r="B2276">
        <v>6.7</v>
      </c>
      <c r="C2276">
        <v>27.156225299399999</v>
      </c>
      <c r="D2276">
        <v>23824000000</v>
      </c>
      <c r="E2276">
        <v>1.03780064679318</v>
      </c>
      <c r="F2276">
        <v>0.76769825918799994</v>
      </c>
      <c r="G2276">
        <v>0</v>
      </c>
      <c r="H2276">
        <v>6.51847475568028E-2</v>
      </c>
      <c r="I2276">
        <v>12810648950.799999</v>
      </c>
      <c r="J2276">
        <v>9.3020103481624761E-2</v>
      </c>
      <c r="K2276">
        <f t="shared" si="70"/>
        <v>23824000000</v>
      </c>
      <c r="L2276">
        <f t="shared" si="71"/>
        <v>12810648950.799999</v>
      </c>
    </row>
    <row r="2277" spans="1:12" x14ac:dyDescent="0.2">
      <c r="A2277">
        <v>0.16933410408706551</v>
      </c>
      <c r="B2277">
        <v>5.58</v>
      </c>
      <c r="C2277">
        <v>8.7025920854896803</v>
      </c>
      <c r="D2277">
        <v>11702894545.440001</v>
      </c>
      <c r="E2277">
        <v>0.50343093807711203</v>
      </c>
      <c r="F2277">
        <v>4.5744920469999999E-2</v>
      </c>
      <c r="G2277">
        <v>3.5869932435845995E-5</v>
      </c>
      <c r="H2277">
        <v>2.4235886878836779E-2</v>
      </c>
      <c r="I2277">
        <v>11144267675.200001</v>
      </c>
      <c r="J2277">
        <v>6.9234723708712642E-2</v>
      </c>
      <c r="K2277">
        <f t="shared" si="70"/>
        <v>11702894545.440001</v>
      </c>
      <c r="L2277">
        <f t="shared" si="71"/>
        <v>11144267675.200001</v>
      </c>
    </row>
    <row r="2278" spans="1:12" x14ac:dyDescent="0.2">
      <c r="A2278">
        <v>2.4517279726170349E-2</v>
      </c>
      <c r="B2278">
        <v>3.2600000000000002</v>
      </c>
      <c r="C2278">
        <v>60.114353285</v>
      </c>
      <c r="D2278">
        <v>2905000000</v>
      </c>
      <c r="E2278">
        <v>0</v>
      </c>
      <c r="F2278">
        <v>0.19478220717</v>
      </c>
      <c r="G2278">
        <v>7.1694448008082775E-5</v>
      </c>
      <c r="H2278">
        <v>0.11787400375653587</v>
      </c>
      <c r="I2278">
        <v>2040378439.8227999</v>
      </c>
      <c r="J2278">
        <v>7.9876389102662773E-2</v>
      </c>
      <c r="K2278">
        <f t="shared" si="70"/>
        <v>2905000000</v>
      </c>
      <c r="L2278">
        <f t="shared" si="71"/>
        <v>2040378439.8227999</v>
      </c>
    </row>
    <row r="2279" spans="1:12" x14ac:dyDescent="0.2">
      <c r="A2279">
        <v>5.5181358484311493E-2</v>
      </c>
      <c r="B2279">
        <v>2.6619999999999995</v>
      </c>
      <c r="C2279">
        <v>3.8895818708248502</v>
      </c>
      <c r="D2279">
        <v>19072269536.980598</v>
      </c>
      <c r="E2279">
        <v>0.65610651895305105</v>
      </c>
      <c r="F2279">
        <v>1.2922116321100001</v>
      </c>
      <c r="G2279">
        <v>6.1036462805603639E-4</v>
      </c>
      <c r="H2279">
        <v>9.9920336670071788E-2</v>
      </c>
      <c r="I2279">
        <v>26826098739.308102</v>
      </c>
      <c r="J2279">
        <v>0.25661919679788481</v>
      </c>
      <c r="K2279">
        <f t="shared" si="70"/>
        <v>19072269536.980598</v>
      </c>
      <c r="L2279">
        <f t="shared" si="71"/>
        <v>26826098739.308102</v>
      </c>
    </row>
    <row r="2280" spans="1:12" x14ac:dyDescent="0.2">
      <c r="A2280">
        <v>1.2020606754436169E-2</v>
      </c>
      <c r="B2280">
        <v>2.5</v>
      </c>
      <c r="C2280">
        <v>94.027053945000006</v>
      </c>
      <c r="D2280">
        <v>15491000000</v>
      </c>
      <c r="E2280">
        <v>1.34378812664418</v>
      </c>
      <c r="F2280">
        <v>0.55893261900000002</v>
      </c>
      <c r="G2280">
        <v>1.1511853532260494E-3</v>
      </c>
      <c r="H2280">
        <v>4.0629529923379579E-2</v>
      </c>
      <c r="I2280">
        <v>11789338921.599899</v>
      </c>
      <c r="J2280">
        <v>9.1202337729239649E-2</v>
      </c>
      <c r="K2280">
        <f t="shared" si="70"/>
        <v>15491000000</v>
      </c>
      <c r="L2280">
        <f t="shared" si="71"/>
        <v>11789338921.599899</v>
      </c>
    </row>
    <row r="2281" spans="1:12" x14ac:dyDescent="0.2">
      <c r="A2281">
        <v>-0.39583333333333337</v>
      </c>
      <c r="B2281">
        <v>2.2399999999999998</v>
      </c>
      <c r="C2281">
        <v>3.7319368993974802</v>
      </c>
      <c r="D2281">
        <v>20213853513.951599</v>
      </c>
      <c r="E2281">
        <v>0.83954253836404302</v>
      </c>
      <c r="F2281">
        <v>1.6973800585699998</v>
      </c>
      <c r="G2281">
        <v>1.6538010303955083E-3</v>
      </c>
      <c r="H2281">
        <v>0.11248790574388695</v>
      </c>
      <c r="I2281">
        <v>21331030135.4109</v>
      </c>
      <c r="J2281">
        <v>0.29312773460991837</v>
      </c>
      <c r="K2281">
        <f t="shared" si="70"/>
        <v>20213853513.951599</v>
      </c>
      <c r="L2281">
        <f t="shared" si="71"/>
        <v>21331030135.4109</v>
      </c>
    </row>
    <row r="2282" spans="1:12" x14ac:dyDescent="0.2">
      <c r="A2282">
        <v>0.2517006802721089</v>
      </c>
      <c r="B2282">
        <v>2.1170000000000004</v>
      </c>
      <c r="C2282">
        <v>4.0561851725576803</v>
      </c>
      <c r="D2282">
        <v>18639636893.368599</v>
      </c>
      <c r="E2282">
        <v>0.74177388555093304</v>
      </c>
      <c r="F2282">
        <v>1.3072212910100001</v>
      </c>
      <c r="G2282">
        <v>1.2514975810885409E-3</v>
      </c>
      <c r="H2282">
        <v>0.1034368653436812</v>
      </c>
      <c r="I2282">
        <v>23203115543.388901</v>
      </c>
      <c r="J2282">
        <v>0.22852501854819557</v>
      </c>
      <c r="K2282">
        <f t="shared" si="70"/>
        <v>18639636893.368599</v>
      </c>
      <c r="L2282">
        <f t="shared" si="71"/>
        <v>23203115543.388901</v>
      </c>
    </row>
    <row r="2283" spans="1:12" x14ac:dyDescent="0.2">
      <c r="A2283">
        <v>0.79074074074074052</v>
      </c>
      <c r="B2283">
        <v>1.92</v>
      </c>
      <c r="C2283">
        <v>6.8834837860604097</v>
      </c>
      <c r="D2283">
        <v>5119696246.7558403</v>
      </c>
      <c r="E2283">
        <v>1.6087591812080999</v>
      </c>
      <c r="F2283">
        <v>0.93214729003000008</v>
      </c>
      <c r="G2283">
        <v>1.7850275733802772E-4</v>
      </c>
      <c r="H2283">
        <v>5.452361575007398E-2</v>
      </c>
      <c r="I2283">
        <v>5843335915.6824703</v>
      </c>
      <c r="J2283">
        <v>0.15573629200168126</v>
      </c>
      <c r="K2283">
        <f t="shared" si="70"/>
        <v>5119696246.7558403</v>
      </c>
      <c r="L2283">
        <f t="shared" si="71"/>
        <v>5843335915.6824703</v>
      </c>
    </row>
    <row r="2284" spans="1:12" x14ac:dyDescent="0.2">
      <c r="A2284">
        <v>-0.17160304253542591</v>
      </c>
      <c r="B2284">
        <v>1.8199999999999998</v>
      </c>
      <c r="C2284">
        <v>8.1078912531751204</v>
      </c>
      <c r="D2284">
        <v>11042564914.799999</v>
      </c>
      <c r="E2284">
        <v>0.38026242865291698</v>
      </c>
      <c r="F2284">
        <v>8.4118048959999997E-2</v>
      </c>
      <c r="G2284">
        <v>1.7124006097033473E-4</v>
      </c>
      <c r="H2284">
        <v>3.9695466774424371E-2</v>
      </c>
      <c r="I2284">
        <v>15535864682.799999</v>
      </c>
      <c r="J2284">
        <v>7.7830802199277335E-2</v>
      </c>
      <c r="K2284">
        <f t="shared" si="70"/>
        <v>11042564914.799999</v>
      </c>
      <c r="L2284">
        <f t="shared" si="71"/>
        <v>15535864682.799999</v>
      </c>
    </row>
    <row r="2285" spans="1:12" x14ac:dyDescent="0.2">
      <c r="A2285">
        <v>-0.9807741936531954</v>
      </c>
      <c r="B2285">
        <v>1.46</v>
      </c>
      <c r="C2285">
        <v>9.0946684402863998</v>
      </c>
      <c r="D2285">
        <v>11820862028</v>
      </c>
      <c r="E2285">
        <v>0.414230739427984</v>
      </c>
      <c r="F2285">
        <v>7.4440060109999998E-2</v>
      </c>
      <c r="G2285">
        <v>1.3869101876120638E-4</v>
      </c>
      <c r="H2285">
        <v>5.6416263505805697E-2</v>
      </c>
      <c r="I2285">
        <v>20033710005.099998</v>
      </c>
      <c r="J2285">
        <v>2.5988015254581651E-2</v>
      </c>
      <c r="K2285">
        <f t="shared" si="70"/>
        <v>11820862028</v>
      </c>
      <c r="L2285">
        <f t="shared" si="71"/>
        <v>20033710005.099998</v>
      </c>
    </row>
    <row r="2286" spans="1:12" x14ac:dyDescent="0.2">
      <c r="A2286">
        <v>0.31136311432877983</v>
      </c>
      <c r="B2286">
        <v>1.46</v>
      </c>
      <c r="C2286">
        <v>8.8608191395976998</v>
      </c>
      <c r="D2286">
        <v>0</v>
      </c>
      <c r="E2286">
        <v>0</v>
      </c>
      <c r="F2286">
        <v>7.896562335E-2</v>
      </c>
      <c r="G2286">
        <v>5.199671666331556E-4</v>
      </c>
      <c r="H2286">
        <v>6.4950651037081322E-2</v>
      </c>
      <c r="I2286">
        <v>14709488901.7999</v>
      </c>
      <c r="J2286">
        <v>3.091308399955588E-2</v>
      </c>
      <c r="K2286">
        <f t="shared" si="70"/>
        <v>1</v>
      </c>
      <c r="L2286">
        <f t="shared" si="71"/>
        <v>14709488901.7999</v>
      </c>
    </row>
    <row r="2287" spans="1:12" x14ac:dyDescent="0.2">
      <c r="A2287">
        <v>-0.34161761499890997</v>
      </c>
      <c r="B2287">
        <v>1.1000000000000001</v>
      </c>
      <c r="C2287">
        <v>69.776263255200007</v>
      </c>
      <c r="D2287">
        <v>13969000000</v>
      </c>
      <c r="E2287">
        <v>1.4134372158028901</v>
      </c>
      <c r="F2287">
        <v>0.48763545429300004</v>
      </c>
      <c r="G2287">
        <v>6.7356785659240098E-4</v>
      </c>
      <c r="H2287">
        <v>3.1860409718913768E-2</v>
      </c>
      <c r="I2287">
        <v>10257307182.08</v>
      </c>
      <c r="J2287">
        <v>9.8940112531258687E-2</v>
      </c>
      <c r="K2287">
        <f t="shared" si="70"/>
        <v>13969000000</v>
      </c>
      <c r="L2287">
        <f t="shared" si="71"/>
        <v>10257307182.08</v>
      </c>
    </row>
    <row r="2288" spans="1:12" x14ac:dyDescent="0.2">
      <c r="A2288">
        <v>0.24872737556561098</v>
      </c>
      <c r="B2288">
        <v>0.9</v>
      </c>
      <c r="C2288">
        <v>93.294019309999996</v>
      </c>
      <c r="D2288">
        <v>13172000000</v>
      </c>
      <c r="E2288">
        <v>1.3377314146199599</v>
      </c>
      <c r="F2288">
        <v>0.43842722274000001</v>
      </c>
      <c r="G2288">
        <v>4.1878883110924443E-4</v>
      </c>
      <c r="H2288">
        <v>3.8319891846533963E-2</v>
      </c>
      <c r="I2288">
        <v>12271076614.4</v>
      </c>
      <c r="J2288">
        <v>9.5040730366220558E-2</v>
      </c>
      <c r="K2288">
        <f t="shared" si="70"/>
        <v>13172000000</v>
      </c>
      <c r="L2288">
        <f t="shared" si="71"/>
        <v>12271076614.4</v>
      </c>
    </row>
    <row r="2289" spans="1:12" x14ac:dyDescent="0.2">
      <c r="A2289">
        <v>-1.800300965007684E-2</v>
      </c>
      <c r="B2289">
        <v>0.14000000000000001</v>
      </c>
      <c r="C2289">
        <v>18.745622487743798</v>
      </c>
      <c r="D2289">
        <v>22505127120</v>
      </c>
      <c r="E2289">
        <v>1.6347173497443801</v>
      </c>
      <c r="F2289">
        <v>0.76127260242999994</v>
      </c>
      <c r="G2289">
        <v>6.3977239143429364E-6</v>
      </c>
      <c r="H2289">
        <v>7.0686883689027522E-3</v>
      </c>
      <c r="I2289">
        <v>3688802196.6181698</v>
      </c>
      <c r="J2289">
        <v>-6.0445839257369627E-2</v>
      </c>
      <c r="K2289">
        <f t="shared" si="70"/>
        <v>22505127120</v>
      </c>
      <c r="L2289">
        <f t="shared" si="71"/>
        <v>3688802196.6181698</v>
      </c>
    </row>
    <row r="2290" spans="1:12" x14ac:dyDescent="0.2">
      <c r="A2290">
        <v>-2.5565968298813635E-2</v>
      </c>
      <c r="B2290">
        <v>0.12</v>
      </c>
      <c r="C2290">
        <v>27.074826452410299</v>
      </c>
      <c r="D2290">
        <v>18917111730</v>
      </c>
      <c r="E2290">
        <v>1.76500849807948</v>
      </c>
      <c r="F2290">
        <v>0.58204139451000003</v>
      </c>
      <c r="G2290">
        <v>2.6546330480769659E-5</v>
      </c>
      <c r="H2290">
        <v>2.2806015667657636E-2</v>
      </c>
      <c r="I2290">
        <v>3483168069.19768</v>
      </c>
      <c r="J2290">
        <v>-2.7982830418456422E-2</v>
      </c>
      <c r="K2290">
        <f t="shared" si="70"/>
        <v>18917111730</v>
      </c>
      <c r="L2290">
        <f t="shared" si="71"/>
        <v>3483168069.19768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7E7F05-AC1A-7C40-B33F-2727947E90B0}">
  <dimension ref="A1:A11"/>
  <sheetViews>
    <sheetView tabSelected="1" workbookViewId="0">
      <selection activeCell="L39" sqref="L39"/>
    </sheetView>
  </sheetViews>
  <sheetFormatPr baseColWidth="10" defaultRowHeight="15" x14ac:dyDescent="0.2"/>
  <sheetData>
    <row r="1" spans="1:1" x14ac:dyDescent="0.2">
      <c r="A1" s="14" t="s">
        <v>80</v>
      </c>
    </row>
    <row r="2" spans="1:1" x14ac:dyDescent="0.2">
      <c r="A2" s="14" t="s">
        <v>81</v>
      </c>
    </row>
    <row r="3" spans="1:1" x14ac:dyDescent="0.2">
      <c r="A3" s="14" t="s">
        <v>82</v>
      </c>
    </row>
    <row r="5" spans="1:1" x14ac:dyDescent="0.2">
      <c r="A5" s="14" t="s">
        <v>83</v>
      </c>
    </row>
    <row r="6" spans="1:1" x14ac:dyDescent="0.2">
      <c r="A6" s="14" t="s">
        <v>81</v>
      </c>
    </row>
    <row r="7" spans="1:1" x14ac:dyDescent="0.2">
      <c r="A7" s="14" t="s">
        <v>84</v>
      </c>
    </row>
    <row r="9" spans="1:1" x14ac:dyDescent="0.2">
      <c r="A9" s="14" t="s">
        <v>85</v>
      </c>
    </row>
    <row r="10" spans="1:1" x14ac:dyDescent="0.2">
      <c r="A10" s="14" t="s">
        <v>81</v>
      </c>
    </row>
    <row r="11" spans="1:1" x14ac:dyDescent="0.2">
      <c r="A11" s="14" t="s">
        <v>8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FB3450-78D3-B54B-8982-E5F437A7BE0C}">
  <dimension ref="A1:X8108"/>
  <sheetViews>
    <sheetView workbookViewId="0">
      <selection activeCell="S11" sqref="S11"/>
    </sheetView>
  </sheetViews>
  <sheetFormatPr baseColWidth="10" defaultRowHeight="15" x14ac:dyDescent="0.2"/>
  <sheetData>
    <row r="1" spans="1:24" x14ac:dyDescent="0.2">
      <c r="A1" t="s">
        <v>88</v>
      </c>
      <c r="B1" t="s">
        <v>93</v>
      </c>
      <c r="C1" t="s">
        <v>92</v>
      </c>
      <c r="D1" t="s">
        <v>90</v>
      </c>
      <c r="E1" t="s">
        <v>106</v>
      </c>
      <c r="F1" t="s">
        <v>89</v>
      </c>
      <c r="G1" t="s">
        <v>94</v>
      </c>
      <c r="H1" t="s">
        <v>95</v>
      </c>
      <c r="I1" t="s">
        <v>91</v>
      </c>
      <c r="J1" t="s">
        <v>105</v>
      </c>
      <c r="O1" t="s">
        <v>96</v>
      </c>
      <c r="P1" t="s">
        <v>97</v>
      </c>
      <c r="Q1" t="s">
        <v>98</v>
      </c>
      <c r="R1" t="s">
        <v>99</v>
      </c>
      <c r="S1" t="s">
        <v>104</v>
      </c>
      <c r="T1" t="s">
        <v>89</v>
      </c>
      <c r="U1" t="s">
        <v>94</v>
      </c>
      <c r="V1" t="s">
        <v>95</v>
      </c>
      <c r="W1" t="s">
        <v>91</v>
      </c>
      <c r="X1" t="s">
        <v>105</v>
      </c>
    </row>
    <row r="2" spans="1:24" x14ac:dyDescent="0.2">
      <c r="A2">
        <f>'11-20'!G2</f>
        <v>70000000</v>
      </c>
      <c r="B2">
        <f>'11-20'!H2</f>
        <v>10000000</v>
      </c>
      <c r="C2">
        <f>'11-20'!I2</f>
        <v>0</v>
      </c>
      <c r="D2">
        <f>SUM(A2:C2)</f>
        <v>80000000</v>
      </c>
      <c r="E2">
        <f>'11-20'!AV2</f>
        <v>160000000</v>
      </c>
      <c r="F2" s="2">
        <f>'11-20'!AD2</f>
        <v>297.95639452312781</v>
      </c>
      <c r="G2" s="2">
        <f>'11-20'!AE2</f>
        <v>42.565199217589686</v>
      </c>
      <c r="H2" s="2">
        <f>'11-20'!AF2</f>
        <v>0</v>
      </c>
      <c r="I2">
        <f>SUM(F2:H2)</f>
        <v>340.52159374071749</v>
      </c>
      <c r="J2" s="2">
        <f>X2</f>
        <v>340.52159374071749</v>
      </c>
      <c r="O2">
        <f>'11-20'!AR2</f>
        <v>7.8450980400142569</v>
      </c>
      <c r="P2">
        <f>'11-20'!AS2</f>
        <v>7</v>
      </c>
      <c r="Q2">
        <f>'11-20'!AT2</f>
        <v>0</v>
      </c>
      <c r="R2">
        <f>'11-20'!AW2</f>
        <v>8.204119982655925</v>
      </c>
      <c r="S2">
        <f>'11-20'!AX2</f>
        <v>8.204119982655925</v>
      </c>
      <c r="T2" s="2">
        <f>'11-20'!AD2</f>
        <v>297.95639452312781</v>
      </c>
      <c r="U2" s="2">
        <f>'11-20'!AE2</f>
        <v>42.565199217589686</v>
      </c>
      <c r="V2" s="2">
        <f>'11-20'!AF2</f>
        <v>0</v>
      </c>
      <c r="W2">
        <f>SUM(T2:V2)</f>
        <v>340.52159374071749</v>
      </c>
      <c r="X2" s="2">
        <f>'11-20'!AH2</f>
        <v>340.52159374071749</v>
      </c>
    </row>
    <row r="3" spans="1:24" x14ac:dyDescent="0.2">
      <c r="A3">
        <f>'11-20'!G3</f>
        <v>71000000</v>
      </c>
      <c r="B3">
        <f>'11-20'!H3</f>
        <v>11000000</v>
      </c>
      <c r="C3">
        <f>'11-20'!I3</f>
        <v>0</v>
      </c>
      <c r="D3">
        <f t="shared" ref="D3:D66" si="0">SUM(A3:C3)</f>
        <v>82000000</v>
      </c>
      <c r="E3">
        <f>'11-20'!AV3</f>
        <v>164000000</v>
      </c>
      <c r="F3" s="2">
        <f>'11-20'!AD3</f>
        <v>385.15429622049516</v>
      </c>
      <c r="G3" s="2">
        <f>'11-20'!AE3</f>
        <v>59.671792372189394</v>
      </c>
      <c r="H3" s="2">
        <f>'11-20'!AF3</f>
        <v>0</v>
      </c>
      <c r="I3">
        <f t="shared" ref="I3:I66" si="1">SUM(F3:H3)</f>
        <v>444.82608859268453</v>
      </c>
      <c r="J3" s="2">
        <f t="shared" ref="J3:J66" si="2">X3</f>
        <v>444.82608859268453</v>
      </c>
      <c r="O3">
        <f>'11-20'!AR3</f>
        <v>7.8512583487190755</v>
      </c>
      <c r="P3">
        <f>'11-20'!AS3</f>
        <v>7.0413926851582254</v>
      </c>
      <c r="Q3">
        <f>'11-20'!AT3</f>
        <v>0</v>
      </c>
      <c r="R3">
        <f>'11-20'!AW3</f>
        <v>8.214843848047698</v>
      </c>
      <c r="S3">
        <f>'11-20'!AX3</f>
        <v>8.214843848047698</v>
      </c>
      <c r="T3" s="2">
        <f>'11-20'!AD3</f>
        <v>385.15429622049516</v>
      </c>
      <c r="U3" s="2">
        <f>'11-20'!AE3</f>
        <v>59.671792372189394</v>
      </c>
      <c r="V3" s="2">
        <f>'11-20'!AF3</f>
        <v>0</v>
      </c>
      <c r="W3">
        <f t="shared" ref="W3:W66" si="3">SUM(T3:V3)</f>
        <v>444.82608859268453</v>
      </c>
      <c r="X3" s="2">
        <f>'11-20'!AH3</f>
        <v>444.82608859268453</v>
      </c>
    </row>
    <row r="4" spans="1:24" x14ac:dyDescent="0.2">
      <c r="A4">
        <f>'11-20'!G4</f>
        <v>73000000</v>
      </c>
      <c r="B4">
        <f>'11-20'!H4</f>
        <v>12000000</v>
      </c>
      <c r="C4">
        <f>'11-20'!I4</f>
        <v>0</v>
      </c>
      <c r="D4">
        <f t="shared" si="0"/>
        <v>85000000</v>
      </c>
      <c r="E4">
        <f>'11-20'!AV4</f>
        <v>170000000</v>
      </c>
      <c r="F4" s="2">
        <f>'11-20'!AD4</f>
        <v>227.09367360457222</v>
      </c>
      <c r="G4" s="2">
        <f>'11-20'!AE4</f>
        <v>37.330466893902283</v>
      </c>
      <c r="H4" s="2">
        <f>'11-20'!AF4</f>
        <v>0</v>
      </c>
      <c r="I4">
        <f t="shared" si="1"/>
        <v>264.42414049847451</v>
      </c>
      <c r="J4" s="2">
        <f t="shared" si="2"/>
        <v>264.42414049847451</v>
      </c>
      <c r="O4">
        <f>'11-20'!AR4</f>
        <v>7.8633228601204559</v>
      </c>
      <c r="P4">
        <f>'11-20'!AS4</f>
        <v>7.0791812460476251</v>
      </c>
      <c r="Q4">
        <f>'11-20'!AT4</f>
        <v>0</v>
      </c>
      <c r="R4">
        <f>'11-20'!AW4</f>
        <v>8.2304489213782741</v>
      </c>
      <c r="S4">
        <f>'11-20'!AX4</f>
        <v>8.2304489213782741</v>
      </c>
      <c r="T4" s="2">
        <f>'11-20'!AD4</f>
        <v>227.09367360457222</v>
      </c>
      <c r="U4" s="2">
        <f>'11-20'!AE4</f>
        <v>37.330466893902283</v>
      </c>
      <c r="V4" s="2">
        <f>'11-20'!AF4</f>
        <v>0</v>
      </c>
      <c r="W4">
        <f t="shared" si="3"/>
        <v>264.42414049847451</v>
      </c>
      <c r="X4" s="2">
        <f>'11-20'!AH4</f>
        <v>264.42414049847451</v>
      </c>
    </row>
    <row r="5" spans="1:24" x14ac:dyDescent="0.2">
      <c r="A5">
        <f>'11-20'!G5</f>
        <v>70000000</v>
      </c>
      <c r="B5">
        <f>'11-20'!H5</f>
        <v>11000000</v>
      </c>
      <c r="C5">
        <f>'11-20'!I5</f>
        <v>600000000</v>
      </c>
      <c r="D5">
        <f t="shared" si="0"/>
        <v>681000000</v>
      </c>
      <c r="E5">
        <f>'11-20'!AV5</f>
        <v>762000000</v>
      </c>
      <c r="F5" s="2">
        <f>'11-20'!AD5</f>
        <v>211.69051316005786</v>
      </c>
      <c r="G5" s="2">
        <f>'11-20'!AE5</f>
        <v>33.265652068009096</v>
      </c>
      <c r="H5" s="2">
        <f>'11-20'!AF5</f>
        <v>1814.490112800496</v>
      </c>
      <c r="I5">
        <f t="shared" si="1"/>
        <v>2059.446278028563</v>
      </c>
      <c r="J5" s="2">
        <f t="shared" si="2"/>
        <v>244.95616522806696</v>
      </c>
      <c r="O5">
        <f>'11-20'!AR5</f>
        <v>7.8450980400142569</v>
      </c>
      <c r="P5">
        <f>'11-20'!AS5</f>
        <v>7.0413926851582254</v>
      </c>
      <c r="Q5">
        <f>'11-20'!AT5</f>
        <v>8.7781512503836439</v>
      </c>
      <c r="R5">
        <f>'11-20'!AW5</f>
        <v>8.8819549713396011</v>
      </c>
      <c r="S5">
        <f>'11-20'!AX5</f>
        <v>8.8819549713396011</v>
      </c>
      <c r="T5" s="2">
        <f>'11-20'!AD5</f>
        <v>211.69051316005786</v>
      </c>
      <c r="U5" s="2">
        <f>'11-20'!AE5</f>
        <v>33.265652068009096</v>
      </c>
      <c r="V5" s="2">
        <f>'11-20'!AF5</f>
        <v>1814.490112800496</v>
      </c>
      <c r="W5">
        <f t="shared" si="3"/>
        <v>2059.446278028563</v>
      </c>
      <c r="X5" s="2">
        <f>'11-20'!AH5</f>
        <v>244.95616522806696</v>
      </c>
    </row>
    <row r="6" spans="1:24" x14ac:dyDescent="0.2">
      <c r="A6">
        <f>'11-20'!G6</f>
        <v>0</v>
      </c>
      <c r="B6">
        <f>'11-20'!H6</f>
        <v>0</v>
      </c>
      <c r="C6">
        <f>'11-20'!I6</f>
        <v>0</v>
      </c>
      <c r="D6">
        <f t="shared" si="0"/>
        <v>0</v>
      </c>
      <c r="E6">
        <f>'11-20'!AV6</f>
        <v>81000000</v>
      </c>
      <c r="F6" s="2">
        <f>'11-20'!AD6</f>
        <v>0</v>
      </c>
      <c r="G6" s="2">
        <f>'11-20'!AE6</f>
        <v>0</v>
      </c>
      <c r="H6" s="2">
        <f>'11-20'!AF6</f>
        <v>0</v>
      </c>
      <c r="I6">
        <f t="shared" si="1"/>
        <v>0</v>
      </c>
      <c r="J6" s="2">
        <f t="shared" si="2"/>
        <v>342.93836424390418</v>
      </c>
      <c r="O6">
        <f>'11-20'!AR6</f>
        <v>0</v>
      </c>
      <c r="P6">
        <f>'11-20'!AS6</f>
        <v>0</v>
      </c>
      <c r="Q6">
        <f>'11-20'!AT6</f>
        <v>0</v>
      </c>
      <c r="R6">
        <f>'11-20'!AW6</f>
        <v>0</v>
      </c>
      <c r="S6">
        <f>'11-20'!AX6</f>
        <v>7.9084850188786495</v>
      </c>
      <c r="T6" s="2">
        <f>'11-20'!AD6</f>
        <v>0</v>
      </c>
      <c r="U6" s="2">
        <f>'11-20'!AE6</f>
        <v>0</v>
      </c>
      <c r="V6" s="2">
        <f>'11-20'!AF6</f>
        <v>0</v>
      </c>
      <c r="W6">
        <f t="shared" si="3"/>
        <v>0</v>
      </c>
      <c r="X6" s="2">
        <f>'11-20'!AH6</f>
        <v>342.93836424390418</v>
      </c>
    </row>
    <row r="7" spans="1:24" x14ac:dyDescent="0.2">
      <c r="A7">
        <f>'11-20'!G7</f>
        <v>76</v>
      </c>
      <c r="B7">
        <f>'11-20'!H7</f>
        <v>10</v>
      </c>
      <c r="C7">
        <f>'11-20'!I7</f>
        <v>600</v>
      </c>
      <c r="D7">
        <f t="shared" si="0"/>
        <v>686</v>
      </c>
      <c r="E7">
        <f>'11-20'!AV7</f>
        <v>772</v>
      </c>
      <c r="F7" s="2">
        <f>'11-20'!AD7</f>
        <v>3.5093177402620285E-4</v>
      </c>
      <c r="G7" s="2">
        <f>'11-20'!AE7</f>
        <v>4.6175233424500375E-5</v>
      </c>
      <c r="H7" s="2">
        <f>'11-20'!AF7</f>
        <v>2.7705140054700224E-3</v>
      </c>
      <c r="I7">
        <f t="shared" si="1"/>
        <v>3.1676210129207255E-3</v>
      </c>
      <c r="J7" s="2">
        <f t="shared" si="2"/>
        <v>397.10700745070324</v>
      </c>
      <c r="O7">
        <f>'11-20'!AR7</f>
        <v>1.8808135922807914</v>
      </c>
      <c r="P7">
        <f>'11-20'!AS7</f>
        <v>1</v>
      </c>
      <c r="Q7">
        <f>'11-20'!AT7</f>
        <v>2.7781512503836434</v>
      </c>
      <c r="R7">
        <f>'11-20'!AW7</f>
        <v>2.8876173003357359</v>
      </c>
      <c r="S7">
        <f>'11-20'!AX7</f>
        <v>2.8876173003357359</v>
      </c>
      <c r="T7" s="2">
        <f>'11-20'!AD7</f>
        <v>3.5093177402620285E-4</v>
      </c>
      <c r="U7" s="2">
        <f>'11-20'!AE7</f>
        <v>4.6175233424500375E-5</v>
      </c>
      <c r="V7" s="2">
        <f>'11-20'!AF7</f>
        <v>2.7705140054700224E-3</v>
      </c>
      <c r="W7">
        <f t="shared" si="3"/>
        <v>3.1676210129207255E-3</v>
      </c>
      <c r="X7" s="2">
        <f>'11-20'!AH7</f>
        <v>397.10700745070324</v>
      </c>
    </row>
    <row r="8" spans="1:24" x14ac:dyDescent="0.2">
      <c r="A8">
        <f>'11-20'!G8</f>
        <v>0</v>
      </c>
      <c r="B8">
        <f>'11-20'!H8</f>
        <v>0</v>
      </c>
      <c r="C8">
        <f>'11-20'!I8</f>
        <v>0</v>
      </c>
      <c r="D8">
        <f t="shared" si="0"/>
        <v>0</v>
      </c>
      <c r="E8">
        <f>'11-20'!AV8</f>
        <v>83000000</v>
      </c>
      <c r="F8" s="2">
        <f>'11-20'!AD8</f>
        <v>0</v>
      </c>
      <c r="G8" s="2">
        <f>'11-20'!AE8</f>
        <v>0</v>
      </c>
      <c r="H8" s="2">
        <f>'11-20'!AF8</f>
        <v>0</v>
      </c>
      <c r="I8">
        <f t="shared" si="1"/>
        <v>0</v>
      </c>
      <c r="J8" s="2">
        <f t="shared" si="2"/>
        <v>360.55862492128028</v>
      </c>
      <c r="O8">
        <f>'11-20'!AR8</f>
        <v>0</v>
      </c>
      <c r="P8">
        <f>'11-20'!AS8</f>
        <v>0</v>
      </c>
      <c r="Q8">
        <f>'11-20'!AT8</f>
        <v>0</v>
      </c>
      <c r="R8">
        <f>'11-20'!AW8</f>
        <v>0</v>
      </c>
      <c r="S8">
        <f>'11-20'!AX8</f>
        <v>7.9190780923760737</v>
      </c>
      <c r="T8" s="2">
        <f>'11-20'!AD8</f>
        <v>0</v>
      </c>
      <c r="U8" s="2">
        <f>'11-20'!AE8</f>
        <v>0</v>
      </c>
      <c r="V8" s="2">
        <f>'11-20'!AF8</f>
        <v>0</v>
      </c>
      <c r="W8">
        <f t="shared" si="3"/>
        <v>0</v>
      </c>
      <c r="X8" s="2">
        <f>'11-20'!AH8</f>
        <v>360.55862492128028</v>
      </c>
    </row>
    <row r="9" spans="1:24" x14ac:dyDescent="0.2">
      <c r="A9">
        <f>'11-20'!G9</f>
        <v>0</v>
      </c>
      <c r="B9">
        <f>'11-20'!H9</f>
        <v>0</v>
      </c>
      <c r="C9">
        <f>'11-20'!I9</f>
        <v>0</v>
      </c>
      <c r="D9">
        <f t="shared" si="0"/>
        <v>0</v>
      </c>
      <c r="E9">
        <f>'11-20'!AV9</f>
        <v>81000000</v>
      </c>
      <c r="F9" s="2">
        <f>'11-20'!AD9</f>
        <v>0</v>
      </c>
      <c r="G9" s="2">
        <f>'11-20'!AE9</f>
        <v>0</v>
      </c>
      <c r="H9" s="2">
        <f>'11-20'!AF9</f>
        <v>0</v>
      </c>
      <c r="I9">
        <f t="shared" si="1"/>
        <v>0</v>
      </c>
      <c r="J9" s="2">
        <f t="shared" si="2"/>
        <v>207.69937514988325</v>
      </c>
      <c r="O9">
        <f>'11-20'!AR9</f>
        <v>0</v>
      </c>
      <c r="P9">
        <f>'11-20'!AS9</f>
        <v>0</v>
      </c>
      <c r="Q9">
        <f>'11-20'!AT9</f>
        <v>0</v>
      </c>
      <c r="R9">
        <f>'11-20'!AW9</f>
        <v>0</v>
      </c>
      <c r="S9">
        <f>'11-20'!AX9</f>
        <v>7.9084850188786495</v>
      </c>
      <c r="T9" s="2">
        <f>'11-20'!AD9</f>
        <v>0</v>
      </c>
      <c r="U9" s="2">
        <f>'11-20'!AE9</f>
        <v>0</v>
      </c>
      <c r="V9" s="2">
        <f>'11-20'!AF9</f>
        <v>0</v>
      </c>
      <c r="W9">
        <f t="shared" si="3"/>
        <v>0</v>
      </c>
      <c r="X9" s="2">
        <f>'11-20'!AH9</f>
        <v>207.69937514988325</v>
      </c>
    </row>
    <row r="10" spans="1:24" x14ac:dyDescent="0.2">
      <c r="A10">
        <f>'11-20'!G10</f>
        <v>0</v>
      </c>
      <c r="B10">
        <f>'11-20'!H10</f>
        <v>0</v>
      </c>
      <c r="C10">
        <f>'11-20'!I10</f>
        <v>0</v>
      </c>
      <c r="D10">
        <f t="shared" si="0"/>
        <v>0</v>
      </c>
      <c r="E10">
        <f>'11-20'!AV10</f>
        <v>84000000</v>
      </c>
      <c r="F10" s="2">
        <f>'11-20'!AD10</f>
        <v>0</v>
      </c>
      <c r="G10" s="2">
        <f>'11-20'!AE10</f>
        <v>0</v>
      </c>
      <c r="H10" s="2">
        <f>'11-20'!AF10</f>
        <v>0</v>
      </c>
      <c r="I10">
        <f t="shared" si="1"/>
        <v>0</v>
      </c>
      <c r="J10" s="2">
        <f t="shared" si="2"/>
        <v>253.31856661327319</v>
      </c>
      <c r="O10">
        <f>'11-20'!AR10</f>
        <v>0</v>
      </c>
      <c r="P10">
        <f>'11-20'!AS10</f>
        <v>0</v>
      </c>
      <c r="Q10">
        <f>'11-20'!AT10</f>
        <v>0</v>
      </c>
      <c r="R10">
        <f>'11-20'!AW10</f>
        <v>0</v>
      </c>
      <c r="S10">
        <f>'11-20'!AX10</f>
        <v>7.924279286061882</v>
      </c>
      <c r="T10" s="2">
        <f>'11-20'!AD10</f>
        <v>0</v>
      </c>
      <c r="U10" s="2">
        <f>'11-20'!AE10</f>
        <v>0</v>
      </c>
      <c r="V10" s="2">
        <f>'11-20'!AF10</f>
        <v>0</v>
      </c>
      <c r="W10">
        <f t="shared" si="3"/>
        <v>0</v>
      </c>
      <c r="X10" s="2">
        <f>'11-20'!AH10</f>
        <v>253.31856661327319</v>
      </c>
    </row>
    <row r="11" spans="1:24" x14ac:dyDescent="0.2">
      <c r="A11">
        <f>'11-20'!G11</f>
        <v>0</v>
      </c>
      <c r="B11">
        <f>'11-20'!H11</f>
        <v>0</v>
      </c>
      <c r="C11">
        <f>'11-20'!I11</f>
        <v>0</v>
      </c>
      <c r="D11">
        <f t="shared" si="0"/>
        <v>0</v>
      </c>
      <c r="E11">
        <f>'11-20'!AV11</f>
        <v>85000000</v>
      </c>
      <c r="F11" s="2">
        <f>'11-20'!AD11</f>
        <v>0</v>
      </c>
      <c r="G11" s="2">
        <f>'11-20'!AE11</f>
        <v>0</v>
      </c>
      <c r="H11" s="2">
        <f>'11-20'!AF11</f>
        <v>0</v>
      </c>
      <c r="I11">
        <f t="shared" si="1"/>
        <v>0</v>
      </c>
      <c r="J11" s="2">
        <f t="shared" si="2"/>
        <v>238.67802020511144</v>
      </c>
      <c r="O11">
        <f>'11-20'!AR11</f>
        <v>0</v>
      </c>
      <c r="P11">
        <f>'11-20'!AS11</f>
        <v>0</v>
      </c>
      <c r="Q11">
        <f>'11-20'!AT11</f>
        <v>0</v>
      </c>
      <c r="R11">
        <f>'11-20'!AW11</f>
        <v>0</v>
      </c>
      <c r="S11">
        <f>'11-20'!AX11</f>
        <v>7.9294189257142929</v>
      </c>
      <c r="T11" s="2">
        <f>'11-20'!AD11</f>
        <v>0</v>
      </c>
      <c r="U11" s="2">
        <f>'11-20'!AE11</f>
        <v>0</v>
      </c>
      <c r="V11" s="2">
        <f>'11-20'!AF11</f>
        <v>0</v>
      </c>
      <c r="W11">
        <f t="shared" si="3"/>
        <v>0</v>
      </c>
      <c r="X11" s="2">
        <f>'11-20'!AH11</f>
        <v>238.67802020511144</v>
      </c>
    </row>
    <row r="12" spans="1:24" x14ac:dyDescent="0.2">
      <c r="A12">
        <f>'11-20'!G12</f>
        <v>45398</v>
      </c>
      <c r="B12">
        <f>'11-20'!H12</f>
        <v>0</v>
      </c>
      <c r="C12">
        <f>'11-20'!I12</f>
        <v>57479</v>
      </c>
      <c r="D12">
        <f t="shared" si="0"/>
        <v>102877</v>
      </c>
      <c r="E12">
        <f>'11-20'!AV12</f>
        <v>148275</v>
      </c>
      <c r="F12" s="2">
        <f>'11-20'!AD12</f>
        <v>2.2291074736656888</v>
      </c>
      <c r="G12" s="2">
        <f>'11-20'!AE12</f>
        <v>0</v>
      </c>
      <c r="H12" s="2">
        <f>'11-20'!AF12</f>
        <v>2.8223020502848173</v>
      </c>
      <c r="I12">
        <f t="shared" si="1"/>
        <v>5.0514095239505057</v>
      </c>
      <c r="J12" s="2">
        <f t="shared" si="2"/>
        <v>9.3473932916486078</v>
      </c>
      <c r="O12">
        <f>'11-20'!AR12</f>
        <v>4.657036720520181</v>
      </c>
      <c r="P12">
        <f>'11-20'!AS12</f>
        <v>0</v>
      </c>
      <c r="Q12">
        <f>'11-20'!AT12</f>
        <v>4.7595092038209259</v>
      </c>
      <c r="R12">
        <f>'11-20'!AW12</f>
        <v>5.1710679327053723</v>
      </c>
      <c r="S12">
        <f>'11-20'!AX12</f>
        <v>5.1710679327053723</v>
      </c>
      <c r="T12" s="2">
        <f>'11-20'!AD12</f>
        <v>2.2291074736656888</v>
      </c>
      <c r="U12" s="2">
        <f>'11-20'!AE12</f>
        <v>0</v>
      </c>
      <c r="V12" s="2">
        <f>'11-20'!AF12</f>
        <v>2.8223020502848173</v>
      </c>
      <c r="W12">
        <f t="shared" si="3"/>
        <v>5.0514095239505057</v>
      </c>
      <c r="X12" s="2">
        <f>'11-20'!AH12</f>
        <v>9.3473932916486078</v>
      </c>
    </row>
    <row r="13" spans="1:24" x14ac:dyDescent="0.2">
      <c r="A13">
        <f>'11-20'!G13</f>
        <v>57165</v>
      </c>
      <c r="B13">
        <f>'11-20'!H13</f>
        <v>0</v>
      </c>
      <c r="C13">
        <f>'11-20'!I13</f>
        <v>89534</v>
      </c>
      <c r="D13">
        <f t="shared" si="0"/>
        <v>146699</v>
      </c>
      <c r="E13">
        <f>'11-20'!AV13</f>
        <v>203864</v>
      </c>
      <c r="F13" s="2">
        <f>'11-20'!AD13</f>
        <v>3.0644825556714719</v>
      </c>
      <c r="G13" s="2">
        <f>'11-20'!AE13</f>
        <v>0</v>
      </c>
      <c r="H13" s="2">
        <f>'11-20'!AF13</f>
        <v>4.7997092825940619</v>
      </c>
      <c r="I13">
        <f t="shared" si="1"/>
        <v>7.8641918382655334</v>
      </c>
      <c r="J13" s="2">
        <f t="shared" si="2"/>
        <v>11.574432407854937</v>
      </c>
      <c r="O13">
        <f>'11-20'!AR13</f>
        <v>4.7571302078278483</v>
      </c>
      <c r="P13">
        <f>'11-20'!AS13</f>
        <v>0</v>
      </c>
      <c r="Q13">
        <f>'11-20'!AT13</f>
        <v>4.9519879873648218</v>
      </c>
      <c r="R13">
        <f>'11-20'!AW13</f>
        <v>5.3093405412184973</v>
      </c>
      <c r="S13">
        <f>'11-20'!AX13</f>
        <v>5.3093405412184973</v>
      </c>
      <c r="T13" s="2">
        <f>'11-20'!AD13</f>
        <v>3.0644825556714719</v>
      </c>
      <c r="U13" s="2">
        <f>'11-20'!AE13</f>
        <v>0</v>
      </c>
      <c r="V13" s="2">
        <f>'11-20'!AF13</f>
        <v>4.7997092825940619</v>
      </c>
      <c r="W13">
        <f t="shared" si="3"/>
        <v>7.8641918382655334</v>
      </c>
      <c r="X13" s="2">
        <f>'11-20'!AH13</f>
        <v>11.574432407854937</v>
      </c>
    </row>
    <row r="14" spans="1:24" x14ac:dyDescent="0.2">
      <c r="A14">
        <f>'11-20'!G14</f>
        <v>40749</v>
      </c>
      <c r="B14">
        <f>'11-20'!H14</f>
        <v>0</v>
      </c>
      <c r="C14">
        <f>'11-20'!I14</f>
        <v>80425</v>
      </c>
      <c r="D14">
        <f t="shared" si="0"/>
        <v>121174</v>
      </c>
      <c r="E14">
        <f>'11-20'!AV14</f>
        <v>161923</v>
      </c>
      <c r="F14" s="2">
        <f>'11-20'!AD14</f>
        <v>2.2695937868018441</v>
      </c>
      <c r="G14" s="2">
        <f>'11-20'!AE14</f>
        <v>0</v>
      </c>
      <c r="H14" s="2">
        <f>'11-20'!AF14</f>
        <v>4.4794247786090047</v>
      </c>
      <c r="I14">
        <f t="shared" si="1"/>
        <v>6.7490185654108483</v>
      </c>
      <c r="J14" s="2">
        <f t="shared" si="2"/>
        <v>11.240362484866882</v>
      </c>
      <c r="O14">
        <f>'11-20'!AR14</f>
        <v>4.6101169554119279</v>
      </c>
      <c r="P14">
        <f>'11-20'!AS14</f>
        <v>0</v>
      </c>
      <c r="Q14">
        <f>'11-20'!AT14</f>
        <v>4.9053910695740077</v>
      </c>
      <c r="R14">
        <f>'11-20'!AW14</f>
        <v>5.2093085415491327</v>
      </c>
      <c r="S14">
        <f>'11-20'!AX14</f>
        <v>5.2093085415491327</v>
      </c>
      <c r="T14" s="2">
        <f>'11-20'!AD14</f>
        <v>2.2695937868018441</v>
      </c>
      <c r="U14" s="2">
        <f>'11-20'!AE14</f>
        <v>0</v>
      </c>
      <c r="V14" s="2">
        <f>'11-20'!AF14</f>
        <v>4.4794247786090047</v>
      </c>
      <c r="W14">
        <f t="shared" si="3"/>
        <v>6.7490185654108483</v>
      </c>
      <c r="X14" s="2">
        <f>'11-20'!AH14</f>
        <v>11.240362484866882</v>
      </c>
    </row>
    <row r="15" spans="1:24" x14ac:dyDescent="0.2">
      <c r="A15">
        <f>'11-20'!G15</f>
        <v>40226</v>
      </c>
      <c r="B15">
        <f>'11-20'!H15</f>
        <v>150426</v>
      </c>
      <c r="C15">
        <f>'11-20'!I15</f>
        <v>27868</v>
      </c>
      <c r="D15">
        <f t="shared" si="0"/>
        <v>218520</v>
      </c>
      <c r="E15">
        <f>'11-20'!AV15</f>
        <v>409172</v>
      </c>
      <c r="F15" s="2">
        <f>'11-20'!AD15</f>
        <v>2.2332897864217469</v>
      </c>
      <c r="G15" s="2">
        <f>'11-20'!AE15</f>
        <v>8.3514356240311667</v>
      </c>
      <c r="H15" s="2">
        <f>'11-20'!AF15</f>
        <v>1.5471913629990863</v>
      </c>
      <c r="I15">
        <f t="shared" si="1"/>
        <v>12.131916773452</v>
      </c>
      <c r="J15" s="2">
        <f t="shared" si="2"/>
        <v>10.584725410452915</v>
      </c>
      <c r="O15">
        <f>'11-20'!AR15</f>
        <v>4.6045068492678647</v>
      </c>
      <c r="P15">
        <f>'11-20'!AS15</f>
        <v>5.1773229072704803</v>
      </c>
      <c r="Q15">
        <f>'11-20'!AT15</f>
        <v>4.4451058018625318</v>
      </c>
      <c r="R15">
        <f>'11-20'!AW15</f>
        <v>5.6119059069033872</v>
      </c>
      <c r="S15">
        <f>'11-20'!AX15</f>
        <v>5.6119059069033872</v>
      </c>
      <c r="T15" s="2">
        <f>'11-20'!AD15</f>
        <v>2.2332897864217469</v>
      </c>
      <c r="U15" s="2">
        <f>'11-20'!AE15</f>
        <v>8.3514356240311667</v>
      </c>
      <c r="V15" s="2">
        <f>'11-20'!AF15</f>
        <v>1.5471913629990863</v>
      </c>
      <c r="W15">
        <f t="shared" si="3"/>
        <v>12.131916773452</v>
      </c>
      <c r="X15" s="2">
        <f>'11-20'!AH15</f>
        <v>10.584725410452915</v>
      </c>
    </row>
    <row r="16" spans="1:24" x14ac:dyDescent="0.2">
      <c r="A16">
        <f>'11-20'!G16</f>
        <v>36001</v>
      </c>
      <c r="B16">
        <f>'11-20'!H16</f>
        <v>0</v>
      </c>
      <c r="C16">
        <f>'11-20'!I16</f>
        <v>5544</v>
      </c>
      <c r="D16">
        <f t="shared" si="0"/>
        <v>41545</v>
      </c>
      <c r="E16">
        <f>'11-20'!AV16</f>
        <v>77546</v>
      </c>
      <c r="F16" s="2">
        <f>'11-20'!AD16</f>
        <v>2.0915660909806988</v>
      </c>
      <c r="G16" s="2">
        <f>'11-20'!AE16</f>
        <v>0</v>
      </c>
      <c r="H16" s="2">
        <f>'11-20'!AF16</f>
        <v>0.32209223100461082</v>
      </c>
      <c r="I16">
        <f t="shared" si="1"/>
        <v>2.4136583219853094</v>
      </c>
      <c r="J16" s="2">
        <f t="shared" si="2"/>
        <v>12.180477774802071</v>
      </c>
      <c r="O16">
        <f>'11-20'!AR16</f>
        <v>4.5563145643353469</v>
      </c>
      <c r="P16">
        <f>'11-20'!AS16</f>
        <v>0</v>
      </c>
      <c r="Q16">
        <f>'11-20'!AT16</f>
        <v>3.7438232216037504</v>
      </c>
      <c r="R16">
        <f>'11-20'!AW16</f>
        <v>4.8895594008249219</v>
      </c>
      <c r="S16">
        <f>'11-20'!AX16</f>
        <v>4.8895594008249219</v>
      </c>
      <c r="T16" s="2">
        <f>'11-20'!AD16</f>
        <v>2.0915660909806988</v>
      </c>
      <c r="U16" s="2">
        <f>'11-20'!AE16</f>
        <v>0</v>
      </c>
      <c r="V16" s="2">
        <f>'11-20'!AF16</f>
        <v>0.32209223100461082</v>
      </c>
      <c r="W16">
        <f t="shared" si="3"/>
        <v>2.4136583219853094</v>
      </c>
      <c r="X16" s="2">
        <f>'11-20'!AH16</f>
        <v>12.180477774802071</v>
      </c>
    </row>
    <row r="17" spans="1:24" x14ac:dyDescent="0.2">
      <c r="A17">
        <f>'11-20'!G17</f>
        <v>45277</v>
      </c>
      <c r="B17">
        <f>'11-20'!H17</f>
        <v>0</v>
      </c>
      <c r="C17">
        <f>'11-20'!I17</f>
        <v>25365</v>
      </c>
      <c r="D17">
        <f t="shared" si="0"/>
        <v>70642</v>
      </c>
      <c r="E17">
        <f>'11-20'!AV17</f>
        <v>115919</v>
      </c>
      <c r="F17" s="2">
        <f>'11-20'!AD17</f>
        <v>2.6949883424299297</v>
      </c>
      <c r="G17" s="2">
        <f>'11-20'!AE17</f>
        <v>0</v>
      </c>
      <c r="H17" s="2">
        <f>'11-20'!AF17</f>
        <v>1.5097815514662005</v>
      </c>
      <c r="I17">
        <f t="shared" si="1"/>
        <v>4.2047698938961302</v>
      </c>
      <c r="J17" s="2">
        <f t="shared" si="2"/>
        <v>13.763922174691276</v>
      </c>
      <c r="O17">
        <f>'11-20'!AR17</f>
        <v>4.6558776432992852</v>
      </c>
      <c r="P17">
        <f>'11-20'!AS17</f>
        <v>0</v>
      </c>
      <c r="Q17">
        <f>'11-20'!AT17</f>
        <v>4.4042348666534226</v>
      </c>
      <c r="R17">
        <f>'11-20'!AW17</f>
        <v>5.0641546259452168</v>
      </c>
      <c r="S17">
        <f>'11-20'!AX17</f>
        <v>5.0641546259452168</v>
      </c>
      <c r="T17" s="2">
        <f>'11-20'!AD17</f>
        <v>2.6949883424299297</v>
      </c>
      <c r="U17" s="2">
        <f>'11-20'!AE17</f>
        <v>0</v>
      </c>
      <c r="V17" s="2">
        <f>'11-20'!AF17</f>
        <v>1.5097815514662005</v>
      </c>
      <c r="W17">
        <f t="shared" si="3"/>
        <v>4.2047698938961302</v>
      </c>
      <c r="X17" s="2">
        <f>'11-20'!AH17</f>
        <v>13.763922174691276</v>
      </c>
    </row>
    <row r="18" spans="1:24" x14ac:dyDescent="0.2">
      <c r="A18">
        <f>'11-20'!G18</f>
        <v>59041</v>
      </c>
      <c r="B18">
        <f>'11-20'!H18</f>
        <v>52696</v>
      </c>
      <c r="C18">
        <f>'11-20'!I18</f>
        <v>26638</v>
      </c>
      <c r="D18">
        <f t="shared" si="0"/>
        <v>138375</v>
      </c>
      <c r="E18">
        <f>'11-20'!AV18</f>
        <v>250112</v>
      </c>
      <c r="F18" s="2">
        <f>'11-20'!AD18</f>
        <v>3.3499448025939165</v>
      </c>
      <c r="G18" s="2">
        <f>'11-20'!AE18</f>
        <v>2.9899339665230777</v>
      </c>
      <c r="H18" s="2">
        <f>'11-20'!AF18</f>
        <v>1.5114213792364077</v>
      </c>
      <c r="I18">
        <f t="shared" si="1"/>
        <v>7.8513001483534026</v>
      </c>
      <c r="J18" s="2">
        <f t="shared" si="2"/>
        <v>6.3398787691169938</v>
      </c>
      <c r="O18">
        <f>'11-20'!AR18</f>
        <v>4.771153704689036</v>
      </c>
      <c r="P18">
        <f>'11-20'!AS18</f>
        <v>4.7217776504334577</v>
      </c>
      <c r="Q18">
        <f>'11-20'!AT18</f>
        <v>4.4255016145834691</v>
      </c>
      <c r="R18">
        <f>'11-20'!AW18</f>
        <v>5.3981345290306226</v>
      </c>
      <c r="S18">
        <f>'11-20'!AX18</f>
        <v>5.3981345290306226</v>
      </c>
      <c r="T18" s="2">
        <f>'11-20'!AD18</f>
        <v>3.3499448025939165</v>
      </c>
      <c r="U18" s="2">
        <f>'11-20'!AE18</f>
        <v>2.9899339665230777</v>
      </c>
      <c r="V18" s="2">
        <f>'11-20'!AF18</f>
        <v>1.5114213792364077</v>
      </c>
      <c r="W18">
        <f t="shared" si="3"/>
        <v>7.8513001483534026</v>
      </c>
      <c r="X18" s="2">
        <f>'11-20'!AH18</f>
        <v>6.3398787691169938</v>
      </c>
    </row>
    <row r="19" spans="1:24" x14ac:dyDescent="0.2">
      <c r="A19">
        <f>'11-20'!G19</f>
        <v>0</v>
      </c>
      <c r="B19">
        <f>'11-20'!H19</f>
        <v>0</v>
      </c>
      <c r="C19">
        <f>'11-20'!I19</f>
        <v>0</v>
      </c>
      <c r="D19">
        <f t="shared" si="0"/>
        <v>0</v>
      </c>
      <c r="E19">
        <f>'11-20'!AV19</f>
        <v>113534</v>
      </c>
      <c r="F19" s="2">
        <f>'11-20'!AD19</f>
        <v>0</v>
      </c>
      <c r="G19" s="2">
        <f>'11-20'!AE19</f>
        <v>0</v>
      </c>
      <c r="H19" s="2">
        <f>'11-20'!AF19</f>
        <v>0</v>
      </c>
      <c r="I19">
        <f t="shared" si="1"/>
        <v>0</v>
      </c>
      <c r="J19" s="2">
        <f t="shared" si="2"/>
        <v>6.716248458624114</v>
      </c>
      <c r="O19">
        <f>'11-20'!AR19</f>
        <v>0</v>
      </c>
      <c r="P19">
        <f>'11-20'!AS19</f>
        <v>0</v>
      </c>
      <c r="Q19">
        <f>'11-20'!AT19</f>
        <v>0</v>
      </c>
      <c r="R19">
        <f>'11-20'!AW19</f>
        <v>0</v>
      </c>
      <c r="S19">
        <f>'11-20'!AX19</f>
        <v>5.0551259390725498</v>
      </c>
      <c r="T19" s="2">
        <f>'11-20'!AD19</f>
        <v>0</v>
      </c>
      <c r="U19" s="2">
        <f>'11-20'!AE19</f>
        <v>0</v>
      </c>
      <c r="V19" s="2">
        <f>'11-20'!AF19</f>
        <v>0</v>
      </c>
      <c r="W19">
        <f t="shared" si="3"/>
        <v>0</v>
      </c>
      <c r="X19" s="2">
        <f>'11-20'!AH19</f>
        <v>6.716248458624114</v>
      </c>
    </row>
    <row r="20" spans="1:24" x14ac:dyDescent="0.2">
      <c r="A20">
        <f>'11-20'!G20</f>
        <v>0</v>
      </c>
      <c r="B20">
        <f>'11-20'!H20</f>
        <v>0</v>
      </c>
      <c r="C20">
        <f>'11-20'!I20</f>
        <v>0</v>
      </c>
      <c r="D20">
        <f t="shared" si="0"/>
        <v>0</v>
      </c>
      <c r="E20">
        <f>'11-20'!AV20</f>
        <v>297758</v>
      </c>
      <c r="F20" s="2">
        <f>'11-20'!AD20</f>
        <v>0</v>
      </c>
      <c r="G20" s="2">
        <f>'11-20'!AE20</f>
        <v>0</v>
      </c>
      <c r="H20" s="2">
        <f>'11-20'!AF20</f>
        <v>0</v>
      </c>
      <c r="I20">
        <f t="shared" si="1"/>
        <v>0</v>
      </c>
      <c r="J20" s="2">
        <f t="shared" si="2"/>
        <v>17.932385270374706</v>
      </c>
      <c r="O20">
        <f>'11-20'!AR20</f>
        <v>0</v>
      </c>
      <c r="P20">
        <f>'11-20'!AS20</f>
        <v>0</v>
      </c>
      <c r="Q20">
        <f>'11-20'!AT20</f>
        <v>0</v>
      </c>
      <c r="R20">
        <f>'11-20'!AW20</f>
        <v>0</v>
      </c>
      <c r="S20">
        <f>'11-20'!AX20</f>
        <v>5.4738634386995049</v>
      </c>
      <c r="T20" s="2">
        <f>'11-20'!AD20</f>
        <v>0</v>
      </c>
      <c r="U20" s="2">
        <f>'11-20'!AE20</f>
        <v>0</v>
      </c>
      <c r="V20" s="2">
        <f>'11-20'!AF20</f>
        <v>0</v>
      </c>
      <c r="W20">
        <f t="shared" si="3"/>
        <v>0</v>
      </c>
      <c r="X20" s="2">
        <f>'11-20'!AH20</f>
        <v>17.932385270374706</v>
      </c>
    </row>
    <row r="21" spans="1:24" x14ac:dyDescent="0.2">
      <c r="A21">
        <f>'11-20'!G21</f>
        <v>0</v>
      </c>
      <c r="B21">
        <f>'11-20'!H21</f>
        <v>0</v>
      </c>
      <c r="C21">
        <f>'11-20'!I21</f>
        <v>0</v>
      </c>
      <c r="D21">
        <f t="shared" si="0"/>
        <v>0</v>
      </c>
      <c r="E21">
        <f>'11-20'!AV21</f>
        <v>119238</v>
      </c>
      <c r="F21" s="2">
        <f>'11-20'!AD21</f>
        <v>0</v>
      </c>
      <c r="G21" s="2">
        <f>'11-20'!AE21</f>
        <v>0</v>
      </c>
      <c r="H21" s="2">
        <f>'11-20'!AF21</f>
        <v>0</v>
      </c>
      <c r="I21">
        <f t="shared" si="1"/>
        <v>0</v>
      </c>
      <c r="J21" s="2">
        <f t="shared" si="2"/>
        <v>6.8435492171773564</v>
      </c>
      <c r="O21">
        <f>'11-20'!AR21</f>
        <v>0</v>
      </c>
      <c r="P21">
        <f>'11-20'!AS21</f>
        <v>0</v>
      </c>
      <c r="Q21">
        <f>'11-20'!AT21</f>
        <v>0</v>
      </c>
      <c r="R21">
        <f>'11-20'!AW21</f>
        <v>0</v>
      </c>
      <c r="S21">
        <f>'11-20'!AX21</f>
        <v>5.0764146829237573</v>
      </c>
      <c r="T21" s="2">
        <f>'11-20'!AD21</f>
        <v>0</v>
      </c>
      <c r="U21" s="2">
        <f>'11-20'!AE21</f>
        <v>0</v>
      </c>
      <c r="V21" s="2">
        <f>'11-20'!AF21</f>
        <v>0</v>
      </c>
      <c r="W21">
        <f t="shared" si="3"/>
        <v>0</v>
      </c>
      <c r="X21" s="2">
        <f>'11-20'!AH21</f>
        <v>6.8435492171773564</v>
      </c>
    </row>
    <row r="22" spans="1:24" x14ac:dyDescent="0.2">
      <c r="A22">
        <f>'11-20'!G22</f>
        <v>41700000</v>
      </c>
      <c r="B22">
        <f>'11-20'!H22</f>
        <v>3800000</v>
      </c>
      <c r="C22">
        <f>'11-20'!I22</f>
        <v>0</v>
      </c>
      <c r="D22">
        <f t="shared" si="0"/>
        <v>45500000</v>
      </c>
      <c r="E22">
        <f>'11-20'!AV22</f>
        <v>91000000</v>
      </c>
      <c r="F22" s="2">
        <f>'11-20'!AD22</f>
        <v>196.71462976223029</v>
      </c>
      <c r="G22" s="2">
        <f>'11-20'!AE22</f>
        <v>17.926033407589333</v>
      </c>
      <c r="H22" s="2">
        <f>'11-20'!AF22</f>
        <v>0</v>
      </c>
      <c r="I22">
        <f t="shared" si="1"/>
        <v>214.64066316981962</v>
      </c>
      <c r="J22" s="2">
        <f t="shared" si="2"/>
        <v>214.64066316981962</v>
      </c>
      <c r="O22">
        <f>'11-20'!AR22</f>
        <v>7.6201360549737576</v>
      </c>
      <c r="P22">
        <f>'11-20'!AS22</f>
        <v>6.5797835966168101</v>
      </c>
      <c r="Q22">
        <f>'11-20'!AT22</f>
        <v>0</v>
      </c>
      <c r="R22">
        <f>'11-20'!AW22</f>
        <v>7.9590413923210939</v>
      </c>
      <c r="S22">
        <f>'11-20'!AX22</f>
        <v>7.9590413923210939</v>
      </c>
      <c r="T22" s="2">
        <f>'11-20'!AD22</f>
        <v>196.71462976223029</v>
      </c>
      <c r="U22" s="2">
        <f>'11-20'!AE22</f>
        <v>17.926033407589333</v>
      </c>
      <c r="V22" s="2">
        <f>'11-20'!AF22</f>
        <v>0</v>
      </c>
      <c r="W22">
        <f t="shared" si="3"/>
        <v>214.64066316981962</v>
      </c>
      <c r="X22" s="2">
        <f>'11-20'!AH22</f>
        <v>214.64066316981962</v>
      </c>
    </row>
    <row r="23" spans="1:24" x14ac:dyDescent="0.2">
      <c r="A23">
        <f>'11-20'!G23</f>
        <v>49200000</v>
      </c>
      <c r="B23">
        <f>'11-20'!H23</f>
        <v>5200000</v>
      </c>
      <c r="C23">
        <f>'11-20'!I23</f>
        <v>0</v>
      </c>
      <c r="D23">
        <f t="shared" si="0"/>
        <v>54400000</v>
      </c>
      <c r="E23">
        <f>'11-20'!AV23</f>
        <v>108800000</v>
      </c>
      <c r="F23" s="2">
        <f>'11-20'!AD23</f>
        <v>298.63493256520547</v>
      </c>
      <c r="G23" s="2">
        <f>'11-20'!AE23</f>
        <v>31.5630416532331</v>
      </c>
      <c r="H23" s="2">
        <f>'11-20'!AF23</f>
        <v>0</v>
      </c>
      <c r="I23">
        <f t="shared" si="1"/>
        <v>330.19797421843856</v>
      </c>
      <c r="J23" s="2">
        <f t="shared" si="2"/>
        <v>330.19797421843856</v>
      </c>
      <c r="O23">
        <f>'11-20'!AR23</f>
        <v>7.6919651027673606</v>
      </c>
      <c r="P23">
        <f>'11-20'!AS23</f>
        <v>6.7160033436347994</v>
      </c>
      <c r="Q23">
        <f>'11-20'!AT23</f>
        <v>0</v>
      </c>
      <c r="R23">
        <f>'11-20'!AW23</f>
        <v>8.0366288953621616</v>
      </c>
      <c r="S23">
        <f>'11-20'!AX23</f>
        <v>8.0366288953621616</v>
      </c>
      <c r="T23" s="2">
        <f>'11-20'!AD23</f>
        <v>298.63493256520547</v>
      </c>
      <c r="U23" s="2">
        <f>'11-20'!AE23</f>
        <v>31.5630416532331</v>
      </c>
      <c r="V23" s="2">
        <f>'11-20'!AF23</f>
        <v>0</v>
      </c>
      <c r="W23">
        <f t="shared" si="3"/>
        <v>330.19797421843856</v>
      </c>
      <c r="X23" s="2">
        <f>'11-20'!AH23</f>
        <v>330.19797421843856</v>
      </c>
    </row>
    <row r="24" spans="1:24" x14ac:dyDescent="0.2">
      <c r="A24">
        <f>'11-20'!G24</f>
        <v>48800000</v>
      </c>
      <c r="B24">
        <f>'11-20'!H24</f>
        <v>5.7</v>
      </c>
      <c r="C24">
        <f>'11-20'!I24</f>
        <v>437000000</v>
      </c>
      <c r="D24">
        <f t="shared" si="0"/>
        <v>485800005.69999999</v>
      </c>
      <c r="E24">
        <f>'11-20'!AV24</f>
        <v>534600011.39999998</v>
      </c>
      <c r="F24" s="2">
        <f>'11-20'!AD24</f>
        <v>196.22977670003965</v>
      </c>
      <c r="G24" s="2">
        <f>'11-20'!AE24</f>
        <v>2.2920281294881679E-5</v>
      </c>
      <c r="H24" s="2">
        <f>'11-20'!AF24</f>
        <v>1757.2215659409287</v>
      </c>
      <c r="I24">
        <f t="shared" si="1"/>
        <v>1953.4513655612495</v>
      </c>
      <c r="J24" s="2">
        <f t="shared" si="2"/>
        <v>217.94372740045387</v>
      </c>
      <c r="O24">
        <f>'11-20'!AR24</f>
        <v>7.6884198220027109</v>
      </c>
      <c r="P24">
        <f>'11-20'!AS24</f>
        <v>0.75587485567249146</v>
      </c>
      <c r="Q24">
        <f>'11-20'!AT24</f>
        <v>8.6404814369704219</v>
      </c>
      <c r="R24">
        <f>'11-20'!AW24</f>
        <v>8.7280289636815684</v>
      </c>
      <c r="S24">
        <f>'11-20'!AX24</f>
        <v>8.7280289636815684</v>
      </c>
      <c r="T24" s="2">
        <f>'11-20'!AD24</f>
        <v>196.22977670003965</v>
      </c>
      <c r="U24" s="2">
        <f>'11-20'!AE24</f>
        <v>2.2920281294881679E-5</v>
      </c>
      <c r="V24" s="2">
        <f>'11-20'!AF24</f>
        <v>1757.2215659409287</v>
      </c>
      <c r="W24">
        <f t="shared" si="3"/>
        <v>1953.4513655612495</v>
      </c>
      <c r="X24" s="2">
        <f>'11-20'!AH24</f>
        <v>217.94372740045387</v>
      </c>
    </row>
    <row r="25" spans="1:24" x14ac:dyDescent="0.2">
      <c r="A25">
        <f>'11-20'!G25</f>
        <v>50.5</v>
      </c>
      <c r="B25">
        <f>'11-20'!H25</f>
        <v>6.8</v>
      </c>
      <c r="C25">
        <f>'11-20'!I25</f>
        <v>412000000</v>
      </c>
      <c r="D25">
        <f t="shared" si="0"/>
        <v>412000057.30000001</v>
      </c>
      <c r="E25">
        <f>'11-20'!AV25</f>
        <v>412000114.60000002</v>
      </c>
      <c r="F25" s="2">
        <f>'11-20'!AD25</f>
        <v>1.9032262070872103E-4</v>
      </c>
      <c r="G25" s="2">
        <f>'11-20'!AE25</f>
        <v>2.5627600412263422E-5</v>
      </c>
      <c r="H25" s="2">
        <f>'11-20'!AF25</f>
        <v>1552.7310838018427</v>
      </c>
      <c r="I25">
        <f t="shared" si="1"/>
        <v>1552.7312997520639</v>
      </c>
      <c r="J25" s="2">
        <f t="shared" si="2"/>
        <v>213.31208578442792</v>
      </c>
      <c r="O25">
        <f>'11-20'!AR25</f>
        <v>1.7032913781186614</v>
      </c>
      <c r="P25">
        <f>'11-20'!AS25</f>
        <v>0.83250891270623628</v>
      </c>
      <c r="Q25">
        <f>'11-20'!AT25</f>
        <v>8.6148972160331354</v>
      </c>
      <c r="R25">
        <f>'11-20'!AW25</f>
        <v>8.6148973368344475</v>
      </c>
      <c r="S25">
        <f>'11-20'!AX25</f>
        <v>8.6148973368344475</v>
      </c>
      <c r="T25" s="2">
        <f>'11-20'!AD25</f>
        <v>1.9032262070872103E-4</v>
      </c>
      <c r="U25" s="2">
        <f>'11-20'!AE25</f>
        <v>2.5627600412263422E-5</v>
      </c>
      <c r="V25" s="2">
        <f>'11-20'!AF25</f>
        <v>1552.7310838018427</v>
      </c>
      <c r="W25">
        <f t="shared" si="3"/>
        <v>1552.7312997520639</v>
      </c>
      <c r="X25" s="2">
        <f>'11-20'!AH25</f>
        <v>213.31208578442792</v>
      </c>
    </row>
    <row r="26" spans="1:24" x14ac:dyDescent="0.2">
      <c r="A26">
        <f>'11-20'!G26</f>
        <v>50.1</v>
      </c>
      <c r="B26">
        <f>'11-20'!H26</f>
        <v>6200000</v>
      </c>
      <c r="C26">
        <f>'11-20'!I26</f>
        <v>395000000</v>
      </c>
      <c r="D26">
        <f t="shared" si="0"/>
        <v>401200050.10000002</v>
      </c>
      <c r="E26">
        <f>'11-20'!AV26</f>
        <v>407400100.19999999</v>
      </c>
      <c r="F26" s="2">
        <f>'11-20'!AD26</f>
        <v>2.5725421787717957E-4</v>
      </c>
      <c r="G26" s="2">
        <f>'11-20'!AE26</f>
        <v>31.83585131414198</v>
      </c>
      <c r="H26" s="2">
        <f>'11-20'!AF26</f>
        <v>2028.2518175945293</v>
      </c>
      <c r="I26">
        <f t="shared" si="1"/>
        <v>2060.0879261628893</v>
      </c>
      <c r="J26" s="2">
        <f t="shared" si="2"/>
        <v>295.76532833783517</v>
      </c>
      <c r="O26">
        <f>'11-20'!AR26</f>
        <v>1.6998377258672457</v>
      </c>
      <c r="P26">
        <f>'11-20'!AS26</f>
        <v>6.7923916894982534</v>
      </c>
      <c r="Q26">
        <f>'11-20'!AT26</f>
        <v>8.5965970956264606</v>
      </c>
      <c r="R26">
        <f>'11-20'!AW26</f>
        <v>8.6100211314788275</v>
      </c>
      <c r="S26">
        <f>'11-20'!AX26</f>
        <v>8.6100211314788275</v>
      </c>
      <c r="T26" s="2">
        <f>'11-20'!AD26</f>
        <v>2.5725421787717957E-4</v>
      </c>
      <c r="U26" s="2">
        <f>'11-20'!AE26</f>
        <v>31.83585131414198</v>
      </c>
      <c r="V26" s="2">
        <f>'11-20'!AF26</f>
        <v>2028.2518175945293</v>
      </c>
      <c r="W26">
        <f t="shared" si="3"/>
        <v>2060.0879261628893</v>
      </c>
      <c r="X26" s="2">
        <f>'11-20'!AH26</f>
        <v>295.76532833783517</v>
      </c>
    </row>
    <row r="27" spans="1:24" x14ac:dyDescent="0.2">
      <c r="A27">
        <f>'11-20'!G27</f>
        <v>49</v>
      </c>
      <c r="B27">
        <f>'11-20'!H27</f>
        <v>7000000</v>
      </c>
      <c r="C27">
        <f>'11-20'!I27</f>
        <v>0</v>
      </c>
      <c r="D27">
        <f t="shared" si="0"/>
        <v>7000049</v>
      </c>
      <c r="E27">
        <f>'11-20'!AV27</f>
        <v>14000098</v>
      </c>
      <c r="F27" s="2">
        <f>'11-20'!AD27</f>
        <v>2.8282930580773478E-4</v>
      </c>
      <c r="G27" s="2">
        <f>'11-20'!AE27</f>
        <v>40.404186543962112</v>
      </c>
      <c r="H27" s="2">
        <f>'11-20'!AF27</f>
        <v>0</v>
      </c>
      <c r="I27">
        <f t="shared" si="1"/>
        <v>40.404469373267922</v>
      </c>
      <c r="J27" s="2">
        <f t="shared" si="2"/>
        <v>335.9319509797993</v>
      </c>
      <c r="O27">
        <f>'11-20'!AR27</f>
        <v>1.6901960800285136</v>
      </c>
      <c r="P27">
        <f>'11-20'!AS27</f>
        <v>6.8450980400142569</v>
      </c>
      <c r="Q27">
        <f>'11-20'!AT27</f>
        <v>0</v>
      </c>
      <c r="R27">
        <f>'11-20'!AW27</f>
        <v>7.1461310757289711</v>
      </c>
      <c r="S27">
        <f>'11-20'!AX27</f>
        <v>7.1461310757289711</v>
      </c>
      <c r="T27" s="2">
        <f>'11-20'!AD27</f>
        <v>2.8282930580773478E-4</v>
      </c>
      <c r="U27" s="2">
        <f>'11-20'!AE27</f>
        <v>40.404186543962112</v>
      </c>
      <c r="V27" s="2">
        <f>'11-20'!AF27</f>
        <v>0</v>
      </c>
      <c r="W27">
        <f t="shared" si="3"/>
        <v>40.404469373267922</v>
      </c>
      <c r="X27" s="2">
        <f>'11-20'!AH27</f>
        <v>335.9319509797993</v>
      </c>
    </row>
    <row r="28" spans="1:24" x14ac:dyDescent="0.2">
      <c r="A28">
        <f>'11-20'!G28</f>
        <v>48.7</v>
      </c>
      <c r="B28">
        <f>'11-20'!H28</f>
        <v>7.5</v>
      </c>
      <c r="C28">
        <f>'11-20'!I28</f>
        <v>406</v>
      </c>
      <c r="D28">
        <f t="shared" si="0"/>
        <v>462.2</v>
      </c>
      <c r="E28">
        <f>'11-20'!AV28</f>
        <v>518.4</v>
      </c>
      <c r="F28" s="2">
        <f>'11-20'!AD28</f>
        <v>2.4704970649638234E-4</v>
      </c>
      <c r="G28" s="2">
        <f>'11-20'!AE28</f>
        <v>3.8046669378292962E-5</v>
      </c>
      <c r="H28" s="2">
        <f>'11-20'!AF28</f>
        <v>2.0595930356782591E-3</v>
      </c>
      <c r="I28">
        <f t="shared" si="1"/>
        <v>2.3446894115529346E-3</v>
      </c>
      <c r="J28" s="2">
        <f t="shared" si="2"/>
        <v>312.48997782704618</v>
      </c>
      <c r="O28">
        <f>'11-20'!AR28</f>
        <v>1.6875289612146342</v>
      </c>
      <c r="P28">
        <f>'11-20'!AS28</f>
        <v>0.87506126339170009</v>
      </c>
      <c r="Q28">
        <f>'11-20'!AT28</f>
        <v>2.6085260335771943</v>
      </c>
      <c r="R28">
        <f>'11-20'!AW28</f>
        <v>2.714664992862537</v>
      </c>
      <c r="S28">
        <f>'11-20'!AX28</f>
        <v>2.714664992862537</v>
      </c>
      <c r="T28" s="2">
        <f>'11-20'!AD28</f>
        <v>2.4704970649638234E-4</v>
      </c>
      <c r="U28" s="2">
        <f>'11-20'!AE28</f>
        <v>3.8046669378292962E-5</v>
      </c>
      <c r="V28" s="2">
        <f>'11-20'!AF28</f>
        <v>2.0595930356782591E-3</v>
      </c>
      <c r="W28">
        <f t="shared" si="3"/>
        <v>2.3446894115529346E-3</v>
      </c>
      <c r="X28" s="2">
        <f>'11-20'!AH28</f>
        <v>312.48997782704618</v>
      </c>
    </row>
    <row r="29" spans="1:24" x14ac:dyDescent="0.2">
      <c r="A29">
        <f>'11-20'!G29</f>
        <v>0</v>
      </c>
      <c r="B29">
        <f>'11-20'!H29</f>
        <v>0</v>
      </c>
      <c r="C29">
        <f>'11-20'!I29</f>
        <v>0</v>
      </c>
      <c r="D29">
        <f t="shared" si="0"/>
        <v>0</v>
      </c>
      <c r="E29">
        <f>'11-20'!AV29</f>
        <v>57000000</v>
      </c>
      <c r="F29" s="2">
        <f>'11-20'!AD29</f>
        <v>0</v>
      </c>
      <c r="G29" s="2">
        <f>'11-20'!AE29</f>
        <v>0</v>
      </c>
      <c r="H29" s="2">
        <f>'11-20'!AF29</f>
        <v>0</v>
      </c>
      <c r="I29">
        <f t="shared" si="1"/>
        <v>0</v>
      </c>
      <c r="J29" s="2">
        <f t="shared" si="2"/>
        <v>182.82542604432948</v>
      </c>
      <c r="O29">
        <f>'11-20'!AR29</f>
        <v>0</v>
      </c>
      <c r="P29">
        <f>'11-20'!AS29</f>
        <v>0</v>
      </c>
      <c r="Q29">
        <f>'11-20'!AT29</f>
        <v>0</v>
      </c>
      <c r="R29">
        <f>'11-20'!AW29</f>
        <v>0</v>
      </c>
      <c r="S29">
        <f>'11-20'!AX29</f>
        <v>7.7558748556724915</v>
      </c>
      <c r="T29" s="2">
        <f>'11-20'!AD29</f>
        <v>0</v>
      </c>
      <c r="U29" s="2">
        <f>'11-20'!AE29</f>
        <v>0</v>
      </c>
      <c r="V29" s="2">
        <f>'11-20'!AF29</f>
        <v>0</v>
      </c>
      <c r="W29">
        <f t="shared" si="3"/>
        <v>0</v>
      </c>
      <c r="X29" s="2">
        <f>'11-20'!AH29</f>
        <v>182.82542604432948</v>
      </c>
    </row>
    <row r="30" spans="1:24" x14ac:dyDescent="0.2">
      <c r="A30">
        <f>'11-20'!G30</f>
        <v>0</v>
      </c>
      <c r="B30">
        <f>'11-20'!H30</f>
        <v>0</v>
      </c>
      <c r="C30">
        <f>'11-20'!I30</f>
        <v>0</v>
      </c>
      <c r="D30">
        <f t="shared" si="0"/>
        <v>0</v>
      </c>
      <c r="E30">
        <f>'11-20'!AV30</f>
        <v>68200000</v>
      </c>
      <c r="F30" s="2">
        <f>'11-20'!AD30</f>
        <v>0</v>
      </c>
      <c r="G30" s="2">
        <f>'11-20'!AE30</f>
        <v>0</v>
      </c>
      <c r="H30" s="2">
        <f>'11-20'!AF30</f>
        <v>0</v>
      </c>
      <c r="I30">
        <f t="shared" si="1"/>
        <v>0</v>
      </c>
      <c r="J30" s="2">
        <f t="shared" si="2"/>
        <v>259.63206214669373</v>
      </c>
      <c r="O30">
        <f>'11-20'!AR30</f>
        <v>0</v>
      </c>
      <c r="P30">
        <f>'11-20'!AS30</f>
        <v>0</v>
      </c>
      <c r="Q30">
        <f>'11-20'!AT30</f>
        <v>0</v>
      </c>
      <c r="R30">
        <f>'11-20'!AW30</f>
        <v>0</v>
      </c>
      <c r="S30">
        <f>'11-20'!AX30</f>
        <v>7.8337843746564788</v>
      </c>
      <c r="T30" s="2">
        <f>'11-20'!AD30</f>
        <v>0</v>
      </c>
      <c r="U30" s="2">
        <f>'11-20'!AE30</f>
        <v>0</v>
      </c>
      <c r="V30" s="2">
        <f>'11-20'!AF30</f>
        <v>0</v>
      </c>
      <c r="W30">
        <f t="shared" si="3"/>
        <v>0</v>
      </c>
      <c r="X30" s="2">
        <f>'11-20'!AH30</f>
        <v>259.63206214669373</v>
      </c>
    </row>
    <row r="31" spans="1:24" x14ac:dyDescent="0.2">
      <c r="A31">
        <f>'11-20'!G31</f>
        <v>0</v>
      </c>
      <c r="B31">
        <f>'11-20'!H31</f>
        <v>0</v>
      </c>
      <c r="C31">
        <f>'11-20'!I31</f>
        <v>0</v>
      </c>
      <c r="D31">
        <f t="shared" si="0"/>
        <v>0</v>
      </c>
      <c r="E31">
        <f>'11-20'!AV31</f>
        <v>70800000</v>
      </c>
      <c r="F31" s="2">
        <f>'11-20'!AD31</f>
        <v>0</v>
      </c>
      <c r="G31" s="2">
        <f>'11-20'!AE31</f>
        <v>0</v>
      </c>
      <c r="H31" s="2">
        <f>'11-20'!AF31</f>
        <v>0</v>
      </c>
      <c r="I31">
        <f t="shared" si="1"/>
        <v>0</v>
      </c>
      <c r="J31" s="2">
        <f t="shared" si="2"/>
        <v>275.53204256915438</v>
      </c>
      <c r="O31">
        <f>'11-20'!AR31</f>
        <v>0</v>
      </c>
      <c r="P31">
        <f>'11-20'!AS31</f>
        <v>0</v>
      </c>
      <c r="Q31">
        <f>'11-20'!AT31</f>
        <v>0</v>
      </c>
      <c r="R31">
        <f>'11-20'!AW31</f>
        <v>0</v>
      </c>
      <c r="S31">
        <f>'11-20'!AX31</f>
        <v>7.8500332576897689</v>
      </c>
      <c r="T31" s="2">
        <f>'11-20'!AD31</f>
        <v>0</v>
      </c>
      <c r="U31" s="2">
        <f>'11-20'!AE31</f>
        <v>0</v>
      </c>
      <c r="V31" s="2">
        <f>'11-20'!AF31</f>
        <v>0</v>
      </c>
      <c r="W31">
        <f t="shared" si="3"/>
        <v>0</v>
      </c>
      <c r="X31" s="2">
        <f>'11-20'!AH31</f>
        <v>275.53204256915438</v>
      </c>
    </row>
    <row r="32" spans="1:24" x14ac:dyDescent="0.2">
      <c r="A32">
        <f>'11-20'!G32</f>
        <v>773000</v>
      </c>
      <c r="B32">
        <f>'11-20'!H32</f>
        <v>507000</v>
      </c>
      <c r="C32">
        <f>'11-20'!I32</f>
        <v>0</v>
      </c>
      <c r="D32">
        <f t="shared" si="0"/>
        <v>1280000</v>
      </c>
      <c r="E32">
        <f>'11-20'!AV32</f>
        <v>2560000</v>
      </c>
      <c r="F32" s="2">
        <f>'11-20'!AD32</f>
        <v>19.98594805922335</v>
      </c>
      <c r="G32" s="2">
        <f>'11-20'!AE32</f>
        <v>13.108506683086983</v>
      </c>
      <c r="H32" s="2">
        <f>'11-20'!AF32</f>
        <v>0</v>
      </c>
      <c r="I32">
        <f t="shared" si="1"/>
        <v>33.094454742310333</v>
      </c>
      <c r="J32" s="2">
        <f t="shared" si="2"/>
        <v>33.094454742310333</v>
      </c>
      <c r="O32">
        <f>'11-20'!AR32</f>
        <v>5.888179493918325</v>
      </c>
      <c r="P32">
        <f>'11-20'!AS32</f>
        <v>5.7050079593333356</v>
      </c>
      <c r="Q32">
        <f>'11-20'!AT32</f>
        <v>0</v>
      </c>
      <c r="R32">
        <f>'11-20'!AW32</f>
        <v>6.4082399653118491</v>
      </c>
      <c r="S32">
        <f>'11-20'!AX32</f>
        <v>6.4082399653118491</v>
      </c>
      <c r="T32" s="2">
        <f>'11-20'!AD32</f>
        <v>19.98594805922335</v>
      </c>
      <c r="U32" s="2">
        <f>'11-20'!AE32</f>
        <v>13.108506683086983</v>
      </c>
      <c r="V32" s="2">
        <f>'11-20'!AF32</f>
        <v>0</v>
      </c>
      <c r="W32">
        <f t="shared" si="3"/>
        <v>33.094454742310333</v>
      </c>
      <c r="X32" s="2">
        <f>'11-20'!AH32</f>
        <v>33.094454742310333</v>
      </c>
    </row>
    <row r="33" spans="1:24" x14ac:dyDescent="0.2">
      <c r="A33">
        <f>'11-20'!G33</f>
        <v>795000</v>
      </c>
      <c r="B33">
        <f>'11-20'!H33</f>
        <v>544000</v>
      </c>
      <c r="C33">
        <f>'11-20'!I33</f>
        <v>14620000</v>
      </c>
      <c r="D33">
        <f t="shared" si="0"/>
        <v>15959000</v>
      </c>
      <c r="E33">
        <f>'11-20'!AV33</f>
        <v>17298000</v>
      </c>
      <c r="F33" s="2">
        <f>'11-20'!AD33</f>
        <v>20.557002540060648</v>
      </c>
      <c r="G33" s="2">
        <f>'11-20'!AE33</f>
        <v>14.06667846766414</v>
      </c>
      <c r="H33" s="2">
        <f>'11-20'!AF33</f>
        <v>378.0419838184738</v>
      </c>
      <c r="I33">
        <f t="shared" si="1"/>
        <v>412.66566482619857</v>
      </c>
      <c r="J33" s="2">
        <f t="shared" si="2"/>
        <v>34.623681007724784</v>
      </c>
      <c r="O33">
        <f>'11-20'!AR33</f>
        <v>5.9003671286564705</v>
      </c>
      <c r="P33">
        <f>'11-20'!AS33</f>
        <v>5.7355988996981795</v>
      </c>
      <c r="Q33">
        <f>'11-20'!AT33</f>
        <v>7.1649473726218416</v>
      </c>
      <c r="R33">
        <f>'11-20'!AW33</f>
        <v>7.2379958927718517</v>
      </c>
      <c r="S33">
        <f>'11-20'!AX33</f>
        <v>7.2379958927718517</v>
      </c>
      <c r="T33" s="2">
        <f>'11-20'!AD33</f>
        <v>20.557002540060648</v>
      </c>
      <c r="U33" s="2">
        <f>'11-20'!AE33</f>
        <v>14.06667846766414</v>
      </c>
      <c r="V33" s="2">
        <f>'11-20'!AF33</f>
        <v>378.0419838184738</v>
      </c>
      <c r="W33">
        <f t="shared" si="3"/>
        <v>412.66566482619857</v>
      </c>
      <c r="X33" s="2">
        <f>'11-20'!AH33</f>
        <v>34.623681007724784</v>
      </c>
    </row>
    <row r="34" spans="1:24" x14ac:dyDescent="0.2">
      <c r="A34">
        <f>'11-20'!G34</f>
        <v>825000</v>
      </c>
      <c r="B34">
        <f>'11-20'!H34</f>
        <v>549000</v>
      </c>
      <c r="C34">
        <f>'11-20'!I34</f>
        <v>0</v>
      </c>
      <c r="D34">
        <f t="shared" si="0"/>
        <v>1374000</v>
      </c>
      <c r="E34">
        <f>'11-20'!AV34</f>
        <v>2748000</v>
      </c>
      <c r="F34" s="2">
        <f>'11-20'!AD34</f>
        <v>20.783490292941892</v>
      </c>
      <c r="G34" s="2">
        <f>'11-20'!AE34</f>
        <v>13.830468085848603</v>
      </c>
      <c r="H34" s="2">
        <f>'11-20'!AF34</f>
        <v>0</v>
      </c>
      <c r="I34">
        <f t="shared" si="1"/>
        <v>34.613958378790493</v>
      </c>
      <c r="J34" s="2">
        <f t="shared" si="2"/>
        <v>34.613958378790493</v>
      </c>
      <c r="O34">
        <f>'11-20'!AR34</f>
        <v>5.9164539485499255</v>
      </c>
      <c r="P34">
        <f>'11-20'!AS34</f>
        <v>5.7395723444500923</v>
      </c>
      <c r="Q34">
        <f>'11-20'!AT34</f>
        <v>0</v>
      </c>
      <c r="R34">
        <f>'11-20'!AW34</f>
        <v>6.4390167283875126</v>
      </c>
      <c r="S34">
        <f>'11-20'!AX34</f>
        <v>6.4390167283875126</v>
      </c>
      <c r="T34" s="2">
        <f>'11-20'!AD34</f>
        <v>20.783490292941892</v>
      </c>
      <c r="U34" s="2">
        <f>'11-20'!AE34</f>
        <v>13.830468085848603</v>
      </c>
      <c r="V34" s="2">
        <f>'11-20'!AF34</f>
        <v>0</v>
      </c>
      <c r="W34">
        <f t="shared" si="3"/>
        <v>34.613958378790493</v>
      </c>
      <c r="X34" s="2">
        <f>'11-20'!AH34</f>
        <v>34.613958378790493</v>
      </c>
    </row>
    <row r="35" spans="1:24" x14ac:dyDescent="0.2">
      <c r="A35">
        <f>'11-20'!G35</f>
        <v>892000</v>
      </c>
      <c r="B35">
        <f>'11-20'!H35</f>
        <v>605000</v>
      </c>
      <c r="C35">
        <f>'11-20'!I35</f>
        <v>18153000</v>
      </c>
      <c r="D35">
        <f t="shared" si="0"/>
        <v>19650000</v>
      </c>
      <c r="E35">
        <f>'11-20'!AV35</f>
        <v>21147000</v>
      </c>
      <c r="F35" s="2">
        <f>'11-20'!AD35</f>
        <v>25.597488705389274</v>
      </c>
      <c r="G35" s="2">
        <f>'11-20'!AE35</f>
        <v>17.361525411166493</v>
      </c>
      <c r="H35" s="2">
        <f>'11-20'!AF35</f>
        <v>520.93185254364516</v>
      </c>
      <c r="I35">
        <f t="shared" si="1"/>
        <v>563.89086666020091</v>
      </c>
      <c r="J35" s="2">
        <f t="shared" si="2"/>
        <v>42.959014116555764</v>
      </c>
      <c r="O35">
        <f>'11-20'!AR35</f>
        <v>5.9503648543761232</v>
      </c>
      <c r="P35">
        <f>'11-20'!AS35</f>
        <v>5.7817553746524686</v>
      </c>
      <c r="Q35">
        <f>'11-20'!AT35</f>
        <v>7.25894840765209</v>
      </c>
      <c r="R35">
        <f>'11-20'!AW35</f>
        <v>7.3252487652875375</v>
      </c>
      <c r="S35">
        <f>'11-20'!AX35</f>
        <v>7.3252487652875375</v>
      </c>
      <c r="T35" s="2">
        <f>'11-20'!AD35</f>
        <v>25.597488705389274</v>
      </c>
      <c r="U35" s="2">
        <f>'11-20'!AE35</f>
        <v>17.361525411166493</v>
      </c>
      <c r="V35" s="2">
        <f>'11-20'!AF35</f>
        <v>520.93185254364516</v>
      </c>
      <c r="W35">
        <f t="shared" si="3"/>
        <v>563.89086666020091</v>
      </c>
      <c r="X35" s="2">
        <f>'11-20'!AH35</f>
        <v>42.959014116555764</v>
      </c>
    </row>
    <row r="36" spans="1:24" x14ac:dyDescent="0.2">
      <c r="A36">
        <f>'11-20'!G36</f>
        <v>888000</v>
      </c>
      <c r="B36">
        <f>'11-20'!H36</f>
        <v>618000</v>
      </c>
      <c r="C36">
        <f>'11-20'!I36</f>
        <v>17896000</v>
      </c>
      <c r="D36">
        <f t="shared" si="0"/>
        <v>19402000</v>
      </c>
      <c r="E36">
        <f>'11-20'!AV36</f>
        <v>20908000</v>
      </c>
      <c r="F36" s="2">
        <f>'11-20'!AD36</f>
        <v>26.164282688169912</v>
      </c>
      <c r="G36" s="2">
        <f>'11-20'!AE36</f>
        <v>18.208926465415544</v>
      </c>
      <c r="H36" s="2">
        <f>'11-20'!AF36</f>
        <v>527.29279615708185</v>
      </c>
      <c r="I36">
        <f t="shared" si="1"/>
        <v>571.66600531066729</v>
      </c>
      <c r="J36" s="2">
        <f t="shared" si="2"/>
        <v>44.402673435891955</v>
      </c>
      <c r="O36">
        <f>'11-20'!AR36</f>
        <v>5.9484129657786013</v>
      </c>
      <c r="P36">
        <f>'11-20'!AS36</f>
        <v>5.7909884750888159</v>
      </c>
      <c r="Q36">
        <f>'11-20'!AT36</f>
        <v>7.2527559710885736</v>
      </c>
      <c r="R36">
        <f>'11-20'!AW36</f>
        <v>7.3203124914257129</v>
      </c>
      <c r="S36">
        <f>'11-20'!AX36</f>
        <v>7.3203124914257129</v>
      </c>
      <c r="T36" s="2">
        <f>'11-20'!AD36</f>
        <v>26.164282688169912</v>
      </c>
      <c r="U36" s="2">
        <f>'11-20'!AE36</f>
        <v>18.208926465415544</v>
      </c>
      <c r="V36" s="2">
        <f>'11-20'!AF36</f>
        <v>527.29279615708185</v>
      </c>
      <c r="W36">
        <f t="shared" si="3"/>
        <v>571.66600531066729</v>
      </c>
      <c r="X36" s="2">
        <f>'11-20'!AH36</f>
        <v>44.402673435891955</v>
      </c>
    </row>
    <row r="37" spans="1:24" x14ac:dyDescent="0.2">
      <c r="A37">
        <f>'11-20'!G37</f>
        <v>888000</v>
      </c>
      <c r="B37">
        <f>'11-20'!H37</f>
        <v>685000</v>
      </c>
      <c r="C37">
        <f>'11-20'!I37</f>
        <v>18689000</v>
      </c>
      <c r="D37">
        <f t="shared" si="0"/>
        <v>20262000</v>
      </c>
      <c r="E37">
        <f>'11-20'!AV37</f>
        <v>21835000</v>
      </c>
      <c r="F37" s="2">
        <f>'11-20'!AD37</f>
        <v>27.696872643194226</v>
      </c>
      <c r="G37" s="2">
        <f>'11-20'!AE37</f>
        <v>21.365267748409959</v>
      </c>
      <c r="H37" s="2">
        <f>'11-20'!AF37</f>
        <v>582.91312255479386</v>
      </c>
      <c r="I37">
        <f t="shared" si="1"/>
        <v>631.97526294639806</v>
      </c>
      <c r="J37" s="2">
        <f t="shared" si="2"/>
        <v>49.062140391604188</v>
      </c>
      <c r="O37">
        <f>'11-20'!AR37</f>
        <v>5.9484129657786013</v>
      </c>
      <c r="P37">
        <f>'11-20'!AS37</f>
        <v>5.8356905714924254</v>
      </c>
      <c r="Q37">
        <f>'11-20'!AT37</f>
        <v>7.2715860640272707</v>
      </c>
      <c r="R37">
        <f>'11-20'!AW37</f>
        <v>7.3391531962573593</v>
      </c>
      <c r="S37">
        <f>'11-20'!AX37</f>
        <v>7.3391531962573593</v>
      </c>
      <c r="T37" s="2">
        <f>'11-20'!AD37</f>
        <v>27.696872643194226</v>
      </c>
      <c r="U37" s="2">
        <f>'11-20'!AE37</f>
        <v>21.365267748409959</v>
      </c>
      <c r="V37" s="2">
        <f>'11-20'!AF37</f>
        <v>582.91312255479386</v>
      </c>
      <c r="W37">
        <f t="shared" si="3"/>
        <v>631.97526294639806</v>
      </c>
      <c r="X37" s="2">
        <f>'11-20'!AH37</f>
        <v>49.062140391604188</v>
      </c>
    </row>
    <row r="38" spans="1:24" x14ac:dyDescent="0.2">
      <c r="A38">
        <f>'11-20'!G38</f>
        <v>0</v>
      </c>
      <c r="B38">
        <f>'11-20'!H38</f>
        <v>0</v>
      </c>
      <c r="C38">
        <f>'11-20'!I38</f>
        <v>0</v>
      </c>
      <c r="D38">
        <f t="shared" si="0"/>
        <v>0</v>
      </c>
      <c r="E38">
        <f>'11-20'!AV38</f>
        <v>1596000</v>
      </c>
      <c r="F38" s="2">
        <f>'11-20'!AD38</f>
        <v>0</v>
      </c>
      <c r="G38" s="2">
        <f>'11-20'!AE38</f>
        <v>0</v>
      </c>
      <c r="H38" s="2">
        <f>'11-20'!AF38</f>
        <v>0</v>
      </c>
      <c r="I38">
        <f t="shared" si="1"/>
        <v>0</v>
      </c>
      <c r="J38" s="2">
        <f t="shared" si="2"/>
        <v>50.602700125638634</v>
      </c>
      <c r="O38">
        <f>'11-20'!AR38</f>
        <v>0</v>
      </c>
      <c r="P38">
        <f>'11-20'!AS38</f>
        <v>0</v>
      </c>
      <c r="Q38">
        <f>'11-20'!AT38</f>
        <v>0</v>
      </c>
      <c r="R38">
        <f>'11-20'!AW38</f>
        <v>0</v>
      </c>
      <c r="S38">
        <f>'11-20'!AX38</f>
        <v>6.2030328870147109</v>
      </c>
      <c r="T38" s="2">
        <f>'11-20'!AD38</f>
        <v>0</v>
      </c>
      <c r="U38" s="2">
        <f>'11-20'!AE38</f>
        <v>0</v>
      </c>
      <c r="V38" s="2">
        <f>'11-20'!AF38</f>
        <v>0</v>
      </c>
      <c r="W38">
        <f t="shared" si="3"/>
        <v>0</v>
      </c>
      <c r="X38" s="2">
        <f>'11-20'!AH38</f>
        <v>50.602700125638634</v>
      </c>
    </row>
    <row r="39" spans="1:24" x14ac:dyDescent="0.2">
      <c r="A39">
        <f>'11-20'!G39</f>
        <v>0</v>
      </c>
      <c r="B39">
        <f>'11-20'!H39</f>
        <v>0</v>
      </c>
      <c r="C39">
        <f>'11-20'!I39</f>
        <v>0</v>
      </c>
      <c r="D39">
        <f t="shared" si="0"/>
        <v>0</v>
      </c>
      <c r="E39">
        <f>'11-20'!AV39</f>
        <v>1833322</v>
      </c>
      <c r="F39" s="2">
        <f>'11-20'!AD39</f>
        <v>0</v>
      </c>
      <c r="G39" s="2">
        <f>'11-20'!AE39</f>
        <v>0</v>
      </c>
      <c r="H39" s="2">
        <f>'11-20'!AF39</f>
        <v>0</v>
      </c>
      <c r="I39">
        <f t="shared" si="1"/>
        <v>0</v>
      </c>
      <c r="J39" s="2">
        <f t="shared" si="2"/>
        <v>59.390441410386309</v>
      </c>
      <c r="O39">
        <f>'11-20'!AR39</f>
        <v>0</v>
      </c>
      <c r="P39">
        <f>'11-20'!AS39</f>
        <v>0</v>
      </c>
      <c r="Q39">
        <f>'11-20'!AT39</f>
        <v>0</v>
      </c>
      <c r="R39">
        <f>'11-20'!AW39</f>
        <v>0</v>
      </c>
      <c r="S39">
        <f>'11-20'!AX39</f>
        <v>6.2632387500367583</v>
      </c>
      <c r="T39" s="2">
        <f>'11-20'!AD39</f>
        <v>0</v>
      </c>
      <c r="U39" s="2">
        <f>'11-20'!AE39</f>
        <v>0</v>
      </c>
      <c r="V39" s="2">
        <f>'11-20'!AF39</f>
        <v>0</v>
      </c>
      <c r="W39">
        <f t="shared" si="3"/>
        <v>0</v>
      </c>
      <c r="X39" s="2">
        <f>'11-20'!AH39</f>
        <v>59.390441410386309</v>
      </c>
    </row>
    <row r="40" spans="1:24" x14ac:dyDescent="0.2">
      <c r="A40">
        <f>'11-20'!G40</f>
        <v>0</v>
      </c>
      <c r="B40">
        <f>'11-20'!H40</f>
        <v>0</v>
      </c>
      <c r="C40">
        <f>'11-20'!I40</f>
        <v>0</v>
      </c>
      <c r="D40">
        <f t="shared" si="0"/>
        <v>0</v>
      </c>
      <c r="E40">
        <f>'11-20'!AV40</f>
        <v>1822267</v>
      </c>
      <c r="F40" s="2">
        <f>'11-20'!AD40</f>
        <v>0</v>
      </c>
      <c r="G40" s="2">
        <f>'11-20'!AE40</f>
        <v>0</v>
      </c>
      <c r="H40" s="2">
        <f>'11-20'!AF40</f>
        <v>0</v>
      </c>
      <c r="I40">
        <f t="shared" si="1"/>
        <v>0</v>
      </c>
      <c r="J40" s="2">
        <f t="shared" si="2"/>
        <v>56.992841330505819</v>
      </c>
      <c r="O40">
        <f>'11-20'!AR40</f>
        <v>0</v>
      </c>
      <c r="P40">
        <f>'11-20'!AS40</f>
        <v>0</v>
      </c>
      <c r="Q40">
        <f>'11-20'!AT40</f>
        <v>0</v>
      </c>
      <c r="R40">
        <f>'11-20'!AW40</f>
        <v>0</v>
      </c>
      <c r="S40">
        <f>'11-20'!AX40</f>
        <v>6.2606120104697043</v>
      </c>
      <c r="T40" s="2">
        <f>'11-20'!AD40</f>
        <v>0</v>
      </c>
      <c r="U40" s="2">
        <f>'11-20'!AE40</f>
        <v>0</v>
      </c>
      <c r="V40" s="2">
        <f>'11-20'!AF40</f>
        <v>0</v>
      </c>
      <c r="W40">
        <f t="shared" si="3"/>
        <v>0</v>
      </c>
      <c r="X40" s="2">
        <f>'11-20'!AH40</f>
        <v>56.992841330505819</v>
      </c>
    </row>
    <row r="41" spans="1:24" x14ac:dyDescent="0.2">
      <c r="A41">
        <f>'11-20'!G41</f>
        <v>0</v>
      </c>
      <c r="B41">
        <f>'11-20'!H41</f>
        <v>0</v>
      </c>
      <c r="C41">
        <f>'11-20'!I41</f>
        <v>0</v>
      </c>
      <c r="D41">
        <f t="shared" si="0"/>
        <v>0</v>
      </c>
      <c r="E41">
        <f>'11-20'!AV41</f>
        <v>1916957</v>
      </c>
      <c r="F41" s="2">
        <f>'11-20'!AD41</f>
        <v>0</v>
      </c>
      <c r="G41" s="2">
        <f>'11-20'!AE41</f>
        <v>0</v>
      </c>
      <c r="H41" s="2">
        <f>'11-20'!AF41</f>
        <v>0</v>
      </c>
      <c r="I41">
        <f t="shared" si="1"/>
        <v>0</v>
      </c>
      <c r="J41" s="2">
        <f t="shared" si="2"/>
        <v>61.781657907081488</v>
      </c>
      <c r="O41">
        <f>'11-20'!AR41</f>
        <v>0</v>
      </c>
      <c r="P41">
        <f>'11-20'!AS41</f>
        <v>0</v>
      </c>
      <c r="Q41">
        <f>'11-20'!AT41</f>
        <v>0</v>
      </c>
      <c r="R41">
        <f>'11-20'!AW41</f>
        <v>0</v>
      </c>
      <c r="S41">
        <f>'11-20'!AX41</f>
        <v>6.2826123711607078</v>
      </c>
      <c r="T41" s="2">
        <f>'11-20'!AD41</f>
        <v>0</v>
      </c>
      <c r="U41" s="2">
        <f>'11-20'!AE41</f>
        <v>0</v>
      </c>
      <c r="V41" s="2">
        <f>'11-20'!AF41</f>
        <v>0</v>
      </c>
      <c r="W41">
        <f t="shared" si="3"/>
        <v>0</v>
      </c>
      <c r="X41" s="2">
        <f>'11-20'!AH41</f>
        <v>61.781657907081488</v>
      </c>
    </row>
    <row r="42" spans="1:24" x14ac:dyDescent="0.2">
      <c r="A42">
        <f>'11-20'!G42</f>
        <v>22691</v>
      </c>
      <c r="B42">
        <f>'11-20'!H42</f>
        <v>322038</v>
      </c>
      <c r="C42">
        <f>'11-20'!I42</f>
        <v>120969</v>
      </c>
      <c r="D42">
        <f t="shared" si="0"/>
        <v>465698</v>
      </c>
      <c r="E42">
        <f>'11-20'!AV42</f>
        <v>810427</v>
      </c>
      <c r="F42" s="2">
        <f>'11-20'!AD42</f>
        <v>0.5189252028334107</v>
      </c>
      <c r="G42" s="2">
        <f>'11-20'!AE42</f>
        <v>7.3647540641693148</v>
      </c>
      <c r="H42" s="2">
        <f>'11-20'!AF42</f>
        <v>2.7664652444385376</v>
      </c>
      <c r="I42">
        <f t="shared" si="1"/>
        <v>10.650144511441264</v>
      </c>
      <c r="J42" s="2">
        <f t="shared" si="2"/>
        <v>7.8836792670027256</v>
      </c>
      <c r="O42">
        <f>'11-20'!AR42</f>
        <v>4.3558536358105426</v>
      </c>
      <c r="P42">
        <f>'11-20'!AS42</f>
        <v>5.5079071208157009</v>
      </c>
      <c r="Q42">
        <f>'11-20'!AT42</f>
        <v>5.0826740905325716</v>
      </c>
      <c r="R42">
        <f>'11-20'!AW42</f>
        <v>5.9087139014485714</v>
      </c>
      <c r="S42">
        <f>'11-20'!AX42</f>
        <v>5.9087139014485714</v>
      </c>
      <c r="T42" s="2">
        <f>'11-20'!AD42</f>
        <v>0.5189252028334107</v>
      </c>
      <c r="U42" s="2">
        <f>'11-20'!AE42</f>
        <v>7.3647540641693148</v>
      </c>
      <c r="V42" s="2">
        <f>'11-20'!AF42</f>
        <v>2.7664652444385376</v>
      </c>
      <c r="W42">
        <f t="shared" si="3"/>
        <v>10.650144511441264</v>
      </c>
      <c r="X42" s="2">
        <f>'11-20'!AH42</f>
        <v>7.8836792670027256</v>
      </c>
    </row>
    <row r="43" spans="1:24" x14ac:dyDescent="0.2">
      <c r="A43">
        <f>'11-20'!G43</f>
        <v>31227</v>
      </c>
      <c r="B43">
        <f>'11-20'!H43</f>
        <v>364682</v>
      </c>
      <c r="C43">
        <f>'11-20'!I43</f>
        <v>124823</v>
      </c>
      <c r="D43">
        <f t="shared" si="0"/>
        <v>520732</v>
      </c>
      <c r="E43">
        <f>'11-20'!AV43</f>
        <v>916641</v>
      </c>
      <c r="F43" s="2">
        <f>'11-20'!AD43</f>
        <v>0.70476853627329339</v>
      </c>
      <c r="G43" s="2">
        <f>'11-20'!AE43</f>
        <v>8.2305824877579408</v>
      </c>
      <c r="H43" s="2">
        <f>'11-20'!AF43</f>
        <v>2.8171557627451023</v>
      </c>
      <c r="I43">
        <f t="shared" si="1"/>
        <v>11.752506786776337</v>
      </c>
      <c r="J43" s="2">
        <f t="shared" si="2"/>
        <v>8.9353510240312328</v>
      </c>
      <c r="O43">
        <f>'11-20'!AR43</f>
        <v>4.4945302632558732</v>
      </c>
      <c r="P43">
        <f>'11-20'!AS43</f>
        <v>5.561914327904967</v>
      </c>
      <c r="Q43">
        <f>'11-20'!AT43</f>
        <v>5.0962946162178557</v>
      </c>
      <c r="R43">
        <f>'11-20'!AW43</f>
        <v>5.9621992786948601</v>
      </c>
      <c r="S43">
        <f>'11-20'!AX43</f>
        <v>5.9621992786948601</v>
      </c>
      <c r="T43" s="2">
        <f>'11-20'!AD43</f>
        <v>0.70476853627329339</v>
      </c>
      <c r="U43" s="2">
        <f>'11-20'!AE43</f>
        <v>8.2305824877579408</v>
      </c>
      <c r="V43" s="2">
        <f>'11-20'!AF43</f>
        <v>2.8171557627451023</v>
      </c>
      <c r="W43">
        <f t="shared" si="3"/>
        <v>11.752506786776337</v>
      </c>
      <c r="X43" s="2">
        <f>'11-20'!AH43</f>
        <v>8.9353510240312328</v>
      </c>
    </row>
    <row r="44" spans="1:24" x14ac:dyDescent="0.2">
      <c r="A44">
        <f>'11-20'!G44</f>
        <v>29108</v>
      </c>
      <c r="B44">
        <f>'11-20'!H44</f>
        <v>374346</v>
      </c>
      <c r="C44">
        <f>'11-20'!I44</f>
        <v>108910</v>
      </c>
      <c r="D44">
        <f t="shared" si="0"/>
        <v>512364</v>
      </c>
      <c r="E44">
        <f>'11-20'!AV44</f>
        <v>915818</v>
      </c>
      <c r="F44" s="2">
        <f>'11-20'!AD44</f>
        <v>0.59267302121647802</v>
      </c>
      <c r="G44" s="2">
        <f>'11-20'!AE44</f>
        <v>7.6221236361242157</v>
      </c>
      <c r="H44" s="2">
        <f>'11-20'!AF44</f>
        <v>2.2175353421975612</v>
      </c>
      <c r="I44">
        <f t="shared" si="1"/>
        <v>10.432331999538254</v>
      </c>
      <c r="J44" s="2">
        <f t="shared" si="2"/>
        <v>8.2147966573406936</v>
      </c>
      <c r="O44">
        <f>'11-20'!AR44</f>
        <v>4.4640123662494142</v>
      </c>
      <c r="P44">
        <f>'11-20'!AS44</f>
        <v>5.5732731969212272</v>
      </c>
      <c r="Q44">
        <f>'11-20'!AT44</f>
        <v>5.037067758042558</v>
      </c>
      <c r="R44">
        <f>'11-20'!AW44</f>
        <v>5.961809175142597</v>
      </c>
      <c r="S44">
        <f>'11-20'!AX44</f>
        <v>5.961809175142597</v>
      </c>
      <c r="T44" s="2">
        <f>'11-20'!AD44</f>
        <v>0.59267302121647802</v>
      </c>
      <c r="U44" s="2">
        <f>'11-20'!AE44</f>
        <v>7.6221236361242157</v>
      </c>
      <c r="V44" s="2">
        <f>'11-20'!AF44</f>
        <v>2.2175353421975612</v>
      </c>
      <c r="W44">
        <f t="shared" si="3"/>
        <v>10.432331999538254</v>
      </c>
      <c r="X44" s="2">
        <f>'11-20'!AH44</f>
        <v>8.2147966573406936</v>
      </c>
    </row>
    <row r="45" spans="1:24" x14ac:dyDescent="0.2">
      <c r="A45">
        <f>'11-20'!G45</f>
        <v>0</v>
      </c>
      <c r="B45">
        <f>'11-20'!H45</f>
        <v>0</v>
      </c>
      <c r="C45">
        <f>'11-20'!I45</f>
        <v>0</v>
      </c>
      <c r="D45">
        <f t="shared" si="0"/>
        <v>0</v>
      </c>
      <c r="E45">
        <f>'11-20'!AV45</f>
        <v>422644</v>
      </c>
      <c r="F45" s="2">
        <f>'11-20'!AD45</f>
        <v>0</v>
      </c>
      <c r="G45" s="2">
        <f>'11-20'!AE45</f>
        <v>0</v>
      </c>
      <c r="H45" s="2">
        <f>'11-20'!AF45</f>
        <v>0</v>
      </c>
      <c r="I45">
        <f t="shared" si="1"/>
        <v>0</v>
      </c>
      <c r="J45" s="2">
        <f t="shared" si="2"/>
        <v>8.8232262669711456</v>
      </c>
      <c r="O45">
        <f>'11-20'!AR45</f>
        <v>0</v>
      </c>
      <c r="P45">
        <f>'11-20'!AS45</f>
        <v>0</v>
      </c>
      <c r="Q45">
        <f>'11-20'!AT45</f>
        <v>0</v>
      </c>
      <c r="R45">
        <f>'11-20'!AW45</f>
        <v>0</v>
      </c>
      <c r="S45">
        <f>'11-20'!AX45</f>
        <v>5.6259747079611726</v>
      </c>
      <c r="T45" s="2">
        <f>'11-20'!AD45</f>
        <v>0</v>
      </c>
      <c r="U45" s="2">
        <f>'11-20'!AE45</f>
        <v>0</v>
      </c>
      <c r="V45" s="2">
        <f>'11-20'!AF45</f>
        <v>0</v>
      </c>
      <c r="W45">
        <f t="shared" si="3"/>
        <v>0</v>
      </c>
      <c r="X45" s="2">
        <f>'11-20'!AH45</f>
        <v>8.8232262669711456</v>
      </c>
    </row>
    <row r="46" spans="1:24" x14ac:dyDescent="0.2">
      <c r="A46">
        <f>'11-20'!G46</f>
        <v>0</v>
      </c>
      <c r="B46">
        <f>'11-20'!H46</f>
        <v>0</v>
      </c>
      <c r="C46">
        <f>'11-20'!I46</f>
        <v>0</v>
      </c>
      <c r="D46">
        <f t="shared" si="0"/>
        <v>0</v>
      </c>
      <c r="E46">
        <f>'11-20'!AV46</f>
        <v>285450</v>
      </c>
      <c r="F46" s="2">
        <f>'11-20'!AD46</f>
        <v>0</v>
      </c>
      <c r="G46" s="2">
        <f>'11-20'!AE46</f>
        <v>0</v>
      </c>
      <c r="H46" s="2">
        <f>'11-20'!AF46</f>
        <v>0</v>
      </c>
      <c r="I46">
        <f t="shared" si="1"/>
        <v>0</v>
      </c>
      <c r="J46" s="2">
        <f t="shared" si="2"/>
        <v>5.9566236039854665</v>
      </c>
      <c r="O46">
        <f>'11-20'!AR46</f>
        <v>0</v>
      </c>
      <c r="P46">
        <f>'11-20'!AS46</f>
        <v>0</v>
      </c>
      <c r="Q46">
        <f>'11-20'!AT46</f>
        <v>0</v>
      </c>
      <c r="R46">
        <f>'11-20'!AW46</f>
        <v>0</v>
      </c>
      <c r="S46">
        <f>'11-20'!AX46</f>
        <v>5.4555300473427017</v>
      </c>
      <c r="T46" s="2">
        <f>'11-20'!AD46</f>
        <v>0</v>
      </c>
      <c r="U46" s="2">
        <f>'11-20'!AE46</f>
        <v>0</v>
      </c>
      <c r="V46" s="2">
        <f>'11-20'!AF46</f>
        <v>0</v>
      </c>
      <c r="W46">
        <f t="shared" si="3"/>
        <v>0</v>
      </c>
      <c r="X46" s="2">
        <f>'11-20'!AH46</f>
        <v>5.9566236039854665</v>
      </c>
    </row>
    <row r="47" spans="1:24" x14ac:dyDescent="0.2">
      <c r="A47">
        <f>'11-20'!G47</f>
        <v>0</v>
      </c>
      <c r="B47">
        <f>'11-20'!H47</f>
        <v>0</v>
      </c>
      <c r="C47">
        <f>'11-20'!I47</f>
        <v>0</v>
      </c>
      <c r="D47">
        <f t="shared" si="0"/>
        <v>0</v>
      </c>
      <c r="E47">
        <f>'11-20'!AV47</f>
        <v>290706</v>
      </c>
      <c r="F47" s="2">
        <f>'11-20'!AD47</f>
        <v>0</v>
      </c>
      <c r="G47" s="2">
        <f>'11-20'!AE47</f>
        <v>0</v>
      </c>
      <c r="H47" s="2">
        <f>'11-20'!AF47</f>
        <v>0</v>
      </c>
      <c r="I47">
        <f t="shared" si="1"/>
        <v>0</v>
      </c>
      <c r="J47" s="2">
        <f t="shared" si="2"/>
        <v>6.671375070107918</v>
      </c>
      <c r="O47">
        <f>'11-20'!AR47</f>
        <v>0</v>
      </c>
      <c r="P47">
        <f>'11-20'!AS47</f>
        <v>0</v>
      </c>
      <c r="Q47">
        <f>'11-20'!AT47</f>
        <v>0</v>
      </c>
      <c r="R47">
        <f>'11-20'!AW47</f>
        <v>0</v>
      </c>
      <c r="S47">
        <f>'11-20'!AX47</f>
        <v>5.4634539954443202</v>
      </c>
      <c r="T47" s="2">
        <f>'11-20'!AD47</f>
        <v>0</v>
      </c>
      <c r="U47" s="2">
        <f>'11-20'!AE47</f>
        <v>0</v>
      </c>
      <c r="V47" s="2">
        <f>'11-20'!AF47</f>
        <v>0</v>
      </c>
      <c r="W47">
        <f t="shared" si="3"/>
        <v>0</v>
      </c>
      <c r="X47" s="2">
        <f>'11-20'!AH47</f>
        <v>6.671375070107918</v>
      </c>
    </row>
    <row r="48" spans="1:24" x14ac:dyDescent="0.2">
      <c r="A48">
        <f>'11-20'!G48</f>
        <v>31642</v>
      </c>
      <c r="B48">
        <f>'11-20'!H48</f>
        <v>290346</v>
      </c>
      <c r="C48">
        <f>'11-20'!I48</f>
        <v>150006</v>
      </c>
      <c r="D48">
        <f t="shared" si="0"/>
        <v>471994</v>
      </c>
      <c r="E48">
        <f>'11-20'!AV48</f>
        <v>793982</v>
      </c>
      <c r="F48" s="2">
        <f>'11-20'!AD48</f>
        <v>0.70241579683747979</v>
      </c>
      <c r="G48" s="2">
        <f>'11-20'!AE48</f>
        <v>6.4453453305282506</v>
      </c>
      <c r="H48" s="2">
        <f>'11-20'!AF48</f>
        <v>3.3299596744960178</v>
      </c>
      <c r="I48">
        <f t="shared" si="1"/>
        <v>10.477720801861748</v>
      </c>
      <c r="J48" s="2">
        <f t="shared" si="2"/>
        <v>7.1477611273657313</v>
      </c>
      <c r="O48">
        <f>'11-20'!AR48</f>
        <v>4.5002639262008826</v>
      </c>
      <c r="P48">
        <f>'11-20'!AS48</f>
        <v>5.4629158472803336</v>
      </c>
      <c r="Q48">
        <f>'11-20'!AT48</f>
        <v>5.1761086304875308</v>
      </c>
      <c r="R48">
        <f>'11-20'!AW48</f>
        <v>5.8998106568486524</v>
      </c>
      <c r="S48">
        <f>'11-20'!AX48</f>
        <v>5.8998106568486524</v>
      </c>
      <c r="T48" s="2">
        <f>'11-20'!AD48</f>
        <v>0.70241579683747979</v>
      </c>
      <c r="U48" s="2">
        <f>'11-20'!AE48</f>
        <v>6.4453453305282506</v>
      </c>
      <c r="V48" s="2">
        <f>'11-20'!AF48</f>
        <v>3.3299596744960178</v>
      </c>
      <c r="W48">
        <f t="shared" si="3"/>
        <v>10.477720801861748</v>
      </c>
      <c r="X48" s="2">
        <f>'11-20'!AH48</f>
        <v>7.1477611273657313</v>
      </c>
    </row>
    <row r="49" spans="1:24" x14ac:dyDescent="0.2">
      <c r="A49">
        <f>'11-20'!G49</f>
        <v>0</v>
      </c>
      <c r="B49">
        <f>'11-20'!H49</f>
        <v>0</v>
      </c>
      <c r="C49">
        <f>'11-20'!I49</f>
        <v>0</v>
      </c>
      <c r="D49">
        <f t="shared" si="0"/>
        <v>0</v>
      </c>
      <c r="E49">
        <f>'11-20'!AV49</f>
        <v>374785</v>
      </c>
      <c r="F49" s="2">
        <f>'11-20'!AD49</f>
        <v>0</v>
      </c>
      <c r="G49" s="2">
        <f>'11-20'!AE49</f>
        <v>0</v>
      </c>
      <c r="H49" s="2">
        <f>'11-20'!AF49</f>
        <v>0</v>
      </c>
      <c r="I49">
        <f t="shared" si="1"/>
        <v>0</v>
      </c>
      <c r="J49" s="2">
        <f t="shared" si="2"/>
        <v>8.879241361295021</v>
      </c>
      <c r="O49">
        <f>'11-20'!AR49</f>
        <v>0</v>
      </c>
      <c r="P49">
        <f>'11-20'!AS49</f>
        <v>0</v>
      </c>
      <c r="Q49">
        <f>'11-20'!AT49</f>
        <v>0</v>
      </c>
      <c r="R49">
        <f>'11-20'!AW49</f>
        <v>0</v>
      </c>
      <c r="S49">
        <f>'11-20'!AX49</f>
        <v>5.5737822008187559</v>
      </c>
      <c r="T49" s="2">
        <f>'11-20'!AD49</f>
        <v>0</v>
      </c>
      <c r="U49" s="2">
        <f>'11-20'!AE49</f>
        <v>0</v>
      </c>
      <c r="V49" s="2">
        <f>'11-20'!AF49</f>
        <v>0</v>
      </c>
      <c r="W49">
        <f t="shared" si="3"/>
        <v>0</v>
      </c>
      <c r="X49" s="2">
        <f>'11-20'!AH49</f>
        <v>8.879241361295021</v>
      </c>
    </row>
    <row r="50" spans="1:24" x14ac:dyDescent="0.2">
      <c r="A50">
        <f>'11-20'!G50</f>
        <v>0</v>
      </c>
      <c r="B50">
        <f>'11-20'!H50</f>
        <v>0</v>
      </c>
      <c r="C50">
        <f>'11-20'!I50</f>
        <v>0</v>
      </c>
      <c r="D50">
        <f t="shared" si="0"/>
        <v>0</v>
      </c>
      <c r="E50">
        <f>'11-20'!AV50</f>
        <v>414846</v>
      </c>
      <c r="F50" s="2">
        <f>'11-20'!AD50</f>
        <v>0</v>
      </c>
      <c r="G50" s="2">
        <f>'11-20'!AE50</f>
        <v>0</v>
      </c>
      <c r="H50" s="2">
        <f>'11-20'!AF50</f>
        <v>0</v>
      </c>
      <c r="I50">
        <f t="shared" si="1"/>
        <v>0</v>
      </c>
      <c r="J50" s="2">
        <f t="shared" si="2"/>
        <v>10.193154576306734</v>
      </c>
      <c r="O50">
        <f>'11-20'!AR50</f>
        <v>0</v>
      </c>
      <c r="P50">
        <f>'11-20'!AS50</f>
        <v>0</v>
      </c>
      <c r="Q50">
        <f>'11-20'!AT50</f>
        <v>0</v>
      </c>
      <c r="R50">
        <f>'11-20'!AW50</f>
        <v>0</v>
      </c>
      <c r="S50">
        <f>'11-20'!AX50</f>
        <v>5.617886906922708</v>
      </c>
      <c r="T50" s="2">
        <f>'11-20'!AD50</f>
        <v>0</v>
      </c>
      <c r="U50" s="2">
        <f>'11-20'!AE50</f>
        <v>0</v>
      </c>
      <c r="V50" s="2">
        <f>'11-20'!AF50</f>
        <v>0</v>
      </c>
      <c r="W50">
        <f t="shared" si="3"/>
        <v>0</v>
      </c>
      <c r="X50" s="2">
        <f>'11-20'!AH50</f>
        <v>10.193154576306734</v>
      </c>
    </row>
    <row r="51" spans="1:24" x14ac:dyDescent="0.2">
      <c r="A51">
        <f>'11-20'!G51</f>
        <v>0</v>
      </c>
      <c r="B51">
        <f>'11-20'!H51</f>
        <v>0</v>
      </c>
      <c r="C51">
        <f>'11-20'!I51</f>
        <v>0</v>
      </c>
      <c r="D51">
        <f t="shared" si="0"/>
        <v>0</v>
      </c>
      <c r="E51">
        <f>'11-20'!AV51</f>
        <v>453442</v>
      </c>
      <c r="F51" s="2">
        <f>'11-20'!AD51</f>
        <v>0</v>
      </c>
      <c r="G51" s="2">
        <f>'11-20'!AE51</f>
        <v>0</v>
      </c>
      <c r="H51" s="2">
        <f>'11-20'!AF51</f>
        <v>0</v>
      </c>
      <c r="I51">
        <f t="shared" si="1"/>
        <v>0</v>
      </c>
      <c r="J51" s="2">
        <f t="shared" si="2"/>
        <v>10.139578400211157</v>
      </c>
      <c r="O51">
        <f>'11-20'!AR51</f>
        <v>0</v>
      </c>
      <c r="P51">
        <f>'11-20'!AS51</f>
        <v>0</v>
      </c>
      <c r="Q51">
        <f>'11-20'!AT51</f>
        <v>0</v>
      </c>
      <c r="R51">
        <f>'11-20'!AW51</f>
        <v>0</v>
      </c>
      <c r="S51">
        <f>'11-20'!AX51</f>
        <v>5.6565217441174909</v>
      </c>
      <c r="T51" s="2">
        <f>'11-20'!AD51</f>
        <v>0</v>
      </c>
      <c r="U51" s="2">
        <f>'11-20'!AE51</f>
        <v>0</v>
      </c>
      <c r="V51" s="2">
        <f>'11-20'!AF51</f>
        <v>0</v>
      </c>
      <c r="W51">
        <f t="shared" si="3"/>
        <v>0</v>
      </c>
      <c r="X51" s="2">
        <f>'11-20'!AH51</f>
        <v>10.139578400211157</v>
      </c>
    </row>
    <row r="52" spans="1:24" x14ac:dyDescent="0.2">
      <c r="A52">
        <f>'11-20'!G52</f>
        <v>460108</v>
      </c>
      <c r="B52">
        <f>'11-20'!H52</f>
        <v>370508</v>
      </c>
      <c r="C52">
        <f>'11-20'!I52</f>
        <v>391948</v>
      </c>
      <c r="D52">
        <f t="shared" si="0"/>
        <v>1222564</v>
      </c>
      <c r="E52">
        <f>'11-20'!AV52</f>
        <v>2053180</v>
      </c>
      <c r="F52" s="2">
        <f>'11-20'!AD52</f>
        <v>12.251030798479764</v>
      </c>
      <c r="G52" s="2">
        <f>'11-20'!AE52</f>
        <v>9.8653031876931951</v>
      </c>
      <c r="H52" s="2">
        <f>'11-20'!AF52</f>
        <v>10.436173723131409</v>
      </c>
      <c r="I52">
        <f t="shared" si="1"/>
        <v>32.552507709304372</v>
      </c>
      <c r="J52" s="2">
        <f t="shared" si="2"/>
        <v>24.760684055481516</v>
      </c>
      <c r="O52">
        <f>'11-20'!AR52</f>
        <v>5.6628597845050708</v>
      </c>
      <c r="P52">
        <f>'11-20'!AS52</f>
        <v>5.5687975896927986</v>
      </c>
      <c r="Q52">
        <f>'11-20'!AT52</f>
        <v>5.5932284527065175</v>
      </c>
      <c r="R52">
        <f>'11-20'!AW52</f>
        <v>6.3124270251523615</v>
      </c>
      <c r="S52">
        <f>'11-20'!AX52</f>
        <v>6.3124270251523615</v>
      </c>
      <c r="T52" s="2">
        <f>'11-20'!AD52</f>
        <v>12.251030798479764</v>
      </c>
      <c r="U52" s="2">
        <f>'11-20'!AE52</f>
        <v>9.8653031876931951</v>
      </c>
      <c r="V52" s="2">
        <f>'11-20'!AF52</f>
        <v>10.436173723131409</v>
      </c>
      <c r="W52">
        <f t="shared" si="3"/>
        <v>32.552507709304372</v>
      </c>
      <c r="X52" s="2">
        <f>'11-20'!AH52</f>
        <v>24.760684055481516</v>
      </c>
    </row>
    <row r="53" spans="1:24" x14ac:dyDescent="0.2">
      <c r="A53">
        <f>'11-20'!G53</f>
        <v>480245</v>
      </c>
      <c r="B53">
        <f>'11-20'!H53</f>
        <v>382022</v>
      </c>
      <c r="C53">
        <f>'11-20'!I53</f>
        <v>5467334</v>
      </c>
      <c r="D53">
        <f t="shared" si="0"/>
        <v>6329601</v>
      </c>
      <c r="E53">
        <f>'11-20'!AV53</f>
        <v>7191868</v>
      </c>
      <c r="F53" s="2">
        <f>'11-20'!AD53</f>
        <v>13.058354684452702</v>
      </c>
      <c r="G53" s="2">
        <f>'11-20'!AE53</f>
        <v>10.387570455213464</v>
      </c>
      <c r="H53" s="2">
        <f>'11-20'!AF53</f>
        <v>148.66242553356625</v>
      </c>
      <c r="I53">
        <f t="shared" si="1"/>
        <v>172.10835067323242</v>
      </c>
      <c r="J53" s="2">
        <f t="shared" si="2"/>
        <v>26.062490461387785</v>
      </c>
      <c r="O53">
        <f>'11-20'!AR53</f>
        <v>5.6814628519643122</v>
      </c>
      <c r="P53">
        <f>'11-20'!AS53</f>
        <v>5.5820883739155924</v>
      </c>
      <c r="Q53">
        <f>'11-20'!AT53</f>
        <v>6.7377756057968385</v>
      </c>
      <c r="R53">
        <f>'11-20'!AW53</f>
        <v>6.8568417077299415</v>
      </c>
      <c r="S53">
        <f>'11-20'!AX53</f>
        <v>6.8568417077299415</v>
      </c>
      <c r="T53" s="2">
        <f>'11-20'!AD53</f>
        <v>13.058354684452702</v>
      </c>
      <c r="U53" s="2">
        <f>'11-20'!AE53</f>
        <v>10.387570455213464</v>
      </c>
      <c r="V53" s="2">
        <f>'11-20'!AF53</f>
        <v>148.66242553356625</v>
      </c>
      <c r="W53">
        <f t="shared" si="3"/>
        <v>172.10835067323242</v>
      </c>
      <c r="X53" s="2">
        <f>'11-20'!AH53</f>
        <v>26.062490461387785</v>
      </c>
    </row>
    <row r="54" spans="1:24" x14ac:dyDescent="0.2">
      <c r="A54">
        <f>'11-20'!G54</f>
        <v>485475</v>
      </c>
      <c r="B54">
        <f>'11-20'!H54</f>
        <v>391293</v>
      </c>
      <c r="C54">
        <f>'11-20'!I54</f>
        <v>7530260</v>
      </c>
      <c r="D54">
        <f t="shared" si="0"/>
        <v>8407028</v>
      </c>
      <c r="E54">
        <f>'11-20'!AV54</f>
        <v>9283796</v>
      </c>
      <c r="F54" s="2">
        <f>'11-20'!AD54</f>
        <v>13.233295220352762</v>
      </c>
      <c r="G54" s="2">
        <f>'11-20'!AE54</f>
        <v>10.66604003637158</v>
      </c>
      <c r="H54" s="2">
        <f>'11-20'!AF54</f>
        <v>205.26320339052182</v>
      </c>
      <c r="I54">
        <f t="shared" si="1"/>
        <v>229.16253864724615</v>
      </c>
      <c r="J54" s="2">
        <f t="shared" si="2"/>
        <v>27.346493153951286</v>
      </c>
      <c r="O54">
        <f>'11-20'!AR54</f>
        <v>5.6861668704096306</v>
      </c>
      <c r="P54">
        <f>'11-20'!AS54</f>
        <v>5.5925020786991322</v>
      </c>
      <c r="Q54">
        <f>'11-20'!AT54</f>
        <v>6.8768099715016193</v>
      </c>
      <c r="R54">
        <f>'11-20'!AW54</f>
        <v>6.9677255888015779</v>
      </c>
      <c r="S54">
        <f>'11-20'!AX54</f>
        <v>6.9677255888015779</v>
      </c>
      <c r="T54" s="2">
        <f>'11-20'!AD54</f>
        <v>13.233295220352762</v>
      </c>
      <c r="U54" s="2">
        <f>'11-20'!AE54</f>
        <v>10.66604003637158</v>
      </c>
      <c r="V54" s="2">
        <f>'11-20'!AF54</f>
        <v>205.26320339052182</v>
      </c>
      <c r="W54">
        <f t="shared" si="3"/>
        <v>229.16253864724615</v>
      </c>
      <c r="X54" s="2">
        <f>'11-20'!AH54</f>
        <v>27.346493153951286</v>
      </c>
    </row>
    <row r="55" spans="1:24" x14ac:dyDescent="0.2">
      <c r="A55">
        <f>'11-20'!G55</f>
        <v>571</v>
      </c>
      <c r="B55">
        <f>'11-20'!H55</f>
        <v>445630</v>
      </c>
      <c r="C55">
        <f>'11-20'!I55</f>
        <v>0</v>
      </c>
      <c r="D55">
        <f t="shared" si="0"/>
        <v>446201</v>
      </c>
      <c r="E55">
        <f>'11-20'!AV55</f>
        <v>892402</v>
      </c>
      <c r="F55" s="2">
        <f>'11-20'!AD55</f>
        <v>1.6326327168901148E-2</v>
      </c>
      <c r="G55" s="2">
        <f>'11-20'!AE55</f>
        <v>12.741683320976213</v>
      </c>
      <c r="H55" s="2">
        <f>'11-20'!AF55</f>
        <v>0</v>
      </c>
      <c r="I55">
        <f t="shared" si="1"/>
        <v>12.758009648145114</v>
      </c>
      <c r="J55" s="2">
        <f t="shared" si="2"/>
        <v>30.588817873041428</v>
      </c>
      <c r="O55">
        <f>'11-20'!AR55</f>
        <v>2.7566361082458481</v>
      </c>
      <c r="P55">
        <f>'11-20'!AS55</f>
        <v>5.6489744200379661</v>
      </c>
      <c r="Q55">
        <f>'11-20'!AT55</f>
        <v>0</v>
      </c>
      <c r="R55">
        <f>'11-20'!AW55</f>
        <v>5.9505605349286874</v>
      </c>
      <c r="S55">
        <f>'11-20'!AX55</f>
        <v>5.9505605349286874</v>
      </c>
      <c r="T55" s="2">
        <f>'11-20'!AD55</f>
        <v>1.6326327168901148E-2</v>
      </c>
      <c r="U55" s="2">
        <f>'11-20'!AE55</f>
        <v>12.741683320976213</v>
      </c>
      <c r="V55" s="2">
        <f>'11-20'!AF55</f>
        <v>0</v>
      </c>
      <c r="W55">
        <f t="shared" si="3"/>
        <v>12.758009648145114</v>
      </c>
      <c r="X55" s="2">
        <f>'11-20'!AH55</f>
        <v>30.588817873041428</v>
      </c>
    </row>
    <row r="56" spans="1:24" x14ac:dyDescent="0.2">
      <c r="A56">
        <f>'11-20'!G56</f>
        <v>57899</v>
      </c>
      <c r="B56">
        <f>'11-20'!H56</f>
        <v>514300</v>
      </c>
      <c r="C56">
        <f>'11-20'!I56</f>
        <v>6074832</v>
      </c>
      <c r="D56">
        <f t="shared" si="0"/>
        <v>6647031</v>
      </c>
      <c r="E56">
        <f>'11-20'!AV56</f>
        <v>7219230</v>
      </c>
      <c r="F56" s="2">
        <f>'11-20'!AD56</f>
        <v>1.6224155267284892</v>
      </c>
      <c r="G56" s="2">
        <f>'11-20'!AE56</f>
        <v>14.411445886741776</v>
      </c>
      <c r="H56" s="2">
        <f>'11-20'!AF56</f>
        <v>170.22576830458354</v>
      </c>
      <c r="I56">
        <f t="shared" si="1"/>
        <v>186.25962971805382</v>
      </c>
      <c r="J56" s="2">
        <f t="shared" si="2"/>
        <v>26.30858063888202</v>
      </c>
      <c r="O56">
        <f>'11-20'!AR56</f>
        <v>4.762671062894408</v>
      </c>
      <c r="P56">
        <f>'11-20'!AS56</f>
        <v>5.7112165243210899</v>
      </c>
      <c r="Q56">
        <f>'11-20'!AT56</f>
        <v>6.7835342719852756</v>
      </c>
      <c r="R56">
        <f>'11-20'!AW56</f>
        <v>6.8584908783751413</v>
      </c>
      <c r="S56">
        <f>'11-20'!AX56</f>
        <v>6.8584908783751413</v>
      </c>
      <c r="T56" s="2">
        <f>'11-20'!AD56</f>
        <v>1.6224155267284892</v>
      </c>
      <c r="U56" s="2">
        <f>'11-20'!AE56</f>
        <v>14.411445886741776</v>
      </c>
      <c r="V56" s="2">
        <f>'11-20'!AF56</f>
        <v>170.22576830458354</v>
      </c>
      <c r="W56">
        <f t="shared" si="3"/>
        <v>186.25962971805382</v>
      </c>
      <c r="X56" s="2">
        <f>'11-20'!AH56</f>
        <v>26.30858063888202</v>
      </c>
    </row>
    <row r="57" spans="1:24" x14ac:dyDescent="0.2">
      <c r="A57">
        <f>'11-20'!G57</f>
        <v>416658</v>
      </c>
      <c r="B57">
        <f>'11-20'!H57</f>
        <v>526084</v>
      </c>
      <c r="C57">
        <f>'11-20'!I57</f>
        <v>0</v>
      </c>
      <c r="D57">
        <f t="shared" si="0"/>
        <v>942742</v>
      </c>
      <c r="E57">
        <f>'11-20'!AV57</f>
        <v>1885484</v>
      </c>
      <c r="F57" s="2">
        <f>'11-20'!AD57</f>
        <v>11.451276602158018</v>
      </c>
      <c r="G57" s="2">
        <f>'11-20'!AE57</f>
        <v>14.458700900906015</v>
      </c>
      <c r="H57" s="2">
        <f>'11-20'!AF57</f>
        <v>0</v>
      </c>
      <c r="I57">
        <f t="shared" si="1"/>
        <v>25.909977503064034</v>
      </c>
      <c r="J57" s="2">
        <f t="shared" si="2"/>
        <v>27.42135758674387</v>
      </c>
      <c r="O57">
        <f>'11-20'!AR57</f>
        <v>5.6197797248692227</v>
      </c>
      <c r="P57">
        <f>'11-20'!AS57</f>
        <v>5.7210550936287952</v>
      </c>
      <c r="Q57">
        <f>'11-20'!AT57</f>
        <v>0</v>
      </c>
      <c r="R57">
        <f>'11-20'!AW57</f>
        <v>6.2754228513843371</v>
      </c>
      <c r="S57">
        <f>'11-20'!AX57</f>
        <v>6.2754228513843371</v>
      </c>
      <c r="T57" s="2">
        <f>'11-20'!AD57</f>
        <v>11.451276602158018</v>
      </c>
      <c r="U57" s="2">
        <f>'11-20'!AE57</f>
        <v>14.458700900906015</v>
      </c>
      <c r="V57" s="2">
        <f>'11-20'!AF57</f>
        <v>0</v>
      </c>
      <c r="W57">
        <f t="shared" si="3"/>
        <v>25.909977503064034</v>
      </c>
      <c r="X57" s="2">
        <f>'11-20'!AH57</f>
        <v>27.42135758674387</v>
      </c>
    </row>
    <row r="58" spans="1:24" x14ac:dyDescent="0.2">
      <c r="A58">
        <f>'11-20'!G58</f>
        <v>0</v>
      </c>
      <c r="B58">
        <f>'11-20'!H58</f>
        <v>0</v>
      </c>
      <c r="C58">
        <f>'11-20'!I58</f>
        <v>0</v>
      </c>
      <c r="D58">
        <f t="shared" si="0"/>
        <v>0</v>
      </c>
      <c r="E58">
        <f>'11-20'!AV58</f>
        <v>1169705</v>
      </c>
      <c r="F58" s="2">
        <f>'11-20'!AD58</f>
        <v>0</v>
      </c>
      <c r="G58" s="2">
        <f>'11-20'!AE58</f>
        <v>0</v>
      </c>
      <c r="H58" s="2">
        <f>'11-20'!AF58</f>
        <v>0</v>
      </c>
      <c r="I58">
        <f t="shared" si="1"/>
        <v>0</v>
      </c>
      <c r="J58" s="2">
        <f t="shared" si="2"/>
        <v>31.444733100501793</v>
      </c>
      <c r="O58">
        <f>'11-20'!AR58</f>
        <v>0</v>
      </c>
      <c r="P58">
        <f>'11-20'!AS58</f>
        <v>0</v>
      </c>
      <c r="Q58">
        <f>'11-20'!AT58</f>
        <v>0</v>
      </c>
      <c r="R58">
        <f>'11-20'!AW58</f>
        <v>0</v>
      </c>
      <c r="S58">
        <f>'11-20'!AX58</f>
        <v>6.0680763463390139</v>
      </c>
      <c r="T58" s="2">
        <f>'11-20'!AD58</f>
        <v>0</v>
      </c>
      <c r="U58" s="2">
        <f>'11-20'!AE58</f>
        <v>0</v>
      </c>
      <c r="V58" s="2">
        <f>'11-20'!AF58</f>
        <v>0</v>
      </c>
      <c r="W58">
        <f t="shared" si="3"/>
        <v>0</v>
      </c>
      <c r="X58" s="2">
        <f>'11-20'!AH58</f>
        <v>31.444733100501793</v>
      </c>
    </row>
    <row r="59" spans="1:24" x14ac:dyDescent="0.2">
      <c r="A59">
        <f>'11-20'!G59</f>
        <v>0</v>
      </c>
      <c r="B59">
        <f>'11-20'!H59</f>
        <v>0</v>
      </c>
      <c r="C59">
        <f>'11-20'!I59</f>
        <v>0</v>
      </c>
      <c r="D59">
        <f t="shared" si="0"/>
        <v>0</v>
      </c>
      <c r="E59">
        <f>'11-20'!AV59</f>
        <v>1281189</v>
      </c>
      <c r="F59" s="2">
        <f>'11-20'!AD59</f>
        <v>0</v>
      </c>
      <c r="G59" s="2">
        <f>'11-20'!AE59</f>
        <v>0</v>
      </c>
      <c r="H59" s="2">
        <f>'11-20'!AF59</f>
        <v>0</v>
      </c>
      <c r="I59">
        <f t="shared" si="1"/>
        <v>0</v>
      </c>
      <c r="J59" s="2">
        <f t="shared" si="2"/>
        <v>38.181389930608923</v>
      </c>
      <c r="O59">
        <f>'11-20'!AR59</f>
        <v>0</v>
      </c>
      <c r="P59">
        <f>'11-20'!AS59</f>
        <v>0</v>
      </c>
      <c r="Q59">
        <f>'11-20'!AT59</f>
        <v>0</v>
      </c>
      <c r="R59">
        <f>'11-20'!AW59</f>
        <v>0</v>
      </c>
      <c r="S59">
        <f>'11-20'!AX59</f>
        <v>6.1076132012532511</v>
      </c>
      <c r="T59" s="2">
        <f>'11-20'!AD59</f>
        <v>0</v>
      </c>
      <c r="U59" s="2">
        <f>'11-20'!AE59</f>
        <v>0</v>
      </c>
      <c r="V59" s="2">
        <f>'11-20'!AF59</f>
        <v>0</v>
      </c>
      <c r="W59">
        <f t="shared" si="3"/>
        <v>0</v>
      </c>
      <c r="X59" s="2">
        <f>'11-20'!AH59</f>
        <v>38.181389930608923</v>
      </c>
    </row>
    <row r="60" spans="1:24" x14ac:dyDescent="0.2">
      <c r="A60">
        <f>'11-20'!G60</f>
        <v>0</v>
      </c>
      <c r="B60">
        <f>'11-20'!H60</f>
        <v>0</v>
      </c>
      <c r="C60">
        <f>'11-20'!I60</f>
        <v>0</v>
      </c>
      <c r="D60">
        <f t="shared" si="0"/>
        <v>0</v>
      </c>
      <c r="E60">
        <f>'11-20'!AV60</f>
        <v>1336947</v>
      </c>
      <c r="F60" s="2">
        <f>'11-20'!AD60</f>
        <v>0</v>
      </c>
      <c r="G60" s="2">
        <f>'11-20'!AE60</f>
        <v>0</v>
      </c>
      <c r="H60" s="2">
        <f>'11-20'!AF60</f>
        <v>0</v>
      </c>
      <c r="I60">
        <f t="shared" si="1"/>
        <v>0</v>
      </c>
      <c r="J60" s="2">
        <f t="shared" si="2"/>
        <v>40.26573062549766</v>
      </c>
      <c r="O60">
        <f>'11-20'!AR60</f>
        <v>0</v>
      </c>
      <c r="P60">
        <f>'11-20'!AS60</f>
        <v>0</v>
      </c>
      <c r="Q60">
        <f>'11-20'!AT60</f>
        <v>0</v>
      </c>
      <c r="R60">
        <f>'11-20'!AW60</f>
        <v>0</v>
      </c>
      <c r="S60">
        <f>'11-20'!AX60</f>
        <v>6.1261141910587131</v>
      </c>
      <c r="T60" s="2">
        <f>'11-20'!AD60</f>
        <v>0</v>
      </c>
      <c r="U60" s="2">
        <f>'11-20'!AE60</f>
        <v>0</v>
      </c>
      <c r="V60" s="2">
        <f>'11-20'!AF60</f>
        <v>0</v>
      </c>
      <c r="W60">
        <f t="shared" si="3"/>
        <v>0</v>
      </c>
      <c r="X60" s="2">
        <f>'11-20'!AH60</f>
        <v>40.26573062549766</v>
      </c>
    </row>
    <row r="61" spans="1:24" x14ac:dyDescent="0.2">
      <c r="A61">
        <f>'11-20'!G61</f>
        <v>0</v>
      </c>
      <c r="B61">
        <f>'11-20'!H61</f>
        <v>0</v>
      </c>
      <c r="C61">
        <f>'11-20'!I61</f>
        <v>0</v>
      </c>
      <c r="D61">
        <f t="shared" si="0"/>
        <v>0</v>
      </c>
      <c r="E61">
        <f>'11-20'!AV61</f>
        <v>1414276</v>
      </c>
      <c r="F61" s="2">
        <f>'11-20'!AD61</f>
        <v>0</v>
      </c>
      <c r="G61" s="2">
        <f>'11-20'!AE61</f>
        <v>0</v>
      </c>
      <c r="H61" s="2">
        <f>'11-20'!AF61</f>
        <v>0</v>
      </c>
      <c r="I61">
        <f t="shared" si="1"/>
        <v>0</v>
      </c>
      <c r="J61" s="2">
        <f t="shared" si="2"/>
        <v>40.261678305353989</v>
      </c>
      <c r="O61">
        <f>'11-20'!AR61</f>
        <v>0</v>
      </c>
      <c r="P61">
        <f>'11-20'!AS61</f>
        <v>0</v>
      </c>
      <c r="Q61">
        <f>'11-20'!AT61</f>
        <v>0</v>
      </c>
      <c r="R61">
        <f>'11-20'!AW61</f>
        <v>0</v>
      </c>
      <c r="S61">
        <f>'11-20'!AX61</f>
        <v>6.1505341715402428</v>
      </c>
      <c r="T61" s="2">
        <f>'11-20'!AD61</f>
        <v>0</v>
      </c>
      <c r="U61" s="2">
        <f>'11-20'!AE61</f>
        <v>0</v>
      </c>
      <c r="V61" s="2">
        <f>'11-20'!AF61</f>
        <v>0</v>
      </c>
      <c r="W61">
        <f t="shared" si="3"/>
        <v>0</v>
      </c>
      <c r="X61" s="2">
        <f>'11-20'!AH61</f>
        <v>40.261678305353989</v>
      </c>
    </row>
    <row r="62" spans="1:24" x14ac:dyDescent="0.2">
      <c r="A62">
        <f>'11-20'!G62</f>
        <v>42011</v>
      </c>
      <c r="B62">
        <f>'11-20'!H62</f>
        <v>224315</v>
      </c>
      <c r="C62">
        <f>'11-20'!I62</f>
        <v>149459</v>
      </c>
      <c r="D62">
        <f t="shared" si="0"/>
        <v>415785</v>
      </c>
      <c r="E62">
        <f>'11-20'!AV62</f>
        <v>682111</v>
      </c>
      <c r="F62" s="2">
        <f>'11-20'!AD62</f>
        <v>0.29547705796572998</v>
      </c>
      <c r="G62" s="2">
        <f>'11-20'!AE62</f>
        <v>1.5776805183781084</v>
      </c>
      <c r="H62" s="2">
        <f>'11-20'!AF62</f>
        <v>1.0511938684273174</v>
      </c>
      <c r="I62">
        <f t="shared" si="1"/>
        <v>2.9243514447711556</v>
      </c>
      <c r="J62" s="2">
        <f t="shared" si="2"/>
        <v>1.8731575763438384</v>
      </c>
      <c r="O62">
        <f>'11-20'!AR62</f>
        <v>4.6233630192983597</v>
      </c>
      <c r="P62">
        <f>'11-20'!AS62</f>
        <v>5.3508583159343424</v>
      </c>
      <c r="Q62">
        <f>'11-20'!AT62</f>
        <v>5.1745220721531568</v>
      </c>
      <c r="R62">
        <f>'11-20'!AW62</f>
        <v>5.8338550531974445</v>
      </c>
      <c r="S62">
        <f>'11-20'!AX62</f>
        <v>5.8338550531974445</v>
      </c>
      <c r="T62" s="2">
        <f>'11-20'!AD62</f>
        <v>0.29547705796572998</v>
      </c>
      <c r="U62" s="2">
        <f>'11-20'!AE62</f>
        <v>1.5776805183781084</v>
      </c>
      <c r="V62" s="2">
        <f>'11-20'!AF62</f>
        <v>1.0511938684273174</v>
      </c>
      <c r="W62">
        <f t="shared" si="3"/>
        <v>2.9243514447711556</v>
      </c>
      <c r="X62" s="2">
        <f>'11-20'!AH62</f>
        <v>1.8731575763438384</v>
      </c>
    </row>
    <row r="63" spans="1:24" x14ac:dyDescent="0.2">
      <c r="A63">
        <f>'11-20'!G63</f>
        <v>46734</v>
      </c>
      <c r="B63">
        <f>'11-20'!H63</f>
        <v>239132</v>
      </c>
      <c r="C63">
        <f>'11-20'!I63</f>
        <v>167533</v>
      </c>
      <c r="D63">
        <f t="shared" si="0"/>
        <v>453399</v>
      </c>
      <c r="E63">
        <f>'11-20'!AV63</f>
        <v>739265</v>
      </c>
      <c r="F63" s="2">
        <f>'11-20'!AD63</f>
        <v>0.35214434461035143</v>
      </c>
      <c r="G63" s="2">
        <f>'11-20'!AE63</f>
        <v>1.8018783201815072</v>
      </c>
      <c r="H63" s="2">
        <f>'11-20'!AF63</f>
        <v>1.2623742561220097</v>
      </c>
      <c r="I63">
        <f t="shared" si="1"/>
        <v>3.4163969209138685</v>
      </c>
      <c r="J63" s="2">
        <f t="shared" si="2"/>
        <v>2.1540226647918588</v>
      </c>
      <c r="O63">
        <f>'11-20'!AR63</f>
        <v>4.6696329542231636</v>
      </c>
      <c r="P63">
        <f>'11-20'!AS63</f>
        <v>5.378637696122138</v>
      </c>
      <c r="Q63">
        <f>'11-20'!AT63</f>
        <v>5.2241003654403686</v>
      </c>
      <c r="R63">
        <f>'11-20'!AW63</f>
        <v>5.8688001453065599</v>
      </c>
      <c r="S63">
        <f>'11-20'!AX63</f>
        <v>5.8688001453065599</v>
      </c>
      <c r="T63" s="2">
        <f>'11-20'!AD63</f>
        <v>0.35214434461035143</v>
      </c>
      <c r="U63" s="2">
        <f>'11-20'!AE63</f>
        <v>1.8018783201815072</v>
      </c>
      <c r="V63" s="2">
        <f>'11-20'!AF63</f>
        <v>1.2623742561220097</v>
      </c>
      <c r="W63">
        <f t="shared" si="3"/>
        <v>3.4163969209138685</v>
      </c>
      <c r="X63" s="2">
        <f>'11-20'!AH63</f>
        <v>2.1540226647918588</v>
      </c>
    </row>
    <row r="64" spans="1:24" x14ac:dyDescent="0.2">
      <c r="A64">
        <f>'11-20'!G64</f>
        <v>51838</v>
      </c>
      <c r="B64">
        <f>'11-20'!H64</f>
        <v>257488</v>
      </c>
      <c r="C64">
        <f>'11-20'!I64</f>
        <v>158664</v>
      </c>
      <c r="D64">
        <f t="shared" si="0"/>
        <v>467990</v>
      </c>
      <c r="E64">
        <f>'11-20'!AV64</f>
        <v>777316</v>
      </c>
      <c r="F64" s="2">
        <f>'11-20'!AD64</f>
        <v>0.37771712379231254</v>
      </c>
      <c r="G64" s="2">
        <f>'11-20'!AE64</f>
        <v>1.8761840111700869</v>
      </c>
      <c r="H64" s="2">
        <f>'11-20'!AF64</f>
        <v>1.1561038182295513</v>
      </c>
      <c r="I64">
        <f t="shared" si="1"/>
        <v>3.410004953191951</v>
      </c>
      <c r="J64" s="2">
        <f t="shared" si="2"/>
        <v>2.2539011349623994</v>
      </c>
      <c r="O64">
        <f>'11-20'!AR64</f>
        <v>4.7146482373509739</v>
      </c>
      <c r="P64">
        <f>'11-20'!AS64</f>
        <v>5.4107569939394606</v>
      </c>
      <c r="Q64">
        <f>'11-20'!AT64</f>
        <v>5.2004783988725709</v>
      </c>
      <c r="R64">
        <f>'11-20'!AW64</f>
        <v>5.8905976071628334</v>
      </c>
      <c r="S64">
        <f>'11-20'!AX64</f>
        <v>5.8905976071628334</v>
      </c>
      <c r="T64" s="2">
        <f>'11-20'!AD64</f>
        <v>0.37771712379231254</v>
      </c>
      <c r="U64" s="2">
        <f>'11-20'!AE64</f>
        <v>1.8761840111700869</v>
      </c>
      <c r="V64" s="2">
        <f>'11-20'!AF64</f>
        <v>1.1561038182295513</v>
      </c>
      <c r="W64">
        <f t="shared" si="3"/>
        <v>3.410004953191951</v>
      </c>
      <c r="X64" s="2">
        <f>'11-20'!AH64</f>
        <v>2.2539011349623994</v>
      </c>
    </row>
    <row r="65" spans="1:24" x14ac:dyDescent="0.2">
      <c r="A65">
        <f>'11-20'!G65</f>
        <v>56856</v>
      </c>
      <c r="B65">
        <f>'11-20'!H65</f>
        <v>260516</v>
      </c>
      <c r="C65">
        <f>'11-20'!I65</f>
        <v>168459</v>
      </c>
      <c r="D65">
        <f t="shared" si="0"/>
        <v>485831</v>
      </c>
      <c r="E65">
        <f>'11-20'!AV65</f>
        <v>803203</v>
      </c>
      <c r="F65" s="2">
        <f>'11-20'!AD65</f>
        <v>0.44338401739223932</v>
      </c>
      <c r="G65" s="2">
        <f>'11-20'!AE65</f>
        <v>2.0315996671407879</v>
      </c>
      <c r="H65" s="2">
        <f>'11-20'!AF65</f>
        <v>1.3137052938279028</v>
      </c>
      <c r="I65">
        <f t="shared" si="1"/>
        <v>3.7886889783609297</v>
      </c>
      <c r="J65" s="2">
        <f t="shared" si="2"/>
        <v>2.4749836845330271</v>
      </c>
      <c r="O65">
        <f>'11-20'!AR65</f>
        <v>4.7547763024343714</v>
      </c>
      <c r="P65">
        <f>'11-20'!AS65</f>
        <v>5.4158344013335205</v>
      </c>
      <c r="Q65">
        <f>'11-20'!AT65</f>
        <v>5.2264942183205498</v>
      </c>
      <c r="R65">
        <f>'11-20'!AW65</f>
        <v>5.9048253219137585</v>
      </c>
      <c r="S65">
        <f>'11-20'!AX65</f>
        <v>5.9048253219137585</v>
      </c>
      <c r="T65" s="2">
        <f>'11-20'!AD65</f>
        <v>0.44338401739223932</v>
      </c>
      <c r="U65" s="2">
        <f>'11-20'!AE65</f>
        <v>2.0315996671407879</v>
      </c>
      <c r="V65" s="2">
        <f>'11-20'!AF65</f>
        <v>1.3137052938279028</v>
      </c>
      <c r="W65">
        <f t="shared" si="3"/>
        <v>3.7886889783609297</v>
      </c>
      <c r="X65" s="2">
        <f>'11-20'!AH65</f>
        <v>2.4749836845330271</v>
      </c>
    </row>
    <row r="66" spans="1:24" x14ac:dyDescent="0.2">
      <c r="A66">
        <f>'11-20'!G66</f>
        <v>0</v>
      </c>
      <c r="B66">
        <f>'11-20'!H66</f>
        <v>0</v>
      </c>
      <c r="C66">
        <f>'11-20'!I66</f>
        <v>0</v>
      </c>
      <c r="D66">
        <f t="shared" si="0"/>
        <v>0</v>
      </c>
      <c r="E66">
        <f>'11-20'!AV66</f>
        <v>230921</v>
      </c>
      <c r="F66" s="2">
        <f>'11-20'!AD66</f>
        <v>0</v>
      </c>
      <c r="G66" s="2">
        <f>'11-20'!AE66</f>
        <v>0</v>
      </c>
      <c r="H66" s="2">
        <f>'11-20'!AF66</f>
        <v>0</v>
      </c>
      <c r="I66">
        <f t="shared" si="1"/>
        <v>0</v>
      </c>
      <c r="J66" s="2">
        <f t="shared" si="2"/>
        <v>1.9915289573549655</v>
      </c>
      <c r="O66">
        <f>'11-20'!AR66</f>
        <v>0</v>
      </c>
      <c r="P66">
        <f>'11-20'!AS66</f>
        <v>0</v>
      </c>
      <c r="Q66">
        <f>'11-20'!AT66</f>
        <v>0</v>
      </c>
      <c r="R66">
        <f>'11-20'!AW66</f>
        <v>0</v>
      </c>
      <c r="S66">
        <f>'11-20'!AX66</f>
        <v>5.3634634295365426</v>
      </c>
      <c r="T66" s="2">
        <f>'11-20'!AD66</f>
        <v>0</v>
      </c>
      <c r="U66" s="2">
        <f>'11-20'!AE66</f>
        <v>0</v>
      </c>
      <c r="V66" s="2">
        <f>'11-20'!AF66</f>
        <v>0</v>
      </c>
      <c r="W66">
        <f t="shared" si="3"/>
        <v>0</v>
      </c>
      <c r="X66" s="2">
        <f>'11-20'!AH66</f>
        <v>1.9915289573549655</v>
      </c>
    </row>
    <row r="67" spans="1:24" x14ac:dyDescent="0.2">
      <c r="A67">
        <f>'11-20'!G67</f>
        <v>0</v>
      </c>
      <c r="B67">
        <f>'11-20'!H67</f>
        <v>0</v>
      </c>
      <c r="C67">
        <f>'11-20'!I67</f>
        <v>0</v>
      </c>
      <c r="D67">
        <f t="shared" ref="D67:D130" si="4">SUM(A67:C67)</f>
        <v>0</v>
      </c>
      <c r="E67">
        <f>'11-20'!AV67</f>
        <v>227366</v>
      </c>
      <c r="F67" s="2">
        <f>'11-20'!AD67</f>
        <v>0</v>
      </c>
      <c r="G67" s="2">
        <f>'11-20'!AE67</f>
        <v>0</v>
      </c>
      <c r="H67" s="2">
        <f>'11-20'!AF67</f>
        <v>0</v>
      </c>
      <c r="I67">
        <f t="shared" ref="I67:I130" si="5">SUM(F67:H67)</f>
        <v>0</v>
      </c>
      <c r="J67" s="2">
        <f t="shared" ref="J67:J130" si="6">X67</f>
        <v>2.0378552820342022</v>
      </c>
      <c r="O67">
        <f>'11-20'!AR67</f>
        <v>0</v>
      </c>
      <c r="P67">
        <f>'11-20'!AS67</f>
        <v>0</v>
      </c>
      <c r="Q67">
        <f>'11-20'!AT67</f>
        <v>0</v>
      </c>
      <c r="R67">
        <f>'11-20'!AW67</f>
        <v>0</v>
      </c>
      <c r="S67">
        <f>'11-20'!AX67</f>
        <v>5.3567255214054788</v>
      </c>
      <c r="T67" s="2">
        <f>'11-20'!AD67</f>
        <v>0</v>
      </c>
      <c r="U67" s="2">
        <f>'11-20'!AE67</f>
        <v>0</v>
      </c>
      <c r="V67" s="2">
        <f>'11-20'!AF67</f>
        <v>0</v>
      </c>
      <c r="W67">
        <f t="shared" ref="W67:W130" si="7">SUM(T67:V67)</f>
        <v>0</v>
      </c>
      <c r="X67" s="2">
        <f>'11-20'!AH67</f>
        <v>2.0378552820342022</v>
      </c>
    </row>
    <row r="68" spans="1:24" x14ac:dyDescent="0.2">
      <c r="A68">
        <f>'11-20'!G68</f>
        <v>0</v>
      </c>
      <c r="B68">
        <f>'11-20'!H68</f>
        <v>0</v>
      </c>
      <c r="C68">
        <f>'11-20'!I68</f>
        <v>0</v>
      </c>
      <c r="D68">
        <f t="shared" si="4"/>
        <v>0</v>
      </c>
      <c r="E68">
        <f>'11-20'!AV68</f>
        <v>218494</v>
      </c>
      <c r="F68" s="2">
        <f>'11-20'!AD68</f>
        <v>0</v>
      </c>
      <c r="G68" s="2">
        <f>'11-20'!AE68</f>
        <v>0</v>
      </c>
      <c r="H68" s="2">
        <f>'11-20'!AF68</f>
        <v>0</v>
      </c>
      <c r="I68">
        <f t="shared" si="5"/>
        <v>0</v>
      </c>
      <c r="J68" s="2">
        <f t="shared" si="6"/>
        <v>1.8682468899122524</v>
      </c>
      <c r="O68">
        <f>'11-20'!AR68</f>
        <v>0</v>
      </c>
      <c r="P68">
        <f>'11-20'!AS68</f>
        <v>0</v>
      </c>
      <c r="Q68">
        <f>'11-20'!AT68</f>
        <v>0</v>
      </c>
      <c r="R68">
        <f>'11-20'!AW68</f>
        <v>0</v>
      </c>
      <c r="S68">
        <f>'11-20'!AX68</f>
        <v>5.3394395154361014</v>
      </c>
      <c r="T68" s="2">
        <f>'11-20'!AD68</f>
        <v>0</v>
      </c>
      <c r="U68" s="2">
        <f>'11-20'!AE68</f>
        <v>0</v>
      </c>
      <c r="V68" s="2">
        <f>'11-20'!AF68</f>
        <v>0</v>
      </c>
      <c r="W68">
        <f t="shared" si="7"/>
        <v>0</v>
      </c>
      <c r="X68" s="2">
        <f>'11-20'!AH68</f>
        <v>1.8682468899122524</v>
      </c>
    </row>
    <row r="69" spans="1:24" x14ac:dyDescent="0.2">
      <c r="A69">
        <f>'11-20'!G69</f>
        <v>0</v>
      </c>
      <c r="B69">
        <f>'11-20'!H69</f>
        <v>0</v>
      </c>
      <c r="C69">
        <f>'11-20'!I69</f>
        <v>0</v>
      </c>
      <c r="D69">
        <f t="shared" si="4"/>
        <v>0</v>
      </c>
      <c r="E69">
        <f>'11-20'!AV69</f>
        <v>232733</v>
      </c>
      <c r="F69" s="2">
        <f>'11-20'!AD69</f>
        <v>0</v>
      </c>
      <c r="G69" s="2">
        <f>'11-20'!AE69</f>
        <v>0</v>
      </c>
      <c r="H69" s="2">
        <f>'11-20'!AF69</f>
        <v>0</v>
      </c>
      <c r="I69">
        <f t="shared" si="5"/>
        <v>0</v>
      </c>
      <c r="J69" s="2">
        <f t="shared" si="6"/>
        <v>2.1186639203665654</v>
      </c>
      <c r="O69">
        <f>'11-20'!AR69</f>
        <v>0</v>
      </c>
      <c r="P69">
        <f>'11-20'!AS69</f>
        <v>0</v>
      </c>
      <c r="Q69">
        <f>'11-20'!AT69</f>
        <v>0</v>
      </c>
      <c r="R69">
        <f>'11-20'!AW69</f>
        <v>0</v>
      </c>
      <c r="S69">
        <f>'11-20'!AX69</f>
        <v>5.3668579677378832</v>
      </c>
      <c r="T69" s="2">
        <f>'11-20'!AD69</f>
        <v>0</v>
      </c>
      <c r="U69" s="2">
        <f>'11-20'!AE69</f>
        <v>0</v>
      </c>
      <c r="V69" s="2">
        <f>'11-20'!AF69</f>
        <v>0</v>
      </c>
      <c r="W69">
        <f t="shared" si="7"/>
        <v>0</v>
      </c>
      <c r="X69" s="2">
        <f>'11-20'!AH69</f>
        <v>2.1186639203665654</v>
      </c>
    </row>
    <row r="70" spans="1:24" x14ac:dyDescent="0.2">
      <c r="A70">
        <f>'11-20'!G70</f>
        <v>0</v>
      </c>
      <c r="B70">
        <f>'11-20'!H70</f>
        <v>0</v>
      </c>
      <c r="C70">
        <f>'11-20'!I70</f>
        <v>0</v>
      </c>
      <c r="D70">
        <f t="shared" si="4"/>
        <v>0</v>
      </c>
      <c r="E70">
        <f>'11-20'!AV70</f>
        <v>235729</v>
      </c>
      <c r="F70" s="2">
        <f>'11-20'!AD70</f>
        <v>0</v>
      </c>
      <c r="G70" s="2">
        <f>'11-20'!AE70</f>
        <v>0</v>
      </c>
      <c r="H70" s="2">
        <f>'11-20'!AF70</f>
        <v>0</v>
      </c>
      <c r="I70">
        <f t="shared" si="5"/>
        <v>0</v>
      </c>
      <c r="J70" s="2">
        <f t="shared" si="6"/>
        <v>2.2155802466963626</v>
      </c>
      <c r="O70">
        <f>'11-20'!AR70</f>
        <v>0</v>
      </c>
      <c r="P70">
        <f>'11-20'!AS70</f>
        <v>0</v>
      </c>
      <c r="Q70">
        <f>'11-20'!AT70</f>
        <v>0</v>
      </c>
      <c r="R70">
        <f>'11-20'!AW70</f>
        <v>0</v>
      </c>
      <c r="S70">
        <f>'11-20'!AX70</f>
        <v>5.3724130138575301</v>
      </c>
      <c r="T70" s="2">
        <f>'11-20'!AD70</f>
        <v>0</v>
      </c>
      <c r="U70" s="2">
        <f>'11-20'!AE70</f>
        <v>0</v>
      </c>
      <c r="V70" s="2">
        <f>'11-20'!AF70</f>
        <v>0</v>
      </c>
      <c r="W70">
        <f t="shared" si="7"/>
        <v>0</v>
      </c>
      <c r="X70" s="2">
        <f>'11-20'!AH70</f>
        <v>2.2155802466963626</v>
      </c>
    </row>
    <row r="71" spans="1:24" x14ac:dyDescent="0.2">
      <c r="A71">
        <f>'11-20'!G71</f>
        <v>0</v>
      </c>
      <c r="B71">
        <f>'11-20'!H71</f>
        <v>0</v>
      </c>
      <c r="C71">
        <f>'11-20'!I71</f>
        <v>0</v>
      </c>
      <c r="D71">
        <f t="shared" si="4"/>
        <v>0</v>
      </c>
      <c r="E71">
        <f>'11-20'!AV71</f>
        <v>339817</v>
      </c>
      <c r="F71" s="2">
        <f>'11-20'!AD71</f>
        <v>0</v>
      </c>
      <c r="G71" s="2">
        <f>'11-20'!AE71</f>
        <v>0</v>
      </c>
      <c r="H71" s="2">
        <f>'11-20'!AF71</f>
        <v>0</v>
      </c>
      <c r="I71">
        <f t="shared" si="5"/>
        <v>0</v>
      </c>
      <c r="J71" s="2">
        <f t="shared" si="6"/>
        <v>3.5228506173757999</v>
      </c>
      <c r="O71">
        <f>'11-20'!AR71</f>
        <v>0</v>
      </c>
      <c r="P71">
        <f>'11-20'!AS71</f>
        <v>0</v>
      </c>
      <c r="Q71">
        <f>'11-20'!AT71</f>
        <v>0</v>
      </c>
      <c r="R71">
        <f>'11-20'!AW71</f>
        <v>0</v>
      </c>
      <c r="S71">
        <f>'11-20'!AX71</f>
        <v>5.5312451014945179</v>
      </c>
      <c r="T71" s="2">
        <f>'11-20'!AD71</f>
        <v>0</v>
      </c>
      <c r="U71" s="2">
        <f>'11-20'!AE71</f>
        <v>0</v>
      </c>
      <c r="V71" s="2">
        <f>'11-20'!AF71</f>
        <v>0</v>
      </c>
      <c r="W71">
        <f t="shared" si="7"/>
        <v>0</v>
      </c>
      <c r="X71" s="2">
        <f>'11-20'!AH71</f>
        <v>3.5228506173757999</v>
      </c>
    </row>
    <row r="72" spans="1:24" x14ac:dyDescent="0.2">
      <c r="A72">
        <f>'11-20'!G72</f>
        <v>61187</v>
      </c>
      <c r="B72">
        <f>'11-20'!H72</f>
        <v>280789</v>
      </c>
      <c r="C72">
        <f>'11-20'!I72</f>
        <v>119055</v>
      </c>
      <c r="D72">
        <f t="shared" si="4"/>
        <v>461031</v>
      </c>
      <c r="E72">
        <f>'11-20'!AV72</f>
        <v>803007</v>
      </c>
      <c r="F72" s="2">
        <f>'11-20'!AD72</f>
        <v>1.3689673274156642</v>
      </c>
      <c r="G72" s="2">
        <f>'11-20'!AE72</f>
        <v>6.282232613099465</v>
      </c>
      <c r="H72" s="2">
        <f>'11-20'!AF72</f>
        <v>2.6636770092580435</v>
      </c>
      <c r="I72">
        <f t="shared" si="5"/>
        <v>10.314876949773172</v>
      </c>
      <c r="J72" s="2">
        <f t="shared" si="6"/>
        <v>7.651199940515129</v>
      </c>
      <c r="O72">
        <f>'11-20'!AR72</f>
        <v>4.7866591602503279</v>
      </c>
      <c r="P72">
        <f>'11-20'!AS72</f>
        <v>5.4483800901640542</v>
      </c>
      <c r="Q72">
        <f>'11-20'!AT72</f>
        <v>5.0757476393613166</v>
      </c>
      <c r="R72">
        <f>'11-20'!AW72</f>
        <v>5.9047193311418473</v>
      </c>
      <c r="S72">
        <f>'11-20'!AX72</f>
        <v>5.9047193311418473</v>
      </c>
      <c r="T72" s="2">
        <f>'11-20'!AD72</f>
        <v>1.3689673274156642</v>
      </c>
      <c r="U72" s="2">
        <f>'11-20'!AE72</f>
        <v>6.282232613099465</v>
      </c>
      <c r="V72" s="2">
        <f>'11-20'!AF72</f>
        <v>2.6636770092580435</v>
      </c>
      <c r="W72">
        <f t="shared" si="7"/>
        <v>10.314876949773172</v>
      </c>
      <c r="X72" s="2">
        <f>'11-20'!AH72</f>
        <v>7.651199940515129</v>
      </c>
    </row>
    <row r="73" spans="1:24" x14ac:dyDescent="0.2">
      <c r="A73">
        <f>'11-20'!G73</f>
        <v>62149</v>
      </c>
      <c r="B73">
        <f>'11-20'!H73</f>
        <v>288902</v>
      </c>
      <c r="C73">
        <f>'11-20'!I73</f>
        <v>144974</v>
      </c>
      <c r="D73">
        <f t="shared" si="4"/>
        <v>496025</v>
      </c>
      <c r="E73">
        <f>'11-20'!AV73</f>
        <v>847076</v>
      </c>
      <c r="F73" s="2">
        <f>'11-20'!AD73</f>
        <v>1.4062578566941868</v>
      </c>
      <c r="G73" s="2">
        <f>'11-20'!AE73</f>
        <v>6.537043352502276</v>
      </c>
      <c r="H73" s="2">
        <f>'11-20'!AF73</f>
        <v>3.2803557018839085</v>
      </c>
      <c r="I73">
        <f t="shared" si="5"/>
        <v>11.223656911080372</v>
      </c>
      <c r="J73" s="2">
        <f t="shared" si="6"/>
        <v>7.9433012091964628</v>
      </c>
      <c r="O73">
        <f>'11-20'!AR73</f>
        <v>4.7934341450778106</v>
      </c>
      <c r="P73">
        <f>'11-20'!AS73</f>
        <v>5.4607505483722596</v>
      </c>
      <c r="Q73">
        <f>'11-20'!AT73</f>
        <v>5.1612901217590723</v>
      </c>
      <c r="R73">
        <f>'11-20'!AW73</f>
        <v>5.9279223771546823</v>
      </c>
      <c r="S73">
        <f>'11-20'!AX73</f>
        <v>5.9279223771546823</v>
      </c>
      <c r="T73" s="2">
        <f>'11-20'!AD73</f>
        <v>1.4062578566941868</v>
      </c>
      <c r="U73" s="2">
        <f>'11-20'!AE73</f>
        <v>6.537043352502276</v>
      </c>
      <c r="V73" s="2">
        <f>'11-20'!AF73</f>
        <v>3.2803557018839085</v>
      </c>
      <c r="W73">
        <f t="shared" si="7"/>
        <v>11.223656911080372</v>
      </c>
      <c r="X73" s="2">
        <f>'11-20'!AH73</f>
        <v>7.9433012091964628</v>
      </c>
    </row>
    <row r="74" spans="1:24" x14ac:dyDescent="0.2">
      <c r="A74">
        <f>'11-20'!G74</f>
        <v>65423</v>
      </c>
      <c r="B74">
        <f>'11-20'!H74</f>
        <v>300970</v>
      </c>
      <c r="C74">
        <f>'11-20'!I74</f>
        <v>132560</v>
      </c>
      <c r="D74">
        <f t="shared" si="4"/>
        <v>498953</v>
      </c>
      <c r="E74">
        <f>'11-20'!AV74</f>
        <v>865346</v>
      </c>
      <c r="F74" s="2">
        <f>'11-20'!AD74</f>
        <v>1.4800119995281924</v>
      </c>
      <c r="G74" s="2">
        <f>'11-20'!AE74</f>
        <v>6.8086026549990066</v>
      </c>
      <c r="H74" s="2">
        <f>'11-20'!AF74</f>
        <v>2.9987984448505447</v>
      </c>
      <c r="I74">
        <f t="shared" si="5"/>
        <v>11.287413099377744</v>
      </c>
      <c r="J74" s="2">
        <f t="shared" si="6"/>
        <v>8.2886146545271995</v>
      </c>
      <c r="O74">
        <f>'11-20'!AR74</f>
        <v>4.8157304550071398</v>
      </c>
      <c r="P74">
        <f>'11-20'!AS74</f>
        <v>5.478523208272323</v>
      </c>
      <c r="Q74">
        <f>'11-20'!AT74</f>
        <v>5.1224124954112806</v>
      </c>
      <c r="R74">
        <f>'11-20'!AW74</f>
        <v>5.9371897905232789</v>
      </c>
      <c r="S74">
        <f>'11-20'!AX74</f>
        <v>5.9371897905232789</v>
      </c>
      <c r="T74" s="2">
        <f>'11-20'!AD74</f>
        <v>1.4800119995281924</v>
      </c>
      <c r="U74" s="2">
        <f>'11-20'!AE74</f>
        <v>6.8086026549990066</v>
      </c>
      <c r="V74" s="2">
        <f>'11-20'!AF74</f>
        <v>2.9987984448505447</v>
      </c>
      <c r="W74">
        <f t="shared" si="7"/>
        <v>11.287413099377744</v>
      </c>
      <c r="X74" s="2">
        <f>'11-20'!AH74</f>
        <v>8.2886146545271995</v>
      </c>
    </row>
    <row r="75" spans="1:24" x14ac:dyDescent="0.2">
      <c r="A75">
        <f>'11-20'!G75</f>
        <v>62450</v>
      </c>
      <c r="B75">
        <f>'11-20'!H75</f>
        <v>322381</v>
      </c>
      <c r="C75">
        <f>'11-20'!I75</f>
        <v>137813</v>
      </c>
      <c r="D75">
        <f t="shared" si="4"/>
        <v>522644</v>
      </c>
      <c r="E75">
        <f>'11-20'!AV75</f>
        <v>907475</v>
      </c>
      <c r="F75" s="2">
        <f>'11-20'!AD75</f>
        <v>1.4553269034220686</v>
      </c>
      <c r="G75" s="2">
        <f>'11-20'!AE75</f>
        <v>7.5127260600818238</v>
      </c>
      <c r="H75" s="2">
        <f>'11-20'!AF75</f>
        <v>3.2115767260417218</v>
      </c>
      <c r="I75">
        <f t="shared" si="5"/>
        <v>12.179629689545614</v>
      </c>
      <c r="J75" s="2">
        <f t="shared" si="6"/>
        <v>8.9680529635038919</v>
      </c>
      <c r="O75">
        <f>'11-20'!AR75</f>
        <v>4.7955324427101544</v>
      </c>
      <c r="P75">
        <f>'11-20'!AS75</f>
        <v>5.5083694381010702</v>
      </c>
      <c r="Q75">
        <f>'11-20'!AT75</f>
        <v>5.1392901868166643</v>
      </c>
      <c r="R75">
        <f>'11-20'!AW75</f>
        <v>5.9578346695080393</v>
      </c>
      <c r="S75">
        <f>'11-20'!AX75</f>
        <v>5.9578346695080393</v>
      </c>
      <c r="T75" s="2">
        <f>'11-20'!AD75</f>
        <v>1.4553269034220686</v>
      </c>
      <c r="U75" s="2">
        <f>'11-20'!AE75</f>
        <v>7.5127260600818238</v>
      </c>
      <c r="V75" s="2">
        <f>'11-20'!AF75</f>
        <v>3.2115767260417218</v>
      </c>
      <c r="W75">
        <f t="shared" si="7"/>
        <v>12.179629689545614</v>
      </c>
      <c r="X75" s="2">
        <f>'11-20'!AH75</f>
        <v>8.9680529635038919</v>
      </c>
    </row>
    <row r="76" spans="1:24" x14ac:dyDescent="0.2">
      <c r="A76">
        <f>'11-20'!G76</f>
        <v>0</v>
      </c>
      <c r="B76">
        <f>'11-20'!H76</f>
        <v>0</v>
      </c>
      <c r="C76">
        <f>'11-20'!I76</f>
        <v>0</v>
      </c>
      <c r="D76">
        <f t="shared" si="4"/>
        <v>0</v>
      </c>
      <c r="E76">
        <f>'11-20'!AV76</f>
        <v>395490</v>
      </c>
      <c r="F76" s="2">
        <f>'11-20'!AD76</f>
        <v>0</v>
      </c>
      <c r="G76" s="2">
        <f>'11-20'!AE76</f>
        <v>0</v>
      </c>
      <c r="H76" s="2">
        <f>'11-20'!AF76</f>
        <v>0</v>
      </c>
      <c r="I76">
        <f t="shared" si="5"/>
        <v>0</v>
      </c>
      <c r="J76" s="2">
        <f t="shared" si="6"/>
        <v>9.151100396498931</v>
      </c>
      <c r="O76">
        <f>'11-20'!AR76</f>
        <v>0</v>
      </c>
      <c r="P76">
        <f>'11-20'!AS76</f>
        <v>0</v>
      </c>
      <c r="Q76">
        <f>'11-20'!AT76</f>
        <v>0</v>
      </c>
      <c r="R76">
        <f>'11-20'!AW76</f>
        <v>0</v>
      </c>
      <c r="S76">
        <f>'11-20'!AX76</f>
        <v>5.5971355067977298</v>
      </c>
      <c r="T76" s="2">
        <f>'11-20'!AD76</f>
        <v>0</v>
      </c>
      <c r="U76" s="2">
        <f>'11-20'!AE76</f>
        <v>0</v>
      </c>
      <c r="V76" s="2">
        <f>'11-20'!AF76</f>
        <v>0</v>
      </c>
      <c r="W76">
        <f t="shared" si="7"/>
        <v>0</v>
      </c>
      <c r="X76" s="2">
        <f>'11-20'!AH76</f>
        <v>9.151100396498931</v>
      </c>
    </row>
    <row r="77" spans="1:24" x14ac:dyDescent="0.2">
      <c r="A77">
        <f>'11-20'!G77</f>
        <v>60450</v>
      </c>
      <c r="B77">
        <f>'11-20'!H77</f>
        <v>350400</v>
      </c>
      <c r="C77">
        <f>'11-20'!I77</f>
        <v>136381</v>
      </c>
      <c r="D77">
        <f t="shared" si="4"/>
        <v>547231</v>
      </c>
      <c r="E77">
        <f>'11-20'!AV77</f>
        <v>958081</v>
      </c>
      <c r="F77" s="2">
        <f>'11-20'!AD77</f>
        <v>1.4006238736477357</v>
      </c>
      <c r="G77" s="2">
        <f>'11-20'!AE77</f>
        <v>8.1187527762806706</v>
      </c>
      <c r="H77" s="2">
        <f>'11-20'!AF77</f>
        <v>3.1599418446973009</v>
      </c>
      <c r="I77">
        <f t="shared" si="5"/>
        <v>12.679318494625706</v>
      </c>
      <c r="J77" s="2">
        <f t="shared" si="6"/>
        <v>9.5193766499284074</v>
      </c>
      <c r="O77">
        <f>'11-20'!AR77</f>
        <v>4.7813963051967905</v>
      </c>
      <c r="P77">
        <f>'11-20'!AS77</f>
        <v>5.5445640974960435</v>
      </c>
      <c r="Q77">
        <f>'11-20'!AT77</f>
        <v>5.1347538705410072</v>
      </c>
      <c r="R77">
        <f>'11-20'!AW77</f>
        <v>5.9814022276233816</v>
      </c>
      <c r="S77">
        <f>'11-20'!AX77</f>
        <v>5.9814022276233816</v>
      </c>
      <c r="T77" s="2">
        <f>'11-20'!AD77</f>
        <v>1.4006238736477357</v>
      </c>
      <c r="U77" s="2">
        <f>'11-20'!AE77</f>
        <v>8.1187527762806706</v>
      </c>
      <c r="V77" s="2">
        <f>'11-20'!AF77</f>
        <v>3.1599418446973009</v>
      </c>
      <c r="W77">
        <f t="shared" si="7"/>
        <v>12.679318494625706</v>
      </c>
      <c r="X77" s="2">
        <f>'11-20'!AH77</f>
        <v>9.5193766499284074</v>
      </c>
    </row>
    <row r="78" spans="1:24" x14ac:dyDescent="0.2">
      <c r="A78">
        <f>'11-20'!G78</f>
        <v>67076</v>
      </c>
      <c r="B78">
        <f>'11-20'!H78</f>
        <v>368209</v>
      </c>
      <c r="C78">
        <f>'11-20'!I78</f>
        <v>128582</v>
      </c>
      <c r="D78">
        <f t="shared" si="4"/>
        <v>563867</v>
      </c>
      <c r="E78">
        <f>'11-20'!AV78</f>
        <v>999152</v>
      </c>
      <c r="F78" s="2">
        <f>'11-20'!AD78</f>
        <v>1.567761986763669</v>
      </c>
      <c r="G78" s="2">
        <f>'11-20'!AE78</f>
        <v>8.6061195268689819</v>
      </c>
      <c r="H78" s="2">
        <f>'11-20'!AF78</f>
        <v>3.0053368087251191</v>
      </c>
      <c r="I78">
        <f t="shared" si="5"/>
        <v>13.179218322357769</v>
      </c>
      <c r="J78" s="2">
        <f t="shared" si="6"/>
        <v>10.173881513632651</v>
      </c>
      <c r="O78">
        <f>'11-20'!AR78</f>
        <v>4.8265671560550398</v>
      </c>
      <c r="P78">
        <f>'11-20'!AS78</f>
        <v>5.5660943996013685</v>
      </c>
      <c r="Q78">
        <f>'11-20'!AT78</f>
        <v>5.1091801766145268</v>
      </c>
      <c r="R78">
        <f>'11-20'!AW78</f>
        <v>5.9996315620395624</v>
      </c>
      <c r="S78">
        <f>'11-20'!AX78</f>
        <v>5.9996315620395624</v>
      </c>
      <c r="T78" s="2">
        <f>'11-20'!AD78</f>
        <v>1.567761986763669</v>
      </c>
      <c r="U78" s="2">
        <f>'11-20'!AE78</f>
        <v>8.6061195268689819</v>
      </c>
      <c r="V78" s="2">
        <f>'11-20'!AF78</f>
        <v>3.0053368087251191</v>
      </c>
      <c r="W78">
        <f t="shared" si="7"/>
        <v>13.179218322357769</v>
      </c>
      <c r="X78" s="2">
        <f>'11-20'!AH78</f>
        <v>10.173881513632651</v>
      </c>
    </row>
    <row r="79" spans="1:24" x14ac:dyDescent="0.2">
      <c r="A79">
        <f>'11-20'!G79</f>
        <v>0</v>
      </c>
      <c r="B79">
        <f>'11-20'!H79</f>
        <v>0</v>
      </c>
      <c r="C79">
        <f>'11-20'!I79</f>
        <v>0</v>
      </c>
      <c r="D79">
        <f t="shared" si="4"/>
        <v>0</v>
      </c>
      <c r="E79">
        <f>'11-20'!AV79</f>
        <v>458642</v>
      </c>
      <c r="F79" s="2">
        <f>'11-20'!AD79</f>
        <v>0</v>
      </c>
      <c r="G79" s="2">
        <f>'11-20'!AE79</f>
        <v>0</v>
      </c>
      <c r="H79" s="2">
        <f>'11-20'!AF79</f>
        <v>0</v>
      </c>
      <c r="I79">
        <f t="shared" si="5"/>
        <v>0</v>
      </c>
      <c r="J79" s="2">
        <f t="shared" si="6"/>
        <v>11.839844951700526</v>
      </c>
      <c r="O79">
        <f>'11-20'!AR79</f>
        <v>0</v>
      </c>
      <c r="P79">
        <f>'11-20'!AS79</f>
        <v>0</v>
      </c>
      <c r="Q79">
        <f>'11-20'!AT79</f>
        <v>0</v>
      </c>
      <c r="R79">
        <f>'11-20'!AW79</f>
        <v>0</v>
      </c>
      <c r="S79">
        <f>'11-20'!AX79</f>
        <v>5.661473822598535</v>
      </c>
      <c r="T79" s="2">
        <f>'11-20'!AD79</f>
        <v>0</v>
      </c>
      <c r="U79" s="2">
        <f>'11-20'!AE79</f>
        <v>0</v>
      </c>
      <c r="V79" s="2">
        <f>'11-20'!AF79</f>
        <v>0</v>
      </c>
      <c r="W79">
        <f t="shared" si="7"/>
        <v>0</v>
      </c>
      <c r="X79" s="2">
        <f>'11-20'!AH79</f>
        <v>11.839844951700526</v>
      </c>
    </row>
    <row r="80" spans="1:24" x14ac:dyDescent="0.2">
      <c r="A80">
        <f>'11-20'!G80</f>
        <v>0</v>
      </c>
      <c r="B80">
        <f>'11-20'!H80</f>
        <v>0</v>
      </c>
      <c r="C80">
        <f>'11-20'!I80</f>
        <v>0</v>
      </c>
      <c r="D80">
        <f t="shared" si="4"/>
        <v>0</v>
      </c>
      <c r="E80">
        <f>'11-20'!AV80</f>
        <v>505044</v>
      </c>
      <c r="F80" s="2">
        <f>'11-20'!AD80</f>
        <v>0</v>
      </c>
      <c r="G80" s="2">
        <f>'11-20'!AE80</f>
        <v>0</v>
      </c>
      <c r="H80" s="2">
        <f>'11-20'!AF80</f>
        <v>0</v>
      </c>
      <c r="I80">
        <f t="shared" si="5"/>
        <v>0</v>
      </c>
      <c r="J80" s="2">
        <f t="shared" si="6"/>
        <v>13.130178513551767</v>
      </c>
      <c r="O80">
        <f>'11-20'!AR80</f>
        <v>0</v>
      </c>
      <c r="P80">
        <f>'11-20'!AS80</f>
        <v>0</v>
      </c>
      <c r="Q80">
        <f>'11-20'!AT80</f>
        <v>0</v>
      </c>
      <c r="R80">
        <f>'11-20'!AW80</f>
        <v>0</v>
      </c>
      <c r="S80">
        <f>'11-20'!AX80</f>
        <v>5.7033292159895179</v>
      </c>
      <c r="T80" s="2">
        <f>'11-20'!AD80</f>
        <v>0</v>
      </c>
      <c r="U80" s="2">
        <f>'11-20'!AE80</f>
        <v>0</v>
      </c>
      <c r="V80" s="2">
        <f>'11-20'!AF80</f>
        <v>0</v>
      </c>
      <c r="W80">
        <f t="shared" si="7"/>
        <v>0</v>
      </c>
      <c r="X80" s="2">
        <f>'11-20'!AH80</f>
        <v>13.130178513551767</v>
      </c>
    </row>
    <row r="81" spans="1:24" x14ac:dyDescent="0.2">
      <c r="A81">
        <f>'11-20'!G81</f>
        <v>0</v>
      </c>
      <c r="B81">
        <f>'11-20'!H81</f>
        <v>0</v>
      </c>
      <c r="C81">
        <f>'11-20'!I81</f>
        <v>0</v>
      </c>
      <c r="D81">
        <f t="shared" si="4"/>
        <v>0</v>
      </c>
      <c r="E81">
        <f>'11-20'!AV81</f>
        <v>535513</v>
      </c>
      <c r="F81" s="2">
        <f>'11-20'!AD81</f>
        <v>0</v>
      </c>
      <c r="G81" s="2">
        <f>'11-20'!AE81</f>
        <v>0</v>
      </c>
      <c r="H81" s="2">
        <f>'11-20'!AF81</f>
        <v>0</v>
      </c>
      <c r="I81">
        <f t="shared" si="5"/>
        <v>0</v>
      </c>
      <c r="J81" s="2">
        <f t="shared" si="6"/>
        <v>13.651082961026612</v>
      </c>
      <c r="O81">
        <f>'11-20'!AR81</f>
        <v>0</v>
      </c>
      <c r="P81">
        <f>'11-20'!AS81</f>
        <v>0</v>
      </c>
      <c r="Q81">
        <f>'11-20'!AT81</f>
        <v>0</v>
      </c>
      <c r="R81">
        <f>'11-20'!AW81</f>
        <v>0</v>
      </c>
      <c r="S81">
        <f>'11-20'!AX81</f>
        <v>5.7287700181365686</v>
      </c>
      <c r="T81" s="2">
        <f>'11-20'!AD81</f>
        <v>0</v>
      </c>
      <c r="U81" s="2">
        <f>'11-20'!AE81</f>
        <v>0</v>
      </c>
      <c r="V81" s="2">
        <f>'11-20'!AF81</f>
        <v>0</v>
      </c>
      <c r="W81">
        <f t="shared" si="7"/>
        <v>0</v>
      </c>
      <c r="X81" s="2">
        <f>'11-20'!AH81</f>
        <v>13.651082961026612</v>
      </c>
    </row>
    <row r="82" spans="1:24" x14ac:dyDescent="0.2">
      <c r="A82">
        <f>'11-20'!G82</f>
        <v>15600</v>
      </c>
      <c r="B82">
        <f>'11-20'!H82</f>
        <v>142400</v>
      </c>
      <c r="C82">
        <f>'11-20'!I82</f>
        <v>92400</v>
      </c>
      <c r="D82">
        <f t="shared" si="4"/>
        <v>250400</v>
      </c>
      <c r="E82">
        <f>'11-20'!AV82</f>
        <v>408400</v>
      </c>
      <c r="F82" s="2">
        <f>'11-20'!AD82</f>
        <v>0.7894699977959293</v>
      </c>
      <c r="G82" s="2">
        <f>'11-20'!AE82</f>
        <v>7.206444082444893</v>
      </c>
      <c r="H82" s="2">
        <f>'11-20'!AF82</f>
        <v>4.6760915254066582</v>
      </c>
      <c r="I82">
        <f t="shared" si="5"/>
        <v>12.672005605647481</v>
      </c>
      <c r="J82" s="2">
        <f t="shared" si="6"/>
        <v>7.9959140802408228</v>
      </c>
      <c r="O82">
        <f>'11-20'!AR82</f>
        <v>4.1931245983544612</v>
      </c>
      <c r="P82">
        <f>'11-20'!AS82</f>
        <v>5.1535099893008374</v>
      </c>
      <c r="Q82">
        <f>'11-20'!AT82</f>
        <v>4.9656719712201065</v>
      </c>
      <c r="R82">
        <f>'11-20'!AW82</f>
        <v>5.6110857334148729</v>
      </c>
      <c r="S82">
        <f>'11-20'!AX82</f>
        <v>5.6110857334148729</v>
      </c>
      <c r="T82" s="2">
        <f>'11-20'!AD82</f>
        <v>0.7894699977959293</v>
      </c>
      <c r="U82" s="2">
        <f>'11-20'!AE82</f>
        <v>7.206444082444893</v>
      </c>
      <c r="V82" s="2">
        <f>'11-20'!AF82</f>
        <v>4.6760915254066582</v>
      </c>
      <c r="W82">
        <f t="shared" si="7"/>
        <v>12.672005605647481</v>
      </c>
      <c r="X82" s="2">
        <f>'11-20'!AH82</f>
        <v>7.9959140802408228</v>
      </c>
    </row>
    <row r="83" spans="1:24" x14ac:dyDescent="0.2">
      <c r="A83">
        <f>'11-20'!G83</f>
        <v>17200</v>
      </c>
      <c r="B83">
        <f>'11-20'!H83</f>
        <v>152370</v>
      </c>
      <c r="C83">
        <f>'11-20'!I83</f>
        <v>69180</v>
      </c>
      <c r="D83">
        <f t="shared" si="4"/>
        <v>238750</v>
      </c>
      <c r="E83">
        <f>'11-20'!AV83</f>
        <v>408320</v>
      </c>
      <c r="F83" s="2">
        <f>'11-20'!AD83</f>
        <v>0.83479638456657623</v>
      </c>
      <c r="G83" s="2">
        <f>'11-20'!AE83</f>
        <v>7.3952282044423967</v>
      </c>
      <c r="H83" s="2">
        <f>'11-20'!AF83</f>
        <v>3.3576287142044037</v>
      </c>
      <c r="I83">
        <f t="shared" si="5"/>
        <v>11.587653303213377</v>
      </c>
      <c r="J83" s="2">
        <f t="shared" si="6"/>
        <v>8.2300245890089734</v>
      </c>
      <c r="O83">
        <f>'11-20'!AR83</f>
        <v>4.2355284469075487</v>
      </c>
      <c r="P83">
        <f>'11-20'!AS83</f>
        <v>5.1828994675482605</v>
      </c>
      <c r="Q83">
        <f>'11-20'!AT83</f>
        <v>4.8399805576783423</v>
      </c>
      <c r="R83">
        <f>'11-20'!AW83</f>
        <v>5.6110006527050498</v>
      </c>
      <c r="S83">
        <f>'11-20'!AX83</f>
        <v>5.6110006527050498</v>
      </c>
      <c r="T83" s="2">
        <f>'11-20'!AD83</f>
        <v>0.83479638456657623</v>
      </c>
      <c r="U83" s="2">
        <f>'11-20'!AE83</f>
        <v>7.3952282044423967</v>
      </c>
      <c r="V83" s="2">
        <f>'11-20'!AF83</f>
        <v>3.3576287142044037</v>
      </c>
      <c r="W83">
        <f t="shared" si="7"/>
        <v>11.587653303213377</v>
      </c>
      <c r="X83" s="2">
        <f>'11-20'!AH83</f>
        <v>8.2300245890089734</v>
      </c>
    </row>
    <row r="84" spans="1:24" x14ac:dyDescent="0.2">
      <c r="A84">
        <f>'11-20'!G84</f>
        <v>16520</v>
      </c>
      <c r="B84">
        <f>'11-20'!H84</f>
        <v>162820</v>
      </c>
      <c r="C84">
        <f>'11-20'!I84</f>
        <v>71920</v>
      </c>
      <c r="D84">
        <f t="shared" si="4"/>
        <v>251260</v>
      </c>
      <c r="E84">
        <f>'11-20'!AV84</f>
        <v>430600</v>
      </c>
      <c r="F84" s="2">
        <f>'11-20'!AD84</f>
        <v>0.82170916991390475</v>
      </c>
      <c r="G84" s="2">
        <f>'11-20'!AE84</f>
        <v>8.0987098695751794</v>
      </c>
      <c r="H84" s="2">
        <f>'11-20'!AF84</f>
        <v>3.5773198244677982</v>
      </c>
      <c r="I84">
        <f t="shared" si="5"/>
        <v>12.497738863956883</v>
      </c>
      <c r="J84" s="2">
        <f t="shared" si="6"/>
        <v>8.9204190394890848</v>
      </c>
      <c r="O84">
        <f>'11-20'!AR84</f>
        <v>4.2180100429843632</v>
      </c>
      <c r="P84">
        <f>'11-20'!AS84</f>
        <v>5.2117077504066867</v>
      </c>
      <c r="Q84">
        <f>'11-20'!AT84</f>
        <v>4.8568496787251725</v>
      </c>
      <c r="R84">
        <f>'11-20'!AW84</f>
        <v>5.6340740254874682</v>
      </c>
      <c r="S84">
        <f>'11-20'!AX84</f>
        <v>5.6340740254874682</v>
      </c>
      <c r="T84" s="2">
        <f>'11-20'!AD84</f>
        <v>0.82170916991390475</v>
      </c>
      <c r="U84" s="2">
        <f>'11-20'!AE84</f>
        <v>8.0987098695751794</v>
      </c>
      <c r="V84" s="2">
        <f>'11-20'!AF84</f>
        <v>3.5773198244677982</v>
      </c>
      <c r="W84">
        <f t="shared" si="7"/>
        <v>12.497738863956883</v>
      </c>
      <c r="X84" s="2">
        <f>'11-20'!AH84</f>
        <v>8.9204190394890848</v>
      </c>
    </row>
    <row r="85" spans="1:24" x14ac:dyDescent="0.2">
      <c r="A85">
        <f>'11-20'!G85</f>
        <v>0</v>
      </c>
      <c r="B85">
        <f>'11-20'!H85</f>
        <v>0</v>
      </c>
      <c r="C85">
        <f>'11-20'!I85</f>
        <v>0</v>
      </c>
      <c r="D85">
        <f t="shared" si="4"/>
        <v>0</v>
      </c>
      <c r="E85">
        <f>'11-20'!AV85</f>
        <v>128460</v>
      </c>
      <c r="F85" s="2">
        <f>'11-20'!AD85</f>
        <v>0</v>
      </c>
      <c r="G85" s="2">
        <f>'11-20'!AE85</f>
        <v>0</v>
      </c>
      <c r="H85" s="2">
        <f>'11-20'!AF85</f>
        <v>0</v>
      </c>
      <c r="I85">
        <f t="shared" si="5"/>
        <v>0</v>
      </c>
      <c r="J85" s="2">
        <f t="shared" si="6"/>
        <v>6.9432956898394673</v>
      </c>
      <c r="O85">
        <f>'11-20'!AR85</f>
        <v>0</v>
      </c>
      <c r="P85">
        <f>'11-20'!AS85</f>
        <v>0</v>
      </c>
      <c r="Q85">
        <f>'11-20'!AT85</f>
        <v>0</v>
      </c>
      <c r="R85">
        <f>'11-20'!AW85</f>
        <v>0</v>
      </c>
      <c r="S85">
        <f>'11-20'!AX85</f>
        <v>5.1087679176780822</v>
      </c>
      <c r="T85" s="2">
        <f>'11-20'!AD85</f>
        <v>0</v>
      </c>
      <c r="U85" s="2">
        <f>'11-20'!AE85</f>
        <v>0</v>
      </c>
      <c r="V85" s="2">
        <f>'11-20'!AF85</f>
        <v>0</v>
      </c>
      <c r="W85">
        <f t="shared" si="7"/>
        <v>0</v>
      </c>
      <c r="X85" s="2">
        <f>'11-20'!AH85</f>
        <v>6.9432956898394673</v>
      </c>
    </row>
    <row r="86" spans="1:24" x14ac:dyDescent="0.2">
      <c r="A86">
        <f>'11-20'!G86</f>
        <v>0</v>
      </c>
      <c r="B86">
        <f>'11-20'!H86</f>
        <v>0</v>
      </c>
      <c r="C86">
        <f>'11-20'!I86</f>
        <v>0</v>
      </c>
      <c r="D86">
        <f t="shared" si="4"/>
        <v>0</v>
      </c>
      <c r="E86">
        <f>'11-20'!AV86</f>
        <v>126950</v>
      </c>
      <c r="F86" s="2">
        <f>'11-20'!AD86</f>
        <v>0</v>
      </c>
      <c r="G86" s="2">
        <f>'11-20'!AE86</f>
        <v>0</v>
      </c>
      <c r="H86" s="2">
        <f>'11-20'!AF86</f>
        <v>0</v>
      </c>
      <c r="I86">
        <f t="shared" si="5"/>
        <v>0</v>
      </c>
      <c r="J86" s="2">
        <f t="shared" si="6"/>
        <v>6.9751251313879408</v>
      </c>
      <c r="O86">
        <f>'11-20'!AR86</f>
        <v>0</v>
      </c>
      <c r="P86">
        <f>'11-20'!AS86</f>
        <v>0</v>
      </c>
      <c r="Q86">
        <f>'11-20'!AT86</f>
        <v>0</v>
      </c>
      <c r="R86">
        <f>'11-20'!AW86</f>
        <v>0</v>
      </c>
      <c r="S86">
        <f>'11-20'!AX86</f>
        <v>5.1036327052097414</v>
      </c>
      <c r="T86" s="2">
        <f>'11-20'!AD86</f>
        <v>0</v>
      </c>
      <c r="U86" s="2">
        <f>'11-20'!AE86</f>
        <v>0</v>
      </c>
      <c r="V86" s="2">
        <f>'11-20'!AF86</f>
        <v>0</v>
      </c>
      <c r="W86">
        <f t="shared" si="7"/>
        <v>0</v>
      </c>
      <c r="X86" s="2">
        <f>'11-20'!AH86</f>
        <v>6.9751251313879408</v>
      </c>
    </row>
    <row r="87" spans="1:24" x14ac:dyDescent="0.2">
      <c r="A87">
        <f>'11-20'!G87</f>
        <v>17270</v>
      </c>
      <c r="B87">
        <f>'11-20'!H87</f>
        <v>116140</v>
      </c>
      <c r="C87">
        <f>'11-20'!I87</f>
        <v>111520</v>
      </c>
      <c r="D87">
        <f t="shared" si="4"/>
        <v>244930</v>
      </c>
      <c r="E87">
        <f>'11-20'!AV87</f>
        <v>378340</v>
      </c>
      <c r="F87" s="2">
        <f>'11-20'!AD87</f>
        <v>0.90755002061255408</v>
      </c>
      <c r="G87" s="2">
        <f>'11-20'!AE87</f>
        <v>6.1032344756191099</v>
      </c>
      <c r="H87" s="2">
        <f>'11-20'!AF87</f>
        <v>5.8604503936718029</v>
      </c>
      <c r="I87">
        <f t="shared" si="5"/>
        <v>12.871234889903466</v>
      </c>
      <c r="J87" s="2">
        <f t="shared" si="6"/>
        <v>7.0107844962316639</v>
      </c>
      <c r="O87">
        <f>'11-20'!AR87</f>
        <v>4.2372923375674585</v>
      </c>
      <c r="P87">
        <f>'11-20'!AS87</f>
        <v>5.0649818216973053</v>
      </c>
      <c r="Q87">
        <f>'11-20'!AT87</f>
        <v>5.0473527607539346</v>
      </c>
      <c r="R87">
        <f>'11-20'!AW87</f>
        <v>5.5778822595082556</v>
      </c>
      <c r="S87">
        <f>'11-20'!AX87</f>
        <v>5.5778822595082556</v>
      </c>
      <c r="T87" s="2">
        <f>'11-20'!AD87</f>
        <v>0.90755002061255408</v>
      </c>
      <c r="U87" s="2">
        <f>'11-20'!AE87</f>
        <v>6.1032344756191099</v>
      </c>
      <c r="V87" s="2">
        <f>'11-20'!AF87</f>
        <v>5.8604503936718029</v>
      </c>
      <c r="W87">
        <f t="shared" si="7"/>
        <v>12.871234889903466</v>
      </c>
      <c r="X87" s="2">
        <f>'11-20'!AH87</f>
        <v>7.0107844962316639</v>
      </c>
    </row>
    <row r="88" spans="1:24" x14ac:dyDescent="0.2">
      <c r="A88">
        <f>'11-20'!G88</f>
        <v>0</v>
      </c>
      <c r="B88">
        <f>'11-20'!H88</f>
        <v>0</v>
      </c>
      <c r="C88">
        <f>'11-20'!I88</f>
        <v>0</v>
      </c>
      <c r="D88">
        <f t="shared" si="4"/>
        <v>0</v>
      </c>
      <c r="E88">
        <f>'11-20'!AV88</f>
        <v>176880</v>
      </c>
      <c r="F88" s="2">
        <f>'11-20'!AD88</f>
        <v>0</v>
      </c>
      <c r="G88" s="2">
        <f>'11-20'!AE88</f>
        <v>0</v>
      </c>
      <c r="H88" s="2">
        <f>'11-20'!AF88</f>
        <v>0</v>
      </c>
      <c r="I88">
        <f t="shared" si="5"/>
        <v>0</v>
      </c>
      <c r="J88" s="2">
        <f t="shared" si="6"/>
        <v>7.9024263334510154</v>
      </c>
      <c r="O88">
        <f>'11-20'!AR88</f>
        <v>0</v>
      </c>
      <c r="P88">
        <f>'11-20'!AS88</f>
        <v>0</v>
      </c>
      <c r="Q88">
        <f>'11-20'!AT88</f>
        <v>0</v>
      </c>
      <c r="R88">
        <f>'11-20'!AW88</f>
        <v>0</v>
      </c>
      <c r="S88">
        <f>'11-20'!AX88</f>
        <v>5.2476787295706577</v>
      </c>
      <c r="T88" s="2">
        <f>'11-20'!AD88</f>
        <v>0</v>
      </c>
      <c r="U88" s="2">
        <f>'11-20'!AE88</f>
        <v>0</v>
      </c>
      <c r="V88" s="2">
        <f>'11-20'!AF88</f>
        <v>0</v>
      </c>
      <c r="W88">
        <f t="shared" si="7"/>
        <v>0</v>
      </c>
      <c r="X88" s="2">
        <f>'11-20'!AH88</f>
        <v>7.9024263334510154</v>
      </c>
    </row>
    <row r="89" spans="1:24" x14ac:dyDescent="0.2">
      <c r="A89">
        <f>'11-20'!G89</f>
        <v>0</v>
      </c>
      <c r="B89">
        <f>'11-20'!H89</f>
        <v>0</v>
      </c>
      <c r="C89">
        <f>'11-20'!I89</f>
        <v>0</v>
      </c>
      <c r="D89">
        <f t="shared" si="4"/>
        <v>0</v>
      </c>
      <c r="E89">
        <f>'11-20'!AV89</f>
        <v>214180</v>
      </c>
      <c r="F89" s="2">
        <f>'11-20'!AD89</f>
        <v>0</v>
      </c>
      <c r="G89" s="2">
        <f>'11-20'!AE89</f>
        <v>0</v>
      </c>
      <c r="H89" s="2">
        <f>'11-20'!AF89</f>
        <v>0</v>
      </c>
      <c r="I89">
        <f t="shared" si="5"/>
        <v>0</v>
      </c>
      <c r="J89" s="2">
        <f t="shared" si="6"/>
        <v>8.8408387648261169</v>
      </c>
      <c r="O89">
        <f>'11-20'!AR89</f>
        <v>0</v>
      </c>
      <c r="P89">
        <f>'11-20'!AS89</f>
        <v>0</v>
      </c>
      <c r="Q89">
        <f>'11-20'!AT89</f>
        <v>0</v>
      </c>
      <c r="R89">
        <f>'11-20'!AW89</f>
        <v>0</v>
      </c>
      <c r="S89">
        <f>'11-20'!AX89</f>
        <v>5.3307789142308177</v>
      </c>
      <c r="T89" s="2">
        <f>'11-20'!AD89</f>
        <v>0</v>
      </c>
      <c r="U89" s="2">
        <f>'11-20'!AE89</f>
        <v>0</v>
      </c>
      <c r="V89" s="2">
        <f>'11-20'!AF89</f>
        <v>0</v>
      </c>
      <c r="W89">
        <f t="shared" si="7"/>
        <v>0</v>
      </c>
      <c r="X89" s="2">
        <f>'11-20'!AH89</f>
        <v>8.8408387648261169</v>
      </c>
    </row>
    <row r="90" spans="1:24" x14ac:dyDescent="0.2">
      <c r="A90">
        <f>'11-20'!G90</f>
        <v>0</v>
      </c>
      <c r="B90">
        <f>'11-20'!H90</f>
        <v>0</v>
      </c>
      <c r="C90">
        <f>'11-20'!I90</f>
        <v>0</v>
      </c>
      <c r="D90">
        <f t="shared" si="4"/>
        <v>0</v>
      </c>
      <c r="E90">
        <f>'11-20'!AV90</f>
        <v>245900</v>
      </c>
      <c r="F90" s="2">
        <f>'11-20'!AD90</f>
        <v>0</v>
      </c>
      <c r="G90" s="2">
        <f>'11-20'!AE90</f>
        <v>0</v>
      </c>
      <c r="H90" s="2">
        <f>'11-20'!AF90</f>
        <v>0</v>
      </c>
      <c r="I90">
        <f t="shared" si="5"/>
        <v>0</v>
      </c>
      <c r="J90" s="2">
        <f t="shared" si="6"/>
        <v>11.616464082388243</v>
      </c>
      <c r="O90">
        <f>'11-20'!AR90</f>
        <v>0</v>
      </c>
      <c r="P90">
        <f>'11-20'!AS90</f>
        <v>0</v>
      </c>
      <c r="Q90">
        <f>'11-20'!AT90</f>
        <v>0</v>
      </c>
      <c r="R90">
        <f>'11-20'!AW90</f>
        <v>0</v>
      </c>
      <c r="S90">
        <f>'11-20'!AX90</f>
        <v>5.3907585287387167</v>
      </c>
      <c r="T90" s="2">
        <f>'11-20'!AD90</f>
        <v>0</v>
      </c>
      <c r="U90" s="2">
        <f>'11-20'!AE90</f>
        <v>0</v>
      </c>
      <c r="V90" s="2">
        <f>'11-20'!AF90</f>
        <v>0</v>
      </c>
      <c r="W90">
        <f t="shared" si="7"/>
        <v>0</v>
      </c>
      <c r="X90" s="2">
        <f>'11-20'!AH90</f>
        <v>11.616464082388243</v>
      </c>
    </row>
    <row r="91" spans="1:24" x14ac:dyDescent="0.2">
      <c r="A91">
        <f>'11-20'!G91</f>
        <v>0</v>
      </c>
      <c r="B91">
        <f>'11-20'!H91</f>
        <v>0</v>
      </c>
      <c r="C91">
        <f>'11-20'!I91</f>
        <v>0</v>
      </c>
      <c r="D91">
        <f t="shared" si="4"/>
        <v>0</v>
      </c>
      <c r="E91">
        <f>'11-20'!AV91</f>
        <v>227130</v>
      </c>
      <c r="F91" s="2">
        <f>'11-20'!AD91</f>
        <v>0</v>
      </c>
      <c r="G91" s="2">
        <f>'11-20'!AE91</f>
        <v>0</v>
      </c>
      <c r="H91" s="2">
        <f>'11-20'!AF91</f>
        <v>0</v>
      </c>
      <c r="I91">
        <f t="shared" si="5"/>
        <v>0</v>
      </c>
      <c r="J91" s="2">
        <f t="shared" si="6"/>
        <v>11.511292367208396</v>
      </c>
      <c r="O91">
        <f>'11-20'!AR91</f>
        <v>0</v>
      </c>
      <c r="P91">
        <f>'11-20'!AS91</f>
        <v>0</v>
      </c>
      <c r="Q91">
        <f>'11-20'!AT91</f>
        <v>0</v>
      </c>
      <c r="R91">
        <f>'11-20'!AW91</f>
        <v>0</v>
      </c>
      <c r="S91">
        <f>'11-20'!AX91</f>
        <v>5.3562745009039086</v>
      </c>
      <c r="T91" s="2">
        <f>'11-20'!AD91</f>
        <v>0</v>
      </c>
      <c r="U91" s="2">
        <f>'11-20'!AE91</f>
        <v>0</v>
      </c>
      <c r="V91" s="2">
        <f>'11-20'!AF91</f>
        <v>0</v>
      </c>
      <c r="W91">
        <f t="shared" si="7"/>
        <v>0</v>
      </c>
      <c r="X91" s="2">
        <f>'11-20'!AH91</f>
        <v>11.511292367208396</v>
      </c>
    </row>
    <row r="92" spans="1:24" x14ac:dyDescent="0.2">
      <c r="A92">
        <f>'11-20'!G92</f>
        <v>8000000</v>
      </c>
      <c r="B92">
        <f>'11-20'!H92</f>
        <v>2700000</v>
      </c>
      <c r="C92">
        <f>'11-20'!I92</f>
        <v>23700000</v>
      </c>
      <c r="D92">
        <f t="shared" si="4"/>
        <v>34400000</v>
      </c>
      <c r="E92">
        <f>'11-20'!AV92</f>
        <v>45100000</v>
      </c>
      <c r="F92" s="2">
        <f>'11-20'!AD92</f>
        <v>200.35734910311967</v>
      </c>
      <c r="G92" s="2">
        <f>'11-20'!AE92</f>
        <v>67.620605322302893</v>
      </c>
      <c r="H92" s="2">
        <f>'11-20'!AF92</f>
        <v>593.55864671799202</v>
      </c>
      <c r="I92">
        <f t="shared" si="5"/>
        <v>861.5366011434146</v>
      </c>
      <c r="J92" s="2">
        <f t="shared" si="6"/>
        <v>270.48242128921157</v>
      </c>
      <c r="O92">
        <f>'11-20'!AR92</f>
        <v>6.9030899869919438</v>
      </c>
      <c r="P92">
        <f>'11-20'!AS92</f>
        <v>6.4313637641589869</v>
      </c>
      <c r="Q92">
        <f>'11-20'!AT92</f>
        <v>7.3747483460101035</v>
      </c>
      <c r="R92">
        <f>'11-20'!AW92</f>
        <v>7.6541765418779608</v>
      </c>
      <c r="S92">
        <f>'11-20'!AX92</f>
        <v>7.6541765418779608</v>
      </c>
      <c r="T92" s="2">
        <f>'11-20'!AD92</f>
        <v>200.35734910311967</v>
      </c>
      <c r="U92" s="2">
        <f>'11-20'!AE92</f>
        <v>67.620605322302893</v>
      </c>
      <c r="V92" s="2">
        <f>'11-20'!AF92</f>
        <v>593.55864671799202</v>
      </c>
      <c r="W92">
        <f t="shared" si="7"/>
        <v>861.5366011434146</v>
      </c>
      <c r="X92" s="2">
        <f>'11-20'!AH92</f>
        <v>270.48242128921157</v>
      </c>
    </row>
    <row r="93" spans="1:24" x14ac:dyDescent="0.2">
      <c r="A93">
        <f>'11-20'!G93</f>
        <v>8600000</v>
      </c>
      <c r="B93">
        <f>'11-20'!H93</f>
        <v>3100000</v>
      </c>
      <c r="C93">
        <f>'11-20'!I93</f>
        <v>0</v>
      </c>
      <c r="D93">
        <f t="shared" si="4"/>
        <v>11700000</v>
      </c>
      <c r="E93">
        <f>'11-20'!AV93</f>
        <v>23400000</v>
      </c>
      <c r="F93" s="2">
        <f>'11-20'!AD93</f>
        <v>225.27492210962401</v>
      </c>
      <c r="G93" s="2">
        <f>'11-20'!AE93</f>
        <v>81.203750993004007</v>
      </c>
      <c r="H93" s="2">
        <f>'11-20'!AF93</f>
        <v>0</v>
      </c>
      <c r="I93">
        <f t="shared" si="5"/>
        <v>306.47867310262802</v>
      </c>
      <c r="J93" s="2">
        <f t="shared" si="6"/>
        <v>306.47867310262802</v>
      </c>
      <c r="O93">
        <f>'11-20'!AR93</f>
        <v>6.9344984512435675</v>
      </c>
      <c r="P93">
        <f>'11-20'!AS93</f>
        <v>6.4913616938342731</v>
      </c>
      <c r="Q93">
        <f>'11-20'!AT93</f>
        <v>0</v>
      </c>
      <c r="R93">
        <f>'11-20'!AW93</f>
        <v>7.3692158574101425</v>
      </c>
      <c r="S93">
        <f>'11-20'!AX93</f>
        <v>7.3692158574101425</v>
      </c>
      <c r="T93" s="2">
        <f>'11-20'!AD93</f>
        <v>225.27492210962401</v>
      </c>
      <c r="U93" s="2">
        <f>'11-20'!AE93</f>
        <v>81.203750993004007</v>
      </c>
      <c r="V93" s="2">
        <f>'11-20'!AF93</f>
        <v>0</v>
      </c>
      <c r="W93">
        <f t="shared" si="7"/>
        <v>306.47867310262802</v>
      </c>
      <c r="X93" s="2">
        <f>'11-20'!AH93</f>
        <v>306.47867310262802</v>
      </c>
    </row>
    <row r="94" spans="1:24" x14ac:dyDescent="0.2">
      <c r="A94">
        <f>'11-20'!G94</f>
        <v>9600000</v>
      </c>
      <c r="B94">
        <f>'11-20'!H94</f>
        <v>3400000</v>
      </c>
      <c r="C94">
        <f>'11-20'!I94</f>
        <v>0</v>
      </c>
      <c r="D94">
        <f t="shared" si="4"/>
        <v>13000000</v>
      </c>
      <c r="E94">
        <f>'11-20'!AV94</f>
        <v>26000000</v>
      </c>
      <c r="F94" s="2">
        <f>'11-20'!AD94</f>
        <v>224.92867710218937</v>
      </c>
      <c r="G94" s="2">
        <f>'11-20'!AE94</f>
        <v>79.662239807025401</v>
      </c>
      <c r="H94" s="2">
        <f>'11-20'!AF94</f>
        <v>0</v>
      </c>
      <c r="I94">
        <f t="shared" si="5"/>
        <v>304.5909169092148</v>
      </c>
      <c r="J94" s="2">
        <f t="shared" si="6"/>
        <v>304.59091690921474</v>
      </c>
      <c r="O94">
        <f>'11-20'!AR94</f>
        <v>6.982271233039568</v>
      </c>
      <c r="P94">
        <f>'11-20'!AS94</f>
        <v>6.5314789170422554</v>
      </c>
      <c r="Q94">
        <f>'11-20'!AT94</f>
        <v>0</v>
      </c>
      <c r="R94">
        <f>'11-20'!AW94</f>
        <v>7.4149733479708182</v>
      </c>
      <c r="S94">
        <f>'11-20'!AX94</f>
        <v>7.4149733479708182</v>
      </c>
      <c r="T94" s="2">
        <f>'11-20'!AD94</f>
        <v>224.92867710218937</v>
      </c>
      <c r="U94" s="2">
        <f>'11-20'!AE94</f>
        <v>79.662239807025401</v>
      </c>
      <c r="V94" s="2">
        <f>'11-20'!AF94</f>
        <v>0</v>
      </c>
      <c r="W94">
        <f t="shared" si="7"/>
        <v>304.5909169092148</v>
      </c>
      <c r="X94" s="2">
        <f>'11-20'!AH94</f>
        <v>304.59091690921474</v>
      </c>
    </row>
    <row r="95" spans="1:24" x14ac:dyDescent="0.2">
      <c r="A95">
        <f>'11-20'!G95</f>
        <v>9200000</v>
      </c>
      <c r="B95">
        <f>'11-20'!H95</f>
        <v>3400000</v>
      </c>
      <c r="C95">
        <f>'11-20'!I95</f>
        <v>0</v>
      </c>
      <c r="D95">
        <f t="shared" si="4"/>
        <v>12600000</v>
      </c>
      <c r="E95">
        <f>'11-20'!AV95</f>
        <v>25200000</v>
      </c>
      <c r="F95" s="2">
        <f>'11-20'!AD95</f>
        <v>220.30767435121689</v>
      </c>
      <c r="G95" s="2">
        <f>'11-20'!AE95</f>
        <v>81.418053564580163</v>
      </c>
      <c r="H95" s="2">
        <f>'11-20'!AF95</f>
        <v>0</v>
      </c>
      <c r="I95">
        <f t="shared" si="5"/>
        <v>301.72572791579705</v>
      </c>
      <c r="J95" s="2">
        <f t="shared" si="6"/>
        <v>301.72572791579705</v>
      </c>
      <c r="O95">
        <f>'11-20'!AR95</f>
        <v>6.9637878273455556</v>
      </c>
      <c r="P95">
        <f>'11-20'!AS95</f>
        <v>6.5314789170422554</v>
      </c>
      <c r="Q95">
        <f>'11-20'!AT95</f>
        <v>0</v>
      </c>
      <c r="R95">
        <f>'11-20'!AW95</f>
        <v>7.4014005407815437</v>
      </c>
      <c r="S95">
        <f>'11-20'!AX95</f>
        <v>7.4014005407815437</v>
      </c>
      <c r="T95" s="2">
        <f>'11-20'!AD95</f>
        <v>220.30767435121689</v>
      </c>
      <c r="U95" s="2">
        <f>'11-20'!AE95</f>
        <v>81.418053564580163</v>
      </c>
      <c r="V95" s="2">
        <f>'11-20'!AF95</f>
        <v>0</v>
      </c>
      <c r="W95">
        <f t="shared" si="7"/>
        <v>301.72572791579705</v>
      </c>
      <c r="X95" s="2">
        <f>'11-20'!AH95</f>
        <v>301.72572791579705</v>
      </c>
    </row>
    <row r="96" spans="1:24" x14ac:dyDescent="0.2">
      <c r="A96">
        <f>'11-20'!G96</f>
        <v>9300000</v>
      </c>
      <c r="B96">
        <f>'11-20'!H96</f>
        <v>3400000</v>
      </c>
      <c r="C96">
        <f>'11-20'!I96</f>
        <v>0</v>
      </c>
      <c r="D96">
        <f t="shared" si="4"/>
        <v>12700000</v>
      </c>
      <c r="E96">
        <f>'11-20'!AV96</f>
        <v>25400000</v>
      </c>
      <c r="F96" s="2">
        <f>'11-20'!AD96</f>
        <v>229.08715323054523</v>
      </c>
      <c r="G96" s="2">
        <f>'11-20'!AE96</f>
        <v>83.752292578909007</v>
      </c>
      <c r="H96" s="2">
        <f>'11-20'!AF96</f>
        <v>0</v>
      </c>
      <c r="I96">
        <f t="shared" si="5"/>
        <v>312.83944580945422</v>
      </c>
      <c r="J96" s="2">
        <f t="shared" si="6"/>
        <v>312.83944580945422</v>
      </c>
      <c r="O96">
        <f>'11-20'!AR96</f>
        <v>6.9684829485539348</v>
      </c>
      <c r="P96">
        <f>'11-20'!AS96</f>
        <v>6.5314789170422554</v>
      </c>
      <c r="Q96">
        <f>'11-20'!AT96</f>
        <v>0</v>
      </c>
      <c r="R96">
        <f>'11-20'!AW96</f>
        <v>7.4048337166199385</v>
      </c>
      <c r="S96">
        <f>'11-20'!AX96</f>
        <v>7.4048337166199385</v>
      </c>
      <c r="T96" s="2">
        <f>'11-20'!AD96</f>
        <v>229.08715323054523</v>
      </c>
      <c r="U96" s="2">
        <f>'11-20'!AE96</f>
        <v>83.752292578909007</v>
      </c>
      <c r="V96" s="2">
        <f>'11-20'!AF96</f>
        <v>0</v>
      </c>
      <c r="W96">
        <f t="shared" si="7"/>
        <v>312.83944580945422</v>
      </c>
      <c r="X96" s="2">
        <f>'11-20'!AH96</f>
        <v>312.83944580945422</v>
      </c>
    </row>
    <row r="97" spans="1:24" x14ac:dyDescent="0.2">
      <c r="A97">
        <f>'11-20'!G97</f>
        <v>0</v>
      </c>
      <c r="B97">
        <f>'11-20'!H97</f>
        <v>0</v>
      </c>
      <c r="C97">
        <f>'11-20'!I97</f>
        <v>0</v>
      </c>
      <c r="D97">
        <f t="shared" si="4"/>
        <v>0</v>
      </c>
      <c r="E97">
        <f>'11-20'!AV97</f>
        <v>12700000</v>
      </c>
      <c r="F97" s="2">
        <f>'11-20'!AD97</f>
        <v>0</v>
      </c>
      <c r="G97" s="2">
        <f>'11-20'!AE97</f>
        <v>0</v>
      </c>
      <c r="H97" s="2">
        <f>'11-20'!AF97</f>
        <v>0</v>
      </c>
      <c r="I97">
        <f t="shared" si="5"/>
        <v>0</v>
      </c>
      <c r="J97" s="2">
        <f t="shared" si="6"/>
        <v>325.02429163095809</v>
      </c>
      <c r="O97">
        <f>'11-20'!AR97</f>
        <v>0</v>
      </c>
      <c r="P97">
        <f>'11-20'!AS97</f>
        <v>0</v>
      </c>
      <c r="Q97">
        <f>'11-20'!AT97</f>
        <v>0</v>
      </c>
      <c r="R97">
        <f>'11-20'!AW97</f>
        <v>0</v>
      </c>
      <c r="S97">
        <f>'11-20'!AX97</f>
        <v>7.1038037209559572</v>
      </c>
      <c r="T97" s="2">
        <f>'11-20'!AD97</f>
        <v>0</v>
      </c>
      <c r="U97" s="2">
        <f>'11-20'!AE97</f>
        <v>0</v>
      </c>
      <c r="V97" s="2">
        <f>'11-20'!AF97</f>
        <v>0</v>
      </c>
      <c r="W97">
        <f t="shared" si="7"/>
        <v>0</v>
      </c>
      <c r="X97" s="2">
        <f>'11-20'!AH97</f>
        <v>325.02429163095809</v>
      </c>
    </row>
    <row r="98" spans="1:24" x14ac:dyDescent="0.2">
      <c r="A98">
        <f>'11-20'!G98</f>
        <v>12.24</v>
      </c>
      <c r="B98">
        <f>'11-20'!H98</f>
        <v>4.46</v>
      </c>
      <c r="C98">
        <f>'11-20'!I98</f>
        <v>0</v>
      </c>
      <c r="D98">
        <f t="shared" si="4"/>
        <v>16.7</v>
      </c>
      <c r="E98">
        <f>'11-20'!AV98</f>
        <v>33.4</v>
      </c>
      <c r="F98" s="2">
        <f>'11-20'!AD98</f>
        <v>3.08622345397188E-4</v>
      </c>
      <c r="G98" s="2">
        <f>'11-20'!AE98</f>
        <v>1.1245552781629563E-4</v>
      </c>
      <c r="H98" s="2">
        <f>'11-20'!AF98</f>
        <v>0</v>
      </c>
      <c r="I98">
        <f t="shared" si="5"/>
        <v>4.2107787321348362E-4</v>
      </c>
      <c r="J98" s="2">
        <f t="shared" si="6"/>
        <v>421.07787321348366</v>
      </c>
      <c r="O98">
        <f>'11-20'!AR98</f>
        <v>1.0877814178095424</v>
      </c>
      <c r="P98">
        <f>'11-20'!AS98</f>
        <v>0.64933485871214192</v>
      </c>
      <c r="Q98">
        <f>'11-20'!AT98</f>
        <v>0</v>
      </c>
      <c r="R98">
        <f>'11-20'!AW98</f>
        <v>1.5237464668115646</v>
      </c>
      <c r="S98">
        <f>'11-20'!AX98</f>
        <v>1.5237464668115646</v>
      </c>
      <c r="T98" s="2">
        <f>'11-20'!AD98</f>
        <v>3.08622345397188E-4</v>
      </c>
      <c r="U98" s="2">
        <f>'11-20'!AE98</f>
        <v>1.1245552781629563E-4</v>
      </c>
      <c r="V98" s="2">
        <f>'11-20'!AF98</f>
        <v>0</v>
      </c>
      <c r="W98">
        <f t="shared" si="7"/>
        <v>4.2107787321348362E-4</v>
      </c>
      <c r="X98" s="2">
        <f>'11-20'!AH98</f>
        <v>421.07787321348366</v>
      </c>
    </row>
    <row r="99" spans="1:24" x14ac:dyDescent="0.2">
      <c r="A99">
        <f>'11-20'!G99</f>
        <v>0</v>
      </c>
      <c r="B99">
        <f>'11-20'!H99</f>
        <v>0</v>
      </c>
      <c r="C99">
        <f>'11-20'!I99</f>
        <v>0</v>
      </c>
      <c r="D99">
        <f t="shared" si="4"/>
        <v>0</v>
      </c>
      <c r="E99">
        <f>'11-20'!AV99</f>
        <v>17400000</v>
      </c>
      <c r="F99" s="2">
        <f>'11-20'!AD99</f>
        <v>0</v>
      </c>
      <c r="G99" s="2">
        <f>'11-20'!AE99</f>
        <v>0</v>
      </c>
      <c r="H99" s="2">
        <f>'11-20'!AF99</f>
        <v>0</v>
      </c>
      <c r="I99">
        <f t="shared" si="5"/>
        <v>0</v>
      </c>
      <c r="J99" s="2">
        <f t="shared" si="6"/>
        <v>422.86946092649731</v>
      </c>
      <c r="O99">
        <f>'11-20'!AR99</f>
        <v>0</v>
      </c>
      <c r="P99">
        <f>'11-20'!AS99</f>
        <v>0</v>
      </c>
      <c r="Q99">
        <f>'11-20'!AT99</f>
        <v>0</v>
      </c>
      <c r="R99">
        <f>'11-20'!AW99</f>
        <v>0</v>
      </c>
      <c r="S99">
        <f>'11-20'!AX99</f>
        <v>7.2405492482825995</v>
      </c>
      <c r="T99" s="2">
        <f>'11-20'!AD99</f>
        <v>0</v>
      </c>
      <c r="U99" s="2">
        <f>'11-20'!AE99</f>
        <v>0</v>
      </c>
      <c r="V99" s="2">
        <f>'11-20'!AF99</f>
        <v>0</v>
      </c>
      <c r="W99">
        <f t="shared" si="7"/>
        <v>0</v>
      </c>
      <c r="X99" s="2">
        <f>'11-20'!AH99</f>
        <v>422.86946092649731</v>
      </c>
    </row>
    <row r="100" spans="1:24" x14ac:dyDescent="0.2">
      <c r="A100">
        <f>'11-20'!G100</f>
        <v>0</v>
      </c>
      <c r="B100">
        <f>'11-20'!H100</f>
        <v>0</v>
      </c>
      <c r="C100">
        <f>'11-20'!I100</f>
        <v>0</v>
      </c>
      <c r="D100">
        <f t="shared" si="4"/>
        <v>0</v>
      </c>
      <c r="E100">
        <f>'11-20'!AV100</f>
        <v>19089000</v>
      </c>
      <c r="F100" s="2">
        <f>'11-20'!AD100</f>
        <v>0</v>
      </c>
      <c r="G100" s="2">
        <f>'11-20'!AE100</f>
        <v>0</v>
      </c>
      <c r="H100" s="2">
        <f>'11-20'!AF100</f>
        <v>0</v>
      </c>
      <c r="I100">
        <f t="shared" si="5"/>
        <v>0</v>
      </c>
      <c r="J100" s="2">
        <f t="shared" si="6"/>
        <v>452.76743753628114</v>
      </c>
      <c r="O100">
        <f>'11-20'!AR100</f>
        <v>0</v>
      </c>
      <c r="P100">
        <f>'11-20'!AS100</f>
        <v>0</v>
      </c>
      <c r="Q100">
        <f>'11-20'!AT100</f>
        <v>0</v>
      </c>
      <c r="R100">
        <f>'11-20'!AW100</f>
        <v>0</v>
      </c>
      <c r="S100">
        <f>'11-20'!AX100</f>
        <v>7.2807831779558869</v>
      </c>
      <c r="T100" s="2">
        <f>'11-20'!AD100</f>
        <v>0</v>
      </c>
      <c r="U100" s="2">
        <f>'11-20'!AE100</f>
        <v>0</v>
      </c>
      <c r="V100" s="2">
        <f>'11-20'!AF100</f>
        <v>0</v>
      </c>
      <c r="W100">
        <f t="shared" si="7"/>
        <v>0</v>
      </c>
      <c r="X100" s="2">
        <f>'11-20'!AH100</f>
        <v>452.76743753628114</v>
      </c>
    </row>
    <row r="101" spans="1:24" x14ac:dyDescent="0.2">
      <c r="A101">
        <f>'11-20'!G101</f>
        <v>0</v>
      </c>
      <c r="B101">
        <f>'11-20'!H101</f>
        <v>0</v>
      </c>
      <c r="C101">
        <f>'11-20'!I101</f>
        <v>0</v>
      </c>
      <c r="D101">
        <f t="shared" si="4"/>
        <v>0</v>
      </c>
      <c r="E101">
        <f>'11-20'!AV101</f>
        <v>18700000</v>
      </c>
      <c r="F101" s="2">
        <f>'11-20'!AD101</f>
        <v>0</v>
      </c>
      <c r="G101" s="2">
        <f>'11-20'!AE101</f>
        <v>0</v>
      </c>
      <c r="H101" s="2">
        <f>'11-20'!AF101</f>
        <v>0</v>
      </c>
      <c r="I101">
        <f t="shared" si="5"/>
        <v>0</v>
      </c>
      <c r="J101" s="2">
        <f t="shared" si="6"/>
        <v>435.00218679553865</v>
      </c>
      <c r="O101">
        <f>'11-20'!AR101</f>
        <v>0</v>
      </c>
      <c r="P101">
        <f>'11-20'!AS101</f>
        <v>0</v>
      </c>
      <c r="Q101">
        <f>'11-20'!AT101</f>
        <v>0</v>
      </c>
      <c r="R101">
        <f>'11-20'!AW101</f>
        <v>0</v>
      </c>
      <c r="S101">
        <f>'11-20'!AX101</f>
        <v>7.2718416065364986</v>
      </c>
      <c r="T101" s="2">
        <f>'11-20'!AD101</f>
        <v>0</v>
      </c>
      <c r="U101" s="2">
        <f>'11-20'!AE101</f>
        <v>0</v>
      </c>
      <c r="V101" s="2">
        <f>'11-20'!AF101</f>
        <v>0</v>
      </c>
      <c r="W101">
        <f t="shared" si="7"/>
        <v>0</v>
      </c>
      <c r="X101" s="2">
        <f>'11-20'!AH101</f>
        <v>435.00218679553865</v>
      </c>
    </row>
    <row r="102" spans="1:24" x14ac:dyDescent="0.2">
      <c r="A102">
        <f>'11-20'!G102</f>
        <v>7197</v>
      </c>
      <c r="B102">
        <f>'11-20'!H102</f>
        <v>73425</v>
      </c>
      <c r="C102">
        <f>'11-20'!I102</f>
        <v>90584</v>
      </c>
      <c r="D102">
        <f t="shared" si="4"/>
        <v>171206</v>
      </c>
      <c r="E102">
        <f>'11-20'!AV102</f>
        <v>251828</v>
      </c>
      <c r="F102" s="2">
        <f>'11-20'!AD102</f>
        <v>7.2159932258722081E-2</v>
      </c>
      <c r="G102" s="2">
        <f>'11-20'!AE102</f>
        <v>0.73618772073039729</v>
      </c>
      <c r="H102" s="2">
        <f>'11-20'!AF102</f>
        <v>0.90823055491511484</v>
      </c>
      <c r="I102">
        <f t="shared" si="5"/>
        <v>1.7165782079042342</v>
      </c>
      <c r="J102" s="2">
        <f t="shared" si="6"/>
        <v>1.0812960809284262</v>
      </c>
      <c r="O102">
        <f>'11-20'!AR102</f>
        <v>3.857151502687493</v>
      </c>
      <c r="P102">
        <f>'11-20'!AS102</f>
        <v>4.8658439551948378</v>
      </c>
      <c r="Q102">
        <f>'11-20'!AT102</f>
        <v>4.9570514943064437</v>
      </c>
      <c r="R102">
        <f>'11-20'!AW102</f>
        <v>5.4011040163573787</v>
      </c>
      <c r="S102">
        <f>'11-20'!AX102</f>
        <v>5.4011040163573787</v>
      </c>
      <c r="T102" s="2">
        <f>'11-20'!AD102</f>
        <v>7.2159932258722081E-2</v>
      </c>
      <c r="U102" s="2">
        <f>'11-20'!AE102</f>
        <v>0.73618772073039729</v>
      </c>
      <c r="V102" s="2">
        <f>'11-20'!AF102</f>
        <v>0.90823055491511484</v>
      </c>
      <c r="W102">
        <f t="shared" si="7"/>
        <v>1.7165782079042342</v>
      </c>
      <c r="X102" s="2">
        <f>'11-20'!AH102</f>
        <v>1.0812960809284262</v>
      </c>
    </row>
    <row r="103" spans="1:24" x14ac:dyDescent="0.2">
      <c r="A103">
        <f>'11-20'!G103</f>
        <v>13056</v>
      </c>
      <c r="B103">
        <f>'11-20'!H103</f>
        <v>80652</v>
      </c>
      <c r="C103">
        <f>'11-20'!I103</f>
        <v>64948</v>
      </c>
      <c r="D103">
        <f t="shared" si="4"/>
        <v>158656</v>
      </c>
      <c r="E103">
        <f>'11-20'!AV103</f>
        <v>252364</v>
      </c>
      <c r="F103" s="2">
        <f>'11-20'!AD103</f>
        <v>0.13427501900218036</v>
      </c>
      <c r="G103" s="2">
        <f>'11-20'!AE103</f>
        <v>0.82946912014122631</v>
      </c>
      <c r="H103" s="2">
        <f>'11-20'!AF103</f>
        <v>0.66796062608406936</v>
      </c>
      <c r="I103">
        <f t="shared" si="5"/>
        <v>1.6317047652274761</v>
      </c>
      <c r="J103" s="2">
        <f t="shared" si="6"/>
        <v>1.2443785174761652</v>
      </c>
      <c r="O103">
        <f>'11-20'!AR103</f>
        <v>4.1158101414097858</v>
      </c>
      <c r="P103">
        <f>'11-20'!AS103</f>
        <v>4.9066151414484045</v>
      </c>
      <c r="Q103">
        <f>'11-20'!AT103</f>
        <v>4.8125657820089343</v>
      </c>
      <c r="R103">
        <f>'11-20'!AW103</f>
        <v>5.4020274024086978</v>
      </c>
      <c r="S103">
        <f>'11-20'!AX103</f>
        <v>5.4020274024086978</v>
      </c>
      <c r="T103" s="2">
        <f>'11-20'!AD103</f>
        <v>0.13427501900218036</v>
      </c>
      <c r="U103" s="2">
        <f>'11-20'!AE103</f>
        <v>0.82946912014122631</v>
      </c>
      <c r="V103" s="2">
        <f>'11-20'!AF103</f>
        <v>0.66796062608406936</v>
      </c>
      <c r="W103">
        <f t="shared" si="7"/>
        <v>1.6317047652274761</v>
      </c>
      <c r="X103" s="2">
        <f>'11-20'!AH103</f>
        <v>1.2443785174761652</v>
      </c>
    </row>
    <row r="104" spans="1:24" x14ac:dyDescent="0.2">
      <c r="A104">
        <f>'11-20'!G104</f>
        <v>11446</v>
      </c>
      <c r="B104">
        <f>'11-20'!H104</f>
        <v>94756</v>
      </c>
      <c r="C104">
        <f>'11-20'!I104</f>
        <v>63494</v>
      </c>
      <c r="D104">
        <f t="shared" si="4"/>
        <v>169696</v>
      </c>
      <c r="E104">
        <f>'11-20'!AV104</f>
        <v>275898</v>
      </c>
      <c r="F104" s="2">
        <f>'11-20'!AD104</f>
        <v>0.11076074700128873</v>
      </c>
      <c r="G104" s="2">
        <f>'11-20'!AE104</f>
        <v>0.91693564064774724</v>
      </c>
      <c r="H104" s="2">
        <f>'11-20'!AF104</f>
        <v>0.61441926175955153</v>
      </c>
      <c r="I104">
        <f t="shared" si="5"/>
        <v>1.6421156494085873</v>
      </c>
      <c r="J104" s="2">
        <f t="shared" si="6"/>
        <v>1.3354092125567749</v>
      </c>
      <c r="O104">
        <f>'11-20'!AR104</f>
        <v>4.0586537415723702</v>
      </c>
      <c r="P104">
        <f>'11-20'!AS104</f>
        <v>4.9766067192669219</v>
      </c>
      <c r="Q104">
        <f>'11-20'!AT104</f>
        <v>4.8027326876540819</v>
      </c>
      <c r="R104">
        <f>'11-20'!AW104</f>
        <v>5.4407485522656591</v>
      </c>
      <c r="S104">
        <f>'11-20'!AX104</f>
        <v>5.4407485522656591</v>
      </c>
      <c r="T104" s="2">
        <f>'11-20'!AD104</f>
        <v>0.11076074700128873</v>
      </c>
      <c r="U104" s="2">
        <f>'11-20'!AE104</f>
        <v>0.91693564064774724</v>
      </c>
      <c r="V104" s="2">
        <f>'11-20'!AF104</f>
        <v>0.61441926175955153</v>
      </c>
      <c r="W104">
        <f t="shared" si="7"/>
        <v>1.6421156494085873</v>
      </c>
      <c r="X104" s="2">
        <f>'11-20'!AH104</f>
        <v>1.3354092125567749</v>
      </c>
    </row>
    <row r="105" spans="1:24" x14ac:dyDescent="0.2">
      <c r="A105">
        <f>'11-20'!G105</f>
        <v>31304</v>
      </c>
      <c r="B105">
        <f>'11-20'!H105</f>
        <v>114231</v>
      </c>
      <c r="C105">
        <f>'11-20'!I105</f>
        <v>65023</v>
      </c>
      <c r="D105">
        <f t="shared" si="4"/>
        <v>210558</v>
      </c>
      <c r="E105">
        <f>'11-20'!AV105</f>
        <v>356093</v>
      </c>
      <c r="F105" s="2">
        <f>'11-20'!AD105</f>
        <v>0.30689425274401633</v>
      </c>
      <c r="G105" s="2">
        <f>'11-20'!AE105</f>
        <v>1.1198836374010264</v>
      </c>
      <c r="H105" s="2">
        <f>'11-20'!AF105</f>
        <v>0.63746438142646855</v>
      </c>
      <c r="I105">
        <f t="shared" si="5"/>
        <v>2.0642422715715112</v>
      </c>
      <c r="J105" s="2">
        <f t="shared" si="6"/>
        <v>1.586489565057283</v>
      </c>
      <c r="O105">
        <f>'11-20'!AR105</f>
        <v>4.4955998348926238</v>
      </c>
      <c r="P105">
        <f>'11-20'!AS105</f>
        <v>5.0577839787080983</v>
      </c>
      <c r="Q105">
        <f>'11-20'!AT105</f>
        <v>4.8130670028929492</v>
      </c>
      <c r="R105">
        <f>'11-20'!AW105</f>
        <v>5.5515634364901665</v>
      </c>
      <c r="S105">
        <f>'11-20'!AX105</f>
        <v>5.5515634364901665</v>
      </c>
      <c r="T105" s="2">
        <f>'11-20'!AD105</f>
        <v>0.30689425274401633</v>
      </c>
      <c r="U105" s="2">
        <f>'11-20'!AE105</f>
        <v>1.1198836374010264</v>
      </c>
      <c r="V105" s="2">
        <f>'11-20'!AF105</f>
        <v>0.63746438142646855</v>
      </c>
      <c r="W105">
        <f t="shared" si="7"/>
        <v>2.0642422715715112</v>
      </c>
      <c r="X105" s="2">
        <f>'11-20'!AH105</f>
        <v>1.586489565057283</v>
      </c>
    </row>
    <row r="106" spans="1:24" x14ac:dyDescent="0.2">
      <c r="A106">
        <f>'11-20'!G106</f>
        <v>16992</v>
      </c>
      <c r="B106">
        <f>'11-20'!H106</f>
        <v>0</v>
      </c>
      <c r="C106">
        <f>'11-20'!I106</f>
        <v>0</v>
      </c>
      <c r="D106">
        <f t="shared" si="4"/>
        <v>16992</v>
      </c>
      <c r="E106">
        <f>'11-20'!AV106</f>
        <v>33984</v>
      </c>
      <c r="F106" s="2">
        <f>'11-20'!AD106</f>
        <v>0.16460070728292331</v>
      </c>
      <c r="G106" s="2">
        <f>'11-20'!AE106</f>
        <v>0</v>
      </c>
      <c r="H106" s="2">
        <f>'11-20'!AF106</f>
        <v>0</v>
      </c>
      <c r="I106">
        <f t="shared" si="5"/>
        <v>0.16460070728292331</v>
      </c>
      <c r="J106" s="2">
        <f t="shared" si="6"/>
        <v>1.6656425267877126</v>
      </c>
      <c r="O106">
        <f>'11-20'!AR106</f>
        <v>4.2302444994013753</v>
      </c>
      <c r="P106">
        <f>'11-20'!AS106</f>
        <v>0</v>
      </c>
      <c r="Q106">
        <f>'11-20'!AT106</f>
        <v>0</v>
      </c>
      <c r="R106">
        <f>'11-20'!AW106</f>
        <v>4.5312744950653565</v>
      </c>
      <c r="S106">
        <f>'11-20'!AX106</f>
        <v>4.5312744950653565</v>
      </c>
      <c r="T106" s="2">
        <f>'11-20'!AD106</f>
        <v>0.16460070728292331</v>
      </c>
      <c r="U106" s="2">
        <f>'11-20'!AE106</f>
        <v>0</v>
      </c>
      <c r="V106" s="2">
        <f>'11-20'!AF106</f>
        <v>0</v>
      </c>
      <c r="W106">
        <f t="shared" si="7"/>
        <v>0.16460070728292331</v>
      </c>
      <c r="X106" s="2">
        <f>'11-20'!AH106</f>
        <v>1.6656425267877126</v>
      </c>
    </row>
    <row r="107" spans="1:24" x14ac:dyDescent="0.2">
      <c r="A107">
        <f>'11-20'!G107</f>
        <v>33679</v>
      </c>
      <c r="B107">
        <f>'11-20'!H107</f>
        <v>0</v>
      </c>
      <c r="C107">
        <f>'11-20'!I107</f>
        <v>0</v>
      </c>
      <c r="D107">
        <f t="shared" si="4"/>
        <v>33679</v>
      </c>
      <c r="E107">
        <f>'11-20'!AV107</f>
        <v>67358</v>
      </c>
      <c r="F107" s="2">
        <f>'11-20'!AD107</f>
        <v>0.34643963252114696</v>
      </c>
      <c r="G107" s="2">
        <f>'11-20'!AE107</f>
        <v>0</v>
      </c>
      <c r="H107" s="2">
        <f>'11-20'!AF107</f>
        <v>0</v>
      </c>
      <c r="I107">
        <f t="shared" si="5"/>
        <v>0.34643963252114696</v>
      </c>
      <c r="J107" s="2">
        <f t="shared" si="6"/>
        <v>1.9010719251016421</v>
      </c>
      <c r="O107">
        <f>'11-20'!AR107</f>
        <v>4.5273591879069057</v>
      </c>
      <c r="P107">
        <f>'11-20'!AS107</f>
        <v>0</v>
      </c>
      <c r="Q107">
        <f>'11-20'!AT107</f>
        <v>0</v>
      </c>
      <c r="R107">
        <f>'11-20'!AW107</f>
        <v>4.828389183570887</v>
      </c>
      <c r="S107">
        <f>'11-20'!AX107</f>
        <v>4.828389183570887</v>
      </c>
      <c r="T107" s="2">
        <f>'11-20'!AD107</f>
        <v>0.34643963252114696</v>
      </c>
      <c r="U107" s="2">
        <f>'11-20'!AE107</f>
        <v>0</v>
      </c>
      <c r="V107" s="2">
        <f>'11-20'!AF107</f>
        <v>0</v>
      </c>
      <c r="W107">
        <f t="shared" si="7"/>
        <v>0.34643963252114696</v>
      </c>
      <c r="X107" s="2">
        <f>'11-20'!AH107</f>
        <v>1.9010719251016421</v>
      </c>
    </row>
    <row r="108" spans="1:24" x14ac:dyDescent="0.2">
      <c r="A108">
        <f>'11-20'!G108</f>
        <v>0</v>
      </c>
      <c r="B108">
        <f>'11-20'!H108</f>
        <v>0</v>
      </c>
      <c r="C108">
        <f>'11-20'!I108</f>
        <v>0</v>
      </c>
      <c r="D108">
        <f t="shared" si="4"/>
        <v>0</v>
      </c>
      <c r="E108">
        <f>'11-20'!AV108</f>
        <v>183836</v>
      </c>
      <c r="F108" s="2">
        <f>'11-20'!AD108</f>
        <v>0</v>
      </c>
      <c r="G108" s="2">
        <f>'11-20'!AE108</f>
        <v>0</v>
      </c>
      <c r="H108" s="2">
        <f>'11-20'!AF108</f>
        <v>0</v>
      </c>
      <c r="I108">
        <f t="shared" si="5"/>
        <v>0</v>
      </c>
      <c r="J108" s="2">
        <f t="shared" si="6"/>
        <v>1.9255945092545097</v>
      </c>
      <c r="O108">
        <f>'11-20'!AR108</f>
        <v>0</v>
      </c>
      <c r="P108">
        <f>'11-20'!AS108</f>
        <v>0</v>
      </c>
      <c r="Q108">
        <f>'11-20'!AT108</f>
        <v>0</v>
      </c>
      <c r="R108">
        <f>'11-20'!AW108</f>
        <v>0</v>
      </c>
      <c r="S108">
        <f>'11-20'!AX108</f>
        <v>5.2644305618401486</v>
      </c>
      <c r="T108" s="2">
        <f>'11-20'!AD108</f>
        <v>0</v>
      </c>
      <c r="U108" s="2">
        <f>'11-20'!AE108</f>
        <v>0</v>
      </c>
      <c r="V108" s="2">
        <f>'11-20'!AF108</f>
        <v>0</v>
      </c>
      <c r="W108">
        <f t="shared" si="7"/>
        <v>0</v>
      </c>
      <c r="X108" s="2">
        <f>'11-20'!AH108</f>
        <v>1.9255945092545097</v>
      </c>
    </row>
    <row r="109" spans="1:24" x14ac:dyDescent="0.2">
      <c r="A109">
        <f>'11-20'!G109</f>
        <v>0</v>
      </c>
      <c r="B109">
        <f>'11-20'!H109</f>
        <v>0</v>
      </c>
      <c r="C109">
        <f>'11-20'!I109</f>
        <v>0</v>
      </c>
      <c r="D109">
        <f t="shared" si="4"/>
        <v>0</v>
      </c>
      <c r="E109">
        <f>'11-20'!AV109</f>
        <v>171816</v>
      </c>
      <c r="F109" s="2">
        <f>'11-20'!AD109</f>
        <v>0</v>
      </c>
      <c r="G109" s="2">
        <f>'11-20'!AE109</f>
        <v>0</v>
      </c>
      <c r="H109" s="2">
        <f>'11-20'!AF109</f>
        <v>0</v>
      </c>
      <c r="I109">
        <f t="shared" si="5"/>
        <v>0</v>
      </c>
      <c r="J109" s="2">
        <f t="shared" si="6"/>
        <v>1.8937757860833797</v>
      </c>
      <c r="O109">
        <f>'11-20'!AR109</f>
        <v>0</v>
      </c>
      <c r="P109">
        <f>'11-20'!AS109</f>
        <v>0</v>
      </c>
      <c r="Q109">
        <f>'11-20'!AT109</f>
        <v>0</v>
      </c>
      <c r="R109">
        <f>'11-20'!AW109</f>
        <v>0</v>
      </c>
      <c r="S109">
        <f>'11-20'!AX109</f>
        <v>5.2350636041294401</v>
      </c>
      <c r="T109" s="2">
        <f>'11-20'!AD109</f>
        <v>0</v>
      </c>
      <c r="U109" s="2">
        <f>'11-20'!AE109</f>
        <v>0</v>
      </c>
      <c r="V109" s="2">
        <f>'11-20'!AF109</f>
        <v>0</v>
      </c>
      <c r="W109">
        <f t="shared" si="7"/>
        <v>0</v>
      </c>
      <c r="X109" s="2">
        <f>'11-20'!AH109</f>
        <v>1.8937757860833797</v>
      </c>
    </row>
    <row r="110" spans="1:24" x14ac:dyDescent="0.2">
      <c r="A110">
        <f>'11-20'!G110</f>
        <v>0</v>
      </c>
      <c r="B110">
        <f>'11-20'!H110</f>
        <v>0</v>
      </c>
      <c r="C110">
        <f>'11-20'!I110</f>
        <v>0</v>
      </c>
      <c r="D110">
        <f t="shared" si="4"/>
        <v>0</v>
      </c>
      <c r="E110">
        <f>'11-20'!AV110</f>
        <v>184647</v>
      </c>
      <c r="F110" s="2">
        <f>'11-20'!AD110</f>
        <v>0</v>
      </c>
      <c r="G110" s="2">
        <f>'11-20'!AE110</f>
        <v>0</v>
      </c>
      <c r="H110" s="2">
        <f>'11-20'!AF110</f>
        <v>0</v>
      </c>
      <c r="I110">
        <f t="shared" si="5"/>
        <v>0</v>
      </c>
      <c r="J110" s="2">
        <f t="shared" si="6"/>
        <v>2.0555909362971021</v>
      </c>
      <c r="O110">
        <f>'11-20'!AR110</f>
        <v>0</v>
      </c>
      <c r="P110">
        <f>'11-20'!AS110</f>
        <v>0</v>
      </c>
      <c r="Q110">
        <f>'11-20'!AT110</f>
        <v>0</v>
      </c>
      <c r="R110">
        <f>'11-20'!AW110</f>
        <v>0</v>
      </c>
      <c r="S110">
        <f>'11-20'!AX110</f>
        <v>5.2663422559673396</v>
      </c>
      <c r="T110" s="2">
        <f>'11-20'!AD110</f>
        <v>0</v>
      </c>
      <c r="U110" s="2">
        <f>'11-20'!AE110</f>
        <v>0</v>
      </c>
      <c r="V110" s="2">
        <f>'11-20'!AF110</f>
        <v>0</v>
      </c>
      <c r="W110">
        <f t="shared" si="7"/>
        <v>0</v>
      </c>
      <c r="X110" s="2">
        <f>'11-20'!AH110</f>
        <v>2.0555909362971021</v>
      </c>
    </row>
    <row r="111" spans="1:24" x14ac:dyDescent="0.2">
      <c r="A111">
        <f>'11-20'!G111</f>
        <v>0</v>
      </c>
      <c r="B111">
        <f>'11-20'!H111</f>
        <v>0</v>
      </c>
      <c r="C111">
        <f>'11-20'!I111</f>
        <v>0</v>
      </c>
      <c r="D111">
        <f t="shared" si="4"/>
        <v>0</v>
      </c>
      <c r="E111">
        <f>'11-20'!AV111</f>
        <v>245701</v>
      </c>
      <c r="F111" s="2">
        <f>'11-20'!AD111</f>
        <v>0</v>
      </c>
      <c r="G111" s="2">
        <f>'11-20'!AE111</f>
        <v>0</v>
      </c>
      <c r="H111" s="2">
        <f>'11-20'!AF111</f>
        <v>0</v>
      </c>
      <c r="I111">
        <f t="shared" si="5"/>
        <v>0</v>
      </c>
      <c r="J111" s="2">
        <f t="shared" si="6"/>
        <v>2.5916140992487868</v>
      </c>
      <c r="O111">
        <f>'11-20'!AR111</f>
        <v>0</v>
      </c>
      <c r="P111">
        <f>'11-20'!AS111</f>
        <v>0</v>
      </c>
      <c r="Q111">
        <f>'11-20'!AT111</f>
        <v>0</v>
      </c>
      <c r="R111">
        <f>'11-20'!AW111</f>
        <v>0</v>
      </c>
      <c r="S111">
        <f>'11-20'!AX111</f>
        <v>5.3904069240567924</v>
      </c>
      <c r="T111" s="2">
        <f>'11-20'!AD111</f>
        <v>0</v>
      </c>
      <c r="U111" s="2">
        <f>'11-20'!AE111</f>
        <v>0</v>
      </c>
      <c r="V111" s="2">
        <f>'11-20'!AF111</f>
        <v>0</v>
      </c>
      <c r="W111">
        <f t="shared" si="7"/>
        <v>0</v>
      </c>
      <c r="X111" s="2">
        <f>'11-20'!AH111</f>
        <v>2.5916140992487868</v>
      </c>
    </row>
    <row r="112" spans="1:24" x14ac:dyDescent="0.2">
      <c r="A112">
        <f>'11-20'!G112</f>
        <v>41000000</v>
      </c>
      <c r="B112">
        <f>'11-20'!H112</f>
        <v>4000000</v>
      </c>
      <c r="C112">
        <f>'11-20'!I112</f>
        <v>410000000</v>
      </c>
      <c r="D112">
        <f t="shared" si="4"/>
        <v>455000000</v>
      </c>
      <c r="E112">
        <f>'11-20'!AV112</f>
        <v>500000000</v>
      </c>
      <c r="F112" s="2">
        <f>'11-20'!AD112</f>
        <v>245.6681045315386</v>
      </c>
      <c r="G112" s="2">
        <f>'11-20'!AE112</f>
        <v>23.967619954296449</v>
      </c>
      <c r="H112" s="2">
        <f>'11-20'!AF112</f>
        <v>2456.6810453153862</v>
      </c>
      <c r="I112">
        <f t="shared" si="5"/>
        <v>2726.3167698012212</v>
      </c>
      <c r="J112" s="2">
        <f t="shared" si="6"/>
        <v>269.63572448583506</v>
      </c>
      <c r="O112">
        <f>'11-20'!AR112</f>
        <v>7.6127838567197355</v>
      </c>
      <c r="P112">
        <f>'11-20'!AS112</f>
        <v>6.6020599913279625</v>
      </c>
      <c r="Q112">
        <f>'11-20'!AT112</f>
        <v>8.6127838567197355</v>
      </c>
      <c r="R112">
        <f>'11-20'!AW112</f>
        <v>8.6989700043360187</v>
      </c>
      <c r="S112">
        <f>'11-20'!AX112</f>
        <v>8.6989700043360187</v>
      </c>
      <c r="T112" s="2">
        <f>'11-20'!AD112</f>
        <v>245.6681045315386</v>
      </c>
      <c r="U112" s="2">
        <f>'11-20'!AE112</f>
        <v>23.967619954296449</v>
      </c>
      <c r="V112" s="2">
        <f>'11-20'!AF112</f>
        <v>2456.6810453153862</v>
      </c>
      <c r="W112">
        <f t="shared" si="7"/>
        <v>2726.3167698012212</v>
      </c>
      <c r="X112" s="2">
        <f>'11-20'!AH112</f>
        <v>269.63572448583506</v>
      </c>
    </row>
    <row r="113" spans="1:24" x14ac:dyDescent="0.2">
      <c r="A113">
        <f>'11-20'!G113</f>
        <v>40000000</v>
      </c>
      <c r="B113">
        <f>'11-20'!H113</f>
        <v>4000000</v>
      </c>
      <c r="C113">
        <f>'11-20'!I113</f>
        <v>400000000</v>
      </c>
      <c r="D113">
        <f t="shared" si="4"/>
        <v>444000000</v>
      </c>
      <c r="E113">
        <f>'11-20'!AV113</f>
        <v>488000000</v>
      </c>
      <c r="F113" s="2">
        <f>'11-20'!AD113</f>
        <v>315.82322514079505</v>
      </c>
      <c r="G113" s="2">
        <f>'11-20'!AE113</f>
        <v>31.582322514079504</v>
      </c>
      <c r="H113" s="2">
        <f>'11-20'!AF113</f>
        <v>3158.2322514079506</v>
      </c>
      <c r="I113">
        <f t="shared" si="5"/>
        <v>3505.6377990628253</v>
      </c>
      <c r="J113" s="2">
        <f t="shared" si="6"/>
        <v>347.40554765487457</v>
      </c>
      <c r="O113">
        <f>'11-20'!AR113</f>
        <v>7.6020599913279625</v>
      </c>
      <c r="P113">
        <f>'11-20'!AS113</f>
        <v>6.6020599913279625</v>
      </c>
      <c r="Q113">
        <f>'11-20'!AT113</f>
        <v>8.6020599913279625</v>
      </c>
      <c r="R113">
        <f>'11-20'!AW113</f>
        <v>8.6884198220027109</v>
      </c>
      <c r="S113">
        <f>'11-20'!AX113</f>
        <v>8.6884198220027109</v>
      </c>
      <c r="T113" s="2">
        <f>'11-20'!AD113</f>
        <v>315.82322514079505</v>
      </c>
      <c r="U113" s="2">
        <f>'11-20'!AE113</f>
        <v>31.582322514079504</v>
      </c>
      <c r="V113" s="2">
        <f>'11-20'!AF113</f>
        <v>3158.2322514079506</v>
      </c>
      <c r="W113">
        <f t="shared" si="7"/>
        <v>3505.6377990628253</v>
      </c>
      <c r="X113" s="2">
        <f>'11-20'!AH113</f>
        <v>347.40554765487457</v>
      </c>
    </row>
    <row r="114" spans="1:24" x14ac:dyDescent="0.2">
      <c r="A114">
        <f>'11-20'!G114</f>
        <v>38000000</v>
      </c>
      <c r="B114">
        <f>'11-20'!H114</f>
        <v>4000000</v>
      </c>
      <c r="C114">
        <f>'11-20'!I114</f>
        <v>400000000</v>
      </c>
      <c r="D114">
        <f t="shared" si="4"/>
        <v>442000000</v>
      </c>
      <c r="E114">
        <f>'11-20'!AV114</f>
        <v>484000000</v>
      </c>
      <c r="F114" s="2">
        <f>'11-20'!AD114</f>
        <v>203.7935658294237</v>
      </c>
      <c r="G114" s="2">
        <f>'11-20'!AE114</f>
        <v>21.451954297834074</v>
      </c>
      <c r="H114" s="2">
        <f>'11-20'!AF114</f>
        <v>2145.1954297834072</v>
      </c>
      <c r="I114">
        <f t="shared" si="5"/>
        <v>2370.440949910665</v>
      </c>
      <c r="J114" s="2">
        <f t="shared" si="6"/>
        <v>225.24552012725778</v>
      </c>
      <c r="O114">
        <f>'11-20'!AR114</f>
        <v>7.5797835966168101</v>
      </c>
      <c r="P114">
        <f>'11-20'!AS114</f>
        <v>6.6020599913279625</v>
      </c>
      <c r="Q114">
        <f>'11-20'!AT114</f>
        <v>8.6020599913279625</v>
      </c>
      <c r="R114">
        <f>'11-20'!AW114</f>
        <v>8.6848453616444132</v>
      </c>
      <c r="S114">
        <f>'11-20'!AX114</f>
        <v>8.6848453616444132</v>
      </c>
      <c r="T114" s="2">
        <f>'11-20'!AD114</f>
        <v>203.7935658294237</v>
      </c>
      <c r="U114" s="2">
        <f>'11-20'!AE114</f>
        <v>21.451954297834074</v>
      </c>
      <c r="V114" s="2">
        <f>'11-20'!AF114</f>
        <v>2145.1954297834072</v>
      </c>
      <c r="W114">
        <f t="shared" si="7"/>
        <v>2370.440949910665</v>
      </c>
      <c r="X114" s="2">
        <f>'11-20'!AH114</f>
        <v>225.24552012725778</v>
      </c>
    </row>
    <row r="115" spans="1:24" x14ac:dyDescent="0.2">
      <c r="A115">
        <f>'11-20'!G115</f>
        <v>0</v>
      </c>
      <c r="B115">
        <f>'11-20'!H115</f>
        <v>4000000</v>
      </c>
      <c r="C115">
        <f>'11-20'!I115</f>
        <v>420000000</v>
      </c>
      <c r="D115">
        <f t="shared" si="4"/>
        <v>424000000</v>
      </c>
      <c r="E115">
        <f>'11-20'!AV115</f>
        <v>428000000</v>
      </c>
      <c r="F115" s="2">
        <f>'11-20'!AD115</f>
        <v>0</v>
      </c>
      <c r="G115" s="2">
        <f>'11-20'!AE115</f>
        <v>21.657942653389494</v>
      </c>
      <c r="H115" s="2">
        <f>'11-20'!AF115</f>
        <v>2274.0839786058968</v>
      </c>
      <c r="I115">
        <f t="shared" si="5"/>
        <v>2295.7419212592863</v>
      </c>
      <c r="J115" s="2">
        <f t="shared" si="6"/>
        <v>243.65185485063182</v>
      </c>
      <c r="O115">
        <f>'11-20'!AR115</f>
        <v>0</v>
      </c>
      <c r="P115">
        <f>'11-20'!AS115</f>
        <v>6.6020599913279625</v>
      </c>
      <c r="Q115">
        <f>'11-20'!AT115</f>
        <v>8.6232492903979008</v>
      </c>
      <c r="R115">
        <f>'11-20'!AW115</f>
        <v>8.6314437690131722</v>
      </c>
      <c r="S115">
        <f>'11-20'!AX115</f>
        <v>8.6314437690131722</v>
      </c>
      <c r="T115" s="2">
        <f>'11-20'!AD115</f>
        <v>0</v>
      </c>
      <c r="U115" s="2">
        <f>'11-20'!AE115</f>
        <v>21.657942653389494</v>
      </c>
      <c r="V115" s="2">
        <f>'11-20'!AF115</f>
        <v>2274.0839786058968</v>
      </c>
      <c r="W115">
        <f t="shared" si="7"/>
        <v>2295.7419212592863</v>
      </c>
      <c r="X115" s="2">
        <f>'11-20'!AH115</f>
        <v>243.65185485063182</v>
      </c>
    </row>
    <row r="116" spans="1:24" x14ac:dyDescent="0.2">
      <c r="A116">
        <f>'11-20'!G116</f>
        <v>0</v>
      </c>
      <c r="B116">
        <f>'11-20'!H116</f>
        <v>0</v>
      </c>
      <c r="C116">
        <f>'11-20'!I116</f>
        <v>0</v>
      </c>
      <c r="D116">
        <f t="shared" si="4"/>
        <v>0</v>
      </c>
      <c r="E116">
        <f>'11-20'!AV116</f>
        <v>46000000</v>
      </c>
      <c r="F116" s="2">
        <f>'11-20'!AD116</f>
        <v>0</v>
      </c>
      <c r="G116" s="2">
        <f>'11-20'!AE116</f>
        <v>0</v>
      </c>
      <c r="H116" s="2">
        <f>'11-20'!AF116</f>
        <v>0</v>
      </c>
      <c r="I116">
        <f t="shared" si="5"/>
        <v>0</v>
      </c>
      <c r="J116" s="2">
        <f t="shared" si="6"/>
        <v>359.75569323015873</v>
      </c>
      <c r="O116">
        <f>'11-20'!AR116</f>
        <v>0</v>
      </c>
      <c r="P116">
        <f>'11-20'!AS116</f>
        <v>0</v>
      </c>
      <c r="Q116">
        <f>'11-20'!AT116</f>
        <v>0</v>
      </c>
      <c r="R116">
        <f>'11-20'!AW116</f>
        <v>0</v>
      </c>
      <c r="S116">
        <f>'11-20'!AX116</f>
        <v>7.6627578316815743</v>
      </c>
      <c r="T116" s="2">
        <f>'11-20'!AD116</f>
        <v>0</v>
      </c>
      <c r="U116" s="2">
        <f>'11-20'!AE116</f>
        <v>0</v>
      </c>
      <c r="V116" s="2">
        <f>'11-20'!AF116</f>
        <v>0</v>
      </c>
      <c r="W116">
        <f t="shared" si="7"/>
        <v>0</v>
      </c>
      <c r="X116" s="2">
        <f>'11-20'!AH116</f>
        <v>359.75569323015873</v>
      </c>
    </row>
    <row r="117" spans="1:24" x14ac:dyDescent="0.2">
      <c r="A117">
        <f>'11-20'!G117</f>
        <v>0</v>
      </c>
      <c r="B117">
        <f>'11-20'!H117</f>
        <v>0</v>
      </c>
      <c r="C117">
        <f>'11-20'!I117</f>
        <v>0</v>
      </c>
      <c r="D117">
        <f t="shared" si="4"/>
        <v>0</v>
      </c>
      <c r="E117">
        <f>'11-20'!AV117</f>
        <v>48000000</v>
      </c>
      <c r="F117" s="2">
        <f>'11-20'!AD117</f>
        <v>0</v>
      </c>
      <c r="G117" s="2">
        <f>'11-20'!AE117</f>
        <v>0</v>
      </c>
      <c r="H117" s="2">
        <f>'11-20'!AF117</f>
        <v>0</v>
      </c>
      <c r="I117">
        <f t="shared" si="5"/>
        <v>0</v>
      </c>
      <c r="J117" s="2">
        <f t="shared" si="6"/>
        <v>381.50656055083681</v>
      </c>
      <c r="O117">
        <f>'11-20'!AR117</f>
        <v>0</v>
      </c>
      <c r="P117">
        <f>'11-20'!AS117</f>
        <v>0</v>
      </c>
      <c r="Q117">
        <f>'11-20'!AT117</f>
        <v>0</v>
      </c>
      <c r="R117">
        <f>'11-20'!AW117</f>
        <v>0</v>
      </c>
      <c r="S117">
        <f>'11-20'!AX117</f>
        <v>7.6812412373755876</v>
      </c>
      <c r="T117" s="2">
        <f>'11-20'!AD117</f>
        <v>0</v>
      </c>
      <c r="U117" s="2">
        <f>'11-20'!AE117</f>
        <v>0</v>
      </c>
      <c r="V117" s="2">
        <f>'11-20'!AF117</f>
        <v>0</v>
      </c>
      <c r="W117">
        <f t="shared" si="7"/>
        <v>0</v>
      </c>
      <c r="X117" s="2">
        <f>'11-20'!AH117</f>
        <v>381.50656055083681</v>
      </c>
    </row>
    <row r="118" spans="1:24" x14ac:dyDescent="0.2">
      <c r="A118">
        <f>'11-20'!G118</f>
        <v>0</v>
      </c>
      <c r="B118">
        <f>'11-20'!H118</f>
        <v>0</v>
      </c>
      <c r="C118">
        <f>'11-20'!I118</f>
        <v>0</v>
      </c>
      <c r="D118">
        <f t="shared" si="4"/>
        <v>0</v>
      </c>
      <c r="E118">
        <f>'11-20'!AV118</f>
        <v>50300000</v>
      </c>
      <c r="F118" s="2">
        <f>'11-20'!AD118</f>
        <v>0</v>
      </c>
      <c r="G118" s="2">
        <f>'11-20'!AE118</f>
        <v>0</v>
      </c>
      <c r="H118" s="2">
        <f>'11-20'!AF118</f>
        <v>0</v>
      </c>
      <c r="I118">
        <f t="shared" si="5"/>
        <v>0</v>
      </c>
      <c r="J118" s="2">
        <f t="shared" si="6"/>
        <v>369.22029713339305</v>
      </c>
      <c r="O118">
        <f>'11-20'!AR118</f>
        <v>0</v>
      </c>
      <c r="P118">
        <f>'11-20'!AS118</f>
        <v>0</v>
      </c>
      <c r="Q118">
        <f>'11-20'!AT118</f>
        <v>0</v>
      </c>
      <c r="R118">
        <f>'11-20'!AW118</f>
        <v>0</v>
      </c>
      <c r="S118">
        <f>'11-20'!AX118</f>
        <v>7.7015679850559273</v>
      </c>
      <c r="T118" s="2">
        <f>'11-20'!AD118</f>
        <v>0</v>
      </c>
      <c r="U118" s="2">
        <f>'11-20'!AE118</f>
        <v>0</v>
      </c>
      <c r="V118" s="2">
        <f>'11-20'!AF118</f>
        <v>0</v>
      </c>
      <c r="W118">
        <f t="shared" si="7"/>
        <v>0</v>
      </c>
      <c r="X118" s="2">
        <f>'11-20'!AH118</f>
        <v>369.22029713339305</v>
      </c>
    </row>
    <row r="119" spans="1:24" x14ac:dyDescent="0.2">
      <c r="A119">
        <f>'11-20'!G119</f>
        <v>0</v>
      </c>
      <c r="B119">
        <f>'11-20'!H119</f>
        <v>0</v>
      </c>
      <c r="C119">
        <f>'11-20'!I119</f>
        <v>0</v>
      </c>
      <c r="D119">
        <f t="shared" si="4"/>
        <v>0</v>
      </c>
      <c r="E119">
        <f>'11-20'!AV119</f>
        <v>51400000</v>
      </c>
      <c r="F119" s="2">
        <f>'11-20'!AD119</f>
        <v>0</v>
      </c>
      <c r="G119" s="2">
        <f>'11-20'!AE119</f>
        <v>0</v>
      </c>
      <c r="H119" s="2">
        <f>'11-20'!AF119</f>
        <v>0</v>
      </c>
      <c r="I119">
        <f t="shared" si="5"/>
        <v>0</v>
      </c>
      <c r="J119" s="2">
        <f t="shared" si="6"/>
        <v>266.20001583874267</v>
      </c>
      <c r="O119">
        <f>'11-20'!AR119</f>
        <v>0</v>
      </c>
      <c r="P119">
        <f>'11-20'!AS119</f>
        <v>0</v>
      </c>
      <c r="Q119">
        <f>'11-20'!AT119</f>
        <v>0</v>
      </c>
      <c r="R119">
        <f>'11-20'!AW119</f>
        <v>0</v>
      </c>
      <c r="S119">
        <f>'11-20'!AX119</f>
        <v>7.7109631189952754</v>
      </c>
      <c r="T119" s="2">
        <f>'11-20'!AD119</f>
        <v>0</v>
      </c>
      <c r="U119" s="2">
        <f>'11-20'!AE119</f>
        <v>0</v>
      </c>
      <c r="V119" s="2">
        <f>'11-20'!AF119</f>
        <v>0</v>
      </c>
      <c r="W119">
        <f t="shared" si="7"/>
        <v>0</v>
      </c>
      <c r="X119" s="2">
        <f>'11-20'!AH119</f>
        <v>266.20001583874267</v>
      </c>
    </row>
    <row r="120" spans="1:24" x14ac:dyDescent="0.2">
      <c r="A120">
        <f>'11-20'!G120</f>
        <v>0</v>
      </c>
      <c r="B120">
        <f>'11-20'!H120</f>
        <v>0</v>
      </c>
      <c r="C120">
        <f>'11-20'!I120</f>
        <v>0</v>
      </c>
      <c r="D120">
        <f t="shared" si="4"/>
        <v>0</v>
      </c>
      <c r="E120">
        <f>'11-20'!AV120</f>
        <v>51500000</v>
      </c>
      <c r="F120" s="2">
        <f>'11-20'!AD120</f>
        <v>0</v>
      </c>
      <c r="G120" s="2">
        <f>'11-20'!AE120</f>
        <v>0</v>
      </c>
      <c r="H120" s="2">
        <f>'11-20'!AF120</f>
        <v>0</v>
      </c>
      <c r="I120">
        <f t="shared" si="5"/>
        <v>0</v>
      </c>
      <c r="J120" s="2">
        <f t="shared" si="6"/>
        <v>288.62080420571118</v>
      </c>
      <c r="O120">
        <f>'11-20'!AR120</f>
        <v>0</v>
      </c>
      <c r="P120">
        <f>'11-20'!AS120</f>
        <v>0</v>
      </c>
      <c r="Q120">
        <f>'11-20'!AT120</f>
        <v>0</v>
      </c>
      <c r="R120">
        <f>'11-20'!AW120</f>
        <v>0</v>
      </c>
      <c r="S120">
        <f>'11-20'!AX120</f>
        <v>7.7118072290411908</v>
      </c>
      <c r="T120" s="2">
        <f>'11-20'!AD120</f>
        <v>0</v>
      </c>
      <c r="U120" s="2">
        <f>'11-20'!AE120</f>
        <v>0</v>
      </c>
      <c r="V120" s="2">
        <f>'11-20'!AF120</f>
        <v>0</v>
      </c>
      <c r="W120">
        <f t="shared" si="7"/>
        <v>0</v>
      </c>
      <c r="X120" s="2">
        <f>'11-20'!AH120</f>
        <v>288.62080420571118</v>
      </c>
    </row>
    <row r="121" spans="1:24" x14ac:dyDescent="0.2">
      <c r="A121">
        <f>'11-20'!G121</f>
        <v>0</v>
      </c>
      <c r="B121">
        <f>'11-20'!H121</f>
        <v>0</v>
      </c>
      <c r="C121">
        <f>'11-20'!I121</f>
        <v>0</v>
      </c>
      <c r="D121">
        <f t="shared" si="4"/>
        <v>0</v>
      </c>
      <c r="E121">
        <f>'11-20'!AV121</f>
        <v>57000000</v>
      </c>
      <c r="F121" s="2">
        <f>'11-20'!AD121</f>
        <v>0</v>
      </c>
      <c r="G121" s="2">
        <f>'11-20'!AE121</f>
        <v>0</v>
      </c>
      <c r="H121" s="2">
        <f>'11-20'!AF121</f>
        <v>0</v>
      </c>
      <c r="I121">
        <f t="shared" si="5"/>
        <v>0</v>
      </c>
      <c r="J121" s="2">
        <f t="shared" si="6"/>
        <v>324.14993786572825</v>
      </c>
      <c r="O121">
        <f>'11-20'!AR121</f>
        <v>0</v>
      </c>
      <c r="P121">
        <f>'11-20'!AS121</f>
        <v>0</v>
      </c>
      <c r="Q121">
        <f>'11-20'!AT121</f>
        <v>0</v>
      </c>
      <c r="R121">
        <f>'11-20'!AW121</f>
        <v>0</v>
      </c>
      <c r="S121">
        <f>'11-20'!AX121</f>
        <v>7.7558748556724915</v>
      </c>
      <c r="T121" s="2">
        <f>'11-20'!AD121</f>
        <v>0</v>
      </c>
      <c r="U121" s="2">
        <f>'11-20'!AE121</f>
        <v>0</v>
      </c>
      <c r="V121" s="2">
        <f>'11-20'!AF121</f>
        <v>0</v>
      </c>
      <c r="W121">
        <f t="shared" si="7"/>
        <v>0</v>
      </c>
      <c r="X121" s="2">
        <f>'11-20'!AH121</f>
        <v>324.14993786572825</v>
      </c>
    </row>
    <row r="122" spans="1:24" x14ac:dyDescent="0.2">
      <c r="A122">
        <f>'11-20'!G122</f>
        <v>69980000</v>
      </c>
      <c r="B122">
        <f>'11-20'!H122</f>
        <v>5370000</v>
      </c>
      <c r="C122">
        <f>'11-20'!I122</f>
        <v>0</v>
      </c>
      <c r="D122">
        <f t="shared" si="4"/>
        <v>75350000</v>
      </c>
      <c r="E122">
        <f>'11-20'!AV122</f>
        <v>150700000</v>
      </c>
      <c r="F122" s="2">
        <f>'11-20'!AD122</f>
        <v>906.82403795206267</v>
      </c>
      <c r="G122" s="2">
        <f>'11-20'!AE122</f>
        <v>69.58624012292907</v>
      </c>
      <c r="H122" s="2">
        <f>'11-20'!AF122</f>
        <v>0</v>
      </c>
      <c r="I122">
        <f t="shared" si="5"/>
        <v>976.41027807499177</v>
      </c>
      <c r="J122" s="2">
        <f t="shared" si="6"/>
        <v>976.41027807499177</v>
      </c>
      <c r="O122">
        <f>'11-20'!AR122</f>
        <v>7.8449739381468877</v>
      </c>
      <c r="P122">
        <f>'11-20'!AS122</f>
        <v>6.7299742856995559</v>
      </c>
      <c r="Q122">
        <f>'11-20'!AT122</f>
        <v>0</v>
      </c>
      <c r="R122">
        <f>'11-20'!AW122</f>
        <v>8.1781132523146312</v>
      </c>
      <c r="S122">
        <f>'11-20'!AX122</f>
        <v>8.1781132523146312</v>
      </c>
      <c r="T122" s="2">
        <f>'11-20'!AD122</f>
        <v>906.82403795206267</v>
      </c>
      <c r="U122" s="2">
        <f>'11-20'!AE122</f>
        <v>69.58624012292907</v>
      </c>
      <c r="V122" s="2">
        <f>'11-20'!AF122</f>
        <v>0</v>
      </c>
      <c r="W122">
        <f t="shared" si="7"/>
        <v>976.41027807499177</v>
      </c>
      <c r="X122" s="2">
        <f>'11-20'!AH122</f>
        <v>976.41027807499177</v>
      </c>
    </row>
    <row r="123" spans="1:24" x14ac:dyDescent="0.2">
      <c r="A123">
        <f>'11-20'!G123</f>
        <v>95230000</v>
      </c>
      <c r="B123">
        <f>'11-20'!H123</f>
        <v>5080000</v>
      </c>
      <c r="C123">
        <f>'11-20'!I123</f>
        <v>0</v>
      </c>
      <c r="D123">
        <f t="shared" si="4"/>
        <v>100310000</v>
      </c>
      <c r="E123">
        <f>'11-20'!AV123</f>
        <v>200620000</v>
      </c>
      <c r="F123" s="2">
        <f>'11-20'!AD123</f>
        <v>1241.251408867761</v>
      </c>
      <c r="G123" s="2">
        <f>'11-20'!AE123</f>
        <v>66.213978337165031</v>
      </c>
      <c r="H123" s="2">
        <f>'11-20'!AF123</f>
        <v>0</v>
      </c>
      <c r="I123">
        <f t="shared" si="5"/>
        <v>1307.4653872049262</v>
      </c>
      <c r="J123" s="2">
        <f t="shared" si="6"/>
        <v>1307.4653872049262</v>
      </c>
      <c r="O123">
        <f>'11-20'!AR123</f>
        <v>7.9787737843301221</v>
      </c>
      <c r="P123">
        <f>'11-20'!AS123</f>
        <v>6.7058637122839189</v>
      </c>
      <c r="Q123">
        <f>'11-20'!AT123</f>
        <v>0</v>
      </c>
      <c r="R123">
        <f>'11-20'!AW123</f>
        <v>8.3023742260755817</v>
      </c>
      <c r="S123">
        <f>'11-20'!AX123</f>
        <v>8.3023742260755817</v>
      </c>
      <c r="T123" s="2">
        <f>'11-20'!AD123</f>
        <v>1241.251408867761</v>
      </c>
      <c r="U123" s="2">
        <f>'11-20'!AE123</f>
        <v>66.213978337165031</v>
      </c>
      <c r="V123" s="2">
        <f>'11-20'!AF123</f>
        <v>0</v>
      </c>
      <c r="W123">
        <f t="shared" si="7"/>
        <v>1307.4653872049262</v>
      </c>
      <c r="X123" s="2">
        <f>'11-20'!AH123</f>
        <v>1307.4653872049262</v>
      </c>
    </row>
    <row r="124" spans="1:24" x14ac:dyDescent="0.2">
      <c r="A124">
        <f>'11-20'!G124</f>
        <v>105960000</v>
      </c>
      <c r="B124">
        <f>'11-20'!H124</f>
        <v>5000000</v>
      </c>
      <c r="C124">
        <f>'11-20'!I124</f>
        <v>0</v>
      </c>
      <c r="D124">
        <f t="shared" si="4"/>
        <v>110960000</v>
      </c>
      <c r="E124">
        <f>'11-20'!AV124</f>
        <v>221920000</v>
      </c>
      <c r="F124" s="2">
        <f>'11-20'!AD124</f>
        <v>1336.0125610206385</v>
      </c>
      <c r="G124" s="2">
        <f>'11-20'!AE124</f>
        <v>63.043250331287204</v>
      </c>
      <c r="H124" s="2">
        <f>'11-20'!AF124</f>
        <v>0</v>
      </c>
      <c r="I124">
        <f t="shared" si="5"/>
        <v>1399.0558113519257</v>
      </c>
      <c r="J124" s="2">
        <f t="shared" si="6"/>
        <v>1399.0558113519257</v>
      </c>
      <c r="O124">
        <f>'11-20'!AR124</f>
        <v>8.0251419496251941</v>
      </c>
      <c r="P124">
        <f>'11-20'!AS124</f>
        <v>6.6989700043360187</v>
      </c>
      <c r="Q124">
        <f>'11-20'!AT124</f>
        <v>0</v>
      </c>
      <c r="R124">
        <f>'11-20'!AW124</f>
        <v>8.3461964437292089</v>
      </c>
      <c r="S124">
        <f>'11-20'!AX124</f>
        <v>8.3461964437292089</v>
      </c>
      <c r="T124" s="2">
        <f>'11-20'!AD124</f>
        <v>1336.0125610206385</v>
      </c>
      <c r="U124" s="2">
        <f>'11-20'!AE124</f>
        <v>63.043250331287204</v>
      </c>
      <c r="V124" s="2">
        <f>'11-20'!AF124</f>
        <v>0</v>
      </c>
      <c r="W124">
        <f t="shared" si="7"/>
        <v>1399.0558113519257</v>
      </c>
      <c r="X124" s="2">
        <f>'11-20'!AH124</f>
        <v>1399.0558113519257</v>
      </c>
    </row>
    <row r="125" spans="1:24" x14ac:dyDescent="0.2">
      <c r="A125">
        <f>'11-20'!G125</f>
        <v>106730000</v>
      </c>
      <c r="B125">
        <f>'11-20'!H125</f>
        <v>1400000</v>
      </c>
      <c r="C125">
        <f>'11-20'!I125</f>
        <v>7270000</v>
      </c>
      <c r="D125">
        <f t="shared" si="4"/>
        <v>115400000</v>
      </c>
      <c r="E125">
        <f>'11-20'!AV125</f>
        <v>223530000</v>
      </c>
      <c r="F125" s="2">
        <f>'11-20'!AD125</f>
        <v>1392.0980304930708</v>
      </c>
      <c r="G125" s="2">
        <f>'11-20'!AE125</f>
        <v>18.260444511292974</v>
      </c>
      <c r="H125" s="2">
        <f>'11-20'!AF125</f>
        <v>94.823879712214236</v>
      </c>
      <c r="I125">
        <f t="shared" si="5"/>
        <v>1505.1823547165779</v>
      </c>
      <c r="J125" s="2">
        <f t="shared" si="6"/>
        <v>1410.3584750043638</v>
      </c>
      <c r="O125">
        <f>'11-20'!AR125</f>
        <v>8.0282865094262768</v>
      </c>
      <c r="P125">
        <f>'11-20'!AS125</f>
        <v>6.1461280356782382</v>
      </c>
      <c r="Q125">
        <f>'11-20'!AT125</f>
        <v>6.8615344108590381</v>
      </c>
      <c r="R125">
        <f>'11-20'!AW125</f>
        <v>8.3493358181172486</v>
      </c>
      <c r="S125">
        <f>'11-20'!AX125</f>
        <v>8.3493358181172486</v>
      </c>
      <c r="T125" s="2">
        <f>'11-20'!AD125</f>
        <v>1392.0980304930708</v>
      </c>
      <c r="U125" s="2">
        <f>'11-20'!AE125</f>
        <v>18.260444511292974</v>
      </c>
      <c r="V125" s="2">
        <f>'11-20'!AF125</f>
        <v>94.823879712214236</v>
      </c>
      <c r="W125">
        <f t="shared" si="7"/>
        <v>1505.1823547165779</v>
      </c>
      <c r="X125" s="2">
        <f>'11-20'!AH125</f>
        <v>1410.3584750043638</v>
      </c>
    </row>
    <row r="126" spans="1:24" x14ac:dyDescent="0.2">
      <c r="A126">
        <f>'11-20'!G126</f>
        <v>0</v>
      </c>
      <c r="B126">
        <f>'11-20'!H126</f>
        <v>0</v>
      </c>
      <c r="C126">
        <f>'11-20'!I126</f>
        <v>0</v>
      </c>
      <c r="D126">
        <f t="shared" si="4"/>
        <v>0</v>
      </c>
      <c r="E126">
        <f>'11-20'!AV126</f>
        <v>120164000</v>
      </c>
      <c r="F126" s="2">
        <f>'11-20'!AD126</f>
        <v>0</v>
      </c>
      <c r="G126" s="2">
        <f>'11-20'!AE126</f>
        <v>0</v>
      </c>
      <c r="H126" s="2">
        <f>'11-20'!AF126</f>
        <v>0</v>
      </c>
      <c r="I126">
        <f t="shared" si="5"/>
        <v>0</v>
      </c>
      <c r="J126" s="2">
        <f t="shared" si="6"/>
        <v>1625.431141014433</v>
      </c>
      <c r="O126">
        <f>'11-20'!AR126</f>
        <v>0</v>
      </c>
      <c r="P126">
        <f>'11-20'!AS126</f>
        <v>0</v>
      </c>
      <c r="Q126">
        <f>'11-20'!AT126</f>
        <v>0</v>
      </c>
      <c r="R126">
        <f>'11-20'!AW126</f>
        <v>0</v>
      </c>
      <c r="S126">
        <f>'11-20'!AX126</f>
        <v>8.0797743766259202</v>
      </c>
      <c r="T126" s="2">
        <f>'11-20'!AD126</f>
        <v>0</v>
      </c>
      <c r="U126" s="2">
        <f>'11-20'!AE126</f>
        <v>0</v>
      </c>
      <c r="V126" s="2">
        <f>'11-20'!AF126</f>
        <v>0</v>
      </c>
      <c r="W126">
        <f t="shared" si="7"/>
        <v>0</v>
      </c>
      <c r="X126" s="2">
        <f>'11-20'!AH126</f>
        <v>1625.431141014433</v>
      </c>
    </row>
    <row r="127" spans="1:24" x14ac:dyDescent="0.2">
      <c r="A127">
        <f>'11-20'!G127</f>
        <v>115.48</v>
      </c>
      <c r="B127">
        <f>'11-20'!H127</f>
        <v>0.63600000000000001</v>
      </c>
      <c r="C127">
        <f>'11-20'!I127</f>
        <v>7.5810000000000004</v>
      </c>
      <c r="D127">
        <f t="shared" si="4"/>
        <v>123.697</v>
      </c>
      <c r="E127">
        <f>'11-20'!AV127</f>
        <v>239.81299999999999</v>
      </c>
      <c r="F127" s="2">
        <f>'11-20'!AD127</f>
        <v>1.5727249088262037E-3</v>
      </c>
      <c r="G127" s="2">
        <f>'11-20'!AE127</f>
        <v>8.6616993593130019E-6</v>
      </c>
      <c r="H127" s="2">
        <f>'11-20'!AF127</f>
        <v>1.03245822080113E-4</v>
      </c>
      <c r="I127">
        <f t="shared" si="5"/>
        <v>1.6846324302656297E-3</v>
      </c>
      <c r="J127" s="2">
        <f t="shared" si="6"/>
        <v>1581.3866081855165</v>
      </c>
      <c r="O127">
        <f>'11-20'!AR127</f>
        <v>2.062506775208683</v>
      </c>
      <c r="P127">
        <f>'11-20'!AS127</f>
        <v>-0.19654288435158612</v>
      </c>
      <c r="Q127">
        <f>'11-20'!AT127</f>
        <v>0.87972649663957725</v>
      </c>
      <c r="R127">
        <f>'11-20'!AW127</f>
        <v>2.3798727220290306</v>
      </c>
      <c r="S127">
        <f>'11-20'!AX127</f>
        <v>2.3798727220290306</v>
      </c>
      <c r="T127" s="2">
        <f>'11-20'!AD127</f>
        <v>1.5727249088262037E-3</v>
      </c>
      <c r="U127" s="2">
        <f>'11-20'!AE127</f>
        <v>8.6616993593130019E-6</v>
      </c>
      <c r="V127" s="2">
        <f>'11-20'!AF127</f>
        <v>1.03245822080113E-4</v>
      </c>
      <c r="W127">
        <f t="shared" si="7"/>
        <v>1.6846324302656297E-3</v>
      </c>
      <c r="X127" s="2">
        <f>'11-20'!AH127</f>
        <v>1581.3866081855165</v>
      </c>
    </row>
    <row r="128" spans="1:24" x14ac:dyDescent="0.2">
      <c r="A128">
        <f>'11-20'!G128</f>
        <v>115500000</v>
      </c>
      <c r="B128">
        <f>'11-20'!H128</f>
        <v>190000</v>
      </c>
      <c r="C128">
        <f>'11-20'!I128</f>
        <v>7036000</v>
      </c>
      <c r="D128">
        <f t="shared" si="4"/>
        <v>122726000</v>
      </c>
      <c r="E128">
        <f>'11-20'!AV128</f>
        <v>238416000</v>
      </c>
      <c r="F128" s="2">
        <f>'11-20'!AD128</f>
        <v>1528.8103676447422</v>
      </c>
      <c r="G128" s="2">
        <f>'11-20'!AE128</f>
        <v>2.5149261459090999</v>
      </c>
      <c r="H128" s="2">
        <f>'11-20'!AF128</f>
        <v>93.131686119033816</v>
      </c>
      <c r="I128">
        <f t="shared" si="5"/>
        <v>1624.4569799096853</v>
      </c>
      <c r="J128" s="2">
        <f t="shared" si="6"/>
        <v>1539.8760426867423</v>
      </c>
      <c r="O128">
        <f>'11-20'!AR128</f>
        <v>8.0625819842281636</v>
      </c>
      <c r="P128">
        <f>'11-20'!AS128</f>
        <v>5.2787536009528289</v>
      </c>
      <c r="Q128">
        <f>'11-20'!AT128</f>
        <v>6.8473258307854232</v>
      </c>
      <c r="R128">
        <f>'11-20'!AW128</f>
        <v>8.3773353973708105</v>
      </c>
      <c r="S128">
        <f>'11-20'!AX128</f>
        <v>8.3773353973708105</v>
      </c>
      <c r="T128" s="2">
        <f>'11-20'!AD128</f>
        <v>1528.8103676447422</v>
      </c>
      <c r="U128" s="2">
        <f>'11-20'!AE128</f>
        <v>2.5149261459090999</v>
      </c>
      <c r="V128" s="2">
        <f>'11-20'!AF128</f>
        <v>93.131686119033816</v>
      </c>
      <c r="W128">
        <f t="shared" si="7"/>
        <v>1624.4569799096853</v>
      </c>
      <c r="X128" s="2">
        <f>'11-20'!AH128</f>
        <v>1539.8760426867423</v>
      </c>
    </row>
    <row r="129" spans="1:24" x14ac:dyDescent="0.2">
      <c r="A129">
        <f>'11-20'!G129</f>
        <v>0</v>
      </c>
      <c r="B129">
        <f>'11-20'!H129</f>
        <v>0</v>
      </c>
      <c r="C129">
        <f>'11-20'!I129</f>
        <v>0</v>
      </c>
      <c r="D129">
        <f t="shared" si="4"/>
        <v>0</v>
      </c>
      <c r="E129">
        <f>'11-20'!AV129</f>
        <v>128170000</v>
      </c>
      <c r="F129" s="2">
        <f>'11-20'!AD129</f>
        <v>0</v>
      </c>
      <c r="G129" s="2">
        <f>'11-20'!AE129</f>
        <v>0</v>
      </c>
      <c r="H129" s="2">
        <f>'11-20'!AF129</f>
        <v>0</v>
      </c>
      <c r="I129">
        <f t="shared" si="5"/>
        <v>0</v>
      </c>
      <c r="J129" s="2">
        <f t="shared" si="6"/>
        <v>1667.7974010772566</v>
      </c>
      <c r="O129">
        <f>'11-20'!AR129</f>
        <v>0</v>
      </c>
      <c r="P129">
        <f>'11-20'!AS129</f>
        <v>0</v>
      </c>
      <c r="Q129">
        <f>'11-20'!AT129</f>
        <v>0</v>
      </c>
      <c r="R129">
        <f>'11-20'!AW129</f>
        <v>0</v>
      </c>
      <c r="S129">
        <f>'11-20'!AX129</f>
        <v>8.1077863843159541</v>
      </c>
      <c r="T129" s="2">
        <f>'11-20'!AD129</f>
        <v>0</v>
      </c>
      <c r="U129" s="2">
        <f>'11-20'!AE129</f>
        <v>0</v>
      </c>
      <c r="V129" s="2">
        <f>'11-20'!AF129</f>
        <v>0</v>
      </c>
      <c r="W129">
        <f t="shared" si="7"/>
        <v>0</v>
      </c>
      <c r="X129" s="2">
        <f>'11-20'!AH129</f>
        <v>1667.7974010772566</v>
      </c>
    </row>
    <row r="130" spans="1:24" x14ac:dyDescent="0.2">
      <c r="A130">
        <f>'11-20'!G130</f>
        <v>0</v>
      </c>
      <c r="B130">
        <f>'11-20'!H130</f>
        <v>0</v>
      </c>
      <c r="C130">
        <f>'11-20'!I130</f>
        <v>0</v>
      </c>
      <c r="D130">
        <f t="shared" si="4"/>
        <v>0</v>
      </c>
      <c r="E130">
        <f>'11-20'!AV130</f>
        <v>123871830</v>
      </c>
      <c r="F130" s="2">
        <f>'11-20'!AD130</f>
        <v>0</v>
      </c>
      <c r="G130" s="2">
        <f>'11-20'!AE130</f>
        <v>0</v>
      </c>
      <c r="H130" s="2">
        <f>'11-20'!AF130</f>
        <v>0</v>
      </c>
      <c r="I130">
        <f t="shared" si="5"/>
        <v>0</v>
      </c>
      <c r="J130" s="2">
        <f t="shared" si="6"/>
        <v>1518.1767357737363</v>
      </c>
      <c r="O130">
        <f>'11-20'!AR130</f>
        <v>0</v>
      </c>
      <c r="P130">
        <f>'11-20'!AS130</f>
        <v>0</v>
      </c>
      <c r="Q130">
        <f>'11-20'!AT130</f>
        <v>0</v>
      </c>
      <c r="R130">
        <f>'11-20'!AW130</f>
        <v>0</v>
      </c>
      <c r="S130">
        <f>'11-20'!AX130</f>
        <v>8.0929725536194823</v>
      </c>
      <c r="T130" s="2">
        <f>'11-20'!AD130</f>
        <v>0</v>
      </c>
      <c r="U130" s="2">
        <f>'11-20'!AE130</f>
        <v>0</v>
      </c>
      <c r="V130" s="2">
        <f>'11-20'!AF130</f>
        <v>0</v>
      </c>
      <c r="W130">
        <f t="shared" si="7"/>
        <v>0</v>
      </c>
      <c r="X130" s="2">
        <f>'11-20'!AH130</f>
        <v>1518.1767357737363</v>
      </c>
    </row>
    <row r="131" spans="1:24" x14ac:dyDescent="0.2">
      <c r="A131">
        <f>'11-20'!G131</f>
        <v>0</v>
      </c>
      <c r="B131">
        <f>'11-20'!H131</f>
        <v>0</v>
      </c>
      <c r="C131">
        <f>'11-20'!I131</f>
        <v>0</v>
      </c>
      <c r="D131">
        <f t="shared" ref="D131:D194" si="8">SUM(A131:C131)</f>
        <v>0</v>
      </c>
      <c r="E131">
        <f>'11-20'!AV131</f>
        <v>116645000</v>
      </c>
      <c r="F131" s="2">
        <f>'11-20'!AD131</f>
        <v>0</v>
      </c>
      <c r="G131" s="2">
        <f>'11-20'!AE131</f>
        <v>0</v>
      </c>
      <c r="H131" s="2">
        <f>'11-20'!AF131</f>
        <v>0</v>
      </c>
      <c r="I131">
        <f t="shared" ref="I131:I194" si="9">SUM(F131:H131)</f>
        <v>0</v>
      </c>
      <c r="J131" s="2">
        <f t="shared" ref="J131:J194" si="10">X131</f>
        <v>1445.5138035025934</v>
      </c>
      <c r="O131">
        <f>'11-20'!AR131</f>
        <v>0</v>
      </c>
      <c r="P131">
        <f>'11-20'!AS131</f>
        <v>0</v>
      </c>
      <c r="Q131">
        <f>'11-20'!AT131</f>
        <v>0</v>
      </c>
      <c r="R131">
        <f>'11-20'!AW131</f>
        <v>0</v>
      </c>
      <c r="S131">
        <f>'11-20'!AX131</f>
        <v>8.066866127450826</v>
      </c>
      <c r="T131" s="2">
        <f>'11-20'!AD131</f>
        <v>0</v>
      </c>
      <c r="U131" s="2">
        <f>'11-20'!AE131</f>
        <v>0</v>
      </c>
      <c r="V131" s="2">
        <f>'11-20'!AF131</f>
        <v>0</v>
      </c>
      <c r="W131">
        <f t="shared" ref="W131:W194" si="11">SUM(T131:V131)</f>
        <v>0</v>
      </c>
      <c r="X131" s="2">
        <f>'11-20'!AH131</f>
        <v>1445.5138035025934</v>
      </c>
    </row>
    <row r="132" spans="1:24" x14ac:dyDescent="0.2">
      <c r="A132">
        <f>'11-20'!G132</f>
        <v>17100000</v>
      </c>
      <c r="B132">
        <f>'11-20'!H132</f>
        <v>9700000</v>
      </c>
      <c r="C132">
        <f>'11-20'!I132</f>
        <v>0</v>
      </c>
      <c r="D132">
        <f t="shared" si="8"/>
        <v>26800000</v>
      </c>
      <c r="E132">
        <f>'11-20'!AV132</f>
        <v>53600000</v>
      </c>
      <c r="F132" s="2">
        <f>'11-20'!AD132</f>
        <v>352.06934823178756</v>
      </c>
      <c r="G132" s="2">
        <f>'11-20'!AE132</f>
        <v>199.71185250575084</v>
      </c>
      <c r="H132" s="2">
        <f>'11-20'!AF132</f>
        <v>0</v>
      </c>
      <c r="I132">
        <f t="shared" si="9"/>
        <v>551.78120073753837</v>
      </c>
      <c r="J132" s="2">
        <f t="shared" si="10"/>
        <v>551.78120073753837</v>
      </c>
      <c r="O132">
        <f>'11-20'!AR132</f>
        <v>7.2329961103921541</v>
      </c>
      <c r="P132">
        <f>'11-20'!AS132</f>
        <v>6.9867717342662452</v>
      </c>
      <c r="Q132">
        <f>'11-20'!AT132</f>
        <v>0</v>
      </c>
      <c r="R132">
        <f>'11-20'!AW132</f>
        <v>7.7291647896927698</v>
      </c>
      <c r="S132">
        <f>'11-20'!AX132</f>
        <v>7.7291647896927698</v>
      </c>
      <c r="T132" s="2">
        <f>'11-20'!AD132</f>
        <v>352.06934823178756</v>
      </c>
      <c r="U132" s="2">
        <f>'11-20'!AE132</f>
        <v>199.71185250575084</v>
      </c>
      <c r="V132" s="2">
        <f>'11-20'!AF132</f>
        <v>0</v>
      </c>
      <c r="W132">
        <f t="shared" si="11"/>
        <v>551.78120073753837</v>
      </c>
      <c r="X132" s="2">
        <f>'11-20'!AH132</f>
        <v>551.78120073753837</v>
      </c>
    </row>
    <row r="133" spans="1:24" x14ac:dyDescent="0.2">
      <c r="A133">
        <f>'11-20'!G133</f>
        <v>17800000</v>
      </c>
      <c r="B133">
        <f>'11-20'!H133</f>
        <v>10900000</v>
      </c>
      <c r="C133">
        <f>'11-20'!I133</f>
        <v>17.399999999999999</v>
      </c>
      <c r="D133">
        <f t="shared" si="8"/>
        <v>28700017.399999999</v>
      </c>
      <c r="E133">
        <f>'11-20'!AV133</f>
        <v>57400017.399999999</v>
      </c>
      <c r="F133" s="2">
        <f>'11-20'!AD133</f>
        <v>485.36333862061861</v>
      </c>
      <c r="G133" s="2">
        <f>'11-20'!AE133</f>
        <v>297.21687589689566</v>
      </c>
      <c r="H133" s="2">
        <f>'11-20'!AF133</f>
        <v>4.7445629730330128E-4</v>
      </c>
      <c r="I133">
        <f t="shared" si="9"/>
        <v>782.58068897381156</v>
      </c>
      <c r="J133" s="2">
        <f t="shared" si="10"/>
        <v>782.58021451751426</v>
      </c>
      <c r="O133">
        <f>'11-20'!AR133</f>
        <v>7.2504200023088936</v>
      </c>
      <c r="P133">
        <f>'11-20'!AS133</f>
        <v>7.0374264979406238</v>
      </c>
      <c r="Q133">
        <f>'11-20'!AT133</f>
        <v>1.2405492482825997</v>
      </c>
      <c r="R133">
        <f>'11-20'!AW133</f>
        <v>7.7589120240481968</v>
      </c>
      <c r="S133">
        <f>'11-20'!AX133</f>
        <v>7.7589120240481968</v>
      </c>
      <c r="T133" s="2">
        <f>'11-20'!AD133</f>
        <v>485.36333862061861</v>
      </c>
      <c r="U133" s="2">
        <f>'11-20'!AE133</f>
        <v>297.21687589689566</v>
      </c>
      <c r="V133" s="2">
        <f>'11-20'!AF133</f>
        <v>4.7445629730330128E-4</v>
      </c>
      <c r="W133">
        <f t="shared" si="11"/>
        <v>782.58068897381156</v>
      </c>
      <c r="X133" s="2">
        <f>'11-20'!AH133</f>
        <v>782.58021451751426</v>
      </c>
    </row>
    <row r="134" spans="1:24" x14ac:dyDescent="0.2">
      <c r="A134">
        <f>'11-20'!G134</f>
        <v>20000000</v>
      </c>
      <c r="B134">
        <f>'11-20'!H134</f>
        <v>11000000</v>
      </c>
      <c r="C134">
        <f>'11-20'!I134</f>
        <v>70</v>
      </c>
      <c r="D134">
        <f t="shared" si="8"/>
        <v>31000070</v>
      </c>
      <c r="E134">
        <f>'11-20'!AV134</f>
        <v>62000070</v>
      </c>
      <c r="F134" s="2">
        <f>'11-20'!AD134</f>
        <v>503.20680044084241</v>
      </c>
      <c r="G134" s="2">
        <f>'11-20'!AE134</f>
        <v>276.76374024246331</v>
      </c>
      <c r="H134" s="2">
        <f>'11-20'!AF134</f>
        <v>1.7612238015429485E-3</v>
      </c>
      <c r="I134">
        <f t="shared" si="9"/>
        <v>779.97230190710718</v>
      </c>
      <c r="J134" s="2">
        <f t="shared" si="10"/>
        <v>779.97054068330579</v>
      </c>
      <c r="O134">
        <f>'11-20'!AR134</f>
        <v>7.3010299956639813</v>
      </c>
      <c r="P134">
        <f>'11-20'!AS134</f>
        <v>7.0413926851582254</v>
      </c>
      <c r="Q134">
        <f>'11-20'!AT134</f>
        <v>1.8450980400142569</v>
      </c>
      <c r="R134">
        <f>'11-20'!AW134</f>
        <v>7.7923921798304567</v>
      </c>
      <c r="S134">
        <f>'11-20'!AX134</f>
        <v>7.7923921798304567</v>
      </c>
      <c r="T134" s="2">
        <f>'11-20'!AD134</f>
        <v>503.20680044084241</v>
      </c>
      <c r="U134" s="2">
        <f>'11-20'!AE134</f>
        <v>276.76374024246331</v>
      </c>
      <c r="V134" s="2">
        <f>'11-20'!AF134</f>
        <v>1.7612238015429485E-3</v>
      </c>
      <c r="W134">
        <f t="shared" si="11"/>
        <v>779.97230190710718</v>
      </c>
      <c r="X134" s="2">
        <f>'11-20'!AH134</f>
        <v>779.97054068330579</v>
      </c>
    </row>
    <row r="135" spans="1:24" x14ac:dyDescent="0.2">
      <c r="A135">
        <f>'11-20'!G135</f>
        <v>21000000</v>
      </c>
      <c r="B135">
        <f>'11-20'!H135</f>
        <v>11500000</v>
      </c>
      <c r="C135">
        <f>'11-20'!I135</f>
        <v>6</v>
      </c>
      <c r="D135">
        <f t="shared" si="8"/>
        <v>32500006</v>
      </c>
      <c r="E135">
        <f>'11-20'!AV135</f>
        <v>65000006</v>
      </c>
      <c r="F135" s="2">
        <f>'11-20'!AD135</f>
        <v>586.49578268992286</v>
      </c>
      <c r="G135" s="2">
        <f>'11-20'!AE135</f>
        <v>321.17626194924344</v>
      </c>
      <c r="H135" s="2">
        <f>'11-20'!AF135</f>
        <v>1.6757022362569223E-4</v>
      </c>
      <c r="I135">
        <f t="shared" si="9"/>
        <v>907.67221220938995</v>
      </c>
      <c r="J135" s="2">
        <f t="shared" si="10"/>
        <v>907.6720446391663</v>
      </c>
      <c r="O135">
        <f>'11-20'!AR135</f>
        <v>7.3222192947339195</v>
      </c>
      <c r="P135">
        <f>'11-20'!AS135</f>
        <v>7.0606978403536118</v>
      </c>
      <c r="Q135">
        <f>'11-20'!AT135</f>
        <v>0.77815125038364363</v>
      </c>
      <c r="R135">
        <f>'11-20'!AW135</f>
        <v>7.8129133967315747</v>
      </c>
      <c r="S135">
        <f>'11-20'!AX135</f>
        <v>7.8129133967315747</v>
      </c>
      <c r="T135" s="2">
        <f>'11-20'!AD135</f>
        <v>586.49578268992286</v>
      </c>
      <c r="U135" s="2">
        <f>'11-20'!AE135</f>
        <v>321.17626194924344</v>
      </c>
      <c r="V135" s="2">
        <f>'11-20'!AF135</f>
        <v>1.6757022362569223E-4</v>
      </c>
      <c r="W135">
        <f t="shared" si="11"/>
        <v>907.67221220938995</v>
      </c>
      <c r="X135" s="2">
        <f>'11-20'!AH135</f>
        <v>907.6720446391663</v>
      </c>
    </row>
    <row r="136" spans="1:24" x14ac:dyDescent="0.2">
      <c r="A136">
        <f>'11-20'!G136</f>
        <v>20100000</v>
      </c>
      <c r="B136">
        <f>'11-20'!H136</f>
        <v>0</v>
      </c>
      <c r="C136">
        <f>'11-20'!I136</f>
        <v>5.6</v>
      </c>
      <c r="D136">
        <f t="shared" si="8"/>
        <v>20100005.600000001</v>
      </c>
      <c r="E136">
        <f>'11-20'!AV136</f>
        <v>40200005.600000001</v>
      </c>
      <c r="F136" s="2">
        <f>'11-20'!AD136</f>
        <v>610.04922518841681</v>
      </c>
      <c r="G136" s="2">
        <f>'11-20'!AE136</f>
        <v>0</v>
      </c>
      <c r="H136" s="2">
        <f>'11-20'!AF136</f>
        <v>1.6996396323657384E-4</v>
      </c>
      <c r="I136">
        <f t="shared" si="9"/>
        <v>610.04939515238004</v>
      </c>
      <c r="J136" s="2">
        <f t="shared" si="10"/>
        <v>959.08236397780956</v>
      </c>
      <c r="O136">
        <f>'11-20'!AR136</f>
        <v>7.3031960574204886</v>
      </c>
      <c r="P136">
        <f>'11-20'!AS136</f>
        <v>0</v>
      </c>
      <c r="Q136">
        <f>'11-20'!AT136</f>
        <v>0.74818802700620035</v>
      </c>
      <c r="R136">
        <f>'11-20'!AW136</f>
        <v>7.6042261135831994</v>
      </c>
      <c r="S136">
        <f>'11-20'!AX136</f>
        <v>7.6042261135831994</v>
      </c>
      <c r="T136" s="2">
        <f>'11-20'!AD136</f>
        <v>610.04922518841681</v>
      </c>
      <c r="U136" s="2">
        <f>'11-20'!AE136</f>
        <v>0</v>
      </c>
      <c r="V136" s="2">
        <f>'11-20'!AF136</f>
        <v>1.6996396323657384E-4</v>
      </c>
      <c r="W136">
        <f t="shared" si="11"/>
        <v>610.04939515238004</v>
      </c>
      <c r="X136" s="2">
        <f>'11-20'!AH136</f>
        <v>959.08236397780956</v>
      </c>
    </row>
    <row r="137" spans="1:24" x14ac:dyDescent="0.2">
      <c r="A137">
        <f>'11-20'!G137</f>
        <v>21.9</v>
      </c>
      <c r="B137">
        <f>'11-20'!H137</f>
        <v>0</v>
      </c>
      <c r="C137">
        <f>'11-20'!I137</f>
        <v>594.29999999999995</v>
      </c>
      <c r="D137">
        <f t="shared" si="8"/>
        <v>616.19999999999993</v>
      </c>
      <c r="E137">
        <f>'11-20'!AV137</f>
        <v>638.09999999999991</v>
      </c>
      <c r="F137" s="2">
        <f>'11-20'!AD137</f>
        <v>6.7203768679488507E-4</v>
      </c>
      <c r="G137" s="2">
        <f>'11-20'!AE137</f>
        <v>0</v>
      </c>
      <c r="H137" s="2">
        <f>'11-20'!AF137</f>
        <v>1.8237077500557086E-2</v>
      </c>
      <c r="I137">
        <f t="shared" si="9"/>
        <v>1.8909115187351971E-2</v>
      </c>
      <c r="J137" s="2">
        <f t="shared" si="10"/>
        <v>1052.5521761216694</v>
      </c>
      <c r="O137">
        <f>'11-20'!AR137</f>
        <v>1.3404441148401183</v>
      </c>
      <c r="P137">
        <f>'11-20'!AS137</f>
        <v>0</v>
      </c>
      <c r="Q137">
        <f>'11-20'!AT137</f>
        <v>2.7740057302582093</v>
      </c>
      <c r="R137">
        <f>'11-20'!AW137</f>
        <v>2.8048887446223913</v>
      </c>
      <c r="S137">
        <f>'11-20'!AX137</f>
        <v>2.8048887446223913</v>
      </c>
      <c r="T137" s="2">
        <f>'11-20'!AD137</f>
        <v>6.7203768679488507E-4</v>
      </c>
      <c r="U137" s="2">
        <f>'11-20'!AE137</f>
        <v>0</v>
      </c>
      <c r="V137" s="2">
        <f>'11-20'!AF137</f>
        <v>1.8237077500557086E-2</v>
      </c>
      <c r="W137">
        <f t="shared" si="11"/>
        <v>1.8909115187351971E-2</v>
      </c>
      <c r="X137" s="2">
        <f>'11-20'!AH137</f>
        <v>1052.5521761216694</v>
      </c>
    </row>
    <row r="138" spans="1:24" x14ac:dyDescent="0.2">
      <c r="A138">
        <f>'11-20'!G138</f>
        <v>0</v>
      </c>
      <c r="B138">
        <f>'11-20'!H138</f>
        <v>0</v>
      </c>
      <c r="C138">
        <f>'11-20'!I138</f>
        <v>0</v>
      </c>
      <c r="D138">
        <f t="shared" si="8"/>
        <v>0</v>
      </c>
      <c r="E138">
        <f>'11-20'!AV138</f>
        <v>38000000</v>
      </c>
      <c r="F138" s="2">
        <f>'11-20'!AD138</f>
        <v>0</v>
      </c>
      <c r="G138" s="2">
        <f>'11-20'!AE138</f>
        <v>0</v>
      </c>
      <c r="H138" s="2">
        <f>'11-20'!AF138</f>
        <v>0</v>
      </c>
      <c r="I138">
        <f t="shared" si="9"/>
        <v>0</v>
      </c>
      <c r="J138" s="2">
        <f t="shared" si="10"/>
        <v>1211.0060936759412</v>
      </c>
      <c r="O138">
        <f>'11-20'!AR138</f>
        <v>0</v>
      </c>
      <c r="P138">
        <f>'11-20'!AS138</f>
        <v>0</v>
      </c>
      <c r="Q138">
        <f>'11-20'!AT138</f>
        <v>0</v>
      </c>
      <c r="R138">
        <f>'11-20'!AW138</f>
        <v>0</v>
      </c>
      <c r="S138">
        <f>'11-20'!AX138</f>
        <v>7.5797835966168101</v>
      </c>
      <c r="T138" s="2">
        <f>'11-20'!AD138</f>
        <v>0</v>
      </c>
      <c r="U138" s="2">
        <f>'11-20'!AE138</f>
        <v>0</v>
      </c>
      <c r="V138" s="2">
        <f>'11-20'!AF138</f>
        <v>0</v>
      </c>
      <c r="W138">
        <f t="shared" si="11"/>
        <v>0</v>
      </c>
      <c r="X138" s="2">
        <f>'11-20'!AH138</f>
        <v>1211.0060936759412</v>
      </c>
    </row>
    <row r="139" spans="1:24" x14ac:dyDescent="0.2">
      <c r="A139">
        <f>'11-20'!G139</f>
        <v>0</v>
      </c>
      <c r="B139">
        <f>'11-20'!H139</f>
        <v>0</v>
      </c>
      <c r="C139">
        <f>'11-20'!I139</f>
        <v>0</v>
      </c>
      <c r="D139">
        <f t="shared" si="8"/>
        <v>0</v>
      </c>
      <c r="E139">
        <f>'11-20'!AV139</f>
        <v>42900000</v>
      </c>
      <c r="F139" s="2">
        <f>'11-20'!AD139</f>
        <v>0</v>
      </c>
      <c r="G139" s="2">
        <f>'11-20'!AE139</f>
        <v>0</v>
      </c>
      <c r="H139" s="2">
        <f>'11-20'!AF139</f>
        <v>0</v>
      </c>
      <c r="I139">
        <f t="shared" si="9"/>
        <v>0</v>
      </c>
      <c r="J139" s="2">
        <f t="shared" si="10"/>
        <v>1027.5034057176174</v>
      </c>
      <c r="O139">
        <f>'11-20'!AR139</f>
        <v>0</v>
      </c>
      <c r="P139">
        <f>'11-20'!AS139</f>
        <v>0</v>
      </c>
      <c r="Q139">
        <f>'11-20'!AT139</f>
        <v>0</v>
      </c>
      <c r="R139">
        <f>'11-20'!AW139</f>
        <v>0</v>
      </c>
      <c r="S139">
        <f>'11-20'!AX139</f>
        <v>7.632457292184724</v>
      </c>
      <c r="T139" s="2">
        <f>'11-20'!AD139</f>
        <v>0</v>
      </c>
      <c r="U139" s="2">
        <f>'11-20'!AE139</f>
        <v>0</v>
      </c>
      <c r="V139" s="2">
        <f>'11-20'!AF139</f>
        <v>0</v>
      </c>
      <c r="W139">
        <f t="shared" si="11"/>
        <v>0</v>
      </c>
      <c r="X139" s="2">
        <f>'11-20'!AH139</f>
        <v>1027.5034057176174</v>
      </c>
    </row>
    <row r="140" spans="1:24" x14ac:dyDescent="0.2">
      <c r="A140">
        <f>'11-20'!G140</f>
        <v>0</v>
      </c>
      <c r="B140">
        <f>'11-20'!H140</f>
        <v>0</v>
      </c>
      <c r="C140">
        <f>'11-20'!I140</f>
        <v>0</v>
      </c>
      <c r="D140">
        <f t="shared" si="8"/>
        <v>0</v>
      </c>
      <c r="E140">
        <f>'11-20'!AV140</f>
        <v>44500000</v>
      </c>
      <c r="F140" s="2">
        <f>'11-20'!AD140</f>
        <v>0</v>
      </c>
      <c r="G140" s="2">
        <f>'11-20'!AE140</f>
        <v>0</v>
      </c>
      <c r="H140" s="2">
        <f>'11-20'!AF140</f>
        <v>0</v>
      </c>
      <c r="I140">
        <f t="shared" si="9"/>
        <v>0</v>
      </c>
      <c r="J140" s="2">
        <f t="shared" si="10"/>
        <v>1154.3085143219548</v>
      </c>
      <c r="O140">
        <f>'11-20'!AR140</f>
        <v>0</v>
      </c>
      <c r="P140">
        <f>'11-20'!AS140</f>
        <v>0</v>
      </c>
      <c r="Q140">
        <f>'11-20'!AT140</f>
        <v>0</v>
      </c>
      <c r="R140">
        <f>'11-20'!AW140</f>
        <v>0</v>
      </c>
      <c r="S140">
        <f>'11-20'!AX140</f>
        <v>7.648360010980932</v>
      </c>
      <c r="T140" s="2">
        <f>'11-20'!AD140</f>
        <v>0</v>
      </c>
      <c r="U140" s="2">
        <f>'11-20'!AE140</f>
        <v>0</v>
      </c>
      <c r="V140" s="2">
        <f>'11-20'!AF140</f>
        <v>0</v>
      </c>
      <c r="W140">
        <f t="shared" si="11"/>
        <v>0</v>
      </c>
      <c r="X140" s="2">
        <f>'11-20'!AH140</f>
        <v>1154.3085143219548</v>
      </c>
    </row>
    <row r="141" spans="1:24" x14ac:dyDescent="0.2">
      <c r="A141">
        <f>'11-20'!G141</f>
        <v>0</v>
      </c>
      <c r="B141">
        <f>'11-20'!H141</f>
        <v>0</v>
      </c>
      <c r="C141">
        <f>'11-20'!I141</f>
        <v>0</v>
      </c>
      <c r="D141">
        <f t="shared" si="8"/>
        <v>0</v>
      </c>
      <c r="E141">
        <f>'11-20'!AV141</f>
        <v>44200000</v>
      </c>
      <c r="F141" s="2">
        <f>'11-20'!AD141</f>
        <v>0</v>
      </c>
      <c r="G141" s="2">
        <f>'11-20'!AE141</f>
        <v>0</v>
      </c>
      <c r="H141" s="2">
        <f>'11-20'!AF141</f>
        <v>0</v>
      </c>
      <c r="I141">
        <f t="shared" si="9"/>
        <v>0</v>
      </c>
      <c r="J141" s="2">
        <f t="shared" si="10"/>
        <v>1140.8132219215909</v>
      </c>
      <c r="O141">
        <f>'11-20'!AR141</f>
        <v>0</v>
      </c>
      <c r="P141">
        <f>'11-20'!AS141</f>
        <v>0</v>
      </c>
      <c r="Q141">
        <f>'11-20'!AT141</f>
        <v>0</v>
      </c>
      <c r="R141">
        <f>'11-20'!AW141</f>
        <v>0</v>
      </c>
      <c r="S141">
        <f>'11-20'!AX141</f>
        <v>7.6454222693490923</v>
      </c>
      <c r="T141" s="2">
        <f>'11-20'!AD141</f>
        <v>0</v>
      </c>
      <c r="U141" s="2">
        <f>'11-20'!AE141</f>
        <v>0</v>
      </c>
      <c r="V141" s="2">
        <f>'11-20'!AF141</f>
        <v>0</v>
      </c>
      <c r="W141">
        <f t="shared" si="11"/>
        <v>0</v>
      </c>
      <c r="X141" s="2">
        <f>'11-20'!AH141</f>
        <v>1140.8132219215909</v>
      </c>
    </row>
    <row r="142" spans="1:24" x14ac:dyDescent="0.2">
      <c r="A142">
        <f>'11-20'!G142</f>
        <v>0</v>
      </c>
      <c r="B142">
        <f>'11-20'!H142</f>
        <v>0</v>
      </c>
      <c r="C142">
        <f>'11-20'!I142</f>
        <v>0</v>
      </c>
      <c r="D142">
        <f t="shared" si="8"/>
        <v>0</v>
      </c>
      <c r="E142">
        <f>'11-20'!AV142</f>
        <v>63995</v>
      </c>
      <c r="F142" s="2">
        <f>'11-20'!AD142</f>
        <v>0</v>
      </c>
      <c r="G142" s="2">
        <f>'11-20'!AE142</f>
        <v>0</v>
      </c>
      <c r="H142" s="2">
        <f>'11-20'!AF142</f>
        <v>0</v>
      </c>
      <c r="I142">
        <f t="shared" si="9"/>
        <v>0</v>
      </c>
      <c r="J142" s="2">
        <f t="shared" si="10"/>
        <v>6.2828373976607086</v>
      </c>
      <c r="O142">
        <f>'11-20'!AR142</f>
        <v>0</v>
      </c>
      <c r="P142">
        <f>'11-20'!AS142</f>
        <v>0</v>
      </c>
      <c r="Q142">
        <f>'11-20'!AT142</f>
        <v>0</v>
      </c>
      <c r="R142">
        <f>'11-20'!AW142</f>
        <v>0</v>
      </c>
      <c r="S142">
        <f>'11-20'!AX142</f>
        <v>4.806146043402058</v>
      </c>
      <c r="T142" s="2">
        <f>'11-20'!AD142</f>
        <v>0</v>
      </c>
      <c r="U142" s="2">
        <f>'11-20'!AE142</f>
        <v>0</v>
      </c>
      <c r="V142" s="2">
        <f>'11-20'!AF142</f>
        <v>0</v>
      </c>
      <c r="W142">
        <f t="shared" si="11"/>
        <v>0</v>
      </c>
      <c r="X142" s="2">
        <f>'11-20'!AH142</f>
        <v>6.2828373976607086</v>
      </c>
    </row>
    <row r="143" spans="1:24" x14ac:dyDescent="0.2">
      <c r="A143">
        <f>'11-20'!G143</f>
        <v>5586</v>
      </c>
      <c r="B143">
        <f>'11-20'!H143</f>
        <v>60744</v>
      </c>
      <c r="C143">
        <f>'11-20'!I143</f>
        <v>217418</v>
      </c>
      <c r="D143">
        <f t="shared" si="8"/>
        <v>283748</v>
      </c>
      <c r="E143">
        <f>'11-20'!AV143</f>
        <v>350078</v>
      </c>
      <c r="F143" s="2">
        <f>'11-20'!AD143</f>
        <v>0.5649748885046938</v>
      </c>
      <c r="G143" s="2">
        <f>'11-20'!AE143</f>
        <v>6.1437226328909995</v>
      </c>
      <c r="H143" s="2">
        <f>'11-20'!AF143</f>
        <v>21.989923077141697</v>
      </c>
      <c r="I143">
        <f t="shared" si="9"/>
        <v>28.698620598537389</v>
      </c>
      <c r="J143" s="2">
        <f t="shared" si="10"/>
        <v>6.7086975213956928</v>
      </c>
      <c r="O143">
        <f>'11-20'!AR143</f>
        <v>3.7471009313649861</v>
      </c>
      <c r="P143">
        <f>'11-20'!AS143</f>
        <v>4.7835033868698602</v>
      </c>
      <c r="Q143">
        <f>'11-20'!AT143</f>
        <v>5.3372954964065258</v>
      </c>
      <c r="R143">
        <f>'11-20'!AW143</f>
        <v>5.5441648191945889</v>
      </c>
      <c r="S143">
        <f>'11-20'!AX143</f>
        <v>5.5441648191945889</v>
      </c>
      <c r="T143" s="2">
        <f>'11-20'!AD143</f>
        <v>0.5649748885046938</v>
      </c>
      <c r="U143" s="2">
        <f>'11-20'!AE143</f>
        <v>6.1437226328909995</v>
      </c>
      <c r="V143" s="2">
        <f>'11-20'!AF143</f>
        <v>21.989923077141697</v>
      </c>
      <c r="W143">
        <f t="shared" si="11"/>
        <v>28.698620598537389</v>
      </c>
      <c r="X143" s="2">
        <f>'11-20'!AH143</f>
        <v>6.7086975213956928</v>
      </c>
    </row>
    <row r="144" spans="1:24" x14ac:dyDescent="0.2">
      <c r="A144">
        <f>'11-20'!G144</f>
        <v>13118</v>
      </c>
      <c r="B144">
        <f>'11-20'!H144</f>
        <v>65702</v>
      </c>
      <c r="C144">
        <f>'11-20'!I144</f>
        <v>266344</v>
      </c>
      <c r="D144">
        <f t="shared" si="8"/>
        <v>345164</v>
      </c>
      <c r="E144">
        <f>'11-20'!AV144</f>
        <v>423984</v>
      </c>
      <c r="F144" s="2">
        <f>'11-20'!AD144</f>
        <v>1.3370403086759872</v>
      </c>
      <c r="G144" s="2">
        <f>'11-20'!AE144</f>
        <v>6.6966170422800522</v>
      </c>
      <c r="H144" s="2">
        <f>'11-20'!AF144</f>
        <v>27.146871777252414</v>
      </c>
      <c r="I144">
        <f t="shared" si="9"/>
        <v>35.180529128208455</v>
      </c>
      <c r="J144" s="2">
        <f t="shared" si="10"/>
        <v>8.0336573509560392</v>
      </c>
      <c r="O144">
        <f>'11-20'!AR144</f>
        <v>4.1178676265660163</v>
      </c>
      <c r="P144">
        <f>'11-20'!AS144</f>
        <v>4.8175785898907328</v>
      </c>
      <c r="Q144">
        <f>'11-20'!AT144</f>
        <v>5.4254429177672101</v>
      </c>
      <c r="R144">
        <f>'11-20'!AW144</f>
        <v>5.6273494678124933</v>
      </c>
      <c r="S144">
        <f>'11-20'!AX144</f>
        <v>5.6273494678124933</v>
      </c>
      <c r="T144" s="2">
        <f>'11-20'!AD144</f>
        <v>1.3370403086759872</v>
      </c>
      <c r="U144" s="2">
        <f>'11-20'!AE144</f>
        <v>6.6966170422800522</v>
      </c>
      <c r="V144" s="2">
        <f>'11-20'!AF144</f>
        <v>27.146871777252414</v>
      </c>
      <c r="W144">
        <f t="shared" si="11"/>
        <v>35.180529128208455</v>
      </c>
      <c r="X144" s="2">
        <f>'11-20'!AH144</f>
        <v>8.0336573509560392</v>
      </c>
    </row>
    <row r="145" spans="1:24" x14ac:dyDescent="0.2">
      <c r="A145">
        <f>'11-20'!G145</f>
        <v>12374</v>
      </c>
      <c r="B145">
        <f>'11-20'!H145</f>
        <v>78890</v>
      </c>
      <c r="C145">
        <f>'11-20'!I145</f>
        <v>284851</v>
      </c>
      <c r="D145">
        <f t="shared" si="8"/>
        <v>376115</v>
      </c>
      <c r="E145">
        <f>'11-20'!AV145</f>
        <v>467379</v>
      </c>
      <c r="F145" s="2">
        <f>'11-20'!AD145</f>
        <v>1.36473794079053</v>
      </c>
      <c r="G145" s="2">
        <f>'11-20'!AE145</f>
        <v>8.700838544445201</v>
      </c>
      <c r="H145" s="2">
        <f>'11-20'!AF145</f>
        <v>31.416435038962607</v>
      </c>
      <c r="I145">
        <f t="shared" si="9"/>
        <v>41.482011524198342</v>
      </c>
      <c r="J145" s="2">
        <f t="shared" si="10"/>
        <v>10.065576485235731</v>
      </c>
      <c r="O145">
        <f>'11-20'!AR145</f>
        <v>4.0925101116839819</v>
      </c>
      <c r="P145">
        <f>'11-20'!AS145</f>
        <v>4.8970219560603629</v>
      </c>
      <c r="Q145">
        <f>'11-20'!AT145</f>
        <v>5.4546177484327538</v>
      </c>
      <c r="R145">
        <f>'11-20'!AW145</f>
        <v>5.6696691950288045</v>
      </c>
      <c r="S145">
        <f>'11-20'!AX145</f>
        <v>5.6696691950288045</v>
      </c>
      <c r="T145" s="2">
        <f>'11-20'!AD145</f>
        <v>1.36473794079053</v>
      </c>
      <c r="U145" s="2">
        <f>'11-20'!AE145</f>
        <v>8.700838544445201</v>
      </c>
      <c r="V145" s="2">
        <f>'11-20'!AF145</f>
        <v>31.416435038962607</v>
      </c>
      <c r="W145">
        <f t="shared" si="11"/>
        <v>41.482011524198342</v>
      </c>
      <c r="X145" s="2">
        <f>'11-20'!AH145</f>
        <v>10.065576485235731</v>
      </c>
    </row>
    <row r="146" spans="1:24" x14ac:dyDescent="0.2">
      <c r="A146">
        <f>'11-20'!G146</f>
        <v>9453</v>
      </c>
      <c r="B146">
        <f>'11-20'!H146</f>
        <v>86315</v>
      </c>
      <c r="C146">
        <f>'11-20'!I146</f>
        <v>285499</v>
      </c>
      <c r="D146">
        <f t="shared" si="8"/>
        <v>381267</v>
      </c>
      <c r="E146">
        <f>'11-20'!AV146</f>
        <v>477035</v>
      </c>
      <c r="F146" s="2">
        <f>'11-20'!AD146</f>
        <v>0.97381815060370602</v>
      </c>
      <c r="G146" s="2">
        <f>'11-20'!AE146</f>
        <v>8.891898198387695</v>
      </c>
      <c r="H146" s="2">
        <f>'11-20'!AF146</f>
        <v>29.411203658014117</v>
      </c>
      <c r="I146">
        <f t="shared" si="9"/>
        <v>39.276920007005515</v>
      </c>
      <c r="J146" s="2">
        <f t="shared" si="10"/>
        <v>9.8657163489914019</v>
      </c>
      <c r="O146">
        <f>'11-20'!AR146</f>
        <v>3.9755696578936619</v>
      </c>
      <c r="P146">
        <f>'11-20'!AS146</f>
        <v>4.9360862748710757</v>
      </c>
      <c r="Q146">
        <f>'11-20'!AT146</f>
        <v>5.4556045914076376</v>
      </c>
      <c r="R146">
        <f>'11-20'!AW146</f>
        <v>5.6785502443424845</v>
      </c>
      <c r="S146">
        <f>'11-20'!AX146</f>
        <v>5.6785502443424845</v>
      </c>
      <c r="T146" s="2">
        <f>'11-20'!AD146</f>
        <v>0.97381815060370602</v>
      </c>
      <c r="U146" s="2">
        <f>'11-20'!AE146</f>
        <v>8.891898198387695</v>
      </c>
      <c r="V146" s="2">
        <f>'11-20'!AF146</f>
        <v>29.411203658014117</v>
      </c>
      <c r="W146">
        <f t="shared" si="11"/>
        <v>39.276920007005515</v>
      </c>
      <c r="X146" s="2">
        <f>'11-20'!AH146</f>
        <v>9.8657163489914019</v>
      </c>
    </row>
    <row r="147" spans="1:24" x14ac:dyDescent="0.2">
      <c r="A147">
        <f>'11-20'!G147</f>
        <v>9386</v>
      </c>
      <c r="B147">
        <f>'11-20'!H147</f>
        <v>69674</v>
      </c>
      <c r="C147">
        <f>'11-20'!I147</f>
        <v>250440</v>
      </c>
      <c r="D147">
        <f t="shared" si="8"/>
        <v>329500</v>
      </c>
      <c r="E147">
        <f>'11-20'!AV147</f>
        <v>408560</v>
      </c>
      <c r="F147" s="2">
        <f>'11-20'!AD147</f>
        <v>0.95875315820859419</v>
      </c>
      <c r="G147" s="2">
        <f>'11-20'!AE147</f>
        <v>7.117000590776219</v>
      </c>
      <c r="H147" s="2">
        <f>'11-20'!AF147</f>
        <v>25.581732467692344</v>
      </c>
      <c r="I147">
        <f t="shared" si="9"/>
        <v>33.657486216677157</v>
      </c>
      <c r="J147" s="2">
        <f t="shared" si="10"/>
        <v>8.0757537489848126</v>
      </c>
      <c r="O147">
        <f>'11-20'!AR147</f>
        <v>3.9724805498764759</v>
      </c>
      <c r="P147">
        <f>'11-20'!AS147</f>
        <v>4.8430707441941179</v>
      </c>
      <c r="Q147">
        <f>'11-20'!AT147</f>
        <v>5.3987036951130785</v>
      </c>
      <c r="R147">
        <f>'11-20'!AW147</f>
        <v>5.6112558448474834</v>
      </c>
      <c r="S147">
        <f>'11-20'!AX147</f>
        <v>5.6112558448474834</v>
      </c>
      <c r="T147" s="2">
        <f>'11-20'!AD147</f>
        <v>0.95875315820859419</v>
      </c>
      <c r="U147" s="2">
        <f>'11-20'!AE147</f>
        <v>7.117000590776219</v>
      </c>
      <c r="V147" s="2">
        <f>'11-20'!AF147</f>
        <v>25.581732467692344</v>
      </c>
      <c r="W147">
        <f t="shared" si="11"/>
        <v>33.657486216677157</v>
      </c>
      <c r="X147" s="2">
        <f>'11-20'!AH147</f>
        <v>8.0757537489848126</v>
      </c>
    </row>
    <row r="148" spans="1:24" x14ac:dyDescent="0.2">
      <c r="A148">
        <f>'11-20'!G148</f>
        <v>9141</v>
      </c>
      <c r="B148">
        <f>'11-20'!H148</f>
        <v>68576</v>
      </c>
      <c r="C148">
        <f>'11-20'!I148</f>
        <v>240447</v>
      </c>
      <c r="D148">
        <f t="shared" si="8"/>
        <v>318164</v>
      </c>
      <c r="E148">
        <f>'11-20'!AV148</f>
        <v>395881</v>
      </c>
      <c r="F148" s="2">
        <f>'11-20'!AD148</f>
        <v>0.9619665604574974</v>
      </c>
      <c r="G148" s="2">
        <f>'11-20'!AE148</f>
        <v>7.2166960781023235</v>
      </c>
      <c r="H148" s="2">
        <f>'11-20'!AF148</f>
        <v>25.30379319137117</v>
      </c>
      <c r="I148">
        <f t="shared" si="9"/>
        <v>33.482455829930991</v>
      </c>
      <c r="J148" s="2">
        <f t="shared" si="10"/>
        <v>8.1786626385598211</v>
      </c>
      <c r="O148">
        <f>'11-20'!AR148</f>
        <v>3.9609937089423362</v>
      </c>
      <c r="P148">
        <f>'11-20'!AS148</f>
        <v>4.8361721493617349</v>
      </c>
      <c r="Q148">
        <f>'11-20'!AT148</f>
        <v>5.3810193628547269</v>
      </c>
      <c r="R148">
        <f>'11-20'!AW148</f>
        <v>5.5975646586272552</v>
      </c>
      <c r="S148">
        <f>'11-20'!AX148</f>
        <v>5.5975646586272552</v>
      </c>
      <c r="T148" s="2">
        <f>'11-20'!AD148</f>
        <v>0.9619665604574974</v>
      </c>
      <c r="U148" s="2">
        <f>'11-20'!AE148</f>
        <v>7.2166960781023235</v>
      </c>
      <c r="V148" s="2">
        <f>'11-20'!AF148</f>
        <v>25.30379319137117</v>
      </c>
      <c r="W148">
        <f t="shared" si="11"/>
        <v>33.482455829930991</v>
      </c>
      <c r="X148" s="2">
        <f>'11-20'!AH148</f>
        <v>8.1786626385598211</v>
      </c>
    </row>
    <row r="149" spans="1:24" x14ac:dyDescent="0.2">
      <c r="A149">
        <f>'11-20'!G149</f>
        <v>0</v>
      </c>
      <c r="B149">
        <f>'11-20'!H149</f>
        <v>0</v>
      </c>
      <c r="C149">
        <f>'11-20'!I149</f>
        <v>0</v>
      </c>
      <c r="D149">
        <f t="shared" si="8"/>
        <v>0</v>
      </c>
      <c r="E149">
        <f>'11-20'!AV149</f>
        <v>79194</v>
      </c>
      <c r="F149" s="2">
        <f>'11-20'!AD149</f>
        <v>0</v>
      </c>
      <c r="G149" s="2">
        <f>'11-20'!AE149</f>
        <v>0</v>
      </c>
      <c r="H149" s="2">
        <f>'11-20'!AF149</f>
        <v>0</v>
      </c>
      <c r="I149">
        <f t="shared" si="9"/>
        <v>0</v>
      </c>
      <c r="J149" s="2">
        <f t="shared" si="10"/>
        <v>11.040022847218127</v>
      </c>
      <c r="O149">
        <f>'11-20'!AR149</f>
        <v>0</v>
      </c>
      <c r="P149">
        <f>'11-20'!AS149</f>
        <v>0</v>
      </c>
      <c r="Q149">
        <f>'11-20'!AT149</f>
        <v>0</v>
      </c>
      <c r="R149">
        <f>'11-20'!AW149</f>
        <v>0</v>
      </c>
      <c r="S149">
        <f>'11-20'!AX149</f>
        <v>4.8986922792460632</v>
      </c>
      <c r="T149" s="2">
        <f>'11-20'!AD149</f>
        <v>0</v>
      </c>
      <c r="U149" s="2">
        <f>'11-20'!AE149</f>
        <v>0</v>
      </c>
      <c r="V149" s="2">
        <f>'11-20'!AF149</f>
        <v>0</v>
      </c>
      <c r="W149">
        <f t="shared" si="11"/>
        <v>0</v>
      </c>
      <c r="X149" s="2">
        <f>'11-20'!AH149</f>
        <v>11.040022847218127</v>
      </c>
    </row>
    <row r="150" spans="1:24" x14ac:dyDescent="0.2">
      <c r="A150">
        <f>'11-20'!G150</f>
        <v>0</v>
      </c>
      <c r="B150">
        <f>'11-20'!H150</f>
        <v>0</v>
      </c>
      <c r="C150">
        <f>'11-20'!I150</f>
        <v>0</v>
      </c>
      <c r="D150">
        <f t="shared" si="8"/>
        <v>0</v>
      </c>
      <c r="E150">
        <f>'11-20'!AV150</f>
        <v>74523</v>
      </c>
      <c r="F150" s="2">
        <f>'11-20'!AD150</f>
        <v>0</v>
      </c>
      <c r="G150" s="2">
        <f>'11-20'!AE150</f>
        <v>0</v>
      </c>
      <c r="H150" s="2">
        <f>'11-20'!AF150</f>
        <v>0</v>
      </c>
      <c r="I150">
        <f t="shared" si="9"/>
        <v>0</v>
      </c>
      <c r="J150" s="2">
        <f t="shared" si="10"/>
        <v>10.585915981910334</v>
      </c>
      <c r="O150">
        <f>'11-20'!AR150</f>
        <v>0</v>
      </c>
      <c r="P150">
        <f>'11-20'!AS150</f>
        <v>0</v>
      </c>
      <c r="Q150">
        <f>'11-20'!AT150</f>
        <v>0</v>
      </c>
      <c r="R150">
        <f>'11-20'!AW150</f>
        <v>0</v>
      </c>
      <c r="S150">
        <f>'11-20'!AX150</f>
        <v>4.8722903295470834</v>
      </c>
      <c r="T150" s="2">
        <f>'11-20'!AD150</f>
        <v>0</v>
      </c>
      <c r="U150" s="2">
        <f>'11-20'!AE150</f>
        <v>0</v>
      </c>
      <c r="V150" s="2">
        <f>'11-20'!AF150</f>
        <v>0</v>
      </c>
      <c r="W150">
        <f t="shared" si="11"/>
        <v>0</v>
      </c>
      <c r="X150" s="2">
        <f>'11-20'!AH150</f>
        <v>10.585915981910334</v>
      </c>
    </row>
    <row r="151" spans="1:24" x14ac:dyDescent="0.2">
      <c r="A151">
        <f>'11-20'!G151</f>
        <v>0</v>
      </c>
      <c r="B151">
        <f>'11-20'!H151</f>
        <v>0</v>
      </c>
      <c r="C151">
        <f>'11-20'!I151</f>
        <v>0</v>
      </c>
      <c r="D151">
        <f t="shared" si="8"/>
        <v>0</v>
      </c>
      <c r="E151">
        <f>'11-20'!AV151</f>
        <v>70704</v>
      </c>
      <c r="F151" s="2">
        <f>'11-20'!AD151</f>
        <v>0</v>
      </c>
      <c r="G151" s="2">
        <f>'11-20'!AE151</f>
        <v>0</v>
      </c>
      <c r="H151" s="2">
        <f>'11-20'!AF151</f>
        <v>0</v>
      </c>
      <c r="I151">
        <f t="shared" si="9"/>
        <v>0</v>
      </c>
      <c r="J151" s="2">
        <f t="shared" si="10"/>
        <v>10.77083448868245</v>
      </c>
      <c r="O151">
        <f>'11-20'!AR151</f>
        <v>0</v>
      </c>
      <c r="P151">
        <f>'11-20'!AS151</f>
        <v>0</v>
      </c>
      <c r="Q151">
        <f>'11-20'!AT151</f>
        <v>0</v>
      </c>
      <c r="R151">
        <f>'11-20'!AW151</f>
        <v>0</v>
      </c>
      <c r="S151">
        <f>'11-20'!AX151</f>
        <v>4.849443984218218</v>
      </c>
      <c r="T151" s="2">
        <f>'11-20'!AD151</f>
        <v>0</v>
      </c>
      <c r="U151" s="2">
        <f>'11-20'!AE151</f>
        <v>0</v>
      </c>
      <c r="V151" s="2">
        <f>'11-20'!AF151</f>
        <v>0</v>
      </c>
      <c r="W151">
        <f t="shared" si="11"/>
        <v>0</v>
      </c>
      <c r="X151" s="2">
        <f>'11-20'!AH151</f>
        <v>10.77083448868245</v>
      </c>
    </row>
    <row r="152" spans="1:24" x14ac:dyDescent="0.2">
      <c r="A152">
        <f>'11-20'!G152</f>
        <v>13251</v>
      </c>
      <c r="B152">
        <f>'11-20'!H152</f>
        <v>47384</v>
      </c>
      <c r="C152">
        <f>'11-20'!I152</f>
        <v>19786</v>
      </c>
      <c r="D152">
        <f t="shared" si="8"/>
        <v>80421</v>
      </c>
      <c r="E152">
        <f>'11-20'!AV152</f>
        <v>141056</v>
      </c>
      <c r="F152" s="2">
        <f>'11-20'!AD152</f>
        <v>3.3372347679238734</v>
      </c>
      <c r="G152" s="2">
        <f>'11-20'!AE152</f>
        <v>11.933554618014098</v>
      </c>
      <c r="H152" s="2">
        <f>'11-20'!AF152</f>
        <v>4.9830599289217234</v>
      </c>
      <c r="I152">
        <f t="shared" si="9"/>
        <v>20.253849314859693</v>
      </c>
      <c r="J152" s="2">
        <f t="shared" si="10"/>
        <v>15.270789385937972</v>
      </c>
      <c r="O152">
        <f>'11-20'!AR152</f>
        <v>4.1222486539780538</v>
      </c>
      <c r="P152">
        <f>'11-20'!AS152</f>
        <v>4.6756317196328867</v>
      </c>
      <c r="Q152">
        <f>'11-20'!AT152</f>
        <v>4.296358004741391</v>
      </c>
      <c r="R152">
        <f>'11-20'!AW152</f>
        <v>5.1493915641636345</v>
      </c>
      <c r="S152">
        <f>'11-20'!AX152</f>
        <v>5.1493915641636345</v>
      </c>
      <c r="T152" s="2">
        <f>'11-20'!AD152</f>
        <v>3.3372347679238734</v>
      </c>
      <c r="U152" s="2">
        <f>'11-20'!AE152</f>
        <v>11.933554618014098</v>
      </c>
      <c r="V152" s="2">
        <f>'11-20'!AF152</f>
        <v>4.9830599289217234</v>
      </c>
      <c r="W152">
        <f t="shared" si="11"/>
        <v>20.253849314859693</v>
      </c>
      <c r="X152" s="2">
        <f>'11-20'!AH152</f>
        <v>15.270789385937972</v>
      </c>
    </row>
    <row r="153" spans="1:24" x14ac:dyDescent="0.2">
      <c r="A153">
        <f>'11-20'!G153</f>
        <v>13057</v>
      </c>
      <c r="B153">
        <f>'11-20'!H153</f>
        <v>49920</v>
      </c>
      <c r="C153">
        <f>'11-20'!I153</f>
        <v>28271</v>
      </c>
      <c r="D153">
        <f t="shared" si="8"/>
        <v>91248</v>
      </c>
      <c r="E153">
        <f>'11-20'!AV153</f>
        <v>154225</v>
      </c>
      <c r="F153" s="2">
        <f>'11-20'!AD153</f>
        <v>3.3159090451073339</v>
      </c>
      <c r="G153" s="2">
        <f>'11-20'!AE153</f>
        <v>12.677504750843081</v>
      </c>
      <c r="H153" s="2">
        <f>'11-20'!AF153</f>
        <v>7.1796020995810244</v>
      </c>
      <c r="I153">
        <f t="shared" si="9"/>
        <v>23.173015895531439</v>
      </c>
      <c r="J153" s="2">
        <f t="shared" si="10"/>
        <v>15.993413795950415</v>
      </c>
      <c r="O153">
        <f>'11-20'!AR153</f>
        <v>4.115843404112816</v>
      </c>
      <c r="P153">
        <f>'11-20'!AS153</f>
        <v>4.6982745766743674</v>
      </c>
      <c r="Q153">
        <f>'11-20'!AT153</f>
        <v>4.451341170597793</v>
      </c>
      <c r="R153">
        <f>'11-20'!AW153</f>
        <v>5.188154778916017</v>
      </c>
      <c r="S153">
        <f>'11-20'!AX153</f>
        <v>5.188154778916017</v>
      </c>
      <c r="T153" s="2">
        <f>'11-20'!AD153</f>
        <v>3.3159090451073339</v>
      </c>
      <c r="U153" s="2">
        <f>'11-20'!AE153</f>
        <v>12.677504750843081</v>
      </c>
      <c r="V153" s="2">
        <f>'11-20'!AF153</f>
        <v>7.1796020995810244</v>
      </c>
      <c r="W153">
        <f t="shared" si="11"/>
        <v>23.173015895531439</v>
      </c>
      <c r="X153" s="2">
        <f>'11-20'!AH153</f>
        <v>15.993413795950415</v>
      </c>
    </row>
    <row r="154" spans="1:24" x14ac:dyDescent="0.2">
      <c r="A154">
        <f>'11-20'!G154</f>
        <v>15691</v>
      </c>
      <c r="B154">
        <f>'11-20'!H154</f>
        <v>61047</v>
      </c>
      <c r="C154">
        <f>'11-20'!I154</f>
        <v>27647</v>
      </c>
      <c r="D154">
        <f t="shared" si="8"/>
        <v>104385</v>
      </c>
      <c r="E154">
        <f>'11-20'!AV154</f>
        <v>181123</v>
      </c>
      <c r="F154" s="2">
        <f>'11-20'!AD154</f>
        <v>3.3361165154213488</v>
      </c>
      <c r="G154" s="2">
        <f>'11-20'!AE154</f>
        <v>12.979408891525528</v>
      </c>
      <c r="H154" s="2">
        <f>'11-20'!AF154</f>
        <v>5.8781220637214977</v>
      </c>
      <c r="I154">
        <f t="shared" si="9"/>
        <v>22.193647470668374</v>
      </c>
      <c r="J154" s="2">
        <f t="shared" si="10"/>
        <v>16.315525406946875</v>
      </c>
      <c r="O154">
        <f>'11-20'!AR154</f>
        <v>4.1956506224041856</v>
      </c>
      <c r="P154">
        <f>'11-20'!AS154</f>
        <v>4.7856643265043468</v>
      </c>
      <c r="Q154">
        <f>'11-20'!AT154</f>
        <v>4.4416480125256479</v>
      </c>
      <c r="R154">
        <f>'11-20'!AW154</f>
        <v>5.2579736029305248</v>
      </c>
      <c r="S154">
        <f>'11-20'!AX154</f>
        <v>5.2579736029305248</v>
      </c>
      <c r="T154" s="2">
        <f>'11-20'!AD154</f>
        <v>3.3361165154213488</v>
      </c>
      <c r="U154" s="2">
        <f>'11-20'!AE154</f>
        <v>12.979408891525528</v>
      </c>
      <c r="V154" s="2">
        <f>'11-20'!AF154</f>
        <v>5.8781220637214977</v>
      </c>
      <c r="W154">
        <f t="shared" si="11"/>
        <v>22.193647470668374</v>
      </c>
      <c r="X154" s="2">
        <f>'11-20'!AH154</f>
        <v>16.315525406946875</v>
      </c>
    </row>
    <row r="155" spans="1:24" x14ac:dyDescent="0.2">
      <c r="A155">
        <f>'11-20'!G155</f>
        <v>19093</v>
      </c>
      <c r="B155">
        <f>'11-20'!H155</f>
        <v>77579</v>
      </c>
      <c r="C155">
        <f>'11-20'!I155</f>
        <v>29714</v>
      </c>
      <c r="D155">
        <f t="shared" si="8"/>
        <v>126386</v>
      </c>
      <c r="E155">
        <f>'11-20'!AV155</f>
        <v>223058</v>
      </c>
      <c r="F155" s="2">
        <f>'11-20'!AD155</f>
        <v>3.9460582136738758</v>
      </c>
      <c r="G155" s="2">
        <f>'11-20'!AE155</f>
        <v>16.033690366029727</v>
      </c>
      <c r="H155" s="2">
        <f>'11-20'!AF155</f>
        <v>6.1411603080241735</v>
      </c>
      <c r="I155">
        <f t="shared" si="9"/>
        <v>26.120908887727776</v>
      </c>
      <c r="J155" s="2">
        <f t="shared" si="10"/>
        <v>19.979748579703603</v>
      </c>
      <c r="O155">
        <f>'11-20'!AR155</f>
        <v>4.2808741725572155</v>
      </c>
      <c r="P155">
        <f>'11-20'!AS155</f>
        <v>4.8897441772067944</v>
      </c>
      <c r="Q155">
        <f>'11-20'!AT155</f>
        <v>4.4729611190199483</v>
      </c>
      <c r="R155">
        <f>'11-20'!AW155</f>
        <v>5.3484178038768979</v>
      </c>
      <c r="S155">
        <f>'11-20'!AX155</f>
        <v>5.3484178038768979</v>
      </c>
      <c r="T155" s="2">
        <f>'11-20'!AD155</f>
        <v>3.9460582136738758</v>
      </c>
      <c r="U155" s="2">
        <f>'11-20'!AE155</f>
        <v>16.033690366029727</v>
      </c>
      <c r="V155" s="2">
        <f>'11-20'!AF155</f>
        <v>6.1411603080241735</v>
      </c>
      <c r="W155">
        <f t="shared" si="11"/>
        <v>26.120908887727776</v>
      </c>
      <c r="X155" s="2">
        <f>'11-20'!AH155</f>
        <v>19.979748579703603</v>
      </c>
    </row>
    <row r="156" spans="1:24" x14ac:dyDescent="0.2">
      <c r="A156">
        <f>'11-20'!G156</f>
        <v>22343</v>
      </c>
      <c r="B156">
        <f>'11-20'!H156</f>
        <v>88381</v>
      </c>
      <c r="C156">
        <f>'11-20'!I156</f>
        <v>1044</v>
      </c>
      <c r="D156">
        <f t="shared" si="8"/>
        <v>111768</v>
      </c>
      <c r="E156">
        <f>'11-20'!AV156</f>
        <v>222492</v>
      </c>
      <c r="F156" s="2">
        <f>'11-20'!AD156</f>
        <v>4.3179233338649654</v>
      </c>
      <c r="G156" s="2">
        <f>'11-20'!AE156</f>
        <v>17.080176438719935</v>
      </c>
      <c r="H156" s="2">
        <f>'11-20'!AF156</f>
        <v>0.20175947547576528</v>
      </c>
      <c r="I156">
        <f t="shared" si="9"/>
        <v>21.599859248060664</v>
      </c>
      <c r="J156" s="2">
        <f t="shared" si="10"/>
        <v>21.398099772584899</v>
      </c>
      <c r="O156">
        <f>'11-20'!AR156</f>
        <v>4.3491414855196329</v>
      </c>
      <c r="P156">
        <f>'11-20'!AS156</f>
        <v>4.9463589111437329</v>
      </c>
      <c r="Q156">
        <f>'11-20'!AT156</f>
        <v>3.0187004986662433</v>
      </c>
      <c r="R156">
        <f>'11-20'!AW156</f>
        <v>5.3473143999537278</v>
      </c>
      <c r="S156">
        <f>'11-20'!AX156</f>
        <v>5.3473143999537278</v>
      </c>
      <c r="T156" s="2">
        <f>'11-20'!AD156</f>
        <v>4.3179233338649654</v>
      </c>
      <c r="U156" s="2">
        <f>'11-20'!AE156</f>
        <v>17.080176438719935</v>
      </c>
      <c r="V156" s="2">
        <f>'11-20'!AF156</f>
        <v>0.20175947547576528</v>
      </c>
      <c r="W156">
        <f t="shared" si="11"/>
        <v>21.599859248060664</v>
      </c>
      <c r="X156" s="2">
        <f>'11-20'!AH156</f>
        <v>21.398099772584899</v>
      </c>
    </row>
    <row r="157" spans="1:24" x14ac:dyDescent="0.2">
      <c r="A157">
        <f>'11-20'!G157</f>
        <v>25027</v>
      </c>
      <c r="B157">
        <f>'11-20'!H157</f>
        <v>104715</v>
      </c>
      <c r="C157">
        <f>'11-20'!I157</f>
        <v>22740</v>
      </c>
      <c r="D157">
        <f t="shared" si="8"/>
        <v>152482</v>
      </c>
      <c r="E157">
        <f>'11-20'!AV157</f>
        <v>282224</v>
      </c>
      <c r="F157" s="2">
        <f>'11-20'!AD157</f>
        <v>4.7983619074143604</v>
      </c>
      <c r="G157" s="2">
        <f>'11-20'!AE157</f>
        <v>20.076735810720212</v>
      </c>
      <c r="H157" s="2">
        <f>'11-20'!AF157</f>
        <v>4.3598813191594106</v>
      </c>
      <c r="I157">
        <f t="shared" si="9"/>
        <v>29.234979037293982</v>
      </c>
      <c r="J157" s="2">
        <f t="shared" si="10"/>
        <v>24.875097718134572</v>
      </c>
      <c r="O157">
        <f>'11-20'!AR157</f>
        <v>4.3984087936141654</v>
      </c>
      <c r="P157">
        <f>'11-20'!AS157</f>
        <v>5.0200088970620733</v>
      </c>
      <c r="Q157">
        <f>'11-20'!AT157</f>
        <v>4.356790460351716</v>
      </c>
      <c r="R157">
        <f>'11-20'!AW157</f>
        <v>5.450593942885269</v>
      </c>
      <c r="S157">
        <f>'11-20'!AX157</f>
        <v>5.450593942885269</v>
      </c>
      <c r="T157" s="2">
        <f>'11-20'!AD157</f>
        <v>4.7983619074143604</v>
      </c>
      <c r="U157" s="2">
        <f>'11-20'!AE157</f>
        <v>20.076735810720212</v>
      </c>
      <c r="V157" s="2">
        <f>'11-20'!AF157</f>
        <v>4.3598813191594106</v>
      </c>
      <c r="W157">
        <f t="shared" si="11"/>
        <v>29.234979037293982</v>
      </c>
      <c r="X157" s="2">
        <f>'11-20'!AH157</f>
        <v>24.875097718134572</v>
      </c>
    </row>
    <row r="158" spans="1:24" x14ac:dyDescent="0.2">
      <c r="A158">
        <f>'11-20'!G158</f>
        <v>0</v>
      </c>
      <c r="B158">
        <f>'11-20'!H158</f>
        <v>0</v>
      </c>
      <c r="C158">
        <f>'11-20'!I158</f>
        <v>31055</v>
      </c>
      <c r="D158">
        <f t="shared" si="8"/>
        <v>31055</v>
      </c>
      <c r="E158">
        <f>'11-20'!AV158</f>
        <v>31055</v>
      </c>
      <c r="F158" s="2">
        <f>'11-20'!AD158</f>
        <v>0</v>
      </c>
      <c r="G158" s="2">
        <f>'11-20'!AE158</f>
        <v>0</v>
      </c>
      <c r="H158" s="2">
        <f>'11-20'!AF158</f>
        <v>4.9438668883509775</v>
      </c>
      <c r="I158">
        <f t="shared" si="9"/>
        <v>4.9438668883509775</v>
      </c>
      <c r="J158" s="2">
        <f t="shared" si="10"/>
        <v>24.875506826796659</v>
      </c>
      <c r="O158">
        <f>'11-20'!AR158</f>
        <v>0</v>
      </c>
      <c r="P158">
        <f>'11-20'!AS158</f>
        <v>0</v>
      </c>
      <c r="Q158">
        <f>'11-20'!AT158</f>
        <v>4.4921315335815697</v>
      </c>
      <c r="R158">
        <f>'11-20'!AW158</f>
        <v>4.4921315335815697</v>
      </c>
      <c r="S158">
        <f>'11-20'!AX158</f>
        <v>4.4921315335815697</v>
      </c>
      <c r="T158" s="2">
        <f>'11-20'!AD158</f>
        <v>0</v>
      </c>
      <c r="U158" s="2">
        <f>'11-20'!AE158</f>
        <v>0</v>
      </c>
      <c r="V158" s="2">
        <f>'11-20'!AF158</f>
        <v>4.9438668883509775</v>
      </c>
      <c r="W158">
        <f t="shared" si="11"/>
        <v>4.9438668883509775</v>
      </c>
      <c r="X158" s="2">
        <f>'11-20'!AH158</f>
        <v>24.875506826796659</v>
      </c>
    </row>
    <row r="159" spans="1:24" x14ac:dyDescent="0.2">
      <c r="A159">
        <f>'11-20'!G159</f>
        <v>0</v>
      </c>
      <c r="B159">
        <f>'11-20'!H159</f>
        <v>0</v>
      </c>
      <c r="C159">
        <f>'11-20'!I159</f>
        <v>0</v>
      </c>
      <c r="D159">
        <f t="shared" si="8"/>
        <v>0</v>
      </c>
      <c r="E159">
        <f>'11-20'!AV159</f>
        <v>159637</v>
      </c>
      <c r="F159" s="2">
        <f>'11-20'!AD159</f>
        <v>0</v>
      </c>
      <c r="G159" s="2">
        <f>'11-20'!AE159</f>
        <v>0</v>
      </c>
      <c r="H159" s="2">
        <f>'11-20'!AF159</f>
        <v>0</v>
      </c>
      <c r="I159">
        <f t="shared" si="9"/>
        <v>0</v>
      </c>
      <c r="J159" s="2">
        <f t="shared" si="10"/>
        <v>23.907061848028597</v>
      </c>
      <c r="O159">
        <f>'11-20'!AR159</f>
        <v>0</v>
      </c>
      <c r="P159">
        <f>'11-20'!AS159</f>
        <v>0</v>
      </c>
      <c r="Q159">
        <f>'11-20'!AT159</f>
        <v>0</v>
      </c>
      <c r="R159">
        <f>'11-20'!AW159</f>
        <v>0</v>
      </c>
      <c r="S159">
        <f>'11-20'!AX159</f>
        <v>5.2031335576506477</v>
      </c>
      <c r="T159" s="2">
        <f>'11-20'!AD159</f>
        <v>0</v>
      </c>
      <c r="U159" s="2">
        <f>'11-20'!AE159</f>
        <v>0</v>
      </c>
      <c r="V159" s="2">
        <f>'11-20'!AF159</f>
        <v>0</v>
      </c>
      <c r="W159">
        <f t="shared" si="11"/>
        <v>0</v>
      </c>
      <c r="X159" s="2">
        <f>'11-20'!AH159</f>
        <v>23.907061848028597</v>
      </c>
    </row>
    <row r="160" spans="1:24" x14ac:dyDescent="0.2">
      <c r="A160">
        <f>'11-20'!G160</f>
        <v>0</v>
      </c>
      <c r="B160">
        <f>'11-20'!H160</f>
        <v>0</v>
      </c>
      <c r="C160">
        <f>'11-20'!I160</f>
        <v>0</v>
      </c>
      <c r="D160">
        <f t="shared" si="8"/>
        <v>0</v>
      </c>
      <c r="E160">
        <f>'11-20'!AV160</f>
        <v>150536</v>
      </c>
      <c r="F160" s="2">
        <f>'11-20'!AD160</f>
        <v>0</v>
      </c>
      <c r="G160" s="2">
        <f>'11-20'!AE160</f>
        <v>0</v>
      </c>
      <c r="H160" s="2">
        <f>'11-20'!AF160</f>
        <v>0</v>
      </c>
      <c r="I160">
        <f t="shared" si="9"/>
        <v>0</v>
      </c>
      <c r="J160" s="2">
        <f t="shared" si="10"/>
        <v>21.551633991215922</v>
      </c>
      <c r="O160">
        <f>'11-20'!AR160</f>
        <v>0</v>
      </c>
      <c r="P160">
        <f>'11-20'!AS160</f>
        <v>0</v>
      </c>
      <c r="Q160">
        <f>'11-20'!AT160</f>
        <v>0</v>
      </c>
      <c r="R160">
        <f>'11-20'!AW160</f>
        <v>0</v>
      </c>
      <c r="S160">
        <f>'11-20'!AX160</f>
        <v>5.1776403719014734</v>
      </c>
      <c r="T160" s="2">
        <f>'11-20'!AD160</f>
        <v>0</v>
      </c>
      <c r="U160" s="2">
        <f>'11-20'!AE160</f>
        <v>0</v>
      </c>
      <c r="V160" s="2">
        <f>'11-20'!AF160</f>
        <v>0</v>
      </c>
      <c r="W160">
        <f t="shared" si="11"/>
        <v>0</v>
      </c>
      <c r="X160" s="2">
        <f>'11-20'!AH160</f>
        <v>21.551633991215922</v>
      </c>
    </row>
    <row r="161" spans="1:24" x14ac:dyDescent="0.2">
      <c r="A161">
        <f>'11-20'!G161</f>
        <v>0</v>
      </c>
      <c r="B161">
        <f>'11-20'!H161</f>
        <v>0</v>
      </c>
      <c r="C161">
        <f>'11-20'!I161</f>
        <v>0</v>
      </c>
      <c r="D161">
        <f t="shared" si="8"/>
        <v>0</v>
      </c>
      <c r="E161">
        <f>'11-20'!AV161</f>
        <v>157928</v>
      </c>
      <c r="F161" s="2">
        <f>'11-20'!AD161</f>
        <v>0</v>
      </c>
      <c r="G161" s="2">
        <f>'11-20'!AE161</f>
        <v>0</v>
      </c>
      <c r="H161" s="2">
        <f>'11-20'!AF161</f>
        <v>0</v>
      </c>
      <c r="I161">
        <f t="shared" si="9"/>
        <v>0</v>
      </c>
      <c r="J161" s="2">
        <f t="shared" si="10"/>
        <v>22.261546470747053</v>
      </c>
      <c r="O161">
        <f>'11-20'!AR161</f>
        <v>0</v>
      </c>
      <c r="P161">
        <f>'11-20'!AS161</f>
        <v>0</v>
      </c>
      <c r="Q161">
        <f>'11-20'!AT161</f>
        <v>0</v>
      </c>
      <c r="R161">
        <f>'11-20'!AW161</f>
        <v>0</v>
      </c>
      <c r="S161">
        <f>'11-20'!AX161</f>
        <v>5.1984591355019498</v>
      </c>
      <c r="T161" s="2">
        <f>'11-20'!AD161</f>
        <v>0</v>
      </c>
      <c r="U161" s="2">
        <f>'11-20'!AE161</f>
        <v>0</v>
      </c>
      <c r="V161" s="2">
        <f>'11-20'!AF161</f>
        <v>0</v>
      </c>
      <c r="W161">
        <f t="shared" si="11"/>
        <v>0</v>
      </c>
      <c r="X161" s="2">
        <f>'11-20'!AH161</f>
        <v>22.261546470747053</v>
      </c>
    </row>
    <row r="162" spans="1:24" x14ac:dyDescent="0.2">
      <c r="A162">
        <f>'11-20'!G162</f>
        <v>280000</v>
      </c>
      <c r="B162">
        <f>'11-20'!H162</f>
        <v>1660000</v>
      </c>
      <c r="C162">
        <f>'11-20'!I162</f>
        <v>3700</v>
      </c>
      <c r="D162">
        <f t="shared" si="8"/>
        <v>1943700</v>
      </c>
      <c r="E162">
        <f>'11-20'!AV162</f>
        <v>3883700</v>
      </c>
      <c r="F162" s="2">
        <f>'11-20'!AD162</f>
        <v>6.437325028936363</v>
      </c>
      <c r="G162" s="2">
        <f>'11-20'!AE162</f>
        <v>38.164141242979866</v>
      </c>
      <c r="H162" s="2">
        <f>'11-20'!AF162</f>
        <v>8.5064652168087646E-2</v>
      </c>
      <c r="I162">
        <f t="shared" si="9"/>
        <v>44.686530924084316</v>
      </c>
      <c r="J162" s="2">
        <f t="shared" si="10"/>
        <v>44.601466271916223</v>
      </c>
      <c r="O162">
        <f>'11-20'!AR162</f>
        <v>5.4471580313422194</v>
      </c>
      <c r="P162">
        <f>'11-20'!AS162</f>
        <v>6.220108088040055</v>
      </c>
      <c r="Q162">
        <f>'11-20'!AT162</f>
        <v>3.568201724066995</v>
      </c>
      <c r="R162">
        <f>'11-20'!AW162</f>
        <v>6.5892456750525064</v>
      </c>
      <c r="S162">
        <f>'11-20'!AX162</f>
        <v>6.5892456750525064</v>
      </c>
      <c r="T162" s="2">
        <f>'11-20'!AD162</f>
        <v>6.437325028936363</v>
      </c>
      <c r="U162" s="2">
        <f>'11-20'!AE162</f>
        <v>38.164141242979866</v>
      </c>
      <c r="V162" s="2">
        <f>'11-20'!AF162</f>
        <v>8.5064652168087646E-2</v>
      </c>
      <c r="W162">
        <f t="shared" si="11"/>
        <v>44.686530924084316</v>
      </c>
      <c r="X162" s="2">
        <f>'11-20'!AH162</f>
        <v>44.601466271916223</v>
      </c>
    </row>
    <row r="163" spans="1:24" x14ac:dyDescent="0.2">
      <c r="A163">
        <f>'11-20'!G163</f>
        <v>260000</v>
      </c>
      <c r="B163">
        <f>'11-20'!H163</f>
        <v>1910000</v>
      </c>
      <c r="C163">
        <f>'11-20'!I163</f>
        <v>6000</v>
      </c>
      <c r="D163">
        <f t="shared" si="8"/>
        <v>2176000</v>
      </c>
      <c r="E163">
        <f>'11-20'!AV163</f>
        <v>4346000</v>
      </c>
      <c r="F163" s="2">
        <f>'11-20'!AD163</f>
        <v>5.7775800689878167</v>
      </c>
      <c r="G163" s="2">
        <f>'11-20'!AE163</f>
        <v>42.442992045256652</v>
      </c>
      <c r="H163" s="2">
        <f>'11-20'!AF163</f>
        <v>0.13332877082279576</v>
      </c>
      <c r="I163">
        <f t="shared" si="9"/>
        <v>48.353900885067262</v>
      </c>
      <c r="J163" s="2">
        <f t="shared" si="10"/>
        <v>48.220572114244469</v>
      </c>
      <c r="O163">
        <f>'11-20'!AR163</f>
        <v>5.4149733479708182</v>
      </c>
      <c r="P163">
        <f>'11-20'!AS163</f>
        <v>6.2810333672477272</v>
      </c>
      <c r="Q163">
        <f>'11-20'!AT163</f>
        <v>3.7781512503836434</v>
      </c>
      <c r="R163">
        <f>'11-20'!AW163</f>
        <v>6.6380897219845059</v>
      </c>
      <c r="S163">
        <f>'11-20'!AX163</f>
        <v>6.6380897219845059</v>
      </c>
      <c r="T163" s="2">
        <f>'11-20'!AD163</f>
        <v>5.7775800689878167</v>
      </c>
      <c r="U163" s="2">
        <f>'11-20'!AE163</f>
        <v>42.442992045256652</v>
      </c>
      <c r="V163" s="2">
        <f>'11-20'!AF163</f>
        <v>0.13332877082279576</v>
      </c>
      <c r="W163">
        <f t="shared" si="11"/>
        <v>48.353900885067262</v>
      </c>
      <c r="X163" s="2">
        <f>'11-20'!AH163</f>
        <v>48.220572114244469</v>
      </c>
    </row>
    <row r="164" spans="1:24" x14ac:dyDescent="0.2">
      <c r="A164">
        <f>'11-20'!G164</f>
        <v>290000</v>
      </c>
      <c r="B164">
        <f>'11-20'!H164</f>
        <v>2290000</v>
      </c>
      <c r="C164">
        <f>'11-20'!I164</f>
        <v>60</v>
      </c>
      <c r="D164">
        <f t="shared" si="8"/>
        <v>2580060</v>
      </c>
      <c r="E164">
        <f>'11-20'!AV164</f>
        <v>5160060</v>
      </c>
      <c r="F164" s="2">
        <f>'11-20'!AD164</f>
        <v>6.4742552664780906</v>
      </c>
      <c r="G164" s="2">
        <f>'11-20'!AE164</f>
        <v>51.124291587016643</v>
      </c>
      <c r="H164" s="2">
        <f>'11-20'!AF164</f>
        <v>1.3395010896161566E-3</v>
      </c>
      <c r="I164">
        <f t="shared" si="9"/>
        <v>57.599886354584349</v>
      </c>
      <c r="J164" s="2">
        <f t="shared" si="10"/>
        <v>57.598546853494739</v>
      </c>
      <c r="O164">
        <f>'11-20'!AR164</f>
        <v>5.4623979978989565</v>
      </c>
      <c r="P164">
        <f>'11-20'!AS164</f>
        <v>6.3598354823398884</v>
      </c>
      <c r="Q164">
        <f>'11-20'!AT164</f>
        <v>1.7781512503836436</v>
      </c>
      <c r="R164">
        <f>'11-20'!AW164</f>
        <v>6.7126547515336874</v>
      </c>
      <c r="S164">
        <f>'11-20'!AX164</f>
        <v>6.7126547515336874</v>
      </c>
      <c r="T164" s="2">
        <f>'11-20'!AD164</f>
        <v>6.4742552664780906</v>
      </c>
      <c r="U164" s="2">
        <f>'11-20'!AE164</f>
        <v>51.124291587016643</v>
      </c>
      <c r="V164" s="2">
        <f>'11-20'!AF164</f>
        <v>1.3395010896161566E-3</v>
      </c>
      <c r="W164">
        <f t="shared" si="11"/>
        <v>57.599886354584349</v>
      </c>
      <c r="X164" s="2">
        <f>'11-20'!AH164</f>
        <v>57.598546853494739</v>
      </c>
    </row>
    <row r="165" spans="1:24" x14ac:dyDescent="0.2">
      <c r="A165">
        <f>'11-20'!G165</f>
        <v>300000</v>
      </c>
      <c r="B165">
        <f>'11-20'!H165</f>
        <v>1720000</v>
      </c>
      <c r="C165">
        <f>'11-20'!I165</f>
        <v>1.9</v>
      </c>
      <c r="D165">
        <f t="shared" si="8"/>
        <v>2020001.9</v>
      </c>
      <c r="E165">
        <f>'11-20'!AV165</f>
        <v>4040001.9</v>
      </c>
      <c r="F165" s="2">
        <f>'11-20'!AD165</f>
        <v>6.4940152644616891</v>
      </c>
      <c r="G165" s="2">
        <f>'11-20'!AE165</f>
        <v>37.232354182913681</v>
      </c>
      <c r="H165" s="2">
        <f>'11-20'!AF165</f>
        <v>4.1128763341590692E-5</v>
      </c>
      <c r="I165">
        <f t="shared" si="9"/>
        <v>43.726410576138711</v>
      </c>
      <c r="J165" s="2">
        <f t="shared" si="10"/>
        <v>43.726369447375369</v>
      </c>
      <c r="O165">
        <f>'11-20'!AR165</f>
        <v>5.4771212547196626</v>
      </c>
      <c r="P165">
        <f>'11-20'!AS165</f>
        <v>6.2355284469075487</v>
      </c>
      <c r="Q165">
        <f>'11-20'!AT165</f>
        <v>0.27875360095282892</v>
      </c>
      <c r="R165">
        <f>'11-20'!AW165</f>
        <v>6.6063815693579615</v>
      </c>
      <c r="S165">
        <f>'11-20'!AX165</f>
        <v>6.6063815693579615</v>
      </c>
      <c r="T165" s="2">
        <f>'11-20'!AD165</f>
        <v>6.4940152644616891</v>
      </c>
      <c r="U165" s="2">
        <f>'11-20'!AE165</f>
        <v>37.232354182913681</v>
      </c>
      <c r="V165" s="2">
        <f>'11-20'!AF165</f>
        <v>4.1128763341590692E-5</v>
      </c>
      <c r="W165">
        <f t="shared" si="11"/>
        <v>43.726410576138711</v>
      </c>
      <c r="X165" s="2">
        <f>'11-20'!AH165</f>
        <v>43.726369447375369</v>
      </c>
    </row>
    <row r="166" spans="1:24" x14ac:dyDescent="0.2">
      <c r="A166">
        <f>'11-20'!G166</f>
        <v>410000</v>
      </c>
      <c r="B166">
        <f>'11-20'!H166</f>
        <v>2800000</v>
      </c>
      <c r="C166">
        <f>'11-20'!I166</f>
        <v>1650000</v>
      </c>
      <c r="D166">
        <f t="shared" si="8"/>
        <v>4860000</v>
      </c>
      <c r="E166">
        <f>'11-20'!AV166</f>
        <v>8070000</v>
      </c>
      <c r="F166" s="2">
        <f>'11-20'!AD166</f>
        <v>7.7709897258006793</v>
      </c>
      <c r="G166" s="2">
        <f>'11-20'!AE166</f>
        <v>53.070173737175367</v>
      </c>
      <c r="H166" s="2">
        <f>'11-20'!AF166</f>
        <v>31.273495237978342</v>
      </c>
      <c r="I166">
        <f t="shared" si="9"/>
        <v>92.114658700954394</v>
      </c>
      <c r="J166" s="2">
        <f t="shared" si="10"/>
        <v>60.841163462976048</v>
      </c>
      <c r="O166">
        <f>'11-20'!AR166</f>
        <v>5.6127838567197355</v>
      </c>
      <c r="P166">
        <f>'11-20'!AS166</f>
        <v>6.4471580313422194</v>
      </c>
      <c r="Q166">
        <f>'11-20'!AT166</f>
        <v>6.2174839442139067</v>
      </c>
      <c r="R166">
        <f>'11-20'!AW166</f>
        <v>6.9068735347220702</v>
      </c>
      <c r="S166">
        <f>'11-20'!AX166</f>
        <v>6.9068735347220702</v>
      </c>
      <c r="T166" s="2">
        <f>'11-20'!AD166</f>
        <v>7.7709897258006793</v>
      </c>
      <c r="U166" s="2">
        <f>'11-20'!AE166</f>
        <v>53.070173737175367</v>
      </c>
      <c r="V166" s="2">
        <f>'11-20'!AF166</f>
        <v>31.273495237978342</v>
      </c>
      <c r="W166">
        <f t="shared" si="11"/>
        <v>92.114658700954394</v>
      </c>
      <c r="X166" s="2">
        <f>'11-20'!AH166</f>
        <v>60.841163462976048</v>
      </c>
    </row>
    <row r="167" spans="1:24" x14ac:dyDescent="0.2">
      <c r="A167">
        <f>'11-20'!G167</f>
        <v>360000</v>
      </c>
      <c r="B167">
        <f>'11-20'!H167</f>
        <v>2130000</v>
      </c>
      <c r="C167">
        <f>'11-20'!I167</f>
        <v>1680000</v>
      </c>
      <c r="D167">
        <f t="shared" si="8"/>
        <v>4170000</v>
      </c>
      <c r="E167">
        <f>'11-20'!AV167</f>
        <v>6660000</v>
      </c>
      <c r="F167" s="2">
        <f>'11-20'!AD167</f>
        <v>6.8992201138256455</v>
      </c>
      <c r="G167" s="2">
        <f>'11-20'!AE167</f>
        <v>40.820385673468401</v>
      </c>
      <c r="H167" s="2">
        <f>'11-20'!AF167</f>
        <v>32.196360531186343</v>
      </c>
      <c r="I167">
        <f t="shared" si="9"/>
        <v>79.915966318480386</v>
      </c>
      <c r="J167" s="2">
        <f t="shared" si="10"/>
        <v>47.719605787294043</v>
      </c>
      <c r="O167">
        <f>'11-20'!AR167</f>
        <v>5.5563025007672868</v>
      </c>
      <c r="P167">
        <f>'11-20'!AS167</f>
        <v>6.3283796034387381</v>
      </c>
      <c r="Q167">
        <f>'11-20'!AT167</f>
        <v>6.2253092817258633</v>
      </c>
      <c r="R167">
        <f>'11-20'!AW167</f>
        <v>6.8234742291703014</v>
      </c>
      <c r="S167">
        <f>'11-20'!AX167</f>
        <v>6.8234742291703014</v>
      </c>
      <c r="T167" s="2">
        <f>'11-20'!AD167</f>
        <v>6.8992201138256455</v>
      </c>
      <c r="U167" s="2">
        <f>'11-20'!AE167</f>
        <v>40.820385673468401</v>
      </c>
      <c r="V167" s="2">
        <f>'11-20'!AF167</f>
        <v>32.196360531186343</v>
      </c>
      <c r="W167">
        <f t="shared" si="11"/>
        <v>79.915966318480386</v>
      </c>
      <c r="X167" s="2">
        <f>'11-20'!AH167</f>
        <v>47.719605787294043</v>
      </c>
    </row>
    <row r="168" spans="1:24" x14ac:dyDescent="0.2">
      <c r="A168">
        <f>'11-20'!G168</f>
        <v>0</v>
      </c>
      <c r="B168">
        <f>'11-20'!H168</f>
        <v>0</v>
      </c>
      <c r="C168">
        <f>'11-20'!I168</f>
        <v>0</v>
      </c>
      <c r="D168">
        <f t="shared" si="8"/>
        <v>0</v>
      </c>
      <c r="E168">
        <f>'11-20'!AV168</f>
        <v>2380000</v>
      </c>
      <c r="F168" s="2">
        <f>'11-20'!AD168</f>
        <v>0</v>
      </c>
      <c r="G168" s="2">
        <f>'11-20'!AE168</f>
        <v>0</v>
      </c>
      <c r="H168" s="2">
        <f>'11-20'!AF168</f>
        <v>0</v>
      </c>
      <c r="I168">
        <f t="shared" si="9"/>
        <v>0</v>
      </c>
      <c r="J168" s="2">
        <f t="shared" si="10"/>
        <v>40.884938630553577</v>
      </c>
      <c r="O168">
        <f>'11-20'!AR168</f>
        <v>0</v>
      </c>
      <c r="P168">
        <f>'11-20'!AS168</f>
        <v>0</v>
      </c>
      <c r="Q168">
        <f>'11-20'!AT168</f>
        <v>0</v>
      </c>
      <c r="R168">
        <f>'11-20'!AW168</f>
        <v>0</v>
      </c>
      <c r="S168">
        <f>'11-20'!AX168</f>
        <v>6.3765769570565123</v>
      </c>
      <c r="T168" s="2">
        <f>'11-20'!AD168</f>
        <v>0</v>
      </c>
      <c r="U168" s="2">
        <f>'11-20'!AE168</f>
        <v>0</v>
      </c>
      <c r="V168" s="2">
        <f>'11-20'!AF168</f>
        <v>0</v>
      </c>
      <c r="W168">
        <f t="shared" si="11"/>
        <v>0</v>
      </c>
      <c r="X168" s="2">
        <f>'11-20'!AH168</f>
        <v>40.884938630553577</v>
      </c>
    </row>
    <row r="169" spans="1:24" x14ac:dyDescent="0.2">
      <c r="A169">
        <f>'11-20'!G169</f>
        <v>0</v>
      </c>
      <c r="B169">
        <f>'11-20'!H169</f>
        <v>0</v>
      </c>
      <c r="C169">
        <f>'11-20'!I169</f>
        <v>0</v>
      </c>
      <c r="D169">
        <f t="shared" si="8"/>
        <v>0</v>
      </c>
      <c r="E169">
        <f>'11-20'!AV169</f>
        <v>2360000</v>
      </c>
      <c r="F169" s="2">
        <f>'11-20'!AD169</f>
        <v>0</v>
      </c>
      <c r="G169" s="2">
        <f>'11-20'!AE169</f>
        <v>0</v>
      </c>
      <c r="H169" s="2">
        <f>'11-20'!AF169</f>
        <v>0</v>
      </c>
      <c r="I169">
        <f t="shared" si="9"/>
        <v>0</v>
      </c>
      <c r="J169" s="2">
        <f t="shared" si="10"/>
        <v>44.350575865964935</v>
      </c>
      <c r="O169">
        <f>'11-20'!AR169</f>
        <v>0</v>
      </c>
      <c r="P169">
        <f>'11-20'!AS169</f>
        <v>0</v>
      </c>
      <c r="Q169">
        <f>'11-20'!AT169</f>
        <v>0</v>
      </c>
      <c r="R169">
        <f>'11-20'!AW169</f>
        <v>0</v>
      </c>
      <c r="S169">
        <f>'11-20'!AX169</f>
        <v>6.3729120029701063</v>
      </c>
      <c r="T169" s="2">
        <f>'11-20'!AD169</f>
        <v>0</v>
      </c>
      <c r="U169" s="2">
        <f>'11-20'!AE169</f>
        <v>0</v>
      </c>
      <c r="V169" s="2">
        <f>'11-20'!AF169</f>
        <v>0</v>
      </c>
      <c r="W169">
        <f t="shared" si="11"/>
        <v>0</v>
      </c>
      <c r="X169" s="2">
        <f>'11-20'!AH169</f>
        <v>44.350575865964935</v>
      </c>
    </row>
    <row r="170" spans="1:24" x14ac:dyDescent="0.2">
      <c r="A170">
        <f>'11-20'!G170</f>
        <v>0</v>
      </c>
      <c r="B170">
        <f>'11-20'!H170</f>
        <v>0</v>
      </c>
      <c r="C170">
        <f>'11-20'!I170</f>
        <v>0</v>
      </c>
      <c r="D170">
        <f t="shared" si="8"/>
        <v>0</v>
      </c>
      <c r="E170">
        <f>'11-20'!AV170</f>
        <v>2469985</v>
      </c>
      <c r="F170" s="2">
        <f>'11-20'!AD170</f>
        <v>0</v>
      </c>
      <c r="G170" s="2">
        <f>'11-20'!AE170</f>
        <v>0</v>
      </c>
      <c r="H170" s="2">
        <f>'11-20'!AF170</f>
        <v>0</v>
      </c>
      <c r="I170">
        <f t="shared" si="9"/>
        <v>0</v>
      </c>
      <c r="J170" s="2">
        <f t="shared" si="10"/>
        <v>47.061057117457729</v>
      </c>
      <c r="O170">
        <f>'11-20'!AR170</f>
        <v>0</v>
      </c>
      <c r="P170">
        <f>'11-20'!AS170</f>
        <v>0</v>
      </c>
      <c r="Q170">
        <f>'11-20'!AT170</f>
        <v>0</v>
      </c>
      <c r="R170">
        <f>'11-20'!AW170</f>
        <v>0</v>
      </c>
      <c r="S170">
        <f>'11-20'!AX170</f>
        <v>6.392694315835775</v>
      </c>
      <c r="T170" s="2">
        <f>'11-20'!AD170</f>
        <v>0</v>
      </c>
      <c r="U170" s="2">
        <f>'11-20'!AE170</f>
        <v>0</v>
      </c>
      <c r="V170" s="2">
        <f>'11-20'!AF170</f>
        <v>0</v>
      </c>
      <c r="W170">
        <f t="shared" si="11"/>
        <v>0</v>
      </c>
      <c r="X170" s="2">
        <f>'11-20'!AH170</f>
        <v>47.061057117457729</v>
      </c>
    </row>
    <row r="171" spans="1:24" x14ac:dyDescent="0.2">
      <c r="A171">
        <f>'11-20'!G171</f>
        <v>0</v>
      </c>
      <c r="B171">
        <f>'11-20'!H171</f>
        <v>0</v>
      </c>
      <c r="C171">
        <f>'11-20'!I171</f>
        <v>0</v>
      </c>
      <c r="D171">
        <f t="shared" si="8"/>
        <v>0</v>
      </c>
      <c r="E171">
        <f>'11-20'!AV171</f>
        <v>2325463</v>
      </c>
      <c r="F171" s="2">
        <f>'11-20'!AD171</f>
        <v>0</v>
      </c>
      <c r="G171" s="2">
        <f>'11-20'!AE171</f>
        <v>0</v>
      </c>
      <c r="H171" s="2">
        <f>'11-20'!AF171</f>
        <v>0</v>
      </c>
      <c r="I171">
        <f t="shared" si="9"/>
        <v>0</v>
      </c>
      <c r="J171" s="2">
        <f t="shared" si="10"/>
        <v>40.367609006078226</v>
      </c>
      <c r="O171">
        <f>'11-20'!AR171</f>
        <v>0</v>
      </c>
      <c r="P171">
        <f>'11-20'!AS171</f>
        <v>0</v>
      </c>
      <c r="Q171">
        <f>'11-20'!AT171</f>
        <v>0</v>
      </c>
      <c r="R171">
        <f>'11-20'!AW171</f>
        <v>0</v>
      </c>
      <c r="S171">
        <f>'11-20'!AX171</f>
        <v>6.3665094339255122</v>
      </c>
      <c r="T171" s="2">
        <f>'11-20'!AD171</f>
        <v>0</v>
      </c>
      <c r="U171" s="2">
        <f>'11-20'!AE171</f>
        <v>0</v>
      </c>
      <c r="V171" s="2">
        <f>'11-20'!AF171</f>
        <v>0</v>
      </c>
      <c r="W171">
        <f t="shared" si="11"/>
        <v>0</v>
      </c>
      <c r="X171" s="2">
        <f>'11-20'!AH171</f>
        <v>40.367609006078226</v>
      </c>
    </row>
    <row r="172" spans="1:24" x14ac:dyDescent="0.2">
      <c r="A172">
        <f>'11-20'!G172</f>
        <v>1699000</v>
      </c>
      <c r="B172">
        <f>'11-20'!H172</f>
        <v>1926000</v>
      </c>
      <c r="C172">
        <f>'11-20'!I172</f>
        <v>431000</v>
      </c>
      <c r="D172">
        <f t="shared" si="8"/>
        <v>4056000</v>
      </c>
      <c r="E172">
        <f>'11-20'!AV172</f>
        <v>7681000</v>
      </c>
      <c r="F172" s="2">
        <f>'11-20'!AD172</f>
        <v>24.347270454543555</v>
      </c>
      <c r="G172" s="2">
        <f>'11-20'!AE172</f>
        <v>27.600260680077035</v>
      </c>
      <c r="H172" s="2">
        <f>'11-20'!AF172</f>
        <v>6.1763823224886822</v>
      </c>
      <c r="I172">
        <f t="shared" si="9"/>
        <v>58.123913457109275</v>
      </c>
      <c r="J172" s="2">
        <f t="shared" si="10"/>
        <v>51.94753113462059</v>
      </c>
      <c r="O172">
        <f>'11-20'!AR172</f>
        <v>6.2301933788690453</v>
      </c>
      <c r="P172">
        <f>'11-20'!AS172</f>
        <v>6.2846562827885153</v>
      </c>
      <c r="Q172">
        <f>'11-20'!AT172</f>
        <v>5.6344772701607315</v>
      </c>
      <c r="R172">
        <f>'11-20'!AW172</f>
        <v>6.8854177651109358</v>
      </c>
      <c r="S172">
        <f>'11-20'!AX172</f>
        <v>6.8854177651109358</v>
      </c>
      <c r="T172" s="2">
        <f>'11-20'!AD172</f>
        <v>24.347270454543555</v>
      </c>
      <c r="U172" s="2">
        <f>'11-20'!AE172</f>
        <v>27.600260680077035</v>
      </c>
      <c r="V172" s="2">
        <f>'11-20'!AF172</f>
        <v>6.1763823224886822</v>
      </c>
      <c r="W172">
        <f t="shared" si="11"/>
        <v>58.123913457109275</v>
      </c>
      <c r="X172" s="2">
        <f>'11-20'!AH172</f>
        <v>51.94753113462059</v>
      </c>
    </row>
    <row r="173" spans="1:24" x14ac:dyDescent="0.2">
      <c r="A173">
        <f>'11-20'!G173</f>
        <v>1816000</v>
      </c>
      <c r="B173">
        <f>'11-20'!H173</f>
        <v>1950000</v>
      </c>
      <c r="C173">
        <f>'11-20'!I173</f>
        <v>449000</v>
      </c>
      <c r="D173">
        <f t="shared" si="8"/>
        <v>4215000</v>
      </c>
      <c r="E173">
        <f>'11-20'!AV173</f>
        <v>7981000</v>
      </c>
      <c r="F173" s="2">
        <f>'11-20'!AD173</f>
        <v>24.69274200070706</v>
      </c>
      <c r="G173" s="2">
        <f>'11-20'!AE173</f>
        <v>26.514783536001524</v>
      </c>
      <c r="H173" s="2">
        <f>'11-20'!AF173</f>
        <v>6.1051988757254785</v>
      </c>
      <c r="I173">
        <f t="shared" si="9"/>
        <v>57.312724412434065</v>
      </c>
      <c r="J173" s="2">
        <f t="shared" si="10"/>
        <v>51.20752553670858</v>
      </c>
      <c r="O173">
        <f>'11-20'!AR173</f>
        <v>6.2591158441850663</v>
      </c>
      <c r="P173">
        <f>'11-20'!AS173</f>
        <v>6.2900346113625183</v>
      </c>
      <c r="Q173">
        <f>'11-20'!AT173</f>
        <v>5.6522463410033232</v>
      </c>
      <c r="R173">
        <f>'11-20'!AW173</f>
        <v>6.9020573108084662</v>
      </c>
      <c r="S173">
        <f>'11-20'!AX173</f>
        <v>6.9020573108084662</v>
      </c>
      <c r="T173" s="2">
        <f>'11-20'!AD173</f>
        <v>24.69274200070706</v>
      </c>
      <c r="U173" s="2">
        <f>'11-20'!AE173</f>
        <v>26.514783536001524</v>
      </c>
      <c r="V173" s="2">
        <f>'11-20'!AF173</f>
        <v>6.1051988757254785</v>
      </c>
      <c r="W173">
        <f t="shared" si="11"/>
        <v>57.312724412434065</v>
      </c>
      <c r="X173" s="2">
        <f>'11-20'!AH173</f>
        <v>51.20752553670858</v>
      </c>
    </row>
    <row r="174" spans="1:24" x14ac:dyDescent="0.2">
      <c r="A174">
        <f>'11-20'!G174</f>
        <v>1632000</v>
      </c>
      <c r="B174">
        <f>'11-20'!H174</f>
        <v>2195000</v>
      </c>
      <c r="C174">
        <f>'11-20'!I174</f>
        <v>447000</v>
      </c>
      <c r="D174">
        <f t="shared" si="8"/>
        <v>4274000</v>
      </c>
      <c r="E174">
        <f>'11-20'!AV174</f>
        <v>8101000</v>
      </c>
      <c r="F174" s="2">
        <f>'11-20'!AD174</f>
        <v>24.743293586234635</v>
      </c>
      <c r="G174" s="2">
        <f>'11-20'!AE174</f>
        <v>33.279123420211413</v>
      </c>
      <c r="H174" s="2">
        <f>'11-20'!AF174</f>
        <v>6.777115338876766</v>
      </c>
      <c r="I174">
        <f t="shared" si="9"/>
        <v>64.799532345322817</v>
      </c>
      <c r="J174" s="2">
        <f t="shared" si="10"/>
        <v>58.022417006446048</v>
      </c>
      <c r="O174">
        <f>'11-20'!AR174</f>
        <v>6.2127201544178421</v>
      </c>
      <c r="P174">
        <f>'11-20'!AS174</f>
        <v>6.3414345245781405</v>
      </c>
      <c r="Q174">
        <f>'11-20'!AT174</f>
        <v>5.6503075231319366</v>
      </c>
      <c r="R174">
        <f>'11-20'!AW174</f>
        <v>6.9085386321719593</v>
      </c>
      <c r="S174">
        <f>'11-20'!AX174</f>
        <v>6.9085386321719593</v>
      </c>
      <c r="T174" s="2">
        <f>'11-20'!AD174</f>
        <v>24.743293586234635</v>
      </c>
      <c r="U174" s="2">
        <f>'11-20'!AE174</f>
        <v>33.279123420211413</v>
      </c>
      <c r="V174" s="2">
        <f>'11-20'!AF174</f>
        <v>6.777115338876766</v>
      </c>
      <c r="W174">
        <f t="shared" si="11"/>
        <v>64.799532345322817</v>
      </c>
      <c r="X174" s="2">
        <f>'11-20'!AH174</f>
        <v>58.022417006446048</v>
      </c>
    </row>
    <row r="175" spans="1:24" x14ac:dyDescent="0.2">
      <c r="A175">
        <f>'11-20'!G175</f>
        <v>1804000</v>
      </c>
      <c r="B175">
        <f>'11-20'!H175</f>
        <v>2347000</v>
      </c>
      <c r="C175">
        <f>'11-20'!I175</f>
        <v>219000</v>
      </c>
      <c r="D175">
        <f t="shared" si="8"/>
        <v>4370000</v>
      </c>
      <c r="E175">
        <f>'11-20'!AV175</f>
        <v>8521000</v>
      </c>
      <c r="F175" s="2">
        <f>'11-20'!AD175</f>
        <v>28.795106197255894</v>
      </c>
      <c r="G175" s="2">
        <f>'11-20'!AE175</f>
        <v>37.462369315387797</v>
      </c>
      <c r="H175" s="2">
        <f>'11-20'!AF175</f>
        <v>3.495636506207894</v>
      </c>
      <c r="I175">
        <f t="shared" si="9"/>
        <v>69.753112018851581</v>
      </c>
      <c r="J175" s="2">
        <f t="shared" si="10"/>
        <v>66.257475512643694</v>
      </c>
      <c r="O175">
        <f>'11-20'!AR175</f>
        <v>6.2562365332059233</v>
      </c>
      <c r="P175">
        <f>'11-20'!AS175</f>
        <v>6.3705130895985924</v>
      </c>
      <c r="Q175">
        <f>'11-20'!AT175</f>
        <v>5.3404441148401185</v>
      </c>
      <c r="R175">
        <f>'11-20'!AW175</f>
        <v>6.9304905653062692</v>
      </c>
      <c r="S175">
        <f>'11-20'!AX175</f>
        <v>6.9304905653062692</v>
      </c>
      <c r="T175" s="2">
        <f>'11-20'!AD175</f>
        <v>28.795106197255894</v>
      </c>
      <c r="U175" s="2">
        <f>'11-20'!AE175</f>
        <v>37.462369315387797</v>
      </c>
      <c r="V175" s="2">
        <f>'11-20'!AF175</f>
        <v>3.495636506207894</v>
      </c>
      <c r="W175">
        <f t="shared" si="11"/>
        <v>69.753112018851581</v>
      </c>
      <c r="X175" s="2">
        <f>'11-20'!AH175</f>
        <v>66.257475512643694</v>
      </c>
    </row>
    <row r="176" spans="1:24" x14ac:dyDescent="0.2">
      <c r="A176">
        <f>'11-20'!G176</f>
        <v>0</v>
      </c>
      <c r="B176">
        <f>'11-20'!H176</f>
        <v>0</v>
      </c>
      <c r="C176">
        <f>'11-20'!I176</f>
        <v>0</v>
      </c>
      <c r="D176">
        <f t="shared" si="8"/>
        <v>0</v>
      </c>
      <c r="E176">
        <f>'11-20'!AV176</f>
        <v>2019000</v>
      </c>
      <c r="F176" s="2">
        <f>'11-20'!AD176</f>
        <v>0</v>
      </c>
      <c r="G176" s="2">
        <f>'11-20'!AE176</f>
        <v>0</v>
      </c>
      <c r="H176" s="2">
        <f>'11-20'!AF176</f>
        <v>0</v>
      </c>
      <c r="I176">
        <f t="shared" si="9"/>
        <v>0</v>
      </c>
      <c r="J176" s="2">
        <f t="shared" si="10"/>
        <v>32.242406659915503</v>
      </c>
      <c r="O176">
        <f>'11-20'!AR176</f>
        <v>0</v>
      </c>
      <c r="P176">
        <f>'11-20'!AS176</f>
        <v>0</v>
      </c>
      <c r="Q176">
        <f>'11-20'!AT176</f>
        <v>0</v>
      </c>
      <c r="R176">
        <f>'11-20'!AW176</f>
        <v>0</v>
      </c>
      <c r="S176">
        <f>'11-20'!AX176</f>
        <v>6.3051363189436396</v>
      </c>
      <c r="T176" s="2">
        <f>'11-20'!AD176</f>
        <v>0</v>
      </c>
      <c r="U176" s="2">
        <f>'11-20'!AE176</f>
        <v>0</v>
      </c>
      <c r="V176" s="2">
        <f>'11-20'!AF176</f>
        <v>0</v>
      </c>
      <c r="W176">
        <f t="shared" si="11"/>
        <v>0</v>
      </c>
      <c r="X176" s="2">
        <f>'11-20'!AH176</f>
        <v>32.242406659915503</v>
      </c>
    </row>
    <row r="177" spans="1:24" x14ac:dyDescent="0.2">
      <c r="A177">
        <f>'11-20'!G177</f>
        <v>977.76</v>
      </c>
      <c r="B177">
        <f>'11-20'!H177</f>
        <v>1059.24</v>
      </c>
      <c r="C177">
        <f>'11-20'!I177</f>
        <v>0</v>
      </c>
      <c r="D177">
        <f t="shared" si="8"/>
        <v>2037</v>
      </c>
      <c r="E177">
        <f>'11-20'!AV177</f>
        <v>4074</v>
      </c>
      <c r="F177" s="2">
        <f>'11-20'!AD177</f>
        <v>1.5656233949847262E-2</v>
      </c>
      <c r="G177" s="2">
        <f>'11-20'!AE177</f>
        <v>1.6960920112334535E-2</v>
      </c>
      <c r="H177" s="2">
        <f>'11-20'!AF177</f>
        <v>0</v>
      </c>
      <c r="I177">
        <f t="shared" si="9"/>
        <v>3.2617154062181797E-2</v>
      </c>
      <c r="J177" s="2">
        <f t="shared" si="10"/>
        <v>32.617154062181797</v>
      </c>
      <c r="O177">
        <f>'11-20'!AR177</f>
        <v>2.9902322663757515</v>
      </c>
      <c r="P177">
        <f>'11-20'!AS177</f>
        <v>3.0249943726349633</v>
      </c>
      <c r="Q177">
        <f>'11-20'!AT177</f>
        <v>0</v>
      </c>
      <c r="R177">
        <f>'11-20'!AW177</f>
        <v>3.6100210246641451</v>
      </c>
      <c r="S177">
        <f>'11-20'!AX177</f>
        <v>3.6100210246641451</v>
      </c>
      <c r="T177" s="2">
        <f>'11-20'!AD177</f>
        <v>1.5656233949847262E-2</v>
      </c>
      <c r="U177" s="2">
        <f>'11-20'!AE177</f>
        <v>1.6960920112334535E-2</v>
      </c>
      <c r="V177" s="2">
        <f>'11-20'!AF177</f>
        <v>0</v>
      </c>
      <c r="W177">
        <f t="shared" si="11"/>
        <v>3.2617154062181797E-2</v>
      </c>
      <c r="X177" s="2">
        <f>'11-20'!AH177</f>
        <v>32.617154062181797</v>
      </c>
    </row>
    <row r="178" spans="1:24" x14ac:dyDescent="0.2">
      <c r="A178">
        <f>'11-20'!G178</f>
        <v>0</v>
      </c>
      <c r="B178">
        <f>'11-20'!H178</f>
        <v>0</v>
      </c>
      <c r="C178">
        <f>'11-20'!I178</f>
        <v>0</v>
      </c>
      <c r="D178">
        <f t="shared" si="8"/>
        <v>0</v>
      </c>
      <c r="E178">
        <f>'11-20'!AV178</f>
        <v>2046000</v>
      </c>
      <c r="F178" s="2">
        <f>'11-20'!AD178</f>
        <v>0</v>
      </c>
      <c r="G178" s="2">
        <f>'11-20'!AE178</f>
        <v>0</v>
      </c>
      <c r="H178" s="2">
        <f>'11-20'!AF178</f>
        <v>0</v>
      </c>
      <c r="I178">
        <f t="shared" si="9"/>
        <v>0</v>
      </c>
      <c r="J178" s="2">
        <f t="shared" si="10"/>
        <v>54.170136057367422</v>
      </c>
      <c r="O178">
        <f>'11-20'!AR178</f>
        <v>0</v>
      </c>
      <c r="P178">
        <f>'11-20'!AS178</f>
        <v>0</v>
      </c>
      <c r="Q178">
        <f>'11-20'!AT178</f>
        <v>0</v>
      </c>
      <c r="R178">
        <f>'11-20'!AW178</f>
        <v>0</v>
      </c>
      <c r="S178">
        <f>'11-20'!AX178</f>
        <v>6.3109056293761414</v>
      </c>
      <c r="T178" s="2">
        <f>'11-20'!AD178</f>
        <v>0</v>
      </c>
      <c r="U178" s="2">
        <f>'11-20'!AE178</f>
        <v>0</v>
      </c>
      <c r="V178" s="2">
        <f>'11-20'!AF178</f>
        <v>0</v>
      </c>
      <c r="W178">
        <f t="shared" si="11"/>
        <v>0</v>
      </c>
      <c r="X178" s="2">
        <f>'11-20'!AH178</f>
        <v>54.170136057367422</v>
      </c>
    </row>
    <row r="179" spans="1:24" x14ac:dyDescent="0.2">
      <c r="A179">
        <f>'11-20'!G179</f>
        <v>0</v>
      </c>
      <c r="B179">
        <f>'11-20'!H179</f>
        <v>0</v>
      </c>
      <c r="C179">
        <f>'11-20'!I179</f>
        <v>0</v>
      </c>
      <c r="D179">
        <f t="shared" si="8"/>
        <v>0</v>
      </c>
      <c r="E179">
        <f>'11-20'!AV179</f>
        <v>2097000</v>
      </c>
      <c r="F179" s="2">
        <f>'11-20'!AD179</f>
        <v>0</v>
      </c>
      <c r="G179" s="2">
        <f>'11-20'!AE179</f>
        <v>0</v>
      </c>
      <c r="H179" s="2">
        <f>'11-20'!AF179</f>
        <v>0</v>
      </c>
      <c r="I179">
        <f t="shared" si="9"/>
        <v>0</v>
      </c>
      <c r="J179" s="2">
        <f t="shared" si="10"/>
        <v>64.086718795928377</v>
      </c>
      <c r="O179">
        <f>'11-20'!AR179</f>
        <v>0</v>
      </c>
      <c r="P179">
        <f>'11-20'!AS179</f>
        <v>0</v>
      </c>
      <c r="Q179">
        <f>'11-20'!AT179</f>
        <v>0</v>
      </c>
      <c r="R179">
        <f>'11-20'!AW179</f>
        <v>0</v>
      </c>
      <c r="S179">
        <f>'11-20'!AX179</f>
        <v>6.3215984304653441</v>
      </c>
      <c r="T179" s="2">
        <f>'11-20'!AD179</f>
        <v>0</v>
      </c>
      <c r="U179" s="2">
        <f>'11-20'!AE179</f>
        <v>0</v>
      </c>
      <c r="V179" s="2">
        <f>'11-20'!AF179</f>
        <v>0</v>
      </c>
      <c r="W179">
        <f t="shared" si="11"/>
        <v>0</v>
      </c>
      <c r="X179" s="2">
        <f>'11-20'!AH179</f>
        <v>64.086718795928377</v>
      </c>
    </row>
    <row r="180" spans="1:24" x14ac:dyDescent="0.2">
      <c r="A180">
        <f>'11-20'!G180</f>
        <v>0</v>
      </c>
      <c r="B180">
        <f>'11-20'!H180</f>
        <v>0</v>
      </c>
      <c r="C180">
        <f>'11-20'!I180</f>
        <v>0</v>
      </c>
      <c r="D180">
        <f t="shared" si="8"/>
        <v>0</v>
      </c>
      <c r="E180">
        <f>'11-20'!AV180</f>
        <v>2122000</v>
      </c>
      <c r="F180" s="2">
        <f>'11-20'!AD180</f>
        <v>0</v>
      </c>
      <c r="G180" s="2">
        <f>'11-20'!AE180</f>
        <v>0</v>
      </c>
      <c r="H180" s="2">
        <f>'11-20'!AF180</f>
        <v>0</v>
      </c>
      <c r="I180">
        <f t="shared" si="9"/>
        <v>0</v>
      </c>
      <c r="J180" s="2">
        <f t="shared" si="10"/>
        <v>64.70110027370697</v>
      </c>
      <c r="O180">
        <f>'11-20'!AR180</f>
        <v>0</v>
      </c>
      <c r="P180">
        <f>'11-20'!AS180</f>
        <v>0</v>
      </c>
      <c r="Q180">
        <f>'11-20'!AT180</f>
        <v>0</v>
      </c>
      <c r="R180">
        <f>'11-20'!AW180</f>
        <v>0</v>
      </c>
      <c r="S180">
        <f>'11-20'!AX180</f>
        <v>6.3267453795653221</v>
      </c>
      <c r="T180" s="2">
        <f>'11-20'!AD180</f>
        <v>0</v>
      </c>
      <c r="U180" s="2">
        <f>'11-20'!AE180</f>
        <v>0</v>
      </c>
      <c r="V180" s="2">
        <f>'11-20'!AF180</f>
        <v>0</v>
      </c>
      <c r="W180">
        <f t="shared" si="11"/>
        <v>0</v>
      </c>
      <c r="X180" s="2">
        <f>'11-20'!AH180</f>
        <v>64.70110027370697</v>
      </c>
    </row>
    <row r="181" spans="1:24" x14ac:dyDescent="0.2">
      <c r="A181">
        <f>'11-20'!G181</f>
        <v>0</v>
      </c>
      <c r="B181">
        <f>'11-20'!H181</f>
        <v>0</v>
      </c>
      <c r="C181">
        <f>'11-20'!I181</f>
        <v>0</v>
      </c>
      <c r="D181">
        <f t="shared" si="8"/>
        <v>0</v>
      </c>
      <c r="E181">
        <f>'11-20'!AV181</f>
        <v>2217000</v>
      </c>
      <c r="F181" s="2">
        <f>'11-20'!AD181</f>
        <v>0</v>
      </c>
      <c r="G181" s="2">
        <f>'11-20'!AE181</f>
        <v>0</v>
      </c>
      <c r="H181" s="2">
        <f>'11-20'!AF181</f>
        <v>0</v>
      </c>
      <c r="I181">
        <f t="shared" si="9"/>
        <v>0</v>
      </c>
      <c r="J181" s="2">
        <f t="shared" si="10"/>
        <v>67.611556868483945</v>
      </c>
      <c r="O181">
        <f>'11-20'!AR181</f>
        <v>0</v>
      </c>
      <c r="P181">
        <f>'11-20'!AS181</f>
        <v>0</v>
      </c>
      <c r="Q181">
        <f>'11-20'!AT181</f>
        <v>0</v>
      </c>
      <c r="R181">
        <f>'11-20'!AW181</f>
        <v>0</v>
      </c>
      <c r="S181">
        <f>'11-20'!AX181</f>
        <v>6.3457656931144886</v>
      </c>
      <c r="T181" s="2">
        <f>'11-20'!AD181</f>
        <v>0</v>
      </c>
      <c r="U181" s="2">
        <f>'11-20'!AE181</f>
        <v>0</v>
      </c>
      <c r="V181" s="2">
        <f>'11-20'!AF181</f>
        <v>0</v>
      </c>
      <c r="W181">
        <f t="shared" si="11"/>
        <v>0</v>
      </c>
      <c r="X181" s="2">
        <f>'11-20'!AH181</f>
        <v>67.611556868483945</v>
      </c>
    </row>
    <row r="182" spans="1:24" x14ac:dyDescent="0.2">
      <c r="A182">
        <f>'11-20'!G182</f>
        <v>827800</v>
      </c>
      <c r="B182">
        <f>'11-20'!H182</f>
        <v>1005200</v>
      </c>
      <c r="C182">
        <f>'11-20'!I182</f>
        <v>332900</v>
      </c>
      <c r="D182">
        <f t="shared" si="8"/>
        <v>2165900</v>
      </c>
      <c r="E182">
        <f>'11-20'!AV182</f>
        <v>3998900</v>
      </c>
      <c r="F182" s="2">
        <f>'11-20'!AD182</f>
        <v>11.520895683497926</v>
      </c>
      <c r="G182" s="2">
        <f>'11-20'!AE182</f>
        <v>13.989857865489387</v>
      </c>
      <c r="H182" s="2">
        <f>'11-20'!AF182</f>
        <v>4.6331314001406856</v>
      </c>
      <c r="I182">
        <f t="shared" si="9"/>
        <v>30.143884949128001</v>
      </c>
      <c r="J182" s="2">
        <f t="shared" si="10"/>
        <v>25.510753548987314</v>
      </c>
      <c r="O182">
        <f>'11-20'!AR182</f>
        <v>5.9179254220647408</v>
      </c>
      <c r="P182">
        <f>'11-20'!AS182</f>
        <v>6.0022524799205383</v>
      </c>
      <c r="Q182">
        <f>'11-20'!AT182</f>
        <v>5.5223137951566672</v>
      </c>
      <c r="R182">
        <f>'11-20'!AW182</f>
        <v>6.6019405439206675</v>
      </c>
      <c r="S182">
        <f>'11-20'!AX182</f>
        <v>6.6019405439206675</v>
      </c>
      <c r="T182" s="2">
        <f>'11-20'!AD182</f>
        <v>11.520895683497926</v>
      </c>
      <c r="U182" s="2">
        <f>'11-20'!AE182</f>
        <v>13.989857865489387</v>
      </c>
      <c r="V182" s="2">
        <f>'11-20'!AF182</f>
        <v>4.6331314001406856</v>
      </c>
      <c r="W182">
        <f t="shared" si="11"/>
        <v>30.143884949128001</v>
      </c>
      <c r="X182" s="2">
        <f>'11-20'!AH182</f>
        <v>25.510753548987314</v>
      </c>
    </row>
    <row r="183" spans="1:24" x14ac:dyDescent="0.2">
      <c r="A183">
        <f>'11-20'!G183</f>
        <v>1025000</v>
      </c>
      <c r="B183">
        <f>'11-20'!H183</f>
        <v>1494000</v>
      </c>
      <c r="C183">
        <f>'11-20'!I183</f>
        <v>348400</v>
      </c>
      <c r="D183">
        <f t="shared" si="8"/>
        <v>2867400</v>
      </c>
      <c r="E183">
        <f>'11-20'!AV183</f>
        <v>5386400</v>
      </c>
      <c r="F183" s="2">
        <f>'11-20'!AD183</f>
        <v>14.308618561086785</v>
      </c>
      <c r="G183" s="2">
        <f>'11-20'!AE183</f>
        <v>20.85568402952552</v>
      </c>
      <c r="H183" s="2">
        <f>'11-20'!AF183</f>
        <v>4.8635343479830588</v>
      </c>
      <c r="I183">
        <f t="shared" si="9"/>
        <v>40.027836938595371</v>
      </c>
      <c r="J183" s="2">
        <f t="shared" si="10"/>
        <v>35.164302590612301</v>
      </c>
      <c r="O183">
        <f>'11-20'!AR183</f>
        <v>6.0107238653917729</v>
      </c>
      <c r="P183">
        <f>'11-20'!AS183</f>
        <v>6.1743505974793802</v>
      </c>
      <c r="Q183">
        <f>'11-20'!AT183</f>
        <v>5.5420781463356255</v>
      </c>
      <c r="R183">
        <f>'11-20'!AW183</f>
        <v>6.7312986014598888</v>
      </c>
      <c r="S183">
        <f>'11-20'!AX183</f>
        <v>6.7312986014598888</v>
      </c>
      <c r="T183" s="2">
        <f>'11-20'!AD183</f>
        <v>14.308618561086785</v>
      </c>
      <c r="U183" s="2">
        <f>'11-20'!AE183</f>
        <v>20.85568402952552</v>
      </c>
      <c r="V183" s="2">
        <f>'11-20'!AF183</f>
        <v>4.8635343479830588</v>
      </c>
      <c r="W183">
        <f t="shared" si="11"/>
        <v>40.027836938595371</v>
      </c>
      <c r="X183" s="2">
        <f>'11-20'!AH183</f>
        <v>35.164302590612301</v>
      </c>
    </row>
    <row r="184" spans="1:24" x14ac:dyDescent="0.2">
      <c r="A184">
        <f>'11-20'!G184</f>
        <v>1190000</v>
      </c>
      <c r="B184">
        <f>'11-20'!H184</f>
        <v>1494700</v>
      </c>
      <c r="C184">
        <f>'11-20'!I184</f>
        <v>348500</v>
      </c>
      <c r="D184">
        <f t="shared" si="8"/>
        <v>3033200</v>
      </c>
      <c r="E184">
        <f>'11-20'!AV184</f>
        <v>5717900</v>
      </c>
      <c r="F184" s="2">
        <f>'11-20'!AD184</f>
        <v>16.265153573501109</v>
      </c>
      <c r="G184" s="2">
        <f>'11-20'!AE184</f>
        <v>20.429852980094211</v>
      </c>
      <c r="H184" s="2">
        <f>'11-20'!AF184</f>
        <v>4.763366403668182</v>
      </c>
      <c r="I184">
        <f t="shared" si="9"/>
        <v>41.458372957263499</v>
      </c>
      <c r="J184" s="2">
        <f t="shared" si="10"/>
        <v>36.69500655359532</v>
      </c>
      <c r="O184">
        <f>'11-20'!AR184</f>
        <v>6.075546961392531</v>
      </c>
      <c r="P184">
        <f>'11-20'!AS184</f>
        <v>6.1745540345208303</v>
      </c>
      <c r="Q184">
        <f>'11-20'!AT184</f>
        <v>5.5422027824340283</v>
      </c>
      <c r="R184">
        <f>'11-20'!AW184</f>
        <v>6.7572365557390119</v>
      </c>
      <c r="S184">
        <f>'11-20'!AX184</f>
        <v>6.7572365557390119</v>
      </c>
      <c r="T184" s="2">
        <f>'11-20'!AD184</f>
        <v>16.265153573501109</v>
      </c>
      <c r="U184" s="2">
        <f>'11-20'!AE184</f>
        <v>20.429852980094211</v>
      </c>
      <c r="V184" s="2">
        <f>'11-20'!AF184</f>
        <v>4.763366403668182</v>
      </c>
      <c r="W184">
        <f t="shared" si="11"/>
        <v>41.458372957263499</v>
      </c>
      <c r="X184" s="2">
        <f>'11-20'!AH184</f>
        <v>36.69500655359532</v>
      </c>
    </row>
    <row r="185" spans="1:24" x14ac:dyDescent="0.2">
      <c r="A185">
        <f>'11-20'!G185</f>
        <v>1132300</v>
      </c>
      <c r="B185">
        <f>'11-20'!H185</f>
        <v>1563100</v>
      </c>
      <c r="C185">
        <f>'11-20'!I185</f>
        <v>327200</v>
      </c>
      <c r="D185">
        <f t="shared" si="8"/>
        <v>3022600</v>
      </c>
      <c r="E185">
        <f>'11-20'!AV185</f>
        <v>5718000</v>
      </c>
      <c r="F185" s="2">
        <f>'11-20'!AD185</f>
        <v>14.687262340739089</v>
      </c>
      <c r="G185" s="2">
        <f>'11-20'!AE185</f>
        <v>20.275244868682567</v>
      </c>
      <c r="H185" s="2">
        <f>'11-20'!AF185</f>
        <v>4.244168716673876</v>
      </c>
      <c r="I185">
        <f t="shared" si="9"/>
        <v>39.206675926095535</v>
      </c>
      <c r="J185" s="2">
        <f t="shared" si="10"/>
        <v>34.962507209421659</v>
      </c>
      <c r="O185">
        <f>'11-20'!AR185</f>
        <v>6.0539615073144999</v>
      </c>
      <c r="P185">
        <f>'11-20'!AS185</f>
        <v>6.1939867630856948</v>
      </c>
      <c r="Q185">
        <f>'11-20'!AT185</f>
        <v>5.5148132949992856</v>
      </c>
      <c r="R185">
        <f>'11-20'!AW185</f>
        <v>6.7572441510219701</v>
      </c>
      <c r="S185">
        <f>'11-20'!AX185</f>
        <v>6.7572441510219701</v>
      </c>
      <c r="T185" s="2">
        <f>'11-20'!AD185</f>
        <v>14.687262340739089</v>
      </c>
      <c r="U185" s="2">
        <f>'11-20'!AE185</f>
        <v>20.275244868682567</v>
      </c>
      <c r="V185" s="2">
        <f>'11-20'!AF185</f>
        <v>4.244168716673876</v>
      </c>
      <c r="W185">
        <f t="shared" si="11"/>
        <v>39.206675926095535</v>
      </c>
      <c r="X185" s="2">
        <f>'11-20'!AH185</f>
        <v>34.962507209421659</v>
      </c>
    </row>
    <row r="186" spans="1:24" x14ac:dyDescent="0.2">
      <c r="A186">
        <f>'11-20'!G186</f>
        <v>1686600</v>
      </c>
      <c r="B186">
        <f>'11-20'!H186</f>
        <v>1602000</v>
      </c>
      <c r="C186">
        <f>'11-20'!I186</f>
        <v>323500</v>
      </c>
      <c r="D186">
        <f t="shared" si="8"/>
        <v>3612100</v>
      </c>
      <c r="E186">
        <f>'11-20'!AV186</f>
        <v>6900700</v>
      </c>
      <c r="F186" s="2">
        <f>'11-20'!AD186</f>
        <v>21.214312257323357</v>
      </c>
      <c r="G186" s="2">
        <f>'11-20'!AE186</f>
        <v>20.150200543242036</v>
      </c>
      <c r="H186" s="2">
        <f>'11-20'!AF186</f>
        <v>4.069032381859425</v>
      </c>
      <c r="I186">
        <f t="shared" si="9"/>
        <v>45.433545182424815</v>
      </c>
      <c r="J186" s="2">
        <f t="shared" si="10"/>
        <v>41.364512800565393</v>
      </c>
      <c r="O186">
        <f>'11-20'!AR186</f>
        <v>6.2270120959910846</v>
      </c>
      <c r="P186">
        <f>'11-20'!AS186</f>
        <v>6.2046625117482188</v>
      </c>
      <c r="Q186">
        <f>'11-20'!AT186</f>
        <v>5.5098742850047193</v>
      </c>
      <c r="R186">
        <f>'11-20'!AW186</f>
        <v>6.8388931473630192</v>
      </c>
      <c r="S186">
        <f>'11-20'!AX186</f>
        <v>6.8388931473630192</v>
      </c>
      <c r="T186" s="2">
        <f>'11-20'!AD186</f>
        <v>21.214312257323357</v>
      </c>
      <c r="U186" s="2">
        <f>'11-20'!AE186</f>
        <v>20.150200543242036</v>
      </c>
      <c r="V186" s="2">
        <f>'11-20'!AF186</f>
        <v>4.069032381859425</v>
      </c>
      <c r="W186">
        <f t="shared" si="11"/>
        <v>45.433545182424815</v>
      </c>
      <c r="X186" s="2">
        <f>'11-20'!AH186</f>
        <v>41.364512800565393</v>
      </c>
    </row>
    <row r="187" spans="1:24" x14ac:dyDescent="0.2">
      <c r="A187">
        <f>'11-20'!G187</f>
        <v>0</v>
      </c>
      <c r="B187">
        <f>'11-20'!H187</f>
        <v>0</v>
      </c>
      <c r="C187">
        <f>'11-20'!I187</f>
        <v>0</v>
      </c>
      <c r="D187">
        <f t="shared" si="8"/>
        <v>0</v>
      </c>
      <c r="E187">
        <f>'11-20'!AV187</f>
        <v>3366100</v>
      </c>
      <c r="F187" s="2">
        <f>'11-20'!AD187</f>
        <v>0</v>
      </c>
      <c r="G187" s="2">
        <f>'11-20'!AE187</f>
        <v>0</v>
      </c>
      <c r="H187" s="2">
        <f>'11-20'!AF187</f>
        <v>0</v>
      </c>
      <c r="I187">
        <f t="shared" si="9"/>
        <v>0</v>
      </c>
      <c r="J187" s="2">
        <f t="shared" si="10"/>
        <v>43.8914279773334</v>
      </c>
      <c r="O187">
        <f>'11-20'!AR187</f>
        <v>0</v>
      </c>
      <c r="P187">
        <f>'11-20'!AS187</f>
        <v>0</v>
      </c>
      <c r="Q187">
        <f>'11-20'!AT187</f>
        <v>0</v>
      </c>
      <c r="R187">
        <f>'11-20'!AW187</f>
        <v>0</v>
      </c>
      <c r="S187">
        <f>'11-20'!AX187</f>
        <v>6.5271270138391762</v>
      </c>
      <c r="T187" s="2">
        <f>'11-20'!AD187</f>
        <v>0</v>
      </c>
      <c r="U187" s="2">
        <f>'11-20'!AE187</f>
        <v>0</v>
      </c>
      <c r="V187" s="2">
        <f>'11-20'!AF187</f>
        <v>0</v>
      </c>
      <c r="W187">
        <f t="shared" si="11"/>
        <v>0</v>
      </c>
      <c r="X187" s="2">
        <f>'11-20'!AH187</f>
        <v>43.8914279773334</v>
      </c>
    </row>
    <row r="188" spans="1:24" x14ac:dyDescent="0.2">
      <c r="A188">
        <f>'11-20'!G188</f>
        <v>1775000</v>
      </c>
      <c r="B188">
        <f>'11-20'!H188</f>
        <v>1600</v>
      </c>
      <c r="C188">
        <f>'11-20'!I188</f>
        <v>311</v>
      </c>
      <c r="D188">
        <f t="shared" si="8"/>
        <v>1776911</v>
      </c>
      <c r="E188">
        <f>'11-20'!AV188</f>
        <v>3553511</v>
      </c>
      <c r="F188" s="2">
        <f>'11-20'!AD188</f>
        <v>22.922443489131215</v>
      </c>
      <c r="G188" s="2">
        <f>'11-20'!AE188</f>
        <v>2.0662484271892927E-2</v>
      </c>
      <c r="H188" s="2">
        <f>'11-20'!AF188</f>
        <v>4.0162703803491876E-3</v>
      </c>
      <c r="I188">
        <f t="shared" si="9"/>
        <v>22.947122243783454</v>
      </c>
      <c r="J188" s="2">
        <f t="shared" si="10"/>
        <v>43.58492776102414</v>
      </c>
      <c r="O188">
        <f>'11-20'!AR188</f>
        <v>6.249198357391113</v>
      </c>
      <c r="P188">
        <f>'11-20'!AS188</f>
        <v>3.2041199826559246</v>
      </c>
      <c r="Q188">
        <f>'11-20'!AT188</f>
        <v>2.4927603890268375</v>
      </c>
      <c r="R188">
        <f>'11-20'!AW188</f>
        <v>6.5506576641521361</v>
      </c>
      <c r="S188">
        <f>'11-20'!AX188</f>
        <v>6.5506576641521361</v>
      </c>
      <c r="T188" s="2">
        <f>'11-20'!AD188</f>
        <v>22.922443489131215</v>
      </c>
      <c r="U188" s="2">
        <f>'11-20'!AE188</f>
        <v>2.0662484271892927E-2</v>
      </c>
      <c r="V188" s="2">
        <f>'11-20'!AF188</f>
        <v>4.0162703803491876E-3</v>
      </c>
      <c r="W188">
        <f t="shared" si="11"/>
        <v>22.947122243783454</v>
      </c>
      <c r="X188" s="2">
        <f>'11-20'!AH188</f>
        <v>43.58492776102414</v>
      </c>
    </row>
    <row r="189" spans="1:24" x14ac:dyDescent="0.2">
      <c r="A189">
        <f>'11-20'!G189</f>
        <v>0</v>
      </c>
      <c r="B189">
        <f>'11-20'!H189</f>
        <v>0</v>
      </c>
      <c r="C189">
        <f>'11-20'!I189</f>
        <v>0</v>
      </c>
      <c r="D189">
        <f t="shared" si="8"/>
        <v>0</v>
      </c>
      <c r="E189">
        <f>'11-20'!AV189</f>
        <v>3150000</v>
      </c>
      <c r="F189" s="2">
        <f>'11-20'!AD189</f>
        <v>0</v>
      </c>
      <c r="G189" s="2">
        <f>'11-20'!AE189</f>
        <v>0</v>
      </c>
      <c r="H189" s="2">
        <f>'11-20'!AF189</f>
        <v>0</v>
      </c>
      <c r="I189">
        <f t="shared" si="9"/>
        <v>0</v>
      </c>
      <c r="J189" s="2">
        <f t="shared" si="10"/>
        <v>41.875098306778405</v>
      </c>
      <c r="O189">
        <f>'11-20'!AR189</f>
        <v>0</v>
      </c>
      <c r="P189">
        <f>'11-20'!AS189</f>
        <v>0</v>
      </c>
      <c r="Q189">
        <f>'11-20'!AT189</f>
        <v>0</v>
      </c>
      <c r="R189">
        <f>'11-20'!AW189</f>
        <v>0</v>
      </c>
      <c r="S189">
        <f>'11-20'!AX189</f>
        <v>6.4983105537896009</v>
      </c>
      <c r="T189" s="2">
        <f>'11-20'!AD189</f>
        <v>0</v>
      </c>
      <c r="U189" s="2">
        <f>'11-20'!AE189</f>
        <v>0</v>
      </c>
      <c r="V189" s="2">
        <f>'11-20'!AF189</f>
        <v>0</v>
      </c>
      <c r="W189">
        <f t="shared" si="11"/>
        <v>0</v>
      </c>
      <c r="X189" s="2">
        <f>'11-20'!AH189</f>
        <v>41.875098306778405</v>
      </c>
    </row>
    <row r="190" spans="1:24" x14ac:dyDescent="0.2">
      <c r="A190">
        <f>'11-20'!G190</f>
        <v>0</v>
      </c>
      <c r="B190">
        <f>'11-20'!H190</f>
        <v>0</v>
      </c>
      <c r="C190">
        <f>'11-20'!I190</f>
        <v>0</v>
      </c>
      <c r="D190">
        <f t="shared" si="8"/>
        <v>0</v>
      </c>
      <c r="E190">
        <f>'11-20'!AV190</f>
        <v>3849000</v>
      </c>
      <c r="F190" s="2">
        <f>'11-20'!AD190</f>
        <v>0</v>
      </c>
      <c r="G190" s="2">
        <f>'11-20'!AE190</f>
        <v>0</v>
      </c>
      <c r="H190" s="2">
        <f>'11-20'!AF190</f>
        <v>0</v>
      </c>
      <c r="I190">
        <f t="shared" si="9"/>
        <v>0</v>
      </c>
      <c r="J190" s="2">
        <f t="shared" si="10"/>
        <v>51.035282528559499</v>
      </c>
      <c r="O190">
        <f>'11-20'!AR190</f>
        <v>0</v>
      </c>
      <c r="P190">
        <f>'11-20'!AS190</f>
        <v>0</v>
      </c>
      <c r="Q190">
        <f>'11-20'!AT190</f>
        <v>0</v>
      </c>
      <c r="R190">
        <f>'11-20'!AW190</f>
        <v>0</v>
      </c>
      <c r="S190">
        <f>'11-20'!AX190</f>
        <v>6.5853479110945905</v>
      </c>
      <c r="T190" s="2">
        <f>'11-20'!AD190</f>
        <v>0</v>
      </c>
      <c r="U190" s="2">
        <f>'11-20'!AE190</f>
        <v>0</v>
      </c>
      <c r="V190" s="2">
        <f>'11-20'!AF190</f>
        <v>0</v>
      </c>
      <c r="W190">
        <f t="shared" si="11"/>
        <v>0</v>
      </c>
      <c r="X190" s="2">
        <f>'11-20'!AH190</f>
        <v>51.035282528559499</v>
      </c>
    </row>
    <row r="191" spans="1:24" x14ac:dyDescent="0.2">
      <c r="A191">
        <f>'11-20'!G191</f>
        <v>0</v>
      </c>
      <c r="B191">
        <f>'11-20'!H191</f>
        <v>0</v>
      </c>
      <c r="C191">
        <f>'11-20'!I191</f>
        <v>0</v>
      </c>
      <c r="D191">
        <f t="shared" si="8"/>
        <v>0</v>
      </c>
      <c r="E191">
        <f>'11-20'!AV191</f>
        <v>4313400</v>
      </c>
      <c r="F191" s="2">
        <f>'11-20'!AD191</f>
        <v>0</v>
      </c>
      <c r="G191" s="2">
        <f>'11-20'!AE191</f>
        <v>0</v>
      </c>
      <c r="H191" s="2">
        <f>'11-20'!AF191</f>
        <v>0</v>
      </c>
      <c r="I191">
        <f t="shared" si="9"/>
        <v>0</v>
      </c>
      <c r="J191" s="2">
        <f t="shared" si="10"/>
        <v>55.369321375257599</v>
      </c>
      <c r="O191">
        <f>'11-20'!AR191</f>
        <v>0</v>
      </c>
      <c r="P191">
        <f>'11-20'!AS191</f>
        <v>0</v>
      </c>
      <c r="Q191">
        <f>'11-20'!AT191</f>
        <v>0</v>
      </c>
      <c r="R191">
        <f>'11-20'!AW191</f>
        <v>0</v>
      </c>
      <c r="S191">
        <f>'11-20'!AX191</f>
        <v>6.6348197339951787</v>
      </c>
      <c r="T191" s="2">
        <f>'11-20'!AD191</f>
        <v>0</v>
      </c>
      <c r="U191" s="2">
        <f>'11-20'!AE191</f>
        <v>0</v>
      </c>
      <c r="V191" s="2">
        <f>'11-20'!AF191</f>
        <v>0</v>
      </c>
      <c r="W191">
        <f t="shared" si="11"/>
        <v>0</v>
      </c>
      <c r="X191" s="2">
        <f>'11-20'!AH191</f>
        <v>55.369321375257599</v>
      </c>
    </row>
    <row r="192" spans="1:24" x14ac:dyDescent="0.2">
      <c r="A192">
        <f>'11-20'!G192</f>
        <v>9036</v>
      </c>
      <c r="B192">
        <f>'11-20'!H192</f>
        <v>145807</v>
      </c>
      <c r="C192">
        <f>'11-20'!I192</f>
        <v>316562</v>
      </c>
      <c r="D192">
        <f t="shared" si="8"/>
        <v>471405</v>
      </c>
      <c r="E192">
        <f>'11-20'!AV192</f>
        <v>626248</v>
      </c>
      <c r="F192" s="2">
        <f>'11-20'!AD192</f>
        <v>0.53419084798061767</v>
      </c>
      <c r="G192" s="2">
        <f>'11-20'!AE192</f>
        <v>8.6198279074269504</v>
      </c>
      <c r="H192" s="2">
        <f>'11-20'!AF192</f>
        <v>18.714533335374089</v>
      </c>
      <c r="I192">
        <f t="shared" si="9"/>
        <v>27.868552090781655</v>
      </c>
      <c r="J192" s="2">
        <f t="shared" si="10"/>
        <v>9.1540187554075665</v>
      </c>
      <c r="O192">
        <f>'11-20'!AR192</f>
        <v>3.9559762222483252</v>
      </c>
      <c r="P192">
        <f>'11-20'!AS192</f>
        <v>5.1637783743824874</v>
      </c>
      <c r="Q192">
        <f>'11-20'!AT192</f>
        <v>5.5004587810860608</v>
      </c>
      <c r="R192">
        <f>'11-20'!AW192</f>
        <v>5.796746351904682</v>
      </c>
      <c r="S192">
        <f>'11-20'!AX192</f>
        <v>5.796746351904682</v>
      </c>
      <c r="T192" s="2">
        <f>'11-20'!AD192</f>
        <v>0.53419084798061767</v>
      </c>
      <c r="U192" s="2">
        <f>'11-20'!AE192</f>
        <v>8.6198279074269504</v>
      </c>
      <c r="V192" s="2">
        <f>'11-20'!AF192</f>
        <v>18.714533335374089</v>
      </c>
      <c r="W192">
        <f t="shared" si="11"/>
        <v>27.868552090781655</v>
      </c>
      <c r="X192" s="2">
        <f>'11-20'!AH192</f>
        <v>9.1540187554075665</v>
      </c>
    </row>
    <row r="193" spans="1:24" x14ac:dyDescent="0.2">
      <c r="A193">
        <f>'11-20'!G193</f>
        <v>7343</v>
      </c>
      <c r="B193">
        <f>'11-20'!H193</f>
        <v>154643</v>
      </c>
      <c r="C193">
        <f>'11-20'!I193</f>
        <v>339697</v>
      </c>
      <c r="D193">
        <f t="shared" si="8"/>
        <v>501683</v>
      </c>
      <c r="E193">
        <f>'11-20'!AV193</f>
        <v>663669</v>
      </c>
      <c r="F193" s="2">
        <f>'11-20'!AD193</f>
        <v>0.46347273510738057</v>
      </c>
      <c r="G193" s="2">
        <f>'11-20'!AE193</f>
        <v>9.7606991931377713</v>
      </c>
      <c r="H193" s="2">
        <f>'11-20'!AF193</f>
        <v>21.44086854116463</v>
      </c>
      <c r="I193">
        <f t="shared" si="9"/>
        <v>31.665040469409782</v>
      </c>
      <c r="J193" s="2">
        <f t="shared" si="10"/>
        <v>10.181315059507863</v>
      </c>
      <c r="O193">
        <f>'11-20'!AR193</f>
        <v>3.8658735282078145</v>
      </c>
      <c r="P193">
        <f>'11-20'!AS193</f>
        <v>5.1893302662067873</v>
      </c>
      <c r="Q193">
        <f>'11-20'!AT193</f>
        <v>5.5310917114587861</v>
      </c>
      <c r="R193">
        <f>'11-20'!AW193</f>
        <v>5.8219515322068078</v>
      </c>
      <c r="S193">
        <f>'11-20'!AX193</f>
        <v>5.8219515322068078</v>
      </c>
      <c r="T193" s="2">
        <f>'11-20'!AD193</f>
        <v>0.46347273510738057</v>
      </c>
      <c r="U193" s="2">
        <f>'11-20'!AE193</f>
        <v>9.7606991931377713</v>
      </c>
      <c r="V193" s="2">
        <f>'11-20'!AF193</f>
        <v>21.44086854116463</v>
      </c>
      <c r="W193">
        <f t="shared" si="11"/>
        <v>31.665040469409782</v>
      </c>
      <c r="X193" s="2">
        <f>'11-20'!AH193</f>
        <v>10.181315059507863</v>
      </c>
    </row>
    <row r="194" spans="1:24" x14ac:dyDescent="0.2">
      <c r="A194">
        <f>'11-20'!G194</f>
        <v>6330</v>
      </c>
      <c r="B194">
        <f>'11-20'!H194</f>
        <v>174804</v>
      </c>
      <c r="C194">
        <f>'11-20'!I194</f>
        <v>333047</v>
      </c>
      <c r="D194">
        <f t="shared" si="8"/>
        <v>514181</v>
      </c>
      <c r="E194">
        <f>'11-20'!AV194</f>
        <v>695315</v>
      </c>
      <c r="F194" s="2">
        <f>'11-20'!AD194</f>
        <v>0.44736114013569694</v>
      </c>
      <c r="G194" s="2">
        <f>'11-20'!AE194</f>
        <v>12.353952091671463</v>
      </c>
      <c r="H194" s="2">
        <f>'11-20'!AF194</f>
        <v>23.537485882902597</v>
      </c>
      <c r="I194">
        <f t="shared" si="9"/>
        <v>36.338799114709758</v>
      </c>
      <c r="J194" s="2">
        <f t="shared" si="10"/>
        <v>12.801313231807161</v>
      </c>
      <c r="O194">
        <f>'11-20'!AR194</f>
        <v>3.8014037100173552</v>
      </c>
      <c r="P194">
        <f>'11-20'!AS194</f>
        <v>5.2425513662735082</v>
      </c>
      <c r="Q194">
        <f>'11-20'!AT194</f>
        <v>5.5225055259997422</v>
      </c>
      <c r="R194">
        <f>'11-20'!AW194</f>
        <v>5.8421815985024868</v>
      </c>
      <c r="S194">
        <f>'11-20'!AX194</f>
        <v>5.8421815985024868</v>
      </c>
      <c r="T194" s="2">
        <f>'11-20'!AD194</f>
        <v>0.44736114013569694</v>
      </c>
      <c r="U194" s="2">
        <f>'11-20'!AE194</f>
        <v>12.353952091671463</v>
      </c>
      <c r="V194" s="2">
        <f>'11-20'!AF194</f>
        <v>23.537485882902597</v>
      </c>
      <c r="W194">
        <f t="shared" si="11"/>
        <v>36.338799114709758</v>
      </c>
      <c r="X194" s="2">
        <f>'11-20'!AH194</f>
        <v>12.801313231807161</v>
      </c>
    </row>
    <row r="195" spans="1:24" x14ac:dyDescent="0.2">
      <c r="A195">
        <f>'11-20'!G195</f>
        <v>3562</v>
      </c>
      <c r="B195">
        <f>'11-20'!H195</f>
        <v>1061</v>
      </c>
      <c r="C195">
        <f>'11-20'!I195</f>
        <v>34378</v>
      </c>
      <c r="D195">
        <f t="shared" ref="D195:D258" si="12">SUM(A195:C195)</f>
        <v>39001</v>
      </c>
      <c r="E195">
        <f>'11-20'!AV195</f>
        <v>43624</v>
      </c>
      <c r="F195" s="2">
        <f>'11-20'!AD195</f>
        <v>0.27064372879866916</v>
      </c>
      <c r="G195" s="2">
        <f>'11-20'!AE195</f>
        <v>8.0615664305274559E-2</v>
      </c>
      <c r="H195" s="2">
        <f>'11-20'!AF195</f>
        <v>2.6120690928244379</v>
      </c>
      <c r="I195">
        <f t="shared" ref="I195:I258" si="13">SUM(F195:H195)</f>
        <v>2.9633284859283817</v>
      </c>
      <c r="J195" s="2">
        <f t="shared" ref="J195:J258" si="14">X195</f>
        <v>14.66787195771945</v>
      </c>
      <c r="O195">
        <f>'11-20'!AR195</f>
        <v>3.5516939151272249</v>
      </c>
      <c r="P195">
        <f>'11-20'!AS195</f>
        <v>3.0257153839013409</v>
      </c>
      <c r="Q195">
        <f>'11-20'!AT195</f>
        <v>4.5362806072483819</v>
      </c>
      <c r="R195">
        <f>'11-20'!AW195</f>
        <v>4.639725484678765</v>
      </c>
      <c r="S195">
        <f>'11-20'!AX195</f>
        <v>4.639725484678765</v>
      </c>
      <c r="T195" s="2">
        <f>'11-20'!AD195</f>
        <v>0.27064372879866916</v>
      </c>
      <c r="U195" s="2">
        <f>'11-20'!AE195</f>
        <v>8.0615664305274559E-2</v>
      </c>
      <c r="V195" s="2">
        <f>'11-20'!AF195</f>
        <v>2.6120690928244379</v>
      </c>
      <c r="W195">
        <f t="shared" ref="W195:W258" si="15">SUM(T195:V195)</f>
        <v>2.9633284859283817</v>
      </c>
      <c r="X195" s="2">
        <f>'11-20'!AH195</f>
        <v>14.66787195771945</v>
      </c>
    </row>
    <row r="196" spans="1:24" x14ac:dyDescent="0.2">
      <c r="A196">
        <f>'11-20'!G196</f>
        <v>2350</v>
      </c>
      <c r="B196">
        <f>'11-20'!H196</f>
        <v>93571</v>
      </c>
      <c r="C196">
        <f>'11-20'!I196</f>
        <v>180227</v>
      </c>
      <c r="D196">
        <f t="shared" si="12"/>
        <v>276148</v>
      </c>
      <c r="E196">
        <f>'11-20'!AV196</f>
        <v>372069</v>
      </c>
      <c r="F196" s="2">
        <f>'11-20'!AD196</f>
        <v>0.18416308413174209</v>
      </c>
      <c r="G196" s="2">
        <f>'11-20'!AE196</f>
        <v>7.3329038065069101</v>
      </c>
      <c r="H196" s="2">
        <f>'11-20'!AF196</f>
        <v>14.123897942047439</v>
      </c>
      <c r="I196">
        <f t="shared" si="13"/>
        <v>21.640964832686091</v>
      </c>
      <c r="J196" s="2">
        <f t="shared" si="14"/>
        <v>16.236130966133754</v>
      </c>
      <c r="O196">
        <f>'11-20'!AR196</f>
        <v>3.3710678622717363</v>
      </c>
      <c r="P196">
        <f>'11-20'!AS196</f>
        <v>4.971141270837939</v>
      </c>
      <c r="Q196">
        <f>'11-20'!AT196</f>
        <v>5.2558198536387648</v>
      </c>
      <c r="R196">
        <f>'11-20'!AW196</f>
        <v>5.5706234870336733</v>
      </c>
      <c r="S196">
        <f>'11-20'!AX196</f>
        <v>5.5706234870336733</v>
      </c>
      <c r="T196" s="2">
        <f>'11-20'!AD196</f>
        <v>0.18416308413174209</v>
      </c>
      <c r="U196" s="2">
        <f>'11-20'!AE196</f>
        <v>7.3329038065069101</v>
      </c>
      <c r="V196" s="2">
        <f>'11-20'!AF196</f>
        <v>14.123897942047439</v>
      </c>
      <c r="W196">
        <f t="shared" si="15"/>
        <v>21.640964832686091</v>
      </c>
      <c r="X196" s="2">
        <f>'11-20'!AH196</f>
        <v>16.236130966133754</v>
      </c>
    </row>
    <row r="197" spans="1:24" x14ac:dyDescent="0.2">
      <c r="A197">
        <f>'11-20'!G197</f>
        <v>8251</v>
      </c>
      <c r="B197">
        <f>'11-20'!H197</f>
        <v>145772</v>
      </c>
      <c r="C197">
        <f>'11-20'!I197</f>
        <v>181992</v>
      </c>
      <c r="D197">
        <f t="shared" si="12"/>
        <v>336015</v>
      </c>
      <c r="E197">
        <f>'11-20'!AV197</f>
        <v>490038</v>
      </c>
      <c r="F197" s="2">
        <f>'11-20'!AD197</f>
        <v>0.65581805514191804</v>
      </c>
      <c r="G197" s="2">
        <f>'11-20'!AE197</f>
        <v>11.586463402514566</v>
      </c>
      <c r="H197" s="2">
        <f>'11-20'!AF197</f>
        <v>14.465354440842075</v>
      </c>
      <c r="I197">
        <f t="shared" si="13"/>
        <v>26.707635898498559</v>
      </c>
      <c r="J197" s="2">
        <f t="shared" si="14"/>
        <v>12.242281457656484</v>
      </c>
      <c r="O197">
        <f>'11-20'!AR197</f>
        <v>3.9165065871151556</v>
      </c>
      <c r="P197">
        <f>'11-20'!AS197</f>
        <v>5.1636741123681471</v>
      </c>
      <c r="Q197">
        <f>'11-20'!AT197</f>
        <v>5.2600522976981683</v>
      </c>
      <c r="R197">
        <f>'11-20'!AW197</f>
        <v>5.6902297587028521</v>
      </c>
      <c r="S197">
        <f>'11-20'!AX197</f>
        <v>5.6902297587028521</v>
      </c>
      <c r="T197" s="2">
        <f>'11-20'!AD197</f>
        <v>0.65581805514191804</v>
      </c>
      <c r="U197" s="2">
        <f>'11-20'!AE197</f>
        <v>11.586463402514566</v>
      </c>
      <c r="V197" s="2">
        <f>'11-20'!AF197</f>
        <v>14.465354440842075</v>
      </c>
      <c r="W197">
        <f t="shared" si="15"/>
        <v>26.707635898498559</v>
      </c>
      <c r="X197" s="2">
        <f>'11-20'!AH197</f>
        <v>12.242281457656484</v>
      </c>
    </row>
    <row r="198" spans="1:24" x14ac:dyDescent="0.2">
      <c r="A198">
        <f>'11-20'!G198</f>
        <v>11343</v>
      </c>
      <c r="B198">
        <f>'11-20'!H198</f>
        <v>144936</v>
      </c>
      <c r="C198">
        <f>'11-20'!I198</f>
        <v>177700</v>
      </c>
      <c r="D198">
        <f t="shared" si="12"/>
        <v>333979</v>
      </c>
      <c r="E198">
        <f>'11-20'!AV198</f>
        <v>490258</v>
      </c>
      <c r="F198" s="2">
        <f>'11-20'!AD198</f>
        <v>0.95179867869181123</v>
      </c>
      <c r="G198" s="2">
        <f>'11-20'!AE198</f>
        <v>12.161676213953658</v>
      </c>
      <c r="H198" s="2">
        <f>'11-20'!AF198</f>
        <v>14.910925258179923</v>
      </c>
      <c r="I198">
        <f t="shared" si="13"/>
        <v>28.024400150825393</v>
      </c>
      <c r="J198" s="2">
        <f t="shared" si="14"/>
        <v>13.113474892645471</v>
      </c>
      <c r="O198">
        <f>'11-20'!AR198</f>
        <v>4.0547279320821978</v>
      </c>
      <c r="P198">
        <f>'11-20'!AS198</f>
        <v>5.1611762713199232</v>
      </c>
      <c r="Q198">
        <f>'11-20'!AT198</f>
        <v>5.2496874278053012</v>
      </c>
      <c r="R198">
        <f>'11-20'!AW198</f>
        <v>5.6904246891883847</v>
      </c>
      <c r="S198">
        <f>'11-20'!AX198</f>
        <v>5.6904246891883847</v>
      </c>
      <c r="T198" s="2">
        <f>'11-20'!AD198</f>
        <v>0.95179867869181123</v>
      </c>
      <c r="U198" s="2">
        <f>'11-20'!AE198</f>
        <v>12.161676213953658</v>
      </c>
      <c r="V198" s="2">
        <f>'11-20'!AF198</f>
        <v>14.910925258179923</v>
      </c>
      <c r="W198">
        <f t="shared" si="15"/>
        <v>28.024400150825393</v>
      </c>
      <c r="X198" s="2">
        <f>'11-20'!AH198</f>
        <v>13.113474892645471</v>
      </c>
    </row>
    <row r="199" spans="1:24" x14ac:dyDescent="0.2">
      <c r="A199">
        <f>'11-20'!G199</f>
        <v>0</v>
      </c>
      <c r="B199">
        <f>'11-20'!H199</f>
        <v>0</v>
      </c>
      <c r="C199">
        <f>'11-20'!I199</f>
        <v>0</v>
      </c>
      <c r="D199">
        <f t="shared" si="12"/>
        <v>0</v>
      </c>
      <c r="E199">
        <f>'11-20'!AV199</f>
        <v>185631</v>
      </c>
      <c r="F199" s="2">
        <f>'11-20'!AD199</f>
        <v>0</v>
      </c>
      <c r="G199" s="2">
        <f>'11-20'!AE199</f>
        <v>0</v>
      </c>
      <c r="H199" s="2">
        <f>'11-20'!AF199</f>
        <v>0</v>
      </c>
      <c r="I199">
        <f t="shared" si="13"/>
        <v>0</v>
      </c>
      <c r="J199" s="2">
        <f t="shared" si="14"/>
        <v>17.695659429505064</v>
      </c>
      <c r="O199">
        <f>'11-20'!AR199</f>
        <v>0</v>
      </c>
      <c r="P199">
        <f>'11-20'!AS199</f>
        <v>0</v>
      </c>
      <c r="Q199">
        <f>'11-20'!AT199</f>
        <v>0</v>
      </c>
      <c r="R199">
        <f>'11-20'!AW199</f>
        <v>0</v>
      </c>
      <c r="S199">
        <f>'11-20'!AX199</f>
        <v>5.268650504235854</v>
      </c>
      <c r="T199" s="2">
        <f>'11-20'!AD199</f>
        <v>0</v>
      </c>
      <c r="U199" s="2">
        <f>'11-20'!AE199</f>
        <v>0</v>
      </c>
      <c r="V199" s="2">
        <f>'11-20'!AF199</f>
        <v>0</v>
      </c>
      <c r="W199">
        <f t="shared" si="15"/>
        <v>0</v>
      </c>
      <c r="X199" s="2">
        <f>'11-20'!AH199</f>
        <v>17.695659429505064</v>
      </c>
    </row>
    <row r="200" spans="1:24" x14ac:dyDescent="0.2">
      <c r="A200">
        <f>'11-20'!G200</f>
        <v>0</v>
      </c>
      <c r="B200">
        <f>'11-20'!H200</f>
        <v>0</v>
      </c>
      <c r="C200">
        <f>'11-20'!I200</f>
        <v>0</v>
      </c>
      <c r="D200">
        <f t="shared" si="12"/>
        <v>0</v>
      </c>
      <c r="E200">
        <f>'11-20'!AV200</f>
        <v>122620</v>
      </c>
      <c r="F200" s="2">
        <f>'11-20'!AD200</f>
        <v>0</v>
      </c>
      <c r="G200" s="2">
        <f>'11-20'!AE200</f>
        <v>0</v>
      </c>
      <c r="H200" s="2">
        <f>'11-20'!AF200</f>
        <v>0</v>
      </c>
      <c r="I200">
        <f t="shared" si="13"/>
        <v>0</v>
      </c>
      <c r="J200" s="2">
        <f t="shared" si="14"/>
        <v>12.111405380574908</v>
      </c>
      <c r="O200">
        <f>'11-20'!AR200</f>
        <v>0</v>
      </c>
      <c r="P200">
        <f>'11-20'!AS200</f>
        <v>0</v>
      </c>
      <c r="Q200">
        <f>'11-20'!AT200</f>
        <v>0</v>
      </c>
      <c r="R200">
        <f>'11-20'!AW200</f>
        <v>0</v>
      </c>
      <c r="S200">
        <f>'11-20'!AX200</f>
        <v>5.0885613117912154</v>
      </c>
      <c r="T200" s="2">
        <f>'11-20'!AD200</f>
        <v>0</v>
      </c>
      <c r="U200" s="2">
        <f>'11-20'!AE200</f>
        <v>0</v>
      </c>
      <c r="V200" s="2">
        <f>'11-20'!AF200</f>
        <v>0</v>
      </c>
      <c r="W200">
        <f t="shared" si="15"/>
        <v>0</v>
      </c>
      <c r="X200" s="2">
        <f>'11-20'!AH200</f>
        <v>12.111405380574908</v>
      </c>
    </row>
    <row r="201" spans="1:24" x14ac:dyDescent="0.2">
      <c r="A201">
        <f>'11-20'!G201</f>
        <v>0</v>
      </c>
      <c r="B201">
        <f>'11-20'!H201</f>
        <v>0</v>
      </c>
      <c r="C201">
        <f>'11-20'!I201</f>
        <v>0</v>
      </c>
      <c r="D201">
        <f t="shared" si="12"/>
        <v>0</v>
      </c>
      <c r="E201">
        <f>'11-20'!AV201</f>
        <v>148515</v>
      </c>
      <c r="F201" s="2">
        <f>'11-20'!AD201</f>
        <v>0</v>
      </c>
      <c r="G201" s="2">
        <f>'11-20'!AE201</f>
        <v>0</v>
      </c>
      <c r="H201" s="2">
        <f>'11-20'!AF201</f>
        <v>0</v>
      </c>
      <c r="I201">
        <f t="shared" si="13"/>
        <v>0</v>
      </c>
      <c r="J201" s="2">
        <f t="shared" si="14"/>
        <v>14.517207501225228</v>
      </c>
      <c r="O201">
        <f>'11-20'!AR201</f>
        <v>0</v>
      </c>
      <c r="P201">
        <f>'11-20'!AS201</f>
        <v>0</v>
      </c>
      <c r="Q201">
        <f>'11-20'!AT201</f>
        <v>0</v>
      </c>
      <c r="R201">
        <f>'11-20'!AW201</f>
        <v>0</v>
      </c>
      <c r="S201">
        <f>'11-20'!AX201</f>
        <v>5.1717703195673037</v>
      </c>
      <c r="T201" s="2">
        <f>'11-20'!AD201</f>
        <v>0</v>
      </c>
      <c r="U201" s="2">
        <f>'11-20'!AE201</f>
        <v>0</v>
      </c>
      <c r="V201" s="2">
        <f>'11-20'!AF201</f>
        <v>0</v>
      </c>
      <c r="W201">
        <f t="shared" si="15"/>
        <v>0</v>
      </c>
      <c r="X201" s="2">
        <f>'11-20'!AH201</f>
        <v>14.517207501225228</v>
      </c>
    </row>
    <row r="202" spans="1:24" x14ac:dyDescent="0.2">
      <c r="A202">
        <f>'11-20'!G202</f>
        <v>6841</v>
      </c>
      <c r="B202">
        <f>'11-20'!H202</f>
        <v>0</v>
      </c>
      <c r="C202">
        <f>'11-20'!I202</f>
        <v>65014</v>
      </c>
      <c r="D202">
        <f t="shared" si="12"/>
        <v>71855</v>
      </c>
      <c r="E202">
        <f>'11-20'!AV202</f>
        <v>78696</v>
      </c>
      <c r="F202" s="2">
        <f>'11-20'!AD202</f>
        <v>0.55705779129027566</v>
      </c>
      <c r="G202" s="2">
        <f>'11-20'!AE202</f>
        <v>0</v>
      </c>
      <c r="H202" s="2">
        <f>'11-20'!AF202</f>
        <v>5.2940440349285165</v>
      </c>
      <c r="I202">
        <f t="shared" si="13"/>
        <v>5.8511018262187919</v>
      </c>
      <c r="J202" s="2">
        <f t="shared" si="14"/>
        <v>4.8934933441878554</v>
      </c>
      <c r="O202">
        <f>'11-20'!AR202</f>
        <v>3.8351195904245494</v>
      </c>
      <c r="P202">
        <f>'11-20'!AS202</f>
        <v>0</v>
      </c>
      <c r="Q202">
        <f>'11-20'!AT202</f>
        <v>4.8130068869206744</v>
      </c>
      <c r="R202">
        <f>'11-20'!AW202</f>
        <v>4.8959526583809714</v>
      </c>
      <c r="S202">
        <f>'11-20'!AX202</f>
        <v>4.8959526583809714</v>
      </c>
      <c r="T202" s="2">
        <f>'11-20'!AD202</f>
        <v>0.55705779129027566</v>
      </c>
      <c r="U202" s="2">
        <f>'11-20'!AE202</f>
        <v>0</v>
      </c>
      <c r="V202" s="2">
        <f>'11-20'!AF202</f>
        <v>5.2940440349285165</v>
      </c>
      <c r="W202">
        <f t="shared" si="15"/>
        <v>5.8511018262187919</v>
      </c>
      <c r="X202" s="2">
        <f>'11-20'!AH202</f>
        <v>4.8934933441878554</v>
      </c>
    </row>
    <row r="203" spans="1:24" x14ac:dyDescent="0.2">
      <c r="A203">
        <f>'11-20'!G203</f>
        <v>8851</v>
      </c>
      <c r="B203">
        <f>'11-20'!H203</f>
        <v>114234</v>
      </c>
      <c r="C203">
        <f>'11-20'!I203</f>
        <v>85459</v>
      </c>
      <c r="D203">
        <f t="shared" si="12"/>
        <v>208544</v>
      </c>
      <c r="E203">
        <f>'11-20'!AV203</f>
        <v>331629</v>
      </c>
      <c r="F203" s="2">
        <f>'11-20'!AD203</f>
        <v>0.7200762028606229</v>
      </c>
      <c r="G203" s="2">
        <f>'11-20'!AE203</f>
        <v>9.2935470520371037</v>
      </c>
      <c r="H203" s="2">
        <f>'11-20'!AF203</f>
        <v>6.9525468557525674</v>
      </c>
      <c r="I203">
        <f t="shared" si="13"/>
        <v>16.966170110650296</v>
      </c>
      <c r="J203" s="2">
        <f t="shared" si="14"/>
        <v>10.013623254897727</v>
      </c>
      <c r="O203">
        <f>'11-20'!AR203</f>
        <v>3.9469923407483725</v>
      </c>
      <c r="P203">
        <f>'11-20'!AS203</f>
        <v>5.0577953842489531</v>
      </c>
      <c r="Q203">
        <f>'11-20'!AT203</f>
        <v>4.931757806606349</v>
      </c>
      <c r="R203">
        <f>'11-20'!AW203</f>
        <v>5.5206525013392769</v>
      </c>
      <c r="S203">
        <f>'11-20'!AX203</f>
        <v>5.5206525013392769</v>
      </c>
      <c r="T203" s="2">
        <f>'11-20'!AD203</f>
        <v>0.7200762028606229</v>
      </c>
      <c r="U203" s="2">
        <f>'11-20'!AE203</f>
        <v>9.2935470520371037</v>
      </c>
      <c r="V203" s="2">
        <f>'11-20'!AF203</f>
        <v>6.9525468557525674</v>
      </c>
      <c r="W203">
        <f t="shared" si="15"/>
        <v>16.966170110650296</v>
      </c>
      <c r="X203" s="2">
        <f>'11-20'!AH203</f>
        <v>10.013623254897727</v>
      </c>
    </row>
    <row r="204" spans="1:24" x14ac:dyDescent="0.2">
      <c r="A204">
        <f>'11-20'!G204</f>
        <v>7648</v>
      </c>
      <c r="B204">
        <f>'11-20'!H204</f>
        <v>102324</v>
      </c>
      <c r="C204">
        <f>'11-20'!I204</f>
        <v>119442</v>
      </c>
      <c r="D204">
        <f t="shared" si="12"/>
        <v>229414</v>
      </c>
      <c r="E204">
        <f>'11-20'!AV204</f>
        <v>339386</v>
      </c>
      <c r="F204" s="2">
        <f>'11-20'!AD204</f>
        <v>0.47657339947382871</v>
      </c>
      <c r="G204" s="2">
        <f>'11-20'!AE204</f>
        <v>6.3761632489226008</v>
      </c>
      <c r="H204" s="2">
        <f>'11-20'!AF204</f>
        <v>7.4428451856633169</v>
      </c>
      <c r="I204">
        <f t="shared" si="13"/>
        <v>14.295581834059746</v>
      </c>
      <c r="J204" s="2">
        <f t="shared" si="14"/>
        <v>6.8527366483964292</v>
      </c>
      <c r="O204">
        <f>'11-20'!AR204</f>
        <v>3.8835478792680438</v>
      </c>
      <c r="P204">
        <f>'11-20'!AS204</f>
        <v>5.0099775090309251</v>
      </c>
      <c r="Q204">
        <f>'11-20'!AT204</f>
        <v>5.0771570668342809</v>
      </c>
      <c r="R204">
        <f>'11-20'!AW204</f>
        <v>5.5306939232846908</v>
      </c>
      <c r="S204">
        <f>'11-20'!AX204</f>
        <v>5.5306939232846908</v>
      </c>
      <c r="T204" s="2">
        <f>'11-20'!AD204</f>
        <v>0.47657339947382871</v>
      </c>
      <c r="U204" s="2">
        <f>'11-20'!AE204</f>
        <v>6.3761632489226008</v>
      </c>
      <c r="V204" s="2">
        <f>'11-20'!AF204</f>
        <v>7.4428451856633169</v>
      </c>
      <c r="W204">
        <f t="shared" si="15"/>
        <v>14.295581834059746</v>
      </c>
      <c r="X204" s="2">
        <f>'11-20'!AH204</f>
        <v>6.8527366483964292</v>
      </c>
    </row>
    <row r="205" spans="1:24" x14ac:dyDescent="0.2">
      <c r="A205">
        <f>'11-20'!G205</f>
        <v>7851</v>
      </c>
      <c r="B205">
        <f>'11-20'!H205</f>
        <v>116905</v>
      </c>
      <c r="C205">
        <f>'11-20'!I205</f>
        <v>125026</v>
      </c>
      <c r="D205">
        <f t="shared" si="12"/>
        <v>249782</v>
      </c>
      <c r="E205">
        <f>'11-20'!AV205</f>
        <v>374538</v>
      </c>
      <c r="F205" s="2">
        <f>'11-20'!AD205</f>
        <v>0.5141550989125504</v>
      </c>
      <c r="G205" s="2">
        <f>'11-20'!AE205</f>
        <v>7.6560058385392562</v>
      </c>
      <c r="H205" s="2">
        <f>'11-20'!AF205</f>
        <v>8.1878430004637011</v>
      </c>
      <c r="I205">
        <f t="shared" si="13"/>
        <v>16.358003937915505</v>
      </c>
      <c r="J205" s="2">
        <f t="shared" si="14"/>
        <v>8.170160937451806</v>
      </c>
      <c r="O205">
        <f>'11-20'!AR205</f>
        <v>3.8949249773595436</v>
      </c>
      <c r="P205">
        <f>'11-20'!AS205</f>
        <v>5.0678330862343142</v>
      </c>
      <c r="Q205">
        <f>'11-20'!AT205</f>
        <v>5.0970003368669365</v>
      </c>
      <c r="R205">
        <f>'11-20'!AW205</f>
        <v>5.5734958870637659</v>
      </c>
      <c r="S205">
        <f>'11-20'!AX205</f>
        <v>5.5734958870637659</v>
      </c>
      <c r="T205" s="2">
        <f>'11-20'!AD205</f>
        <v>0.5141550989125504</v>
      </c>
      <c r="U205" s="2">
        <f>'11-20'!AE205</f>
        <v>7.6560058385392562</v>
      </c>
      <c r="V205" s="2">
        <f>'11-20'!AF205</f>
        <v>8.1878430004637011</v>
      </c>
      <c r="W205">
        <f t="shared" si="15"/>
        <v>16.358003937915505</v>
      </c>
      <c r="X205" s="2">
        <f>'11-20'!AH205</f>
        <v>8.170160937451806</v>
      </c>
    </row>
    <row r="206" spans="1:24" x14ac:dyDescent="0.2">
      <c r="A206">
        <f>'11-20'!G206</f>
        <v>6677</v>
      </c>
      <c r="B206">
        <f>'11-20'!H206</f>
        <v>0</v>
      </c>
      <c r="C206">
        <f>'11-20'!I206</f>
        <v>34536</v>
      </c>
      <c r="D206">
        <f t="shared" si="12"/>
        <v>41213</v>
      </c>
      <c r="E206">
        <f>'11-20'!AV206</f>
        <v>47890</v>
      </c>
      <c r="F206" s="2">
        <f>'11-20'!AD206</f>
        <v>0.44988085952466011</v>
      </c>
      <c r="G206" s="2">
        <f>'11-20'!AE206</f>
        <v>0</v>
      </c>
      <c r="H206" s="2">
        <f>'11-20'!AF206</f>
        <v>2.3269560228461379</v>
      </c>
      <c r="I206">
        <f t="shared" si="13"/>
        <v>2.7768368823707981</v>
      </c>
      <c r="J206" s="2">
        <f t="shared" si="14"/>
        <v>8.8502621748004611</v>
      </c>
      <c r="O206">
        <f>'11-20'!AR206</f>
        <v>3.8245813762334828</v>
      </c>
      <c r="P206">
        <f>'11-20'!AS206</f>
        <v>0</v>
      </c>
      <c r="Q206">
        <f>'11-20'!AT206</f>
        <v>4.5382720356482116</v>
      </c>
      <c r="R206">
        <f>'11-20'!AW206</f>
        <v>4.6802448370426077</v>
      </c>
      <c r="S206">
        <f>'11-20'!AX206</f>
        <v>4.6802448370426077</v>
      </c>
      <c r="T206" s="2">
        <f>'11-20'!AD206</f>
        <v>0.44988085952466011</v>
      </c>
      <c r="U206" s="2">
        <f>'11-20'!AE206</f>
        <v>0</v>
      </c>
      <c r="V206" s="2">
        <f>'11-20'!AF206</f>
        <v>2.3269560228461379</v>
      </c>
      <c r="W206">
        <f t="shared" si="15"/>
        <v>2.7768368823707981</v>
      </c>
      <c r="X206" s="2">
        <f>'11-20'!AH206</f>
        <v>8.8502621748004611</v>
      </c>
    </row>
    <row r="207" spans="1:24" x14ac:dyDescent="0.2">
      <c r="A207">
        <f>'11-20'!G207</f>
        <v>0</v>
      </c>
      <c r="B207">
        <f>'11-20'!H207</f>
        <v>0</v>
      </c>
      <c r="C207">
        <f>'11-20'!I207</f>
        <v>0</v>
      </c>
      <c r="D207">
        <f t="shared" si="12"/>
        <v>0</v>
      </c>
      <c r="E207">
        <f>'11-20'!AV207</f>
        <v>148096</v>
      </c>
      <c r="F207" s="2">
        <f>'11-20'!AD207</f>
        <v>0</v>
      </c>
      <c r="G207" s="2">
        <f>'11-20'!AE207</f>
        <v>0</v>
      </c>
      <c r="H207" s="2">
        <f>'11-20'!AF207</f>
        <v>0</v>
      </c>
      <c r="I207">
        <f t="shared" si="13"/>
        <v>0</v>
      </c>
      <c r="J207" s="2">
        <f t="shared" si="14"/>
        <v>9.8081850849610976</v>
      </c>
      <c r="O207">
        <f>'11-20'!AR207</f>
        <v>0</v>
      </c>
      <c r="P207">
        <f>'11-20'!AS207</f>
        <v>0</v>
      </c>
      <c r="Q207">
        <f>'11-20'!AT207</f>
        <v>0</v>
      </c>
      <c r="R207">
        <f>'11-20'!AW207</f>
        <v>0</v>
      </c>
      <c r="S207">
        <f>'11-20'!AX207</f>
        <v>5.1705433285996181</v>
      </c>
      <c r="T207" s="2">
        <f>'11-20'!AD207</f>
        <v>0</v>
      </c>
      <c r="U207" s="2">
        <f>'11-20'!AE207</f>
        <v>0</v>
      </c>
      <c r="V207" s="2">
        <f>'11-20'!AF207</f>
        <v>0</v>
      </c>
      <c r="W207">
        <f t="shared" si="15"/>
        <v>0</v>
      </c>
      <c r="X207" s="2">
        <f>'11-20'!AH207</f>
        <v>9.8081850849610976</v>
      </c>
    </row>
    <row r="208" spans="1:24" x14ac:dyDescent="0.2">
      <c r="A208">
        <f>'11-20'!G208</f>
        <v>11305</v>
      </c>
      <c r="B208">
        <f>'11-20'!H208</f>
        <v>136172</v>
      </c>
      <c r="C208">
        <f>'11-20'!I208</f>
        <v>132382</v>
      </c>
      <c r="D208">
        <f t="shared" si="12"/>
        <v>279859</v>
      </c>
      <c r="E208">
        <f>'11-20'!AV208</f>
        <v>427336</v>
      </c>
      <c r="F208" s="2">
        <f>'11-20'!AD208</f>
        <v>0.76921170805335881</v>
      </c>
      <c r="G208" s="2">
        <f>'11-20'!AE208</f>
        <v>9.2653778601540893</v>
      </c>
      <c r="H208" s="2">
        <f>'11-20'!AF208</f>
        <v>9.0074997200813574</v>
      </c>
      <c r="I208">
        <f t="shared" si="13"/>
        <v>19.042089288288807</v>
      </c>
      <c r="J208" s="2">
        <f t="shared" si="14"/>
        <v>10.034589568207448</v>
      </c>
      <c r="O208">
        <f>'11-20'!AR208</f>
        <v>4.0532705666813786</v>
      </c>
      <c r="P208">
        <f>'11-20'!AS208</f>
        <v>5.1340878161258381</v>
      </c>
      <c r="Q208">
        <f>'11-20'!AT208</f>
        <v>5.1218289380333646</v>
      </c>
      <c r="R208">
        <f>'11-20'!AW208</f>
        <v>5.6307694805606516</v>
      </c>
      <c r="S208">
        <f>'11-20'!AX208</f>
        <v>5.6307694805606516</v>
      </c>
      <c r="T208" s="2">
        <f>'11-20'!AD208</f>
        <v>0.76921170805335881</v>
      </c>
      <c r="U208" s="2">
        <f>'11-20'!AE208</f>
        <v>9.2653778601540893</v>
      </c>
      <c r="V208" s="2">
        <f>'11-20'!AF208</f>
        <v>9.0074997200813574</v>
      </c>
      <c r="W208">
        <f t="shared" si="15"/>
        <v>19.042089288288807</v>
      </c>
      <c r="X208" s="2">
        <f>'11-20'!AH208</f>
        <v>10.034589568207448</v>
      </c>
    </row>
    <row r="209" spans="1:24" x14ac:dyDescent="0.2">
      <c r="A209">
        <f>'11-20'!G209</f>
        <v>0</v>
      </c>
      <c r="B209">
        <f>'11-20'!H209</f>
        <v>0</v>
      </c>
      <c r="C209">
        <f>'11-20'!I209</f>
        <v>0</v>
      </c>
      <c r="D209">
        <f t="shared" si="12"/>
        <v>0</v>
      </c>
      <c r="E209">
        <f>'11-20'!AV209</f>
        <v>150287</v>
      </c>
      <c r="F209" s="2">
        <f>'11-20'!AD209</f>
        <v>0</v>
      </c>
      <c r="G209" s="2">
        <f>'11-20'!AE209</f>
        <v>0</v>
      </c>
      <c r="H209" s="2">
        <f>'11-20'!AF209</f>
        <v>0</v>
      </c>
      <c r="I209">
        <f t="shared" si="13"/>
        <v>0</v>
      </c>
      <c r="J209" s="2">
        <f t="shared" si="14"/>
        <v>9.7893208709607382</v>
      </c>
      <c r="O209">
        <f>'11-20'!AR209</f>
        <v>0</v>
      </c>
      <c r="P209">
        <f>'11-20'!AS209</f>
        <v>0</v>
      </c>
      <c r="Q209">
        <f>'11-20'!AT209</f>
        <v>0</v>
      </c>
      <c r="R209">
        <f>'11-20'!AW209</f>
        <v>0</v>
      </c>
      <c r="S209">
        <f>'11-20'!AX209</f>
        <v>5.1769214152346592</v>
      </c>
      <c r="T209" s="2">
        <f>'11-20'!AD209</f>
        <v>0</v>
      </c>
      <c r="U209" s="2">
        <f>'11-20'!AE209</f>
        <v>0</v>
      </c>
      <c r="V209" s="2">
        <f>'11-20'!AF209</f>
        <v>0</v>
      </c>
      <c r="W209">
        <f t="shared" si="15"/>
        <v>0</v>
      </c>
      <c r="X209" s="2">
        <f>'11-20'!AH209</f>
        <v>9.7893208709607382</v>
      </c>
    </row>
    <row r="210" spans="1:24" x14ac:dyDescent="0.2">
      <c r="A210">
        <f>'11-20'!G210</f>
        <v>0</v>
      </c>
      <c r="B210">
        <f>'11-20'!H210</f>
        <v>0</v>
      </c>
      <c r="C210">
        <f>'11-20'!I210</f>
        <v>0</v>
      </c>
      <c r="D210">
        <f t="shared" si="12"/>
        <v>0</v>
      </c>
      <c r="E210">
        <f>'11-20'!AV210</f>
        <v>140110</v>
      </c>
      <c r="F210" s="2">
        <f>'11-20'!AD210</f>
        <v>0</v>
      </c>
      <c r="G210" s="2">
        <f>'11-20'!AE210</f>
        <v>0</v>
      </c>
      <c r="H210" s="2">
        <f>'11-20'!AF210</f>
        <v>0</v>
      </c>
      <c r="I210">
        <f t="shared" si="13"/>
        <v>0</v>
      </c>
      <c r="J210" s="2">
        <f t="shared" si="14"/>
        <v>10.414321320849471</v>
      </c>
      <c r="O210">
        <f>'11-20'!AR210</f>
        <v>0</v>
      </c>
      <c r="P210">
        <f>'11-20'!AS210</f>
        <v>0</v>
      </c>
      <c r="Q210">
        <f>'11-20'!AT210</f>
        <v>0</v>
      </c>
      <c r="R210">
        <f>'11-20'!AW210</f>
        <v>0</v>
      </c>
      <c r="S210">
        <f>'11-20'!AX210</f>
        <v>5.1464691330718697</v>
      </c>
      <c r="T210" s="2">
        <f>'11-20'!AD210</f>
        <v>0</v>
      </c>
      <c r="U210" s="2">
        <f>'11-20'!AE210</f>
        <v>0</v>
      </c>
      <c r="V210" s="2">
        <f>'11-20'!AF210</f>
        <v>0</v>
      </c>
      <c r="W210">
        <f t="shared" si="15"/>
        <v>0</v>
      </c>
      <c r="X210" s="2">
        <f>'11-20'!AH210</f>
        <v>10.414321320849471</v>
      </c>
    </row>
    <row r="211" spans="1:24" x14ac:dyDescent="0.2">
      <c r="A211">
        <f>'11-20'!G211</f>
        <v>0</v>
      </c>
      <c r="B211">
        <f>'11-20'!H211</f>
        <v>0</v>
      </c>
      <c r="C211">
        <f>'11-20'!I211</f>
        <v>0</v>
      </c>
      <c r="D211">
        <f t="shared" si="12"/>
        <v>0</v>
      </c>
      <c r="E211">
        <f>'11-20'!AV211</f>
        <v>135994</v>
      </c>
      <c r="F211" s="2">
        <f>'11-20'!AD211</f>
        <v>0</v>
      </c>
      <c r="G211" s="2">
        <f>'11-20'!AE211</f>
        <v>0</v>
      </c>
      <c r="H211" s="2">
        <f>'11-20'!AF211</f>
        <v>0</v>
      </c>
      <c r="I211">
        <f t="shared" si="13"/>
        <v>0</v>
      </c>
      <c r="J211" s="2">
        <f t="shared" si="14"/>
        <v>11.34030549938776</v>
      </c>
      <c r="O211">
        <f>'11-20'!AR211</f>
        <v>0</v>
      </c>
      <c r="P211">
        <f>'11-20'!AS211</f>
        <v>0</v>
      </c>
      <c r="Q211">
        <f>'11-20'!AT211</f>
        <v>0</v>
      </c>
      <c r="R211">
        <f>'11-20'!AW211</f>
        <v>0</v>
      </c>
      <c r="S211">
        <f>'11-20'!AX211</f>
        <v>5.1335197478968846</v>
      </c>
      <c r="T211" s="2">
        <f>'11-20'!AD211</f>
        <v>0</v>
      </c>
      <c r="U211" s="2">
        <f>'11-20'!AE211</f>
        <v>0</v>
      </c>
      <c r="V211" s="2">
        <f>'11-20'!AF211</f>
        <v>0</v>
      </c>
      <c r="W211">
        <f t="shared" si="15"/>
        <v>0</v>
      </c>
      <c r="X211" s="2">
        <f>'11-20'!AH211</f>
        <v>11.34030549938776</v>
      </c>
    </row>
    <row r="212" spans="1:24" x14ac:dyDescent="0.2">
      <c r="A212">
        <f>'11-20'!G212</f>
        <v>642885</v>
      </c>
      <c r="B212">
        <f>'11-20'!H212</f>
        <v>84257</v>
      </c>
      <c r="C212">
        <f>'11-20'!I212</f>
        <v>65100863</v>
      </c>
      <c r="D212">
        <f t="shared" si="12"/>
        <v>65828005</v>
      </c>
      <c r="E212">
        <f>'11-20'!AV212</f>
        <v>66555147</v>
      </c>
      <c r="F212" s="2">
        <f>'11-20'!AD212</f>
        <v>6.0642185883323103</v>
      </c>
      <c r="G212" s="2">
        <f>'11-20'!AE212</f>
        <v>0.79478112819106916</v>
      </c>
      <c r="H212" s="2">
        <f>'11-20'!AF212</f>
        <v>614.08473291657936</v>
      </c>
      <c r="I212">
        <f t="shared" si="13"/>
        <v>620.94373263310274</v>
      </c>
      <c r="J212" s="2">
        <f t="shared" si="14"/>
        <v>6.8589997165233791</v>
      </c>
      <c r="O212">
        <f>'11-20'!AR212</f>
        <v>5.8081332927808935</v>
      </c>
      <c r="P212">
        <f>'11-20'!AS212</f>
        <v>4.9256059918589488</v>
      </c>
      <c r="Q212">
        <f>'11-20'!AT212</f>
        <v>7.8135867457671733</v>
      </c>
      <c r="R212">
        <f>'11-20'!AW212</f>
        <v>7.8231816469972131</v>
      </c>
      <c r="S212">
        <f>'11-20'!AX212</f>
        <v>7.8231816469972131</v>
      </c>
      <c r="T212" s="2">
        <f>'11-20'!AD212</f>
        <v>6.0642185883323103</v>
      </c>
      <c r="U212" s="2">
        <f>'11-20'!AE212</f>
        <v>0.79478112819106916</v>
      </c>
      <c r="V212" s="2">
        <f>'11-20'!AF212</f>
        <v>614.08473291657936</v>
      </c>
      <c r="W212">
        <f t="shared" si="15"/>
        <v>620.94373263310274</v>
      </c>
      <c r="X212" s="2">
        <f>'11-20'!AH212</f>
        <v>6.8589997165233791</v>
      </c>
    </row>
    <row r="213" spans="1:24" x14ac:dyDescent="0.2">
      <c r="A213">
        <f>'11-20'!G213</f>
        <v>642259</v>
      </c>
      <c r="B213">
        <f>'11-20'!H213</f>
        <v>302574</v>
      </c>
      <c r="C213">
        <f>'11-20'!I213</f>
        <v>75042286</v>
      </c>
      <c r="D213">
        <f t="shared" si="12"/>
        <v>75987119</v>
      </c>
      <c r="E213">
        <f>'11-20'!AV213</f>
        <v>76931952</v>
      </c>
      <c r="F213" s="2">
        <f>'11-20'!AD213</f>
        <v>6.5391466613194522</v>
      </c>
      <c r="G213" s="2">
        <f>'11-20'!AE213</f>
        <v>3.0806508930230199</v>
      </c>
      <c r="H213" s="2">
        <f>'11-20'!AF213</f>
        <v>764.04147540895406</v>
      </c>
      <c r="I213">
        <f t="shared" si="13"/>
        <v>773.66127296329648</v>
      </c>
      <c r="J213" s="2">
        <f t="shared" si="14"/>
        <v>9.6197975543424725</v>
      </c>
      <c r="O213">
        <f>'11-20'!AR213</f>
        <v>5.807710198766256</v>
      </c>
      <c r="P213">
        <f>'11-20'!AS213</f>
        <v>5.480831606629474</v>
      </c>
      <c r="Q213">
        <f>'11-20'!AT213</f>
        <v>7.8753060554091716</v>
      </c>
      <c r="R213">
        <f>'11-20'!AW213</f>
        <v>7.8861067519629477</v>
      </c>
      <c r="S213">
        <f>'11-20'!AX213</f>
        <v>7.8861067519629477</v>
      </c>
      <c r="T213" s="2">
        <f>'11-20'!AD213</f>
        <v>6.5391466613194522</v>
      </c>
      <c r="U213" s="2">
        <f>'11-20'!AE213</f>
        <v>3.0806508930230199</v>
      </c>
      <c r="V213" s="2">
        <f>'11-20'!AF213</f>
        <v>764.04147540895406</v>
      </c>
      <c r="W213">
        <f t="shared" si="15"/>
        <v>773.66127296329648</v>
      </c>
      <c r="X213" s="2">
        <f>'11-20'!AH213</f>
        <v>9.6197975543424725</v>
      </c>
    </row>
    <row r="214" spans="1:24" x14ac:dyDescent="0.2">
      <c r="A214">
        <f>'11-20'!G214</f>
        <v>581703</v>
      </c>
      <c r="B214">
        <f>'11-20'!H214</f>
        <v>538622</v>
      </c>
      <c r="C214">
        <f>'11-20'!I214</f>
        <v>73093077</v>
      </c>
      <c r="D214">
        <f t="shared" si="12"/>
        <v>74213402</v>
      </c>
      <c r="E214">
        <f>'11-20'!AV214</f>
        <v>75333727</v>
      </c>
      <c r="F214" s="2">
        <f>'11-20'!AD214</f>
        <v>5.7248234527926734</v>
      </c>
      <c r="G214" s="2">
        <f>'11-20'!AE214</f>
        <v>5.3008422816971805</v>
      </c>
      <c r="H214" s="2">
        <f>'11-20'!AF214</f>
        <v>719.34468525412581</v>
      </c>
      <c r="I214">
        <f t="shared" si="13"/>
        <v>730.37035098861566</v>
      </c>
      <c r="J214" s="2">
        <f t="shared" si="14"/>
        <v>11.025665734489854</v>
      </c>
      <c r="O214">
        <f>'11-20'!AR214</f>
        <v>5.7647013035784713</v>
      </c>
      <c r="P214">
        <f>'11-20'!AS214</f>
        <v>5.7312840881833136</v>
      </c>
      <c r="Q214">
        <f>'11-20'!AT214</f>
        <v>7.8638762447679902</v>
      </c>
      <c r="R214">
        <f>'11-20'!AW214</f>
        <v>7.8769894538987248</v>
      </c>
      <c r="S214">
        <f>'11-20'!AX214</f>
        <v>7.8769894538987248</v>
      </c>
      <c r="T214" s="2">
        <f>'11-20'!AD214</f>
        <v>5.7248234527926734</v>
      </c>
      <c r="U214" s="2">
        <f>'11-20'!AE214</f>
        <v>5.3008422816971805</v>
      </c>
      <c r="V214" s="2">
        <f>'11-20'!AF214</f>
        <v>719.34468525412581</v>
      </c>
      <c r="W214">
        <f t="shared" si="15"/>
        <v>730.37035098861566</v>
      </c>
      <c r="X214" s="2">
        <f>'11-20'!AH214</f>
        <v>11.025665734489854</v>
      </c>
    </row>
    <row r="215" spans="1:24" x14ac:dyDescent="0.2">
      <c r="A215">
        <f>'11-20'!G215</f>
        <v>625072</v>
      </c>
      <c r="B215">
        <f>'11-20'!H215</f>
        <v>510911</v>
      </c>
      <c r="C215">
        <f>'11-20'!I215</f>
        <v>71714741</v>
      </c>
      <c r="D215">
        <f t="shared" si="12"/>
        <v>72850724</v>
      </c>
      <c r="E215">
        <f>'11-20'!AV215</f>
        <v>73986707</v>
      </c>
      <c r="F215" s="2">
        <f>'11-20'!AD215</f>
        <v>6.4451322611292063</v>
      </c>
      <c r="G215" s="2">
        <f>'11-20'!AE215</f>
        <v>5.2680154744825938</v>
      </c>
      <c r="H215" s="2">
        <f>'11-20'!AF215</f>
        <v>739.4524003916755</v>
      </c>
      <c r="I215">
        <f t="shared" si="13"/>
        <v>751.16554812728725</v>
      </c>
      <c r="J215" s="2">
        <f t="shared" si="14"/>
        <v>11.7131477356118</v>
      </c>
      <c r="O215">
        <f>'11-20'!AR215</f>
        <v>5.7959300451868421</v>
      </c>
      <c r="P215">
        <f>'11-20'!AS215</f>
        <v>5.7083452532163665</v>
      </c>
      <c r="Q215">
        <f>'11-20'!AT215</f>
        <v>7.8556084342863803</v>
      </c>
      <c r="R215">
        <f>'11-20'!AW215</f>
        <v>7.8691536981751149</v>
      </c>
      <c r="S215">
        <f>'11-20'!AX215</f>
        <v>7.8691536981751149</v>
      </c>
      <c r="T215" s="2">
        <f>'11-20'!AD215</f>
        <v>6.4451322611292063</v>
      </c>
      <c r="U215" s="2">
        <f>'11-20'!AE215</f>
        <v>5.2680154744825938</v>
      </c>
      <c r="V215" s="2">
        <f>'11-20'!AF215</f>
        <v>739.4524003916755</v>
      </c>
      <c r="W215">
        <f t="shared" si="15"/>
        <v>751.16554812728725</v>
      </c>
      <c r="X215" s="2">
        <f>'11-20'!AH215</f>
        <v>11.7131477356118</v>
      </c>
    </row>
    <row r="216" spans="1:24" x14ac:dyDescent="0.2">
      <c r="A216">
        <f>'11-20'!G216</f>
        <v>562146</v>
      </c>
      <c r="B216">
        <f>'11-20'!H216</f>
        <v>868089</v>
      </c>
      <c r="C216">
        <f>'11-20'!I216</f>
        <v>69388735</v>
      </c>
      <c r="D216">
        <f t="shared" si="12"/>
        <v>70818970</v>
      </c>
      <c r="E216">
        <f>'11-20'!AV216</f>
        <v>72249205</v>
      </c>
      <c r="F216" s="2">
        <f>'11-20'!AD216</f>
        <v>5.7266203367142738</v>
      </c>
      <c r="G216" s="2">
        <f>'11-20'!AE216</f>
        <v>8.8432829220130671</v>
      </c>
      <c r="H216" s="2">
        <f>'11-20'!AF216</f>
        <v>706.86786171186407</v>
      </c>
      <c r="I216">
        <f t="shared" si="13"/>
        <v>721.43776497059139</v>
      </c>
      <c r="J216" s="2">
        <f t="shared" si="14"/>
        <v>14.56990325872734</v>
      </c>
      <c r="O216">
        <f>'11-20'!AR216</f>
        <v>5.7498491247499226</v>
      </c>
      <c r="P216">
        <f>'11-20'!AS216</f>
        <v>5.9385642530882787</v>
      </c>
      <c r="Q216">
        <f>'11-20'!AT216</f>
        <v>7.8412889701026556</v>
      </c>
      <c r="R216">
        <f>'11-20'!AW216</f>
        <v>7.8588330726602438</v>
      </c>
      <c r="S216">
        <f>'11-20'!AX216</f>
        <v>7.8588330726602438</v>
      </c>
      <c r="T216" s="2">
        <f>'11-20'!AD216</f>
        <v>5.7266203367142738</v>
      </c>
      <c r="U216" s="2">
        <f>'11-20'!AE216</f>
        <v>8.8432829220130671</v>
      </c>
      <c r="V216" s="2">
        <f>'11-20'!AF216</f>
        <v>706.86786171186407</v>
      </c>
      <c r="W216">
        <f t="shared" si="15"/>
        <v>721.43776497059139</v>
      </c>
      <c r="X216" s="2">
        <f>'11-20'!AH216</f>
        <v>14.56990325872734</v>
      </c>
    </row>
    <row r="217" spans="1:24" x14ac:dyDescent="0.2">
      <c r="A217">
        <f>'11-20'!G217</f>
        <v>87358</v>
      </c>
      <c r="B217">
        <f>'11-20'!H217</f>
        <v>923313</v>
      </c>
      <c r="C217">
        <f>'11-20'!I217</f>
        <v>133690</v>
      </c>
      <c r="D217">
        <f t="shared" si="12"/>
        <v>1144361</v>
      </c>
      <c r="E217">
        <f>'11-20'!AV217</f>
        <v>2155032</v>
      </c>
      <c r="F217" s="2">
        <f>'11-20'!AD217</f>
        <v>0.92303191481268532</v>
      </c>
      <c r="G217" s="2">
        <f>'11-20'!AE217</f>
        <v>9.7558021745168713</v>
      </c>
      <c r="H217" s="2">
        <f>'11-20'!AF217</f>
        <v>1.4125796915143192</v>
      </c>
      <c r="I217">
        <f t="shared" si="13"/>
        <v>12.091413780843876</v>
      </c>
      <c r="J217" s="2">
        <f t="shared" si="14"/>
        <v>15.420997986019971</v>
      </c>
      <c r="O217">
        <f>'11-20'!AR217</f>
        <v>4.9413026826076107</v>
      </c>
      <c r="P217">
        <f>'11-20'!AS217</f>
        <v>5.9653489503537758</v>
      </c>
      <c r="Q217">
        <f>'11-20'!AT217</f>
        <v>5.1260989232886045</v>
      </c>
      <c r="R217">
        <f>'11-20'!AW217</f>
        <v>6.3334537233692512</v>
      </c>
      <c r="S217">
        <f>'11-20'!AX217</f>
        <v>6.3334537233692512</v>
      </c>
      <c r="T217" s="2">
        <f>'11-20'!AD217</f>
        <v>0.92303191481268532</v>
      </c>
      <c r="U217" s="2">
        <f>'11-20'!AE217</f>
        <v>9.7558021745168713</v>
      </c>
      <c r="V217" s="2">
        <f>'11-20'!AF217</f>
        <v>1.4125796915143192</v>
      </c>
      <c r="W217">
        <f t="shared" si="15"/>
        <v>12.091413780843876</v>
      </c>
      <c r="X217" s="2">
        <f>'11-20'!AH217</f>
        <v>15.420997986019971</v>
      </c>
    </row>
    <row r="218" spans="1:24" x14ac:dyDescent="0.2">
      <c r="A218">
        <f>'11-20'!G218</f>
        <v>494931</v>
      </c>
      <c r="B218">
        <f>'11-20'!H218</f>
        <v>966067</v>
      </c>
      <c r="C218">
        <f>'11-20'!I218</f>
        <v>65452266</v>
      </c>
      <c r="D218">
        <f t="shared" si="12"/>
        <v>66913264</v>
      </c>
      <c r="E218">
        <f>'11-20'!AV218</f>
        <v>68374262</v>
      </c>
      <c r="F218" s="2">
        <f>'11-20'!AD218</f>
        <v>5.4094359979501174</v>
      </c>
      <c r="G218" s="2">
        <f>'11-20'!AE218</f>
        <v>10.558800330211032</v>
      </c>
      <c r="H218" s="2">
        <f>'11-20'!AF218</f>
        <v>715.37213035313312</v>
      </c>
      <c r="I218">
        <f t="shared" si="13"/>
        <v>731.34036668129431</v>
      </c>
      <c r="J218" s="2">
        <f t="shared" si="14"/>
        <v>15.968236328161149</v>
      </c>
      <c r="O218">
        <f>'11-20'!AR218</f>
        <v>5.6945446566951707</v>
      </c>
      <c r="P218">
        <f>'11-20'!AS218</f>
        <v>5.9850072472449458</v>
      </c>
      <c r="Q218">
        <f>'11-20'!AT218</f>
        <v>7.8159246867043528</v>
      </c>
      <c r="R218">
        <f>'11-20'!AW218</f>
        <v>7.8348926517940303</v>
      </c>
      <c r="S218">
        <f>'11-20'!AX218</f>
        <v>7.8348926517940303</v>
      </c>
      <c r="T218" s="2">
        <f>'11-20'!AD218</f>
        <v>5.4094359979501174</v>
      </c>
      <c r="U218" s="2">
        <f>'11-20'!AE218</f>
        <v>10.558800330211032</v>
      </c>
      <c r="V218" s="2">
        <f>'11-20'!AF218</f>
        <v>715.37213035313312</v>
      </c>
      <c r="W218">
        <f t="shared" si="15"/>
        <v>731.34036668129431</v>
      </c>
      <c r="X218" s="2">
        <f>'11-20'!AH218</f>
        <v>15.968236328161149</v>
      </c>
    </row>
    <row r="219" spans="1:24" x14ac:dyDescent="0.2">
      <c r="A219">
        <f>'11-20'!G219</f>
        <v>492798</v>
      </c>
      <c r="B219">
        <f>'11-20'!H219</f>
        <v>922843</v>
      </c>
      <c r="C219">
        <f>'11-20'!I219</f>
        <v>62604233</v>
      </c>
      <c r="D219">
        <f t="shared" si="12"/>
        <v>64019874</v>
      </c>
      <c r="E219">
        <f>'11-20'!AV219</f>
        <v>65435515</v>
      </c>
      <c r="F219" s="2">
        <f>'11-20'!AD219</f>
        <v>6.2010664279201437</v>
      </c>
      <c r="G219" s="2">
        <f>'11-20'!AE219</f>
        <v>11.612487764847076</v>
      </c>
      <c r="H219" s="2">
        <f>'11-20'!AF219</f>
        <v>787.77309871791363</v>
      </c>
      <c r="I219">
        <f t="shared" si="13"/>
        <v>805.58665291068087</v>
      </c>
      <c r="J219" s="2">
        <f t="shared" si="14"/>
        <v>17.813554192767221</v>
      </c>
      <c r="O219">
        <f>'11-20'!AR219</f>
        <v>5.6926689365940186</v>
      </c>
      <c r="P219">
        <f>'11-20'!AS219</f>
        <v>5.9651278223332787</v>
      </c>
      <c r="Q219">
        <f>'11-20'!AT219</f>
        <v>7.7966036991271972</v>
      </c>
      <c r="R219">
        <f>'11-20'!AW219</f>
        <v>7.8158135248090179</v>
      </c>
      <c r="S219">
        <f>'11-20'!AX219</f>
        <v>7.8158135248090179</v>
      </c>
      <c r="T219" s="2">
        <f>'11-20'!AD219</f>
        <v>6.2010664279201437</v>
      </c>
      <c r="U219" s="2">
        <f>'11-20'!AE219</f>
        <v>11.612487764847076</v>
      </c>
      <c r="V219" s="2">
        <f>'11-20'!AF219</f>
        <v>787.77309871791363</v>
      </c>
      <c r="W219">
        <f t="shared" si="15"/>
        <v>805.58665291068087</v>
      </c>
      <c r="X219" s="2">
        <f>'11-20'!AH219</f>
        <v>17.813554192767221</v>
      </c>
    </row>
    <row r="220" spans="1:24" x14ac:dyDescent="0.2">
      <c r="A220">
        <f>'11-20'!G220</f>
        <v>0</v>
      </c>
      <c r="B220">
        <f>'11-20'!H220</f>
        <v>0</v>
      </c>
      <c r="C220">
        <f>'11-20'!I220</f>
        <v>0</v>
      </c>
      <c r="D220">
        <f t="shared" si="12"/>
        <v>0</v>
      </c>
      <c r="E220">
        <f>'11-20'!AV220</f>
        <v>1346826</v>
      </c>
      <c r="F220" s="2">
        <f>'11-20'!AD220</f>
        <v>0</v>
      </c>
      <c r="G220" s="2">
        <f>'11-20'!AE220</f>
        <v>0</v>
      </c>
      <c r="H220" s="2">
        <f>'11-20'!AF220</f>
        <v>0</v>
      </c>
      <c r="I220">
        <f t="shared" si="13"/>
        <v>0</v>
      </c>
      <c r="J220" s="2">
        <f t="shared" si="14"/>
        <v>17.543443430120849</v>
      </c>
      <c r="O220">
        <f>'11-20'!AR220</f>
        <v>0</v>
      </c>
      <c r="P220">
        <f>'11-20'!AS220</f>
        <v>0</v>
      </c>
      <c r="Q220">
        <f>'11-20'!AT220</f>
        <v>0</v>
      </c>
      <c r="R220">
        <f>'11-20'!AW220</f>
        <v>0</v>
      </c>
      <c r="S220">
        <f>'11-20'!AX220</f>
        <v>6.1293114916984823</v>
      </c>
      <c r="T220" s="2">
        <f>'11-20'!AD220</f>
        <v>0</v>
      </c>
      <c r="U220" s="2">
        <f>'11-20'!AE220</f>
        <v>0</v>
      </c>
      <c r="V220" s="2">
        <f>'11-20'!AF220</f>
        <v>0</v>
      </c>
      <c r="W220">
        <f t="shared" si="15"/>
        <v>0</v>
      </c>
      <c r="X220" s="2">
        <f>'11-20'!AH220</f>
        <v>17.543443430120849</v>
      </c>
    </row>
    <row r="221" spans="1:24" x14ac:dyDescent="0.2">
      <c r="A221">
        <f>'11-20'!G221</f>
        <v>0</v>
      </c>
      <c r="B221">
        <f>'11-20'!H221</f>
        <v>0</v>
      </c>
      <c r="C221">
        <f>'11-20'!I221</f>
        <v>0</v>
      </c>
      <c r="D221">
        <f t="shared" si="12"/>
        <v>0</v>
      </c>
      <c r="E221">
        <f>'11-20'!AV221</f>
        <v>1406855</v>
      </c>
      <c r="F221" s="2">
        <f>'11-20'!AD221</f>
        <v>0</v>
      </c>
      <c r="G221" s="2">
        <f>'11-20'!AE221</f>
        <v>0</v>
      </c>
      <c r="H221" s="2">
        <f>'11-20'!AF221</f>
        <v>0</v>
      </c>
      <c r="I221">
        <f t="shared" si="13"/>
        <v>0</v>
      </c>
      <c r="J221" s="2">
        <f t="shared" si="14"/>
        <v>18.508131379862494</v>
      </c>
      <c r="O221">
        <f>'11-20'!AR221</f>
        <v>0</v>
      </c>
      <c r="P221">
        <f>'11-20'!AS221</f>
        <v>0</v>
      </c>
      <c r="Q221">
        <f>'11-20'!AT221</f>
        <v>0</v>
      </c>
      <c r="R221">
        <f>'11-20'!AW221</f>
        <v>0</v>
      </c>
      <c r="S221">
        <f>'11-20'!AX221</f>
        <v>6.1482493384120298</v>
      </c>
      <c r="T221" s="2">
        <f>'11-20'!AD221</f>
        <v>0</v>
      </c>
      <c r="U221" s="2">
        <f>'11-20'!AE221</f>
        <v>0</v>
      </c>
      <c r="V221" s="2">
        <f>'11-20'!AF221</f>
        <v>0</v>
      </c>
      <c r="W221">
        <f t="shared" si="15"/>
        <v>0</v>
      </c>
      <c r="X221" s="2">
        <f>'11-20'!AH221</f>
        <v>18.508131379862494</v>
      </c>
    </row>
    <row r="222" spans="1:24" x14ac:dyDescent="0.2">
      <c r="A222">
        <f>'11-20'!G222</f>
        <v>13190</v>
      </c>
      <c r="B222">
        <f>'11-20'!H222</f>
        <v>67155</v>
      </c>
      <c r="C222">
        <f>'11-20'!I222</f>
        <v>1558573</v>
      </c>
      <c r="D222">
        <f t="shared" si="12"/>
        <v>1638918</v>
      </c>
      <c r="E222">
        <f>'11-20'!AV222</f>
        <v>1719263</v>
      </c>
      <c r="F222" s="2">
        <f>'11-20'!AD222</f>
        <v>12.777219157885355</v>
      </c>
      <c r="G222" s="2">
        <f>'11-20'!AE222</f>
        <v>65.053385333418575</v>
      </c>
      <c r="H222" s="2">
        <f>'11-20'!AF222</f>
        <v>1509.797482529405</v>
      </c>
      <c r="I222">
        <f t="shared" si="13"/>
        <v>1587.628087020709</v>
      </c>
      <c r="J222" s="2">
        <f t="shared" si="14"/>
        <v>77.83060449130393</v>
      </c>
      <c r="O222">
        <f>'11-20'!AR222</f>
        <v>4.1202447955463652</v>
      </c>
      <c r="P222">
        <f>'11-20'!AS222</f>
        <v>4.8270783534391262</v>
      </c>
      <c r="Q222">
        <f>'11-20'!AT222</f>
        <v>6.1927271484509774</v>
      </c>
      <c r="R222">
        <f>'11-20'!AW222</f>
        <v>6.2353423168918667</v>
      </c>
      <c r="S222">
        <f>'11-20'!AX222</f>
        <v>6.2353423168918667</v>
      </c>
      <c r="T222" s="2">
        <f>'11-20'!AD222</f>
        <v>12.777219157885355</v>
      </c>
      <c r="U222" s="2">
        <f>'11-20'!AE222</f>
        <v>65.053385333418575</v>
      </c>
      <c r="V222" s="2">
        <f>'11-20'!AF222</f>
        <v>1509.797482529405</v>
      </c>
      <c r="W222">
        <f t="shared" si="15"/>
        <v>1587.628087020709</v>
      </c>
      <c r="X222" s="2">
        <f>'11-20'!AH222</f>
        <v>77.83060449130393</v>
      </c>
    </row>
    <row r="223" spans="1:24" x14ac:dyDescent="0.2">
      <c r="A223">
        <f>'11-20'!G223</f>
        <v>10947</v>
      </c>
      <c r="B223">
        <f>'11-20'!H223</f>
        <v>81534</v>
      </c>
      <c r="C223">
        <f>'11-20'!I223</f>
        <v>1748175</v>
      </c>
      <c r="D223">
        <f t="shared" si="12"/>
        <v>1840656</v>
      </c>
      <c r="E223">
        <f>'11-20'!AV223</f>
        <v>1933137</v>
      </c>
      <c r="F223" s="2">
        <f>'11-20'!AD223</f>
        <v>9.8870215190070514</v>
      </c>
      <c r="G223" s="2">
        <f>'11-20'!AE223</f>
        <v>73.639208233371775</v>
      </c>
      <c r="H223" s="2">
        <f>'11-20'!AF223</f>
        <v>1578.9023334237829</v>
      </c>
      <c r="I223">
        <f t="shared" si="13"/>
        <v>1662.4285631761618</v>
      </c>
      <c r="J223" s="2">
        <f t="shared" si="14"/>
        <v>83.526229752378825</v>
      </c>
      <c r="O223">
        <f>'11-20'!AR223</f>
        <v>4.0392951180843104</v>
      </c>
      <c r="P223">
        <f>'11-20'!AS223</f>
        <v>4.9113387490248099</v>
      </c>
      <c r="Q223">
        <f>'11-20'!AT223</f>
        <v>6.2425849052607196</v>
      </c>
      <c r="R223">
        <f>'11-20'!AW223</f>
        <v>6.2862626332503169</v>
      </c>
      <c r="S223">
        <f>'11-20'!AX223</f>
        <v>6.2862626332503169</v>
      </c>
      <c r="T223" s="2">
        <f>'11-20'!AD223</f>
        <v>9.8870215190070514</v>
      </c>
      <c r="U223" s="2">
        <f>'11-20'!AE223</f>
        <v>73.639208233371775</v>
      </c>
      <c r="V223" s="2">
        <f>'11-20'!AF223</f>
        <v>1578.9023334237829</v>
      </c>
      <c r="W223">
        <f t="shared" si="15"/>
        <v>1662.4285631761618</v>
      </c>
      <c r="X223" s="2">
        <f>'11-20'!AH223</f>
        <v>83.526229752378825</v>
      </c>
    </row>
    <row r="224" spans="1:24" x14ac:dyDescent="0.2">
      <c r="A224">
        <f>'11-20'!G224</f>
        <v>19496</v>
      </c>
      <c r="B224">
        <f>'11-20'!H224</f>
        <v>94011</v>
      </c>
      <c r="C224">
        <f>'11-20'!I224</f>
        <v>0</v>
      </c>
      <c r="D224">
        <f t="shared" si="12"/>
        <v>113507</v>
      </c>
      <c r="E224">
        <f>'11-20'!AV224</f>
        <v>227014</v>
      </c>
      <c r="F224" s="2">
        <f>'11-20'!AD224</f>
        <v>15.167872820902954</v>
      </c>
      <c r="G224" s="2">
        <f>'11-20'!AE224</f>
        <v>73.140484805391239</v>
      </c>
      <c r="H224" s="2">
        <f>'11-20'!AF224</f>
        <v>0</v>
      </c>
      <c r="I224">
        <f t="shared" si="13"/>
        <v>88.308357626294196</v>
      </c>
      <c r="J224" s="2">
        <f t="shared" si="14"/>
        <v>88.308357626294182</v>
      </c>
      <c r="O224">
        <f>'11-20'!AR224</f>
        <v>4.289945516176668</v>
      </c>
      <c r="P224">
        <f>'11-20'!AS224</f>
        <v>4.9731786723210121</v>
      </c>
      <c r="Q224">
        <f>'11-20'!AT224</f>
        <v>0</v>
      </c>
      <c r="R224">
        <f>'11-20'!AW224</f>
        <v>5.3560526410489002</v>
      </c>
      <c r="S224">
        <f>'11-20'!AX224</f>
        <v>5.3560526410489002</v>
      </c>
      <c r="T224" s="2">
        <f>'11-20'!AD224</f>
        <v>15.167872820902954</v>
      </c>
      <c r="U224" s="2">
        <f>'11-20'!AE224</f>
        <v>73.140484805391239</v>
      </c>
      <c r="V224" s="2">
        <f>'11-20'!AF224</f>
        <v>0</v>
      </c>
      <c r="W224">
        <f t="shared" si="15"/>
        <v>88.308357626294196</v>
      </c>
      <c r="X224" s="2">
        <f>'11-20'!AH224</f>
        <v>88.308357626294182</v>
      </c>
    </row>
    <row r="225" spans="1:24" x14ac:dyDescent="0.2">
      <c r="A225">
        <f>'11-20'!G225</f>
        <v>16453</v>
      </c>
      <c r="B225">
        <f>'11-20'!H225</f>
        <v>101585</v>
      </c>
      <c r="C225">
        <f>'11-20'!I225</f>
        <v>70234</v>
      </c>
      <c r="D225">
        <f t="shared" si="12"/>
        <v>188272</v>
      </c>
      <c r="E225">
        <f>'11-20'!AV225</f>
        <v>306310</v>
      </c>
      <c r="F225" s="2">
        <f>'11-20'!AD225</f>
        <v>12.993078565804831</v>
      </c>
      <c r="G225" s="2">
        <f>'11-20'!AE225</f>
        <v>80.222566468564011</v>
      </c>
      <c r="H225" s="2">
        <f>'11-20'!AF225</f>
        <v>55.464406490654376</v>
      </c>
      <c r="I225">
        <f t="shared" si="13"/>
        <v>148.68005152502323</v>
      </c>
      <c r="J225" s="2">
        <f t="shared" si="14"/>
        <v>93.215645034368848</v>
      </c>
      <c r="O225">
        <f>'11-20'!AR225</f>
        <v>4.2162450977058219</v>
      </c>
      <c r="P225">
        <f>'11-20'!AS225</f>
        <v>5.0068295849344855</v>
      </c>
      <c r="Q225">
        <f>'11-20'!AT225</f>
        <v>4.8465474032654736</v>
      </c>
      <c r="R225">
        <f>'11-20'!AW225</f>
        <v>5.4861611753045381</v>
      </c>
      <c r="S225">
        <f>'11-20'!AX225</f>
        <v>5.4861611753045381</v>
      </c>
      <c r="T225" s="2">
        <f>'11-20'!AD225</f>
        <v>12.993078565804831</v>
      </c>
      <c r="U225" s="2">
        <f>'11-20'!AE225</f>
        <v>80.222566468564011</v>
      </c>
      <c r="V225" s="2">
        <f>'11-20'!AF225</f>
        <v>55.464406490654376</v>
      </c>
      <c r="W225">
        <f t="shared" si="15"/>
        <v>148.68005152502323</v>
      </c>
      <c r="X225" s="2">
        <f>'11-20'!AH225</f>
        <v>93.215645034368848</v>
      </c>
    </row>
    <row r="226" spans="1:24" x14ac:dyDescent="0.2">
      <c r="A226">
        <f>'11-20'!G226</f>
        <v>0</v>
      </c>
      <c r="B226">
        <f>'11-20'!H226</f>
        <v>0</v>
      </c>
      <c r="C226">
        <f>'11-20'!I226</f>
        <v>0</v>
      </c>
      <c r="D226">
        <f t="shared" si="12"/>
        <v>0</v>
      </c>
      <c r="E226">
        <f>'11-20'!AV226</f>
        <v>125971</v>
      </c>
      <c r="F226" s="2">
        <f>'11-20'!AD226</f>
        <v>0</v>
      </c>
      <c r="G226" s="2">
        <f>'11-20'!AE226</f>
        <v>0</v>
      </c>
      <c r="H226" s="2">
        <f>'11-20'!AF226</f>
        <v>0</v>
      </c>
      <c r="I226">
        <f t="shared" si="13"/>
        <v>0</v>
      </c>
      <c r="J226" s="2">
        <f t="shared" si="14"/>
        <v>103.34399208314353</v>
      </c>
      <c r="O226">
        <f>'11-20'!AR226</f>
        <v>0</v>
      </c>
      <c r="P226">
        <f>'11-20'!AS226</f>
        <v>0</v>
      </c>
      <c r="Q226">
        <f>'11-20'!AT226</f>
        <v>0</v>
      </c>
      <c r="R226">
        <f>'11-20'!AW226</f>
        <v>0</v>
      </c>
      <c r="S226">
        <f>'11-20'!AX226</f>
        <v>5.1002705769463779</v>
      </c>
      <c r="T226" s="2">
        <f>'11-20'!AD226</f>
        <v>0</v>
      </c>
      <c r="U226" s="2">
        <f>'11-20'!AE226</f>
        <v>0</v>
      </c>
      <c r="V226" s="2">
        <f>'11-20'!AF226</f>
        <v>0</v>
      </c>
      <c r="W226">
        <f t="shared" si="15"/>
        <v>0</v>
      </c>
      <c r="X226" s="2">
        <f>'11-20'!AH226</f>
        <v>103.34399208314353</v>
      </c>
    </row>
    <row r="227" spans="1:24" x14ac:dyDescent="0.2">
      <c r="A227">
        <f>'11-20'!G227</f>
        <v>0</v>
      </c>
      <c r="B227">
        <f>'11-20'!H227</f>
        <v>0</v>
      </c>
      <c r="C227">
        <f>'11-20'!I227</f>
        <v>0</v>
      </c>
      <c r="D227">
        <f t="shared" si="12"/>
        <v>0</v>
      </c>
      <c r="E227">
        <f>'11-20'!AV227</f>
        <v>81286</v>
      </c>
      <c r="F227" s="2">
        <f>'11-20'!AD227</f>
        <v>0</v>
      </c>
      <c r="G227" s="2">
        <f>'11-20'!AE227</f>
        <v>0</v>
      </c>
      <c r="H227" s="2">
        <f>'11-20'!AF227</f>
        <v>0</v>
      </c>
      <c r="I227">
        <f t="shared" si="13"/>
        <v>0</v>
      </c>
      <c r="J227" s="2">
        <f t="shared" si="14"/>
        <v>67.993312220436522</v>
      </c>
      <c r="O227">
        <f>'11-20'!AR227</f>
        <v>0</v>
      </c>
      <c r="P227">
        <f>'11-20'!AS227</f>
        <v>0</v>
      </c>
      <c r="Q227">
        <f>'11-20'!AT227</f>
        <v>0</v>
      </c>
      <c r="R227">
        <f>'11-20'!AW227</f>
        <v>0</v>
      </c>
      <c r="S227">
        <f>'11-20'!AX227</f>
        <v>4.9100157528965216</v>
      </c>
      <c r="T227" s="2">
        <f>'11-20'!AD227</f>
        <v>0</v>
      </c>
      <c r="U227" s="2">
        <f>'11-20'!AE227</f>
        <v>0</v>
      </c>
      <c r="V227" s="2">
        <f>'11-20'!AF227</f>
        <v>0</v>
      </c>
      <c r="W227">
        <f t="shared" si="15"/>
        <v>0</v>
      </c>
      <c r="X227" s="2">
        <f>'11-20'!AH227</f>
        <v>67.993312220436522</v>
      </c>
    </row>
    <row r="228" spans="1:24" x14ac:dyDescent="0.2">
      <c r="A228">
        <f>'11-20'!G228</f>
        <v>11047</v>
      </c>
      <c r="B228">
        <f>'11-20'!H228</f>
        <v>79222</v>
      </c>
      <c r="C228">
        <f>'11-20'!I228</f>
        <v>0</v>
      </c>
      <c r="D228">
        <f t="shared" si="12"/>
        <v>90269</v>
      </c>
      <c r="E228">
        <f>'11-20'!AV228</f>
        <v>180538</v>
      </c>
      <c r="F228" s="2">
        <f>'11-20'!AD228</f>
        <v>9.1393483819167152</v>
      </c>
      <c r="G228" s="2">
        <f>'11-20'!AE228</f>
        <v>65.541545895917992</v>
      </c>
      <c r="H228" s="2">
        <f>'11-20'!AF228</f>
        <v>0</v>
      </c>
      <c r="I228">
        <f t="shared" si="13"/>
        <v>74.68089427783471</v>
      </c>
      <c r="J228" s="2">
        <f t="shared" si="14"/>
        <v>74.68089427783471</v>
      </c>
      <c r="O228">
        <f>'11-20'!AR228</f>
        <v>4.0432443540084835</v>
      </c>
      <c r="P228">
        <f>'11-20'!AS228</f>
        <v>4.8988458021934917</v>
      </c>
      <c r="Q228">
        <f>'11-20'!AT228</f>
        <v>0</v>
      </c>
      <c r="R228">
        <f>'11-20'!AW228</f>
        <v>5.2565686270360157</v>
      </c>
      <c r="S228">
        <f>'11-20'!AX228</f>
        <v>5.2565686270360157</v>
      </c>
      <c r="T228" s="2">
        <f>'11-20'!AD228</f>
        <v>9.1393483819167152</v>
      </c>
      <c r="U228" s="2">
        <f>'11-20'!AE228</f>
        <v>65.541545895917992</v>
      </c>
      <c r="V228" s="2">
        <f>'11-20'!AF228</f>
        <v>0</v>
      </c>
      <c r="W228">
        <f t="shared" si="15"/>
        <v>74.68089427783471</v>
      </c>
      <c r="X228" s="2">
        <f>'11-20'!AH228</f>
        <v>74.68089427783471</v>
      </c>
    </row>
    <row r="229" spans="1:24" x14ac:dyDescent="0.2">
      <c r="A229">
        <f>'11-20'!G229</f>
        <v>0</v>
      </c>
      <c r="B229">
        <f>'11-20'!H229</f>
        <v>0</v>
      </c>
      <c r="C229">
        <f>'11-20'!I229</f>
        <v>0</v>
      </c>
      <c r="D229">
        <f t="shared" si="12"/>
        <v>0</v>
      </c>
      <c r="E229">
        <f>'11-20'!AV229</f>
        <v>91290</v>
      </c>
      <c r="F229" s="2">
        <f>'11-20'!AD229</f>
        <v>0</v>
      </c>
      <c r="G229" s="2">
        <f>'11-20'!AE229</f>
        <v>0</v>
      </c>
      <c r="H229" s="2">
        <f>'11-20'!AF229</f>
        <v>0</v>
      </c>
      <c r="I229">
        <f t="shared" si="13"/>
        <v>0</v>
      </c>
      <c r="J229" s="2">
        <f t="shared" si="14"/>
        <v>103.6720000075406</v>
      </c>
      <c r="O229">
        <f>'11-20'!AR229</f>
        <v>0</v>
      </c>
      <c r="P229">
        <f>'11-20'!AS229</f>
        <v>0</v>
      </c>
      <c r="Q229">
        <f>'11-20'!AT229</f>
        <v>0</v>
      </c>
      <c r="R229">
        <f>'11-20'!AW229</f>
        <v>0</v>
      </c>
      <c r="S229">
        <f>'11-20'!AX229</f>
        <v>4.9604232070778291</v>
      </c>
      <c r="T229" s="2">
        <f>'11-20'!AD229</f>
        <v>0</v>
      </c>
      <c r="U229" s="2">
        <f>'11-20'!AE229</f>
        <v>0</v>
      </c>
      <c r="V229" s="2">
        <f>'11-20'!AF229</f>
        <v>0</v>
      </c>
      <c r="W229">
        <f t="shared" si="15"/>
        <v>0</v>
      </c>
      <c r="X229" s="2">
        <f>'11-20'!AH229</f>
        <v>103.6720000075406</v>
      </c>
    </row>
    <row r="230" spans="1:24" x14ac:dyDescent="0.2">
      <c r="A230">
        <f>'11-20'!G230</f>
        <v>0</v>
      </c>
      <c r="B230">
        <f>'11-20'!H230</f>
        <v>0</v>
      </c>
      <c r="C230">
        <f>'11-20'!I230</f>
        <v>0</v>
      </c>
      <c r="D230">
        <f t="shared" si="12"/>
        <v>0</v>
      </c>
      <c r="E230">
        <f>'11-20'!AV230</f>
        <v>112031</v>
      </c>
      <c r="F230" s="2">
        <f>'11-20'!AD230</f>
        <v>0</v>
      </c>
      <c r="G230" s="2">
        <f>'11-20'!AE230</f>
        <v>0</v>
      </c>
      <c r="H230" s="2">
        <f>'11-20'!AF230</f>
        <v>0</v>
      </c>
      <c r="I230">
        <f t="shared" si="13"/>
        <v>0</v>
      </c>
      <c r="J230" s="2">
        <f t="shared" si="14"/>
        <v>111.83096236606769</v>
      </c>
      <c r="O230">
        <f>'11-20'!AR230</f>
        <v>0</v>
      </c>
      <c r="P230">
        <f>'11-20'!AS230</f>
        <v>0</v>
      </c>
      <c r="Q230">
        <f>'11-20'!AT230</f>
        <v>0</v>
      </c>
      <c r="R230">
        <f>'11-20'!AW230</f>
        <v>0</v>
      </c>
      <c r="S230">
        <f>'11-20'!AX230</f>
        <v>5.0493382125459121</v>
      </c>
      <c r="T230" s="2">
        <f>'11-20'!AD230</f>
        <v>0</v>
      </c>
      <c r="U230" s="2">
        <f>'11-20'!AE230</f>
        <v>0</v>
      </c>
      <c r="V230" s="2">
        <f>'11-20'!AF230</f>
        <v>0</v>
      </c>
      <c r="W230">
        <f t="shared" si="15"/>
        <v>0</v>
      </c>
      <c r="X230" s="2">
        <f>'11-20'!AH230</f>
        <v>111.83096236606769</v>
      </c>
    </row>
    <row r="231" spans="1:24" x14ac:dyDescent="0.2">
      <c r="A231">
        <f>'11-20'!G231</f>
        <v>0</v>
      </c>
      <c r="B231">
        <f>'11-20'!H231</f>
        <v>0</v>
      </c>
      <c r="C231">
        <f>'11-20'!I231</f>
        <v>0</v>
      </c>
      <c r="D231">
        <f t="shared" si="12"/>
        <v>0</v>
      </c>
      <c r="E231">
        <f>'11-20'!AV231</f>
        <v>113850</v>
      </c>
      <c r="F231" s="2">
        <f>'11-20'!AD231</f>
        <v>0</v>
      </c>
      <c r="G231" s="2">
        <f>'11-20'!AE231</f>
        <v>0</v>
      </c>
      <c r="H231" s="2">
        <f>'11-20'!AF231</f>
        <v>0</v>
      </c>
      <c r="I231">
        <f t="shared" si="13"/>
        <v>0</v>
      </c>
      <c r="J231" s="2">
        <f t="shared" si="14"/>
        <v>117.27943721857635</v>
      </c>
      <c r="O231">
        <f>'11-20'!AR231</f>
        <v>0</v>
      </c>
      <c r="P231">
        <f>'11-20'!AS231</f>
        <v>0</v>
      </c>
      <c r="Q231">
        <f>'11-20'!AT231</f>
        <v>0</v>
      </c>
      <c r="R231">
        <f>'11-20'!AW231</f>
        <v>0</v>
      </c>
      <c r="S231">
        <f>'11-20'!AX231</f>
        <v>5.0563330349511615</v>
      </c>
      <c r="T231" s="2">
        <f>'11-20'!AD231</f>
        <v>0</v>
      </c>
      <c r="U231" s="2">
        <f>'11-20'!AE231</f>
        <v>0</v>
      </c>
      <c r="V231" s="2">
        <f>'11-20'!AF231</f>
        <v>0</v>
      </c>
      <c r="W231">
        <f t="shared" si="15"/>
        <v>0</v>
      </c>
      <c r="X231" s="2">
        <f>'11-20'!AH231</f>
        <v>117.27943721857635</v>
      </c>
    </row>
    <row r="232" spans="1:24" x14ac:dyDescent="0.2">
      <c r="A232">
        <f>'11-20'!G232</f>
        <v>2919</v>
      </c>
      <c r="B232">
        <f>'11-20'!H232</f>
        <v>2919</v>
      </c>
      <c r="C232">
        <f>'11-20'!I232</f>
        <v>0</v>
      </c>
      <c r="D232">
        <f t="shared" si="12"/>
        <v>5838</v>
      </c>
      <c r="E232">
        <f>'11-20'!AV232</f>
        <v>11676</v>
      </c>
      <c r="F232" s="2">
        <f>'11-20'!AD232</f>
        <v>0.13106676030062853</v>
      </c>
      <c r="G232" s="2">
        <f>'11-20'!AE232</f>
        <v>0.13106676030062853</v>
      </c>
      <c r="H232" s="2">
        <f>'11-20'!AF232</f>
        <v>0</v>
      </c>
      <c r="I232">
        <f t="shared" si="13"/>
        <v>0.26213352060125705</v>
      </c>
      <c r="J232" s="2">
        <f t="shared" si="14"/>
        <v>123.44661339283155</v>
      </c>
      <c r="O232">
        <f>'11-20'!AR232</f>
        <v>3.4652340949880145</v>
      </c>
      <c r="P232">
        <f>'11-20'!AS232</f>
        <v>3.4652340949880145</v>
      </c>
      <c r="Q232">
        <f>'11-20'!AT232</f>
        <v>0</v>
      </c>
      <c r="R232">
        <f>'11-20'!AW232</f>
        <v>4.067294086315977</v>
      </c>
      <c r="S232">
        <f>'11-20'!AX232</f>
        <v>4.067294086315977</v>
      </c>
      <c r="T232" s="2">
        <f>'11-20'!AD232</f>
        <v>0.13106676030062853</v>
      </c>
      <c r="U232" s="2">
        <f>'11-20'!AE232</f>
        <v>0.13106676030062853</v>
      </c>
      <c r="V232" s="2">
        <f>'11-20'!AF232</f>
        <v>0</v>
      </c>
      <c r="W232">
        <f t="shared" si="15"/>
        <v>0.26213352060125705</v>
      </c>
      <c r="X232" s="2">
        <f>'11-20'!AH232</f>
        <v>123.44661339283155</v>
      </c>
    </row>
    <row r="233" spans="1:24" x14ac:dyDescent="0.2">
      <c r="A233">
        <f>'11-20'!G233</f>
        <v>3002</v>
      </c>
      <c r="B233">
        <f>'11-20'!H233</f>
        <v>3002</v>
      </c>
      <c r="C233">
        <f>'11-20'!I233</f>
        <v>0</v>
      </c>
      <c r="D233">
        <f t="shared" si="12"/>
        <v>6004</v>
      </c>
      <c r="E233">
        <f>'11-20'!AV233</f>
        <v>12008</v>
      </c>
      <c r="F233" s="2">
        <f>'11-20'!AD233</f>
        <v>0.14431819175693805</v>
      </c>
      <c r="G233" s="2">
        <f>'11-20'!AE233</f>
        <v>0.14431819175693805</v>
      </c>
      <c r="H233" s="2">
        <f>'11-20'!AF233</f>
        <v>0</v>
      </c>
      <c r="I233">
        <f t="shared" si="13"/>
        <v>0.2886363835138761</v>
      </c>
      <c r="J233" s="2">
        <f t="shared" si="14"/>
        <v>145.14285340297351</v>
      </c>
      <c r="O233">
        <f>'11-20'!AR233</f>
        <v>3.4774106879072515</v>
      </c>
      <c r="P233">
        <f>'11-20'!AS233</f>
        <v>3.4774106879072515</v>
      </c>
      <c r="Q233">
        <f>'11-20'!AT233</f>
        <v>0</v>
      </c>
      <c r="R233">
        <f>'11-20'!AW233</f>
        <v>4.0794706792352136</v>
      </c>
      <c r="S233">
        <f>'11-20'!AX233</f>
        <v>4.0794706792352136</v>
      </c>
      <c r="T233" s="2">
        <f>'11-20'!AD233</f>
        <v>0.14431819175693805</v>
      </c>
      <c r="U233" s="2">
        <f>'11-20'!AE233</f>
        <v>0.14431819175693805</v>
      </c>
      <c r="V233" s="2">
        <f>'11-20'!AF233</f>
        <v>0</v>
      </c>
      <c r="W233">
        <f t="shared" si="15"/>
        <v>0.2886363835138761</v>
      </c>
      <c r="X233" s="2">
        <f>'11-20'!AH233</f>
        <v>145.14285340297351</v>
      </c>
    </row>
    <row r="234" spans="1:24" x14ac:dyDescent="0.2">
      <c r="A234">
        <f>'11-20'!G234</f>
        <v>3039</v>
      </c>
      <c r="B234">
        <f>'11-20'!H234</f>
        <v>3039</v>
      </c>
      <c r="C234">
        <f>'11-20'!I234</f>
        <v>0</v>
      </c>
      <c r="D234">
        <f t="shared" si="12"/>
        <v>6078</v>
      </c>
      <c r="E234">
        <f>'11-20'!AV234</f>
        <v>12156</v>
      </c>
      <c r="F234" s="2">
        <f>'11-20'!AD234</f>
        <v>0.12717347077738772</v>
      </c>
      <c r="G234" s="2">
        <f>'11-20'!AE234</f>
        <v>0.12717347077738772</v>
      </c>
      <c r="H234" s="2">
        <f>'11-20'!AF234</f>
        <v>0</v>
      </c>
      <c r="I234">
        <f t="shared" si="13"/>
        <v>0.25434694155477544</v>
      </c>
      <c r="J234" s="2">
        <f t="shared" si="14"/>
        <v>127.17347077738773</v>
      </c>
      <c r="O234">
        <f>'11-20'!AR234</f>
        <v>3.482730700079943</v>
      </c>
      <c r="P234">
        <f>'11-20'!AS234</f>
        <v>3.482730700079943</v>
      </c>
      <c r="Q234">
        <f>'11-20'!AT234</f>
        <v>0</v>
      </c>
      <c r="R234">
        <f>'11-20'!AW234</f>
        <v>4.0847906914079051</v>
      </c>
      <c r="S234">
        <f>'11-20'!AX234</f>
        <v>4.0847906914079051</v>
      </c>
      <c r="T234" s="2">
        <f>'11-20'!AD234</f>
        <v>0.12717347077738772</v>
      </c>
      <c r="U234" s="2">
        <f>'11-20'!AE234</f>
        <v>0.12717347077738772</v>
      </c>
      <c r="V234" s="2">
        <f>'11-20'!AF234</f>
        <v>0</v>
      </c>
      <c r="W234">
        <f t="shared" si="15"/>
        <v>0.25434694155477544</v>
      </c>
      <c r="X234" s="2">
        <f>'11-20'!AH234</f>
        <v>127.17347077738773</v>
      </c>
    </row>
    <row r="235" spans="1:24" x14ac:dyDescent="0.2">
      <c r="A235">
        <f>'11-20'!G235</f>
        <v>3320</v>
      </c>
      <c r="B235">
        <f>'11-20'!H235</f>
        <v>3320</v>
      </c>
      <c r="C235">
        <f>'11-20'!I235</f>
        <v>0</v>
      </c>
      <c r="D235">
        <f t="shared" si="12"/>
        <v>6640</v>
      </c>
      <c r="E235">
        <f>'11-20'!AV235</f>
        <v>13280</v>
      </c>
      <c r="F235" s="2">
        <f>'11-20'!AD235</f>
        <v>0.15313453906235755</v>
      </c>
      <c r="G235" s="2">
        <f>'11-20'!AE235</f>
        <v>0.15313453906235755</v>
      </c>
      <c r="H235" s="2">
        <f>'11-20'!AF235</f>
        <v>0</v>
      </c>
      <c r="I235">
        <f t="shared" si="13"/>
        <v>0.3062690781247151</v>
      </c>
      <c r="J235" s="2">
        <f t="shared" si="14"/>
        <v>153.13453906235756</v>
      </c>
      <c r="O235">
        <f>'11-20'!AR235</f>
        <v>3.5211380837040362</v>
      </c>
      <c r="P235">
        <f>'11-20'!AS235</f>
        <v>3.5211380837040362</v>
      </c>
      <c r="Q235">
        <f>'11-20'!AT235</f>
        <v>0</v>
      </c>
      <c r="R235">
        <f>'11-20'!AW235</f>
        <v>4.1231980750319988</v>
      </c>
      <c r="S235">
        <f>'11-20'!AX235</f>
        <v>4.1231980750319988</v>
      </c>
      <c r="T235" s="2">
        <f>'11-20'!AD235</f>
        <v>0.15313453906235755</v>
      </c>
      <c r="U235" s="2">
        <f>'11-20'!AE235</f>
        <v>0.15313453906235755</v>
      </c>
      <c r="V235" s="2">
        <f>'11-20'!AF235</f>
        <v>0</v>
      </c>
      <c r="W235">
        <f t="shared" si="15"/>
        <v>0.3062690781247151</v>
      </c>
      <c r="X235" s="2">
        <f>'11-20'!AH235</f>
        <v>153.13453906235756</v>
      </c>
    </row>
    <row r="236" spans="1:24" x14ac:dyDescent="0.2">
      <c r="A236">
        <f>'11-20'!G236</f>
        <v>3564</v>
      </c>
      <c r="B236">
        <f>'11-20'!H236</f>
        <v>3564</v>
      </c>
      <c r="C236">
        <f>'11-20'!I236</f>
        <v>0</v>
      </c>
      <c r="D236">
        <f t="shared" si="12"/>
        <v>7128</v>
      </c>
      <c r="E236">
        <f>'11-20'!AV236</f>
        <v>14256</v>
      </c>
      <c r="F236" s="2">
        <f>'11-20'!AD236</f>
        <v>0.16193222613736696</v>
      </c>
      <c r="G236" s="2">
        <f>'11-20'!AE236</f>
        <v>0.16193222613736696</v>
      </c>
      <c r="H236" s="2">
        <f>'11-20'!AF236</f>
        <v>0</v>
      </c>
      <c r="I236">
        <f t="shared" si="13"/>
        <v>0.32386445227473393</v>
      </c>
      <c r="J236" s="2">
        <f t="shared" si="14"/>
        <v>161.93222613736694</v>
      </c>
      <c r="O236">
        <f>'11-20'!AR236</f>
        <v>3.5519376953648374</v>
      </c>
      <c r="P236">
        <f>'11-20'!AS236</f>
        <v>3.5519376953648374</v>
      </c>
      <c r="Q236">
        <f>'11-20'!AT236</f>
        <v>0</v>
      </c>
      <c r="R236">
        <f>'11-20'!AW236</f>
        <v>4.1539976866927999</v>
      </c>
      <c r="S236">
        <f>'11-20'!AX236</f>
        <v>4.1539976866927999</v>
      </c>
      <c r="T236" s="2">
        <f>'11-20'!AD236</f>
        <v>0.16193222613736696</v>
      </c>
      <c r="U236" s="2">
        <f>'11-20'!AE236</f>
        <v>0.16193222613736696</v>
      </c>
      <c r="V236" s="2">
        <f>'11-20'!AF236</f>
        <v>0</v>
      </c>
      <c r="W236">
        <f t="shared" si="15"/>
        <v>0.32386445227473393</v>
      </c>
      <c r="X236" s="2">
        <f>'11-20'!AH236</f>
        <v>161.93222613736694</v>
      </c>
    </row>
    <row r="237" spans="1:24" x14ac:dyDescent="0.2">
      <c r="A237">
        <f>'11-20'!G237</f>
        <v>1657.2760000000001</v>
      </c>
      <c r="B237">
        <f>'11-20'!H237</f>
        <v>2039.7239999999999</v>
      </c>
      <c r="C237">
        <f>'11-20'!I237</f>
        <v>0</v>
      </c>
      <c r="D237">
        <f t="shared" si="12"/>
        <v>3697</v>
      </c>
      <c r="E237">
        <f>'11-20'!AV237</f>
        <v>7394</v>
      </c>
      <c r="F237" s="2">
        <f>'11-20'!AD237</f>
        <v>7.9560579399608866E-2</v>
      </c>
      <c r="G237" s="2">
        <f>'11-20'!AE237</f>
        <v>9.7920698335876341E-2</v>
      </c>
      <c r="H237" s="2">
        <f>'11-20'!AF237</f>
        <v>0</v>
      </c>
      <c r="I237">
        <f t="shared" si="13"/>
        <v>0.17748127773548522</v>
      </c>
      <c r="J237" s="2">
        <f t="shared" si="14"/>
        <v>177.48127773548521</v>
      </c>
      <c r="O237">
        <f>'11-20'!AR237</f>
        <v>3.2193948411262583</v>
      </c>
      <c r="P237">
        <f>'11-20'!AS237</f>
        <v>3.3095714059620409</v>
      </c>
      <c r="Q237">
        <f>'11-20'!AT237</f>
        <v>0</v>
      </c>
      <c r="R237">
        <f>'11-20'!AW237</f>
        <v>3.8688794462370879</v>
      </c>
      <c r="S237">
        <f>'11-20'!AX237</f>
        <v>3.8688794462370879</v>
      </c>
      <c r="T237" s="2">
        <f>'11-20'!AD237</f>
        <v>7.9560579399608866E-2</v>
      </c>
      <c r="U237" s="2">
        <f>'11-20'!AE237</f>
        <v>9.7920698335876341E-2</v>
      </c>
      <c r="V237" s="2">
        <f>'11-20'!AF237</f>
        <v>0</v>
      </c>
      <c r="W237">
        <f t="shared" si="15"/>
        <v>0.17748127773548522</v>
      </c>
      <c r="X237" s="2">
        <f>'11-20'!AH237</f>
        <v>177.48127773548521</v>
      </c>
    </row>
    <row r="238" spans="1:24" x14ac:dyDescent="0.2">
      <c r="A238">
        <f>'11-20'!G238</f>
        <v>0</v>
      </c>
      <c r="B238">
        <f>'11-20'!H238</f>
        <v>0</v>
      </c>
      <c r="C238">
        <f>'11-20'!I238</f>
        <v>0</v>
      </c>
      <c r="D238">
        <f t="shared" si="12"/>
        <v>0</v>
      </c>
      <c r="E238">
        <f>'11-20'!AV238</f>
        <v>3799000</v>
      </c>
      <c r="F238" s="2">
        <f>'11-20'!AD238</f>
        <v>0</v>
      </c>
      <c r="G238" s="2">
        <f>'11-20'!AE238</f>
        <v>0</v>
      </c>
      <c r="H238" s="2">
        <f>'11-20'!AF238</f>
        <v>0</v>
      </c>
      <c r="I238">
        <f t="shared" si="13"/>
        <v>0</v>
      </c>
      <c r="J238" s="2">
        <f t="shared" si="14"/>
        <v>179.48911840723275</v>
      </c>
      <c r="O238">
        <f>'11-20'!AR238</f>
        <v>0</v>
      </c>
      <c r="P238">
        <f>'11-20'!AS238</f>
        <v>0</v>
      </c>
      <c r="Q238">
        <f>'11-20'!AT238</f>
        <v>0</v>
      </c>
      <c r="R238">
        <f>'11-20'!AW238</f>
        <v>0</v>
      </c>
      <c r="S238">
        <f>'11-20'!AX238</f>
        <v>6.5796692935547201</v>
      </c>
      <c r="T238" s="2">
        <f>'11-20'!AD238</f>
        <v>0</v>
      </c>
      <c r="U238" s="2">
        <f>'11-20'!AE238</f>
        <v>0</v>
      </c>
      <c r="V238" s="2">
        <f>'11-20'!AF238</f>
        <v>0</v>
      </c>
      <c r="W238">
        <f t="shared" si="15"/>
        <v>0</v>
      </c>
      <c r="X238" s="2">
        <f>'11-20'!AH238</f>
        <v>179.48911840723275</v>
      </c>
    </row>
    <row r="239" spans="1:24" x14ac:dyDescent="0.2">
      <c r="A239">
        <f>'11-20'!G239</f>
        <v>0</v>
      </c>
      <c r="B239">
        <f>'11-20'!H239</f>
        <v>0</v>
      </c>
      <c r="C239">
        <f>'11-20'!I239</f>
        <v>0</v>
      </c>
      <c r="D239">
        <f t="shared" si="12"/>
        <v>0</v>
      </c>
      <c r="E239">
        <f>'11-20'!AV239</f>
        <v>3763000</v>
      </c>
      <c r="F239" s="2">
        <f>'11-20'!AD239</f>
        <v>0</v>
      </c>
      <c r="G239" s="2">
        <f>'11-20'!AE239</f>
        <v>0</v>
      </c>
      <c r="H239" s="2">
        <f>'11-20'!AF239</f>
        <v>0</v>
      </c>
      <c r="I239">
        <f t="shared" si="13"/>
        <v>0</v>
      </c>
      <c r="J239" s="2">
        <f t="shared" si="14"/>
        <v>192.15272603822226</v>
      </c>
      <c r="O239">
        <f>'11-20'!AR239</f>
        <v>0</v>
      </c>
      <c r="P239">
        <f>'11-20'!AS239</f>
        <v>0</v>
      </c>
      <c r="Q239">
        <f>'11-20'!AT239</f>
        <v>0</v>
      </c>
      <c r="R239">
        <f>'11-20'!AW239</f>
        <v>0</v>
      </c>
      <c r="S239">
        <f>'11-20'!AX239</f>
        <v>6.5755342183198646</v>
      </c>
      <c r="T239" s="2">
        <f>'11-20'!AD239</f>
        <v>0</v>
      </c>
      <c r="U239" s="2">
        <f>'11-20'!AE239</f>
        <v>0</v>
      </c>
      <c r="V239" s="2">
        <f>'11-20'!AF239</f>
        <v>0</v>
      </c>
      <c r="W239">
        <f t="shared" si="15"/>
        <v>0</v>
      </c>
      <c r="X239" s="2">
        <f>'11-20'!AH239</f>
        <v>192.15272603822226</v>
      </c>
    </row>
    <row r="240" spans="1:24" x14ac:dyDescent="0.2">
      <c r="A240">
        <f>'11-20'!G240</f>
        <v>0</v>
      </c>
      <c r="B240">
        <f>'11-20'!H240</f>
        <v>0</v>
      </c>
      <c r="C240">
        <f>'11-20'!I240</f>
        <v>0</v>
      </c>
      <c r="D240">
        <f t="shared" si="12"/>
        <v>0</v>
      </c>
      <c r="E240">
        <f>'11-20'!AV240</f>
        <v>4012000</v>
      </c>
      <c r="F240" s="2">
        <f>'11-20'!AD240</f>
        <v>0</v>
      </c>
      <c r="G240" s="2">
        <f>'11-20'!AE240</f>
        <v>0</v>
      </c>
      <c r="H240" s="2">
        <f>'11-20'!AF240</f>
        <v>0</v>
      </c>
      <c r="I240">
        <f t="shared" si="13"/>
        <v>0</v>
      </c>
      <c r="J240" s="2">
        <f t="shared" si="14"/>
        <v>196.16519592169587</v>
      </c>
      <c r="O240">
        <f>'11-20'!AR240</f>
        <v>0</v>
      </c>
      <c r="P240">
        <f>'11-20'!AS240</f>
        <v>0</v>
      </c>
      <c r="Q240">
        <f>'11-20'!AT240</f>
        <v>0</v>
      </c>
      <c r="R240">
        <f>'11-20'!AW240</f>
        <v>0</v>
      </c>
      <c r="S240">
        <f>'11-20'!AX240</f>
        <v>6.6033609243483804</v>
      </c>
      <c r="T240" s="2">
        <f>'11-20'!AD240</f>
        <v>0</v>
      </c>
      <c r="U240" s="2">
        <f>'11-20'!AE240</f>
        <v>0</v>
      </c>
      <c r="V240" s="2">
        <f>'11-20'!AF240</f>
        <v>0</v>
      </c>
      <c r="W240">
        <f t="shared" si="15"/>
        <v>0</v>
      </c>
      <c r="X240" s="2">
        <f>'11-20'!AH240</f>
        <v>196.16519592169587</v>
      </c>
    </row>
    <row r="241" spans="1:24" x14ac:dyDescent="0.2">
      <c r="A241">
        <f>'11-20'!G241</f>
        <v>0</v>
      </c>
      <c r="B241">
        <f>'11-20'!H241</f>
        <v>0</v>
      </c>
      <c r="C241">
        <f>'11-20'!I241</f>
        <v>0</v>
      </c>
      <c r="D241">
        <f t="shared" si="12"/>
        <v>0</v>
      </c>
      <c r="E241">
        <f>'11-20'!AV241</f>
        <v>3545898</v>
      </c>
      <c r="F241" s="2">
        <f>'11-20'!AD241</f>
        <v>0</v>
      </c>
      <c r="G241" s="2">
        <f>'11-20'!AE241</f>
        <v>0</v>
      </c>
      <c r="H241" s="2">
        <f>'11-20'!AF241</f>
        <v>0</v>
      </c>
      <c r="I241">
        <f t="shared" si="13"/>
        <v>0</v>
      </c>
      <c r="J241" s="2">
        <f t="shared" si="14"/>
        <v>163.87845209646827</v>
      </c>
      <c r="O241">
        <f>'11-20'!AR241</f>
        <v>0</v>
      </c>
      <c r="P241">
        <f>'11-20'!AS241</f>
        <v>0</v>
      </c>
      <c r="Q241">
        <f>'11-20'!AT241</f>
        <v>0</v>
      </c>
      <c r="R241">
        <f>'11-20'!AW241</f>
        <v>0</v>
      </c>
      <c r="S241">
        <f>'11-20'!AX241</f>
        <v>6.5497262386889608</v>
      </c>
      <c r="T241" s="2">
        <f>'11-20'!AD241</f>
        <v>0</v>
      </c>
      <c r="U241" s="2">
        <f>'11-20'!AE241</f>
        <v>0</v>
      </c>
      <c r="V241" s="2">
        <f>'11-20'!AF241</f>
        <v>0</v>
      </c>
      <c r="W241">
        <f t="shared" si="15"/>
        <v>0</v>
      </c>
      <c r="X241" s="2">
        <f>'11-20'!AH241</f>
        <v>163.87845209646827</v>
      </c>
    </row>
    <row r="242" spans="1:24" x14ac:dyDescent="0.2">
      <c r="A242">
        <f>'11-20'!G242</f>
        <v>367915</v>
      </c>
      <c r="B242">
        <f>'11-20'!H242</f>
        <v>311954</v>
      </c>
      <c r="C242">
        <f>'11-20'!I242</f>
        <v>0</v>
      </c>
      <c r="D242">
        <f t="shared" si="12"/>
        <v>679869</v>
      </c>
      <c r="E242">
        <f>'11-20'!AV242</f>
        <v>1359738</v>
      </c>
      <c r="F242" s="2">
        <f>'11-20'!AD242</f>
        <v>17.738429685367333</v>
      </c>
      <c r="G242" s="2">
        <f>'11-20'!AE242</f>
        <v>15.040360121411414</v>
      </c>
      <c r="H242" s="2">
        <f>'11-20'!AF242</f>
        <v>0</v>
      </c>
      <c r="I242">
        <f t="shared" si="13"/>
        <v>32.778789806778747</v>
      </c>
      <c r="J242" s="2">
        <f t="shared" si="14"/>
        <v>32.778789806778747</v>
      </c>
      <c r="O242">
        <f>'11-20'!AR242</f>
        <v>5.5657474945025847</v>
      </c>
      <c r="P242">
        <f>'11-20'!AS242</f>
        <v>5.4940905587010835</v>
      </c>
      <c r="Q242">
        <f>'11-20'!AT242</f>
        <v>0</v>
      </c>
      <c r="R242">
        <f>'11-20'!AW242</f>
        <v>6.133455234755619</v>
      </c>
      <c r="S242">
        <f>'11-20'!AX242</f>
        <v>6.133455234755619</v>
      </c>
      <c r="T242" s="2">
        <f>'11-20'!AD242</f>
        <v>17.738429685367333</v>
      </c>
      <c r="U242" s="2">
        <f>'11-20'!AE242</f>
        <v>15.040360121411414</v>
      </c>
      <c r="V242" s="2">
        <f>'11-20'!AF242</f>
        <v>0</v>
      </c>
      <c r="W242">
        <f t="shared" si="15"/>
        <v>32.778789806778747</v>
      </c>
      <c r="X242" s="2">
        <f>'11-20'!AH242</f>
        <v>32.778789806778747</v>
      </c>
    </row>
    <row r="243" spans="1:24" x14ac:dyDescent="0.2">
      <c r="A243">
        <f>'11-20'!G243</f>
        <v>31823</v>
      </c>
      <c r="B243">
        <f>'11-20'!H243</f>
        <v>392805</v>
      </c>
      <c r="C243">
        <f>'11-20'!I243</f>
        <v>43633</v>
      </c>
      <c r="D243">
        <f t="shared" si="12"/>
        <v>468261</v>
      </c>
      <c r="E243">
        <f>'11-20'!AV243</f>
        <v>892889</v>
      </c>
      <c r="F243" s="2">
        <f>'11-20'!AD243</f>
        <v>1.5635202342268555</v>
      </c>
      <c r="G243" s="2">
        <f>'11-20'!AE243</f>
        <v>19.299203896725007</v>
      </c>
      <c r="H243" s="2">
        <f>'11-20'!AF243</f>
        <v>2.1437664073161042</v>
      </c>
      <c r="I243">
        <f t="shared" si="13"/>
        <v>23.006490538267968</v>
      </c>
      <c r="J243" s="2">
        <f t="shared" si="14"/>
        <v>40.906962148652774</v>
      </c>
      <c r="O243">
        <f>'11-20'!AR243</f>
        <v>4.5027411188062079</v>
      </c>
      <c r="P243">
        <f>'11-20'!AS243</f>
        <v>5.5941770072681427</v>
      </c>
      <c r="Q243">
        <f>'11-20'!AT243</f>
        <v>4.6398150740607287</v>
      </c>
      <c r="R243">
        <f>'11-20'!AW243</f>
        <v>5.9507974726804971</v>
      </c>
      <c r="S243">
        <f>'11-20'!AX243</f>
        <v>5.9507974726804971</v>
      </c>
      <c r="T243" s="2">
        <f>'11-20'!AD243</f>
        <v>1.5635202342268555</v>
      </c>
      <c r="U243" s="2">
        <f>'11-20'!AE243</f>
        <v>19.299203896725007</v>
      </c>
      <c r="V243" s="2">
        <f>'11-20'!AF243</f>
        <v>2.1437664073161042</v>
      </c>
      <c r="W243">
        <f t="shared" si="15"/>
        <v>23.006490538267968</v>
      </c>
      <c r="X243" s="2">
        <f>'11-20'!AH243</f>
        <v>40.906962148652774</v>
      </c>
    </row>
    <row r="244" spans="1:24" x14ac:dyDescent="0.2">
      <c r="A244">
        <f>'11-20'!G244</f>
        <v>31985</v>
      </c>
      <c r="B244">
        <f>'11-20'!H244</f>
        <v>503237</v>
      </c>
      <c r="C244">
        <f>'11-20'!I244</f>
        <v>1300</v>
      </c>
      <c r="D244">
        <f t="shared" si="12"/>
        <v>536522</v>
      </c>
      <c r="E244">
        <f>'11-20'!AV244</f>
        <v>1071744</v>
      </c>
      <c r="F244" s="2">
        <f>'11-20'!AD244</f>
        <v>1.6479906819591943</v>
      </c>
      <c r="G244" s="2">
        <f>'11-20'!AE244</f>
        <v>25.928713047275256</v>
      </c>
      <c r="H244" s="2">
        <f>'11-20'!AF244</f>
        <v>6.6981018807158121E-2</v>
      </c>
      <c r="I244">
        <f t="shared" si="13"/>
        <v>27.643684748041608</v>
      </c>
      <c r="J244" s="2">
        <f t="shared" si="14"/>
        <v>51.114761167560985</v>
      </c>
      <c r="O244">
        <f>'11-20'!AR244</f>
        <v>4.5049463550535815</v>
      </c>
      <c r="P244">
        <f>'11-20'!AS244</f>
        <v>5.7017725646810344</v>
      </c>
      <c r="Q244">
        <f>'11-20'!AT244</f>
        <v>3.1139433523068369</v>
      </c>
      <c r="R244">
        <f>'11-20'!AW244</f>
        <v>6.0300910608561615</v>
      </c>
      <c r="S244">
        <f>'11-20'!AX244</f>
        <v>6.0300910608561615</v>
      </c>
      <c r="T244" s="2">
        <f>'11-20'!AD244</f>
        <v>1.6479906819591943</v>
      </c>
      <c r="U244" s="2">
        <f>'11-20'!AE244</f>
        <v>25.928713047275256</v>
      </c>
      <c r="V244" s="2">
        <f>'11-20'!AF244</f>
        <v>6.6981018807158121E-2</v>
      </c>
      <c r="W244">
        <f t="shared" si="15"/>
        <v>27.643684748041608</v>
      </c>
      <c r="X244" s="2">
        <f>'11-20'!AH244</f>
        <v>51.114761167560985</v>
      </c>
    </row>
    <row r="245" spans="1:24" x14ac:dyDescent="0.2">
      <c r="A245">
        <f>'11-20'!G245</f>
        <v>165306</v>
      </c>
      <c r="B245">
        <f>'11-20'!H245</f>
        <v>587954</v>
      </c>
      <c r="C245">
        <f>'11-20'!I245</f>
        <v>29932</v>
      </c>
      <c r="D245">
        <f t="shared" si="12"/>
        <v>783192</v>
      </c>
      <c r="E245">
        <f>'11-20'!AV245</f>
        <v>1536452</v>
      </c>
      <c r="F245" s="2">
        <f>'11-20'!AD245</f>
        <v>8.1709511985067742</v>
      </c>
      <c r="G245" s="2">
        <f>'11-20'!AE245</f>
        <v>29.06212382470601</v>
      </c>
      <c r="H245" s="2">
        <f>'11-20'!AF245</f>
        <v>1.479516238210983</v>
      </c>
      <c r="I245">
        <f t="shared" si="13"/>
        <v>38.712591261423768</v>
      </c>
      <c r="J245" s="2">
        <f t="shared" si="14"/>
        <v>56.448892732335878</v>
      </c>
      <c r="O245">
        <f>'11-20'!AR245</f>
        <v>5.2182886171504004</v>
      </c>
      <c r="P245">
        <f>'11-20'!AS245</f>
        <v>5.7693433493284463</v>
      </c>
      <c r="Q245">
        <f>'11-20'!AT245</f>
        <v>4.4761357365509973</v>
      </c>
      <c r="R245">
        <f>'11-20'!AW245</f>
        <v>6.1865189970943479</v>
      </c>
      <c r="S245">
        <f>'11-20'!AX245</f>
        <v>6.1865189970943479</v>
      </c>
      <c r="T245" s="2">
        <f>'11-20'!AD245</f>
        <v>8.1709511985067742</v>
      </c>
      <c r="U245" s="2">
        <f>'11-20'!AE245</f>
        <v>29.06212382470601</v>
      </c>
      <c r="V245" s="2">
        <f>'11-20'!AF245</f>
        <v>1.479516238210983</v>
      </c>
      <c r="W245">
        <f t="shared" si="15"/>
        <v>38.712591261423768</v>
      </c>
      <c r="X245" s="2">
        <f>'11-20'!AH245</f>
        <v>56.448892732335878</v>
      </c>
    </row>
    <row r="246" spans="1:24" x14ac:dyDescent="0.2">
      <c r="A246">
        <f>'11-20'!G246</f>
        <v>153473</v>
      </c>
      <c r="B246">
        <f>'11-20'!H246</f>
        <v>671562</v>
      </c>
      <c r="C246">
        <f>'11-20'!I246</f>
        <v>1100</v>
      </c>
      <c r="D246">
        <f t="shared" si="12"/>
        <v>826135</v>
      </c>
      <c r="E246">
        <f>'11-20'!AV246</f>
        <v>1651170</v>
      </c>
      <c r="F246" s="2">
        <f>'11-20'!AD246</f>
        <v>8.0177756221562682</v>
      </c>
      <c r="G246" s="2">
        <f>'11-20'!AE246</f>
        <v>35.083913342193789</v>
      </c>
      <c r="H246" s="2">
        <f>'11-20'!AF246</f>
        <v>5.7466480647227161E-2</v>
      </c>
      <c r="I246">
        <f t="shared" si="13"/>
        <v>43.159155444997289</v>
      </c>
      <c r="J246" s="2">
        <f t="shared" si="14"/>
        <v>63.347704761174661</v>
      </c>
      <c r="O246">
        <f>'11-20'!AR246</f>
        <v>5.1860319825336942</v>
      </c>
      <c r="P246">
        <f>'11-20'!AS246</f>
        <v>5.8270861138251302</v>
      </c>
      <c r="Q246">
        <f>'11-20'!AT246</f>
        <v>3.0413926851582249</v>
      </c>
      <c r="R246">
        <f>'11-20'!AW246</f>
        <v>6.2177917893506924</v>
      </c>
      <c r="S246">
        <f>'11-20'!AX246</f>
        <v>6.2177917893506924</v>
      </c>
      <c r="T246" s="2">
        <f>'11-20'!AD246</f>
        <v>8.0177756221562682</v>
      </c>
      <c r="U246" s="2">
        <f>'11-20'!AE246</f>
        <v>35.083913342193789</v>
      </c>
      <c r="V246" s="2">
        <f>'11-20'!AF246</f>
        <v>5.7466480647227161E-2</v>
      </c>
      <c r="W246">
        <f t="shared" si="15"/>
        <v>43.159155444997289</v>
      </c>
      <c r="X246" s="2">
        <f>'11-20'!AH246</f>
        <v>63.347704761174661</v>
      </c>
    </row>
    <row r="247" spans="1:24" x14ac:dyDescent="0.2">
      <c r="A247">
        <f>'11-20'!G247</f>
        <v>365717</v>
      </c>
      <c r="B247">
        <f>'11-20'!H247</f>
        <v>756595</v>
      </c>
      <c r="C247">
        <f>'11-20'!I247</f>
        <v>46359</v>
      </c>
      <c r="D247">
        <f t="shared" si="12"/>
        <v>1168671</v>
      </c>
      <c r="E247">
        <f>'11-20'!AV247</f>
        <v>2290983</v>
      </c>
      <c r="F247" s="2">
        <f>'11-20'!AD247</f>
        <v>19.571385654166214</v>
      </c>
      <c r="G247" s="2">
        <f>'11-20'!AE247</f>
        <v>40.489265002758657</v>
      </c>
      <c r="H247" s="2">
        <f>'11-20'!AF247</f>
        <v>2.4809070060770804</v>
      </c>
      <c r="I247">
        <f t="shared" si="13"/>
        <v>62.541557663001953</v>
      </c>
      <c r="J247" s="2">
        <f t="shared" si="14"/>
        <v>60.060650656924871</v>
      </c>
      <c r="O247">
        <f>'11-20'!AR247</f>
        <v>5.5631451485649892</v>
      </c>
      <c r="P247">
        <f>'11-20'!AS247</f>
        <v>5.8788634669070499</v>
      </c>
      <c r="Q247">
        <f>'11-20'!AT247</f>
        <v>4.6661340593199041</v>
      </c>
      <c r="R247">
        <f>'11-20'!AW247</f>
        <v>6.3600218665645238</v>
      </c>
      <c r="S247">
        <f>'11-20'!AX247</f>
        <v>6.3600218665645238</v>
      </c>
      <c r="T247" s="2">
        <f>'11-20'!AD247</f>
        <v>19.571385654166214</v>
      </c>
      <c r="U247" s="2">
        <f>'11-20'!AE247</f>
        <v>40.489265002758657</v>
      </c>
      <c r="V247" s="2">
        <f>'11-20'!AF247</f>
        <v>2.4809070060770804</v>
      </c>
      <c r="W247">
        <f t="shared" si="15"/>
        <v>62.541557663001953</v>
      </c>
      <c r="X247" s="2">
        <f>'11-20'!AH247</f>
        <v>60.060650656924871</v>
      </c>
    </row>
    <row r="248" spans="1:24" x14ac:dyDescent="0.2">
      <c r="A248">
        <f>'11-20'!G248</f>
        <v>0</v>
      </c>
      <c r="B248">
        <f>'11-20'!H248</f>
        <v>0</v>
      </c>
      <c r="C248">
        <f>'11-20'!I248</f>
        <v>0</v>
      </c>
      <c r="D248">
        <f t="shared" si="12"/>
        <v>0</v>
      </c>
      <c r="E248">
        <f>'11-20'!AV248</f>
        <v>1137735</v>
      </c>
      <c r="F248" s="2">
        <f>'11-20'!AD248</f>
        <v>0</v>
      </c>
      <c r="G248" s="2">
        <f>'11-20'!AE248</f>
        <v>0</v>
      </c>
      <c r="H248" s="2">
        <f>'11-20'!AF248</f>
        <v>0</v>
      </c>
      <c r="I248">
        <f t="shared" si="13"/>
        <v>0</v>
      </c>
      <c r="J248" s="2">
        <f t="shared" si="14"/>
        <v>54.582479234157674</v>
      </c>
      <c r="O248">
        <f>'11-20'!AR248</f>
        <v>0</v>
      </c>
      <c r="P248">
        <f>'11-20'!AS248</f>
        <v>0</v>
      </c>
      <c r="Q248">
        <f>'11-20'!AT248</f>
        <v>0</v>
      </c>
      <c r="R248">
        <f>'11-20'!AW248</f>
        <v>0</v>
      </c>
      <c r="S248">
        <f>'11-20'!AX248</f>
        <v>6.0560411184388814</v>
      </c>
      <c r="T248" s="2">
        <f>'11-20'!AD248</f>
        <v>0</v>
      </c>
      <c r="U248" s="2">
        <f>'11-20'!AE248</f>
        <v>0</v>
      </c>
      <c r="V248" s="2">
        <f>'11-20'!AF248</f>
        <v>0</v>
      </c>
      <c r="W248">
        <f t="shared" si="15"/>
        <v>0</v>
      </c>
      <c r="X248" s="2">
        <f>'11-20'!AH248</f>
        <v>54.582479234157674</v>
      </c>
    </row>
    <row r="249" spans="1:24" x14ac:dyDescent="0.2">
      <c r="A249">
        <f>'11-20'!G249</f>
        <v>0</v>
      </c>
      <c r="B249">
        <f>'11-20'!H249</f>
        <v>0</v>
      </c>
      <c r="C249">
        <f>'11-20'!I249</f>
        <v>0</v>
      </c>
      <c r="D249">
        <f t="shared" si="12"/>
        <v>0</v>
      </c>
      <c r="E249">
        <f>'11-20'!AV249</f>
        <v>1232253</v>
      </c>
      <c r="F249" s="2">
        <f>'11-20'!AD249</f>
        <v>0</v>
      </c>
      <c r="G249" s="2">
        <f>'11-20'!AE249</f>
        <v>0</v>
      </c>
      <c r="H249" s="2">
        <f>'11-20'!AF249</f>
        <v>0</v>
      </c>
      <c r="I249">
        <f t="shared" si="13"/>
        <v>0</v>
      </c>
      <c r="J249" s="2">
        <f t="shared" si="14"/>
        <v>52.591108563779208</v>
      </c>
      <c r="O249">
        <f>'11-20'!AR249</f>
        <v>0</v>
      </c>
      <c r="P249">
        <f>'11-20'!AS249</f>
        <v>0</v>
      </c>
      <c r="Q249">
        <f>'11-20'!AT249</f>
        <v>0</v>
      </c>
      <c r="R249">
        <f>'11-20'!AW249</f>
        <v>0</v>
      </c>
      <c r="S249">
        <f>'11-20'!AX249</f>
        <v>6.0906998841461855</v>
      </c>
      <c r="T249" s="2">
        <f>'11-20'!AD249</f>
        <v>0</v>
      </c>
      <c r="U249" s="2">
        <f>'11-20'!AE249</f>
        <v>0</v>
      </c>
      <c r="V249" s="2">
        <f>'11-20'!AF249</f>
        <v>0</v>
      </c>
      <c r="W249">
        <f t="shared" si="15"/>
        <v>0</v>
      </c>
      <c r="X249" s="2">
        <f>'11-20'!AH249</f>
        <v>52.591108563779208</v>
      </c>
    </row>
    <row r="250" spans="1:24" x14ac:dyDescent="0.2">
      <c r="A250">
        <f>'11-20'!G250</f>
        <v>0</v>
      </c>
      <c r="B250">
        <f>'11-20'!H250</f>
        <v>0</v>
      </c>
      <c r="C250">
        <f>'11-20'!I250</f>
        <v>0</v>
      </c>
      <c r="D250">
        <f t="shared" si="12"/>
        <v>0</v>
      </c>
      <c r="E250">
        <f>'11-20'!AV250</f>
        <v>1284420</v>
      </c>
      <c r="F250" s="2">
        <f>'11-20'!AD250</f>
        <v>0</v>
      </c>
      <c r="G250" s="2">
        <f>'11-20'!AE250</f>
        <v>0</v>
      </c>
      <c r="H250" s="2">
        <f>'11-20'!AF250</f>
        <v>0</v>
      </c>
      <c r="I250">
        <f t="shared" si="13"/>
        <v>0</v>
      </c>
      <c r="J250" s="2">
        <f t="shared" si="14"/>
        <v>60.300184792403499</v>
      </c>
      <c r="O250">
        <f>'11-20'!AR250</f>
        <v>0</v>
      </c>
      <c r="P250">
        <f>'11-20'!AS250</f>
        <v>0</v>
      </c>
      <c r="Q250">
        <f>'11-20'!AT250</f>
        <v>0</v>
      </c>
      <c r="R250">
        <f>'11-20'!AW250</f>
        <v>0</v>
      </c>
      <c r="S250">
        <f>'11-20'!AX250</f>
        <v>6.1087070594466395</v>
      </c>
      <c r="T250" s="2">
        <f>'11-20'!AD250</f>
        <v>0</v>
      </c>
      <c r="U250" s="2">
        <f>'11-20'!AE250</f>
        <v>0</v>
      </c>
      <c r="V250" s="2">
        <f>'11-20'!AF250</f>
        <v>0</v>
      </c>
      <c r="W250">
        <f t="shared" si="15"/>
        <v>0</v>
      </c>
      <c r="X250" s="2">
        <f>'11-20'!AH250</f>
        <v>60.300184792403499</v>
      </c>
    </row>
    <row r="251" spans="1:24" x14ac:dyDescent="0.2">
      <c r="A251">
        <f>'11-20'!G251</f>
        <v>0</v>
      </c>
      <c r="B251">
        <f>'11-20'!H251</f>
        <v>0</v>
      </c>
      <c r="C251">
        <f>'11-20'!I251</f>
        <v>0</v>
      </c>
      <c r="D251">
        <f t="shared" si="12"/>
        <v>0</v>
      </c>
      <c r="E251">
        <f>'11-20'!AV251</f>
        <v>1341482</v>
      </c>
      <c r="F251" s="2">
        <f>'11-20'!AD251</f>
        <v>0</v>
      </c>
      <c r="G251" s="2">
        <f>'11-20'!AE251</f>
        <v>0</v>
      </c>
      <c r="H251" s="2">
        <f>'11-20'!AF251</f>
        <v>0</v>
      </c>
      <c r="I251">
        <f t="shared" si="13"/>
        <v>0</v>
      </c>
      <c r="J251" s="2">
        <f t="shared" si="14"/>
        <v>64.320349289149519</v>
      </c>
      <c r="O251">
        <f>'11-20'!AR251</f>
        <v>0</v>
      </c>
      <c r="P251">
        <f>'11-20'!AS251</f>
        <v>0</v>
      </c>
      <c r="Q251">
        <f>'11-20'!AT251</f>
        <v>0</v>
      </c>
      <c r="R251">
        <f>'11-20'!AW251</f>
        <v>0</v>
      </c>
      <c r="S251">
        <f>'11-20'!AX251</f>
        <v>6.1275848496854675</v>
      </c>
      <c r="T251" s="2">
        <f>'11-20'!AD251</f>
        <v>0</v>
      </c>
      <c r="U251" s="2">
        <f>'11-20'!AE251</f>
        <v>0</v>
      </c>
      <c r="V251" s="2">
        <f>'11-20'!AF251</f>
        <v>0</v>
      </c>
      <c r="W251">
        <f t="shared" si="15"/>
        <v>0</v>
      </c>
      <c r="X251" s="2">
        <f>'11-20'!AH251</f>
        <v>64.320349289149519</v>
      </c>
    </row>
    <row r="252" spans="1:24" x14ac:dyDescent="0.2">
      <c r="A252">
        <f>'11-20'!G252</f>
        <v>57879</v>
      </c>
      <c r="B252">
        <f>'11-20'!H252</f>
        <v>518500</v>
      </c>
      <c r="C252">
        <f>'11-20'!I252</f>
        <v>12954251</v>
      </c>
      <c r="D252">
        <f t="shared" si="12"/>
        <v>13530630</v>
      </c>
      <c r="E252">
        <f>'11-20'!AV252</f>
        <v>14107009</v>
      </c>
      <c r="F252" s="2">
        <f>'11-20'!AD252</f>
        <v>7.2464426131559634</v>
      </c>
      <c r="G252" s="2">
        <f>'11-20'!AE252</f>
        <v>64.916126659433772</v>
      </c>
      <c r="H252" s="2">
        <f>'11-20'!AF252</f>
        <v>1621.8703928526452</v>
      </c>
      <c r="I252">
        <f t="shared" si="13"/>
        <v>1694.0329621252349</v>
      </c>
      <c r="J252" s="2">
        <f t="shared" si="14"/>
        <v>72.162569272589735</v>
      </c>
      <c r="O252">
        <f>'11-20'!AR252</f>
        <v>4.7625210190220928</v>
      </c>
      <c r="P252">
        <f>'11-20'!AS252</f>
        <v>5.71474876072506</v>
      </c>
      <c r="Q252">
        <f>'11-20'!AT252</f>
        <v>7.1124123076367329</v>
      </c>
      <c r="R252">
        <f>'11-20'!AW252</f>
        <v>7.1494349434147706</v>
      </c>
      <c r="S252">
        <f>'11-20'!AX252</f>
        <v>7.1494349434147706</v>
      </c>
      <c r="T252" s="2">
        <f>'11-20'!AD252</f>
        <v>7.2464426131559634</v>
      </c>
      <c r="U252" s="2">
        <f>'11-20'!AE252</f>
        <v>64.916126659433772</v>
      </c>
      <c r="V252" s="2">
        <f>'11-20'!AF252</f>
        <v>1621.8703928526452</v>
      </c>
      <c r="W252">
        <f t="shared" si="15"/>
        <v>1694.0329621252349</v>
      </c>
      <c r="X252" s="2">
        <f>'11-20'!AH252</f>
        <v>72.162569272589735</v>
      </c>
    </row>
    <row r="253" spans="1:24" x14ac:dyDescent="0.2">
      <c r="A253">
        <f>'11-20'!G253</f>
        <v>62034</v>
      </c>
      <c r="B253">
        <f>'11-20'!H253</f>
        <v>580209</v>
      </c>
      <c r="C253">
        <f>'11-20'!I253</f>
        <v>122448</v>
      </c>
      <c r="D253">
        <f t="shared" si="12"/>
        <v>764691</v>
      </c>
      <c r="E253">
        <f>'11-20'!AV253</f>
        <v>1406934</v>
      </c>
      <c r="F253" s="2">
        <f>'11-20'!AD253</f>
        <v>8.3652367154108909</v>
      </c>
      <c r="G253" s="2">
        <f>'11-20'!AE253</f>
        <v>78.240732975655902</v>
      </c>
      <c r="H253" s="2">
        <f>'11-20'!AF253</f>
        <v>16.512017689148415</v>
      </c>
      <c r="I253">
        <f t="shared" si="13"/>
        <v>103.1179873802152</v>
      </c>
      <c r="J253" s="2">
        <f t="shared" si="14"/>
        <v>86.60596969106679</v>
      </c>
      <c r="O253">
        <f>'11-20'!AR253</f>
        <v>4.7926297857098499</v>
      </c>
      <c r="P253">
        <f>'11-20'!AS253</f>
        <v>5.7635844611436911</v>
      </c>
      <c r="Q253">
        <f>'11-20'!AT253</f>
        <v>5.0879516959853772</v>
      </c>
      <c r="R253">
        <f>'11-20'!AW253</f>
        <v>6.1482737249343167</v>
      </c>
      <c r="S253">
        <f>'11-20'!AX253</f>
        <v>6.1482737249343167</v>
      </c>
      <c r="T253" s="2">
        <f>'11-20'!AD253</f>
        <v>8.3652367154108909</v>
      </c>
      <c r="U253" s="2">
        <f>'11-20'!AE253</f>
        <v>78.240732975655902</v>
      </c>
      <c r="V253" s="2">
        <f>'11-20'!AF253</f>
        <v>16.512017689148415</v>
      </c>
      <c r="W253">
        <f t="shared" si="15"/>
        <v>103.1179873802152</v>
      </c>
      <c r="X253" s="2">
        <f>'11-20'!AH253</f>
        <v>86.60596969106679</v>
      </c>
    </row>
    <row r="254" spans="1:24" x14ac:dyDescent="0.2">
      <c r="A254">
        <f>'11-20'!G254</f>
        <v>62269</v>
      </c>
      <c r="B254">
        <f>'11-20'!H254</f>
        <v>605771</v>
      </c>
      <c r="C254">
        <f>'11-20'!I254</f>
        <v>107997</v>
      </c>
      <c r="D254">
        <f t="shared" si="12"/>
        <v>776037</v>
      </c>
      <c r="E254">
        <f>'11-20'!AV254</f>
        <v>1444077</v>
      </c>
      <c r="F254" s="2">
        <f>'11-20'!AD254</f>
        <v>7.7640422684241965</v>
      </c>
      <c r="G254" s="2">
        <f>'11-20'!AE254</f>
        <v>75.530868473648098</v>
      </c>
      <c r="H254" s="2">
        <f>'11-20'!AF254</f>
        <v>13.465661450529282</v>
      </c>
      <c r="I254">
        <f t="shared" si="13"/>
        <v>96.760572192601572</v>
      </c>
      <c r="J254" s="2">
        <f t="shared" si="14"/>
        <v>83.294910742072304</v>
      </c>
      <c r="O254">
        <f>'11-20'!AR254</f>
        <v>4.7942718912879787</v>
      </c>
      <c r="P254">
        <f>'11-20'!AS254</f>
        <v>5.782308478568579</v>
      </c>
      <c r="Q254">
        <f>'11-20'!AT254</f>
        <v>5.0334116915837859</v>
      </c>
      <c r="R254">
        <f>'11-20'!AW254</f>
        <v>6.1595903509784549</v>
      </c>
      <c r="S254">
        <f>'11-20'!AX254</f>
        <v>6.1595903509784549</v>
      </c>
      <c r="T254" s="2">
        <f>'11-20'!AD254</f>
        <v>7.7640422684241965</v>
      </c>
      <c r="U254" s="2">
        <f>'11-20'!AE254</f>
        <v>75.530868473648098</v>
      </c>
      <c r="V254" s="2">
        <f>'11-20'!AF254</f>
        <v>13.465661450529282</v>
      </c>
      <c r="W254">
        <f t="shared" si="15"/>
        <v>96.760572192601572</v>
      </c>
      <c r="X254" s="2">
        <f>'11-20'!AH254</f>
        <v>83.294910742072304</v>
      </c>
    </row>
    <row r="255" spans="1:24" x14ac:dyDescent="0.2">
      <c r="A255">
        <f>'11-20'!G255</f>
        <v>59982</v>
      </c>
      <c r="B255">
        <f>'11-20'!H255</f>
        <v>576851</v>
      </c>
      <c r="C255">
        <f>'11-20'!I255</f>
        <v>367149</v>
      </c>
      <c r="D255">
        <f t="shared" si="12"/>
        <v>1003982</v>
      </c>
      <c r="E255">
        <f>'11-20'!AV255</f>
        <v>1640815</v>
      </c>
      <c r="F255" s="2">
        <f>'11-20'!AD255</f>
        <v>7.191054530315995</v>
      </c>
      <c r="G255" s="2">
        <f>'11-20'!AE255</f>
        <v>69.156863673557268</v>
      </c>
      <c r="H255" s="2">
        <f>'11-20'!AF255</f>
        <v>44.016346233053035</v>
      </c>
      <c r="I255">
        <f t="shared" si="13"/>
        <v>120.36426443692631</v>
      </c>
      <c r="J255" s="2">
        <f t="shared" si="14"/>
        <v>76.347918203873263</v>
      </c>
      <c r="O255">
        <f>'11-20'!AR255</f>
        <v>4.7780209424919118</v>
      </c>
      <c r="P255">
        <f>'11-20'!AS255</f>
        <v>5.7610636498380012</v>
      </c>
      <c r="Q255">
        <f>'11-20'!AT255</f>
        <v>5.5648423496619781</v>
      </c>
      <c r="R255">
        <f>'11-20'!AW255</f>
        <v>6.2150596176110726</v>
      </c>
      <c r="S255">
        <f>'11-20'!AX255</f>
        <v>6.2150596176110726</v>
      </c>
      <c r="T255" s="2">
        <f>'11-20'!AD255</f>
        <v>7.191054530315995</v>
      </c>
      <c r="U255" s="2">
        <f>'11-20'!AE255</f>
        <v>69.156863673557268</v>
      </c>
      <c r="V255" s="2">
        <f>'11-20'!AF255</f>
        <v>44.016346233053035</v>
      </c>
      <c r="W255">
        <f t="shared" si="15"/>
        <v>120.36426443692631</v>
      </c>
      <c r="X255" s="2">
        <f>'11-20'!AH255</f>
        <v>76.347918203873263</v>
      </c>
    </row>
    <row r="256" spans="1:24" x14ac:dyDescent="0.2">
      <c r="A256">
        <f>'11-20'!G256</f>
        <v>0</v>
      </c>
      <c r="B256">
        <f>'11-20'!H256</f>
        <v>0</v>
      </c>
      <c r="C256">
        <f>'11-20'!I256</f>
        <v>350046</v>
      </c>
      <c r="D256">
        <f t="shared" si="12"/>
        <v>350046</v>
      </c>
      <c r="E256">
        <f>'11-20'!AV256</f>
        <v>350046</v>
      </c>
      <c r="F256" s="2">
        <f>'11-20'!AD256</f>
        <v>0</v>
      </c>
      <c r="G256" s="2">
        <f>'11-20'!AE256</f>
        <v>0</v>
      </c>
      <c r="H256" s="2">
        <f>'11-20'!AF256</f>
        <v>44.05634826139574</v>
      </c>
      <c r="I256">
        <f t="shared" si="13"/>
        <v>44.05634826139574</v>
      </c>
      <c r="J256" s="2">
        <f t="shared" si="14"/>
        <v>81.033142436461375</v>
      </c>
      <c r="O256">
        <f>'11-20'!AR256</f>
        <v>0</v>
      </c>
      <c r="P256">
        <f>'11-20'!AS256</f>
        <v>0</v>
      </c>
      <c r="Q256">
        <f>'11-20'!AT256</f>
        <v>5.5441251193030539</v>
      </c>
      <c r="R256">
        <f>'11-20'!AW256</f>
        <v>5.5441251193030539</v>
      </c>
      <c r="S256">
        <f>'11-20'!AX256</f>
        <v>5.5441251193030539</v>
      </c>
      <c r="T256" s="2">
        <f>'11-20'!AD256</f>
        <v>0</v>
      </c>
      <c r="U256" s="2">
        <f>'11-20'!AE256</f>
        <v>0</v>
      </c>
      <c r="V256" s="2">
        <f>'11-20'!AF256</f>
        <v>44.05634826139574</v>
      </c>
      <c r="W256">
        <f t="shared" si="15"/>
        <v>44.05634826139574</v>
      </c>
      <c r="X256" s="2">
        <f>'11-20'!AH256</f>
        <v>81.033142436461375</v>
      </c>
    </row>
    <row r="257" spans="1:24" x14ac:dyDescent="0.2">
      <c r="A257">
        <f>'11-20'!G257</f>
        <v>60281</v>
      </c>
      <c r="B257">
        <f>'11-20'!H257</f>
        <v>434059</v>
      </c>
      <c r="C257">
        <f>'11-20'!I257</f>
        <v>0</v>
      </c>
      <c r="D257">
        <f t="shared" si="12"/>
        <v>494340</v>
      </c>
      <c r="E257">
        <f>'11-20'!AV257</f>
        <v>988680</v>
      </c>
      <c r="F257" s="2">
        <f>'11-20'!AD257</f>
        <v>7.8068266084121385</v>
      </c>
      <c r="G257" s="2">
        <f>'11-20'!AE257</f>
        <v>56.213787940159655</v>
      </c>
      <c r="H257" s="2">
        <f>'11-20'!AF257</f>
        <v>0</v>
      </c>
      <c r="I257">
        <f t="shared" si="13"/>
        <v>64.0206145485718</v>
      </c>
      <c r="J257" s="2">
        <f t="shared" si="14"/>
        <v>64.0206145485718</v>
      </c>
      <c r="O257">
        <f>'11-20'!AR257</f>
        <v>4.7801804482026409</v>
      </c>
      <c r="P257">
        <f>'11-20'!AS257</f>
        <v>5.6375487655330385</v>
      </c>
      <c r="Q257">
        <f>'11-20'!AT257</f>
        <v>0</v>
      </c>
      <c r="R257">
        <f>'11-20'!AW257</f>
        <v>5.9950557489053162</v>
      </c>
      <c r="S257">
        <f>'11-20'!AX257</f>
        <v>5.9950557489053162</v>
      </c>
      <c r="T257" s="2">
        <f>'11-20'!AD257</f>
        <v>7.8068266084121385</v>
      </c>
      <c r="U257" s="2">
        <f>'11-20'!AE257</f>
        <v>56.213787940159655</v>
      </c>
      <c r="V257" s="2">
        <f>'11-20'!AF257</f>
        <v>0</v>
      </c>
      <c r="W257">
        <f t="shared" si="15"/>
        <v>64.0206145485718</v>
      </c>
      <c r="X257" s="2">
        <f>'11-20'!AH257</f>
        <v>64.0206145485718</v>
      </c>
    </row>
    <row r="258" spans="1:24" x14ac:dyDescent="0.2">
      <c r="A258">
        <f>'11-20'!G258</f>
        <v>66051</v>
      </c>
      <c r="B258">
        <f>'11-20'!H258</f>
        <v>437581</v>
      </c>
      <c r="C258">
        <f>'11-20'!I258</f>
        <v>0</v>
      </c>
      <c r="D258">
        <f t="shared" si="12"/>
        <v>503632</v>
      </c>
      <c r="E258">
        <f>'11-20'!AV258</f>
        <v>1007264</v>
      </c>
      <c r="F258" s="2">
        <f>'11-20'!AD258</f>
        <v>8.0684015295458238</v>
      </c>
      <c r="G258" s="2">
        <f>'11-20'!AE258</f>
        <v>53.452320323692163</v>
      </c>
      <c r="H258" s="2">
        <f>'11-20'!AF258</f>
        <v>0</v>
      </c>
      <c r="I258">
        <f t="shared" si="13"/>
        <v>61.520721853237987</v>
      </c>
      <c r="J258" s="2">
        <f t="shared" si="14"/>
        <v>61.520721853237987</v>
      </c>
      <c r="O258">
        <f>'11-20'!AR258</f>
        <v>4.819879397138954</v>
      </c>
      <c r="P258">
        <f>'11-20'!AS258</f>
        <v>5.6410584564371247</v>
      </c>
      <c r="Q258">
        <f>'11-20'!AT258</f>
        <v>0</v>
      </c>
      <c r="R258">
        <f>'11-20'!AW258</f>
        <v>6.0031433123776079</v>
      </c>
      <c r="S258">
        <f>'11-20'!AX258</f>
        <v>6.0031433123776079</v>
      </c>
      <c r="T258" s="2">
        <f>'11-20'!AD258</f>
        <v>8.0684015295458238</v>
      </c>
      <c r="U258" s="2">
        <f>'11-20'!AE258</f>
        <v>53.452320323692163</v>
      </c>
      <c r="V258" s="2">
        <f>'11-20'!AF258</f>
        <v>0</v>
      </c>
      <c r="W258">
        <f t="shared" si="15"/>
        <v>61.520721853237987</v>
      </c>
      <c r="X258" s="2">
        <f>'11-20'!AH258</f>
        <v>61.520721853237987</v>
      </c>
    </row>
    <row r="259" spans="1:24" x14ac:dyDescent="0.2">
      <c r="A259">
        <f>'11-20'!G259</f>
        <v>0</v>
      </c>
      <c r="B259">
        <f>'11-20'!H259</f>
        <v>0</v>
      </c>
      <c r="C259">
        <f>'11-20'!I259</f>
        <v>0</v>
      </c>
      <c r="D259">
        <f t="shared" ref="D259:D322" si="16">SUM(A259:C259)</f>
        <v>0</v>
      </c>
      <c r="E259">
        <f>'11-20'!AV259</f>
        <v>495310</v>
      </c>
      <c r="F259" s="2">
        <f>'11-20'!AD259</f>
        <v>0</v>
      </c>
      <c r="G259" s="2">
        <f>'11-20'!AE259</f>
        <v>0</v>
      </c>
      <c r="H259" s="2">
        <f>'11-20'!AF259</f>
        <v>0</v>
      </c>
      <c r="I259">
        <f t="shared" ref="I259:I322" si="17">SUM(F259:H259)</f>
        <v>0</v>
      </c>
      <c r="J259" s="2">
        <f t="shared" ref="J259:J322" si="18">X259</f>
        <v>65.876661954613951</v>
      </c>
      <c r="O259">
        <f>'11-20'!AR259</f>
        <v>0</v>
      </c>
      <c r="P259">
        <f>'11-20'!AS259</f>
        <v>0</v>
      </c>
      <c r="Q259">
        <f>'11-20'!AT259</f>
        <v>0</v>
      </c>
      <c r="R259">
        <f>'11-20'!AW259</f>
        <v>0</v>
      </c>
      <c r="S259">
        <f>'11-20'!AX259</f>
        <v>5.6948770962057109</v>
      </c>
      <c r="T259" s="2">
        <f>'11-20'!AD259</f>
        <v>0</v>
      </c>
      <c r="U259" s="2">
        <f>'11-20'!AE259</f>
        <v>0</v>
      </c>
      <c r="V259" s="2">
        <f>'11-20'!AF259</f>
        <v>0</v>
      </c>
      <c r="W259">
        <f t="shared" ref="W259:W322" si="19">SUM(T259:V259)</f>
        <v>0</v>
      </c>
      <c r="X259" s="2">
        <f>'11-20'!AH259</f>
        <v>65.876661954613951</v>
      </c>
    </row>
    <row r="260" spans="1:24" x14ac:dyDescent="0.2">
      <c r="A260">
        <f>'11-20'!G260</f>
        <v>0</v>
      </c>
      <c r="B260">
        <f>'11-20'!H260</f>
        <v>0</v>
      </c>
      <c r="C260">
        <f>'11-20'!I260</f>
        <v>0</v>
      </c>
      <c r="D260">
        <f t="shared" si="16"/>
        <v>0</v>
      </c>
      <c r="E260">
        <f>'11-20'!AV260</f>
        <v>679380</v>
      </c>
      <c r="F260" s="2">
        <f>'11-20'!AD260</f>
        <v>0</v>
      </c>
      <c r="G260" s="2">
        <f>'11-20'!AE260</f>
        <v>0</v>
      </c>
      <c r="H260" s="2">
        <f>'11-20'!AF260</f>
        <v>0</v>
      </c>
      <c r="I260">
        <f t="shared" si="17"/>
        <v>0</v>
      </c>
      <c r="J260" s="2">
        <f t="shared" si="18"/>
        <v>94.023936299962529</v>
      </c>
      <c r="O260">
        <f>'11-20'!AR260</f>
        <v>0</v>
      </c>
      <c r="P260">
        <f>'11-20'!AS260</f>
        <v>0</v>
      </c>
      <c r="Q260">
        <f>'11-20'!AT260</f>
        <v>0</v>
      </c>
      <c r="R260">
        <f>'11-20'!AW260</f>
        <v>0</v>
      </c>
      <c r="S260">
        <f>'11-20'!AX260</f>
        <v>5.8321127576981437</v>
      </c>
      <c r="T260" s="2">
        <f>'11-20'!AD260</f>
        <v>0</v>
      </c>
      <c r="U260" s="2">
        <f>'11-20'!AE260</f>
        <v>0</v>
      </c>
      <c r="V260" s="2">
        <f>'11-20'!AF260</f>
        <v>0</v>
      </c>
      <c r="W260">
        <f t="shared" si="19"/>
        <v>0</v>
      </c>
      <c r="X260" s="2">
        <f>'11-20'!AH260</f>
        <v>94.023936299962529</v>
      </c>
    </row>
    <row r="261" spans="1:24" x14ac:dyDescent="0.2">
      <c r="A261">
        <f>'11-20'!G261</f>
        <v>0</v>
      </c>
      <c r="B261">
        <f>'11-20'!H261</f>
        <v>0</v>
      </c>
      <c r="C261">
        <f>'11-20'!I261</f>
        <v>0</v>
      </c>
      <c r="D261">
        <f t="shared" si="16"/>
        <v>0</v>
      </c>
      <c r="E261">
        <f>'11-20'!AV261</f>
        <v>656854</v>
      </c>
      <c r="F261" s="2">
        <f>'11-20'!AD261</f>
        <v>0</v>
      </c>
      <c r="G261" s="2">
        <f>'11-20'!AE261</f>
        <v>0</v>
      </c>
      <c r="H261" s="2">
        <f>'11-20'!AF261</f>
        <v>0</v>
      </c>
      <c r="I261">
        <f t="shared" si="17"/>
        <v>0</v>
      </c>
      <c r="J261" s="2">
        <f t="shared" si="18"/>
        <v>87.253186154054603</v>
      </c>
      <c r="O261">
        <f>'11-20'!AR261</f>
        <v>0</v>
      </c>
      <c r="P261">
        <f>'11-20'!AS261</f>
        <v>0</v>
      </c>
      <c r="Q261">
        <f>'11-20'!AT261</f>
        <v>0</v>
      </c>
      <c r="R261">
        <f>'11-20'!AW261</f>
        <v>0</v>
      </c>
      <c r="S261">
        <f>'11-20'!AX261</f>
        <v>5.8174688489500044</v>
      </c>
      <c r="T261" s="2">
        <f>'11-20'!AD261</f>
        <v>0</v>
      </c>
      <c r="U261" s="2">
        <f>'11-20'!AE261</f>
        <v>0</v>
      </c>
      <c r="V261" s="2">
        <f>'11-20'!AF261</f>
        <v>0</v>
      </c>
      <c r="W261">
        <f t="shared" si="19"/>
        <v>0</v>
      </c>
      <c r="X261" s="2">
        <f>'11-20'!AH261</f>
        <v>87.253186154054603</v>
      </c>
    </row>
    <row r="262" spans="1:24" x14ac:dyDescent="0.2">
      <c r="A262">
        <f>'11-20'!G262</f>
        <v>125000</v>
      </c>
      <c r="B262">
        <f>'11-20'!H262</f>
        <v>421900</v>
      </c>
      <c r="C262">
        <f>'11-20'!I262</f>
        <v>39276200</v>
      </c>
      <c r="D262">
        <f t="shared" si="16"/>
        <v>39823100</v>
      </c>
      <c r="E262">
        <f>'11-20'!AV262</f>
        <v>40370000</v>
      </c>
      <c r="F262" s="2">
        <f>'11-20'!AD262</f>
        <v>5.8765420477083712</v>
      </c>
      <c r="G262" s="2">
        <f>'11-20'!AE262</f>
        <v>19.834504719425297</v>
      </c>
      <c r="H262" s="2">
        <f>'11-20'!AF262</f>
        <v>1846.4659261936283</v>
      </c>
      <c r="I262">
        <f t="shared" si="17"/>
        <v>1872.176972960762</v>
      </c>
      <c r="J262" s="2">
        <f t="shared" si="18"/>
        <v>25.711046767133666</v>
      </c>
      <c r="O262">
        <f>'11-20'!AR262</f>
        <v>5.0969100130080562</v>
      </c>
      <c r="P262">
        <f>'11-20'!AS262</f>
        <v>5.625209525381881</v>
      </c>
      <c r="Q262">
        <f>'11-20'!AT262</f>
        <v>7.5941294628505682</v>
      </c>
      <c r="R262">
        <f>'11-20'!AW262</f>
        <v>7.6060587494103142</v>
      </c>
      <c r="S262">
        <f>'11-20'!AX262</f>
        <v>7.6060587494103142</v>
      </c>
      <c r="T262" s="2">
        <f>'11-20'!AD262</f>
        <v>5.8765420477083712</v>
      </c>
      <c r="U262" s="2">
        <f>'11-20'!AE262</f>
        <v>19.834504719425297</v>
      </c>
      <c r="V262" s="2">
        <f>'11-20'!AF262</f>
        <v>1846.4659261936283</v>
      </c>
      <c r="W262">
        <f t="shared" si="19"/>
        <v>1872.176972960762</v>
      </c>
      <c r="X262" s="2">
        <f>'11-20'!AH262</f>
        <v>25.711046767133666</v>
      </c>
    </row>
    <row r="263" spans="1:24" x14ac:dyDescent="0.2">
      <c r="A263">
        <f>'11-20'!G263</f>
        <v>134500</v>
      </c>
      <c r="B263">
        <f>'11-20'!H263</f>
        <v>436900</v>
      </c>
      <c r="C263">
        <f>'11-20'!I263</f>
        <v>44673500</v>
      </c>
      <c r="D263">
        <f t="shared" si="16"/>
        <v>45244900</v>
      </c>
      <c r="E263">
        <f>'11-20'!AV263</f>
        <v>45816300</v>
      </c>
      <c r="F263" s="2">
        <f>'11-20'!AD263</f>
        <v>6.1768796401692887</v>
      </c>
      <c r="G263" s="2">
        <f>'11-20'!AE263</f>
        <v>20.064525760520166</v>
      </c>
      <c r="H263" s="2">
        <f>'11-20'!AF263</f>
        <v>2051.619573272139</v>
      </c>
      <c r="I263">
        <f t="shared" si="17"/>
        <v>2077.8609786728284</v>
      </c>
      <c r="J263" s="2">
        <f t="shared" si="18"/>
        <v>26.241405400689455</v>
      </c>
      <c r="O263">
        <f>'11-20'!AR263</f>
        <v>5.1287222843384264</v>
      </c>
      <c r="P263">
        <f>'11-20'!AS263</f>
        <v>5.6403820447095683</v>
      </c>
      <c r="Q263">
        <f>'11-20'!AT263</f>
        <v>7.6500499791371794</v>
      </c>
      <c r="R263">
        <f>'11-20'!AW263</f>
        <v>7.6610200138262003</v>
      </c>
      <c r="S263">
        <f>'11-20'!AX263</f>
        <v>7.6610200138262003</v>
      </c>
      <c r="T263" s="2">
        <f>'11-20'!AD263</f>
        <v>6.1768796401692887</v>
      </c>
      <c r="U263" s="2">
        <f>'11-20'!AE263</f>
        <v>20.064525760520166</v>
      </c>
      <c r="V263" s="2">
        <f>'11-20'!AF263</f>
        <v>2051.619573272139</v>
      </c>
      <c r="W263">
        <f t="shared" si="19"/>
        <v>2077.8609786728284</v>
      </c>
      <c r="X263" s="2">
        <f>'11-20'!AH263</f>
        <v>26.241405400689455</v>
      </c>
    </row>
    <row r="264" spans="1:24" x14ac:dyDescent="0.2">
      <c r="A264">
        <f>'11-20'!G264</f>
        <v>0</v>
      </c>
      <c r="B264">
        <f>'11-20'!H264</f>
        <v>0</v>
      </c>
      <c r="C264">
        <f>'11-20'!I264</f>
        <v>0</v>
      </c>
      <c r="D264">
        <f t="shared" si="16"/>
        <v>0</v>
      </c>
      <c r="E264">
        <f>'11-20'!AV264</f>
        <v>626300</v>
      </c>
      <c r="F264" s="2">
        <f>'11-20'!AD264</f>
        <v>0</v>
      </c>
      <c r="G264" s="2">
        <f>'11-20'!AE264</f>
        <v>0</v>
      </c>
      <c r="H264" s="2">
        <f>'11-20'!AF264</f>
        <v>0</v>
      </c>
      <c r="I264">
        <f t="shared" si="17"/>
        <v>0</v>
      </c>
      <c r="J264" s="2">
        <f t="shared" si="18"/>
        <v>26.788925156018731</v>
      </c>
      <c r="O264">
        <f>'11-20'!AR264</f>
        <v>0</v>
      </c>
      <c r="P264">
        <f>'11-20'!AS264</f>
        <v>0</v>
      </c>
      <c r="Q264">
        <f>'11-20'!AT264</f>
        <v>0</v>
      </c>
      <c r="R264">
        <f>'11-20'!AW264</f>
        <v>0</v>
      </c>
      <c r="S264">
        <f>'11-20'!AX264</f>
        <v>5.796782411701308</v>
      </c>
      <c r="T264" s="2">
        <f>'11-20'!AD264</f>
        <v>0</v>
      </c>
      <c r="U264" s="2">
        <f>'11-20'!AE264</f>
        <v>0</v>
      </c>
      <c r="V264" s="2">
        <f>'11-20'!AF264</f>
        <v>0</v>
      </c>
      <c r="W264">
        <f t="shared" si="19"/>
        <v>0</v>
      </c>
      <c r="X264" s="2">
        <f>'11-20'!AH264</f>
        <v>26.788925156018731</v>
      </c>
    </row>
    <row r="265" spans="1:24" x14ac:dyDescent="0.2">
      <c r="A265">
        <f>'11-20'!G265</f>
        <v>0</v>
      </c>
      <c r="B265">
        <f>'11-20'!H265</f>
        <v>0</v>
      </c>
      <c r="C265">
        <f>'11-20'!I265</f>
        <v>0</v>
      </c>
      <c r="D265">
        <f t="shared" si="16"/>
        <v>0</v>
      </c>
      <c r="E265">
        <f>'11-20'!AV265</f>
        <v>708600</v>
      </c>
      <c r="F265" s="2">
        <f>'11-20'!AD265</f>
        <v>0</v>
      </c>
      <c r="G265" s="2">
        <f>'11-20'!AE265</f>
        <v>0</v>
      </c>
      <c r="H265" s="2">
        <f>'11-20'!AF265</f>
        <v>0</v>
      </c>
      <c r="I265">
        <f t="shared" si="17"/>
        <v>0</v>
      </c>
      <c r="J265" s="2">
        <f t="shared" si="18"/>
        <v>31.703031839767384</v>
      </c>
      <c r="O265">
        <f>'11-20'!AR265</f>
        <v>0</v>
      </c>
      <c r="P265">
        <f>'11-20'!AS265</f>
        <v>0</v>
      </c>
      <c r="Q265">
        <f>'11-20'!AT265</f>
        <v>0</v>
      </c>
      <c r="R265">
        <f>'11-20'!AW265</f>
        <v>0</v>
      </c>
      <c r="S265">
        <f>'11-20'!AX265</f>
        <v>5.8504011479971583</v>
      </c>
      <c r="T265" s="2">
        <f>'11-20'!AD265</f>
        <v>0</v>
      </c>
      <c r="U265" s="2">
        <f>'11-20'!AE265</f>
        <v>0</v>
      </c>
      <c r="V265" s="2">
        <f>'11-20'!AF265</f>
        <v>0</v>
      </c>
      <c r="W265">
        <f t="shared" si="19"/>
        <v>0</v>
      </c>
      <c r="X265" s="2">
        <f>'11-20'!AH265</f>
        <v>31.703031839767384</v>
      </c>
    </row>
    <row r="266" spans="1:24" x14ac:dyDescent="0.2">
      <c r="A266">
        <f>'11-20'!G266</f>
        <v>0</v>
      </c>
      <c r="B266">
        <f>'11-20'!H266</f>
        <v>0</v>
      </c>
      <c r="C266">
        <f>'11-20'!I266</f>
        <v>0</v>
      </c>
      <c r="D266">
        <f t="shared" si="16"/>
        <v>0</v>
      </c>
      <c r="E266">
        <f>'11-20'!AV266</f>
        <v>237800</v>
      </c>
      <c r="F266" s="2">
        <f>'11-20'!AD266</f>
        <v>0</v>
      </c>
      <c r="G266" s="2">
        <f>'11-20'!AE266</f>
        <v>0</v>
      </c>
      <c r="H266" s="2">
        <f>'11-20'!AF266</f>
        <v>0</v>
      </c>
      <c r="I266">
        <f t="shared" si="17"/>
        <v>0</v>
      </c>
      <c r="J266" s="2">
        <f t="shared" si="18"/>
        <v>10.368157602134479</v>
      </c>
      <c r="O266">
        <f>'11-20'!AR266</f>
        <v>0</v>
      </c>
      <c r="P266">
        <f>'11-20'!AS266</f>
        <v>0</v>
      </c>
      <c r="Q266">
        <f>'11-20'!AT266</f>
        <v>0</v>
      </c>
      <c r="R266">
        <f>'11-20'!AW266</f>
        <v>0</v>
      </c>
      <c r="S266">
        <f>'11-20'!AX266</f>
        <v>5.3762118502826723</v>
      </c>
      <c r="T266" s="2">
        <f>'11-20'!AD266</f>
        <v>0</v>
      </c>
      <c r="U266" s="2">
        <f>'11-20'!AE266</f>
        <v>0</v>
      </c>
      <c r="V266" s="2">
        <f>'11-20'!AF266</f>
        <v>0</v>
      </c>
      <c r="W266">
        <f t="shared" si="19"/>
        <v>0</v>
      </c>
      <c r="X266" s="2">
        <f>'11-20'!AH266</f>
        <v>10.368157602134479</v>
      </c>
    </row>
    <row r="267" spans="1:24" x14ac:dyDescent="0.2">
      <c r="A267">
        <f>'11-20'!G267</f>
        <v>0</v>
      </c>
      <c r="B267">
        <f>'11-20'!H267</f>
        <v>0</v>
      </c>
      <c r="C267">
        <f>'11-20'!I267</f>
        <v>0</v>
      </c>
      <c r="D267">
        <f t="shared" si="16"/>
        <v>0</v>
      </c>
      <c r="E267">
        <f>'11-20'!AV267</f>
        <v>248900</v>
      </c>
      <c r="F267" s="2">
        <f>'11-20'!AD267</f>
        <v>0</v>
      </c>
      <c r="G267" s="2">
        <f>'11-20'!AE267</f>
        <v>0</v>
      </c>
      <c r="H267" s="2">
        <f>'11-20'!AF267</f>
        <v>0</v>
      </c>
      <c r="I267">
        <f t="shared" si="17"/>
        <v>0</v>
      </c>
      <c r="J267" s="2">
        <f t="shared" si="18"/>
        <v>10.353872271209768</v>
      </c>
      <c r="O267">
        <f>'11-20'!AR267</f>
        <v>0</v>
      </c>
      <c r="P267">
        <f>'11-20'!AS267</f>
        <v>0</v>
      </c>
      <c r="Q267">
        <f>'11-20'!AT267</f>
        <v>0</v>
      </c>
      <c r="R267">
        <f>'11-20'!AW267</f>
        <v>0</v>
      </c>
      <c r="S267">
        <f>'11-20'!AX267</f>
        <v>5.3960248966085933</v>
      </c>
      <c r="T267" s="2">
        <f>'11-20'!AD267</f>
        <v>0</v>
      </c>
      <c r="U267" s="2">
        <f>'11-20'!AE267</f>
        <v>0</v>
      </c>
      <c r="V267" s="2">
        <f>'11-20'!AF267</f>
        <v>0</v>
      </c>
      <c r="W267">
        <f t="shared" si="19"/>
        <v>0</v>
      </c>
      <c r="X267" s="2">
        <f>'11-20'!AH267</f>
        <v>10.353872271209768</v>
      </c>
    </row>
    <row r="268" spans="1:24" x14ac:dyDescent="0.2">
      <c r="A268">
        <f>'11-20'!G268</f>
        <v>11800</v>
      </c>
      <c r="B268">
        <f>'11-20'!H268</f>
        <v>187100</v>
      </c>
      <c r="C268">
        <f>'11-20'!I268</f>
        <v>2276541</v>
      </c>
      <c r="D268">
        <f t="shared" si="16"/>
        <v>2475441</v>
      </c>
      <c r="E268">
        <f>'11-20'!AV268</f>
        <v>2674341</v>
      </c>
      <c r="F268" s="2">
        <f>'11-20'!AD268</f>
        <v>0.91609943820916195</v>
      </c>
      <c r="G268" s="2">
        <f>'11-20'!AE268</f>
        <v>14.525610583807984</v>
      </c>
      <c r="H268" s="2">
        <f>'11-20'!AF268</f>
        <v>176.74050264068845</v>
      </c>
      <c r="I268">
        <f t="shared" si="17"/>
        <v>192.18221266270558</v>
      </c>
      <c r="J268" s="2">
        <f t="shared" si="18"/>
        <v>15.441710022017146</v>
      </c>
      <c r="O268">
        <f>'11-20'!AR268</f>
        <v>4.071882007306125</v>
      </c>
      <c r="P268">
        <f>'11-20'!AS268</f>
        <v>5.2720737875000099</v>
      </c>
      <c r="Q268">
        <f>'11-20'!AT268</f>
        <v>6.3572754762622257</v>
      </c>
      <c r="R268">
        <f>'11-20'!AW268</f>
        <v>6.4272167824982587</v>
      </c>
      <c r="S268">
        <f>'11-20'!AX268</f>
        <v>6.4272167824982587</v>
      </c>
      <c r="T268" s="2">
        <f>'11-20'!AD268</f>
        <v>0.91609943820916195</v>
      </c>
      <c r="U268" s="2">
        <f>'11-20'!AE268</f>
        <v>14.525610583807984</v>
      </c>
      <c r="V268" s="2">
        <f>'11-20'!AF268</f>
        <v>176.74050264068845</v>
      </c>
      <c r="W268">
        <f t="shared" si="19"/>
        <v>192.18221266270558</v>
      </c>
      <c r="X268" s="2">
        <f>'11-20'!AH268</f>
        <v>15.441710022017146</v>
      </c>
    </row>
    <row r="269" spans="1:24" x14ac:dyDescent="0.2">
      <c r="A269">
        <f>'11-20'!G269</f>
        <v>0</v>
      </c>
      <c r="B269">
        <f>'11-20'!H269</f>
        <v>0</v>
      </c>
      <c r="C269">
        <f>'11-20'!I269</f>
        <v>0</v>
      </c>
      <c r="D269">
        <f t="shared" si="16"/>
        <v>0</v>
      </c>
      <c r="E269">
        <f>'11-20'!AV269</f>
        <v>187800</v>
      </c>
      <c r="F269" s="2">
        <f>'11-20'!AD269</f>
        <v>0</v>
      </c>
      <c r="G269" s="2">
        <f>'11-20'!AE269</f>
        <v>0</v>
      </c>
      <c r="H269" s="2">
        <f>'11-20'!AF269</f>
        <v>0</v>
      </c>
      <c r="I269">
        <f t="shared" si="17"/>
        <v>0</v>
      </c>
      <c r="J269" s="2">
        <f t="shared" si="18"/>
        <v>14.754487299388792</v>
      </c>
      <c r="O269">
        <f>'11-20'!AR269</f>
        <v>0</v>
      </c>
      <c r="P269">
        <f>'11-20'!AS269</f>
        <v>0</v>
      </c>
      <c r="Q269">
        <f>'11-20'!AT269</f>
        <v>0</v>
      </c>
      <c r="R269">
        <f>'11-20'!AW269</f>
        <v>0</v>
      </c>
      <c r="S269">
        <f>'11-20'!AX269</f>
        <v>5.2736955879300922</v>
      </c>
      <c r="T269" s="2">
        <f>'11-20'!AD269</f>
        <v>0</v>
      </c>
      <c r="U269" s="2">
        <f>'11-20'!AE269</f>
        <v>0</v>
      </c>
      <c r="V269" s="2">
        <f>'11-20'!AF269</f>
        <v>0</v>
      </c>
      <c r="W269">
        <f t="shared" si="19"/>
        <v>0</v>
      </c>
      <c r="X269" s="2">
        <f>'11-20'!AH269</f>
        <v>14.754487299388792</v>
      </c>
    </row>
    <row r="270" spans="1:24" x14ac:dyDescent="0.2">
      <c r="A270">
        <f>'11-20'!G270</f>
        <v>0</v>
      </c>
      <c r="B270">
        <f>'11-20'!H270</f>
        <v>0</v>
      </c>
      <c r="C270">
        <f>'11-20'!I270</f>
        <v>0</v>
      </c>
      <c r="D270">
        <f t="shared" si="16"/>
        <v>0</v>
      </c>
      <c r="E270">
        <f>'11-20'!AV270</f>
        <v>269300</v>
      </c>
      <c r="F270" s="2">
        <f>'11-20'!AD270</f>
        <v>0</v>
      </c>
      <c r="G270" s="2">
        <f>'11-20'!AE270</f>
        <v>0</v>
      </c>
      <c r="H270" s="2">
        <f>'11-20'!AF270</f>
        <v>0</v>
      </c>
      <c r="I270">
        <f t="shared" si="17"/>
        <v>0</v>
      </c>
      <c r="J270" s="2">
        <f t="shared" si="18"/>
        <v>11.843333285949738</v>
      </c>
      <c r="O270">
        <f>'11-20'!AR270</f>
        <v>0</v>
      </c>
      <c r="P270">
        <f>'11-20'!AS270</f>
        <v>0</v>
      </c>
      <c r="Q270">
        <f>'11-20'!AT270</f>
        <v>0</v>
      </c>
      <c r="R270">
        <f>'11-20'!AW270</f>
        <v>0</v>
      </c>
      <c r="S270">
        <f>'11-20'!AX270</f>
        <v>5.4302363534115106</v>
      </c>
      <c r="T270" s="2">
        <f>'11-20'!AD270</f>
        <v>0</v>
      </c>
      <c r="U270" s="2">
        <f>'11-20'!AE270</f>
        <v>0</v>
      </c>
      <c r="V270" s="2">
        <f>'11-20'!AF270</f>
        <v>0</v>
      </c>
      <c r="W270">
        <f t="shared" si="19"/>
        <v>0</v>
      </c>
      <c r="X270" s="2">
        <f>'11-20'!AH270</f>
        <v>11.843333285949738</v>
      </c>
    </row>
    <row r="271" spans="1:24" x14ac:dyDescent="0.2">
      <c r="A271">
        <f>'11-20'!G271</f>
        <v>0</v>
      </c>
      <c r="B271">
        <f>'11-20'!H271</f>
        <v>0</v>
      </c>
      <c r="C271">
        <f>'11-20'!I271</f>
        <v>0</v>
      </c>
      <c r="D271">
        <f t="shared" si="16"/>
        <v>0</v>
      </c>
      <c r="E271">
        <f>'11-20'!AV271</f>
        <v>306500</v>
      </c>
      <c r="F271" s="2">
        <f>'11-20'!AD271</f>
        <v>0</v>
      </c>
      <c r="G271" s="2">
        <f>'11-20'!AE271</f>
        <v>0</v>
      </c>
      <c r="H271" s="2">
        <f>'11-20'!AF271</f>
        <v>0</v>
      </c>
      <c r="I271">
        <f t="shared" si="17"/>
        <v>0</v>
      </c>
      <c r="J271" s="2">
        <f t="shared" si="18"/>
        <v>10.09480269310602</v>
      </c>
      <c r="O271">
        <f>'11-20'!AR271</f>
        <v>0</v>
      </c>
      <c r="P271">
        <f>'11-20'!AS271</f>
        <v>0</v>
      </c>
      <c r="Q271">
        <f>'11-20'!AT271</f>
        <v>0</v>
      </c>
      <c r="R271">
        <f>'11-20'!AW271</f>
        <v>0</v>
      </c>
      <c r="S271">
        <f>'11-20'!AX271</f>
        <v>5.4864304788544338</v>
      </c>
      <c r="T271" s="2">
        <f>'11-20'!AD271</f>
        <v>0</v>
      </c>
      <c r="U271" s="2">
        <f>'11-20'!AE271</f>
        <v>0</v>
      </c>
      <c r="V271" s="2">
        <f>'11-20'!AF271</f>
        <v>0</v>
      </c>
      <c r="W271">
        <f t="shared" si="19"/>
        <v>0</v>
      </c>
      <c r="X271" s="2">
        <f>'11-20'!AH271</f>
        <v>10.09480269310602</v>
      </c>
    </row>
    <row r="272" spans="1:24" x14ac:dyDescent="0.2">
      <c r="A272">
        <f>'11-20'!G272</f>
        <v>7000</v>
      </c>
      <c r="B272">
        <f>'11-20'!H272</f>
        <v>139000</v>
      </c>
      <c r="C272">
        <f>'11-20'!I272</f>
        <v>6</v>
      </c>
      <c r="D272">
        <f t="shared" si="16"/>
        <v>146006</v>
      </c>
      <c r="E272">
        <f>'11-20'!AV272</f>
        <v>292006</v>
      </c>
      <c r="F272" s="2">
        <f>'11-20'!AD272</f>
        <v>0.82012404122594262</v>
      </c>
      <c r="G272" s="2">
        <f>'11-20'!AE272</f>
        <v>16.285320247200861</v>
      </c>
      <c r="H272" s="2">
        <f>'11-20'!AF272</f>
        <v>7.0296346390795082E-4</v>
      </c>
      <c r="I272">
        <f t="shared" si="17"/>
        <v>17.106147251890711</v>
      </c>
      <c r="J272" s="2">
        <f t="shared" si="18"/>
        <v>17.105444288426803</v>
      </c>
      <c r="O272">
        <f>'11-20'!AR272</f>
        <v>3.8450980400142569</v>
      </c>
      <c r="P272">
        <f>'11-20'!AS272</f>
        <v>5.143014800254095</v>
      </c>
      <c r="Q272">
        <f>'11-20'!AT272</f>
        <v>0.77815125038364363</v>
      </c>
      <c r="R272">
        <f>'11-20'!AW272</f>
        <v>5.4653917752159531</v>
      </c>
      <c r="S272">
        <f>'11-20'!AX272</f>
        <v>5.4653917752159531</v>
      </c>
      <c r="T272" s="2">
        <f>'11-20'!AD272</f>
        <v>0.82012404122594262</v>
      </c>
      <c r="U272" s="2">
        <f>'11-20'!AE272</f>
        <v>16.285320247200861</v>
      </c>
      <c r="V272" s="2">
        <f>'11-20'!AF272</f>
        <v>7.0296346390795082E-4</v>
      </c>
      <c r="W272">
        <f t="shared" si="19"/>
        <v>17.106147251890711</v>
      </c>
      <c r="X272" s="2">
        <f>'11-20'!AH272</f>
        <v>17.105444288426803</v>
      </c>
    </row>
    <row r="273" spans="1:24" x14ac:dyDescent="0.2">
      <c r="A273">
        <f>'11-20'!G273</f>
        <v>7000</v>
      </c>
      <c r="B273">
        <f>'11-20'!H273</f>
        <v>136000</v>
      </c>
      <c r="C273">
        <f>'11-20'!I273</f>
        <v>7</v>
      </c>
      <c r="D273">
        <f t="shared" si="16"/>
        <v>143007</v>
      </c>
      <c r="E273">
        <f>'11-20'!AV273</f>
        <v>286007</v>
      </c>
      <c r="F273" s="2">
        <f>'11-20'!AD273</f>
        <v>0.79318858342465615</v>
      </c>
      <c r="G273" s="2">
        <f>'11-20'!AE273</f>
        <v>15.410521049393319</v>
      </c>
      <c r="H273" s="2">
        <f>'11-20'!AF273</f>
        <v>7.9318858342465614E-4</v>
      </c>
      <c r="I273">
        <f t="shared" si="17"/>
        <v>16.204502821401402</v>
      </c>
      <c r="J273" s="2">
        <f t="shared" si="18"/>
        <v>16.203709632817976</v>
      </c>
      <c r="O273">
        <f>'11-20'!AR273</f>
        <v>3.8450980400142569</v>
      </c>
      <c r="P273">
        <f>'11-20'!AS273</f>
        <v>5.1335389083702179</v>
      </c>
      <c r="Q273">
        <f>'11-20'!AT273</f>
        <v>0.84509804001425681</v>
      </c>
      <c r="R273">
        <f>'11-20'!AW273</f>
        <v>5.4563766625841845</v>
      </c>
      <c r="S273">
        <f>'11-20'!AX273</f>
        <v>5.4563766625841845</v>
      </c>
      <c r="T273" s="2">
        <f>'11-20'!AD273</f>
        <v>0.79318858342465615</v>
      </c>
      <c r="U273" s="2">
        <f>'11-20'!AE273</f>
        <v>15.410521049393319</v>
      </c>
      <c r="V273" s="2">
        <f>'11-20'!AF273</f>
        <v>7.9318858342465614E-4</v>
      </c>
      <c r="W273">
        <f t="shared" si="19"/>
        <v>16.204502821401402</v>
      </c>
      <c r="X273" s="2">
        <f>'11-20'!AH273</f>
        <v>16.203709632817976</v>
      </c>
    </row>
    <row r="274" spans="1:24" x14ac:dyDescent="0.2">
      <c r="A274">
        <f>'11-20'!G274</f>
        <v>7000</v>
      </c>
      <c r="B274">
        <f>'11-20'!H274</f>
        <v>139000</v>
      </c>
      <c r="C274">
        <f>'11-20'!I274</f>
        <v>6000</v>
      </c>
      <c r="D274">
        <f t="shared" si="16"/>
        <v>152000</v>
      </c>
      <c r="E274">
        <f>'11-20'!AV274</f>
        <v>298000</v>
      </c>
      <c r="F274" s="2">
        <f>'11-20'!AD274</f>
        <v>0.86274258001876569</v>
      </c>
      <c r="G274" s="2">
        <f>'11-20'!AE274</f>
        <v>17.131602660372632</v>
      </c>
      <c r="H274" s="2">
        <f>'11-20'!AF274</f>
        <v>0.73949364001608486</v>
      </c>
      <c r="I274">
        <f t="shared" si="17"/>
        <v>18.733838880407482</v>
      </c>
      <c r="J274" s="2">
        <f t="shared" si="18"/>
        <v>17.9943452403914</v>
      </c>
      <c r="O274">
        <f>'11-20'!AR274</f>
        <v>3.8450980400142569</v>
      </c>
      <c r="P274">
        <f>'11-20'!AS274</f>
        <v>5.143014800254095</v>
      </c>
      <c r="Q274">
        <f>'11-20'!AT274</f>
        <v>3.7781512503836434</v>
      </c>
      <c r="R274">
        <f>'11-20'!AW274</f>
        <v>5.4742162640762553</v>
      </c>
      <c r="S274">
        <f>'11-20'!AX274</f>
        <v>5.4742162640762553</v>
      </c>
      <c r="T274" s="2">
        <f>'11-20'!AD274</f>
        <v>0.86274258001876569</v>
      </c>
      <c r="U274" s="2">
        <f>'11-20'!AE274</f>
        <v>17.131602660372632</v>
      </c>
      <c r="V274" s="2">
        <f>'11-20'!AF274</f>
        <v>0.73949364001608486</v>
      </c>
      <c r="W274">
        <f t="shared" si="19"/>
        <v>18.733838880407482</v>
      </c>
      <c r="X274" s="2">
        <f>'11-20'!AH274</f>
        <v>17.9943452403914</v>
      </c>
    </row>
    <row r="275" spans="1:24" x14ac:dyDescent="0.2">
      <c r="A275">
        <f>'11-20'!G275</f>
        <v>8000</v>
      </c>
      <c r="B275">
        <f>'11-20'!H275</f>
        <v>78000</v>
      </c>
      <c r="C275">
        <f>'11-20'!I275</f>
        <v>7000</v>
      </c>
      <c r="D275">
        <f t="shared" si="16"/>
        <v>93000</v>
      </c>
      <c r="E275">
        <f>'11-20'!AV275</f>
        <v>179000</v>
      </c>
      <c r="F275" s="2">
        <f>'11-20'!AD275</f>
        <v>0.97509518172849985</v>
      </c>
      <c r="G275" s="2">
        <f>'11-20'!AE275</f>
        <v>9.5071780218528747</v>
      </c>
      <c r="H275" s="2">
        <f>'11-20'!AF275</f>
        <v>0.85320828401243742</v>
      </c>
      <c r="I275">
        <f t="shared" si="17"/>
        <v>11.335481487593812</v>
      </c>
      <c r="J275" s="2">
        <f t="shared" si="18"/>
        <v>10.482273203581373</v>
      </c>
      <c r="O275">
        <f>'11-20'!AR275</f>
        <v>3.9030899869919438</v>
      </c>
      <c r="P275">
        <f>'11-20'!AS275</f>
        <v>4.8920946026904808</v>
      </c>
      <c r="Q275">
        <f>'11-20'!AT275</f>
        <v>3.8450980400142569</v>
      </c>
      <c r="R275">
        <f>'11-20'!AW275</f>
        <v>5.2528530309798933</v>
      </c>
      <c r="S275">
        <f>'11-20'!AX275</f>
        <v>5.2528530309798933</v>
      </c>
      <c r="T275" s="2">
        <f>'11-20'!AD275</f>
        <v>0.97509518172849985</v>
      </c>
      <c r="U275" s="2">
        <f>'11-20'!AE275</f>
        <v>9.5071780218528747</v>
      </c>
      <c r="V275" s="2">
        <f>'11-20'!AF275</f>
        <v>0.85320828401243742</v>
      </c>
      <c r="W275">
        <f t="shared" si="19"/>
        <v>11.335481487593812</v>
      </c>
      <c r="X275" s="2">
        <f>'11-20'!AH275</f>
        <v>10.482273203581373</v>
      </c>
    </row>
    <row r="276" spans="1:24" x14ac:dyDescent="0.2">
      <c r="A276">
        <f>'11-20'!G276</f>
        <v>0</v>
      </c>
      <c r="B276">
        <f>'11-20'!H276</f>
        <v>0</v>
      </c>
      <c r="C276">
        <f>'11-20'!I276</f>
        <v>0</v>
      </c>
      <c r="D276">
        <f t="shared" si="16"/>
        <v>0</v>
      </c>
      <c r="E276">
        <f>'11-20'!AV276</f>
        <v>130000</v>
      </c>
      <c r="F276" s="2">
        <f>'11-20'!AD276</f>
        <v>0</v>
      </c>
      <c r="G276" s="2">
        <f>'11-20'!AE276</f>
        <v>0</v>
      </c>
      <c r="H276" s="2">
        <f>'11-20'!AF276</f>
        <v>0</v>
      </c>
      <c r="I276">
        <f t="shared" si="17"/>
        <v>0</v>
      </c>
      <c r="J276" s="2">
        <f t="shared" si="18"/>
        <v>16.063594185816321</v>
      </c>
      <c r="O276">
        <f>'11-20'!AR276</f>
        <v>0</v>
      </c>
      <c r="P276">
        <f>'11-20'!AS276</f>
        <v>0</v>
      </c>
      <c r="Q276">
        <f>'11-20'!AT276</f>
        <v>0</v>
      </c>
      <c r="R276">
        <f>'11-20'!AW276</f>
        <v>0</v>
      </c>
      <c r="S276">
        <f>'11-20'!AX276</f>
        <v>5.1139433523068369</v>
      </c>
      <c r="T276" s="2">
        <f>'11-20'!AD276</f>
        <v>0</v>
      </c>
      <c r="U276" s="2">
        <f>'11-20'!AE276</f>
        <v>0</v>
      </c>
      <c r="V276" s="2">
        <f>'11-20'!AF276</f>
        <v>0</v>
      </c>
      <c r="W276">
        <f t="shared" si="19"/>
        <v>0</v>
      </c>
      <c r="X276" s="2">
        <f>'11-20'!AH276</f>
        <v>16.063594185816321</v>
      </c>
    </row>
    <row r="277" spans="1:24" x14ac:dyDescent="0.2">
      <c r="A277">
        <f>'11-20'!G277</f>
        <v>52</v>
      </c>
      <c r="B277">
        <f>'11-20'!H277</f>
        <v>285</v>
      </c>
      <c r="C277">
        <f>'11-20'!I277</f>
        <v>9</v>
      </c>
      <c r="D277">
        <f t="shared" si="16"/>
        <v>346</v>
      </c>
      <c r="E277">
        <f>'11-20'!AV277</f>
        <v>683</v>
      </c>
      <c r="F277" s="2">
        <f>'11-20'!AD277</f>
        <v>5.8768756976133093E-3</v>
      </c>
      <c r="G277" s="2">
        <f>'11-20'!AE277</f>
        <v>3.2209799496534484E-2</v>
      </c>
      <c r="H277" s="2">
        <f>'11-20'!AF277</f>
        <v>1.0171515630484575E-3</v>
      </c>
      <c r="I277">
        <f t="shared" si="17"/>
        <v>3.9103826757196251E-2</v>
      </c>
      <c r="J277" s="2">
        <f t="shared" si="18"/>
        <v>38.086675194147794</v>
      </c>
      <c r="O277">
        <f>'11-20'!AR277</f>
        <v>1.7160033436347992</v>
      </c>
      <c r="P277">
        <f>'11-20'!AS277</f>
        <v>2.4548448600085102</v>
      </c>
      <c r="Q277">
        <f>'11-20'!AT277</f>
        <v>0.95424250943932487</v>
      </c>
      <c r="R277">
        <f>'11-20'!AW277</f>
        <v>2.8344207036815328</v>
      </c>
      <c r="S277">
        <f>'11-20'!AX277</f>
        <v>2.8344207036815328</v>
      </c>
      <c r="T277" s="2">
        <f>'11-20'!AD277</f>
        <v>5.8768756976133093E-3</v>
      </c>
      <c r="U277" s="2">
        <f>'11-20'!AE277</f>
        <v>3.2209799496534484E-2</v>
      </c>
      <c r="V277" s="2">
        <f>'11-20'!AF277</f>
        <v>1.0171515630484575E-3</v>
      </c>
      <c r="W277">
        <f t="shared" si="19"/>
        <v>3.9103826757196251E-2</v>
      </c>
      <c r="X277" s="2">
        <f>'11-20'!AH277</f>
        <v>38.086675194147794</v>
      </c>
    </row>
    <row r="278" spans="1:24" x14ac:dyDescent="0.2">
      <c r="A278">
        <f>'11-20'!G278</f>
        <v>0</v>
      </c>
      <c r="B278">
        <f>'11-20'!H278</f>
        <v>0</v>
      </c>
      <c r="C278">
        <f>'11-20'!I278</f>
        <v>0</v>
      </c>
      <c r="D278">
        <f t="shared" si="16"/>
        <v>0</v>
      </c>
      <c r="E278">
        <f>'11-20'!AV278</f>
        <v>381400</v>
      </c>
      <c r="F278" s="2">
        <f>'11-20'!AD278</f>
        <v>0</v>
      </c>
      <c r="G278" s="2">
        <f>'11-20'!AE278</f>
        <v>0</v>
      </c>
      <c r="H278" s="2">
        <f>'11-20'!AF278</f>
        <v>0</v>
      </c>
      <c r="I278">
        <f t="shared" si="17"/>
        <v>0</v>
      </c>
      <c r="J278" s="2">
        <f t="shared" si="18"/>
        <v>33.585630040494053</v>
      </c>
      <c r="O278">
        <f>'11-20'!AR278</f>
        <v>0</v>
      </c>
      <c r="P278">
        <f>'11-20'!AS278</f>
        <v>0</v>
      </c>
      <c r="Q278">
        <f>'11-20'!AT278</f>
        <v>0</v>
      </c>
      <c r="R278">
        <f>'11-20'!AW278</f>
        <v>0</v>
      </c>
      <c r="S278">
        <f>'11-20'!AX278</f>
        <v>5.581380688709987</v>
      </c>
      <c r="T278" s="2">
        <f>'11-20'!AD278</f>
        <v>0</v>
      </c>
      <c r="U278" s="2">
        <f>'11-20'!AE278</f>
        <v>0</v>
      </c>
      <c r="V278" s="2">
        <f>'11-20'!AF278</f>
        <v>0</v>
      </c>
      <c r="W278">
        <f t="shared" si="19"/>
        <v>0</v>
      </c>
      <c r="X278" s="2">
        <f>'11-20'!AH278</f>
        <v>33.585630040494053</v>
      </c>
    </row>
    <row r="279" spans="1:24" x14ac:dyDescent="0.2">
      <c r="A279">
        <f>'11-20'!G279</f>
        <v>0</v>
      </c>
      <c r="B279">
        <f>'11-20'!H279</f>
        <v>0</v>
      </c>
      <c r="C279">
        <f>'11-20'!I279</f>
        <v>0</v>
      </c>
      <c r="D279">
        <f t="shared" si="16"/>
        <v>0</v>
      </c>
      <c r="E279">
        <f>'11-20'!AV279</f>
        <v>380934</v>
      </c>
      <c r="F279" s="2">
        <f>'11-20'!AD279</f>
        <v>0</v>
      </c>
      <c r="G279" s="2">
        <f>'11-20'!AE279</f>
        <v>0</v>
      </c>
      <c r="H279" s="2">
        <f>'11-20'!AF279</f>
        <v>0</v>
      </c>
      <c r="I279">
        <f t="shared" si="17"/>
        <v>0</v>
      </c>
      <c r="J279" s="2">
        <f t="shared" si="18"/>
        <v>35.381073543834113</v>
      </c>
      <c r="O279">
        <f>'11-20'!AR279</f>
        <v>0</v>
      </c>
      <c r="P279">
        <f>'11-20'!AS279</f>
        <v>0</v>
      </c>
      <c r="Q279">
        <f>'11-20'!AT279</f>
        <v>0</v>
      </c>
      <c r="R279">
        <f>'11-20'!AW279</f>
        <v>0</v>
      </c>
      <c r="S279">
        <f>'11-20'!AX279</f>
        <v>5.5808497370437236</v>
      </c>
      <c r="T279" s="2">
        <f>'11-20'!AD279</f>
        <v>0</v>
      </c>
      <c r="U279" s="2">
        <f>'11-20'!AE279</f>
        <v>0</v>
      </c>
      <c r="V279" s="2">
        <f>'11-20'!AF279</f>
        <v>0</v>
      </c>
      <c r="W279">
        <f t="shared" si="19"/>
        <v>0</v>
      </c>
      <c r="X279" s="2">
        <f>'11-20'!AH279</f>
        <v>35.381073543834113</v>
      </c>
    </row>
    <row r="280" spans="1:24" x14ac:dyDescent="0.2">
      <c r="A280">
        <f>'11-20'!G280</f>
        <v>0</v>
      </c>
      <c r="B280">
        <f>'11-20'!H280</f>
        <v>0</v>
      </c>
      <c r="C280">
        <f>'11-20'!I280</f>
        <v>0</v>
      </c>
      <c r="D280">
        <f t="shared" si="16"/>
        <v>0</v>
      </c>
      <c r="E280">
        <f>'11-20'!AV280</f>
        <v>287231</v>
      </c>
      <c r="F280" s="2">
        <f>'11-20'!AD280</f>
        <v>0</v>
      </c>
      <c r="G280" s="2">
        <f>'11-20'!AE280</f>
        <v>0</v>
      </c>
      <c r="H280" s="2">
        <f>'11-20'!AF280</f>
        <v>0</v>
      </c>
      <c r="I280">
        <f t="shared" si="17"/>
        <v>0</v>
      </c>
      <c r="J280" s="2">
        <f t="shared" si="18"/>
        <v>24.90256026020489</v>
      </c>
      <c r="O280">
        <f>'11-20'!AR280</f>
        <v>0</v>
      </c>
      <c r="P280">
        <f>'11-20'!AS280</f>
        <v>0</v>
      </c>
      <c r="Q280">
        <f>'11-20'!AT280</f>
        <v>0</v>
      </c>
      <c r="R280">
        <f>'11-20'!AW280</f>
        <v>0</v>
      </c>
      <c r="S280">
        <f>'11-20'!AX280</f>
        <v>5.4582313102304116</v>
      </c>
      <c r="T280" s="2">
        <f>'11-20'!AD280</f>
        <v>0</v>
      </c>
      <c r="U280" s="2">
        <f>'11-20'!AE280</f>
        <v>0</v>
      </c>
      <c r="V280" s="2">
        <f>'11-20'!AF280</f>
        <v>0</v>
      </c>
      <c r="W280">
        <f t="shared" si="19"/>
        <v>0</v>
      </c>
      <c r="X280" s="2">
        <f>'11-20'!AH280</f>
        <v>24.90256026020489</v>
      </c>
    </row>
    <row r="281" spans="1:24" x14ac:dyDescent="0.2">
      <c r="A281">
        <f>'11-20'!G281</f>
        <v>0</v>
      </c>
      <c r="B281">
        <f>'11-20'!H281</f>
        <v>0</v>
      </c>
      <c r="C281">
        <f>'11-20'!I281</f>
        <v>0</v>
      </c>
      <c r="D281">
        <f t="shared" si="16"/>
        <v>0</v>
      </c>
      <c r="E281">
        <f>'11-20'!AV281</f>
        <v>263823</v>
      </c>
      <c r="F281" s="2">
        <f>'11-20'!AD281</f>
        <v>0</v>
      </c>
      <c r="G281" s="2">
        <f>'11-20'!AE281</f>
        <v>0</v>
      </c>
      <c r="H281" s="2">
        <f>'11-20'!AF281</f>
        <v>0</v>
      </c>
      <c r="I281">
        <f t="shared" si="17"/>
        <v>0</v>
      </c>
      <c r="J281" s="2">
        <f t="shared" si="18"/>
        <v>21.688455884922817</v>
      </c>
      <c r="O281">
        <f>'11-20'!AR281</f>
        <v>0</v>
      </c>
      <c r="P281">
        <f>'11-20'!AS281</f>
        <v>0</v>
      </c>
      <c r="Q281">
        <f>'11-20'!AT281</f>
        <v>0</v>
      </c>
      <c r="R281">
        <f>'11-20'!AW281</f>
        <v>0</v>
      </c>
      <c r="S281">
        <f>'11-20'!AX281</f>
        <v>5.4213126545070187</v>
      </c>
      <c r="T281" s="2">
        <f>'11-20'!AD281</f>
        <v>0</v>
      </c>
      <c r="U281" s="2">
        <f>'11-20'!AE281</f>
        <v>0</v>
      </c>
      <c r="V281" s="2">
        <f>'11-20'!AF281</f>
        <v>0</v>
      </c>
      <c r="W281">
        <f t="shared" si="19"/>
        <v>0</v>
      </c>
      <c r="X281" s="2">
        <f>'11-20'!AH281</f>
        <v>21.688455884922817</v>
      </c>
    </row>
    <row r="282" spans="1:24" x14ac:dyDescent="0.2">
      <c r="A282">
        <f>'11-20'!G282</f>
        <v>0</v>
      </c>
      <c r="B282">
        <f>'11-20'!H282</f>
        <v>0</v>
      </c>
      <c r="C282">
        <f>'11-20'!I282</f>
        <v>0</v>
      </c>
      <c r="D282">
        <f t="shared" si="16"/>
        <v>0</v>
      </c>
      <c r="E282">
        <f>'11-20'!AV282</f>
        <v>1302681</v>
      </c>
      <c r="F282" s="2">
        <f>'11-20'!AD282</f>
        <v>0</v>
      </c>
      <c r="G282" s="2">
        <f>'11-20'!AE282</f>
        <v>0</v>
      </c>
      <c r="H282" s="2">
        <f>'11-20'!AF282</f>
        <v>0</v>
      </c>
      <c r="I282">
        <f t="shared" si="17"/>
        <v>0</v>
      </c>
      <c r="J282" s="2">
        <f t="shared" si="18"/>
        <v>30.703823323372781</v>
      </c>
      <c r="O282">
        <f>'11-20'!AR282</f>
        <v>0</v>
      </c>
      <c r="P282">
        <f>'11-20'!AS282</f>
        <v>0</v>
      </c>
      <c r="Q282">
        <f>'11-20'!AT282</f>
        <v>0</v>
      </c>
      <c r="R282">
        <f>'11-20'!AW282</f>
        <v>0</v>
      </c>
      <c r="S282">
        <f>'11-20'!AX282</f>
        <v>6.1148380788736398</v>
      </c>
      <c r="T282" s="2">
        <f>'11-20'!AD282</f>
        <v>0</v>
      </c>
      <c r="U282" s="2">
        <f>'11-20'!AE282</f>
        <v>0</v>
      </c>
      <c r="V282" s="2">
        <f>'11-20'!AF282</f>
        <v>0</v>
      </c>
      <c r="W282">
        <f t="shared" si="19"/>
        <v>0</v>
      </c>
      <c r="X282" s="2">
        <f>'11-20'!AH282</f>
        <v>30.703823323372781</v>
      </c>
    </row>
    <row r="283" spans="1:24" x14ac:dyDescent="0.2">
      <c r="A283">
        <f>'11-20'!G283</f>
        <v>0</v>
      </c>
      <c r="B283">
        <f>'11-20'!H283</f>
        <v>1043144</v>
      </c>
      <c r="C283">
        <f>'11-20'!I283</f>
        <v>46170</v>
      </c>
      <c r="D283">
        <f t="shared" si="16"/>
        <v>1089314</v>
      </c>
      <c r="E283">
        <f>'11-20'!AV283</f>
        <v>2132458</v>
      </c>
      <c r="F283" s="2">
        <f>'11-20'!AD283</f>
        <v>0</v>
      </c>
      <c r="G283" s="2">
        <f>'11-20'!AE283</f>
        <v>24.727165086268638</v>
      </c>
      <c r="H283" s="2">
        <f>'11-20'!AF283</f>
        <v>1.0944349121818493</v>
      </c>
      <c r="I283">
        <f t="shared" si="17"/>
        <v>25.821599998450488</v>
      </c>
      <c r="J283" s="2">
        <f t="shared" si="18"/>
        <v>32.637106300172931</v>
      </c>
      <c r="O283">
        <f>'11-20'!AR283</f>
        <v>0</v>
      </c>
      <c r="P283">
        <f>'11-20'!AS283</f>
        <v>6.0183442644079905</v>
      </c>
      <c r="Q283">
        <f>'11-20'!AT283</f>
        <v>4.664359874551141</v>
      </c>
      <c r="R283">
        <f>'11-20'!AW283</f>
        <v>6.3288804862414993</v>
      </c>
      <c r="S283">
        <f>'11-20'!AX283</f>
        <v>6.3288804862414993</v>
      </c>
      <c r="T283" s="2">
        <f>'11-20'!AD283</f>
        <v>0</v>
      </c>
      <c r="U283" s="2">
        <f>'11-20'!AE283</f>
        <v>24.727165086268638</v>
      </c>
      <c r="V283" s="2">
        <f>'11-20'!AF283</f>
        <v>1.0944349121818493</v>
      </c>
      <c r="W283">
        <f t="shared" si="19"/>
        <v>25.821599998450488</v>
      </c>
      <c r="X283" s="2">
        <f>'11-20'!AH283</f>
        <v>32.637106300172931</v>
      </c>
    </row>
    <row r="284" spans="1:24" x14ac:dyDescent="0.2">
      <c r="A284">
        <f>'11-20'!G284</f>
        <v>0</v>
      </c>
      <c r="B284">
        <f>'11-20'!H284</f>
        <v>1001900</v>
      </c>
      <c r="C284">
        <f>'11-20'!I284</f>
        <v>47041</v>
      </c>
      <c r="D284">
        <f t="shared" si="16"/>
        <v>1048941</v>
      </c>
      <c r="E284">
        <f>'11-20'!AV284</f>
        <v>2050841</v>
      </c>
      <c r="F284" s="2">
        <f>'11-20'!AD284</f>
        <v>0</v>
      </c>
      <c r="G284" s="2">
        <f>'11-20'!AE284</f>
        <v>23.889544051375118</v>
      </c>
      <c r="H284" s="2">
        <f>'11-20'!AF284</f>
        <v>1.1216568936228535</v>
      </c>
      <c r="I284">
        <f t="shared" si="17"/>
        <v>25.01120094499797</v>
      </c>
      <c r="J284" s="2">
        <f t="shared" si="18"/>
        <v>31.800085268003681</v>
      </c>
      <c r="O284">
        <f>'11-20'!AR284</f>
        <v>0</v>
      </c>
      <c r="P284">
        <f>'11-20'!AS284</f>
        <v>6.0008243766056051</v>
      </c>
      <c r="Q284">
        <f>'11-20'!AT284</f>
        <v>4.67247654542067</v>
      </c>
      <c r="R284">
        <f>'11-20'!AW284</f>
        <v>6.3119319911829166</v>
      </c>
      <c r="S284">
        <f>'11-20'!AX284</f>
        <v>6.3119319911829166</v>
      </c>
      <c r="T284" s="2">
        <f>'11-20'!AD284</f>
        <v>0</v>
      </c>
      <c r="U284" s="2">
        <f>'11-20'!AE284</f>
        <v>23.889544051375118</v>
      </c>
      <c r="V284" s="2">
        <f>'11-20'!AF284</f>
        <v>1.1216568936228535</v>
      </c>
      <c r="W284">
        <f t="shared" si="19"/>
        <v>25.01120094499797</v>
      </c>
      <c r="X284" s="2">
        <f>'11-20'!AH284</f>
        <v>31.800085268003681</v>
      </c>
    </row>
    <row r="285" spans="1:24" x14ac:dyDescent="0.2">
      <c r="A285">
        <f>'11-20'!G285</f>
        <v>325376</v>
      </c>
      <c r="B285">
        <f>'11-20'!H285</f>
        <v>1094090</v>
      </c>
      <c r="C285">
        <f>'11-20'!I285</f>
        <v>47517</v>
      </c>
      <c r="D285">
        <f t="shared" si="16"/>
        <v>1466983</v>
      </c>
      <c r="E285">
        <f>'11-20'!AV285</f>
        <v>2886449</v>
      </c>
      <c r="F285" s="2">
        <f>'11-20'!AD285</f>
        <v>7.8908604042675909</v>
      </c>
      <c r="G285" s="2">
        <f>'11-20'!AE285</f>
        <v>26.533338229325853</v>
      </c>
      <c r="H285" s="2">
        <f>'11-20'!AF285</f>
        <v>1.1523591593405265</v>
      </c>
      <c r="I285">
        <f t="shared" si="17"/>
        <v>35.576557792933968</v>
      </c>
      <c r="J285" s="2">
        <f t="shared" si="18"/>
        <v>34.424198633593441</v>
      </c>
      <c r="O285">
        <f>'11-20'!AR285</f>
        <v>5.5123855158658577</v>
      </c>
      <c r="P285">
        <f>'11-20'!AS285</f>
        <v>6.0390530485931126</v>
      </c>
      <c r="Q285">
        <f>'11-20'!AT285</f>
        <v>4.6768490135267182</v>
      </c>
      <c r="R285">
        <f>'11-20'!AW285</f>
        <v>6.4603638884536521</v>
      </c>
      <c r="S285">
        <f>'11-20'!AX285</f>
        <v>6.4603638884536521</v>
      </c>
      <c r="T285" s="2">
        <f>'11-20'!AD285</f>
        <v>7.8908604042675909</v>
      </c>
      <c r="U285" s="2">
        <f>'11-20'!AE285</f>
        <v>26.533338229325853</v>
      </c>
      <c r="V285" s="2">
        <f>'11-20'!AF285</f>
        <v>1.1523591593405265</v>
      </c>
      <c r="W285">
        <f t="shared" si="19"/>
        <v>35.576557792933968</v>
      </c>
      <c r="X285" s="2">
        <f>'11-20'!AH285</f>
        <v>34.424198633593441</v>
      </c>
    </row>
    <row r="286" spans="1:24" x14ac:dyDescent="0.2">
      <c r="A286">
        <f>'11-20'!G286</f>
        <v>0</v>
      </c>
      <c r="B286">
        <f>'11-20'!H286</f>
        <v>0</v>
      </c>
      <c r="C286">
        <f>'11-20'!I286</f>
        <v>0</v>
      </c>
      <c r="D286">
        <f t="shared" si="16"/>
        <v>0</v>
      </c>
      <c r="E286">
        <f>'11-20'!AV286</f>
        <v>1418453</v>
      </c>
      <c r="F286" s="2">
        <f>'11-20'!AD286</f>
        <v>0</v>
      </c>
      <c r="G286" s="2">
        <f>'11-20'!AE286</f>
        <v>0</v>
      </c>
      <c r="H286" s="2">
        <f>'11-20'!AF286</f>
        <v>0</v>
      </c>
      <c r="I286">
        <f t="shared" si="17"/>
        <v>0</v>
      </c>
      <c r="J286" s="2">
        <f t="shared" si="18"/>
        <v>34.583888155849117</v>
      </c>
      <c r="O286">
        <f>'11-20'!AR286</f>
        <v>0</v>
      </c>
      <c r="P286">
        <f>'11-20'!AS286</f>
        <v>0</v>
      </c>
      <c r="Q286">
        <f>'11-20'!AT286</f>
        <v>0</v>
      </c>
      <c r="R286">
        <f>'11-20'!AW286</f>
        <v>0</v>
      </c>
      <c r="S286">
        <f>'11-20'!AX286</f>
        <v>6.1518149501573802</v>
      </c>
      <c r="T286" s="2">
        <f>'11-20'!AD286</f>
        <v>0</v>
      </c>
      <c r="U286" s="2">
        <f>'11-20'!AE286</f>
        <v>0</v>
      </c>
      <c r="V286" s="2">
        <f>'11-20'!AF286</f>
        <v>0</v>
      </c>
      <c r="W286">
        <f t="shared" si="19"/>
        <v>0</v>
      </c>
      <c r="X286" s="2">
        <f>'11-20'!AH286</f>
        <v>34.583888155849117</v>
      </c>
    </row>
    <row r="287" spans="1:24" x14ac:dyDescent="0.2">
      <c r="A287">
        <f>'11-20'!G287</f>
        <v>346970</v>
      </c>
      <c r="B287">
        <f>'11-20'!H287</f>
        <v>1046312</v>
      </c>
      <c r="C287">
        <f>'11-20'!I287</f>
        <v>42315</v>
      </c>
      <c r="D287">
        <f t="shared" si="16"/>
        <v>1435597</v>
      </c>
      <c r="E287">
        <f>'11-20'!AV287</f>
        <v>2828879</v>
      </c>
      <c r="F287" s="2">
        <f>'11-20'!AD287</f>
        <v>8.5047057357721396</v>
      </c>
      <c r="G287" s="2">
        <f>'11-20'!AE287</f>
        <v>25.646527560905032</v>
      </c>
      <c r="H287" s="2">
        <f>'11-20'!AF287</f>
        <v>1.03719809553909</v>
      </c>
      <c r="I287">
        <f t="shared" si="17"/>
        <v>35.188431392216259</v>
      </c>
      <c r="J287" s="2">
        <f t="shared" si="18"/>
        <v>34.151233296677169</v>
      </c>
      <c r="O287">
        <f>'11-20'!AR287</f>
        <v>5.5402919260943442</v>
      </c>
      <c r="P287">
        <f>'11-20'!AS287</f>
        <v>6.019661206208097</v>
      </c>
      <c r="Q287">
        <f>'11-20'!AT287</f>
        <v>4.6264943452110474</v>
      </c>
      <c r="R287">
        <f>'11-20'!AW287</f>
        <v>6.4516143717213419</v>
      </c>
      <c r="S287">
        <f>'11-20'!AX287</f>
        <v>6.4516143717213419</v>
      </c>
      <c r="T287" s="2">
        <f>'11-20'!AD287</f>
        <v>8.5047057357721396</v>
      </c>
      <c r="U287" s="2">
        <f>'11-20'!AE287</f>
        <v>25.646527560905032</v>
      </c>
      <c r="V287" s="2">
        <f>'11-20'!AF287</f>
        <v>1.03719809553909</v>
      </c>
      <c r="W287">
        <f t="shared" si="19"/>
        <v>35.188431392216259</v>
      </c>
      <c r="X287" s="2">
        <f>'11-20'!AH287</f>
        <v>34.151233296677169</v>
      </c>
    </row>
    <row r="288" spans="1:24" x14ac:dyDescent="0.2">
      <c r="A288">
        <f>'11-20'!G288</f>
        <v>418026</v>
      </c>
      <c r="B288">
        <f>'11-20'!H288</f>
        <v>1040244</v>
      </c>
      <c r="C288">
        <f>'11-20'!I288</f>
        <v>45674</v>
      </c>
      <c r="D288">
        <f t="shared" si="16"/>
        <v>1503944</v>
      </c>
      <c r="E288">
        <f>'11-20'!AV288</f>
        <v>2962214</v>
      </c>
      <c r="F288" s="2">
        <f>'11-20'!AD288</f>
        <v>10.417711477786055</v>
      </c>
      <c r="G288" s="2">
        <f>'11-20'!AE288</f>
        <v>25.924133567046251</v>
      </c>
      <c r="H288" s="2">
        <f>'11-20'!AF288</f>
        <v>1.1382510993010011</v>
      </c>
      <c r="I288">
        <f t="shared" si="17"/>
        <v>37.480096144133306</v>
      </c>
      <c r="J288" s="2">
        <f t="shared" si="18"/>
        <v>36.341845044832304</v>
      </c>
      <c r="O288">
        <f>'11-20'!AR288</f>
        <v>5.6212032944673034</v>
      </c>
      <c r="P288">
        <f>'11-20'!AS288</f>
        <v>6.0171352195148229</v>
      </c>
      <c r="Q288">
        <f>'11-20'!AT288</f>
        <v>4.6596690475574452</v>
      </c>
      <c r="R288">
        <f>'11-20'!AW288</f>
        <v>6.4716164301682877</v>
      </c>
      <c r="S288">
        <f>'11-20'!AX288</f>
        <v>6.4716164301682877</v>
      </c>
      <c r="T288" s="2">
        <f>'11-20'!AD288</f>
        <v>10.417711477786055</v>
      </c>
      <c r="U288" s="2">
        <f>'11-20'!AE288</f>
        <v>25.924133567046251</v>
      </c>
      <c r="V288" s="2">
        <f>'11-20'!AF288</f>
        <v>1.1382510993010011</v>
      </c>
      <c r="W288">
        <f t="shared" si="19"/>
        <v>37.480096144133306</v>
      </c>
      <c r="X288" s="2">
        <f>'11-20'!AH288</f>
        <v>36.341845044832304</v>
      </c>
    </row>
    <row r="289" spans="1:24" x14ac:dyDescent="0.2">
      <c r="A289">
        <f>'11-20'!G289</f>
        <v>0</v>
      </c>
      <c r="B289">
        <f>'11-20'!H289</f>
        <v>0</v>
      </c>
      <c r="C289">
        <f>'11-20'!I289</f>
        <v>0</v>
      </c>
      <c r="D289">
        <f t="shared" si="16"/>
        <v>0</v>
      </c>
      <c r="E289">
        <f>'11-20'!AV289</f>
        <v>1469606</v>
      </c>
      <c r="F289" s="2">
        <f>'11-20'!AD289</f>
        <v>0</v>
      </c>
      <c r="G289" s="2">
        <f>'11-20'!AE289</f>
        <v>0</v>
      </c>
      <c r="H289" s="2">
        <f>'11-20'!AF289</f>
        <v>0</v>
      </c>
      <c r="I289">
        <f t="shared" si="17"/>
        <v>0</v>
      </c>
      <c r="J289" s="2">
        <f t="shared" si="18"/>
        <v>37.418809332033696</v>
      </c>
      <c r="O289">
        <f>'11-20'!AR289</f>
        <v>0</v>
      </c>
      <c r="P289">
        <f>'11-20'!AS289</f>
        <v>0</v>
      </c>
      <c r="Q289">
        <f>'11-20'!AT289</f>
        <v>0</v>
      </c>
      <c r="R289">
        <f>'11-20'!AW289</f>
        <v>0</v>
      </c>
      <c r="S289">
        <f>'11-20'!AX289</f>
        <v>6.1672009164071504</v>
      </c>
      <c r="T289" s="2">
        <f>'11-20'!AD289</f>
        <v>0</v>
      </c>
      <c r="U289" s="2">
        <f>'11-20'!AE289</f>
        <v>0</v>
      </c>
      <c r="V289" s="2">
        <f>'11-20'!AF289</f>
        <v>0</v>
      </c>
      <c r="W289">
        <f t="shared" si="19"/>
        <v>0</v>
      </c>
      <c r="X289" s="2">
        <f>'11-20'!AH289</f>
        <v>37.418809332033696</v>
      </c>
    </row>
    <row r="290" spans="1:24" x14ac:dyDescent="0.2">
      <c r="A290">
        <f>'11-20'!G290</f>
        <v>0</v>
      </c>
      <c r="B290">
        <f>'11-20'!H290</f>
        <v>0</v>
      </c>
      <c r="C290">
        <f>'11-20'!I290</f>
        <v>0</v>
      </c>
      <c r="D290">
        <f t="shared" si="16"/>
        <v>0</v>
      </c>
      <c r="E290">
        <f>'11-20'!AV290</f>
        <v>1362643</v>
      </c>
      <c r="F290" s="2">
        <f>'11-20'!AD290</f>
        <v>0</v>
      </c>
      <c r="G290" s="2">
        <f>'11-20'!AE290</f>
        <v>0</v>
      </c>
      <c r="H290" s="2">
        <f>'11-20'!AF290</f>
        <v>0</v>
      </c>
      <c r="I290">
        <f t="shared" si="17"/>
        <v>0</v>
      </c>
      <c r="J290" s="2">
        <f t="shared" si="18"/>
        <v>33.112404754827722</v>
      </c>
      <c r="O290">
        <f>'11-20'!AR290</f>
        <v>0</v>
      </c>
      <c r="P290">
        <f>'11-20'!AS290</f>
        <v>0</v>
      </c>
      <c r="Q290">
        <f>'11-20'!AT290</f>
        <v>0</v>
      </c>
      <c r="R290">
        <f>'11-20'!AW290</f>
        <v>0</v>
      </c>
      <c r="S290">
        <f>'11-20'!AX290</f>
        <v>6.1343820895557251</v>
      </c>
      <c r="T290" s="2">
        <f>'11-20'!AD290</f>
        <v>0</v>
      </c>
      <c r="U290" s="2">
        <f>'11-20'!AE290</f>
        <v>0</v>
      </c>
      <c r="V290" s="2">
        <f>'11-20'!AF290</f>
        <v>0</v>
      </c>
      <c r="W290">
        <f t="shared" si="19"/>
        <v>0</v>
      </c>
      <c r="X290" s="2">
        <f>'11-20'!AH290</f>
        <v>33.112404754827722</v>
      </c>
    </row>
    <row r="291" spans="1:24" x14ac:dyDescent="0.2">
      <c r="A291">
        <f>'11-20'!G291</f>
        <v>0</v>
      </c>
      <c r="B291">
        <f>'11-20'!H291</f>
        <v>0</v>
      </c>
      <c r="C291">
        <f>'11-20'!I291</f>
        <v>0</v>
      </c>
      <c r="D291">
        <f t="shared" si="16"/>
        <v>0</v>
      </c>
      <c r="E291">
        <f>'11-20'!AV291</f>
        <v>1467681</v>
      </c>
      <c r="F291" s="2">
        <f>'11-20'!AD291</f>
        <v>0</v>
      </c>
      <c r="G291" s="2">
        <f>'11-20'!AE291</f>
        <v>0</v>
      </c>
      <c r="H291" s="2">
        <f>'11-20'!AF291</f>
        <v>0</v>
      </c>
      <c r="I291">
        <f t="shared" si="17"/>
        <v>0</v>
      </c>
      <c r="J291" s="2">
        <f t="shared" si="18"/>
        <v>33.735143059084216</v>
      </c>
      <c r="O291">
        <f>'11-20'!AR291</f>
        <v>0</v>
      </c>
      <c r="P291">
        <f>'11-20'!AS291</f>
        <v>0</v>
      </c>
      <c r="Q291">
        <f>'11-20'!AT291</f>
        <v>0</v>
      </c>
      <c r="R291">
        <f>'11-20'!AW291</f>
        <v>0</v>
      </c>
      <c r="S291">
        <f>'11-20'!AX291</f>
        <v>6.166631672068851</v>
      </c>
      <c r="T291" s="2">
        <f>'11-20'!AD291</f>
        <v>0</v>
      </c>
      <c r="U291" s="2">
        <f>'11-20'!AE291</f>
        <v>0</v>
      </c>
      <c r="V291" s="2">
        <f>'11-20'!AF291</f>
        <v>0</v>
      </c>
      <c r="W291">
        <f t="shared" si="19"/>
        <v>0</v>
      </c>
      <c r="X291" s="2">
        <f>'11-20'!AH291</f>
        <v>33.735143059084216</v>
      </c>
    </row>
    <row r="292" spans="1:24" x14ac:dyDescent="0.2">
      <c r="A292">
        <f>'11-20'!G292</f>
        <v>81631</v>
      </c>
      <c r="B292">
        <f>'11-20'!H292</f>
        <v>144661</v>
      </c>
      <c r="C292">
        <f>'11-20'!I292</f>
        <v>0</v>
      </c>
      <c r="D292">
        <f t="shared" si="16"/>
        <v>226292</v>
      </c>
      <c r="E292">
        <f>'11-20'!AV292</f>
        <v>452584</v>
      </c>
      <c r="F292" s="2">
        <f>'11-20'!AD292</f>
        <v>35.42749924248843</v>
      </c>
      <c r="G292" s="2">
        <f>'11-20'!AE292</f>
        <v>62.782245322458607</v>
      </c>
      <c r="H292" s="2">
        <f>'11-20'!AF292</f>
        <v>0</v>
      </c>
      <c r="I292">
        <f t="shared" si="17"/>
        <v>98.209744564947044</v>
      </c>
      <c r="J292" s="2">
        <f t="shared" si="18"/>
        <v>98.20974456494703</v>
      </c>
      <c r="O292">
        <f>'11-20'!AR292</f>
        <v>4.9118551167471454</v>
      </c>
      <c r="P292">
        <f>'11-20'!AS292</f>
        <v>5.160351462924659</v>
      </c>
      <c r="Q292">
        <f>'11-20'!AT292</f>
        <v>0</v>
      </c>
      <c r="R292">
        <f>'11-20'!AW292</f>
        <v>5.6556991964712591</v>
      </c>
      <c r="S292">
        <f>'11-20'!AX292</f>
        <v>5.6556991964712591</v>
      </c>
      <c r="T292" s="2">
        <f>'11-20'!AD292</f>
        <v>35.42749924248843</v>
      </c>
      <c r="U292" s="2">
        <f>'11-20'!AE292</f>
        <v>62.782245322458607</v>
      </c>
      <c r="V292" s="2">
        <f>'11-20'!AF292</f>
        <v>0</v>
      </c>
      <c r="W292">
        <f t="shared" si="19"/>
        <v>98.209744564947044</v>
      </c>
      <c r="X292" s="2">
        <f>'11-20'!AH292</f>
        <v>98.20974456494703</v>
      </c>
    </row>
    <row r="293" spans="1:24" x14ac:dyDescent="0.2">
      <c r="A293">
        <f>'11-20'!G293</f>
        <v>89002</v>
      </c>
      <c r="B293">
        <f>'11-20'!H293</f>
        <v>157693</v>
      </c>
      <c r="C293">
        <f>'11-20'!I293</f>
        <v>0</v>
      </c>
      <c r="D293">
        <f t="shared" si="16"/>
        <v>246695</v>
      </c>
      <c r="E293">
        <f>'11-20'!AV293</f>
        <v>493390</v>
      </c>
      <c r="F293" s="2">
        <f>'11-20'!AD293</f>
        <v>38.012366602208289</v>
      </c>
      <c r="G293" s="2">
        <f>'11-20'!AE293</f>
        <v>67.349993557470981</v>
      </c>
      <c r="H293" s="2">
        <f>'11-20'!AF293</f>
        <v>0</v>
      </c>
      <c r="I293">
        <f t="shared" si="17"/>
        <v>105.36236015967927</v>
      </c>
      <c r="J293" s="2">
        <f t="shared" si="18"/>
        <v>105.36236015967927</v>
      </c>
      <c r="O293">
        <f>'11-20'!AR293</f>
        <v>4.9493997659618172</v>
      </c>
      <c r="P293">
        <f>'11-20'!AS293</f>
        <v>5.1978124154034333</v>
      </c>
      <c r="Q293">
        <f>'11-20'!AT293</f>
        <v>0</v>
      </c>
      <c r="R293">
        <f>'11-20'!AW293</f>
        <v>5.6931903429874628</v>
      </c>
      <c r="S293">
        <f>'11-20'!AX293</f>
        <v>5.6931903429874628</v>
      </c>
      <c r="T293" s="2">
        <f>'11-20'!AD293</f>
        <v>38.012366602208289</v>
      </c>
      <c r="U293" s="2">
        <f>'11-20'!AE293</f>
        <v>67.349993557470981</v>
      </c>
      <c r="V293" s="2">
        <f>'11-20'!AF293</f>
        <v>0</v>
      </c>
      <c r="W293">
        <f t="shared" si="19"/>
        <v>105.36236015967927</v>
      </c>
      <c r="X293" s="2">
        <f>'11-20'!AH293</f>
        <v>105.36236015967927</v>
      </c>
    </row>
    <row r="294" spans="1:24" x14ac:dyDescent="0.2">
      <c r="A294">
        <f>'11-20'!G294</f>
        <v>36728</v>
      </c>
      <c r="B294">
        <f>'11-20'!H294</f>
        <v>107869</v>
      </c>
      <c r="C294">
        <f>'11-20'!I294</f>
        <v>0</v>
      </c>
      <c r="D294">
        <f t="shared" si="16"/>
        <v>144597</v>
      </c>
      <c r="E294">
        <f>'11-20'!AV294</f>
        <v>289194</v>
      </c>
      <c r="F294" s="2">
        <f>'11-20'!AD294</f>
        <v>11.452558132757574</v>
      </c>
      <c r="G294" s="2">
        <f>'11-20'!AE294</f>
        <v>33.635809007362958</v>
      </c>
      <c r="H294" s="2">
        <f>'11-20'!AF294</f>
        <v>0</v>
      </c>
      <c r="I294">
        <f t="shared" si="17"/>
        <v>45.088367140120532</v>
      </c>
      <c r="J294" s="2">
        <f t="shared" si="18"/>
        <v>45.088367140120532</v>
      </c>
      <c r="O294">
        <f>'11-20'!AR294</f>
        <v>4.5649972797579643</v>
      </c>
      <c r="P294">
        <f>'11-20'!AS294</f>
        <v>5.0328966526225907</v>
      </c>
      <c r="Q294">
        <f>'11-20'!AT294</f>
        <v>0</v>
      </c>
      <c r="R294">
        <f>'11-20'!AW294</f>
        <v>5.461189278270064</v>
      </c>
      <c r="S294">
        <f>'11-20'!AX294</f>
        <v>5.461189278270064</v>
      </c>
      <c r="T294" s="2">
        <f>'11-20'!AD294</f>
        <v>11.452558132757574</v>
      </c>
      <c r="U294" s="2">
        <f>'11-20'!AE294</f>
        <v>33.635809007362958</v>
      </c>
      <c r="V294" s="2">
        <f>'11-20'!AF294</f>
        <v>0</v>
      </c>
      <c r="W294">
        <f t="shared" si="19"/>
        <v>45.088367140120532</v>
      </c>
      <c r="X294" s="2">
        <f>'11-20'!AH294</f>
        <v>45.088367140120532</v>
      </c>
    </row>
    <row r="295" spans="1:24" x14ac:dyDescent="0.2">
      <c r="A295">
        <f>'11-20'!G295</f>
        <v>37170</v>
      </c>
      <c r="B295">
        <f>'11-20'!H295</f>
        <v>98997</v>
      </c>
      <c r="C295">
        <f>'11-20'!I295</f>
        <v>0</v>
      </c>
      <c r="D295">
        <f t="shared" si="16"/>
        <v>136167</v>
      </c>
      <c r="E295">
        <f>'11-20'!AV295</f>
        <v>272334</v>
      </c>
      <c r="F295" s="2">
        <f>'11-20'!AD295</f>
        <v>13.347926069838749</v>
      </c>
      <c r="G295" s="2">
        <f>'11-20'!AE295</f>
        <v>35.550299627006368</v>
      </c>
      <c r="H295" s="2">
        <f>'11-20'!AF295</f>
        <v>0</v>
      </c>
      <c r="I295">
        <f t="shared" si="17"/>
        <v>48.898225696845117</v>
      </c>
      <c r="J295" s="2">
        <f t="shared" si="18"/>
        <v>48.898225696845117</v>
      </c>
      <c r="O295">
        <f>'11-20'!AR295</f>
        <v>4.5701925610957259</v>
      </c>
      <c r="P295">
        <f>'11-20'!AS295</f>
        <v>4.9956220339592994</v>
      </c>
      <c r="Q295">
        <f>'11-20'!AT295</f>
        <v>0</v>
      </c>
      <c r="R295">
        <f>'11-20'!AW295</f>
        <v>5.435101864955838</v>
      </c>
      <c r="S295">
        <f>'11-20'!AX295</f>
        <v>5.435101864955838</v>
      </c>
      <c r="T295" s="2">
        <f>'11-20'!AD295</f>
        <v>13.347926069838749</v>
      </c>
      <c r="U295" s="2">
        <f>'11-20'!AE295</f>
        <v>35.550299627006368</v>
      </c>
      <c r="V295" s="2">
        <f>'11-20'!AF295</f>
        <v>0</v>
      </c>
      <c r="W295">
        <f t="shared" si="19"/>
        <v>48.898225696845117</v>
      </c>
      <c r="X295" s="2">
        <f>'11-20'!AH295</f>
        <v>48.898225696845117</v>
      </c>
    </row>
    <row r="296" spans="1:24" x14ac:dyDescent="0.2">
      <c r="A296">
        <f>'11-20'!G296</f>
        <v>39103</v>
      </c>
      <c r="B296">
        <f>'11-20'!H296</f>
        <v>102445</v>
      </c>
      <c r="C296">
        <f>'11-20'!I296</f>
        <v>0</v>
      </c>
      <c r="D296">
        <f t="shared" si="16"/>
        <v>141548</v>
      </c>
      <c r="E296">
        <f>'11-20'!AV296</f>
        <v>283096</v>
      </c>
      <c r="F296" s="2">
        <f>'11-20'!AD296</f>
        <v>14.960999236644474</v>
      </c>
      <c r="G296" s="2">
        <f>'11-20'!AE296</f>
        <v>39.195958540215408</v>
      </c>
      <c r="H296" s="2">
        <f>'11-20'!AF296</f>
        <v>0</v>
      </c>
      <c r="I296">
        <f t="shared" si="17"/>
        <v>54.156957776859883</v>
      </c>
      <c r="J296" s="2">
        <f t="shared" si="18"/>
        <v>54.156957776859883</v>
      </c>
      <c r="O296">
        <f>'11-20'!AR296</f>
        <v>4.5922100779448574</v>
      </c>
      <c r="P296">
        <f>'11-20'!AS296</f>
        <v>5.0104907667840672</v>
      </c>
      <c r="Q296">
        <f>'11-20'!AT296</f>
        <v>0</v>
      </c>
      <c r="R296">
        <f>'11-20'!AW296</f>
        <v>5.4519337330521385</v>
      </c>
      <c r="S296">
        <f>'11-20'!AX296</f>
        <v>5.4519337330521385</v>
      </c>
      <c r="T296" s="2">
        <f>'11-20'!AD296</f>
        <v>14.960999236644474</v>
      </c>
      <c r="U296" s="2">
        <f>'11-20'!AE296</f>
        <v>39.195958540215408</v>
      </c>
      <c r="V296" s="2">
        <f>'11-20'!AF296</f>
        <v>0</v>
      </c>
      <c r="W296">
        <f t="shared" si="19"/>
        <v>54.156957776859883</v>
      </c>
      <c r="X296" s="2">
        <f>'11-20'!AH296</f>
        <v>54.156957776859883</v>
      </c>
    </row>
    <row r="297" spans="1:24" x14ac:dyDescent="0.2">
      <c r="A297">
        <f>'11-20'!G297</f>
        <v>0</v>
      </c>
      <c r="B297">
        <f>'11-20'!H297</f>
        <v>0</v>
      </c>
      <c r="C297">
        <f>'11-20'!I297</f>
        <v>0</v>
      </c>
      <c r="D297">
        <f t="shared" si="16"/>
        <v>0</v>
      </c>
      <c r="E297">
        <f>'11-20'!AV297</f>
        <v>156236</v>
      </c>
      <c r="F297" s="2">
        <f>'11-20'!AD297</f>
        <v>0</v>
      </c>
      <c r="G297" s="2">
        <f>'11-20'!AE297</f>
        <v>0</v>
      </c>
      <c r="H297" s="2">
        <f>'11-20'!AF297</f>
        <v>0</v>
      </c>
      <c r="I297">
        <f t="shared" si="17"/>
        <v>0</v>
      </c>
      <c r="J297" s="2">
        <f t="shared" si="18"/>
        <v>71.132587911722936</v>
      </c>
      <c r="O297">
        <f>'11-20'!AR297</f>
        <v>0</v>
      </c>
      <c r="P297">
        <f>'11-20'!AS297</f>
        <v>0</v>
      </c>
      <c r="Q297">
        <f>'11-20'!AT297</f>
        <v>0</v>
      </c>
      <c r="R297">
        <f>'11-20'!AW297</f>
        <v>0</v>
      </c>
      <c r="S297">
        <f>'11-20'!AX297</f>
        <v>5.1937811114871373</v>
      </c>
      <c r="T297" s="2">
        <f>'11-20'!AD297</f>
        <v>0</v>
      </c>
      <c r="U297" s="2">
        <f>'11-20'!AE297</f>
        <v>0</v>
      </c>
      <c r="V297" s="2">
        <f>'11-20'!AF297</f>
        <v>0</v>
      </c>
      <c r="W297">
        <f t="shared" si="19"/>
        <v>0</v>
      </c>
      <c r="X297" s="2">
        <f>'11-20'!AH297</f>
        <v>71.132587911722936</v>
      </c>
    </row>
    <row r="298" spans="1:24" x14ac:dyDescent="0.2">
      <c r="A298">
        <f>'11-20'!G298</f>
        <v>0</v>
      </c>
      <c r="B298">
        <f>'11-20'!H298</f>
        <v>0</v>
      </c>
      <c r="C298">
        <f>'11-20'!I298</f>
        <v>0</v>
      </c>
      <c r="D298">
        <f t="shared" si="16"/>
        <v>0</v>
      </c>
      <c r="E298">
        <f>'11-20'!AV298</f>
        <v>212000</v>
      </c>
      <c r="F298" s="2">
        <f>'11-20'!AD298</f>
        <v>0</v>
      </c>
      <c r="G298" s="2">
        <f>'11-20'!AE298</f>
        <v>0</v>
      </c>
      <c r="H298" s="2">
        <f>'11-20'!AF298</f>
        <v>0</v>
      </c>
      <c r="I298">
        <f t="shared" si="17"/>
        <v>0</v>
      </c>
      <c r="J298" s="2">
        <f t="shared" si="18"/>
        <v>84.126317424369546</v>
      </c>
      <c r="O298">
        <f>'11-20'!AR298</f>
        <v>0</v>
      </c>
      <c r="P298">
        <f>'11-20'!AS298</f>
        <v>0</v>
      </c>
      <c r="Q298">
        <f>'11-20'!AT298</f>
        <v>0</v>
      </c>
      <c r="R298">
        <f>'11-20'!AW298</f>
        <v>0</v>
      </c>
      <c r="S298">
        <f>'11-20'!AX298</f>
        <v>5.3263358609287517</v>
      </c>
      <c r="T298" s="2">
        <f>'11-20'!AD298</f>
        <v>0</v>
      </c>
      <c r="U298" s="2">
        <f>'11-20'!AE298</f>
        <v>0</v>
      </c>
      <c r="V298" s="2">
        <f>'11-20'!AF298</f>
        <v>0</v>
      </c>
      <c r="W298">
        <f t="shared" si="19"/>
        <v>0</v>
      </c>
      <c r="X298" s="2">
        <f>'11-20'!AH298</f>
        <v>84.126317424369546</v>
      </c>
    </row>
    <row r="299" spans="1:24" x14ac:dyDescent="0.2">
      <c r="A299">
        <f>'11-20'!G299</f>
        <v>0</v>
      </c>
      <c r="B299">
        <f>'11-20'!H299</f>
        <v>0</v>
      </c>
      <c r="C299">
        <f>'11-20'!I299</f>
        <v>0</v>
      </c>
      <c r="D299">
        <f t="shared" si="16"/>
        <v>0</v>
      </c>
      <c r="E299">
        <f>'11-20'!AV299</f>
        <v>186107</v>
      </c>
      <c r="F299" s="2">
        <f>'11-20'!AD299</f>
        <v>0</v>
      </c>
      <c r="G299" s="2">
        <f>'11-20'!AE299</f>
        <v>0</v>
      </c>
      <c r="H299" s="2">
        <f>'11-20'!AF299</f>
        <v>0</v>
      </c>
      <c r="I299">
        <f t="shared" si="17"/>
        <v>0</v>
      </c>
      <c r="J299" s="2">
        <f t="shared" si="18"/>
        <v>57.238010635796769</v>
      </c>
      <c r="O299">
        <f>'11-20'!AR299</f>
        <v>0</v>
      </c>
      <c r="P299">
        <f>'11-20'!AS299</f>
        <v>0</v>
      </c>
      <c r="Q299">
        <f>'11-20'!AT299</f>
        <v>0</v>
      </c>
      <c r="R299">
        <f>'11-20'!AW299</f>
        <v>0</v>
      </c>
      <c r="S299">
        <f>'11-20'!AX299</f>
        <v>5.2697627084569358</v>
      </c>
      <c r="T299" s="2">
        <f>'11-20'!AD299</f>
        <v>0</v>
      </c>
      <c r="U299" s="2">
        <f>'11-20'!AE299</f>
        <v>0</v>
      </c>
      <c r="V299" s="2">
        <f>'11-20'!AF299</f>
        <v>0</v>
      </c>
      <c r="W299">
        <f t="shared" si="19"/>
        <v>0</v>
      </c>
      <c r="X299" s="2">
        <f>'11-20'!AH299</f>
        <v>57.238010635796769</v>
      </c>
    </row>
    <row r="300" spans="1:24" x14ac:dyDescent="0.2">
      <c r="A300">
        <f>'11-20'!G300</f>
        <v>0</v>
      </c>
      <c r="B300">
        <f>'11-20'!H300</f>
        <v>0</v>
      </c>
      <c r="C300">
        <f>'11-20'!I300</f>
        <v>0</v>
      </c>
      <c r="D300">
        <f t="shared" si="16"/>
        <v>0</v>
      </c>
      <c r="E300">
        <f>'11-20'!AV300</f>
        <v>165832</v>
      </c>
      <c r="F300" s="2">
        <f>'11-20'!AD300</f>
        <v>0</v>
      </c>
      <c r="G300" s="2">
        <f>'11-20'!AE300</f>
        <v>0</v>
      </c>
      <c r="H300" s="2">
        <f>'11-20'!AF300</f>
        <v>0</v>
      </c>
      <c r="I300">
        <f t="shared" si="17"/>
        <v>0</v>
      </c>
      <c r="J300" s="2">
        <f t="shared" si="18"/>
        <v>55.066953564124866</v>
      </c>
      <c r="O300">
        <f>'11-20'!AR300</f>
        <v>0</v>
      </c>
      <c r="P300">
        <f>'11-20'!AS300</f>
        <v>0</v>
      </c>
      <c r="Q300">
        <f>'11-20'!AT300</f>
        <v>0</v>
      </c>
      <c r="R300">
        <f>'11-20'!AW300</f>
        <v>0</v>
      </c>
      <c r="S300">
        <f>'11-20'!AX300</f>
        <v>5.2196683385331148</v>
      </c>
      <c r="T300" s="2">
        <f>'11-20'!AD300</f>
        <v>0</v>
      </c>
      <c r="U300" s="2">
        <f>'11-20'!AE300</f>
        <v>0</v>
      </c>
      <c r="V300" s="2">
        <f>'11-20'!AF300</f>
        <v>0</v>
      </c>
      <c r="W300">
        <f t="shared" si="19"/>
        <v>0</v>
      </c>
      <c r="X300" s="2">
        <f>'11-20'!AH300</f>
        <v>55.066953564124866</v>
      </c>
    </row>
    <row r="301" spans="1:24" x14ac:dyDescent="0.2">
      <c r="A301">
        <f>'11-20'!G301</f>
        <v>0</v>
      </c>
      <c r="B301">
        <f>'11-20'!H301</f>
        <v>0</v>
      </c>
      <c r="C301">
        <f>'11-20'!I301</f>
        <v>0</v>
      </c>
      <c r="D301">
        <f t="shared" si="16"/>
        <v>0</v>
      </c>
      <c r="E301">
        <f>'11-20'!AV301</f>
        <v>133400</v>
      </c>
      <c r="F301" s="2">
        <f>'11-20'!AD301</f>
        <v>0</v>
      </c>
      <c r="G301" s="2">
        <f>'11-20'!AE301</f>
        <v>0</v>
      </c>
      <c r="H301" s="2">
        <f>'11-20'!AF301</f>
        <v>0</v>
      </c>
      <c r="I301">
        <f t="shared" si="17"/>
        <v>0</v>
      </c>
      <c r="J301" s="2">
        <f t="shared" si="18"/>
        <v>44.680599271432818</v>
      </c>
      <c r="O301">
        <f>'11-20'!AR301</f>
        <v>0</v>
      </c>
      <c r="P301">
        <f>'11-20'!AS301</f>
        <v>0</v>
      </c>
      <c r="Q301">
        <f>'11-20'!AT301</f>
        <v>0</v>
      </c>
      <c r="R301">
        <f>'11-20'!AW301</f>
        <v>0</v>
      </c>
      <c r="S301">
        <f>'11-20'!AX301</f>
        <v>5.12515582958053</v>
      </c>
      <c r="T301" s="2">
        <f>'11-20'!AD301</f>
        <v>0</v>
      </c>
      <c r="U301" s="2">
        <f>'11-20'!AE301</f>
        <v>0</v>
      </c>
      <c r="V301" s="2">
        <f>'11-20'!AF301</f>
        <v>0</v>
      </c>
      <c r="W301">
        <f t="shared" si="19"/>
        <v>0</v>
      </c>
      <c r="X301" s="2">
        <f>'11-20'!AH301</f>
        <v>44.680599271432818</v>
      </c>
    </row>
    <row r="302" spans="1:24" x14ac:dyDescent="0.2">
      <c r="A302">
        <f>'11-20'!G302</f>
        <v>772</v>
      </c>
      <c r="B302">
        <f>'11-20'!H302</f>
        <v>309465</v>
      </c>
      <c r="C302">
        <f>'11-20'!I302</f>
        <v>11006</v>
      </c>
      <c r="D302">
        <f t="shared" si="16"/>
        <v>321243</v>
      </c>
      <c r="E302">
        <f>'11-20'!AV302</f>
        <v>631480</v>
      </c>
      <c r="F302" s="2">
        <f>'11-20'!AD302</f>
        <v>3.3026413008121584E-2</v>
      </c>
      <c r="G302" s="2">
        <f>'11-20'!AE302</f>
        <v>13.239014121189566</v>
      </c>
      <c r="H302" s="2">
        <f>'11-20'!AF302</f>
        <v>0.47084028700438618</v>
      </c>
      <c r="I302">
        <f t="shared" si="17"/>
        <v>13.742880821202073</v>
      </c>
      <c r="J302" s="2">
        <f t="shared" si="18"/>
        <v>20.596759907269647</v>
      </c>
      <c r="O302">
        <f>'11-20'!AR302</f>
        <v>2.8876173003357359</v>
      </c>
      <c r="P302">
        <f>'11-20'!AS302</f>
        <v>5.4906115381173661</v>
      </c>
      <c r="Q302">
        <f>'11-20'!AT302</f>
        <v>4.0416295084751379</v>
      </c>
      <c r="R302">
        <f>'11-20'!AW302</f>
        <v>5.800359600295649</v>
      </c>
      <c r="S302">
        <f>'11-20'!AX302</f>
        <v>5.800359600295649</v>
      </c>
      <c r="T302" s="2">
        <f>'11-20'!AD302</f>
        <v>3.3026413008121584E-2</v>
      </c>
      <c r="U302" s="2">
        <f>'11-20'!AE302</f>
        <v>13.239014121189566</v>
      </c>
      <c r="V302" s="2">
        <f>'11-20'!AF302</f>
        <v>0.47084028700438618</v>
      </c>
      <c r="W302">
        <f t="shared" si="19"/>
        <v>13.742880821202073</v>
      </c>
      <c r="X302" s="2">
        <f>'11-20'!AH302</f>
        <v>20.596759907269647</v>
      </c>
    </row>
    <row r="303" spans="1:24" x14ac:dyDescent="0.2">
      <c r="A303">
        <f>'11-20'!G303</f>
        <v>184439</v>
      </c>
      <c r="B303">
        <f>'11-20'!H303</f>
        <v>312409</v>
      </c>
      <c r="C303">
        <f>'11-20'!I303</f>
        <v>9450</v>
      </c>
      <c r="D303">
        <f t="shared" si="16"/>
        <v>506298</v>
      </c>
      <c r="E303">
        <f>'11-20'!AV303</f>
        <v>1003146</v>
      </c>
      <c r="F303" s="2">
        <f>'11-20'!AD303</f>
        <v>9.0732008299804363</v>
      </c>
      <c r="G303" s="2">
        <f>'11-20'!AE303</f>
        <v>15.368493637968967</v>
      </c>
      <c r="H303" s="2">
        <f>'11-20'!AF303</f>
        <v>0.46487862026640314</v>
      </c>
      <c r="I303">
        <f t="shared" si="17"/>
        <v>24.906573088215808</v>
      </c>
      <c r="J303" s="2">
        <f t="shared" si="18"/>
        <v>24.459945258226529</v>
      </c>
      <c r="O303">
        <f>'11-20'!AR303</f>
        <v>5.265852758875611</v>
      </c>
      <c r="P303">
        <f>'11-20'!AS303</f>
        <v>5.4947235367098584</v>
      </c>
      <c r="Q303">
        <f>'11-20'!AT303</f>
        <v>3.975431808509263</v>
      </c>
      <c r="R303">
        <f>'11-20'!AW303</f>
        <v>6.0013641457621327</v>
      </c>
      <c r="S303">
        <f>'11-20'!AX303</f>
        <v>6.0013641457621327</v>
      </c>
      <c r="T303" s="2">
        <f>'11-20'!AD303</f>
        <v>9.0732008299804363</v>
      </c>
      <c r="U303" s="2">
        <f>'11-20'!AE303</f>
        <v>15.368493637968967</v>
      </c>
      <c r="V303" s="2">
        <f>'11-20'!AF303</f>
        <v>0.46487862026640314</v>
      </c>
      <c r="W303">
        <f t="shared" si="19"/>
        <v>24.906573088215808</v>
      </c>
      <c r="X303" s="2">
        <f>'11-20'!AH303</f>
        <v>24.459945258226529</v>
      </c>
    </row>
    <row r="304" spans="1:24" x14ac:dyDescent="0.2">
      <c r="A304">
        <f>'11-20'!G304</f>
        <v>186598</v>
      </c>
      <c r="B304">
        <f>'11-20'!H304</f>
        <v>305308</v>
      </c>
      <c r="C304">
        <f>'11-20'!I304</f>
        <v>8100</v>
      </c>
      <c r="D304">
        <f t="shared" si="16"/>
        <v>500006</v>
      </c>
      <c r="E304">
        <f>'11-20'!AV304</f>
        <v>991912</v>
      </c>
      <c r="F304" s="2">
        <f>'11-20'!AD304</f>
        <v>7.5095009494093938</v>
      </c>
      <c r="G304" s="2">
        <f>'11-20'!AE304</f>
        <v>12.286898658411577</v>
      </c>
      <c r="H304" s="2">
        <f>'11-20'!AF304</f>
        <v>0.32597861547399271</v>
      </c>
      <c r="I304">
        <f t="shared" si="17"/>
        <v>20.122378223294962</v>
      </c>
      <c r="J304" s="2">
        <f t="shared" si="18"/>
        <v>19.806742386114404</v>
      </c>
      <c r="O304">
        <f>'11-20'!AR304</f>
        <v>5.2709069845679375</v>
      </c>
      <c r="P304">
        <f>'11-20'!AS304</f>
        <v>5.4847381842866589</v>
      </c>
      <c r="Q304">
        <f>'11-20'!AT304</f>
        <v>3.90848501887865</v>
      </c>
      <c r="R304">
        <f>'11-20'!AW304</f>
        <v>5.9964731443218628</v>
      </c>
      <c r="S304">
        <f>'11-20'!AX304</f>
        <v>5.9964731443218628</v>
      </c>
      <c r="T304" s="2">
        <f>'11-20'!AD304</f>
        <v>7.5095009494093938</v>
      </c>
      <c r="U304" s="2">
        <f>'11-20'!AE304</f>
        <v>12.286898658411577</v>
      </c>
      <c r="V304" s="2">
        <f>'11-20'!AF304</f>
        <v>0.32597861547399271</v>
      </c>
      <c r="W304">
        <f t="shared" si="19"/>
        <v>20.122378223294962</v>
      </c>
      <c r="X304" s="2">
        <f>'11-20'!AH304</f>
        <v>19.806742386114404</v>
      </c>
    </row>
    <row r="305" spans="1:24" x14ac:dyDescent="0.2">
      <c r="A305">
        <f>'11-20'!G305</f>
        <v>1210</v>
      </c>
      <c r="B305">
        <f>'11-20'!H305</f>
        <v>276660</v>
      </c>
      <c r="C305">
        <f>'11-20'!I305</f>
        <v>7400</v>
      </c>
      <c r="D305">
        <f t="shared" si="16"/>
        <v>285270</v>
      </c>
      <c r="E305">
        <f>'11-20'!AV305</f>
        <v>563140</v>
      </c>
      <c r="F305" s="2">
        <f>'11-20'!AD305</f>
        <v>4.6981030076677435E-2</v>
      </c>
      <c r="G305" s="2">
        <f>'11-20'!AE305</f>
        <v>10.741960149598</v>
      </c>
      <c r="H305" s="2">
        <f>'11-20'!AF305</f>
        <v>0.28732200212182896</v>
      </c>
      <c r="I305">
        <f t="shared" si="17"/>
        <v>11.076263181796508</v>
      </c>
      <c r="J305" s="2">
        <f t="shared" si="18"/>
        <v>17.72174929979132</v>
      </c>
      <c r="O305">
        <f>'11-20'!AR305</f>
        <v>3.0827853703164503</v>
      </c>
      <c r="P305">
        <f>'11-20'!AS305</f>
        <v>5.4419463726030513</v>
      </c>
      <c r="Q305">
        <f>'11-20'!AT305</f>
        <v>3.8692317197309762</v>
      </c>
      <c r="R305">
        <f>'11-20'!AW305</f>
        <v>5.750616376501549</v>
      </c>
      <c r="S305">
        <f>'11-20'!AX305</f>
        <v>5.750616376501549</v>
      </c>
      <c r="T305" s="2">
        <f>'11-20'!AD305</f>
        <v>4.6981030076677435E-2</v>
      </c>
      <c r="U305" s="2">
        <f>'11-20'!AE305</f>
        <v>10.741960149598</v>
      </c>
      <c r="V305" s="2">
        <f>'11-20'!AF305</f>
        <v>0.28732200212182896</v>
      </c>
      <c r="W305">
        <f t="shared" si="19"/>
        <v>11.076263181796508</v>
      </c>
      <c r="X305" s="2">
        <f>'11-20'!AH305</f>
        <v>17.72174929979132</v>
      </c>
    </row>
    <row r="306" spans="1:24" x14ac:dyDescent="0.2">
      <c r="A306">
        <f>'11-20'!G306</f>
        <v>176765</v>
      </c>
      <c r="B306">
        <f>'11-20'!H306</f>
        <v>0</v>
      </c>
      <c r="C306">
        <f>'11-20'!I306</f>
        <v>0</v>
      </c>
      <c r="D306">
        <f t="shared" si="16"/>
        <v>176765</v>
      </c>
      <c r="E306">
        <f>'11-20'!AV306</f>
        <v>353530</v>
      </c>
      <c r="F306" s="2">
        <f>'11-20'!AD306</f>
        <v>8.009038312306636</v>
      </c>
      <c r="G306" s="2">
        <f>'11-20'!AE306</f>
        <v>0</v>
      </c>
      <c r="H306" s="2">
        <f>'11-20'!AF306</f>
        <v>0</v>
      </c>
      <c r="I306">
        <f t="shared" si="17"/>
        <v>8.009038312306636</v>
      </c>
      <c r="J306" s="2">
        <f t="shared" si="18"/>
        <v>21.155523670790469</v>
      </c>
      <c r="O306">
        <f>'11-20'!AR306</f>
        <v>5.2473962775796537</v>
      </c>
      <c r="P306">
        <f>'11-20'!AS306</f>
        <v>0</v>
      </c>
      <c r="Q306">
        <f>'11-20'!AT306</f>
        <v>0</v>
      </c>
      <c r="R306">
        <f>'11-20'!AW306</f>
        <v>5.5484262732436349</v>
      </c>
      <c r="S306">
        <f>'11-20'!AX306</f>
        <v>5.5484262732436349</v>
      </c>
      <c r="T306" s="2">
        <f>'11-20'!AD306</f>
        <v>8.009038312306636</v>
      </c>
      <c r="U306" s="2">
        <f>'11-20'!AE306</f>
        <v>0</v>
      </c>
      <c r="V306" s="2">
        <f>'11-20'!AF306</f>
        <v>0</v>
      </c>
      <c r="W306">
        <f t="shared" si="19"/>
        <v>8.009038312306636</v>
      </c>
      <c r="X306" s="2">
        <f>'11-20'!AH306</f>
        <v>21.155523670790469</v>
      </c>
    </row>
    <row r="307" spans="1:24" x14ac:dyDescent="0.2">
      <c r="A307">
        <f>'11-20'!G307</f>
        <v>208440</v>
      </c>
      <c r="B307">
        <f>'11-20'!H307</f>
        <v>0</v>
      </c>
      <c r="C307">
        <f>'11-20'!I307</f>
        <v>19855</v>
      </c>
      <c r="D307">
        <f t="shared" si="16"/>
        <v>228295</v>
      </c>
      <c r="E307">
        <f>'11-20'!AV307</f>
        <v>436735</v>
      </c>
      <c r="F307" s="2">
        <f>'11-20'!AD307</f>
        <v>8.9919207505361261</v>
      </c>
      <c r="G307" s="2">
        <f>'11-20'!AE307</f>
        <v>0</v>
      </c>
      <c r="H307" s="2">
        <f>'11-20'!AF307</f>
        <v>0.85652747314284583</v>
      </c>
      <c r="I307">
        <f t="shared" si="17"/>
        <v>9.8484482236789717</v>
      </c>
      <c r="J307" s="2">
        <f t="shared" si="18"/>
        <v>22.255348970635847</v>
      </c>
      <c r="O307">
        <f>'11-20'!AR307</f>
        <v>5.3189810644947233</v>
      </c>
      <c r="P307">
        <f>'11-20'!AS307</f>
        <v>0</v>
      </c>
      <c r="Q307">
        <f>'11-20'!AT307</f>
        <v>4.2978698913999018</v>
      </c>
      <c r="R307">
        <f>'11-20'!AW307</f>
        <v>5.6402179977325906</v>
      </c>
      <c r="S307">
        <f>'11-20'!AX307</f>
        <v>5.6402179977325906</v>
      </c>
      <c r="T307" s="2">
        <f>'11-20'!AD307</f>
        <v>8.9919207505361261</v>
      </c>
      <c r="U307" s="2">
        <f>'11-20'!AE307</f>
        <v>0</v>
      </c>
      <c r="V307" s="2">
        <f>'11-20'!AF307</f>
        <v>0.85652747314284583</v>
      </c>
      <c r="W307">
        <f t="shared" si="19"/>
        <v>9.8484482236789717</v>
      </c>
      <c r="X307" s="2">
        <f>'11-20'!AH307</f>
        <v>22.255348970635847</v>
      </c>
    </row>
    <row r="308" spans="1:24" x14ac:dyDescent="0.2">
      <c r="A308">
        <f>'11-20'!G308</f>
        <v>226748</v>
      </c>
      <c r="B308">
        <f>'11-20'!H308</f>
        <v>0</v>
      </c>
      <c r="C308">
        <f>'11-20'!I308</f>
        <v>12.8</v>
      </c>
      <c r="D308">
        <f t="shared" si="16"/>
        <v>226760.8</v>
      </c>
      <c r="E308">
        <f>'11-20'!AV308</f>
        <v>453508.8</v>
      </c>
      <c r="F308" s="2">
        <f>'11-20'!AD308</f>
        <v>9.4289972813903873</v>
      </c>
      <c r="G308" s="2">
        <f>'11-20'!AE308</f>
        <v>0</v>
      </c>
      <c r="H308" s="2">
        <f>'11-20'!AF308</f>
        <v>5.3227003193764431E-4</v>
      </c>
      <c r="I308">
        <f t="shared" si="17"/>
        <v>9.4295295514223252</v>
      </c>
      <c r="J308" s="2">
        <f t="shared" si="18"/>
        <v>22.327605082685558</v>
      </c>
      <c r="O308">
        <f>'11-20'!AR308</f>
        <v>5.3555434651134144</v>
      </c>
      <c r="P308">
        <f>'11-20'!AS308</f>
        <v>0</v>
      </c>
      <c r="Q308">
        <f>'11-20'!AT308</f>
        <v>1.1072099696478683</v>
      </c>
      <c r="R308">
        <f>'11-20'!AW308</f>
        <v>5.6565857186383655</v>
      </c>
      <c r="S308">
        <f>'11-20'!AX308</f>
        <v>5.6565857186383655</v>
      </c>
      <c r="T308" s="2">
        <f>'11-20'!AD308</f>
        <v>9.4289972813903873</v>
      </c>
      <c r="U308" s="2">
        <f>'11-20'!AE308</f>
        <v>0</v>
      </c>
      <c r="V308" s="2">
        <f>'11-20'!AF308</f>
        <v>5.3227003193764431E-4</v>
      </c>
      <c r="W308">
        <f t="shared" si="19"/>
        <v>9.4295295514223252</v>
      </c>
      <c r="X308" s="2">
        <f>'11-20'!AH308</f>
        <v>22.327605082685558</v>
      </c>
    </row>
    <row r="309" spans="1:24" x14ac:dyDescent="0.2">
      <c r="A309">
        <f>'11-20'!G309</f>
        <v>0</v>
      </c>
      <c r="B309">
        <f>'11-20'!H309</f>
        <v>0</v>
      </c>
      <c r="C309">
        <f>'11-20'!I309</f>
        <v>0</v>
      </c>
      <c r="D309">
        <f t="shared" si="16"/>
        <v>0</v>
      </c>
      <c r="E309">
        <f>'11-20'!AV309</f>
        <v>0</v>
      </c>
      <c r="F309" s="2">
        <f>'11-20'!AD309</f>
        <v>0</v>
      </c>
      <c r="G309" s="2">
        <f>'11-20'!AE309</f>
        <v>0</v>
      </c>
      <c r="H309" s="2">
        <f>'11-20'!AF309</f>
        <v>0</v>
      </c>
      <c r="I309">
        <f t="shared" si="17"/>
        <v>0</v>
      </c>
      <c r="J309" s="2">
        <f t="shared" si="18"/>
        <v>0</v>
      </c>
      <c r="O309">
        <f>'11-20'!AR309</f>
        <v>0</v>
      </c>
      <c r="P309">
        <f>'11-20'!AS309</f>
        <v>0</v>
      </c>
      <c r="Q309">
        <f>'11-20'!AT309</f>
        <v>0</v>
      </c>
      <c r="R309">
        <f>'11-20'!AW309</f>
        <v>0</v>
      </c>
      <c r="S309">
        <f>'11-20'!AX309</f>
        <v>1</v>
      </c>
      <c r="T309" s="2">
        <f>'11-20'!AD309</f>
        <v>0</v>
      </c>
      <c r="U309" s="2">
        <f>'11-20'!AE309</f>
        <v>0</v>
      </c>
      <c r="V309" s="2">
        <f>'11-20'!AF309</f>
        <v>0</v>
      </c>
      <c r="W309">
        <f t="shared" si="19"/>
        <v>0</v>
      </c>
      <c r="X309" s="2">
        <f>'11-20'!AH309</f>
        <v>0</v>
      </c>
    </row>
    <row r="310" spans="1:24" x14ac:dyDescent="0.2">
      <c r="A310">
        <f>'11-20'!G310</f>
        <v>169700000</v>
      </c>
      <c r="B310">
        <f>'11-20'!H310</f>
        <v>12600000</v>
      </c>
      <c r="C310">
        <f>'11-20'!I310</f>
        <v>13700000</v>
      </c>
      <c r="D310">
        <f t="shared" si="16"/>
        <v>196000000</v>
      </c>
      <c r="E310">
        <f>'11-20'!AV310</f>
        <v>378300000</v>
      </c>
      <c r="F310" s="2">
        <f>'11-20'!AD310</f>
        <v>3163.7380159962399</v>
      </c>
      <c r="G310" s="2">
        <f>'11-20'!AE310</f>
        <v>234.90335298498894</v>
      </c>
      <c r="H310" s="2">
        <f>'11-20'!AF310</f>
        <v>255.41078856304355</v>
      </c>
      <c r="I310">
        <f t="shared" si="17"/>
        <v>3654.0521575442726</v>
      </c>
      <c r="J310" s="2">
        <f t="shared" si="18"/>
        <v>3398.6413689812289</v>
      </c>
      <c r="O310">
        <f>'11-20'!AR310</f>
        <v>8.2296818423176763</v>
      </c>
      <c r="P310">
        <f>'11-20'!AS310</f>
        <v>7.1003705451175625</v>
      </c>
      <c r="Q310">
        <f>'11-20'!AT310</f>
        <v>7.1367205671564067</v>
      </c>
      <c r="R310">
        <f>'11-20'!AW310</f>
        <v>8.5778363412927447</v>
      </c>
      <c r="S310">
        <f>'11-20'!AX310</f>
        <v>8.5778363412927447</v>
      </c>
      <c r="T310" s="2">
        <f>'11-20'!AD310</f>
        <v>3163.7380159962399</v>
      </c>
      <c r="U310" s="2">
        <f>'11-20'!AE310</f>
        <v>234.90335298498894</v>
      </c>
      <c r="V310" s="2">
        <f>'11-20'!AF310</f>
        <v>255.41078856304355</v>
      </c>
      <c r="W310">
        <f t="shared" si="19"/>
        <v>3654.0521575442726</v>
      </c>
      <c r="X310" s="2">
        <f>'11-20'!AH310</f>
        <v>3398.6413689812289</v>
      </c>
    </row>
    <row r="311" spans="1:24" x14ac:dyDescent="0.2">
      <c r="A311">
        <f>'11-20'!G311</f>
        <v>174900000</v>
      </c>
      <c r="B311">
        <f>'11-20'!H311</f>
        <v>14400000</v>
      </c>
      <c r="C311">
        <f>'11-20'!I311</f>
        <v>14800000</v>
      </c>
      <c r="D311">
        <f t="shared" si="16"/>
        <v>204100000</v>
      </c>
      <c r="E311">
        <f>'11-20'!AV311</f>
        <v>393400000</v>
      </c>
      <c r="F311" s="2">
        <f>'11-20'!AD311</f>
        <v>3876.9352617031232</v>
      </c>
      <c r="G311" s="2">
        <f>'11-20'!AE311</f>
        <v>319.19878655531716</v>
      </c>
      <c r="H311" s="2">
        <f>'11-20'!AF311</f>
        <v>328.0654195151871</v>
      </c>
      <c r="I311">
        <f t="shared" si="17"/>
        <v>4524.1994677736275</v>
      </c>
      <c r="J311" s="2">
        <f t="shared" si="18"/>
        <v>4196.1340482584401</v>
      </c>
      <c r="O311">
        <f>'11-20'!AR311</f>
        <v>8.2427898094786762</v>
      </c>
      <c r="P311">
        <f>'11-20'!AS311</f>
        <v>7.1583624920952493</v>
      </c>
      <c r="Q311">
        <f>'11-20'!AT311</f>
        <v>7.1702617153949575</v>
      </c>
      <c r="R311">
        <f>'11-20'!AW311</f>
        <v>8.594834355583318</v>
      </c>
      <c r="S311">
        <f>'11-20'!AX311</f>
        <v>8.594834355583318</v>
      </c>
      <c r="T311" s="2">
        <f>'11-20'!AD311</f>
        <v>3876.9352617031232</v>
      </c>
      <c r="U311" s="2">
        <f>'11-20'!AE311</f>
        <v>319.19878655531716</v>
      </c>
      <c r="V311" s="2">
        <f>'11-20'!AF311</f>
        <v>328.0654195151871</v>
      </c>
      <c r="W311">
        <f t="shared" si="19"/>
        <v>4524.1994677736275</v>
      </c>
      <c r="X311" s="2">
        <f>'11-20'!AH311</f>
        <v>4196.1340482584401</v>
      </c>
    </row>
    <row r="312" spans="1:24" x14ac:dyDescent="0.2">
      <c r="A312">
        <f>'11-20'!G312</f>
        <v>179700000</v>
      </c>
      <c r="B312">
        <f>'11-20'!H312</f>
        <v>15100000</v>
      </c>
      <c r="C312">
        <f>'11-20'!I312</f>
        <v>13200000</v>
      </c>
      <c r="D312">
        <f t="shared" si="16"/>
        <v>208000000</v>
      </c>
      <c r="E312">
        <f>'11-20'!AV312</f>
        <v>402800000</v>
      </c>
      <c r="F312" s="2">
        <f>'11-20'!AD312</f>
        <v>2776.0214272813255</v>
      </c>
      <c r="G312" s="2">
        <f>'11-20'!AE312</f>
        <v>233.26612994962724</v>
      </c>
      <c r="H312" s="2">
        <f>'11-20'!AF312</f>
        <v>203.91476260497214</v>
      </c>
      <c r="I312">
        <f t="shared" si="17"/>
        <v>3213.2023198359248</v>
      </c>
      <c r="J312" s="2">
        <f t="shared" si="18"/>
        <v>3009.2875572309526</v>
      </c>
      <c r="O312">
        <f>'11-20'!AR312</f>
        <v>8.2545480771089732</v>
      </c>
      <c r="P312">
        <f>'11-20'!AS312</f>
        <v>7.1789769472931697</v>
      </c>
      <c r="Q312">
        <f>'11-20'!AT312</f>
        <v>7.1205739312058496</v>
      </c>
      <c r="R312">
        <f>'11-20'!AW312</f>
        <v>8.6050894618815796</v>
      </c>
      <c r="S312">
        <f>'11-20'!AX312</f>
        <v>8.6050894618815796</v>
      </c>
      <c r="T312" s="2">
        <f>'11-20'!AD312</f>
        <v>2776.0214272813255</v>
      </c>
      <c r="U312" s="2">
        <f>'11-20'!AE312</f>
        <v>233.26612994962724</v>
      </c>
      <c r="V312" s="2">
        <f>'11-20'!AF312</f>
        <v>203.91476260497214</v>
      </c>
      <c r="W312">
        <f t="shared" si="19"/>
        <v>3213.2023198359248</v>
      </c>
      <c r="X312" s="2">
        <f>'11-20'!AH312</f>
        <v>3009.2875572309526</v>
      </c>
    </row>
    <row r="313" spans="1:24" x14ac:dyDescent="0.2">
      <c r="A313">
        <f>'11-20'!G313</f>
        <v>176000000</v>
      </c>
      <c r="B313">
        <f>'11-20'!H313</f>
        <v>14000000</v>
      </c>
      <c r="C313">
        <f>'11-20'!I313</f>
        <v>14000000</v>
      </c>
      <c r="D313">
        <f t="shared" si="16"/>
        <v>204000000</v>
      </c>
      <c r="E313">
        <f>'11-20'!AV313</f>
        <v>394000000</v>
      </c>
      <c r="F313" s="2">
        <f>'11-20'!AD313</f>
        <v>2598.5810366923229</v>
      </c>
      <c r="G313" s="2">
        <f>'11-20'!AE313</f>
        <v>206.70530973688929</v>
      </c>
      <c r="H313" s="2">
        <f>'11-20'!AF313</f>
        <v>206.70530973688929</v>
      </c>
      <c r="I313">
        <f t="shared" si="17"/>
        <v>3011.9916561661016</v>
      </c>
      <c r="J313" s="2">
        <f t="shared" si="18"/>
        <v>2805.2863464292118</v>
      </c>
      <c r="O313">
        <f>'11-20'!AR313</f>
        <v>8.2455126678141504</v>
      </c>
      <c r="P313">
        <f>'11-20'!AS313</f>
        <v>7.1461280356782382</v>
      </c>
      <c r="Q313">
        <f>'11-20'!AT313</f>
        <v>7.1461280356782382</v>
      </c>
      <c r="R313">
        <f>'11-20'!AW313</f>
        <v>8.5954962218255737</v>
      </c>
      <c r="S313">
        <f>'11-20'!AX313</f>
        <v>8.5954962218255737</v>
      </c>
      <c r="T313" s="2">
        <f>'11-20'!AD313</f>
        <v>2598.5810366923229</v>
      </c>
      <c r="U313" s="2">
        <f>'11-20'!AE313</f>
        <v>206.70530973688929</v>
      </c>
      <c r="V313" s="2">
        <f>'11-20'!AF313</f>
        <v>206.70530973688929</v>
      </c>
      <c r="W313">
        <f t="shared" si="19"/>
        <v>3011.9916561661016</v>
      </c>
      <c r="X313" s="2">
        <f>'11-20'!AH313</f>
        <v>2805.2863464292118</v>
      </c>
    </row>
    <row r="314" spans="1:24" x14ac:dyDescent="0.2">
      <c r="A314">
        <f>'11-20'!G314</f>
        <v>0</v>
      </c>
      <c r="B314">
        <f>'11-20'!H314</f>
        <v>0</v>
      </c>
      <c r="C314">
        <f>'11-20'!I314</f>
        <v>0</v>
      </c>
      <c r="D314">
        <f t="shared" si="16"/>
        <v>0</v>
      </c>
      <c r="E314">
        <f>'11-20'!AV314</f>
        <v>192000000</v>
      </c>
      <c r="F314" s="2">
        <f>'11-20'!AD314</f>
        <v>0</v>
      </c>
      <c r="G314" s="2">
        <f>'11-20'!AE314</f>
        <v>0</v>
      </c>
      <c r="H314" s="2">
        <f>'11-20'!AF314</f>
        <v>0</v>
      </c>
      <c r="I314">
        <f t="shared" si="17"/>
        <v>0</v>
      </c>
      <c r="J314" s="2">
        <f t="shared" si="18"/>
        <v>3488.0752548618716</v>
      </c>
      <c r="O314">
        <f>'11-20'!AR314</f>
        <v>0</v>
      </c>
      <c r="P314">
        <f>'11-20'!AS314</f>
        <v>0</v>
      </c>
      <c r="Q314">
        <f>'11-20'!AT314</f>
        <v>0</v>
      </c>
      <c r="R314">
        <f>'11-20'!AW314</f>
        <v>0</v>
      </c>
      <c r="S314">
        <f>'11-20'!AX314</f>
        <v>8.2833012287035501</v>
      </c>
      <c r="T314" s="2">
        <f>'11-20'!AD314</f>
        <v>0</v>
      </c>
      <c r="U314" s="2">
        <f>'11-20'!AE314</f>
        <v>0</v>
      </c>
      <c r="V314" s="2">
        <f>'11-20'!AF314</f>
        <v>0</v>
      </c>
      <c r="W314">
        <f t="shared" si="19"/>
        <v>0</v>
      </c>
      <c r="X314" s="2">
        <f>'11-20'!AH314</f>
        <v>3488.0752548618716</v>
      </c>
    </row>
    <row r="315" spans="1:24" x14ac:dyDescent="0.2">
      <c r="A315">
        <f>'11-20'!G315</f>
        <v>174</v>
      </c>
      <c r="B315">
        <f>'11-20'!H315</f>
        <v>17</v>
      </c>
      <c r="C315">
        <f>'11-20'!I315</f>
        <v>15</v>
      </c>
      <c r="D315">
        <f t="shared" si="16"/>
        <v>206</v>
      </c>
      <c r="E315">
        <f>'11-20'!AV315</f>
        <v>397</v>
      </c>
      <c r="F315" s="2">
        <f>'11-20'!AD315</f>
        <v>3.2269240981677798E-3</v>
      </c>
      <c r="G315" s="2">
        <f>'11-20'!AE315</f>
        <v>3.1527419349915094E-4</v>
      </c>
      <c r="H315" s="2">
        <f>'11-20'!AF315</f>
        <v>2.7818311191101549E-4</v>
      </c>
      <c r="I315">
        <f t="shared" si="17"/>
        <v>3.8203814035779465E-3</v>
      </c>
      <c r="J315" s="2">
        <f t="shared" si="18"/>
        <v>3542.1982916669308</v>
      </c>
      <c r="O315">
        <f>'11-20'!AR315</f>
        <v>2.2405492482825999</v>
      </c>
      <c r="P315">
        <f>'11-20'!AS315</f>
        <v>1.2304489213782739</v>
      </c>
      <c r="Q315">
        <f>'11-20'!AT315</f>
        <v>1.1760912590556813</v>
      </c>
      <c r="R315">
        <f>'11-20'!AW315</f>
        <v>2.5987905067631152</v>
      </c>
      <c r="S315">
        <f>'11-20'!AX315</f>
        <v>2.5987905067631152</v>
      </c>
      <c r="T315" s="2">
        <f>'11-20'!AD315</f>
        <v>3.2269240981677798E-3</v>
      </c>
      <c r="U315" s="2">
        <f>'11-20'!AE315</f>
        <v>3.1527419349915094E-4</v>
      </c>
      <c r="V315" s="2">
        <f>'11-20'!AF315</f>
        <v>2.7818311191101549E-4</v>
      </c>
      <c r="W315">
        <f t="shared" si="19"/>
        <v>3.8203814035779465E-3</v>
      </c>
      <c r="X315" s="2">
        <f>'11-20'!AH315</f>
        <v>3542.1982916669308</v>
      </c>
    </row>
    <row r="316" spans="1:24" x14ac:dyDescent="0.2">
      <c r="A316">
        <f>'11-20'!G316</f>
        <v>0</v>
      </c>
      <c r="B316">
        <f>'11-20'!H316</f>
        <v>0</v>
      </c>
      <c r="C316">
        <f>'11-20'!I316</f>
        <v>0</v>
      </c>
      <c r="D316">
        <f t="shared" si="16"/>
        <v>0</v>
      </c>
      <c r="E316">
        <f>'11-20'!AV316</f>
        <v>190000000</v>
      </c>
      <c r="F316" s="2">
        <f>'11-20'!AD316</f>
        <v>0</v>
      </c>
      <c r="G316" s="2">
        <f>'11-20'!AE316</f>
        <v>0</v>
      </c>
      <c r="H316" s="2">
        <f>'11-20'!AF316</f>
        <v>0</v>
      </c>
      <c r="I316">
        <f t="shared" si="17"/>
        <v>0</v>
      </c>
      <c r="J316" s="2">
        <f t="shared" si="18"/>
        <v>3249.1314961547091</v>
      </c>
      <c r="O316">
        <f>'11-20'!AR316</f>
        <v>0</v>
      </c>
      <c r="P316">
        <f>'11-20'!AS316</f>
        <v>0</v>
      </c>
      <c r="Q316">
        <f>'11-20'!AT316</f>
        <v>0</v>
      </c>
      <c r="R316">
        <f>'11-20'!AW316</f>
        <v>0</v>
      </c>
      <c r="S316">
        <f>'11-20'!AX316</f>
        <v>8.2787536009528289</v>
      </c>
      <c r="T316" s="2">
        <f>'11-20'!AD316</f>
        <v>0</v>
      </c>
      <c r="U316" s="2">
        <f>'11-20'!AE316</f>
        <v>0</v>
      </c>
      <c r="V316" s="2">
        <f>'11-20'!AF316</f>
        <v>0</v>
      </c>
      <c r="W316">
        <f t="shared" si="19"/>
        <v>0</v>
      </c>
      <c r="X316" s="2">
        <f>'11-20'!AH316</f>
        <v>3249.1314961547091</v>
      </c>
    </row>
    <row r="317" spans="1:24" x14ac:dyDescent="0.2">
      <c r="A317">
        <f>'11-20'!G317</f>
        <v>0</v>
      </c>
      <c r="B317">
        <f>'11-20'!H317</f>
        <v>0</v>
      </c>
      <c r="C317">
        <f>'11-20'!I317</f>
        <v>0</v>
      </c>
      <c r="D317">
        <f t="shared" si="16"/>
        <v>0</v>
      </c>
      <c r="E317">
        <f>'11-20'!AV317</f>
        <v>175448000</v>
      </c>
      <c r="F317" s="2">
        <f>'11-20'!AD317</f>
        <v>0</v>
      </c>
      <c r="G317" s="2">
        <f>'11-20'!AE317</f>
        <v>0</v>
      </c>
      <c r="H317" s="2">
        <f>'11-20'!AF317</f>
        <v>0</v>
      </c>
      <c r="I317">
        <f t="shared" si="17"/>
        <v>0</v>
      </c>
      <c r="J317" s="2">
        <f t="shared" si="18"/>
        <v>2459.6211692552702</v>
      </c>
      <c r="O317">
        <f>'11-20'!AR317</f>
        <v>0</v>
      </c>
      <c r="P317">
        <f>'11-20'!AS317</f>
        <v>0</v>
      </c>
      <c r="Q317">
        <f>'11-20'!AT317</f>
        <v>0</v>
      </c>
      <c r="R317">
        <f>'11-20'!AW317</f>
        <v>0</v>
      </c>
      <c r="S317">
        <f>'11-20'!AX317</f>
        <v>8.2441484218879051</v>
      </c>
      <c r="T317" s="2">
        <f>'11-20'!AD317</f>
        <v>0</v>
      </c>
      <c r="U317" s="2">
        <f>'11-20'!AE317</f>
        <v>0</v>
      </c>
      <c r="V317" s="2">
        <f>'11-20'!AF317</f>
        <v>0</v>
      </c>
      <c r="W317">
        <f t="shared" si="19"/>
        <v>0</v>
      </c>
      <c r="X317" s="2">
        <f>'11-20'!AH317</f>
        <v>2459.6211692552702</v>
      </c>
    </row>
    <row r="318" spans="1:24" x14ac:dyDescent="0.2">
      <c r="A318">
        <f>'11-20'!G318</f>
        <v>0</v>
      </c>
      <c r="B318">
        <f>'11-20'!H318</f>
        <v>0</v>
      </c>
      <c r="C318">
        <f>'11-20'!I318</f>
        <v>0</v>
      </c>
      <c r="D318">
        <f t="shared" si="16"/>
        <v>0</v>
      </c>
      <c r="E318">
        <f>'11-20'!AV318</f>
        <v>179930000</v>
      </c>
      <c r="F318" s="2">
        <f>'11-20'!AD318</f>
        <v>0</v>
      </c>
      <c r="G318" s="2">
        <f>'11-20'!AE318</f>
        <v>0</v>
      </c>
      <c r="H318" s="2">
        <f>'11-20'!AF318</f>
        <v>0</v>
      </c>
      <c r="I318">
        <f t="shared" si="17"/>
        <v>0</v>
      </c>
      <c r="J318" s="2">
        <f t="shared" si="18"/>
        <v>3019.5506400336303</v>
      </c>
      <c r="O318">
        <f>'11-20'!AR318</f>
        <v>0</v>
      </c>
      <c r="P318">
        <f>'11-20'!AS318</f>
        <v>0</v>
      </c>
      <c r="Q318">
        <f>'11-20'!AT318</f>
        <v>0</v>
      </c>
      <c r="R318">
        <f>'11-20'!AW318</f>
        <v>0</v>
      </c>
      <c r="S318">
        <f>'11-20'!AX318</f>
        <v>8.2551035799561028</v>
      </c>
      <c r="T318" s="2">
        <f>'11-20'!AD318</f>
        <v>0</v>
      </c>
      <c r="U318" s="2">
        <f>'11-20'!AE318</f>
        <v>0</v>
      </c>
      <c r="V318" s="2">
        <f>'11-20'!AF318</f>
        <v>0</v>
      </c>
      <c r="W318">
        <f t="shared" si="19"/>
        <v>0</v>
      </c>
      <c r="X318" s="2">
        <f>'11-20'!AH318</f>
        <v>3019.5506400336303</v>
      </c>
    </row>
    <row r="319" spans="1:24" x14ac:dyDescent="0.2">
      <c r="A319">
        <f>'11-20'!G319</f>
        <v>0</v>
      </c>
      <c r="B319">
        <f>'11-20'!H319</f>
        <v>0</v>
      </c>
      <c r="C319">
        <f>'11-20'!I319</f>
        <v>0</v>
      </c>
      <c r="D319">
        <f t="shared" si="16"/>
        <v>0</v>
      </c>
      <c r="E319">
        <f>'11-20'!AV319</f>
        <v>184825000</v>
      </c>
      <c r="F319" s="2">
        <f>'11-20'!AD319</f>
        <v>0</v>
      </c>
      <c r="G319" s="2">
        <f>'11-20'!AE319</f>
        <v>0</v>
      </c>
      <c r="H319" s="2">
        <f>'11-20'!AF319</f>
        <v>0</v>
      </c>
      <c r="I319">
        <f t="shared" si="17"/>
        <v>0</v>
      </c>
      <c r="J319" s="2">
        <f t="shared" si="18"/>
        <v>2983.3553359815378</v>
      </c>
      <c r="O319">
        <f>'11-20'!AR319</f>
        <v>0</v>
      </c>
      <c r="P319">
        <f>'11-20'!AS319</f>
        <v>0</v>
      </c>
      <c r="Q319">
        <f>'11-20'!AT319</f>
        <v>0</v>
      </c>
      <c r="R319">
        <f>'11-20'!AW319</f>
        <v>0</v>
      </c>
      <c r="S319">
        <f>'11-20'!AX319</f>
        <v>8.2667607148695552</v>
      </c>
      <c r="T319" s="2">
        <f>'11-20'!AD319</f>
        <v>0</v>
      </c>
      <c r="U319" s="2">
        <f>'11-20'!AE319</f>
        <v>0</v>
      </c>
      <c r="V319" s="2">
        <f>'11-20'!AF319</f>
        <v>0</v>
      </c>
      <c r="W319">
        <f t="shared" si="19"/>
        <v>0</v>
      </c>
      <c r="X319" s="2">
        <f>'11-20'!AH319</f>
        <v>2983.3553359815378</v>
      </c>
    </row>
    <row r="320" spans="1:24" x14ac:dyDescent="0.2">
      <c r="A320">
        <f>'11-20'!G320</f>
        <v>359000</v>
      </c>
      <c r="B320">
        <f>'11-20'!H320</f>
        <v>306000</v>
      </c>
      <c r="C320">
        <f>'11-20'!I320</f>
        <v>373000</v>
      </c>
      <c r="D320">
        <f t="shared" si="16"/>
        <v>1038000</v>
      </c>
      <c r="E320">
        <f>'11-20'!AV320</f>
        <v>1703000</v>
      </c>
      <c r="F320" s="2">
        <f>'11-20'!AD320</f>
        <v>19.378791432204252</v>
      </c>
      <c r="G320" s="2">
        <f>'11-20'!AE320</f>
        <v>16.517855649733985</v>
      </c>
      <c r="H320" s="2">
        <f>'11-20'!AF320</f>
        <v>20.134510318139792</v>
      </c>
      <c r="I320">
        <f t="shared" si="17"/>
        <v>56.03115740007803</v>
      </c>
      <c r="J320" s="2">
        <f t="shared" si="18"/>
        <v>35.896647081938241</v>
      </c>
      <c r="O320">
        <f>'11-20'!AR320</f>
        <v>5.5550944485783189</v>
      </c>
      <c r="P320">
        <f>'11-20'!AS320</f>
        <v>5.4857214264815797</v>
      </c>
      <c r="Q320">
        <f>'11-20'!AT320</f>
        <v>5.5717088318086878</v>
      </c>
      <c r="R320">
        <f>'11-20'!AW320</f>
        <v>6.2312146479626014</v>
      </c>
      <c r="S320">
        <f>'11-20'!AX320</f>
        <v>6.2312146479626014</v>
      </c>
      <c r="T320" s="2">
        <f>'11-20'!AD320</f>
        <v>19.378791432204252</v>
      </c>
      <c r="U320" s="2">
        <f>'11-20'!AE320</f>
        <v>16.517855649733985</v>
      </c>
      <c r="V320" s="2">
        <f>'11-20'!AF320</f>
        <v>20.134510318139792</v>
      </c>
      <c r="W320">
        <f t="shared" si="19"/>
        <v>56.03115740007803</v>
      </c>
      <c r="X320" s="2">
        <f>'11-20'!AH320</f>
        <v>35.896647081938241</v>
      </c>
    </row>
    <row r="321" spans="1:24" x14ac:dyDescent="0.2">
      <c r="A321">
        <f>'11-20'!G321</f>
        <v>354000</v>
      </c>
      <c r="B321">
        <f>'11-20'!H321</f>
        <v>344000</v>
      </c>
      <c r="C321">
        <f>'11-20'!I321</f>
        <v>380000</v>
      </c>
      <c r="D321">
        <f t="shared" si="16"/>
        <v>1078000</v>
      </c>
      <c r="E321">
        <f>'11-20'!AV321</f>
        <v>1776000</v>
      </c>
      <c r="F321" s="2">
        <f>'11-20'!AD321</f>
        <v>20.341279763066058</v>
      </c>
      <c r="G321" s="2">
        <f>'11-20'!AE321</f>
        <v>19.766667340380579</v>
      </c>
      <c r="H321" s="2">
        <f>'11-20'!AF321</f>
        <v>21.835272062048311</v>
      </c>
      <c r="I321">
        <f t="shared" si="17"/>
        <v>61.943219165494945</v>
      </c>
      <c r="J321" s="2">
        <f t="shared" si="18"/>
        <v>40.107947103446634</v>
      </c>
      <c r="O321">
        <f>'11-20'!AR321</f>
        <v>5.5490032620257876</v>
      </c>
      <c r="P321">
        <f>'11-20'!AS321</f>
        <v>5.53655844257153</v>
      </c>
      <c r="Q321">
        <f>'11-20'!AT321</f>
        <v>5.5797835966168101</v>
      </c>
      <c r="R321">
        <f>'11-20'!AW321</f>
        <v>6.2494429614425826</v>
      </c>
      <c r="S321">
        <f>'11-20'!AX321</f>
        <v>6.2494429614425826</v>
      </c>
      <c r="T321" s="2">
        <f>'11-20'!AD321</f>
        <v>20.341279763066058</v>
      </c>
      <c r="U321" s="2">
        <f>'11-20'!AE321</f>
        <v>19.766667340380579</v>
      </c>
      <c r="V321" s="2">
        <f>'11-20'!AF321</f>
        <v>21.835272062048311</v>
      </c>
      <c r="W321">
        <f t="shared" si="19"/>
        <v>61.943219165494945</v>
      </c>
      <c r="X321" s="2">
        <f>'11-20'!AH321</f>
        <v>40.107947103446634</v>
      </c>
    </row>
    <row r="322" spans="1:24" x14ac:dyDescent="0.2">
      <c r="A322">
        <f>'11-20'!G322</f>
        <v>373000</v>
      </c>
      <c r="B322">
        <f>'11-20'!H322</f>
        <v>316000</v>
      </c>
      <c r="C322">
        <f>'11-20'!I322</f>
        <v>353000</v>
      </c>
      <c r="D322">
        <f t="shared" si="16"/>
        <v>1042000</v>
      </c>
      <c r="E322">
        <f>'11-20'!AV322</f>
        <v>1731000</v>
      </c>
      <c r="F322" s="2">
        <f>'11-20'!AD322</f>
        <v>23.189299671306596</v>
      </c>
      <c r="G322" s="2">
        <f>'11-20'!AE322</f>
        <v>19.645626531187357</v>
      </c>
      <c r="H322" s="2">
        <f>'11-20'!AF322</f>
        <v>21.945905587054234</v>
      </c>
      <c r="I322">
        <f t="shared" si="17"/>
        <v>64.780831789548188</v>
      </c>
      <c r="J322" s="2">
        <f t="shared" si="18"/>
        <v>42.834926202493953</v>
      </c>
      <c r="O322">
        <f>'11-20'!AR322</f>
        <v>5.5717088318086878</v>
      </c>
      <c r="P322">
        <f>'11-20'!AS322</f>
        <v>5.4996870826184034</v>
      </c>
      <c r="Q322">
        <f>'11-20'!AT322</f>
        <v>5.5477747053878224</v>
      </c>
      <c r="R322">
        <f>'11-20'!AW322</f>
        <v>6.2382970678753935</v>
      </c>
      <c r="S322">
        <f>'11-20'!AX322</f>
        <v>6.2382970678753935</v>
      </c>
      <c r="T322" s="2">
        <f>'11-20'!AD322</f>
        <v>23.189299671306596</v>
      </c>
      <c r="U322" s="2">
        <f>'11-20'!AE322</f>
        <v>19.645626531187357</v>
      </c>
      <c r="V322" s="2">
        <f>'11-20'!AF322</f>
        <v>21.945905587054234</v>
      </c>
      <c r="W322">
        <f t="shared" si="19"/>
        <v>64.780831789548188</v>
      </c>
      <c r="X322" s="2">
        <f>'11-20'!AH322</f>
        <v>42.834926202493953</v>
      </c>
    </row>
    <row r="323" spans="1:24" x14ac:dyDescent="0.2">
      <c r="A323">
        <f>'11-20'!G323</f>
        <v>384000</v>
      </c>
      <c r="B323">
        <f>'11-20'!H323</f>
        <v>297000</v>
      </c>
      <c r="C323">
        <f>'11-20'!I323</f>
        <v>426000</v>
      </c>
      <c r="D323">
        <f t="shared" ref="D323:D386" si="20">SUM(A323:C323)</f>
        <v>1107000</v>
      </c>
      <c r="E323">
        <f>'11-20'!AV323</f>
        <v>1788000</v>
      </c>
      <c r="F323" s="2">
        <f>'11-20'!AD323</f>
        <v>26.072744113053439</v>
      </c>
      <c r="G323" s="2">
        <f>'11-20'!AE323</f>
        <v>20.165638024939767</v>
      </c>
      <c r="H323" s="2">
        <f>'11-20'!AF323</f>
        <v>28.924450500418658</v>
      </c>
      <c r="I323">
        <f t="shared" ref="I323:I386" si="21">SUM(F323:H323)</f>
        <v>75.162832638411857</v>
      </c>
      <c r="J323" s="2">
        <f t="shared" ref="J323:J386" si="22">X323</f>
        <v>46.238382137993206</v>
      </c>
      <c r="O323">
        <f>'11-20'!AR323</f>
        <v>5.5843312243675305</v>
      </c>
      <c r="P323">
        <f>'11-20'!AS323</f>
        <v>5.4727564493172123</v>
      </c>
      <c r="Q323">
        <f>'11-20'!AT323</f>
        <v>5.6294095991027193</v>
      </c>
      <c r="R323">
        <f>'11-20'!AW323</f>
        <v>6.2523675144598991</v>
      </c>
      <c r="S323">
        <f>'11-20'!AX323</f>
        <v>6.2523675144598991</v>
      </c>
      <c r="T323" s="2">
        <f>'11-20'!AD323</f>
        <v>26.072744113053439</v>
      </c>
      <c r="U323" s="2">
        <f>'11-20'!AE323</f>
        <v>20.165638024939767</v>
      </c>
      <c r="V323" s="2">
        <f>'11-20'!AF323</f>
        <v>28.924450500418658</v>
      </c>
      <c r="W323">
        <f t="shared" ref="W323:W386" si="23">SUM(T323:V323)</f>
        <v>75.162832638411857</v>
      </c>
      <c r="X323" s="2">
        <f>'11-20'!AH323</f>
        <v>46.238382137993206</v>
      </c>
    </row>
    <row r="324" spans="1:24" x14ac:dyDescent="0.2">
      <c r="A324">
        <f>'11-20'!G324</f>
        <v>0</v>
      </c>
      <c r="B324">
        <f>'11-20'!H324</f>
        <v>333000</v>
      </c>
      <c r="C324">
        <f>'11-20'!I324</f>
        <v>0.02</v>
      </c>
      <c r="D324">
        <f t="shared" si="20"/>
        <v>333000.02</v>
      </c>
      <c r="E324">
        <f>'11-20'!AV324</f>
        <v>666000.02</v>
      </c>
      <c r="F324" s="2">
        <f>'11-20'!AD324</f>
        <v>0</v>
      </c>
      <c r="G324" s="2">
        <f>'11-20'!AE324</f>
        <v>21.723003451734364</v>
      </c>
      <c r="H324" s="2">
        <f>'11-20'!AF324</f>
        <v>1.3046848919960579E-6</v>
      </c>
      <c r="I324">
        <f t="shared" si="21"/>
        <v>21.723004756419257</v>
      </c>
      <c r="J324" s="2">
        <f t="shared" si="22"/>
        <v>47.360061579456904</v>
      </c>
      <c r="O324">
        <f>'11-20'!AR324</f>
        <v>0</v>
      </c>
      <c r="P324">
        <f>'11-20'!AS324</f>
        <v>5.5224442335063202</v>
      </c>
      <c r="Q324">
        <f>'11-20'!AT324</f>
        <v>-1.6989700043360187</v>
      </c>
      <c r="R324">
        <f>'11-20'!AW324</f>
        <v>5.8234742422121775</v>
      </c>
      <c r="S324">
        <f>'11-20'!AX324</f>
        <v>5.8234742422121775</v>
      </c>
      <c r="T324" s="2">
        <f>'11-20'!AD324</f>
        <v>0</v>
      </c>
      <c r="U324" s="2">
        <f>'11-20'!AE324</f>
        <v>21.723003451734364</v>
      </c>
      <c r="V324" s="2">
        <f>'11-20'!AF324</f>
        <v>1.3046848919960579E-6</v>
      </c>
      <c r="W324">
        <f t="shared" si="23"/>
        <v>21.723004756419257</v>
      </c>
      <c r="X324" s="2">
        <f>'11-20'!AH324</f>
        <v>47.360061579456904</v>
      </c>
    </row>
    <row r="325" spans="1:24" x14ac:dyDescent="0.2">
      <c r="A325">
        <f>'11-20'!G325</f>
        <v>0</v>
      </c>
      <c r="B325">
        <f>'11-20'!H325</f>
        <v>0</v>
      </c>
      <c r="C325">
        <f>'11-20'!I325</f>
        <v>0</v>
      </c>
      <c r="D325">
        <f t="shared" si="20"/>
        <v>0</v>
      </c>
      <c r="E325">
        <f>'11-20'!AV325</f>
        <v>731000</v>
      </c>
      <c r="F325" s="2">
        <f>'11-20'!AD325</f>
        <v>0</v>
      </c>
      <c r="G325" s="2">
        <f>'11-20'!AE325</f>
        <v>0</v>
      </c>
      <c r="H325" s="2">
        <f>'11-20'!AF325</f>
        <v>0</v>
      </c>
      <c r="I325">
        <f t="shared" si="21"/>
        <v>0</v>
      </c>
      <c r="J325" s="2">
        <f t="shared" si="22"/>
        <v>48.577081846333037</v>
      </c>
      <c r="O325">
        <f>'11-20'!AR325</f>
        <v>0</v>
      </c>
      <c r="P325">
        <f>'11-20'!AS325</f>
        <v>0</v>
      </c>
      <c r="Q325">
        <f>'11-20'!AT325</f>
        <v>0</v>
      </c>
      <c r="R325">
        <f>'11-20'!AW325</f>
        <v>0</v>
      </c>
      <c r="S325">
        <f>'11-20'!AX325</f>
        <v>5.8639173769578603</v>
      </c>
      <c r="T325" s="2">
        <f>'11-20'!AD325</f>
        <v>0</v>
      </c>
      <c r="U325" s="2">
        <f>'11-20'!AE325</f>
        <v>0</v>
      </c>
      <c r="V325" s="2">
        <f>'11-20'!AF325</f>
        <v>0</v>
      </c>
      <c r="W325">
        <f t="shared" si="23"/>
        <v>0</v>
      </c>
      <c r="X325" s="2">
        <f>'11-20'!AH325</f>
        <v>48.577081846333037</v>
      </c>
    </row>
    <row r="326" spans="1:24" x14ac:dyDescent="0.2">
      <c r="A326">
        <f>'11-20'!G326</f>
        <v>0</v>
      </c>
      <c r="B326">
        <f>'11-20'!H326</f>
        <v>0</v>
      </c>
      <c r="C326">
        <f>'11-20'!I326</f>
        <v>0</v>
      </c>
      <c r="D326">
        <f t="shared" si="20"/>
        <v>0</v>
      </c>
      <c r="E326">
        <f>'11-20'!AV326</f>
        <v>784000</v>
      </c>
      <c r="F326" s="2">
        <f>'11-20'!AD326</f>
        <v>0</v>
      </c>
      <c r="G326" s="2">
        <f>'11-20'!AE326</f>
        <v>0</v>
      </c>
      <c r="H326" s="2">
        <f>'11-20'!AF326</f>
        <v>0</v>
      </c>
      <c r="I326">
        <f t="shared" si="21"/>
        <v>0</v>
      </c>
      <c r="J326" s="2">
        <f t="shared" si="22"/>
        <v>61.007105262548073</v>
      </c>
      <c r="O326">
        <f>'11-20'!AR326</f>
        <v>0</v>
      </c>
      <c r="P326">
        <f>'11-20'!AS326</f>
        <v>0</v>
      </c>
      <c r="Q326">
        <f>'11-20'!AT326</f>
        <v>0</v>
      </c>
      <c r="R326">
        <f>'11-20'!AW326</f>
        <v>0</v>
      </c>
      <c r="S326">
        <f>'11-20'!AX326</f>
        <v>5.8943160626844389</v>
      </c>
      <c r="T326" s="2">
        <f>'11-20'!AD326</f>
        <v>0</v>
      </c>
      <c r="U326" s="2">
        <f>'11-20'!AE326</f>
        <v>0</v>
      </c>
      <c r="V326" s="2">
        <f>'11-20'!AF326</f>
        <v>0</v>
      </c>
      <c r="W326">
        <f t="shared" si="23"/>
        <v>0</v>
      </c>
      <c r="X326" s="2">
        <f>'11-20'!AH326</f>
        <v>61.007105262548073</v>
      </c>
    </row>
    <row r="327" spans="1:24" x14ac:dyDescent="0.2">
      <c r="A327">
        <f>'11-20'!G327</f>
        <v>0</v>
      </c>
      <c r="B327">
        <f>'11-20'!H327</f>
        <v>0</v>
      </c>
      <c r="C327">
        <f>'11-20'!I327</f>
        <v>0</v>
      </c>
      <c r="D327">
        <f t="shared" si="20"/>
        <v>0</v>
      </c>
      <c r="E327">
        <f>'11-20'!AV327</f>
        <v>543000</v>
      </c>
      <c r="F327" s="2">
        <f>'11-20'!AD327</f>
        <v>0</v>
      </c>
      <c r="G327" s="2">
        <f>'11-20'!AE327</f>
        <v>0</v>
      </c>
      <c r="H327" s="2">
        <f>'11-20'!AF327</f>
        <v>0</v>
      </c>
      <c r="I327">
        <f t="shared" si="21"/>
        <v>0</v>
      </c>
      <c r="J327" s="2">
        <f t="shared" si="22"/>
        <v>47.841083908601298</v>
      </c>
      <c r="O327">
        <f>'11-20'!AR327</f>
        <v>0</v>
      </c>
      <c r="P327">
        <f>'11-20'!AS327</f>
        <v>0</v>
      </c>
      <c r="Q327">
        <f>'11-20'!AT327</f>
        <v>0</v>
      </c>
      <c r="R327">
        <f>'11-20'!AW327</f>
        <v>0</v>
      </c>
      <c r="S327">
        <f>'11-20'!AX327</f>
        <v>5.7347998295888472</v>
      </c>
      <c r="T327" s="2">
        <f>'11-20'!AD327</f>
        <v>0</v>
      </c>
      <c r="U327" s="2">
        <f>'11-20'!AE327</f>
        <v>0</v>
      </c>
      <c r="V327" s="2">
        <f>'11-20'!AF327</f>
        <v>0</v>
      </c>
      <c r="W327">
        <f t="shared" si="23"/>
        <v>0</v>
      </c>
      <c r="X327" s="2">
        <f>'11-20'!AH327</f>
        <v>47.841083908601298</v>
      </c>
    </row>
    <row r="328" spans="1:24" x14ac:dyDescent="0.2">
      <c r="A328">
        <f>'11-20'!G328</f>
        <v>0</v>
      </c>
      <c r="B328">
        <f>'11-20'!H328</f>
        <v>0</v>
      </c>
      <c r="C328">
        <f>'11-20'!I328</f>
        <v>0</v>
      </c>
      <c r="D328">
        <f t="shared" si="20"/>
        <v>0</v>
      </c>
      <c r="E328">
        <f>'11-20'!AV328</f>
        <v>502000</v>
      </c>
      <c r="F328" s="2">
        <f>'11-20'!AD328</f>
        <v>0</v>
      </c>
      <c r="G328" s="2">
        <f>'11-20'!AE328</f>
        <v>0</v>
      </c>
      <c r="H328" s="2">
        <f>'11-20'!AF328</f>
        <v>0</v>
      </c>
      <c r="I328">
        <f t="shared" si="21"/>
        <v>0</v>
      </c>
      <c r="J328" s="2">
        <f t="shared" si="22"/>
        <v>45.328756308818157</v>
      </c>
      <c r="O328">
        <f>'11-20'!AR328</f>
        <v>0</v>
      </c>
      <c r="P328">
        <f>'11-20'!AS328</f>
        <v>0</v>
      </c>
      <c r="Q328">
        <f>'11-20'!AT328</f>
        <v>0</v>
      </c>
      <c r="R328">
        <f>'11-20'!AW328</f>
        <v>0</v>
      </c>
      <c r="S328">
        <f>'11-20'!AX328</f>
        <v>5.7007037171450197</v>
      </c>
      <c r="T328" s="2">
        <f>'11-20'!AD328</f>
        <v>0</v>
      </c>
      <c r="U328" s="2">
        <f>'11-20'!AE328</f>
        <v>0</v>
      </c>
      <c r="V328" s="2">
        <f>'11-20'!AF328</f>
        <v>0</v>
      </c>
      <c r="W328">
        <f t="shared" si="23"/>
        <v>0</v>
      </c>
      <c r="X328" s="2">
        <f>'11-20'!AH328</f>
        <v>45.328756308818157</v>
      </c>
    </row>
    <row r="329" spans="1:24" x14ac:dyDescent="0.2">
      <c r="A329">
        <f>'11-20'!G329</f>
        <v>0</v>
      </c>
      <c r="B329">
        <f>'11-20'!H329</f>
        <v>0</v>
      </c>
      <c r="C329">
        <f>'11-20'!I329</f>
        <v>0</v>
      </c>
      <c r="D329">
        <f t="shared" si="20"/>
        <v>0</v>
      </c>
      <c r="E329">
        <f>'11-20'!AV329</f>
        <v>537000</v>
      </c>
      <c r="F329" s="2">
        <f>'11-20'!AD329</f>
        <v>0</v>
      </c>
      <c r="G329" s="2">
        <f>'11-20'!AE329</f>
        <v>0</v>
      </c>
      <c r="H329" s="2">
        <f>'11-20'!AF329</f>
        <v>0</v>
      </c>
      <c r="I329">
        <f t="shared" si="21"/>
        <v>0</v>
      </c>
      <c r="J329" s="2">
        <f t="shared" si="22"/>
        <v>48.716508162684093</v>
      </c>
      <c r="O329">
        <f>'11-20'!AR329</f>
        <v>0</v>
      </c>
      <c r="P329">
        <f>'11-20'!AS329</f>
        <v>0</v>
      </c>
      <c r="Q329">
        <f>'11-20'!AT329</f>
        <v>0</v>
      </c>
      <c r="R329">
        <f>'11-20'!AW329</f>
        <v>0</v>
      </c>
      <c r="S329">
        <f>'11-20'!AX329</f>
        <v>5.7299742856995559</v>
      </c>
      <c r="T329" s="2">
        <f>'11-20'!AD329</f>
        <v>0</v>
      </c>
      <c r="U329" s="2">
        <f>'11-20'!AE329</f>
        <v>0</v>
      </c>
      <c r="V329" s="2">
        <f>'11-20'!AF329</f>
        <v>0</v>
      </c>
      <c r="W329">
        <f t="shared" si="23"/>
        <v>0</v>
      </c>
      <c r="X329" s="2">
        <f>'11-20'!AH329</f>
        <v>48.716508162684093</v>
      </c>
    </row>
    <row r="330" spans="1:24" x14ac:dyDescent="0.2">
      <c r="A330">
        <f>'11-20'!G330</f>
        <v>6948463</v>
      </c>
      <c r="B330">
        <f>'11-20'!H330</f>
        <v>108103</v>
      </c>
      <c r="C330">
        <f>'11-20'!I330</f>
        <v>1616284</v>
      </c>
      <c r="D330">
        <f t="shared" si="20"/>
        <v>8672850</v>
      </c>
      <c r="E330">
        <f>'11-20'!AV330</f>
        <v>15729416</v>
      </c>
      <c r="F330" s="2">
        <f>'11-20'!AD330</f>
        <v>949.36030386249672</v>
      </c>
      <c r="G330" s="2">
        <f>'11-20'!AE330</f>
        <v>14.769985380716207</v>
      </c>
      <c r="H330" s="2">
        <f>'11-20'!AF330</f>
        <v>220.83097648617999</v>
      </c>
      <c r="I330">
        <f t="shared" si="21"/>
        <v>1184.9612657293928</v>
      </c>
      <c r="J330" s="2">
        <f t="shared" si="22"/>
        <v>964.13028924321293</v>
      </c>
      <c r="O330">
        <f>'11-20'!AR330</f>
        <v>6.841888749275018</v>
      </c>
      <c r="P330">
        <f>'11-20'!AS330</f>
        <v>5.0338377463618871</v>
      </c>
      <c r="Q330">
        <f>'11-20'!AT330</f>
        <v>6.2085176737628975</v>
      </c>
      <c r="R330">
        <f>'11-20'!AW330</f>
        <v>7.1967125984856066</v>
      </c>
      <c r="S330">
        <f>'11-20'!AX330</f>
        <v>7.1967125984856066</v>
      </c>
      <c r="T330" s="2">
        <f>'11-20'!AD330</f>
        <v>949.36030386249672</v>
      </c>
      <c r="U330" s="2">
        <f>'11-20'!AE330</f>
        <v>14.769985380716207</v>
      </c>
      <c r="V330" s="2">
        <f>'11-20'!AF330</f>
        <v>220.83097648617999</v>
      </c>
      <c r="W330">
        <f t="shared" si="23"/>
        <v>1184.9612657293928</v>
      </c>
      <c r="X330" s="2">
        <f>'11-20'!AH330</f>
        <v>964.13028924321293</v>
      </c>
    </row>
    <row r="331" spans="1:24" x14ac:dyDescent="0.2">
      <c r="A331">
        <f>'11-20'!G331</f>
        <v>7491395</v>
      </c>
      <c r="B331">
        <f>'11-20'!H331</f>
        <v>109807</v>
      </c>
      <c r="C331">
        <f>'11-20'!I331</f>
        <v>1677882</v>
      </c>
      <c r="D331">
        <f t="shared" si="20"/>
        <v>9279084</v>
      </c>
      <c r="E331">
        <f>'11-20'!AV331</f>
        <v>16880286</v>
      </c>
      <c r="F331" s="2">
        <f>'11-20'!AD331</f>
        <v>1092.6400312575126</v>
      </c>
      <c r="G331" s="2">
        <f>'11-20'!AE331</f>
        <v>16.015645138494726</v>
      </c>
      <c r="H331" s="2">
        <f>'11-20'!AF331</f>
        <v>244.72358498335996</v>
      </c>
      <c r="I331">
        <f t="shared" si="21"/>
        <v>1353.3792613793671</v>
      </c>
      <c r="J331" s="2">
        <f t="shared" si="22"/>
        <v>1108.6556763960073</v>
      </c>
      <c r="O331">
        <f>'11-20'!AR331</f>
        <v>6.8745626967903659</v>
      </c>
      <c r="P331">
        <f>'11-20'!AS331</f>
        <v>5.0406300264935995</v>
      </c>
      <c r="Q331">
        <f>'11-20'!AT331</f>
        <v>6.2247614150440338</v>
      </c>
      <c r="R331">
        <f>'11-20'!AW331</f>
        <v>7.2273798005342806</v>
      </c>
      <c r="S331">
        <f>'11-20'!AX331</f>
        <v>7.2273798005342806</v>
      </c>
      <c r="T331" s="2">
        <f>'11-20'!AD331</f>
        <v>1092.6400312575126</v>
      </c>
      <c r="U331" s="2">
        <f>'11-20'!AE331</f>
        <v>16.015645138494726</v>
      </c>
      <c r="V331" s="2">
        <f>'11-20'!AF331</f>
        <v>244.72358498335996</v>
      </c>
      <c r="W331">
        <f t="shared" si="23"/>
        <v>1353.3792613793671</v>
      </c>
      <c r="X331" s="2">
        <f>'11-20'!AH331</f>
        <v>1108.6556763960073</v>
      </c>
    </row>
    <row r="332" spans="1:24" x14ac:dyDescent="0.2">
      <c r="A332">
        <f>'11-20'!G332</f>
        <v>8057008</v>
      </c>
      <c r="B332">
        <f>'11-20'!H332</f>
        <v>122286</v>
      </c>
      <c r="C332">
        <f>'11-20'!I332</f>
        <v>1780755</v>
      </c>
      <c r="D332">
        <f t="shared" si="20"/>
        <v>9960049</v>
      </c>
      <c r="E332">
        <f>'11-20'!AV332</f>
        <v>18139343</v>
      </c>
      <c r="F332" s="2">
        <f>'11-20'!AD332</f>
        <v>1254.7986559193234</v>
      </c>
      <c r="G332" s="2">
        <f>'11-20'!AE332</f>
        <v>19.044825130836458</v>
      </c>
      <c r="H332" s="2">
        <f>'11-20'!AF332</f>
        <v>277.33483453431035</v>
      </c>
      <c r="I332">
        <f t="shared" si="21"/>
        <v>1551.1783155844703</v>
      </c>
      <c r="J332" s="2">
        <f t="shared" si="22"/>
        <v>1273.8434810501599</v>
      </c>
      <c r="O332">
        <f>'11-20'!AR332</f>
        <v>6.9061737948658593</v>
      </c>
      <c r="P332">
        <f>'11-20'!AS332</f>
        <v>5.0873767393684446</v>
      </c>
      <c r="Q332">
        <f>'11-20'!AT332</f>
        <v>6.2506041724294166</v>
      </c>
      <c r="R332">
        <f>'11-20'!AW332</f>
        <v>7.2586215530304798</v>
      </c>
      <c r="S332">
        <f>'11-20'!AX332</f>
        <v>7.2586215530304798</v>
      </c>
      <c r="T332" s="2">
        <f>'11-20'!AD332</f>
        <v>1254.7986559193234</v>
      </c>
      <c r="U332" s="2">
        <f>'11-20'!AE332</f>
        <v>19.044825130836458</v>
      </c>
      <c r="V332" s="2">
        <f>'11-20'!AF332</f>
        <v>277.33483453431035</v>
      </c>
      <c r="W332">
        <f t="shared" si="23"/>
        <v>1551.1783155844703</v>
      </c>
      <c r="X332" s="2">
        <f>'11-20'!AH332</f>
        <v>1273.8434810501599</v>
      </c>
    </row>
    <row r="333" spans="1:24" x14ac:dyDescent="0.2">
      <c r="A333">
        <f>'11-20'!G333</f>
        <v>6455679</v>
      </c>
      <c r="B333">
        <f>'11-20'!H333</f>
        <v>119937</v>
      </c>
      <c r="C333">
        <f>'11-20'!I333</f>
        <v>1638017</v>
      </c>
      <c r="D333">
        <f t="shared" si="20"/>
        <v>8213633</v>
      </c>
      <c r="E333">
        <f>'11-20'!AV333</f>
        <v>14789249</v>
      </c>
      <c r="F333" s="2">
        <f>'11-20'!AD333</f>
        <v>1056.2617784014287</v>
      </c>
      <c r="G333" s="2">
        <f>'11-20'!AE333</f>
        <v>19.623786888432981</v>
      </c>
      <c r="H333" s="2">
        <f>'11-20'!AF333</f>
        <v>268.00817535564778</v>
      </c>
      <c r="I333">
        <f t="shared" si="21"/>
        <v>1343.8937406455095</v>
      </c>
      <c r="J333" s="2">
        <f t="shared" si="22"/>
        <v>1075.8855652898617</v>
      </c>
      <c r="O333">
        <f>'11-20'!AR333</f>
        <v>6.8099419275388922</v>
      </c>
      <c r="P333">
        <f>'11-20'!AS333</f>
        <v>5.0789531815724613</v>
      </c>
      <c r="Q333">
        <f>'11-20'!AT333</f>
        <v>6.2143184047307978</v>
      </c>
      <c r="R333">
        <f>'11-20'!AW333</f>
        <v>7.1699461210261779</v>
      </c>
      <c r="S333">
        <f>'11-20'!AX333</f>
        <v>7.1699461210261779</v>
      </c>
      <c r="T333" s="2">
        <f>'11-20'!AD333</f>
        <v>1056.2617784014287</v>
      </c>
      <c r="U333" s="2">
        <f>'11-20'!AE333</f>
        <v>19.623786888432981</v>
      </c>
      <c r="V333" s="2">
        <f>'11-20'!AF333</f>
        <v>268.00817535564778</v>
      </c>
      <c r="W333">
        <f t="shared" si="23"/>
        <v>1343.8937406455095</v>
      </c>
      <c r="X333" s="2">
        <f>'11-20'!AH333</f>
        <v>1075.8855652898617</v>
      </c>
    </row>
    <row r="334" spans="1:24" x14ac:dyDescent="0.2">
      <c r="A334">
        <f>'11-20'!G334</f>
        <v>7043084</v>
      </c>
      <c r="B334">
        <f>'11-20'!H334</f>
        <v>126723</v>
      </c>
      <c r="C334">
        <f>'11-20'!I334</f>
        <v>1781924</v>
      </c>
      <c r="D334">
        <f t="shared" si="20"/>
        <v>8951731</v>
      </c>
      <c r="E334">
        <f>'11-20'!AV334</f>
        <v>16121538</v>
      </c>
      <c r="F334" s="2">
        <f>'11-20'!AD334</f>
        <v>1295.2383351165652</v>
      </c>
      <c r="G334" s="2">
        <f>'11-20'!AE334</f>
        <v>23.304632962062708</v>
      </c>
      <c r="H334" s="2">
        <f>'11-20'!AF334</f>
        <v>327.69966609290054</v>
      </c>
      <c r="I334">
        <f t="shared" si="21"/>
        <v>1646.2426341715284</v>
      </c>
      <c r="J334" s="2">
        <f t="shared" si="22"/>
        <v>1318.5429680786278</v>
      </c>
      <c r="O334">
        <f>'11-20'!AR334</f>
        <v>6.8477628680769733</v>
      </c>
      <c r="P334">
        <f>'11-20'!AS334</f>
        <v>5.102855445716564</v>
      </c>
      <c r="Q334">
        <f>'11-20'!AT334</f>
        <v>6.2508891772067567</v>
      </c>
      <c r="R334">
        <f>'11-20'!AW334</f>
        <v>7.207406471281173</v>
      </c>
      <c r="S334">
        <f>'11-20'!AX334</f>
        <v>7.207406471281173</v>
      </c>
      <c r="T334" s="2">
        <f>'11-20'!AD334</f>
        <v>1295.2383351165652</v>
      </c>
      <c r="U334" s="2">
        <f>'11-20'!AE334</f>
        <v>23.304632962062708</v>
      </c>
      <c r="V334" s="2">
        <f>'11-20'!AF334</f>
        <v>327.69966609290054</v>
      </c>
      <c r="W334">
        <f t="shared" si="23"/>
        <v>1646.2426341715284</v>
      </c>
      <c r="X334" s="2">
        <f>'11-20'!AH334</f>
        <v>1318.5429680786278</v>
      </c>
    </row>
    <row r="335" spans="1:24" x14ac:dyDescent="0.2">
      <c r="A335">
        <f>'11-20'!G335</f>
        <v>534160</v>
      </c>
      <c r="B335">
        <f>'11-20'!H335</f>
        <v>146747</v>
      </c>
      <c r="C335">
        <f>'11-20'!I335</f>
        <v>1437635</v>
      </c>
      <c r="D335">
        <f t="shared" si="20"/>
        <v>2118542</v>
      </c>
      <c r="E335">
        <f>'11-20'!AV335</f>
        <v>2799449</v>
      </c>
      <c r="F335" s="2">
        <f>'11-20'!AD335</f>
        <v>105.57557402128002</v>
      </c>
      <c r="G335" s="2">
        <f>'11-20'!AE335</f>
        <v>29.004228622324359</v>
      </c>
      <c r="H335" s="2">
        <f>'11-20'!AF335</f>
        <v>284.14546270421391</v>
      </c>
      <c r="I335">
        <f t="shared" si="21"/>
        <v>418.72526534781832</v>
      </c>
      <c r="J335" s="2">
        <f t="shared" si="22"/>
        <v>1208.1882822959849</v>
      </c>
      <c r="O335">
        <f>'11-20'!AR335</f>
        <v>5.7276713632254266</v>
      </c>
      <c r="P335">
        <f>'11-20'!AS335</f>
        <v>5.1665692315771423</v>
      </c>
      <c r="Q335">
        <f>'11-20'!AT335</f>
        <v>6.1576486373631845</v>
      </c>
      <c r="R335">
        <f>'11-20'!AW335</f>
        <v>6.44707255998234</v>
      </c>
      <c r="S335">
        <f>'11-20'!AX335</f>
        <v>6.44707255998234</v>
      </c>
      <c r="T335" s="2">
        <f>'11-20'!AD335</f>
        <v>105.57557402128002</v>
      </c>
      <c r="U335" s="2">
        <f>'11-20'!AE335</f>
        <v>29.004228622324359</v>
      </c>
      <c r="V335" s="2">
        <f>'11-20'!AF335</f>
        <v>284.14546270421391</v>
      </c>
      <c r="W335">
        <f t="shared" si="23"/>
        <v>418.72526534781832</v>
      </c>
      <c r="X335" s="2">
        <f>'11-20'!AH335</f>
        <v>1208.1882822959849</v>
      </c>
    </row>
    <row r="336" spans="1:24" x14ac:dyDescent="0.2">
      <c r="A336">
        <f>'11-20'!G336</f>
        <v>0</v>
      </c>
      <c r="B336">
        <f>'11-20'!H336</f>
        <v>174853</v>
      </c>
      <c r="C336">
        <f>'11-20'!I336</f>
        <v>746150</v>
      </c>
      <c r="D336">
        <f t="shared" si="20"/>
        <v>921003</v>
      </c>
      <c r="E336">
        <f>'11-20'!AV336</f>
        <v>1095856</v>
      </c>
      <c r="F336" s="2">
        <f>'11-20'!AD336</f>
        <v>0</v>
      </c>
      <c r="G336" s="2">
        <f>'11-20'!AE336</f>
        <v>33.58214255486898</v>
      </c>
      <c r="H336" s="2">
        <f>'11-20'!AF336</f>
        <v>143.30503718732587</v>
      </c>
      <c r="I336">
        <f t="shared" si="21"/>
        <v>176.88717974219486</v>
      </c>
      <c r="J336" s="2">
        <f t="shared" si="22"/>
        <v>1351.7338140633631</v>
      </c>
      <c r="O336">
        <f>'11-20'!AR336</f>
        <v>0</v>
      </c>
      <c r="P336">
        <f>'11-20'!AS336</f>
        <v>5.242673088016546</v>
      </c>
      <c r="Q336">
        <f>'11-20'!AT336</f>
        <v>5.8728261433222881</v>
      </c>
      <c r="R336">
        <f>'11-20'!AW336</f>
        <v>6.0397534898106526</v>
      </c>
      <c r="S336">
        <f>'11-20'!AX336</f>
        <v>6.0397534898106526</v>
      </c>
      <c r="T336" s="2">
        <f>'11-20'!AD336</f>
        <v>0</v>
      </c>
      <c r="U336" s="2">
        <f>'11-20'!AE336</f>
        <v>33.58214255486898</v>
      </c>
      <c r="V336" s="2">
        <f>'11-20'!AF336</f>
        <v>143.30503718732587</v>
      </c>
      <c r="W336">
        <f t="shared" si="23"/>
        <v>176.88717974219486</v>
      </c>
      <c r="X336" s="2">
        <f>'11-20'!AH336</f>
        <v>1351.7338140633631</v>
      </c>
    </row>
    <row r="337" spans="1:24" x14ac:dyDescent="0.2">
      <c r="A337">
        <f>'11-20'!G337</f>
        <v>0</v>
      </c>
      <c r="B337">
        <f>'11-20'!H337</f>
        <v>0</v>
      </c>
      <c r="C337">
        <f>'11-20'!I337</f>
        <v>0</v>
      </c>
      <c r="D337">
        <f t="shared" si="20"/>
        <v>0</v>
      </c>
      <c r="E337">
        <f>'11-20'!AV337</f>
        <v>5226526</v>
      </c>
      <c r="F337" s="2">
        <f>'11-20'!AD337</f>
        <v>0</v>
      </c>
      <c r="G337" s="2">
        <f>'11-20'!AE337</f>
        <v>0</v>
      </c>
      <c r="H337" s="2">
        <f>'11-20'!AF337</f>
        <v>0</v>
      </c>
      <c r="I337">
        <f t="shared" si="21"/>
        <v>0</v>
      </c>
      <c r="J337" s="2">
        <f t="shared" si="22"/>
        <v>1022.2131993832916</v>
      </c>
      <c r="O337">
        <f>'11-20'!AR337</f>
        <v>0</v>
      </c>
      <c r="P337">
        <f>'11-20'!AS337</f>
        <v>0</v>
      </c>
      <c r="Q337">
        <f>'11-20'!AT337</f>
        <v>0</v>
      </c>
      <c r="R337">
        <f>'11-20'!AW337</f>
        <v>0</v>
      </c>
      <c r="S337">
        <f>'11-20'!AX337</f>
        <v>6.7182131151888571</v>
      </c>
      <c r="T337" s="2">
        <f>'11-20'!AD337</f>
        <v>0</v>
      </c>
      <c r="U337" s="2">
        <f>'11-20'!AE337</f>
        <v>0</v>
      </c>
      <c r="V337" s="2">
        <f>'11-20'!AF337</f>
        <v>0</v>
      </c>
      <c r="W337">
        <f t="shared" si="23"/>
        <v>0</v>
      </c>
      <c r="X337" s="2">
        <f>'11-20'!AH337</f>
        <v>1022.2131993832916</v>
      </c>
    </row>
    <row r="338" spans="1:24" x14ac:dyDescent="0.2">
      <c r="A338">
        <f>'11-20'!G338</f>
        <v>0</v>
      </c>
      <c r="B338">
        <f>'11-20'!H338</f>
        <v>0</v>
      </c>
      <c r="C338">
        <f>'11-20'!I338</f>
        <v>0</v>
      </c>
      <c r="D338">
        <f t="shared" si="20"/>
        <v>0</v>
      </c>
      <c r="E338">
        <f>'11-20'!AV338</f>
        <v>5416423</v>
      </c>
      <c r="F338" s="2">
        <f>'11-20'!AD338</f>
        <v>0</v>
      </c>
      <c r="G338" s="2">
        <f>'11-20'!AE338</f>
        <v>0</v>
      </c>
      <c r="H338" s="2">
        <f>'11-20'!AF338</f>
        <v>0</v>
      </c>
      <c r="I338">
        <f t="shared" si="21"/>
        <v>0</v>
      </c>
      <c r="J338" s="2">
        <f t="shared" si="22"/>
        <v>853.74758226722417</v>
      </c>
      <c r="O338">
        <f>'11-20'!AR338</f>
        <v>0</v>
      </c>
      <c r="P338">
        <f>'11-20'!AS338</f>
        <v>0</v>
      </c>
      <c r="Q338">
        <f>'11-20'!AT338</f>
        <v>0</v>
      </c>
      <c r="R338">
        <f>'11-20'!AW338</f>
        <v>0</v>
      </c>
      <c r="S338">
        <f>'11-20'!AX338</f>
        <v>6.7337125735855627</v>
      </c>
      <c r="T338" s="2">
        <f>'11-20'!AD338</f>
        <v>0</v>
      </c>
      <c r="U338" s="2">
        <f>'11-20'!AE338</f>
        <v>0</v>
      </c>
      <c r="V338" s="2">
        <f>'11-20'!AF338</f>
        <v>0</v>
      </c>
      <c r="W338">
        <f t="shared" si="23"/>
        <v>0</v>
      </c>
      <c r="X338" s="2">
        <f>'11-20'!AH338</f>
        <v>853.74758226722417</v>
      </c>
    </row>
    <row r="339" spans="1:24" x14ac:dyDescent="0.2">
      <c r="A339">
        <f>'11-20'!G339</f>
        <v>0</v>
      </c>
      <c r="B339">
        <f>'11-20'!H339</f>
        <v>0</v>
      </c>
      <c r="C339">
        <f>'11-20'!I339</f>
        <v>0</v>
      </c>
      <c r="D339">
        <f t="shared" si="20"/>
        <v>0</v>
      </c>
      <c r="E339">
        <f>'11-20'!AV339</f>
        <v>5853103</v>
      </c>
      <c r="F339" s="2">
        <f>'11-20'!AD339</f>
        <v>0</v>
      </c>
      <c r="G339" s="2">
        <f>'11-20'!AE339</f>
        <v>0</v>
      </c>
      <c r="H339" s="2">
        <f>'11-20'!AF339</f>
        <v>0</v>
      </c>
      <c r="I339">
        <f t="shared" si="21"/>
        <v>0</v>
      </c>
      <c r="J339" s="2">
        <f t="shared" si="22"/>
        <v>905.90128599130605</v>
      </c>
      <c r="O339">
        <f>'11-20'!AR339</f>
        <v>0</v>
      </c>
      <c r="P339">
        <f>'11-20'!AS339</f>
        <v>0</v>
      </c>
      <c r="Q339">
        <f>'11-20'!AT339</f>
        <v>0</v>
      </c>
      <c r="R339">
        <f>'11-20'!AW339</f>
        <v>0</v>
      </c>
      <c r="S339">
        <f>'11-20'!AX339</f>
        <v>6.7673861666800521</v>
      </c>
      <c r="T339" s="2">
        <f>'11-20'!AD339</f>
        <v>0</v>
      </c>
      <c r="U339" s="2">
        <f>'11-20'!AE339</f>
        <v>0</v>
      </c>
      <c r="V339" s="2">
        <f>'11-20'!AF339</f>
        <v>0</v>
      </c>
      <c r="W339">
        <f t="shared" si="23"/>
        <v>0</v>
      </c>
      <c r="X339" s="2">
        <f>'11-20'!AH339</f>
        <v>905.90128599130605</v>
      </c>
    </row>
    <row r="340" spans="1:24" x14ac:dyDescent="0.2">
      <c r="A340">
        <f>'11-20'!G340</f>
        <v>256124</v>
      </c>
      <c r="B340">
        <f>'11-20'!H340</f>
        <v>107614</v>
      </c>
      <c r="C340">
        <f>'11-20'!I340</f>
        <v>0</v>
      </c>
      <c r="D340">
        <f t="shared" si="20"/>
        <v>363738</v>
      </c>
      <c r="E340">
        <f>'11-20'!AV340</f>
        <v>727476</v>
      </c>
      <c r="F340" s="2">
        <f>'11-20'!AD340</f>
        <v>85.161790812967467</v>
      </c>
      <c r="G340" s="2">
        <f>'11-20'!AE340</f>
        <v>35.781890633235001</v>
      </c>
      <c r="H340" s="2">
        <f>'11-20'!AF340</f>
        <v>0</v>
      </c>
      <c r="I340">
        <f t="shared" si="21"/>
        <v>120.94368144620248</v>
      </c>
      <c r="J340" s="2">
        <f t="shared" si="22"/>
        <v>120.94368144620248</v>
      </c>
      <c r="O340">
        <f>'11-20'!AR340</f>
        <v>5.4084502757710684</v>
      </c>
      <c r="P340">
        <f>'11-20'!AS340</f>
        <v>5.0318687743715778</v>
      </c>
      <c r="Q340">
        <f>'11-20'!AT340</f>
        <v>0</v>
      </c>
      <c r="R340">
        <f>'11-20'!AW340</f>
        <v>5.8618186701809742</v>
      </c>
      <c r="S340">
        <f>'11-20'!AX340</f>
        <v>5.8618186701809742</v>
      </c>
      <c r="T340" s="2">
        <f>'11-20'!AD340</f>
        <v>85.161790812967467</v>
      </c>
      <c r="U340" s="2">
        <f>'11-20'!AE340</f>
        <v>35.781890633235001</v>
      </c>
      <c r="V340" s="2">
        <f>'11-20'!AF340</f>
        <v>0</v>
      </c>
      <c r="W340">
        <f t="shared" si="23"/>
        <v>120.94368144620248</v>
      </c>
      <c r="X340" s="2">
        <f>'11-20'!AH340</f>
        <v>120.94368144620248</v>
      </c>
    </row>
    <row r="341" spans="1:24" x14ac:dyDescent="0.2">
      <c r="A341">
        <f>'11-20'!G341</f>
        <v>0</v>
      </c>
      <c r="B341">
        <f>'11-20'!H341</f>
        <v>0</v>
      </c>
      <c r="C341">
        <f>'11-20'!I341</f>
        <v>0</v>
      </c>
      <c r="D341">
        <f t="shared" si="20"/>
        <v>0</v>
      </c>
      <c r="E341">
        <f>'11-20'!AV341</f>
        <v>174989</v>
      </c>
      <c r="F341" s="2">
        <f>'11-20'!AD341</f>
        <v>0</v>
      </c>
      <c r="G341" s="2">
        <f>'11-20'!AE341</f>
        <v>0</v>
      </c>
      <c r="H341" s="2">
        <f>'11-20'!AF341</f>
        <v>0</v>
      </c>
      <c r="I341">
        <f t="shared" si="21"/>
        <v>0</v>
      </c>
      <c r="J341" s="2">
        <f t="shared" si="22"/>
        <v>63.34280760020193</v>
      </c>
      <c r="O341">
        <f>'11-20'!AR341</f>
        <v>0</v>
      </c>
      <c r="P341">
        <f>'11-20'!AS341</f>
        <v>0</v>
      </c>
      <c r="Q341">
        <f>'11-20'!AT341</f>
        <v>0</v>
      </c>
      <c r="R341">
        <f>'11-20'!AW341</f>
        <v>0</v>
      </c>
      <c r="S341">
        <f>'11-20'!AX341</f>
        <v>5.2430107493180138</v>
      </c>
      <c r="T341" s="2">
        <f>'11-20'!AD341</f>
        <v>0</v>
      </c>
      <c r="U341" s="2">
        <f>'11-20'!AE341</f>
        <v>0</v>
      </c>
      <c r="V341" s="2">
        <f>'11-20'!AF341</f>
        <v>0</v>
      </c>
      <c r="W341">
        <f t="shared" si="23"/>
        <v>0</v>
      </c>
      <c r="X341" s="2">
        <f>'11-20'!AH341</f>
        <v>63.34280760020193</v>
      </c>
    </row>
    <row r="342" spans="1:24" x14ac:dyDescent="0.2">
      <c r="A342">
        <f>'11-20'!G342</f>
        <v>0</v>
      </c>
      <c r="B342">
        <f>'11-20'!H342</f>
        <v>0</v>
      </c>
      <c r="C342">
        <f>'11-20'!I342</f>
        <v>0</v>
      </c>
      <c r="D342">
        <f t="shared" si="20"/>
        <v>0</v>
      </c>
      <c r="E342">
        <f>'11-20'!AV342</f>
        <v>0</v>
      </c>
      <c r="F342" s="2">
        <f>'11-20'!AD342</f>
        <v>0</v>
      </c>
      <c r="G342" s="2">
        <f>'11-20'!AE342</f>
        <v>0</v>
      </c>
      <c r="H342" s="2">
        <f>'11-20'!AF342</f>
        <v>0</v>
      </c>
      <c r="I342">
        <f t="shared" si="21"/>
        <v>0</v>
      </c>
      <c r="J342" s="2">
        <f t="shared" si="22"/>
        <v>0</v>
      </c>
      <c r="O342">
        <f>'11-20'!AR342</f>
        <v>0</v>
      </c>
      <c r="P342">
        <f>'11-20'!AS342</f>
        <v>0</v>
      </c>
      <c r="Q342">
        <f>'11-20'!AT342</f>
        <v>0</v>
      </c>
      <c r="R342">
        <f>'11-20'!AW342</f>
        <v>0</v>
      </c>
      <c r="S342">
        <f>'11-20'!AX342</f>
        <v>1</v>
      </c>
      <c r="T342" s="2">
        <f>'11-20'!AD342</f>
        <v>0</v>
      </c>
      <c r="U342" s="2">
        <f>'11-20'!AE342</f>
        <v>0</v>
      </c>
      <c r="V342" s="2">
        <f>'11-20'!AF342</f>
        <v>0</v>
      </c>
      <c r="W342">
        <f t="shared" si="23"/>
        <v>0</v>
      </c>
      <c r="X342" s="2">
        <f>'11-20'!AH342</f>
        <v>0</v>
      </c>
    </row>
    <row r="343" spans="1:24" x14ac:dyDescent="0.2">
      <c r="A343">
        <f>'11-20'!G343</f>
        <v>0</v>
      </c>
      <c r="B343">
        <f>'11-20'!H343</f>
        <v>0</v>
      </c>
      <c r="C343">
        <f>'11-20'!I343</f>
        <v>0</v>
      </c>
      <c r="D343">
        <f t="shared" si="20"/>
        <v>0</v>
      </c>
      <c r="E343">
        <f>'11-20'!AV343</f>
        <v>0</v>
      </c>
      <c r="F343" s="2">
        <f>'11-20'!AD343</f>
        <v>0</v>
      </c>
      <c r="G343" s="2">
        <f>'11-20'!AE343</f>
        <v>0</v>
      </c>
      <c r="H343" s="2">
        <f>'11-20'!AF343</f>
        <v>0</v>
      </c>
      <c r="I343">
        <f t="shared" si="21"/>
        <v>0</v>
      </c>
      <c r="J343" s="2">
        <f t="shared" si="22"/>
        <v>0</v>
      </c>
      <c r="O343">
        <f>'11-20'!AR343</f>
        <v>0</v>
      </c>
      <c r="P343">
        <f>'11-20'!AS343</f>
        <v>0</v>
      </c>
      <c r="Q343">
        <f>'11-20'!AT343</f>
        <v>0</v>
      </c>
      <c r="R343">
        <f>'11-20'!AW343</f>
        <v>0</v>
      </c>
      <c r="S343">
        <f>'11-20'!AX343</f>
        <v>1</v>
      </c>
      <c r="T343" s="2">
        <f>'11-20'!AD343</f>
        <v>0</v>
      </c>
      <c r="U343" s="2">
        <f>'11-20'!AE343</f>
        <v>0</v>
      </c>
      <c r="V343" s="2">
        <f>'11-20'!AF343</f>
        <v>0</v>
      </c>
      <c r="W343">
        <f t="shared" si="23"/>
        <v>0</v>
      </c>
      <c r="X343" s="2">
        <f>'11-20'!AH343</f>
        <v>0</v>
      </c>
    </row>
    <row r="344" spans="1:24" x14ac:dyDescent="0.2">
      <c r="A344">
        <f>'11-20'!G344</f>
        <v>0</v>
      </c>
      <c r="B344">
        <f>'11-20'!H344</f>
        <v>0</v>
      </c>
      <c r="C344">
        <f>'11-20'!I344</f>
        <v>0</v>
      </c>
      <c r="D344">
        <f t="shared" si="20"/>
        <v>0</v>
      </c>
      <c r="E344">
        <f>'11-20'!AV344</f>
        <v>0</v>
      </c>
      <c r="F344" s="2">
        <f>'11-20'!AD344</f>
        <v>0</v>
      </c>
      <c r="G344" s="2">
        <f>'11-20'!AE344</f>
        <v>0</v>
      </c>
      <c r="H344" s="2">
        <f>'11-20'!AF344</f>
        <v>0</v>
      </c>
      <c r="I344">
        <f t="shared" si="21"/>
        <v>0</v>
      </c>
      <c r="J344" s="2">
        <f t="shared" si="22"/>
        <v>0</v>
      </c>
      <c r="O344">
        <f>'11-20'!AR344</f>
        <v>0</v>
      </c>
      <c r="P344">
        <f>'11-20'!AS344</f>
        <v>0</v>
      </c>
      <c r="Q344">
        <f>'11-20'!AT344</f>
        <v>0</v>
      </c>
      <c r="R344">
        <f>'11-20'!AW344</f>
        <v>0</v>
      </c>
      <c r="S344">
        <f>'11-20'!AX344</f>
        <v>1</v>
      </c>
      <c r="T344" s="2">
        <f>'11-20'!AD344</f>
        <v>0</v>
      </c>
      <c r="U344" s="2">
        <f>'11-20'!AE344</f>
        <v>0</v>
      </c>
      <c r="V344" s="2">
        <f>'11-20'!AF344</f>
        <v>0</v>
      </c>
      <c r="W344">
        <f t="shared" si="23"/>
        <v>0</v>
      </c>
      <c r="X344" s="2">
        <f>'11-20'!AH344</f>
        <v>0</v>
      </c>
    </row>
    <row r="345" spans="1:24" x14ac:dyDescent="0.2">
      <c r="A345">
        <f>'11-20'!G345</f>
        <v>0</v>
      </c>
      <c r="B345">
        <f>'11-20'!H345</f>
        <v>0</v>
      </c>
      <c r="C345">
        <f>'11-20'!I345</f>
        <v>0</v>
      </c>
      <c r="D345">
        <f t="shared" si="20"/>
        <v>0</v>
      </c>
      <c r="E345">
        <f>'11-20'!AV345</f>
        <v>0</v>
      </c>
      <c r="F345" s="2">
        <f>'11-20'!AD345</f>
        <v>0</v>
      </c>
      <c r="G345" s="2">
        <f>'11-20'!AE345</f>
        <v>0</v>
      </c>
      <c r="H345" s="2">
        <f>'11-20'!AF345</f>
        <v>0</v>
      </c>
      <c r="I345">
        <f t="shared" si="21"/>
        <v>0</v>
      </c>
      <c r="J345" s="2">
        <f t="shared" si="22"/>
        <v>0</v>
      </c>
      <c r="O345">
        <f>'11-20'!AR345</f>
        <v>0</v>
      </c>
      <c r="P345">
        <f>'11-20'!AS345</f>
        <v>0</v>
      </c>
      <c r="Q345">
        <f>'11-20'!AT345</f>
        <v>0</v>
      </c>
      <c r="R345">
        <f>'11-20'!AW345</f>
        <v>0</v>
      </c>
      <c r="S345">
        <f>'11-20'!AX345</f>
        <v>1</v>
      </c>
      <c r="T345" s="2">
        <f>'11-20'!AD345</f>
        <v>0</v>
      </c>
      <c r="U345" s="2">
        <f>'11-20'!AE345</f>
        <v>0</v>
      </c>
      <c r="V345" s="2">
        <f>'11-20'!AF345</f>
        <v>0</v>
      </c>
      <c r="W345">
        <f t="shared" si="23"/>
        <v>0</v>
      </c>
      <c r="X345" s="2">
        <f>'11-20'!AH345</f>
        <v>0</v>
      </c>
    </row>
    <row r="346" spans="1:24" x14ac:dyDescent="0.2">
      <c r="A346">
        <f>'11-20'!G346</f>
        <v>0</v>
      </c>
      <c r="B346">
        <f>'11-20'!H346</f>
        <v>0</v>
      </c>
      <c r="C346">
        <f>'11-20'!I346</f>
        <v>0</v>
      </c>
      <c r="D346">
        <f t="shared" si="20"/>
        <v>0</v>
      </c>
      <c r="E346">
        <f>'11-20'!AV346</f>
        <v>0</v>
      </c>
      <c r="F346" s="2">
        <f>'11-20'!AD346</f>
        <v>0</v>
      </c>
      <c r="G346" s="2">
        <f>'11-20'!AE346</f>
        <v>0</v>
      </c>
      <c r="H346" s="2">
        <f>'11-20'!AF346</f>
        <v>0</v>
      </c>
      <c r="I346">
        <f t="shared" si="21"/>
        <v>0</v>
      </c>
      <c r="J346" s="2">
        <f t="shared" si="22"/>
        <v>0</v>
      </c>
      <c r="O346">
        <f>'11-20'!AR346</f>
        <v>0</v>
      </c>
      <c r="P346">
        <f>'11-20'!AS346</f>
        <v>0</v>
      </c>
      <c r="Q346">
        <f>'11-20'!AT346</f>
        <v>0</v>
      </c>
      <c r="R346">
        <f>'11-20'!AW346</f>
        <v>0</v>
      </c>
      <c r="S346">
        <f>'11-20'!AX346</f>
        <v>1</v>
      </c>
      <c r="T346" s="2">
        <f>'11-20'!AD346</f>
        <v>0</v>
      </c>
      <c r="U346" s="2">
        <f>'11-20'!AE346</f>
        <v>0</v>
      </c>
      <c r="V346" s="2">
        <f>'11-20'!AF346</f>
        <v>0</v>
      </c>
      <c r="W346">
        <f t="shared" si="23"/>
        <v>0</v>
      </c>
      <c r="X346" s="2">
        <f>'11-20'!AH346</f>
        <v>0</v>
      </c>
    </row>
    <row r="347" spans="1:24" x14ac:dyDescent="0.2">
      <c r="A347">
        <f>'11-20'!G347</f>
        <v>0</v>
      </c>
      <c r="B347">
        <f>'11-20'!H347</f>
        <v>0</v>
      </c>
      <c r="C347">
        <f>'11-20'!I347</f>
        <v>0</v>
      </c>
      <c r="D347">
        <f t="shared" si="20"/>
        <v>0</v>
      </c>
      <c r="E347">
        <f>'11-20'!AV347</f>
        <v>0</v>
      </c>
      <c r="F347" s="2">
        <f>'11-20'!AD347</f>
        <v>0</v>
      </c>
      <c r="G347" s="2">
        <f>'11-20'!AE347</f>
        <v>0</v>
      </c>
      <c r="H347" s="2">
        <f>'11-20'!AF347</f>
        <v>0</v>
      </c>
      <c r="I347">
        <f t="shared" si="21"/>
        <v>0</v>
      </c>
      <c r="J347" s="2">
        <f t="shared" si="22"/>
        <v>0</v>
      </c>
      <c r="O347">
        <f>'11-20'!AR347</f>
        <v>0</v>
      </c>
      <c r="P347">
        <f>'11-20'!AS347</f>
        <v>0</v>
      </c>
      <c r="Q347">
        <f>'11-20'!AT347</f>
        <v>0</v>
      </c>
      <c r="R347">
        <f>'11-20'!AW347</f>
        <v>0</v>
      </c>
      <c r="S347">
        <f>'11-20'!AX347</f>
        <v>1</v>
      </c>
      <c r="T347" s="2">
        <f>'11-20'!AD347</f>
        <v>0</v>
      </c>
      <c r="U347" s="2">
        <f>'11-20'!AE347</f>
        <v>0</v>
      </c>
      <c r="V347" s="2">
        <f>'11-20'!AF347</f>
        <v>0</v>
      </c>
      <c r="W347">
        <f t="shared" si="23"/>
        <v>0</v>
      </c>
      <c r="X347" s="2">
        <f>'11-20'!AH347</f>
        <v>0</v>
      </c>
    </row>
    <row r="348" spans="1:24" x14ac:dyDescent="0.2">
      <c r="A348">
        <f>'11-20'!G348</f>
        <v>0</v>
      </c>
      <c r="B348">
        <f>'11-20'!H348</f>
        <v>0</v>
      </c>
      <c r="C348">
        <f>'11-20'!I348</f>
        <v>0</v>
      </c>
      <c r="D348">
        <f t="shared" si="20"/>
        <v>0</v>
      </c>
      <c r="E348">
        <f>'11-20'!AV348</f>
        <v>0</v>
      </c>
      <c r="F348" s="2">
        <f>'11-20'!AD348</f>
        <v>0</v>
      </c>
      <c r="G348" s="2">
        <f>'11-20'!AE348</f>
        <v>0</v>
      </c>
      <c r="H348" s="2">
        <f>'11-20'!AF348</f>
        <v>0</v>
      </c>
      <c r="I348">
        <f t="shared" si="21"/>
        <v>0</v>
      </c>
      <c r="J348" s="2">
        <f t="shared" si="22"/>
        <v>0</v>
      </c>
      <c r="O348">
        <f>'11-20'!AR348</f>
        <v>0</v>
      </c>
      <c r="P348">
        <f>'11-20'!AS348</f>
        <v>0</v>
      </c>
      <c r="Q348">
        <f>'11-20'!AT348</f>
        <v>0</v>
      </c>
      <c r="R348">
        <f>'11-20'!AW348</f>
        <v>0</v>
      </c>
      <c r="S348">
        <f>'11-20'!AX348</f>
        <v>1</v>
      </c>
      <c r="T348" s="2">
        <f>'11-20'!AD348</f>
        <v>0</v>
      </c>
      <c r="U348" s="2">
        <f>'11-20'!AE348</f>
        <v>0</v>
      </c>
      <c r="V348" s="2">
        <f>'11-20'!AF348</f>
        <v>0</v>
      </c>
      <c r="W348">
        <f t="shared" si="23"/>
        <v>0</v>
      </c>
      <c r="X348" s="2">
        <f>'11-20'!AH348</f>
        <v>0</v>
      </c>
    </row>
    <row r="349" spans="1:24" x14ac:dyDescent="0.2">
      <c r="A349">
        <f>'11-20'!G349</f>
        <v>0</v>
      </c>
      <c r="B349">
        <f>'11-20'!H349</f>
        <v>0</v>
      </c>
      <c r="C349">
        <f>'11-20'!I349</f>
        <v>0</v>
      </c>
      <c r="D349">
        <f t="shared" si="20"/>
        <v>0</v>
      </c>
      <c r="E349">
        <f>'11-20'!AV349</f>
        <v>0</v>
      </c>
      <c r="F349" s="2">
        <f>'11-20'!AD349</f>
        <v>0</v>
      </c>
      <c r="G349" s="2">
        <f>'11-20'!AE349</f>
        <v>0</v>
      </c>
      <c r="H349" s="2">
        <f>'11-20'!AF349</f>
        <v>0</v>
      </c>
      <c r="I349">
        <f t="shared" si="21"/>
        <v>0</v>
      </c>
      <c r="J349" s="2">
        <f t="shared" si="22"/>
        <v>0</v>
      </c>
      <c r="O349">
        <f>'11-20'!AR349</f>
        <v>0</v>
      </c>
      <c r="P349">
        <f>'11-20'!AS349</f>
        <v>0</v>
      </c>
      <c r="Q349">
        <f>'11-20'!AT349</f>
        <v>0</v>
      </c>
      <c r="R349">
        <f>'11-20'!AW349</f>
        <v>0</v>
      </c>
      <c r="S349">
        <f>'11-20'!AX349</f>
        <v>1</v>
      </c>
      <c r="T349" s="2">
        <f>'11-20'!AD349</f>
        <v>0</v>
      </c>
      <c r="U349" s="2">
        <f>'11-20'!AE349</f>
        <v>0</v>
      </c>
      <c r="V349" s="2">
        <f>'11-20'!AF349</f>
        <v>0</v>
      </c>
      <c r="W349">
        <f t="shared" si="23"/>
        <v>0</v>
      </c>
      <c r="X349" s="2">
        <f>'11-20'!AH349</f>
        <v>0</v>
      </c>
    </row>
    <row r="350" spans="1:24" x14ac:dyDescent="0.2">
      <c r="A350">
        <f>'11-20'!G350</f>
        <v>162</v>
      </c>
      <c r="B350">
        <f>'11-20'!H350</f>
        <v>569</v>
      </c>
      <c r="C350">
        <f>'11-20'!I350</f>
        <v>4104</v>
      </c>
      <c r="D350">
        <f t="shared" si="20"/>
        <v>4835</v>
      </c>
      <c r="E350">
        <f>'11-20'!AV350</f>
        <v>5566</v>
      </c>
      <c r="F350" s="2">
        <f>'11-20'!AD350</f>
        <v>6.8884455082549563E-3</v>
      </c>
      <c r="G350" s="2">
        <f>'11-20'!AE350</f>
        <v>2.4194601816031298E-2</v>
      </c>
      <c r="H350" s="2">
        <f>'11-20'!AF350</f>
        <v>0.17450728620912556</v>
      </c>
      <c r="I350">
        <f t="shared" si="21"/>
        <v>0.20559033353341183</v>
      </c>
      <c r="J350" s="2">
        <f t="shared" si="22"/>
        <v>42.436226032336087</v>
      </c>
      <c r="O350">
        <f>'11-20'!AR350</f>
        <v>2.2095150145426308</v>
      </c>
      <c r="P350">
        <f>'11-20'!AS350</f>
        <v>2.7551122663950713</v>
      </c>
      <c r="Q350">
        <f>'11-20'!AT350</f>
        <v>3.61320735210376</v>
      </c>
      <c r="R350">
        <f>'11-20'!AW350</f>
        <v>3.7455432019980242</v>
      </c>
      <c r="S350">
        <f>'11-20'!AX350</f>
        <v>3.7455432019980242</v>
      </c>
      <c r="T350" s="2">
        <f>'11-20'!AD350</f>
        <v>6.8884455082549563E-3</v>
      </c>
      <c r="U350" s="2">
        <f>'11-20'!AE350</f>
        <v>2.4194601816031298E-2</v>
      </c>
      <c r="V350" s="2">
        <f>'11-20'!AF350</f>
        <v>0.17450728620912556</v>
      </c>
      <c r="W350">
        <f t="shared" si="23"/>
        <v>0.20559033353341183</v>
      </c>
      <c r="X350" s="2">
        <f>'11-20'!AH350</f>
        <v>42.436226032336087</v>
      </c>
    </row>
    <row r="351" spans="1:24" x14ac:dyDescent="0.2">
      <c r="A351">
        <f>'11-20'!G351</f>
        <v>164</v>
      </c>
      <c r="B351">
        <f>'11-20'!H351</f>
        <v>30</v>
      </c>
      <c r="C351">
        <f>'11-20'!I351</f>
        <v>138000</v>
      </c>
      <c r="D351">
        <f t="shared" si="20"/>
        <v>138194</v>
      </c>
      <c r="E351">
        <f>'11-20'!AV351</f>
        <v>138388</v>
      </c>
      <c r="F351" s="2">
        <f>'11-20'!AD351</f>
        <v>7.708179800071855E-3</v>
      </c>
      <c r="G351" s="2">
        <f>'11-20'!AE351</f>
        <v>1.4100328902570465E-3</v>
      </c>
      <c r="H351" s="2">
        <f>'11-20'!AF351</f>
        <v>6.4861512951824141</v>
      </c>
      <c r="I351">
        <f t="shared" si="21"/>
        <v>6.4952695078727434</v>
      </c>
      <c r="J351" s="2">
        <f t="shared" si="22"/>
        <v>47.095098534585354</v>
      </c>
      <c r="O351">
        <f>'11-20'!AR351</f>
        <v>2.214843848047698</v>
      </c>
      <c r="P351">
        <f>'11-20'!AS351</f>
        <v>1.4771212547196624</v>
      </c>
      <c r="Q351">
        <f>'11-20'!AT351</f>
        <v>5.1398790864012369</v>
      </c>
      <c r="R351">
        <f>'11-20'!AW351</f>
        <v>5.1410984328972607</v>
      </c>
      <c r="S351">
        <f>'11-20'!AX351</f>
        <v>5.1410984328972607</v>
      </c>
      <c r="T351" s="2">
        <f>'11-20'!AD351</f>
        <v>7.708179800071855E-3</v>
      </c>
      <c r="U351" s="2">
        <f>'11-20'!AE351</f>
        <v>1.4100328902570465E-3</v>
      </c>
      <c r="V351" s="2">
        <f>'11-20'!AF351</f>
        <v>6.4861512951824141</v>
      </c>
      <c r="W351">
        <f t="shared" si="23"/>
        <v>6.4952695078727434</v>
      </c>
      <c r="X351" s="2">
        <f>'11-20'!AH351</f>
        <v>47.095098534585354</v>
      </c>
    </row>
    <row r="352" spans="1:24" x14ac:dyDescent="0.2">
      <c r="A352">
        <f>'11-20'!G352</f>
        <v>180</v>
      </c>
      <c r="B352">
        <f>'11-20'!H352</f>
        <v>606</v>
      </c>
      <c r="C352">
        <f>'11-20'!I352</f>
        <v>150000</v>
      </c>
      <c r="D352">
        <f t="shared" si="20"/>
        <v>150786</v>
      </c>
      <c r="E352">
        <f>'11-20'!AV352</f>
        <v>151572</v>
      </c>
      <c r="F352" s="2">
        <f>'11-20'!AD352</f>
        <v>7.0955224867000526E-3</v>
      </c>
      <c r="G352" s="2">
        <f>'11-20'!AE352</f>
        <v>2.3888259038556844E-2</v>
      </c>
      <c r="H352" s="2">
        <f>'11-20'!AF352</f>
        <v>5.9129354055833767</v>
      </c>
      <c r="I352">
        <f t="shared" si="21"/>
        <v>5.9439191871086337</v>
      </c>
      <c r="J352" s="2">
        <f t="shared" si="22"/>
        <v>40.444478174190294</v>
      </c>
      <c r="O352">
        <f>'11-20'!AR352</f>
        <v>2.255272505103306</v>
      </c>
      <c r="P352">
        <f>'11-20'!AS352</f>
        <v>2.782472624166286</v>
      </c>
      <c r="Q352">
        <f>'11-20'!AT352</f>
        <v>5.1760912590556813</v>
      </c>
      <c r="R352">
        <f>'11-20'!AW352</f>
        <v>5.1806189811864742</v>
      </c>
      <c r="S352">
        <f>'11-20'!AX352</f>
        <v>5.1806189811864742</v>
      </c>
      <c r="T352" s="2">
        <f>'11-20'!AD352</f>
        <v>7.0955224867000526E-3</v>
      </c>
      <c r="U352" s="2">
        <f>'11-20'!AE352</f>
        <v>2.3888259038556844E-2</v>
      </c>
      <c r="V352" s="2">
        <f>'11-20'!AF352</f>
        <v>5.9129354055833767</v>
      </c>
      <c r="W352">
        <f t="shared" si="23"/>
        <v>5.9439191871086337</v>
      </c>
      <c r="X352" s="2">
        <f>'11-20'!AH352</f>
        <v>40.444478174190294</v>
      </c>
    </row>
    <row r="353" spans="1:24" x14ac:dyDescent="0.2">
      <c r="A353">
        <f>'11-20'!G353</f>
        <v>228</v>
      </c>
      <c r="B353">
        <f>'11-20'!H353</f>
        <v>31</v>
      </c>
      <c r="C353">
        <f>'11-20'!I353</f>
        <v>164000</v>
      </c>
      <c r="D353">
        <f t="shared" si="20"/>
        <v>164259</v>
      </c>
      <c r="E353">
        <f>'11-20'!AV353</f>
        <v>164518</v>
      </c>
      <c r="F353" s="2">
        <f>'11-20'!AD353</f>
        <v>7.056754767446289E-3</v>
      </c>
      <c r="G353" s="2">
        <f>'11-20'!AE353</f>
        <v>9.5947104294225862E-4</v>
      </c>
      <c r="H353" s="2">
        <f>'11-20'!AF353</f>
        <v>5.0759113239525941</v>
      </c>
      <c r="I353">
        <f t="shared" si="21"/>
        <v>5.0839275497629828</v>
      </c>
      <c r="J353" s="2">
        <f t="shared" si="22"/>
        <v>42.650035392723623</v>
      </c>
      <c r="O353">
        <f>'11-20'!AR353</f>
        <v>2.357934847000454</v>
      </c>
      <c r="P353">
        <f>'11-20'!AS353</f>
        <v>1.4913616938342726</v>
      </c>
      <c r="Q353">
        <f>'11-20'!AT353</f>
        <v>5.214843848047698</v>
      </c>
      <c r="R353">
        <f>'11-20'!AW353</f>
        <v>5.2162134212708633</v>
      </c>
      <c r="S353">
        <f>'11-20'!AX353</f>
        <v>5.2162134212708633</v>
      </c>
      <c r="T353" s="2">
        <f>'11-20'!AD353</f>
        <v>7.056754767446289E-3</v>
      </c>
      <c r="U353" s="2">
        <f>'11-20'!AE353</f>
        <v>9.5947104294225862E-4</v>
      </c>
      <c r="V353" s="2">
        <f>'11-20'!AF353</f>
        <v>5.0759113239525941</v>
      </c>
      <c r="W353">
        <f t="shared" si="23"/>
        <v>5.0839275497629828</v>
      </c>
      <c r="X353" s="2">
        <f>'11-20'!AH353</f>
        <v>42.650035392723623</v>
      </c>
    </row>
    <row r="354" spans="1:24" x14ac:dyDescent="0.2">
      <c r="A354">
        <f>'11-20'!G354</f>
        <v>244</v>
      </c>
      <c r="B354">
        <f>'11-20'!H354</f>
        <v>0</v>
      </c>
      <c r="C354">
        <f>'11-20'!I354</f>
        <v>0</v>
      </c>
      <c r="D354">
        <f t="shared" si="20"/>
        <v>244</v>
      </c>
      <c r="E354">
        <f>'11-20'!AV354</f>
        <v>488</v>
      </c>
      <c r="F354" s="2">
        <f>'11-20'!AD354</f>
        <v>8.6553606636839333E-3</v>
      </c>
      <c r="G354" s="2">
        <f>'11-20'!AE354</f>
        <v>0</v>
      </c>
      <c r="H354" s="2">
        <f>'11-20'!AF354</f>
        <v>0</v>
      </c>
      <c r="I354">
        <f t="shared" si="21"/>
        <v>8.6553606636839333E-3</v>
      </c>
      <c r="J354" s="2">
        <f t="shared" si="22"/>
        <v>52.535201405393053</v>
      </c>
      <c r="O354">
        <f>'11-20'!AR354</f>
        <v>2.3873898263387292</v>
      </c>
      <c r="P354">
        <f>'11-20'!AS354</f>
        <v>0</v>
      </c>
      <c r="Q354">
        <f>'11-20'!AT354</f>
        <v>0</v>
      </c>
      <c r="R354">
        <f>'11-20'!AW354</f>
        <v>2.6884198220027105</v>
      </c>
      <c r="S354">
        <f>'11-20'!AX354</f>
        <v>2.6884198220027105</v>
      </c>
      <c r="T354" s="2">
        <f>'11-20'!AD354</f>
        <v>8.6553606636839333E-3</v>
      </c>
      <c r="U354" s="2">
        <f>'11-20'!AE354</f>
        <v>0</v>
      </c>
      <c r="V354" s="2">
        <f>'11-20'!AF354</f>
        <v>0</v>
      </c>
      <c r="W354">
        <f t="shared" si="23"/>
        <v>8.6553606636839333E-3</v>
      </c>
      <c r="X354" s="2">
        <f>'11-20'!AH354</f>
        <v>52.535201405393053</v>
      </c>
    </row>
    <row r="355" spans="1:24" x14ac:dyDescent="0.2">
      <c r="A355">
        <f>'11-20'!G355</f>
        <v>394</v>
      </c>
      <c r="B355">
        <f>'11-20'!H355</f>
        <v>0</v>
      </c>
      <c r="C355">
        <f>'11-20'!I355</f>
        <v>0</v>
      </c>
      <c r="D355">
        <f t="shared" si="20"/>
        <v>394</v>
      </c>
      <c r="E355">
        <f>'11-20'!AV355</f>
        <v>788</v>
      </c>
      <c r="F355" s="2">
        <f>'11-20'!AD355</f>
        <v>1.2461729167635271E-2</v>
      </c>
      <c r="G355" s="2">
        <f>'11-20'!AE355</f>
        <v>0</v>
      </c>
      <c r="H355" s="2">
        <f>'11-20'!AF355</f>
        <v>0</v>
      </c>
      <c r="I355">
        <f t="shared" si="21"/>
        <v>1.2461729167635271E-2</v>
      </c>
      <c r="J355" s="2">
        <f t="shared" si="22"/>
        <v>51.586498153332812</v>
      </c>
      <c r="O355">
        <f>'11-20'!AR355</f>
        <v>2.5954962218255742</v>
      </c>
      <c r="P355">
        <f>'11-20'!AS355</f>
        <v>0</v>
      </c>
      <c r="Q355">
        <f>'11-20'!AT355</f>
        <v>0</v>
      </c>
      <c r="R355">
        <f>'11-20'!AW355</f>
        <v>2.8965262174895554</v>
      </c>
      <c r="S355">
        <f>'11-20'!AX355</f>
        <v>2.8965262174895554</v>
      </c>
      <c r="T355" s="2">
        <f>'11-20'!AD355</f>
        <v>1.2461729167635271E-2</v>
      </c>
      <c r="U355" s="2">
        <f>'11-20'!AE355</f>
        <v>0</v>
      </c>
      <c r="V355" s="2">
        <f>'11-20'!AF355</f>
        <v>0</v>
      </c>
      <c r="W355">
        <f t="shared" si="23"/>
        <v>1.2461729167635271E-2</v>
      </c>
      <c r="X355" s="2">
        <f>'11-20'!AH355</f>
        <v>51.586498153332812</v>
      </c>
    </row>
    <row r="356" spans="1:24" x14ac:dyDescent="0.2">
      <c r="A356">
        <f>'11-20'!G356</f>
        <v>187</v>
      </c>
      <c r="B356">
        <f>'11-20'!H356</f>
        <v>0</v>
      </c>
      <c r="C356">
        <f>'11-20'!I356</f>
        <v>0</v>
      </c>
      <c r="D356">
        <f t="shared" si="20"/>
        <v>187</v>
      </c>
      <c r="E356">
        <f>'11-20'!AV356</f>
        <v>374</v>
      </c>
      <c r="F356" s="2">
        <f>'11-20'!AD356</f>
        <v>5.7217867030310088E-3</v>
      </c>
      <c r="G356" s="2">
        <f>'11-20'!AE356</f>
        <v>0</v>
      </c>
      <c r="H356" s="2">
        <f>'11-20'!AF356</f>
        <v>0</v>
      </c>
      <c r="I356">
        <f t="shared" si="21"/>
        <v>5.7217867030310088E-3</v>
      </c>
      <c r="J356" s="2">
        <f t="shared" si="22"/>
        <v>47.426574276460229</v>
      </c>
      <c r="O356">
        <f>'11-20'!AR356</f>
        <v>2.271841606536499</v>
      </c>
      <c r="P356">
        <f>'11-20'!AS356</f>
        <v>0</v>
      </c>
      <c r="Q356">
        <f>'11-20'!AT356</f>
        <v>0</v>
      </c>
      <c r="R356">
        <f>'11-20'!AW356</f>
        <v>2.5728716022004803</v>
      </c>
      <c r="S356">
        <f>'11-20'!AX356</f>
        <v>2.5728716022004803</v>
      </c>
      <c r="T356" s="2">
        <f>'11-20'!AD356</f>
        <v>5.7217867030310088E-3</v>
      </c>
      <c r="U356" s="2">
        <f>'11-20'!AE356</f>
        <v>0</v>
      </c>
      <c r="V356" s="2">
        <f>'11-20'!AF356</f>
        <v>0</v>
      </c>
      <c r="W356">
        <f t="shared" si="23"/>
        <v>5.7217867030310088E-3</v>
      </c>
      <c r="X356" s="2">
        <f>'11-20'!AH356</f>
        <v>47.426574276460229</v>
      </c>
    </row>
    <row r="357" spans="1:24" x14ac:dyDescent="0.2">
      <c r="A357">
        <f>'11-20'!G357</f>
        <v>340</v>
      </c>
      <c r="B357">
        <f>'11-20'!H357</f>
        <v>0</v>
      </c>
      <c r="C357">
        <f>'11-20'!I357</f>
        <v>0</v>
      </c>
      <c r="D357">
        <f t="shared" si="20"/>
        <v>340</v>
      </c>
      <c r="E357">
        <f>'11-20'!AV357</f>
        <v>680</v>
      </c>
      <c r="F357" s="2">
        <f>'11-20'!AD357</f>
        <v>9.556807966440534E-3</v>
      </c>
      <c r="G357" s="2">
        <f>'11-20'!AE357</f>
        <v>0</v>
      </c>
      <c r="H357" s="2">
        <f>'11-20'!AF357</f>
        <v>0</v>
      </c>
      <c r="I357">
        <f t="shared" si="21"/>
        <v>9.556807966440534E-3</v>
      </c>
      <c r="J357" s="2">
        <f t="shared" si="22"/>
        <v>30.216378129186982</v>
      </c>
      <c r="O357">
        <f>'11-20'!AR357</f>
        <v>2.5314789170422549</v>
      </c>
      <c r="P357">
        <f>'11-20'!AS357</f>
        <v>0</v>
      </c>
      <c r="Q357">
        <f>'11-20'!AT357</f>
        <v>0</v>
      </c>
      <c r="R357">
        <f>'11-20'!AW357</f>
        <v>2.8325089127062362</v>
      </c>
      <c r="S357">
        <f>'11-20'!AX357</f>
        <v>2.8325089127062362</v>
      </c>
      <c r="T357" s="2">
        <f>'11-20'!AD357</f>
        <v>9.556807966440534E-3</v>
      </c>
      <c r="U357" s="2">
        <f>'11-20'!AE357</f>
        <v>0</v>
      </c>
      <c r="V357" s="2">
        <f>'11-20'!AF357</f>
        <v>0</v>
      </c>
      <c r="W357">
        <f t="shared" si="23"/>
        <v>9.556807966440534E-3</v>
      </c>
      <c r="X357" s="2">
        <f>'11-20'!AH357</f>
        <v>30.216378129186982</v>
      </c>
    </row>
    <row r="358" spans="1:24" x14ac:dyDescent="0.2">
      <c r="A358">
        <f>'11-20'!G358</f>
        <v>0</v>
      </c>
      <c r="B358">
        <f>'11-20'!H358</f>
        <v>0</v>
      </c>
      <c r="C358">
        <f>'11-20'!I358</f>
        <v>0</v>
      </c>
      <c r="D358">
        <f t="shared" si="20"/>
        <v>0</v>
      </c>
      <c r="E358">
        <f>'11-20'!AV358</f>
        <v>1074000</v>
      </c>
      <c r="F358" s="2">
        <f>'11-20'!AD358</f>
        <v>0</v>
      </c>
      <c r="G358" s="2">
        <f>'11-20'!AE358</f>
        <v>0</v>
      </c>
      <c r="H358" s="2">
        <f>'11-20'!AF358</f>
        <v>0</v>
      </c>
      <c r="I358">
        <f t="shared" si="21"/>
        <v>0</v>
      </c>
      <c r="J358" s="2">
        <f t="shared" si="22"/>
        <v>34.887007301434807</v>
      </c>
      <c r="O358">
        <f>'11-20'!AR358</f>
        <v>0</v>
      </c>
      <c r="P358">
        <f>'11-20'!AS358</f>
        <v>0</v>
      </c>
      <c r="Q358">
        <f>'11-20'!AT358</f>
        <v>0</v>
      </c>
      <c r="R358">
        <f>'11-20'!AW358</f>
        <v>0</v>
      </c>
      <c r="S358">
        <f>'11-20'!AX358</f>
        <v>6.0310042813635372</v>
      </c>
      <c r="T358" s="2">
        <f>'11-20'!AD358</f>
        <v>0</v>
      </c>
      <c r="U358" s="2">
        <f>'11-20'!AE358</f>
        <v>0</v>
      </c>
      <c r="V358" s="2">
        <f>'11-20'!AF358</f>
        <v>0</v>
      </c>
      <c r="W358">
        <f t="shared" si="23"/>
        <v>0</v>
      </c>
      <c r="X358" s="2">
        <f>'11-20'!AH358</f>
        <v>34.887007301434807</v>
      </c>
    </row>
    <row r="359" spans="1:24" x14ac:dyDescent="0.2">
      <c r="A359">
        <f>'11-20'!G359</f>
        <v>0</v>
      </c>
      <c r="B359">
        <f>'11-20'!H359</f>
        <v>0</v>
      </c>
      <c r="C359">
        <f>'11-20'!I359</f>
        <v>0</v>
      </c>
      <c r="D359">
        <f t="shared" si="20"/>
        <v>0</v>
      </c>
      <c r="E359">
        <f>'11-20'!AV359</f>
        <v>1056000</v>
      </c>
      <c r="F359" s="2">
        <f>'11-20'!AD359</f>
        <v>0</v>
      </c>
      <c r="G359" s="2">
        <f>'11-20'!AE359</f>
        <v>0</v>
      </c>
      <c r="H359" s="2">
        <f>'11-20'!AF359</f>
        <v>0</v>
      </c>
      <c r="I359">
        <f t="shared" si="21"/>
        <v>0</v>
      </c>
      <c r="J359" s="2">
        <f t="shared" si="22"/>
        <v>36.051169414308397</v>
      </c>
      <c r="O359">
        <f>'11-20'!AR359</f>
        <v>0</v>
      </c>
      <c r="P359">
        <f>'11-20'!AS359</f>
        <v>0</v>
      </c>
      <c r="Q359">
        <f>'11-20'!AT359</f>
        <v>0</v>
      </c>
      <c r="R359">
        <f>'11-20'!AW359</f>
        <v>0</v>
      </c>
      <c r="S359">
        <f>'11-20'!AX359</f>
        <v>6.0236639181977933</v>
      </c>
      <c r="T359" s="2">
        <f>'11-20'!AD359</f>
        <v>0</v>
      </c>
      <c r="U359" s="2">
        <f>'11-20'!AE359</f>
        <v>0</v>
      </c>
      <c r="V359" s="2">
        <f>'11-20'!AF359</f>
        <v>0</v>
      </c>
      <c r="W359">
        <f t="shared" si="23"/>
        <v>0</v>
      </c>
      <c r="X359" s="2">
        <f>'11-20'!AH359</f>
        <v>36.051169414308397</v>
      </c>
    </row>
    <row r="360" spans="1:24" x14ac:dyDescent="0.2">
      <c r="A360">
        <f>'11-20'!G360</f>
        <v>1554</v>
      </c>
      <c r="B360">
        <f>'11-20'!H360</f>
        <v>3198</v>
      </c>
      <c r="C360">
        <f>'11-20'!I360</f>
        <v>0</v>
      </c>
      <c r="D360">
        <f t="shared" si="20"/>
        <v>4752</v>
      </c>
      <c r="E360">
        <f>'11-20'!AV360</f>
        <v>9504</v>
      </c>
      <c r="F360" s="2">
        <f>'11-20'!AD360</f>
        <v>4.2021237461595042</v>
      </c>
      <c r="G360" s="2">
        <f>'11-20'!AE360</f>
        <v>8.6476137324440767</v>
      </c>
      <c r="H360" s="2">
        <f>'11-20'!AF360</f>
        <v>0</v>
      </c>
      <c r="I360">
        <f t="shared" si="21"/>
        <v>12.849737478603581</v>
      </c>
      <c r="J360" s="2">
        <f t="shared" si="22"/>
        <v>12.849737478603581</v>
      </c>
      <c r="O360">
        <f>'11-20'!AR360</f>
        <v>3.1914510144648953</v>
      </c>
      <c r="P360">
        <f>'11-20'!AS360</f>
        <v>3.5048784594102158</v>
      </c>
      <c r="Q360">
        <f>'11-20'!AT360</f>
        <v>0</v>
      </c>
      <c r="R360">
        <f>'11-20'!AW360</f>
        <v>3.9779064276371185</v>
      </c>
      <c r="S360">
        <f>'11-20'!AX360</f>
        <v>3.9779064276371185</v>
      </c>
      <c r="T360" s="2">
        <f>'11-20'!AD360</f>
        <v>4.2021237461595042</v>
      </c>
      <c r="U360" s="2">
        <f>'11-20'!AE360</f>
        <v>8.6476137324440767</v>
      </c>
      <c r="V360" s="2">
        <f>'11-20'!AF360</f>
        <v>0</v>
      </c>
      <c r="W360">
        <f t="shared" si="23"/>
        <v>12.849737478603581</v>
      </c>
      <c r="X360" s="2">
        <f>'11-20'!AH360</f>
        <v>12.849737478603581</v>
      </c>
    </row>
    <row r="361" spans="1:24" x14ac:dyDescent="0.2">
      <c r="A361">
        <f>'11-20'!G361</f>
        <v>0</v>
      </c>
      <c r="B361">
        <f>'11-20'!H361</f>
        <v>0</v>
      </c>
      <c r="C361">
        <f>'11-20'!I361</f>
        <v>0</v>
      </c>
      <c r="D361">
        <f t="shared" si="20"/>
        <v>0</v>
      </c>
      <c r="E361">
        <f>'11-20'!AV361</f>
        <v>11055</v>
      </c>
      <c r="F361" s="2">
        <f>'11-20'!AD361</f>
        <v>0</v>
      </c>
      <c r="G361" s="2">
        <f>'11-20'!AE361</f>
        <v>0</v>
      </c>
      <c r="H361" s="2">
        <f>'11-20'!AF361</f>
        <v>0</v>
      </c>
      <c r="I361">
        <f t="shared" si="21"/>
        <v>0</v>
      </c>
      <c r="J361" s="2">
        <f t="shared" si="22"/>
        <v>38.115664612805098</v>
      </c>
      <c r="O361">
        <f>'11-20'!AR361</f>
        <v>0</v>
      </c>
      <c r="P361">
        <f>'11-20'!AS361</f>
        <v>0</v>
      </c>
      <c r="Q361">
        <f>'11-20'!AT361</f>
        <v>0</v>
      </c>
      <c r="R361">
        <f>'11-20'!AW361</f>
        <v>0</v>
      </c>
      <c r="S361">
        <f>'11-20'!AX361</f>
        <v>4.0435587469147327</v>
      </c>
      <c r="T361" s="2">
        <f>'11-20'!AD361</f>
        <v>0</v>
      </c>
      <c r="U361" s="2">
        <f>'11-20'!AE361</f>
        <v>0</v>
      </c>
      <c r="V361" s="2">
        <f>'11-20'!AF361</f>
        <v>0</v>
      </c>
      <c r="W361">
        <f t="shared" si="23"/>
        <v>0</v>
      </c>
      <c r="X361" s="2">
        <f>'11-20'!AH361</f>
        <v>38.115664612805098</v>
      </c>
    </row>
    <row r="362" spans="1:24" x14ac:dyDescent="0.2">
      <c r="A362">
        <f>'11-20'!G362</f>
        <v>0</v>
      </c>
      <c r="B362">
        <f>'11-20'!H362</f>
        <v>0</v>
      </c>
      <c r="C362">
        <f>'11-20'!I362</f>
        <v>0</v>
      </c>
      <c r="D362">
        <f t="shared" si="20"/>
        <v>0</v>
      </c>
      <c r="E362">
        <f>'11-20'!AV362</f>
        <v>11536</v>
      </c>
      <c r="F362" s="2">
        <f>'11-20'!AD362</f>
        <v>0</v>
      </c>
      <c r="G362" s="2">
        <f>'11-20'!AE362</f>
        <v>0</v>
      </c>
      <c r="H362" s="2">
        <f>'11-20'!AF362</f>
        <v>0</v>
      </c>
      <c r="I362">
        <f t="shared" si="21"/>
        <v>0</v>
      </c>
      <c r="J362" s="2">
        <f t="shared" si="22"/>
        <v>39.935215696883695</v>
      </c>
      <c r="O362">
        <f>'11-20'!AR362</f>
        <v>0</v>
      </c>
      <c r="P362">
        <f>'11-20'!AS362</f>
        <v>0</v>
      </c>
      <c r="Q362">
        <f>'11-20'!AT362</f>
        <v>0</v>
      </c>
      <c r="R362">
        <f>'11-20'!AW362</f>
        <v>0</v>
      </c>
      <c r="S362">
        <f>'11-20'!AX362</f>
        <v>4.062055247375354</v>
      </c>
      <c r="T362" s="2">
        <f>'11-20'!AD362</f>
        <v>0</v>
      </c>
      <c r="U362" s="2">
        <f>'11-20'!AE362</f>
        <v>0</v>
      </c>
      <c r="V362" s="2">
        <f>'11-20'!AF362</f>
        <v>0</v>
      </c>
      <c r="W362">
        <f t="shared" si="23"/>
        <v>0</v>
      </c>
      <c r="X362" s="2">
        <f>'11-20'!AH362</f>
        <v>39.935215696883695</v>
      </c>
    </row>
    <row r="363" spans="1:24" x14ac:dyDescent="0.2">
      <c r="A363">
        <f>'11-20'!G363</f>
        <v>0</v>
      </c>
      <c r="B363">
        <f>'11-20'!H363</f>
        <v>0</v>
      </c>
      <c r="C363">
        <f>'11-20'!I363</f>
        <v>0</v>
      </c>
      <c r="D363">
        <f t="shared" si="20"/>
        <v>0</v>
      </c>
      <c r="E363">
        <f>'11-20'!AV363</f>
        <v>0</v>
      </c>
      <c r="F363" s="2">
        <f>'11-20'!AD363</f>
        <v>0</v>
      </c>
      <c r="G363" s="2">
        <f>'11-20'!AE363</f>
        <v>0</v>
      </c>
      <c r="H363" s="2">
        <f>'11-20'!AF363</f>
        <v>0</v>
      </c>
      <c r="I363">
        <f t="shared" si="21"/>
        <v>0</v>
      </c>
      <c r="J363" s="2">
        <f t="shared" si="22"/>
        <v>0</v>
      </c>
      <c r="O363">
        <f>'11-20'!AR363</f>
        <v>0</v>
      </c>
      <c r="P363">
        <f>'11-20'!AS363</f>
        <v>0</v>
      </c>
      <c r="Q363">
        <f>'11-20'!AT363</f>
        <v>0</v>
      </c>
      <c r="R363">
        <f>'11-20'!AW363</f>
        <v>0</v>
      </c>
      <c r="S363">
        <f>'11-20'!AX363</f>
        <v>1</v>
      </c>
      <c r="T363" s="2">
        <f>'11-20'!AD363</f>
        <v>0</v>
      </c>
      <c r="U363" s="2">
        <f>'11-20'!AE363</f>
        <v>0</v>
      </c>
      <c r="V363" s="2">
        <f>'11-20'!AF363</f>
        <v>0</v>
      </c>
      <c r="W363">
        <f t="shared" si="23"/>
        <v>0</v>
      </c>
      <c r="X363" s="2">
        <f>'11-20'!AH363</f>
        <v>0</v>
      </c>
    </row>
    <row r="364" spans="1:24" x14ac:dyDescent="0.2">
      <c r="A364">
        <f>'11-20'!G364</f>
        <v>0</v>
      </c>
      <c r="B364">
        <f>'11-20'!H364</f>
        <v>0</v>
      </c>
      <c r="C364">
        <f>'11-20'!I364</f>
        <v>0</v>
      </c>
      <c r="D364">
        <f t="shared" si="20"/>
        <v>0</v>
      </c>
      <c r="E364">
        <f>'11-20'!AV364</f>
        <v>0</v>
      </c>
      <c r="F364" s="2">
        <f>'11-20'!AD364</f>
        <v>0</v>
      </c>
      <c r="G364" s="2">
        <f>'11-20'!AE364</f>
        <v>0</v>
      </c>
      <c r="H364" s="2">
        <f>'11-20'!AF364</f>
        <v>0</v>
      </c>
      <c r="I364">
        <f t="shared" si="21"/>
        <v>0</v>
      </c>
      <c r="J364" s="2">
        <f t="shared" si="22"/>
        <v>0</v>
      </c>
      <c r="O364">
        <f>'11-20'!AR364</f>
        <v>0</v>
      </c>
      <c r="P364">
        <f>'11-20'!AS364</f>
        <v>0</v>
      </c>
      <c r="Q364">
        <f>'11-20'!AT364</f>
        <v>0</v>
      </c>
      <c r="R364">
        <f>'11-20'!AW364</f>
        <v>0</v>
      </c>
      <c r="S364">
        <f>'11-20'!AX364</f>
        <v>1</v>
      </c>
      <c r="T364" s="2">
        <f>'11-20'!AD364</f>
        <v>0</v>
      </c>
      <c r="U364" s="2">
        <f>'11-20'!AE364</f>
        <v>0</v>
      </c>
      <c r="V364" s="2">
        <f>'11-20'!AF364</f>
        <v>0</v>
      </c>
      <c r="W364">
        <f t="shared" si="23"/>
        <v>0</v>
      </c>
      <c r="X364" s="2">
        <f>'11-20'!AH364</f>
        <v>0</v>
      </c>
    </row>
    <row r="365" spans="1:24" x14ac:dyDescent="0.2">
      <c r="A365">
        <f>'11-20'!G365</f>
        <v>0</v>
      </c>
      <c r="B365">
        <f>'11-20'!H365</f>
        <v>0</v>
      </c>
      <c r="C365">
        <f>'11-20'!I365</f>
        <v>0</v>
      </c>
      <c r="D365">
        <f t="shared" si="20"/>
        <v>0</v>
      </c>
      <c r="E365">
        <f>'11-20'!AV365</f>
        <v>0</v>
      </c>
      <c r="F365" s="2">
        <f>'11-20'!AD365</f>
        <v>0</v>
      </c>
      <c r="G365" s="2">
        <f>'11-20'!AE365</f>
        <v>0</v>
      </c>
      <c r="H365" s="2">
        <f>'11-20'!AF365</f>
        <v>0</v>
      </c>
      <c r="I365">
        <f t="shared" si="21"/>
        <v>0</v>
      </c>
      <c r="J365" s="2">
        <f t="shared" si="22"/>
        <v>0</v>
      </c>
      <c r="O365">
        <f>'11-20'!AR365</f>
        <v>0</v>
      </c>
      <c r="P365">
        <f>'11-20'!AS365</f>
        <v>0</v>
      </c>
      <c r="Q365">
        <f>'11-20'!AT365</f>
        <v>0</v>
      </c>
      <c r="R365">
        <f>'11-20'!AW365</f>
        <v>0</v>
      </c>
      <c r="S365">
        <f>'11-20'!AX365</f>
        <v>1</v>
      </c>
      <c r="T365" s="2">
        <f>'11-20'!AD365</f>
        <v>0</v>
      </c>
      <c r="U365" s="2">
        <f>'11-20'!AE365</f>
        <v>0</v>
      </c>
      <c r="V365" s="2">
        <f>'11-20'!AF365</f>
        <v>0</v>
      </c>
      <c r="W365">
        <f t="shared" si="23"/>
        <v>0</v>
      </c>
      <c r="X365" s="2">
        <f>'11-20'!AH365</f>
        <v>0</v>
      </c>
    </row>
    <row r="366" spans="1:24" x14ac:dyDescent="0.2">
      <c r="A366">
        <f>'11-20'!G366</f>
        <v>0</v>
      </c>
      <c r="B366">
        <f>'11-20'!H366</f>
        <v>0</v>
      </c>
      <c r="C366">
        <f>'11-20'!I366</f>
        <v>0</v>
      </c>
      <c r="D366">
        <f t="shared" si="20"/>
        <v>0</v>
      </c>
      <c r="E366">
        <f>'11-20'!AV366</f>
        <v>0</v>
      </c>
      <c r="F366" s="2">
        <f>'11-20'!AD366</f>
        <v>0</v>
      </c>
      <c r="G366" s="2">
        <f>'11-20'!AE366</f>
        <v>0</v>
      </c>
      <c r="H366" s="2">
        <f>'11-20'!AF366</f>
        <v>0</v>
      </c>
      <c r="I366">
        <f t="shared" si="21"/>
        <v>0</v>
      </c>
      <c r="J366" s="2">
        <f t="shared" si="22"/>
        <v>0</v>
      </c>
      <c r="O366">
        <f>'11-20'!AR366</f>
        <v>0</v>
      </c>
      <c r="P366">
        <f>'11-20'!AS366</f>
        <v>0</v>
      </c>
      <c r="Q366">
        <f>'11-20'!AT366</f>
        <v>0</v>
      </c>
      <c r="R366">
        <f>'11-20'!AW366</f>
        <v>0</v>
      </c>
      <c r="S366">
        <f>'11-20'!AX366</f>
        <v>1</v>
      </c>
      <c r="T366" s="2">
        <f>'11-20'!AD366</f>
        <v>0</v>
      </c>
      <c r="U366" s="2">
        <f>'11-20'!AE366</f>
        <v>0</v>
      </c>
      <c r="V366" s="2">
        <f>'11-20'!AF366</f>
        <v>0</v>
      </c>
      <c r="W366">
        <f t="shared" si="23"/>
        <v>0</v>
      </c>
      <c r="X366" s="2">
        <f>'11-20'!AH366</f>
        <v>0</v>
      </c>
    </row>
    <row r="367" spans="1:24" x14ac:dyDescent="0.2">
      <c r="A367">
        <f>'11-20'!G367</f>
        <v>0</v>
      </c>
      <c r="B367">
        <f>'11-20'!H367</f>
        <v>0</v>
      </c>
      <c r="C367">
        <f>'11-20'!I367</f>
        <v>0</v>
      </c>
      <c r="D367">
        <f t="shared" si="20"/>
        <v>0</v>
      </c>
      <c r="E367">
        <f>'11-20'!AV367</f>
        <v>0</v>
      </c>
      <c r="F367" s="2">
        <f>'11-20'!AD367</f>
        <v>0</v>
      </c>
      <c r="G367" s="2">
        <f>'11-20'!AE367</f>
        <v>0</v>
      </c>
      <c r="H367" s="2">
        <f>'11-20'!AF367</f>
        <v>0</v>
      </c>
      <c r="I367">
        <f t="shared" si="21"/>
        <v>0</v>
      </c>
      <c r="J367" s="2">
        <f t="shared" si="22"/>
        <v>0</v>
      </c>
      <c r="O367">
        <f>'11-20'!AR367</f>
        <v>0</v>
      </c>
      <c r="P367">
        <f>'11-20'!AS367</f>
        <v>0</v>
      </c>
      <c r="Q367">
        <f>'11-20'!AT367</f>
        <v>0</v>
      </c>
      <c r="R367">
        <f>'11-20'!AW367</f>
        <v>0</v>
      </c>
      <c r="S367">
        <f>'11-20'!AX367</f>
        <v>1</v>
      </c>
      <c r="T367" s="2">
        <f>'11-20'!AD367</f>
        <v>0</v>
      </c>
      <c r="U367" s="2">
        <f>'11-20'!AE367</f>
        <v>0</v>
      </c>
      <c r="V367" s="2">
        <f>'11-20'!AF367</f>
        <v>0</v>
      </c>
      <c r="W367">
        <f t="shared" si="23"/>
        <v>0</v>
      </c>
      <c r="X367" s="2">
        <f>'11-20'!AH367</f>
        <v>0</v>
      </c>
    </row>
    <row r="368" spans="1:24" x14ac:dyDescent="0.2">
      <c r="A368">
        <f>'11-20'!G368</f>
        <v>0</v>
      </c>
      <c r="B368">
        <f>'11-20'!H368</f>
        <v>0</v>
      </c>
      <c r="C368">
        <f>'11-20'!I368</f>
        <v>0</v>
      </c>
      <c r="D368">
        <f t="shared" si="20"/>
        <v>0</v>
      </c>
      <c r="E368">
        <f>'11-20'!AV368</f>
        <v>0</v>
      </c>
      <c r="F368" s="2">
        <f>'11-20'!AD368</f>
        <v>0</v>
      </c>
      <c r="G368" s="2">
        <f>'11-20'!AE368</f>
        <v>0</v>
      </c>
      <c r="H368" s="2">
        <f>'11-20'!AF368</f>
        <v>0</v>
      </c>
      <c r="I368">
        <f t="shared" si="21"/>
        <v>0</v>
      </c>
      <c r="J368" s="2">
        <f t="shared" si="22"/>
        <v>0</v>
      </c>
      <c r="O368">
        <f>'11-20'!AR368</f>
        <v>0</v>
      </c>
      <c r="P368">
        <f>'11-20'!AS368</f>
        <v>0</v>
      </c>
      <c r="Q368">
        <f>'11-20'!AT368</f>
        <v>0</v>
      </c>
      <c r="R368">
        <f>'11-20'!AW368</f>
        <v>0</v>
      </c>
      <c r="S368">
        <f>'11-20'!AX368</f>
        <v>1</v>
      </c>
      <c r="T368" s="2">
        <f>'11-20'!AD368</f>
        <v>0</v>
      </c>
      <c r="U368" s="2">
        <f>'11-20'!AE368</f>
        <v>0</v>
      </c>
      <c r="V368" s="2">
        <f>'11-20'!AF368</f>
        <v>0</v>
      </c>
      <c r="W368">
        <f t="shared" si="23"/>
        <v>0</v>
      </c>
      <c r="X368" s="2">
        <f>'11-20'!AH368</f>
        <v>0</v>
      </c>
    </row>
    <row r="369" spans="1:24" x14ac:dyDescent="0.2">
      <c r="A369">
        <f>'11-20'!G369</f>
        <v>0</v>
      </c>
      <c r="B369">
        <f>'11-20'!H369</f>
        <v>0</v>
      </c>
      <c r="C369">
        <f>'11-20'!I369</f>
        <v>0</v>
      </c>
      <c r="D369">
        <f t="shared" si="20"/>
        <v>0</v>
      </c>
      <c r="E369">
        <f>'11-20'!AV369</f>
        <v>0</v>
      </c>
      <c r="F369" s="2">
        <f>'11-20'!AD369</f>
        <v>0</v>
      </c>
      <c r="G369" s="2">
        <f>'11-20'!AE369</f>
        <v>0</v>
      </c>
      <c r="H369" s="2">
        <f>'11-20'!AF369</f>
        <v>0</v>
      </c>
      <c r="I369">
        <f t="shared" si="21"/>
        <v>0</v>
      </c>
      <c r="J369" s="2">
        <f t="shared" si="22"/>
        <v>0</v>
      </c>
      <c r="O369">
        <f>'11-20'!AR369</f>
        <v>0</v>
      </c>
      <c r="P369">
        <f>'11-20'!AS369</f>
        <v>0</v>
      </c>
      <c r="Q369">
        <f>'11-20'!AT369</f>
        <v>0</v>
      </c>
      <c r="R369">
        <f>'11-20'!AW369</f>
        <v>0</v>
      </c>
      <c r="S369">
        <f>'11-20'!AX369</f>
        <v>1</v>
      </c>
      <c r="T369" s="2">
        <f>'11-20'!AD369</f>
        <v>0</v>
      </c>
      <c r="U369" s="2">
        <f>'11-20'!AE369</f>
        <v>0</v>
      </c>
      <c r="V369" s="2">
        <f>'11-20'!AF369</f>
        <v>0</v>
      </c>
      <c r="W369">
        <f t="shared" si="23"/>
        <v>0</v>
      </c>
      <c r="X369" s="2">
        <f>'11-20'!AH369</f>
        <v>0</v>
      </c>
    </row>
    <row r="370" spans="1:24" x14ac:dyDescent="0.2">
      <c r="A370">
        <f>'11-20'!G370</f>
        <v>2797000</v>
      </c>
      <c r="B370">
        <f>'11-20'!H370</f>
        <v>758000</v>
      </c>
      <c r="C370">
        <f>'11-20'!I370</f>
        <v>764000</v>
      </c>
      <c r="D370">
        <f t="shared" si="20"/>
        <v>4319000</v>
      </c>
      <c r="E370">
        <f>'11-20'!AV370</f>
        <v>7874000</v>
      </c>
      <c r="F370" s="2">
        <f>'11-20'!AD370</f>
        <v>171.42851230383104</v>
      </c>
      <c r="G370" s="2">
        <f>'11-20'!AE370</f>
        <v>46.457923606115095</v>
      </c>
      <c r="H370" s="2">
        <f>'11-20'!AF370</f>
        <v>46.825664426216271</v>
      </c>
      <c r="I370">
        <f t="shared" si="21"/>
        <v>264.71210033616239</v>
      </c>
      <c r="J370" s="2">
        <f t="shared" si="22"/>
        <v>217.88643590994613</v>
      </c>
      <c r="O370">
        <f>'11-20'!AR370</f>
        <v>6.4466924663715268</v>
      </c>
      <c r="P370">
        <f>'11-20'!AS370</f>
        <v>5.8796692056320534</v>
      </c>
      <c r="Q370">
        <f>'11-20'!AT370</f>
        <v>5.8830933585756897</v>
      </c>
      <c r="R370">
        <f>'11-20'!AW370</f>
        <v>6.8961954104542107</v>
      </c>
      <c r="S370">
        <f>'11-20'!AX370</f>
        <v>6.8961954104542107</v>
      </c>
      <c r="T370" s="2">
        <f>'11-20'!AD370</f>
        <v>171.42851230383104</v>
      </c>
      <c r="U370" s="2">
        <f>'11-20'!AE370</f>
        <v>46.457923606115095</v>
      </c>
      <c r="V370" s="2">
        <f>'11-20'!AF370</f>
        <v>46.825664426216271</v>
      </c>
      <c r="W370">
        <f t="shared" si="23"/>
        <v>264.71210033616239</v>
      </c>
      <c r="X370" s="2">
        <f>'11-20'!AH370</f>
        <v>217.88643590994613</v>
      </c>
    </row>
    <row r="371" spans="1:24" x14ac:dyDescent="0.2">
      <c r="A371">
        <f>'11-20'!G371</f>
        <v>3162000</v>
      </c>
      <c r="B371">
        <f>'11-20'!H371</f>
        <v>831000</v>
      </c>
      <c r="C371">
        <f>'11-20'!I371</f>
        <v>753000</v>
      </c>
      <c r="D371">
        <f t="shared" si="20"/>
        <v>4746000</v>
      </c>
      <c r="E371">
        <f>'11-20'!AV371</f>
        <v>8739000</v>
      </c>
      <c r="F371" s="2">
        <f>'11-20'!AD371</f>
        <v>199.70002325369987</v>
      </c>
      <c r="G371" s="2">
        <f>'11-20'!AE371</f>
        <v>52.482833435744652</v>
      </c>
      <c r="H371" s="2">
        <f>'11-20'!AF371</f>
        <v>47.556646903869705</v>
      </c>
      <c r="I371">
        <f t="shared" si="21"/>
        <v>299.73950359331423</v>
      </c>
      <c r="J371" s="2">
        <f t="shared" si="22"/>
        <v>252.18285668944455</v>
      </c>
      <c r="O371">
        <f>'11-20'!AR371</f>
        <v>6.4999618655961902</v>
      </c>
      <c r="P371">
        <f>'11-20'!AS371</f>
        <v>5.9196010237841108</v>
      </c>
      <c r="Q371">
        <f>'11-20'!AT371</f>
        <v>5.876794976200701</v>
      </c>
      <c r="R371">
        <f>'11-20'!AW371</f>
        <v>6.9414617393473295</v>
      </c>
      <c r="S371">
        <f>'11-20'!AX371</f>
        <v>6.9414617393473295</v>
      </c>
      <c r="T371" s="2">
        <f>'11-20'!AD371</f>
        <v>199.70002325369987</v>
      </c>
      <c r="U371" s="2">
        <f>'11-20'!AE371</f>
        <v>52.482833435744652</v>
      </c>
      <c r="V371" s="2">
        <f>'11-20'!AF371</f>
        <v>47.556646903869705</v>
      </c>
      <c r="W371">
        <f t="shared" si="23"/>
        <v>299.73950359331423</v>
      </c>
      <c r="X371" s="2">
        <f>'11-20'!AH371</f>
        <v>252.18285668944455</v>
      </c>
    </row>
    <row r="372" spans="1:24" x14ac:dyDescent="0.2">
      <c r="A372">
        <f>'11-20'!G372</f>
        <v>0</v>
      </c>
      <c r="B372">
        <f>'11-20'!H372</f>
        <v>0</v>
      </c>
      <c r="C372">
        <f>'11-20'!I372</f>
        <v>0</v>
      </c>
      <c r="D372">
        <f t="shared" si="20"/>
        <v>0</v>
      </c>
      <c r="E372">
        <f>'11-20'!AV372</f>
        <v>4153000</v>
      </c>
      <c r="F372" s="2">
        <f>'11-20'!AD372</f>
        <v>0</v>
      </c>
      <c r="G372" s="2">
        <f>'11-20'!AE372</f>
        <v>0</v>
      </c>
      <c r="H372" s="2">
        <f>'11-20'!AF372</f>
        <v>0</v>
      </c>
      <c r="I372">
        <f t="shared" si="21"/>
        <v>0</v>
      </c>
      <c r="J372" s="2">
        <f t="shared" si="22"/>
        <v>225.82780044721653</v>
      </c>
      <c r="O372">
        <f>'11-20'!AR372</f>
        <v>0</v>
      </c>
      <c r="P372">
        <f>'11-20'!AS372</f>
        <v>0</v>
      </c>
      <c r="Q372">
        <f>'11-20'!AT372</f>
        <v>0</v>
      </c>
      <c r="R372">
        <f>'11-20'!AW372</f>
        <v>0</v>
      </c>
      <c r="S372">
        <f>'11-20'!AX372</f>
        <v>6.6183619311098782</v>
      </c>
      <c r="T372" s="2">
        <f>'11-20'!AD372</f>
        <v>0</v>
      </c>
      <c r="U372" s="2">
        <f>'11-20'!AE372</f>
        <v>0</v>
      </c>
      <c r="V372" s="2">
        <f>'11-20'!AF372</f>
        <v>0</v>
      </c>
      <c r="W372">
        <f t="shared" si="23"/>
        <v>0</v>
      </c>
      <c r="X372" s="2">
        <f>'11-20'!AH372</f>
        <v>225.82780044721653</v>
      </c>
    </row>
    <row r="373" spans="1:24" x14ac:dyDescent="0.2">
      <c r="A373">
        <f>'11-20'!G373</f>
        <v>0</v>
      </c>
      <c r="B373">
        <f>'11-20'!H373</f>
        <v>0</v>
      </c>
      <c r="C373">
        <f>'11-20'!I373</f>
        <v>0</v>
      </c>
      <c r="D373">
        <f t="shared" si="20"/>
        <v>0</v>
      </c>
      <c r="E373">
        <f>'11-20'!AV373</f>
        <v>4243000</v>
      </c>
      <c r="F373" s="2">
        <f>'11-20'!AD373</f>
        <v>0</v>
      </c>
      <c r="G373" s="2">
        <f>'11-20'!AE373</f>
        <v>0</v>
      </c>
      <c r="H373" s="2">
        <f>'11-20'!AF373</f>
        <v>0</v>
      </c>
      <c r="I373">
        <f t="shared" si="21"/>
        <v>0</v>
      </c>
      <c r="J373" s="2">
        <f t="shared" si="22"/>
        <v>240.64831936944614</v>
      </c>
      <c r="O373">
        <f>'11-20'!AR373</f>
        <v>0</v>
      </c>
      <c r="P373">
        <f>'11-20'!AS373</f>
        <v>0</v>
      </c>
      <c r="Q373">
        <f>'11-20'!AT373</f>
        <v>0</v>
      </c>
      <c r="R373">
        <f>'11-20'!AW373</f>
        <v>0</v>
      </c>
      <c r="S373">
        <f>'11-20'!AX373</f>
        <v>6.6276730317666157</v>
      </c>
      <c r="T373" s="2">
        <f>'11-20'!AD373</f>
        <v>0</v>
      </c>
      <c r="U373" s="2">
        <f>'11-20'!AE373</f>
        <v>0</v>
      </c>
      <c r="V373" s="2">
        <f>'11-20'!AF373</f>
        <v>0</v>
      </c>
      <c r="W373">
        <f t="shared" si="23"/>
        <v>0</v>
      </c>
      <c r="X373" s="2">
        <f>'11-20'!AH373</f>
        <v>240.64831936944614</v>
      </c>
    </row>
    <row r="374" spans="1:24" x14ac:dyDescent="0.2">
      <c r="A374">
        <f>'11-20'!G374</f>
        <v>0</v>
      </c>
      <c r="B374">
        <f>'11-20'!H374</f>
        <v>0</v>
      </c>
      <c r="C374">
        <f>'11-20'!I374</f>
        <v>0</v>
      </c>
      <c r="D374">
        <f t="shared" si="20"/>
        <v>0</v>
      </c>
      <c r="E374">
        <f>'11-20'!AV374</f>
        <v>4892000</v>
      </c>
      <c r="F374" s="2">
        <f>'11-20'!AD374</f>
        <v>0</v>
      </c>
      <c r="G374" s="2">
        <f>'11-20'!AE374</f>
        <v>0</v>
      </c>
      <c r="H374" s="2">
        <f>'11-20'!AF374</f>
        <v>0</v>
      </c>
      <c r="I374">
        <f t="shared" si="21"/>
        <v>0</v>
      </c>
      <c r="J374" s="2">
        <f t="shared" si="22"/>
        <v>282.97150096935837</v>
      </c>
      <c r="O374">
        <f>'11-20'!AR374</f>
        <v>0</v>
      </c>
      <c r="P374">
        <f>'11-20'!AS374</f>
        <v>0</v>
      </c>
      <c r="Q374">
        <f>'11-20'!AT374</f>
        <v>0</v>
      </c>
      <c r="R374">
        <f>'11-20'!AW374</f>
        <v>0</v>
      </c>
      <c r="S374">
        <f>'11-20'!AX374</f>
        <v>6.6894864483642476</v>
      </c>
      <c r="T374" s="2">
        <f>'11-20'!AD374</f>
        <v>0</v>
      </c>
      <c r="U374" s="2">
        <f>'11-20'!AE374</f>
        <v>0</v>
      </c>
      <c r="V374" s="2">
        <f>'11-20'!AF374</f>
        <v>0</v>
      </c>
      <c r="W374">
        <f t="shared" si="23"/>
        <v>0</v>
      </c>
      <c r="X374" s="2">
        <f>'11-20'!AH374</f>
        <v>282.97150096935837</v>
      </c>
    </row>
    <row r="375" spans="1:24" x14ac:dyDescent="0.2">
      <c r="A375">
        <f>'11-20'!G375</f>
        <v>0</v>
      </c>
      <c r="B375">
        <f>'11-20'!H375</f>
        <v>0</v>
      </c>
      <c r="C375">
        <f>'11-20'!I375</f>
        <v>0</v>
      </c>
      <c r="D375">
        <f t="shared" si="20"/>
        <v>0</v>
      </c>
      <c r="E375">
        <f>'11-20'!AV375</f>
        <v>5246000</v>
      </c>
      <c r="F375" s="2">
        <f>'11-20'!AD375</f>
        <v>0</v>
      </c>
      <c r="G375" s="2">
        <f>'11-20'!AE375</f>
        <v>0</v>
      </c>
      <c r="H375" s="2">
        <f>'11-20'!AF375</f>
        <v>0</v>
      </c>
      <c r="I375">
        <f t="shared" si="21"/>
        <v>0</v>
      </c>
      <c r="J375" s="2">
        <f t="shared" si="22"/>
        <v>354.86646658566508</v>
      </c>
      <c r="O375">
        <f>'11-20'!AR375</f>
        <v>0</v>
      </c>
      <c r="P375">
        <f>'11-20'!AS375</f>
        <v>0</v>
      </c>
      <c r="Q375">
        <f>'11-20'!AT375</f>
        <v>0</v>
      </c>
      <c r="R375">
        <f>'11-20'!AW375</f>
        <v>0</v>
      </c>
      <c r="S375">
        <f>'11-20'!AX375</f>
        <v>6.7198282862543346</v>
      </c>
      <c r="T375" s="2">
        <f>'11-20'!AD375</f>
        <v>0</v>
      </c>
      <c r="U375" s="2">
        <f>'11-20'!AE375</f>
        <v>0</v>
      </c>
      <c r="V375" s="2">
        <f>'11-20'!AF375</f>
        <v>0</v>
      </c>
      <c r="W375">
        <f t="shared" si="23"/>
        <v>0</v>
      </c>
      <c r="X375" s="2">
        <f>'11-20'!AH375</f>
        <v>354.86646658566508</v>
      </c>
    </row>
    <row r="376" spans="1:24" x14ac:dyDescent="0.2">
      <c r="A376">
        <f>'11-20'!G376</f>
        <v>3958667</v>
      </c>
      <c r="B376">
        <f>'11-20'!H376</f>
        <v>1014000</v>
      </c>
      <c r="C376">
        <f>'11-20'!I376</f>
        <v>0</v>
      </c>
      <c r="D376">
        <f t="shared" si="20"/>
        <v>4972667</v>
      </c>
      <c r="E376">
        <f>'11-20'!AV376</f>
        <v>9945334</v>
      </c>
      <c r="F376" s="2">
        <f>'11-20'!AD376</f>
        <v>218.84339107454497</v>
      </c>
      <c r="G376" s="2">
        <f>'11-20'!AE376</f>
        <v>56.056040720168831</v>
      </c>
      <c r="H376" s="2">
        <f>'11-20'!AF376</f>
        <v>0</v>
      </c>
      <c r="I376">
        <f t="shared" si="21"/>
        <v>274.89943179471379</v>
      </c>
      <c r="J376" s="2">
        <f t="shared" si="22"/>
        <v>274.89943179471379</v>
      </c>
      <c r="O376">
        <f>'11-20'!AR376</f>
        <v>6.5975489707734303</v>
      </c>
      <c r="P376">
        <f>'11-20'!AS376</f>
        <v>6.0060379549973169</v>
      </c>
      <c r="Q376">
        <f>'11-20'!AT376</f>
        <v>0</v>
      </c>
      <c r="R376">
        <f>'11-20'!AW376</f>
        <v>6.9976193728723404</v>
      </c>
      <c r="S376">
        <f>'11-20'!AX376</f>
        <v>6.9976193728723404</v>
      </c>
      <c r="T376" s="2">
        <f>'11-20'!AD376</f>
        <v>218.84339107454497</v>
      </c>
      <c r="U376" s="2">
        <f>'11-20'!AE376</f>
        <v>56.056040720168831</v>
      </c>
      <c r="V376" s="2">
        <f>'11-20'!AF376</f>
        <v>0</v>
      </c>
      <c r="W376">
        <f t="shared" si="23"/>
        <v>274.89943179471379</v>
      </c>
      <c r="X376" s="2">
        <f>'11-20'!AH376</f>
        <v>274.89943179471379</v>
      </c>
    </row>
    <row r="377" spans="1:24" x14ac:dyDescent="0.2">
      <c r="A377">
        <f>'11-20'!G377</f>
        <v>0</v>
      </c>
      <c r="B377">
        <f>'11-20'!H377</f>
        <v>0</v>
      </c>
      <c r="C377">
        <f>'11-20'!I377</f>
        <v>0</v>
      </c>
      <c r="D377">
        <f t="shared" si="20"/>
        <v>0</v>
      </c>
      <c r="E377">
        <f>'11-20'!AV377</f>
        <v>3140000</v>
      </c>
      <c r="F377" s="2">
        <f>'11-20'!AD377</f>
        <v>0</v>
      </c>
      <c r="G377" s="2">
        <f>'11-20'!AE377</f>
        <v>0</v>
      </c>
      <c r="H377" s="2">
        <f>'11-20'!AF377</f>
        <v>0</v>
      </c>
      <c r="I377">
        <f t="shared" si="21"/>
        <v>0</v>
      </c>
      <c r="J377" s="2">
        <f t="shared" si="22"/>
        <v>188.62891236728748</v>
      </c>
      <c r="O377">
        <f>'11-20'!AR377</f>
        <v>0</v>
      </c>
      <c r="P377">
        <f>'11-20'!AS377</f>
        <v>0</v>
      </c>
      <c r="Q377">
        <f>'11-20'!AT377</f>
        <v>0</v>
      </c>
      <c r="R377">
        <f>'11-20'!AW377</f>
        <v>0</v>
      </c>
      <c r="S377">
        <f>'11-20'!AX377</f>
        <v>6.4969296480732153</v>
      </c>
      <c r="T377" s="2">
        <f>'11-20'!AD377</f>
        <v>0</v>
      </c>
      <c r="U377" s="2">
        <f>'11-20'!AE377</f>
        <v>0</v>
      </c>
      <c r="V377" s="2">
        <f>'11-20'!AF377</f>
        <v>0</v>
      </c>
      <c r="W377">
        <f t="shared" si="23"/>
        <v>0</v>
      </c>
      <c r="X377" s="2">
        <f>'11-20'!AH377</f>
        <v>188.62891236728748</v>
      </c>
    </row>
    <row r="378" spans="1:24" x14ac:dyDescent="0.2">
      <c r="A378">
        <f>'11-20'!G378</f>
        <v>0</v>
      </c>
      <c r="B378">
        <f>'11-20'!H378</f>
        <v>0</v>
      </c>
      <c r="C378">
        <f>'11-20'!I378</f>
        <v>0</v>
      </c>
      <c r="D378">
        <f t="shared" si="20"/>
        <v>0</v>
      </c>
      <c r="E378">
        <f>'11-20'!AV378</f>
        <v>3363262</v>
      </c>
      <c r="F378" s="2">
        <f>'11-20'!AD378</f>
        <v>0</v>
      </c>
      <c r="G378" s="2">
        <f>'11-20'!AE378</f>
        <v>0</v>
      </c>
      <c r="H378" s="2">
        <f>'11-20'!AF378</f>
        <v>0</v>
      </c>
      <c r="I378">
        <f t="shared" si="21"/>
        <v>0</v>
      </c>
      <c r="J378" s="2">
        <f t="shared" si="22"/>
        <v>215.04237679457077</v>
      </c>
      <c r="O378">
        <f>'11-20'!AR378</f>
        <v>0</v>
      </c>
      <c r="P378">
        <f>'11-20'!AS378</f>
        <v>0</v>
      </c>
      <c r="Q378">
        <f>'11-20'!AT378</f>
        <v>0</v>
      </c>
      <c r="R378">
        <f>'11-20'!AW378</f>
        <v>0</v>
      </c>
      <c r="S378">
        <f>'11-20'!AX378</f>
        <v>6.5267607004166814</v>
      </c>
      <c r="T378" s="2">
        <f>'11-20'!AD378</f>
        <v>0</v>
      </c>
      <c r="U378" s="2">
        <f>'11-20'!AE378</f>
        <v>0</v>
      </c>
      <c r="V378" s="2">
        <f>'11-20'!AF378</f>
        <v>0</v>
      </c>
      <c r="W378">
        <f t="shared" si="23"/>
        <v>0</v>
      </c>
      <c r="X378" s="2">
        <f>'11-20'!AH378</f>
        <v>215.04237679457077</v>
      </c>
    </row>
    <row r="379" spans="1:24" x14ac:dyDescent="0.2">
      <c r="A379">
        <f>'11-20'!G379</f>
        <v>0</v>
      </c>
      <c r="B379">
        <f>'11-20'!H379</f>
        <v>0</v>
      </c>
      <c r="C379">
        <f>'11-20'!I379</f>
        <v>0</v>
      </c>
      <c r="D379">
        <f t="shared" si="20"/>
        <v>0</v>
      </c>
      <c r="E379">
        <f>'11-20'!AV379</f>
        <v>3606296</v>
      </c>
      <c r="F379" s="2">
        <f>'11-20'!AD379</f>
        <v>0</v>
      </c>
      <c r="G379" s="2">
        <f>'11-20'!AE379</f>
        <v>0</v>
      </c>
      <c r="H379" s="2">
        <f>'11-20'!AF379</f>
        <v>0</v>
      </c>
      <c r="I379">
        <f t="shared" si="21"/>
        <v>0</v>
      </c>
      <c r="J379" s="2">
        <f t="shared" si="22"/>
        <v>235.90200438117958</v>
      </c>
      <c r="O379">
        <f>'11-20'!AR379</f>
        <v>0</v>
      </c>
      <c r="P379">
        <f>'11-20'!AS379</f>
        <v>0</v>
      </c>
      <c r="Q379">
        <f>'11-20'!AT379</f>
        <v>0</v>
      </c>
      <c r="R379">
        <f>'11-20'!AW379</f>
        <v>0</v>
      </c>
      <c r="S379">
        <f>'11-20'!AX379</f>
        <v>6.5570613701653198</v>
      </c>
      <c r="T379" s="2">
        <f>'11-20'!AD379</f>
        <v>0</v>
      </c>
      <c r="U379" s="2">
        <f>'11-20'!AE379</f>
        <v>0</v>
      </c>
      <c r="V379" s="2">
        <f>'11-20'!AF379</f>
        <v>0</v>
      </c>
      <c r="W379">
        <f t="shared" si="23"/>
        <v>0</v>
      </c>
      <c r="X379" s="2">
        <f>'11-20'!AH379</f>
        <v>235.90200438117958</v>
      </c>
    </row>
    <row r="380" spans="1:24" x14ac:dyDescent="0.2">
      <c r="A380">
        <f>'11-20'!G380</f>
        <v>0</v>
      </c>
      <c r="B380">
        <f>'11-20'!H380</f>
        <v>0</v>
      </c>
      <c r="C380">
        <f>'11-20'!I380</f>
        <v>0</v>
      </c>
      <c r="D380">
        <f t="shared" si="20"/>
        <v>0</v>
      </c>
      <c r="E380">
        <f>'11-20'!AV380</f>
        <v>5360000</v>
      </c>
      <c r="F380" s="2">
        <f>'11-20'!AD380</f>
        <v>0</v>
      </c>
      <c r="G380" s="2">
        <f>'11-20'!AE380</f>
        <v>0</v>
      </c>
      <c r="H380" s="2">
        <f>'11-20'!AF380</f>
        <v>0</v>
      </c>
      <c r="I380">
        <f t="shared" si="21"/>
        <v>0</v>
      </c>
      <c r="J380" s="2">
        <f t="shared" si="22"/>
        <v>126.51888551589573</v>
      </c>
      <c r="O380">
        <f>'11-20'!AR380</f>
        <v>0</v>
      </c>
      <c r="P380">
        <f>'11-20'!AS380</f>
        <v>0</v>
      </c>
      <c r="Q380">
        <f>'11-20'!AT380</f>
        <v>0</v>
      </c>
      <c r="R380">
        <f>'11-20'!AW380</f>
        <v>0</v>
      </c>
      <c r="S380">
        <f>'11-20'!AX380</f>
        <v>6.7291647896927698</v>
      </c>
      <c r="T380" s="2">
        <f>'11-20'!AD380</f>
        <v>0</v>
      </c>
      <c r="U380" s="2">
        <f>'11-20'!AE380</f>
        <v>0</v>
      </c>
      <c r="V380" s="2">
        <f>'11-20'!AF380</f>
        <v>0</v>
      </c>
      <c r="W380">
        <f t="shared" si="23"/>
        <v>0</v>
      </c>
      <c r="X380" s="2">
        <f>'11-20'!AH380</f>
        <v>126.51888551589573</v>
      </c>
    </row>
    <row r="381" spans="1:24" x14ac:dyDescent="0.2">
      <c r="A381">
        <f>'11-20'!G381</f>
        <v>0</v>
      </c>
      <c r="B381">
        <f>'11-20'!H381</f>
        <v>0</v>
      </c>
      <c r="C381">
        <f>'11-20'!I381</f>
        <v>0</v>
      </c>
      <c r="D381">
        <f t="shared" si="20"/>
        <v>0</v>
      </c>
      <c r="E381">
        <f>'11-20'!AV381</f>
        <v>6030000</v>
      </c>
      <c r="F381" s="2">
        <f>'11-20'!AD381</f>
        <v>0</v>
      </c>
      <c r="G381" s="2">
        <f>'11-20'!AE381</f>
        <v>0</v>
      </c>
      <c r="H381" s="2">
        <f>'11-20'!AF381</f>
        <v>0</v>
      </c>
      <c r="I381">
        <f t="shared" si="21"/>
        <v>0</v>
      </c>
      <c r="J381" s="2">
        <f t="shared" si="22"/>
        <v>157.22271691580741</v>
      </c>
      <c r="O381">
        <f>'11-20'!AR381</f>
        <v>0</v>
      </c>
      <c r="P381">
        <f>'11-20'!AS381</f>
        <v>0</v>
      </c>
      <c r="Q381">
        <f>'11-20'!AT381</f>
        <v>0</v>
      </c>
      <c r="R381">
        <f>'11-20'!AW381</f>
        <v>0</v>
      </c>
      <c r="S381">
        <f>'11-20'!AX381</f>
        <v>6.7803173121401512</v>
      </c>
      <c r="T381" s="2">
        <f>'11-20'!AD381</f>
        <v>0</v>
      </c>
      <c r="U381" s="2">
        <f>'11-20'!AE381</f>
        <v>0</v>
      </c>
      <c r="V381" s="2">
        <f>'11-20'!AF381</f>
        <v>0</v>
      </c>
      <c r="W381">
        <f t="shared" si="23"/>
        <v>0</v>
      </c>
      <c r="X381" s="2">
        <f>'11-20'!AH381</f>
        <v>157.22271691580741</v>
      </c>
    </row>
    <row r="382" spans="1:24" x14ac:dyDescent="0.2">
      <c r="A382">
        <f>'11-20'!G382</f>
        <v>0</v>
      </c>
      <c r="B382">
        <f>'11-20'!H382</f>
        <v>0</v>
      </c>
      <c r="C382">
        <f>'11-20'!I382</f>
        <v>0</v>
      </c>
      <c r="D382">
        <f t="shared" si="20"/>
        <v>0</v>
      </c>
      <c r="E382">
        <f>'11-20'!AV382</f>
        <v>6180000</v>
      </c>
      <c r="F382" s="2">
        <f>'11-20'!AD382</f>
        <v>0</v>
      </c>
      <c r="G382" s="2">
        <f>'11-20'!AE382</f>
        <v>0</v>
      </c>
      <c r="H382" s="2">
        <f>'11-20'!AF382</f>
        <v>0</v>
      </c>
      <c r="I382">
        <f t="shared" si="21"/>
        <v>0</v>
      </c>
      <c r="J382" s="2">
        <f t="shared" si="22"/>
        <v>127.6118109937306</v>
      </c>
      <c r="O382">
        <f>'11-20'!AR382</f>
        <v>0</v>
      </c>
      <c r="P382">
        <f>'11-20'!AS382</f>
        <v>0</v>
      </c>
      <c r="Q382">
        <f>'11-20'!AT382</f>
        <v>0</v>
      </c>
      <c r="R382">
        <f>'11-20'!AW382</f>
        <v>0</v>
      </c>
      <c r="S382">
        <f>'11-20'!AX382</f>
        <v>6.7909884750888159</v>
      </c>
      <c r="T382" s="2">
        <f>'11-20'!AD382</f>
        <v>0</v>
      </c>
      <c r="U382" s="2">
        <f>'11-20'!AE382</f>
        <v>0</v>
      </c>
      <c r="V382" s="2">
        <f>'11-20'!AF382</f>
        <v>0</v>
      </c>
      <c r="W382">
        <f t="shared" si="23"/>
        <v>0</v>
      </c>
      <c r="X382" s="2">
        <f>'11-20'!AH382</f>
        <v>127.6118109937306</v>
      </c>
    </row>
    <row r="383" spans="1:24" x14ac:dyDescent="0.2">
      <c r="A383">
        <f>'11-20'!G383</f>
        <v>0</v>
      </c>
      <c r="B383">
        <f>'11-20'!H383</f>
        <v>0</v>
      </c>
      <c r="C383">
        <f>'11-20'!I383</f>
        <v>0</v>
      </c>
      <c r="D383">
        <f t="shared" si="20"/>
        <v>0</v>
      </c>
      <c r="E383">
        <f>'11-20'!AV383</f>
        <v>4680000</v>
      </c>
      <c r="F383" s="2">
        <f>'11-20'!AD383</f>
        <v>0</v>
      </c>
      <c r="G383" s="2">
        <f>'11-20'!AE383</f>
        <v>0</v>
      </c>
      <c r="H383" s="2">
        <f>'11-20'!AF383</f>
        <v>0</v>
      </c>
      <c r="I383">
        <f t="shared" si="21"/>
        <v>0</v>
      </c>
      <c r="J383" s="2">
        <f t="shared" si="22"/>
        <v>97.63853289599696</v>
      </c>
      <c r="O383">
        <f>'11-20'!AR383</f>
        <v>0</v>
      </c>
      <c r="P383">
        <f>'11-20'!AS383</f>
        <v>0</v>
      </c>
      <c r="Q383">
        <f>'11-20'!AT383</f>
        <v>0</v>
      </c>
      <c r="R383">
        <f>'11-20'!AW383</f>
        <v>0</v>
      </c>
      <c r="S383">
        <f>'11-20'!AX383</f>
        <v>6.6702458530741238</v>
      </c>
      <c r="T383" s="2">
        <f>'11-20'!AD383</f>
        <v>0</v>
      </c>
      <c r="U383" s="2">
        <f>'11-20'!AE383</f>
        <v>0</v>
      </c>
      <c r="V383" s="2">
        <f>'11-20'!AF383</f>
        <v>0</v>
      </c>
      <c r="W383">
        <f t="shared" si="23"/>
        <v>0</v>
      </c>
      <c r="X383" s="2">
        <f>'11-20'!AH383</f>
        <v>97.63853289599696</v>
      </c>
    </row>
    <row r="384" spans="1:24" x14ac:dyDescent="0.2">
      <c r="A384">
        <f>'11-20'!G384</f>
        <v>0</v>
      </c>
      <c r="B384">
        <f>'11-20'!H384</f>
        <v>0</v>
      </c>
      <c r="C384">
        <f>'11-20'!I384</f>
        <v>0</v>
      </c>
      <c r="D384">
        <f t="shared" si="20"/>
        <v>0</v>
      </c>
      <c r="E384">
        <f>'11-20'!AV384</f>
        <v>5180000</v>
      </c>
      <c r="F384" s="2">
        <f>'11-20'!AD384</f>
        <v>0</v>
      </c>
      <c r="G384" s="2">
        <f>'11-20'!AE384</f>
        <v>0</v>
      </c>
      <c r="H384" s="2">
        <f>'11-20'!AF384</f>
        <v>0</v>
      </c>
      <c r="I384">
        <f t="shared" si="21"/>
        <v>0</v>
      </c>
      <c r="J384" s="2">
        <f t="shared" si="22"/>
        <v>111.77288308183491</v>
      </c>
      <c r="O384">
        <f>'11-20'!AR384</f>
        <v>0</v>
      </c>
      <c r="P384">
        <f>'11-20'!AS384</f>
        <v>0</v>
      </c>
      <c r="Q384">
        <f>'11-20'!AT384</f>
        <v>0</v>
      </c>
      <c r="R384">
        <f>'11-20'!AW384</f>
        <v>0</v>
      </c>
      <c r="S384">
        <f>'11-20'!AX384</f>
        <v>6.7143297597452332</v>
      </c>
      <c r="T384" s="2">
        <f>'11-20'!AD384</f>
        <v>0</v>
      </c>
      <c r="U384" s="2">
        <f>'11-20'!AE384</f>
        <v>0</v>
      </c>
      <c r="V384" s="2">
        <f>'11-20'!AF384</f>
        <v>0</v>
      </c>
      <c r="W384">
        <f t="shared" si="23"/>
        <v>0</v>
      </c>
      <c r="X384" s="2">
        <f>'11-20'!AH384</f>
        <v>111.77288308183491</v>
      </c>
    </row>
    <row r="385" spans="1:24" x14ac:dyDescent="0.2">
      <c r="A385">
        <f>'11-20'!G385</f>
        <v>6.07</v>
      </c>
      <c r="B385">
        <f>'11-20'!H385</f>
        <v>1.9423999999999999</v>
      </c>
      <c r="C385">
        <f>'11-20'!I385</f>
        <v>0</v>
      </c>
      <c r="D385">
        <f t="shared" si="20"/>
        <v>8.0123999999999995</v>
      </c>
      <c r="E385">
        <f>'11-20'!AV385</f>
        <v>16.024799999999999</v>
      </c>
      <c r="F385" s="2">
        <f>'11-20'!AD385</f>
        <v>1.412247170480729E-4</v>
      </c>
      <c r="G385" s="2">
        <f>'11-20'!AE385</f>
        <v>4.5191909455383318E-5</v>
      </c>
      <c r="H385" s="2">
        <f>'11-20'!AF385</f>
        <v>0</v>
      </c>
      <c r="I385">
        <f t="shared" si="21"/>
        <v>1.8641662650345622E-4</v>
      </c>
      <c r="J385" s="2">
        <f t="shared" si="22"/>
        <v>141.22471704807288</v>
      </c>
      <c r="O385">
        <f>'11-20'!AR385</f>
        <v>0.78318869107525757</v>
      </c>
      <c r="P385">
        <f>'11-20'!AS385</f>
        <v>0.28833866939516356</v>
      </c>
      <c r="Q385">
        <f>'11-20'!AT385</f>
        <v>0</v>
      </c>
      <c r="R385">
        <f>'11-20'!AW385</f>
        <v>1.2047926179450885</v>
      </c>
      <c r="S385">
        <f>'11-20'!AX385</f>
        <v>1.2047926179450885</v>
      </c>
      <c r="T385" s="2">
        <f>'11-20'!AD385</f>
        <v>1.412247170480729E-4</v>
      </c>
      <c r="U385" s="2">
        <f>'11-20'!AE385</f>
        <v>4.5191909455383318E-5</v>
      </c>
      <c r="V385" s="2">
        <f>'11-20'!AF385</f>
        <v>0</v>
      </c>
      <c r="W385">
        <f t="shared" si="23"/>
        <v>1.8641662650345622E-4</v>
      </c>
      <c r="X385" s="2">
        <f>'11-20'!AH385</f>
        <v>141.22471704807288</v>
      </c>
    </row>
    <row r="386" spans="1:24" x14ac:dyDescent="0.2">
      <c r="A386">
        <f>'11-20'!G386</f>
        <v>0</v>
      </c>
      <c r="B386">
        <f>'11-20'!H386</f>
        <v>0</v>
      </c>
      <c r="C386">
        <f>'11-20'!I386</f>
        <v>0</v>
      </c>
      <c r="D386">
        <f t="shared" si="20"/>
        <v>0</v>
      </c>
      <c r="E386">
        <f>'11-20'!AV386</f>
        <v>5900000</v>
      </c>
      <c r="F386" s="2">
        <f>'11-20'!AD386</f>
        <v>0</v>
      </c>
      <c r="G386" s="2">
        <f>'11-20'!AE386</f>
        <v>0</v>
      </c>
      <c r="H386" s="2">
        <f>'11-20'!AF386</f>
        <v>0</v>
      </c>
      <c r="I386">
        <f t="shared" si="21"/>
        <v>0</v>
      </c>
      <c r="J386" s="2">
        <f t="shared" si="22"/>
        <v>147.23325665591543</v>
      </c>
      <c r="O386">
        <f>'11-20'!AR386</f>
        <v>0</v>
      </c>
      <c r="P386">
        <f>'11-20'!AS386</f>
        <v>0</v>
      </c>
      <c r="Q386">
        <f>'11-20'!AT386</f>
        <v>0</v>
      </c>
      <c r="R386">
        <f>'11-20'!AW386</f>
        <v>0</v>
      </c>
      <c r="S386">
        <f>'11-20'!AX386</f>
        <v>6.7708520116421438</v>
      </c>
      <c r="T386" s="2">
        <f>'11-20'!AD386</f>
        <v>0</v>
      </c>
      <c r="U386" s="2">
        <f>'11-20'!AE386</f>
        <v>0</v>
      </c>
      <c r="V386" s="2">
        <f>'11-20'!AF386</f>
        <v>0</v>
      </c>
      <c r="W386">
        <f t="shared" si="23"/>
        <v>0</v>
      </c>
      <c r="X386" s="2">
        <f>'11-20'!AH386</f>
        <v>147.23325665591543</v>
      </c>
    </row>
    <row r="387" spans="1:24" x14ac:dyDescent="0.2">
      <c r="A387">
        <f>'11-20'!G387</f>
        <v>0</v>
      </c>
      <c r="B387">
        <f>'11-20'!H387</f>
        <v>0</v>
      </c>
      <c r="C387">
        <f>'11-20'!I387</f>
        <v>0</v>
      </c>
      <c r="D387">
        <f t="shared" ref="D387:D450" si="24">SUM(A387:C387)</f>
        <v>0</v>
      </c>
      <c r="E387">
        <f>'11-20'!AV387</f>
        <v>5320000</v>
      </c>
      <c r="F387" s="2">
        <f>'11-20'!AD387</f>
        <v>0</v>
      </c>
      <c r="G387" s="2">
        <f>'11-20'!AE387</f>
        <v>0</v>
      </c>
      <c r="H387" s="2">
        <f>'11-20'!AF387</f>
        <v>0</v>
      </c>
      <c r="I387">
        <f t="shared" ref="I387:I450" si="25">SUM(F387:H387)</f>
        <v>0</v>
      </c>
      <c r="J387" s="2">
        <f t="shared" ref="J387:J450" si="26">X387</f>
        <v>127.02247003417494</v>
      </c>
      <c r="O387">
        <f>'11-20'!AR387</f>
        <v>0</v>
      </c>
      <c r="P387">
        <f>'11-20'!AS387</f>
        <v>0</v>
      </c>
      <c r="Q387">
        <f>'11-20'!AT387</f>
        <v>0</v>
      </c>
      <c r="R387">
        <f>'11-20'!AW387</f>
        <v>0</v>
      </c>
      <c r="S387">
        <f>'11-20'!AX387</f>
        <v>6.7259116322950483</v>
      </c>
      <c r="T387" s="2">
        <f>'11-20'!AD387</f>
        <v>0</v>
      </c>
      <c r="U387" s="2">
        <f>'11-20'!AE387</f>
        <v>0</v>
      </c>
      <c r="V387" s="2">
        <f>'11-20'!AF387</f>
        <v>0</v>
      </c>
      <c r="W387">
        <f t="shared" ref="W387:W450" si="27">SUM(T387:V387)</f>
        <v>0</v>
      </c>
      <c r="X387" s="2">
        <f>'11-20'!AH387</f>
        <v>127.02247003417494</v>
      </c>
    </row>
    <row r="388" spans="1:24" x14ac:dyDescent="0.2">
      <c r="A388">
        <f>'11-20'!G388</f>
        <v>0</v>
      </c>
      <c r="B388">
        <f>'11-20'!H388</f>
        <v>0</v>
      </c>
      <c r="C388">
        <f>'11-20'!I388</f>
        <v>0</v>
      </c>
      <c r="D388">
        <f t="shared" si="24"/>
        <v>0</v>
      </c>
      <c r="E388">
        <f>'11-20'!AV388</f>
        <v>4367743</v>
      </c>
      <c r="F388" s="2">
        <f>'11-20'!AD388</f>
        <v>0</v>
      </c>
      <c r="G388" s="2">
        <f>'11-20'!AE388</f>
        <v>0</v>
      </c>
      <c r="H388" s="2">
        <f>'11-20'!AF388</f>
        <v>0</v>
      </c>
      <c r="I388">
        <f t="shared" si="25"/>
        <v>0</v>
      </c>
      <c r="J388" s="2">
        <f t="shared" si="26"/>
        <v>138.71016736453444</v>
      </c>
      <c r="O388">
        <f>'11-20'!AR388</f>
        <v>0</v>
      </c>
      <c r="P388">
        <f>'11-20'!AS388</f>
        <v>0</v>
      </c>
      <c r="Q388">
        <f>'11-20'!AT388</f>
        <v>0</v>
      </c>
      <c r="R388">
        <f>'11-20'!AW388</f>
        <v>0</v>
      </c>
      <c r="S388">
        <f>'11-20'!AX388</f>
        <v>6.6402570763620918</v>
      </c>
      <c r="T388" s="2">
        <f>'11-20'!AD388</f>
        <v>0</v>
      </c>
      <c r="U388" s="2">
        <f>'11-20'!AE388</f>
        <v>0</v>
      </c>
      <c r="V388" s="2">
        <f>'11-20'!AF388</f>
        <v>0</v>
      </c>
      <c r="W388">
        <f t="shared" si="27"/>
        <v>0</v>
      </c>
      <c r="X388" s="2">
        <f>'11-20'!AH388</f>
        <v>138.71016736453444</v>
      </c>
    </row>
    <row r="389" spans="1:24" x14ac:dyDescent="0.2">
      <c r="A389">
        <f>'11-20'!G389</f>
        <v>0</v>
      </c>
      <c r="B389">
        <f>'11-20'!H389</f>
        <v>0</v>
      </c>
      <c r="C389">
        <f>'11-20'!I389</f>
        <v>0</v>
      </c>
      <c r="D389">
        <f t="shared" si="24"/>
        <v>0</v>
      </c>
      <c r="E389">
        <f>'11-20'!AV389</f>
        <v>4250000</v>
      </c>
      <c r="F389" s="2">
        <f>'11-20'!AD389</f>
        <v>0</v>
      </c>
      <c r="G389" s="2">
        <f>'11-20'!AE389</f>
        <v>0</v>
      </c>
      <c r="H389" s="2">
        <f>'11-20'!AF389</f>
        <v>0</v>
      </c>
      <c r="I389">
        <f t="shared" si="25"/>
        <v>0</v>
      </c>
      <c r="J389" s="2">
        <f t="shared" si="26"/>
        <v>140.81856826744024</v>
      </c>
      <c r="O389">
        <f>'11-20'!AR389</f>
        <v>0</v>
      </c>
      <c r="P389">
        <f>'11-20'!AS389</f>
        <v>0</v>
      </c>
      <c r="Q389">
        <f>'11-20'!AT389</f>
        <v>0</v>
      </c>
      <c r="R389">
        <f>'11-20'!AW389</f>
        <v>0</v>
      </c>
      <c r="S389">
        <f>'11-20'!AX389</f>
        <v>6.6283889300503116</v>
      </c>
      <c r="T389" s="2">
        <f>'11-20'!AD389</f>
        <v>0</v>
      </c>
      <c r="U389" s="2">
        <f>'11-20'!AE389</f>
        <v>0</v>
      </c>
      <c r="V389" s="2">
        <f>'11-20'!AF389</f>
        <v>0</v>
      </c>
      <c r="W389">
        <f t="shared" si="27"/>
        <v>0</v>
      </c>
      <c r="X389" s="2">
        <f>'11-20'!AH389</f>
        <v>140.81856826744024</v>
      </c>
    </row>
    <row r="390" spans="1:24" x14ac:dyDescent="0.2">
      <c r="A390">
        <f>'11-20'!G390</f>
        <v>0</v>
      </c>
      <c r="B390">
        <f>'11-20'!H390</f>
        <v>0</v>
      </c>
      <c r="C390">
        <f>'11-20'!I390</f>
        <v>0</v>
      </c>
      <c r="D390">
        <f t="shared" si="24"/>
        <v>0</v>
      </c>
      <c r="E390">
        <f>'11-20'!AV390</f>
        <v>21460</v>
      </c>
      <c r="F390" s="2">
        <f>'11-20'!AD390</f>
        <v>0</v>
      </c>
      <c r="G390" s="2">
        <f>'11-20'!AE390</f>
        <v>0</v>
      </c>
      <c r="H390" s="2">
        <f>'11-20'!AF390</f>
        <v>0</v>
      </c>
      <c r="I390">
        <f t="shared" si="25"/>
        <v>0</v>
      </c>
      <c r="J390" s="2">
        <f t="shared" si="26"/>
        <v>2.8813039700138052</v>
      </c>
      <c r="O390">
        <f>'11-20'!AR390</f>
        <v>0</v>
      </c>
      <c r="P390">
        <f>'11-20'!AS390</f>
        <v>0</v>
      </c>
      <c r="Q390">
        <f>'11-20'!AT390</f>
        <v>0</v>
      </c>
      <c r="R390">
        <f>'11-20'!AW390</f>
        <v>0</v>
      </c>
      <c r="S390">
        <f>'11-20'!AX390</f>
        <v>4.3316297176299319</v>
      </c>
      <c r="T390" s="2">
        <f>'11-20'!AD390</f>
        <v>0</v>
      </c>
      <c r="U390" s="2">
        <f>'11-20'!AE390</f>
        <v>0</v>
      </c>
      <c r="V390" s="2">
        <f>'11-20'!AF390</f>
        <v>0</v>
      </c>
      <c r="W390">
        <f t="shared" si="27"/>
        <v>0</v>
      </c>
      <c r="X390" s="2">
        <f>'11-20'!AH390</f>
        <v>2.8813039700138052</v>
      </c>
    </row>
    <row r="391" spans="1:24" x14ac:dyDescent="0.2">
      <c r="A391">
        <f>'11-20'!G391</f>
        <v>0</v>
      </c>
      <c r="B391">
        <f>'11-20'!H391</f>
        <v>0</v>
      </c>
      <c r="C391">
        <f>'11-20'!I391</f>
        <v>12.39</v>
      </c>
      <c r="D391">
        <f t="shared" si="24"/>
        <v>12.39</v>
      </c>
      <c r="E391">
        <f>'11-20'!AV391</f>
        <v>12.39</v>
      </c>
      <c r="F391" s="2">
        <f>'11-20'!AD391</f>
        <v>0</v>
      </c>
      <c r="G391" s="2">
        <f>'11-20'!AE391</f>
        <v>0</v>
      </c>
      <c r="H391" s="2">
        <f>'11-20'!AF391</f>
        <v>1.5650643975683447E-3</v>
      </c>
      <c r="I391">
        <f t="shared" si="25"/>
        <v>1.5650643975683447E-3</v>
      </c>
      <c r="J391" s="2">
        <f t="shared" si="26"/>
        <v>1.8075925366588388</v>
      </c>
      <c r="O391">
        <f>'11-20'!AR391</f>
        <v>0</v>
      </c>
      <c r="P391">
        <f>'11-20'!AS391</f>
        <v>0</v>
      </c>
      <c r="Q391">
        <f>'11-20'!AT391</f>
        <v>1.0930713063760635</v>
      </c>
      <c r="R391">
        <f>'11-20'!AW391</f>
        <v>1.0930713063760635</v>
      </c>
      <c r="S391">
        <f>'11-20'!AX391</f>
        <v>1.0930713063760635</v>
      </c>
      <c r="T391" s="2">
        <f>'11-20'!AD391</f>
        <v>0</v>
      </c>
      <c r="U391" s="2">
        <f>'11-20'!AE391</f>
        <v>0</v>
      </c>
      <c r="V391" s="2">
        <f>'11-20'!AF391</f>
        <v>1.5650643975683447E-3</v>
      </c>
      <c r="W391">
        <f t="shared" si="27"/>
        <v>1.5650643975683447E-3</v>
      </c>
      <c r="X391" s="2">
        <f>'11-20'!AH391</f>
        <v>1.8075925366588388</v>
      </c>
    </row>
    <row r="392" spans="1:24" x14ac:dyDescent="0.2">
      <c r="A392">
        <f>'11-20'!G392</f>
        <v>5960</v>
      </c>
      <c r="B392">
        <f>'11-20'!H392</f>
        <v>35.6</v>
      </c>
      <c r="C392">
        <f>'11-20'!I392</f>
        <v>6.03</v>
      </c>
      <c r="D392">
        <f t="shared" si="24"/>
        <v>6001.63</v>
      </c>
      <c r="E392">
        <f>'11-20'!AV392</f>
        <v>11997.230000000001</v>
      </c>
      <c r="F392" s="2">
        <f>'11-20'!AD392</f>
        <v>0.69296490414015921</v>
      </c>
      <c r="G392" s="2">
        <f>'11-20'!AE392</f>
        <v>4.139186340166052E-3</v>
      </c>
      <c r="H392" s="2">
        <f>'11-20'!AF392</f>
        <v>7.0110375368542951E-4</v>
      </c>
      <c r="I392">
        <f t="shared" si="25"/>
        <v>0.69780519423401077</v>
      </c>
      <c r="J392" s="2">
        <f t="shared" si="26"/>
        <v>5.0670151883268693</v>
      </c>
      <c r="O392">
        <f>'11-20'!AR392</f>
        <v>3.7752462597402365</v>
      </c>
      <c r="P392">
        <f>'11-20'!AS392</f>
        <v>1.5514499979728751</v>
      </c>
      <c r="Q392">
        <f>'11-20'!AT392</f>
        <v>0.78031731214015132</v>
      </c>
      <c r="R392">
        <f>'11-20'!AW392</f>
        <v>4.0790809848324585</v>
      </c>
      <c r="S392">
        <f>'11-20'!AX392</f>
        <v>4.0790809848324585</v>
      </c>
      <c r="T392" s="2">
        <f>'11-20'!AD392</f>
        <v>0.69296490414015921</v>
      </c>
      <c r="U392" s="2">
        <f>'11-20'!AE392</f>
        <v>4.139186340166052E-3</v>
      </c>
      <c r="V392" s="2">
        <f>'11-20'!AF392</f>
        <v>7.0110375368542951E-4</v>
      </c>
      <c r="W392">
        <f t="shared" si="27"/>
        <v>0.69780519423401077</v>
      </c>
      <c r="X392" s="2">
        <f>'11-20'!AH392</f>
        <v>5.0670151883268693</v>
      </c>
    </row>
    <row r="393" spans="1:24" x14ac:dyDescent="0.2">
      <c r="A393">
        <f>'11-20'!G393</f>
        <v>6960</v>
      </c>
      <c r="B393">
        <f>'11-20'!H393</f>
        <v>1.9</v>
      </c>
      <c r="C393">
        <f>'11-20'!I393</f>
        <v>15.91</v>
      </c>
      <c r="D393">
        <f t="shared" si="24"/>
        <v>6977.8099999999995</v>
      </c>
      <c r="E393">
        <f>'11-20'!AV393</f>
        <v>13939.71</v>
      </c>
      <c r="F393" s="2">
        <f>'11-20'!AD393</f>
        <v>0.7697332158201392</v>
      </c>
      <c r="G393" s="2">
        <f>'11-20'!AE393</f>
        <v>2.1012832041067018E-4</v>
      </c>
      <c r="H393" s="2">
        <f>'11-20'!AF393</f>
        <v>1.7595481988072436E-3</v>
      </c>
      <c r="I393">
        <f t="shared" si="25"/>
        <v>0.77170289233935707</v>
      </c>
      <c r="J393" s="2">
        <f t="shared" si="26"/>
        <v>5.2897039817065021</v>
      </c>
      <c r="O393">
        <f>'11-20'!AR393</f>
        <v>3.842609239610562</v>
      </c>
      <c r="P393">
        <f>'11-20'!AS393</f>
        <v>0.27875360095282892</v>
      </c>
      <c r="Q393">
        <f>'11-20'!AT393</f>
        <v>1.2016701796465816</v>
      </c>
      <c r="R393">
        <f>'11-20'!AW393</f>
        <v>4.144253738847369</v>
      </c>
      <c r="S393">
        <f>'11-20'!AX393</f>
        <v>4.144253738847369</v>
      </c>
      <c r="T393" s="2">
        <f>'11-20'!AD393</f>
        <v>0.7697332158201392</v>
      </c>
      <c r="U393" s="2">
        <f>'11-20'!AE393</f>
        <v>2.1012832041067018E-4</v>
      </c>
      <c r="V393" s="2">
        <f>'11-20'!AF393</f>
        <v>1.7595481988072436E-3</v>
      </c>
      <c r="W393">
        <f t="shared" si="27"/>
        <v>0.77170289233935707</v>
      </c>
      <c r="X393" s="2">
        <f>'11-20'!AH393</f>
        <v>5.2897039817065021</v>
      </c>
    </row>
    <row r="394" spans="1:24" x14ac:dyDescent="0.2">
      <c r="A394">
        <f>'11-20'!G394</f>
        <v>8010</v>
      </c>
      <c r="B394">
        <f>'11-20'!H394</f>
        <v>42.95</v>
      </c>
      <c r="C394">
        <f>'11-20'!I394</f>
        <v>16.55</v>
      </c>
      <c r="D394">
        <f t="shared" si="24"/>
        <v>8069.5</v>
      </c>
      <c r="E394">
        <f>'11-20'!AV394</f>
        <v>16122.45</v>
      </c>
      <c r="F394" s="2">
        <f>'11-20'!AD394</f>
        <v>0.89078059994754011</v>
      </c>
      <c r="G394" s="2">
        <f>'11-20'!AE394</f>
        <v>4.7764078361731393E-3</v>
      </c>
      <c r="H394" s="2">
        <f>'11-20'!AF394</f>
        <v>1.840501738967764E-3</v>
      </c>
      <c r="I394">
        <f t="shared" si="25"/>
        <v>0.89739750952268105</v>
      </c>
      <c r="J394" s="2">
        <f t="shared" si="26"/>
        <v>5.9552186176268131</v>
      </c>
      <c r="O394">
        <f>'11-20'!AR394</f>
        <v>3.9036325160842376</v>
      </c>
      <c r="P394">
        <f>'11-20'!AS394</f>
        <v>1.6329631681672612</v>
      </c>
      <c r="Q394">
        <f>'11-20'!AT394</f>
        <v>1.2187979981117376</v>
      </c>
      <c r="R394">
        <f>'11-20'!AW394</f>
        <v>4.2074310387489193</v>
      </c>
      <c r="S394">
        <f>'11-20'!AX394</f>
        <v>4.2074310387489193</v>
      </c>
      <c r="T394" s="2">
        <f>'11-20'!AD394</f>
        <v>0.89078059994754011</v>
      </c>
      <c r="U394" s="2">
        <f>'11-20'!AE394</f>
        <v>4.7764078361731393E-3</v>
      </c>
      <c r="V394" s="2">
        <f>'11-20'!AF394</f>
        <v>1.840501738967764E-3</v>
      </c>
      <c r="W394">
        <f t="shared" si="27"/>
        <v>0.89739750952268105</v>
      </c>
      <c r="X394" s="2">
        <f>'11-20'!AH394</f>
        <v>5.9552186176268131</v>
      </c>
    </row>
    <row r="395" spans="1:24" x14ac:dyDescent="0.2">
      <c r="A395">
        <f>'11-20'!G395</f>
        <v>0</v>
      </c>
      <c r="B395">
        <f>'11-20'!H395</f>
        <v>0</v>
      </c>
      <c r="C395">
        <f>'11-20'!I395</f>
        <v>0</v>
      </c>
      <c r="D395">
        <f t="shared" si="24"/>
        <v>0</v>
      </c>
      <c r="E395">
        <f>'11-20'!AV395</f>
        <v>0</v>
      </c>
      <c r="F395" s="2">
        <f>'11-20'!AD395</f>
        <v>0</v>
      </c>
      <c r="G395" s="2">
        <f>'11-20'!AE395</f>
        <v>0</v>
      </c>
      <c r="H395" s="2">
        <f>'11-20'!AF395</f>
        <v>0</v>
      </c>
      <c r="I395">
        <f t="shared" si="25"/>
        <v>0</v>
      </c>
      <c r="J395" s="2">
        <f t="shared" si="26"/>
        <v>0</v>
      </c>
      <c r="O395">
        <f>'11-20'!AR395</f>
        <v>0</v>
      </c>
      <c r="P395">
        <f>'11-20'!AS395</f>
        <v>0</v>
      </c>
      <c r="Q395">
        <f>'11-20'!AT395</f>
        <v>0</v>
      </c>
      <c r="R395">
        <f>'11-20'!AW395</f>
        <v>0</v>
      </c>
      <c r="S395">
        <f>'11-20'!AX395</f>
        <v>1</v>
      </c>
      <c r="T395" s="2">
        <f>'11-20'!AD395</f>
        <v>0</v>
      </c>
      <c r="U395" s="2">
        <f>'11-20'!AE395</f>
        <v>0</v>
      </c>
      <c r="V395" s="2">
        <f>'11-20'!AF395</f>
        <v>0</v>
      </c>
      <c r="W395">
        <f t="shared" si="27"/>
        <v>0</v>
      </c>
      <c r="X395" s="2">
        <f>'11-20'!AH395</f>
        <v>0</v>
      </c>
    </row>
    <row r="396" spans="1:24" x14ac:dyDescent="0.2">
      <c r="A396">
        <f>'11-20'!G396</f>
        <v>252000</v>
      </c>
      <c r="B396">
        <f>'11-20'!H396</f>
        <v>1694000</v>
      </c>
      <c r="C396">
        <f>'11-20'!I396</f>
        <v>0</v>
      </c>
      <c r="D396">
        <f t="shared" si="24"/>
        <v>1946000</v>
      </c>
      <c r="E396">
        <f>'11-20'!AV396</f>
        <v>3892000</v>
      </c>
      <c r="F396" s="2">
        <f>'11-20'!AD396</f>
        <v>107.38768691503408</v>
      </c>
      <c r="G396" s="2">
        <f>'11-20'!AE396</f>
        <v>721.88389537328464</v>
      </c>
      <c r="H396" s="2">
        <f>'11-20'!AF396</f>
        <v>0</v>
      </c>
      <c r="I396">
        <f t="shared" si="25"/>
        <v>829.27158228831877</v>
      </c>
      <c r="J396" s="2">
        <f t="shared" si="26"/>
        <v>829.27158228831877</v>
      </c>
      <c r="O396">
        <f>'11-20'!AR396</f>
        <v>5.4014005407815437</v>
      </c>
      <c r="P396">
        <f>'11-20'!AS396</f>
        <v>6.228913405994688</v>
      </c>
      <c r="Q396">
        <f>'11-20'!AT396</f>
        <v>0</v>
      </c>
      <c r="R396">
        <f>'11-20'!AW396</f>
        <v>6.5901728315963144</v>
      </c>
      <c r="S396">
        <f>'11-20'!AX396</f>
        <v>6.5901728315963144</v>
      </c>
      <c r="T396" s="2">
        <f>'11-20'!AD396</f>
        <v>107.38768691503408</v>
      </c>
      <c r="U396" s="2">
        <f>'11-20'!AE396</f>
        <v>721.88389537328464</v>
      </c>
      <c r="V396" s="2">
        <f>'11-20'!AF396</f>
        <v>0</v>
      </c>
      <c r="W396">
        <f t="shared" si="27"/>
        <v>829.27158228831877</v>
      </c>
      <c r="X396" s="2">
        <f>'11-20'!AH396</f>
        <v>829.27158228831877</v>
      </c>
    </row>
    <row r="397" spans="1:24" x14ac:dyDescent="0.2">
      <c r="A397">
        <f>'11-20'!G397</f>
        <v>281000</v>
      </c>
      <c r="B397">
        <f>'11-20'!H397</f>
        <v>1829000</v>
      </c>
      <c r="C397">
        <f>'11-20'!I397</f>
        <v>0</v>
      </c>
      <c r="D397">
        <f t="shared" si="24"/>
        <v>2110000</v>
      </c>
      <c r="E397">
        <f>'11-20'!AV397</f>
        <v>4220000</v>
      </c>
      <c r="F397" s="2">
        <f>'11-20'!AD397</f>
        <v>170.59525169790388</v>
      </c>
      <c r="G397" s="2">
        <f>'11-20'!AE397</f>
        <v>1110.3868873860008</v>
      </c>
      <c r="H397" s="2">
        <f>'11-20'!AF397</f>
        <v>0</v>
      </c>
      <c r="I397">
        <f t="shared" si="25"/>
        <v>1280.9821390839047</v>
      </c>
      <c r="J397" s="2">
        <f t="shared" si="26"/>
        <v>1280.9821390839045</v>
      </c>
      <c r="O397">
        <f>'11-20'!AR397</f>
        <v>5.4487063199050798</v>
      </c>
      <c r="P397">
        <f>'11-20'!AS397</f>
        <v>6.2622137054764169</v>
      </c>
      <c r="Q397">
        <f>'11-20'!AT397</f>
        <v>0</v>
      </c>
      <c r="R397">
        <f>'11-20'!AW397</f>
        <v>6.6253124509616734</v>
      </c>
      <c r="S397">
        <f>'11-20'!AX397</f>
        <v>6.6253124509616734</v>
      </c>
      <c r="T397" s="2">
        <f>'11-20'!AD397</f>
        <v>170.59525169790388</v>
      </c>
      <c r="U397" s="2">
        <f>'11-20'!AE397</f>
        <v>1110.3868873860008</v>
      </c>
      <c r="V397" s="2">
        <f>'11-20'!AF397</f>
        <v>0</v>
      </c>
      <c r="W397">
        <f t="shared" si="27"/>
        <v>1280.9821390839047</v>
      </c>
      <c r="X397" s="2">
        <f>'11-20'!AH397</f>
        <v>1280.9821390839045</v>
      </c>
    </row>
    <row r="398" spans="1:24" x14ac:dyDescent="0.2">
      <c r="A398">
        <f>'11-20'!G398</f>
        <v>249000</v>
      </c>
      <c r="B398">
        <f>'11-20'!H398</f>
        <v>1708000</v>
      </c>
      <c r="C398">
        <f>'11-20'!I398</f>
        <v>0</v>
      </c>
      <c r="D398">
        <f t="shared" si="24"/>
        <v>1957000</v>
      </c>
      <c r="E398">
        <f>'11-20'!AV398</f>
        <v>3914000</v>
      </c>
      <c r="F398" s="2">
        <f>'11-20'!AD398</f>
        <v>60.67931221096223</v>
      </c>
      <c r="G398" s="2">
        <f>'11-20'!AE398</f>
        <v>416.22596488483327</v>
      </c>
      <c r="H398" s="2">
        <f>'11-20'!AF398</f>
        <v>0</v>
      </c>
      <c r="I398">
        <f t="shared" si="25"/>
        <v>476.9052770957955</v>
      </c>
      <c r="J398" s="2">
        <f t="shared" si="26"/>
        <v>476.9052770957955</v>
      </c>
      <c r="O398">
        <f>'11-20'!AR398</f>
        <v>5.3961993470957363</v>
      </c>
      <c r="P398">
        <f>'11-20'!AS398</f>
        <v>6.2324878663529866</v>
      </c>
      <c r="Q398">
        <f>'11-20'!AT398</f>
        <v>0</v>
      </c>
      <c r="R398">
        <f>'11-20'!AW398</f>
        <v>6.5926208213219821</v>
      </c>
      <c r="S398">
        <f>'11-20'!AX398</f>
        <v>6.5926208213219821</v>
      </c>
      <c r="T398" s="2">
        <f>'11-20'!AD398</f>
        <v>60.67931221096223</v>
      </c>
      <c r="U398" s="2">
        <f>'11-20'!AE398</f>
        <v>416.22596488483327</v>
      </c>
      <c r="V398" s="2">
        <f>'11-20'!AF398</f>
        <v>0</v>
      </c>
      <c r="W398">
        <f t="shared" si="27"/>
        <v>476.9052770957955</v>
      </c>
      <c r="X398" s="2">
        <f>'11-20'!AH398</f>
        <v>476.9052770957955</v>
      </c>
    </row>
    <row r="399" spans="1:24" x14ac:dyDescent="0.2">
      <c r="A399">
        <f>'11-20'!G399</f>
        <v>0</v>
      </c>
      <c r="B399">
        <f>'11-20'!H399</f>
        <v>0</v>
      </c>
      <c r="C399">
        <f>'11-20'!I399</f>
        <v>0</v>
      </c>
      <c r="D399">
        <f t="shared" si="24"/>
        <v>0</v>
      </c>
      <c r="E399">
        <f>'11-20'!AV399</f>
        <v>1859000</v>
      </c>
      <c r="F399" s="2">
        <f>'11-20'!AD399</f>
        <v>0</v>
      </c>
      <c r="G399" s="2">
        <f>'11-20'!AE399</f>
        <v>0</v>
      </c>
      <c r="H399" s="2">
        <f>'11-20'!AF399</f>
        <v>0</v>
      </c>
      <c r="I399">
        <f t="shared" si="25"/>
        <v>0</v>
      </c>
      <c r="J399" s="2">
        <f t="shared" si="26"/>
        <v>525.02700210482737</v>
      </c>
      <c r="O399">
        <f>'11-20'!AR399</f>
        <v>0</v>
      </c>
      <c r="P399">
        <f>'11-20'!AS399</f>
        <v>0</v>
      </c>
      <c r="Q399">
        <f>'11-20'!AT399</f>
        <v>0</v>
      </c>
      <c r="R399">
        <f>'11-20'!AW399</f>
        <v>0</v>
      </c>
      <c r="S399">
        <f>'11-20'!AX399</f>
        <v>6.2692793897718984</v>
      </c>
      <c r="T399" s="2">
        <f>'11-20'!AD399</f>
        <v>0</v>
      </c>
      <c r="U399" s="2">
        <f>'11-20'!AE399</f>
        <v>0</v>
      </c>
      <c r="V399" s="2">
        <f>'11-20'!AF399</f>
        <v>0</v>
      </c>
      <c r="W399">
        <f t="shared" si="27"/>
        <v>0</v>
      </c>
      <c r="X399" s="2">
        <f>'11-20'!AH399</f>
        <v>525.02700210482737</v>
      </c>
    </row>
    <row r="400" spans="1:24" x14ac:dyDescent="0.2">
      <c r="A400">
        <f>'11-20'!G400</f>
        <v>0</v>
      </c>
      <c r="B400">
        <f>'11-20'!H400</f>
        <v>0</v>
      </c>
      <c r="C400">
        <f>'11-20'!I400</f>
        <v>0</v>
      </c>
      <c r="D400">
        <f t="shared" si="24"/>
        <v>0</v>
      </c>
      <c r="E400">
        <f>'11-20'!AV400</f>
        <v>1727000</v>
      </c>
      <c r="F400" s="2">
        <f>'11-20'!AD400</f>
        <v>0</v>
      </c>
      <c r="G400" s="2">
        <f>'11-20'!AE400</f>
        <v>0</v>
      </c>
      <c r="H400" s="2">
        <f>'11-20'!AF400</f>
        <v>0</v>
      </c>
      <c r="I400">
        <f t="shared" si="25"/>
        <v>0</v>
      </c>
      <c r="J400" s="2">
        <f t="shared" si="26"/>
        <v>759.40765815704435</v>
      </c>
      <c r="O400">
        <f>'11-20'!AR400</f>
        <v>0</v>
      </c>
      <c r="P400">
        <f>'11-20'!AS400</f>
        <v>0</v>
      </c>
      <c r="Q400">
        <f>'11-20'!AT400</f>
        <v>0</v>
      </c>
      <c r="R400">
        <f>'11-20'!AW400</f>
        <v>0</v>
      </c>
      <c r="S400">
        <f>'11-20'!AX400</f>
        <v>6.2372923375674585</v>
      </c>
      <c r="T400" s="2">
        <f>'11-20'!AD400</f>
        <v>0</v>
      </c>
      <c r="U400" s="2">
        <f>'11-20'!AE400</f>
        <v>0</v>
      </c>
      <c r="V400" s="2">
        <f>'11-20'!AF400</f>
        <v>0</v>
      </c>
      <c r="W400">
        <f t="shared" si="27"/>
        <v>0</v>
      </c>
      <c r="X400" s="2">
        <f>'11-20'!AH400</f>
        <v>759.40765815704435</v>
      </c>
    </row>
    <row r="401" spans="1:24" x14ac:dyDescent="0.2">
      <c r="A401">
        <f>'11-20'!G401</f>
        <v>245</v>
      </c>
      <c r="B401">
        <f>'11-20'!H401</f>
        <v>1435</v>
      </c>
      <c r="C401">
        <f>'11-20'!I401</f>
        <v>0</v>
      </c>
      <c r="D401">
        <f t="shared" si="24"/>
        <v>1680</v>
      </c>
      <c r="E401">
        <f>'11-20'!AV401</f>
        <v>3360</v>
      </c>
      <c r="F401" s="2">
        <f>'11-20'!AD401</f>
        <v>4.3454412147373368E-2</v>
      </c>
      <c r="G401" s="2">
        <f>'11-20'!AE401</f>
        <v>0.2545186997203297</v>
      </c>
      <c r="H401" s="2">
        <f>'11-20'!AF401</f>
        <v>0</v>
      </c>
      <c r="I401">
        <f t="shared" si="25"/>
        <v>0.29797311186770309</v>
      </c>
      <c r="J401" s="2">
        <f t="shared" si="26"/>
        <v>297.9731118677031</v>
      </c>
      <c r="O401">
        <f>'11-20'!AR401</f>
        <v>2.3891660843645326</v>
      </c>
      <c r="P401">
        <f>'11-20'!AS401</f>
        <v>3.1568519010700111</v>
      </c>
      <c r="Q401">
        <f>'11-20'!AT401</f>
        <v>0</v>
      </c>
      <c r="R401">
        <f>'11-20'!AW401</f>
        <v>3.5263392773898441</v>
      </c>
      <c r="S401">
        <f>'11-20'!AX401</f>
        <v>3.5263392773898441</v>
      </c>
      <c r="T401" s="2">
        <f>'11-20'!AD401</f>
        <v>4.3454412147373368E-2</v>
      </c>
      <c r="U401" s="2">
        <f>'11-20'!AE401</f>
        <v>0.2545186997203297</v>
      </c>
      <c r="V401" s="2">
        <f>'11-20'!AF401</f>
        <v>0</v>
      </c>
      <c r="W401">
        <f t="shared" si="27"/>
        <v>0.29797311186770309</v>
      </c>
      <c r="X401" s="2">
        <f>'11-20'!AH401</f>
        <v>297.9731118677031</v>
      </c>
    </row>
    <row r="402" spans="1:24" x14ac:dyDescent="0.2">
      <c r="A402">
        <f>'11-20'!G402</f>
        <v>0</v>
      </c>
      <c r="B402">
        <f>'11-20'!H402</f>
        <v>0</v>
      </c>
      <c r="C402">
        <f>'11-20'!I402</f>
        <v>0</v>
      </c>
      <c r="D402">
        <f t="shared" si="24"/>
        <v>0</v>
      </c>
      <c r="E402">
        <f>'11-20'!AV402</f>
        <v>1629000</v>
      </c>
      <c r="F402" s="2">
        <f>'11-20'!AD402</f>
        <v>0</v>
      </c>
      <c r="G402" s="2">
        <f>'11-20'!AE402</f>
        <v>0</v>
      </c>
      <c r="H402" s="2">
        <f>'11-20'!AF402</f>
        <v>0</v>
      </c>
      <c r="I402">
        <f t="shared" si="25"/>
        <v>0</v>
      </c>
      <c r="J402" s="2">
        <f t="shared" si="26"/>
        <v>288.09602963295276</v>
      </c>
      <c r="O402">
        <f>'11-20'!AR402</f>
        <v>0</v>
      </c>
      <c r="P402">
        <f>'11-20'!AS402</f>
        <v>0</v>
      </c>
      <c r="Q402">
        <f>'11-20'!AT402</f>
        <v>0</v>
      </c>
      <c r="R402">
        <f>'11-20'!AW402</f>
        <v>0</v>
      </c>
      <c r="S402">
        <f>'11-20'!AX402</f>
        <v>6.2119210843085098</v>
      </c>
      <c r="T402" s="2">
        <f>'11-20'!AD402</f>
        <v>0</v>
      </c>
      <c r="U402" s="2">
        <f>'11-20'!AE402</f>
        <v>0</v>
      </c>
      <c r="V402" s="2">
        <f>'11-20'!AF402</f>
        <v>0</v>
      </c>
      <c r="W402">
        <f t="shared" si="27"/>
        <v>0</v>
      </c>
      <c r="X402" s="2">
        <f>'11-20'!AH402</f>
        <v>288.09602963295276</v>
      </c>
    </row>
    <row r="403" spans="1:24" x14ac:dyDescent="0.2">
      <c r="A403">
        <f>'11-20'!G403</f>
        <v>0</v>
      </c>
      <c r="B403">
        <f>'11-20'!H403</f>
        <v>0</v>
      </c>
      <c r="C403">
        <f>'11-20'!I403</f>
        <v>0</v>
      </c>
      <c r="D403">
        <f t="shared" si="24"/>
        <v>0</v>
      </c>
      <c r="E403">
        <f>'11-20'!AV403</f>
        <v>1292257</v>
      </c>
      <c r="F403" s="2">
        <f>'11-20'!AD403</f>
        <v>0</v>
      </c>
      <c r="G403" s="2">
        <f>'11-20'!AE403</f>
        <v>0</v>
      </c>
      <c r="H403" s="2">
        <f>'11-20'!AF403</f>
        <v>0</v>
      </c>
      <c r="I403">
        <f t="shared" si="25"/>
        <v>0</v>
      </c>
      <c r="J403" s="2">
        <f t="shared" si="26"/>
        <v>234.40237669680531</v>
      </c>
      <c r="O403">
        <f>'11-20'!AR403</f>
        <v>0</v>
      </c>
      <c r="P403">
        <f>'11-20'!AS403</f>
        <v>0</v>
      </c>
      <c r="Q403">
        <f>'11-20'!AT403</f>
        <v>0</v>
      </c>
      <c r="R403">
        <f>'11-20'!AW403</f>
        <v>0</v>
      </c>
      <c r="S403">
        <f>'11-20'!AX403</f>
        <v>6.1113488933668245</v>
      </c>
      <c r="T403" s="2">
        <f>'11-20'!AD403</f>
        <v>0</v>
      </c>
      <c r="U403" s="2">
        <f>'11-20'!AE403</f>
        <v>0</v>
      </c>
      <c r="V403" s="2">
        <f>'11-20'!AF403</f>
        <v>0</v>
      </c>
      <c r="W403">
        <f t="shared" si="27"/>
        <v>0</v>
      </c>
      <c r="X403" s="2">
        <f>'11-20'!AH403</f>
        <v>234.40237669680531</v>
      </c>
    </row>
    <row r="404" spans="1:24" x14ac:dyDescent="0.2">
      <c r="A404">
        <f>'11-20'!G404</f>
        <v>0</v>
      </c>
      <c r="B404">
        <f>'11-20'!H404</f>
        <v>0</v>
      </c>
      <c r="C404">
        <f>'11-20'!I404</f>
        <v>0</v>
      </c>
      <c r="D404">
        <f t="shared" si="24"/>
        <v>0</v>
      </c>
      <c r="E404">
        <f>'11-20'!AV404</f>
        <v>1285520</v>
      </c>
      <c r="F404" s="2">
        <f>'11-20'!AD404</f>
        <v>0</v>
      </c>
      <c r="G404" s="2">
        <f>'11-20'!AE404</f>
        <v>0</v>
      </c>
      <c r="H404" s="2">
        <f>'11-20'!AF404</f>
        <v>0</v>
      </c>
      <c r="I404">
        <f t="shared" si="25"/>
        <v>0</v>
      </c>
      <c r="J404" s="2">
        <f t="shared" si="26"/>
        <v>231.56092847408559</v>
      </c>
      <c r="O404">
        <f>'11-20'!AR404</f>
        <v>0</v>
      </c>
      <c r="P404">
        <f>'11-20'!AS404</f>
        <v>0</v>
      </c>
      <c r="Q404">
        <f>'11-20'!AT404</f>
        <v>0</v>
      </c>
      <c r="R404">
        <f>'11-20'!AW404</f>
        <v>0</v>
      </c>
      <c r="S404">
        <f>'11-20'!AX404</f>
        <v>6.109078837744395</v>
      </c>
      <c r="T404" s="2">
        <f>'11-20'!AD404</f>
        <v>0</v>
      </c>
      <c r="U404" s="2">
        <f>'11-20'!AE404</f>
        <v>0</v>
      </c>
      <c r="V404" s="2">
        <f>'11-20'!AF404</f>
        <v>0</v>
      </c>
      <c r="W404">
        <f t="shared" si="27"/>
        <v>0</v>
      </c>
      <c r="X404" s="2">
        <f>'11-20'!AH404</f>
        <v>231.56092847408559</v>
      </c>
    </row>
    <row r="405" spans="1:24" x14ac:dyDescent="0.2">
      <c r="A405">
        <f>'11-20'!G405</f>
        <v>0</v>
      </c>
      <c r="B405">
        <f>'11-20'!H405</f>
        <v>0</v>
      </c>
      <c r="C405">
        <f>'11-20'!I405</f>
        <v>0</v>
      </c>
      <c r="D405">
        <f t="shared" si="24"/>
        <v>0</v>
      </c>
      <c r="E405">
        <f>'11-20'!AV405</f>
        <v>2039545</v>
      </c>
      <c r="F405" s="2">
        <f>'11-20'!AD405</f>
        <v>0</v>
      </c>
      <c r="G405" s="2">
        <f>'11-20'!AE405</f>
        <v>0</v>
      </c>
      <c r="H405" s="2">
        <f>'11-20'!AF405</f>
        <v>0</v>
      </c>
      <c r="I405">
        <f t="shared" si="25"/>
        <v>0</v>
      </c>
      <c r="J405" s="2">
        <f t="shared" si="26"/>
        <v>361.385923188292</v>
      </c>
      <c r="O405">
        <f>'11-20'!AR405</f>
        <v>0</v>
      </c>
      <c r="P405">
        <f>'11-20'!AS405</f>
        <v>0</v>
      </c>
      <c r="Q405">
        <f>'11-20'!AT405</f>
        <v>0</v>
      </c>
      <c r="R405">
        <f>'11-20'!AW405</f>
        <v>0</v>
      </c>
      <c r="S405">
        <f>'11-20'!AX405</f>
        <v>6.3095332919213583</v>
      </c>
      <c r="T405" s="2">
        <f>'11-20'!AD405</f>
        <v>0</v>
      </c>
      <c r="U405" s="2">
        <f>'11-20'!AE405</f>
        <v>0</v>
      </c>
      <c r="V405" s="2">
        <f>'11-20'!AF405</f>
        <v>0</v>
      </c>
      <c r="W405">
        <f t="shared" si="27"/>
        <v>0</v>
      </c>
      <c r="X405" s="2">
        <f>'11-20'!AH405</f>
        <v>361.385923188292</v>
      </c>
    </row>
    <row r="406" spans="1:24" x14ac:dyDescent="0.2">
      <c r="A406">
        <f>'11-20'!G406</f>
        <v>16495</v>
      </c>
      <c r="B406">
        <f>'11-20'!H406</f>
        <v>72890</v>
      </c>
      <c r="C406">
        <f>'11-20'!I406</f>
        <v>139046429</v>
      </c>
      <c r="D406">
        <f t="shared" si="24"/>
        <v>139135814</v>
      </c>
      <c r="E406">
        <f>'11-20'!AV406</f>
        <v>139225199</v>
      </c>
      <c r="F406" s="2">
        <f>'11-20'!AD406</f>
        <v>0.78326450365444389</v>
      </c>
      <c r="G406" s="2">
        <f>'11-20'!AE406</f>
        <v>3.4611791252726531</v>
      </c>
      <c r="H406" s="2">
        <f>'11-20'!AF406</f>
        <v>6602.6148648443695</v>
      </c>
      <c r="I406">
        <f t="shared" si="25"/>
        <v>6606.8593084732966</v>
      </c>
      <c r="J406" s="2">
        <f t="shared" si="26"/>
        <v>4.2444436289270975</v>
      </c>
      <c r="O406">
        <f>'11-20'!AR406</f>
        <v>4.2173523198813623</v>
      </c>
      <c r="P406">
        <f>'11-20'!AS406</f>
        <v>4.8626679502285883</v>
      </c>
      <c r="Q406">
        <f>'11-20'!AT406</f>
        <v>8.1431598397624985</v>
      </c>
      <c r="R406">
        <f>'11-20'!AW406</f>
        <v>8.1437178473162604</v>
      </c>
      <c r="S406">
        <f>'11-20'!AX406</f>
        <v>8.1437178473162604</v>
      </c>
      <c r="T406" s="2">
        <f>'11-20'!AD406</f>
        <v>0.78326450365444389</v>
      </c>
      <c r="U406" s="2">
        <f>'11-20'!AE406</f>
        <v>3.4611791252726531</v>
      </c>
      <c r="V406" s="2">
        <f>'11-20'!AF406</f>
        <v>6602.6148648443695</v>
      </c>
      <c r="W406">
        <f t="shared" si="27"/>
        <v>6606.8593084732966</v>
      </c>
      <c r="X406" s="2">
        <f>'11-20'!AH406</f>
        <v>4.2444436289270975</v>
      </c>
    </row>
    <row r="407" spans="1:24" x14ac:dyDescent="0.2">
      <c r="A407">
        <f>'11-20'!G407</f>
        <v>17674</v>
      </c>
      <c r="B407">
        <f>'11-20'!H407</f>
        <v>76786</v>
      </c>
      <c r="C407">
        <f>'11-20'!I407</f>
        <v>123056715</v>
      </c>
      <c r="D407">
        <f t="shared" si="24"/>
        <v>123151175</v>
      </c>
      <c r="E407">
        <f>'11-20'!AV407</f>
        <v>123245635</v>
      </c>
      <c r="F407" s="2">
        <f>'11-20'!AD407</f>
        <v>0.86930699021840663</v>
      </c>
      <c r="G407" s="2">
        <f>'11-20'!AE407</f>
        <v>3.7767685046345241</v>
      </c>
      <c r="H407" s="2">
        <f>'11-20'!AF407</f>
        <v>6052.6232059983176</v>
      </c>
      <c r="I407">
        <f t="shared" si="25"/>
        <v>6057.2692814931706</v>
      </c>
      <c r="J407" s="2">
        <f t="shared" si="26"/>
        <v>4.6460754948529308</v>
      </c>
      <c r="O407">
        <f>'11-20'!AR407</f>
        <v>4.247334850657456</v>
      </c>
      <c r="P407">
        <f>'11-20'!AS407</f>
        <v>4.8852820445498475</v>
      </c>
      <c r="Q407">
        <f>'11-20'!AT407</f>
        <v>8.0901053174120516</v>
      </c>
      <c r="R407">
        <f>'11-20'!AW407</f>
        <v>8.0907715467810473</v>
      </c>
      <c r="S407">
        <f>'11-20'!AX407</f>
        <v>8.0907715467810473</v>
      </c>
      <c r="T407" s="2">
        <f>'11-20'!AD407</f>
        <v>0.86930699021840663</v>
      </c>
      <c r="U407" s="2">
        <f>'11-20'!AE407</f>
        <v>3.7767685046345241</v>
      </c>
      <c r="V407" s="2">
        <f>'11-20'!AF407</f>
        <v>6052.6232059983176</v>
      </c>
      <c r="W407">
        <f t="shared" si="27"/>
        <v>6057.2692814931706</v>
      </c>
      <c r="X407" s="2">
        <f>'11-20'!AH407</f>
        <v>4.6460754948529308</v>
      </c>
    </row>
    <row r="408" spans="1:24" x14ac:dyDescent="0.2">
      <c r="A408">
        <f>'11-20'!G408</f>
        <v>15325</v>
      </c>
      <c r="B408">
        <f>'11-20'!H408</f>
        <v>71464</v>
      </c>
      <c r="C408">
        <f>'11-20'!I408</f>
        <v>123047095</v>
      </c>
      <c r="D408">
        <f t="shared" si="24"/>
        <v>123133884</v>
      </c>
      <c r="E408">
        <f>'11-20'!AV408</f>
        <v>123220673</v>
      </c>
      <c r="F408" s="2">
        <f>'11-20'!AD408</f>
        <v>0.76080432431745448</v>
      </c>
      <c r="G408" s="2">
        <f>'11-20'!AE408</f>
        <v>3.5478055616980471</v>
      </c>
      <c r="H408" s="2">
        <f>'11-20'!AF408</f>
        <v>6108.6304711713301</v>
      </c>
      <c r="I408">
        <f t="shared" si="25"/>
        <v>6112.9390810573459</v>
      </c>
      <c r="J408" s="2">
        <f t="shared" si="26"/>
        <v>4.3086098860155015</v>
      </c>
      <c r="O408">
        <f>'11-20'!AR408</f>
        <v>4.1854004831904525</v>
      </c>
      <c r="P408">
        <f>'11-20'!AS408</f>
        <v>4.8540873209807485</v>
      </c>
      <c r="Q408">
        <f>'11-20'!AT408</f>
        <v>8.0900713649680167</v>
      </c>
      <c r="R408">
        <f>'11-20'!AW408</f>
        <v>8.0906835764699547</v>
      </c>
      <c r="S408">
        <f>'11-20'!AX408</f>
        <v>8.0906835764699547</v>
      </c>
      <c r="T408" s="2">
        <f>'11-20'!AD408</f>
        <v>0.76080432431745448</v>
      </c>
      <c r="U408" s="2">
        <f>'11-20'!AE408</f>
        <v>3.5478055616980471</v>
      </c>
      <c r="V408" s="2">
        <f>'11-20'!AF408</f>
        <v>6108.6304711713301</v>
      </c>
      <c r="W408">
        <f t="shared" si="27"/>
        <v>6112.9390810573459</v>
      </c>
      <c r="X408" s="2">
        <f>'11-20'!AH408</f>
        <v>4.3086098860155015</v>
      </c>
    </row>
    <row r="409" spans="1:24" x14ac:dyDescent="0.2">
      <c r="A409">
        <f>'11-20'!G409</f>
        <v>827</v>
      </c>
      <c r="B409">
        <f>'11-20'!H409</f>
        <v>0</v>
      </c>
      <c r="C409">
        <f>'11-20'!I409</f>
        <v>42280</v>
      </c>
      <c r="D409">
        <f t="shared" si="24"/>
        <v>43107</v>
      </c>
      <c r="E409">
        <f>'11-20'!AV409</f>
        <v>43934</v>
      </c>
      <c r="F409" s="2">
        <f>'11-20'!AD409</f>
        <v>4.1953880718848889E-2</v>
      </c>
      <c r="G409" s="2">
        <f>'11-20'!AE409</f>
        <v>0</v>
      </c>
      <c r="H409" s="2">
        <f>'11-20'!AF409</f>
        <v>2.1448731279237379</v>
      </c>
      <c r="I409">
        <f t="shared" si="25"/>
        <v>2.1868270086425867</v>
      </c>
      <c r="J409" s="2">
        <f t="shared" si="26"/>
        <v>4.7915694578678538</v>
      </c>
      <c r="O409">
        <f>'11-20'!AR409</f>
        <v>2.9175055095525466</v>
      </c>
      <c r="P409">
        <f>'11-20'!AS409</f>
        <v>0</v>
      </c>
      <c r="Q409">
        <f>'11-20'!AT409</f>
        <v>4.6261349786353883</v>
      </c>
      <c r="R409">
        <f>'11-20'!AW409</f>
        <v>4.6428007456929086</v>
      </c>
      <c r="S409">
        <f>'11-20'!AX409</f>
        <v>4.6428007456929086</v>
      </c>
      <c r="T409" s="2">
        <f>'11-20'!AD409</f>
        <v>4.1953880718848889E-2</v>
      </c>
      <c r="U409" s="2">
        <f>'11-20'!AE409</f>
        <v>0</v>
      </c>
      <c r="V409" s="2">
        <f>'11-20'!AF409</f>
        <v>2.1448731279237379</v>
      </c>
      <c r="W409">
        <f t="shared" si="27"/>
        <v>2.1868270086425867</v>
      </c>
      <c r="X409" s="2">
        <f>'11-20'!AH409</f>
        <v>4.7915694578678538</v>
      </c>
    </row>
    <row r="410" spans="1:24" x14ac:dyDescent="0.2">
      <c r="A410">
        <f>'11-20'!G410</f>
        <v>8483</v>
      </c>
      <c r="B410">
        <f>'11-20'!H410</f>
        <v>0</v>
      </c>
      <c r="C410">
        <f>'11-20'!I410</f>
        <v>2053</v>
      </c>
      <c r="D410">
        <f t="shared" si="24"/>
        <v>10536</v>
      </c>
      <c r="E410">
        <f>'11-20'!AV410</f>
        <v>19019</v>
      </c>
      <c r="F410" s="2">
        <f>'11-20'!AD410</f>
        <v>0.45415768565783354</v>
      </c>
      <c r="G410" s="2">
        <f>'11-20'!AE410</f>
        <v>0</v>
      </c>
      <c r="H410" s="2">
        <f>'11-20'!AF410</f>
        <v>0.10991226319174022</v>
      </c>
      <c r="I410">
        <f t="shared" si="25"/>
        <v>0.56406994884957373</v>
      </c>
      <c r="J410" s="2">
        <f t="shared" si="26"/>
        <v>2.1435300504972696</v>
      </c>
      <c r="O410">
        <f>'11-20'!AR410</f>
        <v>3.9285494670016639</v>
      </c>
      <c r="P410">
        <f>'11-20'!AS410</f>
        <v>0</v>
      </c>
      <c r="Q410">
        <f>'11-20'!AT410</f>
        <v>3.3123889493705918</v>
      </c>
      <c r="R410">
        <f>'11-20'!AW410</f>
        <v>4.2791876784321472</v>
      </c>
      <c r="S410">
        <f>'11-20'!AX410</f>
        <v>4.2791876784321472</v>
      </c>
      <c r="T410" s="2">
        <f>'11-20'!AD410</f>
        <v>0.45415768565783354</v>
      </c>
      <c r="U410" s="2">
        <f>'11-20'!AE410</f>
        <v>0</v>
      </c>
      <c r="V410" s="2">
        <f>'11-20'!AF410</f>
        <v>0.10991226319174022</v>
      </c>
      <c r="W410">
        <f t="shared" si="27"/>
        <v>0.56406994884957373</v>
      </c>
      <c r="X410" s="2">
        <f>'11-20'!AH410</f>
        <v>2.1435300504972696</v>
      </c>
    </row>
    <row r="411" spans="1:24" x14ac:dyDescent="0.2">
      <c r="A411">
        <f>'11-20'!G411</f>
        <v>0</v>
      </c>
      <c r="B411">
        <f>'11-20'!H411</f>
        <v>0</v>
      </c>
      <c r="C411">
        <f>'11-20'!I411</f>
        <v>16142</v>
      </c>
      <c r="D411">
        <f t="shared" si="24"/>
        <v>16142</v>
      </c>
      <c r="E411">
        <f>'11-20'!AV411</f>
        <v>16142</v>
      </c>
      <c r="F411" s="2">
        <f>'11-20'!AD411</f>
        <v>0</v>
      </c>
      <c r="G411" s="2">
        <f>'11-20'!AE411</f>
        <v>0</v>
      </c>
      <c r="H411" s="2">
        <f>'11-20'!AF411</f>
        <v>0.95414279545264558</v>
      </c>
      <c r="I411">
        <f t="shared" si="25"/>
        <v>0.95414279545264558</v>
      </c>
      <c r="J411" s="2">
        <f t="shared" si="26"/>
        <v>2.3339909813680562</v>
      </c>
      <c r="O411">
        <f>'11-20'!AR411</f>
        <v>0</v>
      </c>
      <c r="P411">
        <f>'11-20'!AS411</f>
        <v>0</v>
      </c>
      <c r="Q411">
        <f>'11-20'!AT411</f>
        <v>4.2079573429729367</v>
      </c>
      <c r="R411">
        <f>'11-20'!AW411</f>
        <v>4.2079573429729367</v>
      </c>
      <c r="S411">
        <f>'11-20'!AX411</f>
        <v>4.2079573429729367</v>
      </c>
      <c r="T411" s="2">
        <f>'11-20'!AD411</f>
        <v>0</v>
      </c>
      <c r="U411" s="2">
        <f>'11-20'!AE411</f>
        <v>0</v>
      </c>
      <c r="V411" s="2">
        <f>'11-20'!AF411</f>
        <v>0.95414279545264558</v>
      </c>
      <c r="W411">
        <f t="shared" si="27"/>
        <v>0.95414279545264558</v>
      </c>
      <c r="X411" s="2">
        <f>'11-20'!AH411</f>
        <v>2.3339909813680562</v>
      </c>
    </row>
    <row r="412" spans="1:24" x14ac:dyDescent="0.2">
      <c r="A412">
        <f>'11-20'!G412</f>
        <v>12159</v>
      </c>
      <c r="B412">
        <f>'11-20'!H412</f>
        <v>19340</v>
      </c>
      <c r="C412">
        <f>'11-20'!I412</f>
        <v>0</v>
      </c>
      <c r="D412">
        <f t="shared" si="24"/>
        <v>31499</v>
      </c>
      <c r="E412">
        <f>'11-20'!AV412</f>
        <v>62998</v>
      </c>
      <c r="F412" s="2">
        <f>'11-20'!AD412</f>
        <v>0.70766147557659798</v>
      </c>
      <c r="G412" s="2">
        <f>'11-20'!AE412</f>
        <v>1.1256002087056012</v>
      </c>
      <c r="H412" s="2">
        <f>'11-20'!AF412</f>
        <v>0</v>
      </c>
      <c r="I412">
        <f t="shared" si="25"/>
        <v>1.8332616842821992</v>
      </c>
      <c r="J412" s="2">
        <f t="shared" si="26"/>
        <v>1.8332616842821992</v>
      </c>
      <c r="O412">
        <f>'11-20'!AR412</f>
        <v>4.0848978584613551</v>
      </c>
      <c r="P412">
        <f>'11-20'!AS412</f>
        <v>4.2864564697469829</v>
      </c>
      <c r="Q412">
        <f>'11-20'!AT412</f>
        <v>0</v>
      </c>
      <c r="R412">
        <f>'11-20'!AW412</f>
        <v>4.7993267621083238</v>
      </c>
      <c r="S412">
        <f>'11-20'!AX412</f>
        <v>4.7993267621083238</v>
      </c>
      <c r="T412" s="2">
        <f>'11-20'!AD412</f>
        <v>0.70766147557659798</v>
      </c>
      <c r="U412" s="2">
        <f>'11-20'!AE412</f>
        <v>1.1256002087056012</v>
      </c>
      <c r="V412" s="2">
        <f>'11-20'!AF412</f>
        <v>0</v>
      </c>
      <c r="W412">
        <f t="shared" si="27"/>
        <v>1.8332616842821992</v>
      </c>
      <c r="X412" s="2">
        <f>'11-20'!AH412</f>
        <v>1.8332616842821992</v>
      </c>
    </row>
    <row r="413" spans="1:24" x14ac:dyDescent="0.2">
      <c r="A413">
        <f>'11-20'!G413</f>
        <v>0</v>
      </c>
      <c r="B413">
        <f>'11-20'!H413</f>
        <v>0</v>
      </c>
      <c r="C413">
        <f>'11-20'!I413</f>
        <v>0</v>
      </c>
      <c r="D413">
        <f t="shared" si="24"/>
        <v>0</v>
      </c>
      <c r="E413">
        <f>'11-20'!AV413</f>
        <v>28390</v>
      </c>
      <c r="F413" s="2">
        <f>'11-20'!AD413</f>
        <v>0</v>
      </c>
      <c r="G413" s="2">
        <f>'11-20'!AE413</f>
        <v>0</v>
      </c>
      <c r="H413" s="2">
        <f>'11-20'!AF413</f>
        <v>0</v>
      </c>
      <c r="I413">
        <f t="shared" si="25"/>
        <v>0</v>
      </c>
      <c r="J413" s="2">
        <f t="shared" si="26"/>
        <v>1.7716305073884748</v>
      </c>
      <c r="O413">
        <f>'11-20'!AR413</f>
        <v>0</v>
      </c>
      <c r="P413">
        <f>'11-20'!AS413</f>
        <v>0</v>
      </c>
      <c r="Q413">
        <f>'11-20'!AT413</f>
        <v>0</v>
      </c>
      <c r="R413">
        <f>'11-20'!AW413</f>
        <v>0</v>
      </c>
      <c r="S413">
        <f>'11-20'!AX413</f>
        <v>4.4531653925258574</v>
      </c>
      <c r="T413" s="2">
        <f>'11-20'!AD413</f>
        <v>0</v>
      </c>
      <c r="U413" s="2">
        <f>'11-20'!AE413</f>
        <v>0</v>
      </c>
      <c r="V413" s="2">
        <f>'11-20'!AF413</f>
        <v>0</v>
      </c>
      <c r="W413">
        <f t="shared" si="27"/>
        <v>0</v>
      </c>
      <c r="X413" s="2">
        <f>'11-20'!AH413</f>
        <v>1.7716305073884748</v>
      </c>
    </row>
    <row r="414" spans="1:24" x14ac:dyDescent="0.2">
      <c r="A414">
        <f>'11-20'!G414</f>
        <v>0</v>
      </c>
      <c r="B414">
        <f>'11-20'!H414</f>
        <v>0</v>
      </c>
      <c r="C414">
        <f>'11-20'!I414</f>
        <v>0</v>
      </c>
      <c r="D414">
        <f t="shared" si="24"/>
        <v>0</v>
      </c>
      <c r="E414">
        <f>'11-20'!AV414</f>
        <v>45448</v>
      </c>
      <c r="F414" s="2">
        <f>'11-20'!AD414</f>
        <v>0</v>
      </c>
      <c r="G414" s="2">
        <f>'11-20'!AE414</f>
        <v>0</v>
      </c>
      <c r="H414" s="2">
        <f>'11-20'!AF414</f>
        <v>0</v>
      </c>
      <c r="I414">
        <f t="shared" si="25"/>
        <v>0</v>
      </c>
      <c r="J414" s="2">
        <f t="shared" si="26"/>
        <v>2.777144813127983</v>
      </c>
      <c r="O414">
        <f>'11-20'!AR414</f>
        <v>0</v>
      </c>
      <c r="P414">
        <f>'11-20'!AS414</f>
        <v>0</v>
      </c>
      <c r="Q414">
        <f>'11-20'!AT414</f>
        <v>0</v>
      </c>
      <c r="R414">
        <f>'11-20'!AW414</f>
        <v>0</v>
      </c>
      <c r="S414">
        <f>'11-20'!AX414</f>
        <v>4.6575147762692026</v>
      </c>
      <c r="T414" s="2">
        <f>'11-20'!AD414</f>
        <v>0</v>
      </c>
      <c r="U414" s="2">
        <f>'11-20'!AE414</f>
        <v>0</v>
      </c>
      <c r="V414" s="2">
        <f>'11-20'!AF414</f>
        <v>0</v>
      </c>
      <c r="W414">
        <f t="shared" si="27"/>
        <v>0</v>
      </c>
      <c r="X414" s="2">
        <f>'11-20'!AH414</f>
        <v>2.777144813127983</v>
      </c>
    </row>
    <row r="415" spans="1:24" x14ac:dyDescent="0.2">
      <c r="A415">
        <f>'11-20'!G415</f>
        <v>0</v>
      </c>
      <c r="B415">
        <f>'11-20'!H415</f>
        <v>0</v>
      </c>
      <c r="C415">
        <f>'11-20'!I415</f>
        <v>0</v>
      </c>
      <c r="D415">
        <f t="shared" si="24"/>
        <v>0</v>
      </c>
      <c r="E415">
        <f>'11-20'!AV415</f>
        <v>10613</v>
      </c>
      <c r="F415" s="2">
        <f>'11-20'!AD415</f>
        <v>0</v>
      </c>
      <c r="G415" s="2">
        <f>'11-20'!AE415</f>
        <v>0</v>
      </c>
      <c r="H415" s="2">
        <f>'11-20'!AF415</f>
        <v>0</v>
      </c>
      <c r="I415">
        <f t="shared" si="25"/>
        <v>0</v>
      </c>
      <c r="J415" s="2">
        <f t="shared" si="26"/>
        <v>0.62910557816914381</v>
      </c>
      <c r="O415">
        <f>'11-20'!AR415</f>
        <v>0</v>
      </c>
      <c r="P415">
        <f>'11-20'!AS415</f>
        <v>0</v>
      </c>
      <c r="Q415">
        <f>'11-20'!AT415</f>
        <v>0</v>
      </c>
      <c r="R415">
        <f>'11-20'!AW415</f>
        <v>0</v>
      </c>
      <c r="S415">
        <f>'11-20'!AX415</f>
        <v>4.0258381642297003</v>
      </c>
      <c r="T415" s="2">
        <f>'11-20'!AD415</f>
        <v>0</v>
      </c>
      <c r="U415" s="2">
        <f>'11-20'!AE415</f>
        <v>0</v>
      </c>
      <c r="V415" s="2">
        <f>'11-20'!AF415</f>
        <v>0</v>
      </c>
      <c r="W415">
        <f t="shared" si="27"/>
        <v>0</v>
      </c>
      <c r="X415" s="2">
        <f>'11-20'!AH415</f>
        <v>0.62910557816914381</v>
      </c>
    </row>
    <row r="416" spans="1:24" x14ac:dyDescent="0.2">
      <c r="A416">
        <f>'11-20'!G416</f>
        <v>0</v>
      </c>
      <c r="B416">
        <f>'11-20'!H416</f>
        <v>0</v>
      </c>
      <c r="C416">
        <f>'11-20'!I416</f>
        <v>0</v>
      </c>
      <c r="D416">
        <f t="shared" si="24"/>
        <v>0</v>
      </c>
      <c r="E416">
        <f>'11-20'!AV416</f>
        <v>94944</v>
      </c>
      <c r="F416" s="2">
        <f>'11-20'!AD416</f>
        <v>0</v>
      </c>
      <c r="G416" s="2">
        <f>'11-20'!AE416</f>
        <v>0</v>
      </c>
      <c r="H416" s="2">
        <f>'11-20'!AF416</f>
        <v>0</v>
      </c>
      <c r="I416">
        <f t="shared" si="25"/>
        <v>0</v>
      </c>
      <c r="J416" s="2">
        <f t="shared" si="26"/>
        <v>4.4809295148362009</v>
      </c>
      <c r="O416">
        <f>'11-20'!AR416</f>
        <v>0</v>
      </c>
      <c r="P416">
        <f>'11-20'!AS416</f>
        <v>0</v>
      </c>
      <c r="Q416">
        <f>'11-20'!AT416</f>
        <v>0</v>
      </c>
      <c r="R416">
        <f>'11-20'!AW416</f>
        <v>0</v>
      </c>
      <c r="S416">
        <f>'11-20'!AX416</f>
        <v>4.9774675246367481</v>
      </c>
      <c r="T416" s="2">
        <f>'11-20'!AD416</f>
        <v>0</v>
      </c>
      <c r="U416" s="2">
        <f>'11-20'!AE416</f>
        <v>0</v>
      </c>
      <c r="V416" s="2">
        <f>'11-20'!AF416</f>
        <v>0</v>
      </c>
      <c r="W416">
        <f t="shared" si="27"/>
        <v>0</v>
      </c>
      <c r="X416" s="2">
        <f>'11-20'!AH416</f>
        <v>4.4809295148362009</v>
      </c>
    </row>
    <row r="417" spans="1:24" x14ac:dyDescent="0.2">
      <c r="A417">
        <f>'11-20'!G417</f>
        <v>64164</v>
      </c>
      <c r="B417">
        <f>'11-20'!H417</f>
        <v>31663</v>
      </c>
      <c r="C417">
        <f>'11-20'!I417</f>
        <v>74020</v>
      </c>
      <c r="D417">
        <f t="shared" si="24"/>
        <v>169847</v>
      </c>
      <c r="E417">
        <f>'11-20'!AV417</f>
        <v>265674</v>
      </c>
      <c r="F417" s="2">
        <f>'11-20'!AD417</f>
        <v>3.2943206898617223</v>
      </c>
      <c r="G417" s="2">
        <f>'11-20'!AE417</f>
        <v>1.6256479646389208</v>
      </c>
      <c r="H417" s="2">
        <f>'11-20'!AF417</f>
        <v>3.8003493775881285</v>
      </c>
      <c r="I417">
        <f t="shared" si="25"/>
        <v>8.7203180320887714</v>
      </c>
      <c r="J417" s="2">
        <f t="shared" si="26"/>
        <v>4.9199686545006429</v>
      </c>
      <c r="O417">
        <f>'11-20'!AR417</f>
        <v>4.8072914301479654</v>
      </c>
      <c r="P417">
        <f>'11-20'!AS417</f>
        <v>4.5005520609281398</v>
      </c>
      <c r="Q417">
        <f>'11-20'!AT417</f>
        <v>4.8693490807590933</v>
      </c>
      <c r="R417">
        <f>'11-20'!AW417</f>
        <v>5.4243490545644493</v>
      </c>
      <c r="S417">
        <f>'11-20'!AX417</f>
        <v>5.4243490545644493</v>
      </c>
      <c r="T417" s="2">
        <f>'11-20'!AD417</f>
        <v>3.2943206898617223</v>
      </c>
      <c r="U417" s="2">
        <f>'11-20'!AE417</f>
        <v>1.6256479646389208</v>
      </c>
      <c r="V417" s="2">
        <f>'11-20'!AF417</f>
        <v>3.8003493775881285</v>
      </c>
      <c r="W417">
        <f t="shared" si="27"/>
        <v>8.7203180320887714</v>
      </c>
      <c r="X417" s="2">
        <f>'11-20'!AH417</f>
        <v>4.9199686545006429</v>
      </c>
    </row>
    <row r="418" spans="1:24" x14ac:dyDescent="0.2">
      <c r="A418">
        <f>'11-20'!G418</f>
        <v>59815</v>
      </c>
      <c r="B418">
        <f>'11-20'!H418</f>
        <v>33045</v>
      </c>
      <c r="C418">
        <f>'11-20'!I418</f>
        <v>69130</v>
      </c>
      <c r="D418">
        <f t="shared" si="24"/>
        <v>161990</v>
      </c>
      <c r="E418">
        <f>'11-20'!AV418</f>
        <v>254850</v>
      </c>
      <c r="F418" s="2">
        <f>'11-20'!AD418</f>
        <v>2.553433390891104</v>
      </c>
      <c r="G418" s="2">
        <f>'11-20'!AE418</f>
        <v>1.4106529533059691</v>
      </c>
      <c r="H418" s="2">
        <f>'11-20'!AF418</f>
        <v>2.9510800018774894</v>
      </c>
      <c r="I418">
        <f t="shared" si="25"/>
        <v>6.915166346074562</v>
      </c>
      <c r="J418" s="2">
        <f t="shared" si="26"/>
        <v>3.9640863441970731</v>
      </c>
      <c r="O418">
        <f>'11-20'!AR418</f>
        <v>4.7768101070710127</v>
      </c>
      <c r="P418">
        <f>'11-20'!AS418</f>
        <v>4.5191057562064492</v>
      </c>
      <c r="Q418">
        <f>'11-20'!AT418</f>
        <v>4.8396665568824337</v>
      </c>
      <c r="R418">
        <f>'11-20'!AW418</f>
        <v>5.4062846379247267</v>
      </c>
      <c r="S418">
        <f>'11-20'!AX418</f>
        <v>5.4062846379247267</v>
      </c>
      <c r="T418" s="2">
        <f>'11-20'!AD418</f>
        <v>2.553433390891104</v>
      </c>
      <c r="U418" s="2">
        <f>'11-20'!AE418</f>
        <v>1.4106529533059691</v>
      </c>
      <c r="V418" s="2">
        <f>'11-20'!AF418</f>
        <v>2.9510800018774894</v>
      </c>
      <c r="W418">
        <f t="shared" si="27"/>
        <v>6.915166346074562</v>
      </c>
      <c r="X418" s="2">
        <f>'11-20'!AH418</f>
        <v>3.9640863441970731</v>
      </c>
    </row>
    <row r="419" spans="1:24" x14ac:dyDescent="0.2">
      <c r="A419">
        <f>'11-20'!G419</f>
        <v>51647</v>
      </c>
      <c r="B419">
        <f>'11-20'!H419</f>
        <v>29680</v>
      </c>
      <c r="C419">
        <f>'11-20'!I419</f>
        <v>64704</v>
      </c>
      <c r="D419">
        <f t="shared" si="24"/>
        <v>146031</v>
      </c>
      <c r="E419">
        <f>'11-20'!AV419</f>
        <v>227358</v>
      </c>
      <c r="F419" s="2">
        <f>'11-20'!AD419</f>
        <v>2.1565064476630393</v>
      </c>
      <c r="G419" s="2">
        <f>'11-20'!AE419</f>
        <v>1.239280333158538</v>
      </c>
      <c r="H419" s="2">
        <f>'11-20'!AF419</f>
        <v>2.7016979338507423</v>
      </c>
      <c r="I419">
        <f t="shared" si="25"/>
        <v>6.0974847146723192</v>
      </c>
      <c r="J419" s="2">
        <f t="shared" si="26"/>
        <v>3.3957867808215774</v>
      </c>
      <c r="O419">
        <f>'11-20'!AR419</f>
        <v>4.7130450998869069</v>
      </c>
      <c r="P419">
        <f>'11-20'!AS419</f>
        <v>4.4724638966069898</v>
      </c>
      <c r="Q419">
        <f>'11-20'!AT419</f>
        <v>4.8109311295748887</v>
      </c>
      <c r="R419">
        <f>'11-20'!AW419</f>
        <v>5.3567102402421556</v>
      </c>
      <c r="S419">
        <f>'11-20'!AX419</f>
        <v>5.3567102402421556</v>
      </c>
      <c r="T419" s="2">
        <f>'11-20'!AD419</f>
        <v>2.1565064476630393</v>
      </c>
      <c r="U419" s="2">
        <f>'11-20'!AE419</f>
        <v>1.239280333158538</v>
      </c>
      <c r="V419" s="2">
        <f>'11-20'!AF419</f>
        <v>2.7016979338507423</v>
      </c>
      <c r="W419">
        <f t="shared" si="27"/>
        <v>6.0974847146723192</v>
      </c>
      <c r="X419" s="2">
        <f>'11-20'!AH419</f>
        <v>3.3957867808215774</v>
      </c>
    </row>
    <row r="420" spans="1:24" x14ac:dyDescent="0.2">
      <c r="A420">
        <f>'11-20'!G420</f>
        <v>0</v>
      </c>
      <c r="B420">
        <f>'11-20'!H420</f>
        <v>0</v>
      </c>
      <c r="C420">
        <f>'11-20'!I420</f>
        <v>10311</v>
      </c>
      <c r="D420">
        <f t="shared" si="24"/>
        <v>10311</v>
      </c>
      <c r="E420">
        <f>'11-20'!AV420</f>
        <v>10311</v>
      </c>
      <c r="F420" s="2">
        <f>'11-20'!AD420</f>
        <v>0</v>
      </c>
      <c r="G420" s="2">
        <f>'11-20'!AE420</f>
        <v>0</v>
      </c>
      <c r="H420" s="2">
        <f>'11-20'!AF420</f>
        <v>0.43612451679034087</v>
      </c>
      <c r="I420">
        <f t="shared" si="25"/>
        <v>0.43612451679034087</v>
      </c>
      <c r="J420" s="2">
        <f t="shared" si="26"/>
        <v>3.5117942251529075</v>
      </c>
      <c r="O420">
        <f>'11-20'!AR420</f>
        <v>0</v>
      </c>
      <c r="P420">
        <f>'11-20'!AS420</f>
        <v>0</v>
      </c>
      <c r="Q420">
        <f>'11-20'!AT420</f>
        <v>4.0133007868568882</v>
      </c>
      <c r="R420">
        <f>'11-20'!AW420</f>
        <v>4.0133007868568882</v>
      </c>
      <c r="S420">
        <f>'11-20'!AX420</f>
        <v>4.0133007868568882</v>
      </c>
      <c r="T420" s="2">
        <f>'11-20'!AD420</f>
        <v>0</v>
      </c>
      <c r="U420" s="2">
        <f>'11-20'!AE420</f>
        <v>0</v>
      </c>
      <c r="V420" s="2">
        <f>'11-20'!AF420</f>
        <v>0.43612451679034087</v>
      </c>
      <c r="W420">
        <f t="shared" si="27"/>
        <v>0.43612451679034087</v>
      </c>
      <c r="X420" s="2">
        <f>'11-20'!AH420</f>
        <v>3.5117942251529075</v>
      </c>
    </row>
    <row r="421" spans="1:24" x14ac:dyDescent="0.2">
      <c r="A421">
        <f>'11-20'!G421</f>
        <v>0</v>
      </c>
      <c r="B421">
        <f>'11-20'!H421</f>
        <v>33379</v>
      </c>
      <c r="C421">
        <f>'11-20'!I421</f>
        <v>25429</v>
      </c>
      <c r="D421">
        <f t="shared" si="24"/>
        <v>58808</v>
      </c>
      <c r="E421">
        <f>'11-20'!AV421</f>
        <v>92187</v>
      </c>
      <c r="F421" s="2">
        <f>'11-20'!AD421</f>
        <v>0</v>
      </c>
      <c r="G421" s="2">
        <f>'11-20'!AE421</f>
        <v>1.4733661665178763</v>
      </c>
      <c r="H421" s="2">
        <f>'11-20'!AF421</f>
        <v>1.1224490921951851</v>
      </c>
      <c r="I421">
        <f t="shared" si="25"/>
        <v>2.5958152587130616</v>
      </c>
      <c r="J421" s="2">
        <f t="shared" si="26"/>
        <v>3.8755811374347964</v>
      </c>
      <c r="O421">
        <f>'11-20'!AR421</f>
        <v>0</v>
      </c>
      <c r="P421">
        <f>'11-20'!AS421</f>
        <v>4.5234733215287477</v>
      </c>
      <c r="Q421">
        <f>'11-20'!AT421</f>
        <v>4.4053292818028762</v>
      </c>
      <c r="R421">
        <f>'11-20'!AW421</f>
        <v>4.9646696821563738</v>
      </c>
      <c r="S421">
        <f>'11-20'!AX421</f>
        <v>4.9646696821563738</v>
      </c>
      <c r="T421" s="2">
        <f>'11-20'!AD421</f>
        <v>0</v>
      </c>
      <c r="U421" s="2">
        <f>'11-20'!AE421</f>
        <v>1.4733661665178763</v>
      </c>
      <c r="V421" s="2">
        <f>'11-20'!AF421</f>
        <v>1.1224490921951851</v>
      </c>
      <c r="W421">
        <f t="shared" si="27"/>
        <v>2.5958152587130616</v>
      </c>
      <c r="X421" s="2">
        <f>'11-20'!AH421</f>
        <v>3.8755811374347964</v>
      </c>
    </row>
    <row r="422" spans="1:24" x14ac:dyDescent="0.2">
      <c r="A422">
        <f>'11-20'!G422</f>
        <v>39551</v>
      </c>
      <c r="B422">
        <f>'11-20'!H422</f>
        <v>55285</v>
      </c>
      <c r="C422">
        <f>'11-20'!I422</f>
        <v>40466</v>
      </c>
      <c r="D422">
        <f t="shared" si="24"/>
        <v>135302</v>
      </c>
      <c r="E422">
        <f>'11-20'!AV422</f>
        <v>230138</v>
      </c>
      <c r="F422" s="2">
        <f>'11-20'!AD422</f>
        <v>1.7995759056020968</v>
      </c>
      <c r="G422" s="2">
        <f>'11-20'!AE422</f>
        <v>2.5154750560342829</v>
      </c>
      <c r="H422" s="2">
        <f>'11-20'!AF422</f>
        <v>1.8412085306590087</v>
      </c>
      <c r="I422">
        <f t="shared" si="25"/>
        <v>6.1562594922953888</v>
      </c>
      <c r="J422" s="2">
        <f t="shared" si="26"/>
        <v>4.3150509616363797</v>
      </c>
      <c r="O422">
        <f>'11-20'!AR422</f>
        <v>4.5971574685920151</v>
      </c>
      <c r="P422">
        <f>'11-20'!AS422</f>
        <v>4.7426073139285894</v>
      </c>
      <c r="Q422">
        <f>'11-20'!AT422</f>
        <v>4.6070902771915812</v>
      </c>
      <c r="R422">
        <f>'11-20'!AW422</f>
        <v>5.361988334564983</v>
      </c>
      <c r="S422">
        <f>'11-20'!AX422</f>
        <v>5.361988334564983</v>
      </c>
      <c r="T422" s="2">
        <f>'11-20'!AD422</f>
        <v>1.7995759056020968</v>
      </c>
      <c r="U422" s="2">
        <f>'11-20'!AE422</f>
        <v>2.5154750560342829</v>
      </c>
      <c r="V422" s="2">
        <f>'11-20'!AF422</f>
        <v>1.8412085306590087</v>
      </c>
      <c r="W422">
        <f t="shared" si="27"/>
        <v>6.1562594922953888</v>
      </c>
      <c r="X422" s="2">
        <f>'11-20'!AH422</f>
        <v>4.3150509616363797</v>
      </c>
    </row>
    <row r="423" spans="1:24" x14ac:dyDescent="0.2">
      <c r="A423">
        <f>'11-20'!G423</f>
        <v>0</v>
      </c>
      <c r="B423">
        <f>'11-20'!H423</f>
        <v>52372</v>
      </c>
      <c r="C423">
        <f>'11-20'!I423</f>
        <v>45194</v>
      </c>
      <c r="D423">
        <f t="shared" si="24"/>
        <v>97566</v>
      </c>
      <c r="E423">
        <f>'11-20'!AV423</f>
        <v>149938</v>
      </c>
      <c r="F423" s="2">
        <f>'11-20'!AD423</f>
        <v>0</v>
      </c>
      <c r="G423" s="2">
        <f>'11-20'!AE423</f>
        <v>2.6131143804401451</v>
      </c>
      <c r="H423" s="2">
        <f>'11-20'!AF423</f>
        <v>2.2549662283207041</v>
      </c>
      <c r="I423">
        <f t="shared" si="25"/>
        <v>4.8680806087608488</v>
      </c>
      <c r="J423" s="2">
        <f t="shared" si="26"/>
        <v>5.1858136030066841</v>
      </c>
      <c r="O423">
        <f>'11-20'!AR423</f>
        <v>0</v>
      </c>
      <c r="P423">
        <f>'11-20'!AS423</f>
        <v>4.7190991592056415</v>
      </c>
      <c r="Q423">
        <f>'11-20'!AT423</f>
        <v>4.6550807812747479</v>
      </c>
      <c r="R423">
        <f>'11-20'!AW423</f>
        <v>5.1759117135612023</v>
      </c>
      <c r="S423">
        <f>'11-20'!AX423</f>
        <v>5.1759117135612023</v>
      </c>
      <c r="T423" s="2">
        <f>'11-20'!AD423</f>
        <v>0</v>
      </c>
      <c r="U423" s="2">
        <f>'11-20'!AE423</f>
        <v>2.6131143804401451</v>
      </c>
      <c r="V423" s="2">
        <f>'11-20'!AF423</f>
        <v>2.2549662283207041</v>
      </c>
      <c r="W423">
        <f t="shared" si="27"/>
        <v>4.8680806087608488</v>
      </c>
      <c r="X423" s="2">
        <f>'11-20'!AH423</f>
        <v>5.1858136030066841</v>
      </c>
    </row>
    <row r="424" spans="1:24" x14ac:dyDescent="0.2">
      <c r="A424">
        <f>'11-20'!G424</f>
        <v>0</v>
      </c>
      <c r="B424">
        <f>'11-20'!H424</f>
        <v>0</v>
      </c>
      <c r="C424">
        <f>'11-20'!I424</f>
        <v>0</v>
      </c>
      <c r="D424">
        <f t="shared" si="24"/>
        <v>0</v>
      </c>
      <c r="E424">
        <f>'11-20'!AV424</f>
        <v>144032</v>
      </c>
      <c r="F424" s="2">
        <f>'11-20'!AD424</f>
        <v>0</v>
      </c>
      <c r="G424" s="2">
        <f>'11-20'!AE424</f>
        <v>0</v>
      </c>
      <c r="H424" s="2">
        <f>'11-20'!AF424</f>
        <v>0</v>
      </c>
      <c r="I424">
        <f t="shared" si="25"/>
        <v>0</v>
      </c>
      <c r="J424" s="2">
        <f t="shared" si="26"/>
        <v>7.3996679707249138</v>
      </c>
      <c r="O424">
        <f>'11-20'!AR424</f>
        <v>0</v>
      </c>
      <c r="P424">
        <f>'11-20'!AS424</f>
        <v>0</v>
      </c>
      <c r="Q424">
        <f>'11-20'!AT424</f>
        <v>0</v>
      </c>
      <c r="R424">
        <f>'11-20'!AW424</f>
        <v>0</v>
      </c>
      <c r="S424">
        <f>'11-20'!AX424</f>
        <v>5.1584589912583851</v>
      </c>
      <c r="T424" s="2">
        <f>'11-20'!AD424</f>
        <v>0</v>
      </c>
      <c r="U424" s="2">
        <f>'11-20'!AE424</f>
        <v>0</v>
      </c>
      <c r="V424" s="2">
        <f>'11-20'!AF424</f>
        <v>0</v>
      </c>
      <c r="W424">
        <f t="shared" si="27"/>
        <v>0</v>
      </c>
      <c r="X424" s="2">
        <f>'11-20'!AH424</f>
        <v>7.3996679707249138</v>
      </c>
    </row>
    <row r="425" spans="1:24" x14ac:dyDescent="0.2">
      <c r="A425">
        <f>'11-20'!G425</f>
        <v>0</v>
      </c>
      <c r="B425">
        <f>'11-20'!H425</f>
        <v>70663</v>
      </c>
      <c r="C425">
        <f>'11-20'!I425</f>
        <v>0</v>
      </c>
      <c r="D425">
        <f t="shared" si="24"/>
        <v>70663</v>
      </c>
      <c r="E425">
        <f>'11-20'!AV425</f>
        <v>141326</v>
      </c>
      <c r="F425" s="2">
        <f>'11-20'!AD425</f>
        <v>0</v>
      </c>
      <c r="G425" s="2">
        <f>'11-20'!AE425</f>
        <v>3.4298176791231967</v>
      </c>
      <c r="H425" s="2">
        <f>'11-20'!AF425</f>
        <v>0</v>
      </c>
      <c r="I425">
        <f t="shared" si="25"/>
        <v>3.4298176791231967</v>
      </c>
      <c r="J425" s="2">
        <f t="shared" si="26"/>
        <v>7.5886712262456353</v>
      </c>
      <c r="O425">
        <f>'11-20'!AR425</f>
        <v>0</v>
      </c>
      <c r="P425">
        <f>'11-20'!AS425</f>
        <v>4.8491920714768106</v>
      </c>
      <c r="Q425">
        <f>'11-20'!AT425</f>
        <v>0</v>
      </c>
      <c r="R425">
        <f>'11-20'!AW425</f>
        <v>5.1502220671407919</v>
      </c>
      <c r="S425">
        <f>'11-20'!AX425</f>
        <v>5.1502220671407919</v>
      </c>
      <c r="T425" s="2">
        <f>'11-20'!AD425</f>
        <v>0</v>
      </c>
      <c r="U425" s="2">
        <f>'11-20'!AE425</f>
        <v>3.4298176791231967</v>
      </c>
      <c r="V425" s="2">
        <f>'11-20'!AF425</f>
        <v>0</v>
      </c>
      <c r="W425">
        <f t="shared" si="27"/>
        <v>3.4298176791231967</v>
      </c>
      <c r="X425" s="2">
        <f>'11-20'!AH425</f>
        <v>7.5886712262456353</v>
      </c>
    </row>
    <row r="426" spans="1:24" x14ac:dyDescent="0.2">
      <c r="A426">
        <f>'11-20'!G426</f>
        <v>83639</v>
      </c>
      <c r="B426">
        <f>'11-20'!H426</f>
        <v>30176</v>
      </c>
      <c r="C426">
        <f>'11-20'!I426</f>
        <v>1241920</v>
      </c>
      <c r="D426">
        <f t="shared" si="24"/>
        <v>1355735</v>
      </c>
      <c r="E426">
        <f>'11-20'!AV426</f>
        <v>1469550</v>
      </c>
      <c r="F426" s="2">
        <f>'11-20'!AD426</f>
        <v>31.760703884851775</v>
      </c>
      <c r="G426" s="2">
        <f>'11-20'!AE426</f>
        <v>11.458900757174131</v>
      </c>
      <c r="H426" s="2">
        <f>'11-20'!AF426</f>
        <v>471.60120719610609</v>
      </c>
      <c r="I426">
        <f t="shared" si="25"/>
        <v>514.82081183813204</v>
      </c>
      <c r="J426" s="2">
        <f t="shared" si="26"/>
        <v>43.219604642025907</v>
      </c>
      <c r="O426">
        <f>'11-20'!AR426</f>
        <v>4.9224088316889372</v>
      </c>
      <c r="P426">
        <f>'11-20'!AS426</f>
        <v>4.4796616710572348</v>
      </c>
      <c r="Q426">
        <f>'11-20'!AT426</f>
        <v>6.0940936210599208</v>
      </c>
      <c r="R426">
        <f>'11-20'!AW426</f>
        <v>6.1671843671045687</v>
      </c>
      <c r="S426">
        <f>'11-20'!AX426</f>
        <v>6.1671843671045687</v>
      </c>
      <c r="T426" s="2">
        <f>'11-20'!AD426</f>
        <v>31.760703884851775</v>
      </c>
      <c r="U426" s="2">
        <f>'11-20'!AE426</f>
        <v>11.458900757174131</v>
      </c>
      <c r="V426" s="2">
        <f>'11-20'!AF426</f>
        <v>471.60120719610609</v>
      </c>
      <c r="W426">
        <f t="shared" si="27"/>
        <v>514.82081183813204</v>
      </c>
      <c r="X426" s="2">
        <f>'11-20'!AH426</f>
        <v>43.219604642025907</v>
      </c>
    </row>
    <row r="427" spans="1:24" x14ac:dyDescent="0.2">
      <c r="A427">
        <f>'11-20'!G427</f>
        <v>49048</v>
      </c>
      <c r="B427">
        <f>'11-20'!H427</f>
        <v>4668</v>
      </c>
      <c r="C427">
        <f>'11-20'!I427</f>
        <v>0</v>
      </c>
      <c r="D427">
        <f t="shared" si="24"/>
        <v>53716</v>
      </c>
      <c r="E427">
        <f>'11-20'!AV427</f>
        <v>107432</v>
      </c>
      <c r="F427" s="2">
        <f>'11-20'!AD427</f>
        <v>21.517584597606952</v>
      </c>
      <c r="G427" s="2">
        <f>'11-20'!AE427</f>
        <v>2.0478732038335763</v>
      </c>
      <c r="H427" s="2">
        <f>'11-20'!AF427</f>
        <v>0</v>
      </c>
      <c r="I427">
        <f t="shared" si="25"/>
        <v>23.565457801440527</v>
      </c>
      <c r="J427" s="2">
        <f t="shared" si="26"/>
        <v>23.56545780144053</v>
      </c>
      <c r="O427">
        <f>'11-20'!AR427</f>
        <v>4.6906213031191779</v>
      </c>
      <c r="P427">
        <f>'11-20'!AS427</f>
        <v>3.6691308473733324</v>
      </c>
      <c r="Q427">
        <f>'11-20'!AT427</f>
        <v>0</v>
      </c>
      <c r="R427">
        <f>'11-20'!AW427</f>
        <v>5.0311336608184005</v>
      </c>
      <c r="S427">
        <f>'11-20'!AX427</f>
        <v>5.0311336608184005</v>
      </c>
      <c r="T427" s="2">
        <f>'11-20'!AD427</f>
        <v>21.517584597606952</v>
      </c>
      <c r="U427" s="2">
        <f>'11-20'!AE427</f>
        <v>2.0478732038335763</v>
      </c>
      <c r="V427" s="2">
        <f>'11-20'!AF427</f>
        <v>0</v>
      </c>
      <c r="W427">
        <f t="shared" si="27"/>
        <v>23.565457801440527</v>
      </c>
      <c r="X427" s="2">
        <f>'11-20'!AH427</f>
        <v>23.56545780144053</v>
      </c>
    </row>
    <row r="428" spans="1:24" x14ac:dyDescent="0.2">
      <c r="A428">
        <f>'11-20'!G428</f>
        <v>0</v>
      </c>
      <c r="B428">
        <f>'11-20'!H428</f>
        <v>4935</v>
      </c>
      <c r="C428">
        <f>'11-20'!I428</f>
        <v>0</v>
      </c>
      <c r="D428">
        <f t="shared" si="24"/>
        <v>4935</v>
      </c>
      <c r="E428">
        <f>'11-20'!AV428</f>
        <v>9870</v>
      </c>
      <c r="F428" s="2">
        <f>'11-20'!AD428</f>
        <v>0</v>
      </c>
      <c r="G428" s="2">
        <f>'11-20'!AE428</f>
        <v>1.043666472263431</v>
      </c>
      <c r="H428" s="2">
        <f>'11-20'!AF428</f>
        <v>0</v>
      </c>
      <c r="I428">
        <f t="shared" si="25"/>
        <v>1.043666472263431</v>
      </c>
      <c r="J428" s="2">
        <f t="shared" si="26"/>
        <v>11.306069559002085</v>
      </c>
      <c r="O428">
        <f>'11-20'!AR428</f>
        <v>0</v>
      </c>
      <c r="P428">
        <f>'11-20'!AS428</f>
        <v>3.6932871570056554</v>
      </c>
      <c r="Q428">
        <f>'11-20'!AT428</f>
        <v>0</v>
      </c>
      <c r="R428">
        <f>'11-20'!AW428</f>
        <v>3.9943171526696366</v>
      </c>
      <c r="S428">
        <f>'11-20'!AX428</f>
        <v>3.9943171526696366</v>
      </c>
      <c r="T428" s="2">
        <f>'11-20'!AD428</f>
        <v>0</v>
      </c>
      <c r="U428" s="2">
        <f>'11-20'!AE428</f>
        <v>1.043666472263431</v>
      </c>
      <c r="V428" s="2">
        <f>'11-20'!AF428</f>
        <v>0</v>
      </c>
      <c r="W428">
        <f t="shared" si="27"/>
        <v>1.043666472263431</v>
      </c>
      <c r="X428" s="2">
        <f>'11-20'!AH428</f>
        <v>11.306069559002085</v>
      </c>
    </row>
    <row r="429" spans="1:24" x14ac:dyDescent="0.2">
      <c r="A429">
        <f>'11-20'!G429</f>
        <v>0</v>
      </c>
      <c r="B429">
        <f>'11-20'!H429</f>
        <v>50314</v>
      </c>
      <c r="C429">
        <f>'11-20'!I429</f>
        <v>0</v>
      </c>
      <c r="D429">
        <f t="shared" si="24"/>
        <v>50314</v>
      </c>
      <c r="E429">
        <f>'11-20'!AV429</f>
        <v>100628</v>
      </c>
      <c r="F429" s="2">
        <f>'11-20'!AD429</f>
        <v>0</v>
      </c>
      <c r="G429" s="2">
        <f>'11-20'!AE429</f>
        <v>11.587631652068408</v>
      </c>
      <c r="H429" s="2">
        <f>'11-20'!AF429</f>
        <v>0</v>
      </c>
      <c r="I429">
        <f t="shared" si="25"/>
        <v>11.587631652068408</v>
      </c>
      <c r="J429" s="2">
        <f t="shared" si="26"/>
        <v>12.163397425613963</v>
      </c>
      <c r="O429">
        <f>'11-20'!AR429</f>
        <v>0</v>
      </c>
      <c r="P429">
        <f>'11-20'!AS429</f>
        <v>4.7016888454289552</v>
      </c>
      <c r="Q429">
        <f>'11-20'!AT429</f>
        <v>0</v>
      </c>
      <c r="R429">
        <f>'11-20'!AW429</f>
        <v>5.0027188410929355</v>
      </c>
      <c r="S429">
        <f>'11-20'!AX429</f>
        <v>5.0027188410929355</v>
      </c>
      <c r="T429" s="2">
        <f>'11-20'!AD429</f>
        <v>0</v>
      </c>
      <c r="U429" s="2">
        <f>'11-20'!AE429</f>
        <v>11.587631652068408</v>
      </c>
      <c r="V429" s="2">
        <f>'11-20'!AF429</f>
        <v>0</v>
      </c>
      <c r="W429">
        <f t="shared" si="27"/>
        <v>11.587631652068408</v>
      </c>
      <c r="X429" s="2">
        <f>'11-20'!AH429</f>
        <v>12.163397425613963</v>
      </c>
    </row>
    <row r="430" spans="1:24" x14ac:dyDescent="0.2">
      <c r="A430">
        <f>'11-20'!G430</f>
        <v>0</v>
      </c>
      <c r="B430">
        <f>'11-20'!H430</f>
        <v>0</v>
      </c>
      <c r="C430">
        <f>'11-20'!I430</f>
        <v>0</v>
      </c>
      <c r="D430">
        <f t="shared" si="24"/>
        <v>0</v>
      </c>
      <c r="E430">
        <f>'11-20'!AV430</f>
        <v>50929</v>
      </c>
      <c r="F430" s="2">
        <f>'11-20'!AD430</f>
        <v>0</v>
      </c>
      <c r="G430" s="2">
        <f>'11-20'!AE430</f>
        <v>0</v>
      </c>
      <c r="H430" s="2">
        <f>'11-20'!AF430</f>
        <v>0</v>
      </c>
      <c r="I430">
        <f t="shared" si="25"/>
        <v>0</v>
      </c>
      <c r="J430" s="2">
        <f t="shared" si="26"/>
        <v>14.708679241614618</v>
      </c>
      <c r="O430">
        <f>'11-20'!AR430</f>
        <v>0</v>
      </c>
      <c r="P430">
        <f>'11-20'!AS430</f>
        <v>0</v>
      </c>
      <c r="Q430">
        <f>'11-20'!AT430</f>
        <v>0</v>
      </c>
      <c r="R430">
        <f>'11-20'!AW430</f>
        <v>0</v>
      </c>
      <c r="S430">
        <f>'11-20'!AX430</f>
        <v>4.7069651488102719</v>
      </c>
      <c r="T430" s="2">
        <f>'11-20'!AD430</f>
        <v>0</v>
      </c>
      <c r="U430" s="2">
        <f>'11-20'!AE430</f>
        <v>0</v>
      </c>
      <c r="V430" s="2">
        <f>'11-20'!AF430</f>
        <v>0</v>
      </c>
      <c r="W430">
        <f t="shared" si="27"/>
        <v>0</v>
      </c>
      <c r="X430" s="2">
        <f>'11-20'!AH430</f>
        <v>14.708679241614618</v>
      </c>
    </row>
    <row r="431" spans="1:24" x14ac:dyDescent="0.2">
      <c r="A431">
        <f>'11-20'!G431</f>
        <v>2788</v>
      </c>
      <c r="B431">
        <f>'11-20'!H431</f>
        <v>40420</v>
      </c>
      <c r="C431">
        <f>'11-20'!I431</f>
        <v>0</v>
      </c>
      <c r="D431">
        <f t="shared" si="24"/>
        <v>43208</v>
      </c>
      <c r="E431">
        <f>'11-20'!AV431</f>
        <v>86416</v>
      </c>
      <c r="F431" s="2">
        <f>'11-20'!AD431</f>
        <v>0.95798505038901716</v>
      </c>
      <c r="G431" s="2">
        <f>'11-20'!AE431</f>
        <v>13.888721569843643</v>
      </c>
      <c r="H431" s="2">
        <f>'11-20'!AF431</f>
        <v>0</v>
      </c>
      <c r="I431">
        <f t="shared" si="25"/>
        <v>14.846706620232659</v>
      </c>
      <c r="J431" s="2">
        <f t="shared" si="26"/>
        <v>14.846706620232659</v>
      </c>
      <c r="O431">
        <f>'11-20'!AR431</f>
        <v>3.4452927694259716</v>
      </c>
      <c r="P431">
        <f>'11-20'!AS431</f>
        <v>4.6065963091792854</v>
      </c>
      <c r="Q431">
        <f>'11-20'!AT431</f>
        <v>0</v>
      </c>
      <c r="R431">
        <f>'11-20'!AW431</f>
        <v>4.9365941599371181</v>
      </c>
      <c r="S431">
        <f>'11-20'!AX431</f>
        <v>4.9365941599371181</v>
      </c>
      <c r="T431" s="2">
        <f>'11-20'!AD431</f>
        <v>0.95798505038901716</v>
      </c>
      <c r="U431" s="2">
        <f>'11-20'!AE431</f>
        <v>13.888721569843643</v>
      </c>
      <c r="V431" s="2">
        <f>'11-20'!AF431</f>
        <v>0</v>
      </c>
      <c r="W431">
        <f t="shared" si="27"/>
        <v>14.846706620232659</v>
      </c>
      <c r="X431" s="2">
        <f>'11-20'!AH431</f>
        <v>14.846706620232659</v>
      </c>
    </row>
    <row r="432" spans="1:24" x14ac:dyDescent="0.2">
      <c r="A432">
        <f>'11-20'!G432</f>
        <v>3373</v>
      </c>
      <c r="B432">
        <f>'11-20'!H432</f>
        <v>90941</v>
      </c>
      <c r="C432">
        <f>'11-20'!I432</f>
        <v>1174000</v>
      </c>
      <c r="D432">
        <f t="shared" si="24"/>
        <v>1268314</v>
      </c>
      <c r="E432">
        <f>'11-20'!AV432</f>
        <v>1362628</v>
      </c>
      <c r="F432" s="2">
        <f>'11-20'!AD432</f>
        <v>1.1517790100974685</v>
      </c>
      <c r="G432" s="2">
        <f>'11-20'!AE432</f>
        <v>31.053642145648947</v>
      </c>
      <c r="H432" s="2">
        <f>'11-20'!AF432</f>
        <v>400.88602367460072</v>
      </c>
      <c r="I432">
        <f t="shared" si="25"/>
        <v>433.09144483034714</v>
      </c>
      <c r="J432" s="2">
        <f t="shared" si="26"/>
        <v>32.205421155746414</v>
      </c>
      <c r="O432">
        <f>'11-20'!AR432</f>
        <v>3.5280163411892014</v>
      </c>
      <c r="P432">
        <f>'11-20'!AS432</f>
        <v>4.9587597254584246</v>
      </c>
      <c r="Q432">
        <f>'11-20'!AT432</f>
        <v>6.0696680969115953</v>
      </c>
      <c r="R432">
        <f>'11-20'!AW432</f>
        <v>6.1343773088075144</v>
      </c>
      <c r="S432">
        <f>'11-20'!AX432</f>
        <v>6.1343773088075144</v>
      </c>
      <c r="T432" s="2">
        <f>'11-20'!AD432</f>
        <v>1.1517790100974685</v>
      </c>
      <c r="U432" s="2">
        <f>'11-20'!AE432</f>
        <v>31.053642145648947</v>
      </c>
      <c r="V432" s="2">
        <f>'11-20'!AF432</f>
        <v>400.88602367460072</v>
      </c>
      <c r="W432">
        <f t="shared" si="27"/>
        <v>433.09144483034714</v>
      </c>
      <c r="X432" s="2">
        <f>'11-20'!AH432</f>
        <v>32.205421155746414</v>
      </c>
    </row>
    <row r="433" spans="1:24" x14ac:dyDescent="0.2">
      <c r="A433">
        <f>'11-20'!G433</f>
        <v>3084</v>
      </c>
      <c r="B433">
        <f>'11-20'!H433</f>
        <v>123818</v>
      </c>
      <c r="C433">
        <f>'11-20'!I433</f>
        <v>0</v>
      </c>
      <c r="D433">
        <f t="shared" si="24"/>
        <v>126902</v>
      </c>
      <c r="E433">
        <f>'11-20'!AV433</f>
        <v>253804</v>
      </c>
      <c r="F433" s="2">
        <f>'11-20'!AD433</f>
        <v>1.0912597454378337</v>
      </c>
      <c r="G433" s="2">
        <f>'11-20'!AE433</f>
        <v>43.812451089695742</v>
      </c>
      <c r="H433" s="2">
        <f>'11-20'!AF433</f>
        <v>0</v>
      </c>
      <c r="I433">
        <f t="shared" si="25"/>
        <v>44.903710835133573</v>
      </c>
      <c r="J433" s="2">
        <f t="shared" si="26"/>
        <v>44.90371083513358</v>
      </c>
      <c r="O433">
        <f>'11-20'!AR433</f>
        <v>3.4891143693789193</v>
      </c>
      <c r="P433">
        <f>'11-20'!AS433</f>
        <v>5.0927837846875565</v>
      </c>
      <c r="Q433">
        <f>'11-20'!AT433</f>
        <v>0</v>
      </c>
      <c r="R433">
        <f>'11-20'!AW433</f>
        <v>5.4044984623774344</v>
      </c>
      <c r="S433">
        <f>'11-20'!AX433</f>
        <v>5.4044984623774344</v>
      </c>
      <c r="T433" s="2">
        <f>'11-20'!AD433</f>
        <v>1.0912597454378337</v>
      </c>
      <c r="U433" s="2">
        <f>'11-20'!AE433</f>
        <v>43.812451089695742</v>
      </c>
      <c r="V433" s="2">
        <f>'11-20'!AF433</f>
        <v>0</v>
      </c>
      <c r="W433">
        <f t="shared" si="27"/>
        <v>44.903710835133573</v>
      </c>
      <c r="X433" s="2">
        <f>'11-20'!AH433</f>
        <v>44.90371083513358</v>
      </c>
    </row>
    <row r="434" spans="1:24" x14ac:dyDescent="0.2">
      <c r="A434">
        <f>'11-20'!G434</f>
        <v>0</v>
      </c>
      <c r="B434">
        <f>'11-20'!H434</f>
        <v>107875</v>
      </c>
      <c r="C434">
        <f>'11-20'!I434</f>
        <v>1196300</v>
      </c>
      <c r="D434">
        <f t="shared" si="24"/>
        <v>1304175</v>
      </c>
      <c r="E434">
        <f>'11-20'!AV434</f>
        <v>1412050</v>
      </c>
      <c r="F434" s="2">
        <f>'11-20'!AD434</f>
        <v>0</v>
      </c>
      <c r="G434" s="2">
        <f>'11-20'!AE434</f>
        <v>38.881875833977944</v>
      </c>
      <c r="H434" s="2">
        <f>'11-20'!AF434</f>
        <v>431.18783833314308</v>
      </c>
      <c r="I434">
        <f t="shared" si="25"/>
        <v>470.06971416712099</v>
      </c>
      <c r="J434" s="2">
        <f t="shared" si="26"/>
        <v>48.972601172082662</v>
      </c>
      <c r="O434">
        <f>'11-20'!AR434</f>
        <v>0</v>
      </c>
      <c r="P434">
        <f>'11-20'!AS434</f>
        <v>5.032920808723266</v>
      </c>
      <c r="Q434">
        <f>'11-20'!AT434</f>
        <v>6.077840102734994</v>
      </c>
      <c r="R434">
        <f>'11-20'!AW434</f>
        <v>6.1498500751432896</v>
      </c>
      <c r="S434">
        <f>'11-20'!AX434</f>
        <v>6.1498500751432896</v>
      </c>
      <c r="T434" s="2">
        <f>'11-20'!AD434</f>
        <v>0</v>
      </c>
      <c r="U434" s="2">
        <f>'11-20'!AE434</f>
        <v>38.881875833977944</v>
      </c>
      <c r="V434" s="2">
        <f>'11-20'!AF434</f>
        <v>431.18783833314308</v>
      </c>
      <c r="W434">
        <f t="shared" si="27"/>
        <v>470.06971416712099</v>
      </c>
      <c r="X434" s="2">
        <f>'11-20'!AH434</f>
        <v>48.972601172082662</v>
      </c>
    </row>
    <row r="435" spans="1:24" x14ac:dyDescent="0.2">
      <c r="A435">
        <f>'11-20'!G435</f>
        <v>0</v>
      </c>
      <c r="B435">
        <f>'11-20'!H435</f>
        <v>0</v>
      </c>
      <c r="C435">
        <f>'11-20'!I435</f>
        <v>0</v>
      </c>
      <c r="D435">
        <f t="shared" si="24"/>
        <v>0</v>
      </c>
      <c r="E435">
        <f>'11-20'!AV435</f>
        <v>137878</v>
      </c>
      <c r="F435" s="2">
        <f>'11-20'!AD435</f>
        <v>0</v>
      </c>
      <c r="G435" s="2">
        <f>'11-20'!AE435</f>
        <v>0</v>
      </c>
      <c r="H435" s="2">
        <f>'11-20'!AF435</f>
        <v>0</v>
      </c>
      <c r="I435">
        <f t="shared" si="25"/>
        <v>0</v>
      </c>
      <c r="J435" s="2">
        <f t="shared" si="26"/>
        <v>52.170392456599714</v>
      </c>
      <c r="O435">
        <f>'11-20'!AR435</f>
        <v>0</v>
      </c>
      <c r="P435">
        <f>'11-20'!AS435</f>
        <v>0</v>
      </c>
      <c r="Q435">
        <f>'11-20'!AT435</f>
        <v>0</v>
      </c>
      <c r="R435">
        <f>'11-20'!AW435</f>
        <v>0</v>
      </c>
      <c r="S435">
        <f>'11-20'!AX435</f>
        <v>5.1394949750893808</v>
      </c>
      <c r="T435" s="2">
        <f>'11-20'!AD435</f>
        <v>0</v>
      </c>
      <c r="U435" s="2">
        <f>'11-20'!AE435</f>
        <v>0</v>
      </c>
      <c r="V435" s="2">
        <f>'11-20'!AF435</f>
        <v>0</v>
      </c>
      <c r="W435">
        <f t="shared" si="27"/>
        <v>0</v>
      </c>
      <c r="X435" s="2">
        <f>'11-20'!AH435</f>
        <v>52.170392456599714</v>
      </c>
    </row>
    <row r="436" spans="1:24" x14ac:dyDescent="0.2">
      <c r="A436">
        <f>'11-20'!G436</f>
        <v>22338.3</v>
      </c>
      <c r="B436">
        <f>'11-20'!H436</f>
        <v>149542.6</v>
      </c>
      <c r="C436">
        <f>'11-20'!I436</f>
        <v>0</v>
      </c>
      <c r="D436">
        <f t="shared" si="24"/>
        <v>171880.9</v>
      </c>
      <c r="E436">
        <f>'11-20'!AV436</f>
        <v>343761.80000000005</v>
      </c>
      <c r="F436" s="2">
        <f>'11-20'!AD436</f>
        <v>8.5598360138618279</v>
      </c>
      <c r="G436" s="2">
        <f>'11-20'!AE436</f>
        <v>57.303381774196509</v>
      </c>
      <c r="H436" s="2">
        <f>'11-20'!AF436</f>
        <v>0</v>
      </c>
      <c r="I436">
        <f t="shared" si="25"/>
        <v>65.863217788058336</v>
      </c>
      <c r="J436" s="2">
        <f t="shared" si="26"/>
        <v>65.863256107160566</v>
      </c>
      <c r="O436">
        <f>'11-20'!AR436</f>
        <v>4.3490501191505944</v>
      </c>
      <c r="P436">
        <f>'11-20'!AS436</f>
        <v>5.1747649271722151</v>
      </c>
      <c r="Q436">
        <f>'11-20'!AT436</f>
        <v>0</v>
      </c>
      <c r="R436">
        <f>'11-20'!AW436</f>
        <v>5.5362576147275711</v>
      </c>
      <c r="S436">
        <f>'11-20'!AX436</f>
        <v>5.5362576147275711</v>
      </c>
      <c r="T436" s="2">
        <f>'11-20'!AD436</f>
        <v>8.5598360138618279</v>
      </c>
      <c r="U436" s="2">
        <f>'11-20'!AE436</f>
        <v>57.303381774196509</v>
      </c>
      <c r="V436" s="2">
        <f>'11-20'!AF436</f>
        <v>0</v>
      </c>
      <c r="W436">
        <f t="shared" si="27"/>
        <v>65.863217788058336</v>
      </c>
      <c r="X436" s="2">
        <f>'11-20'!AH436</f>
        <v>65.863256107160566</v>
      </c>
    </row>
    <row r="437" spans="1:24" x14ac:dyDescent="0.2">
      <c r="A437">
        <f>'11-20'!G437</f>
        <v>23852.400000000001</v>
      </c>
      <c r="B437">
        <f>'11-20'!H437</f>
        <v>218936.9</v>
      </c>
      <c r="C437">
        <f>'11-20'!I437</f>
        <v>0</v>
      </c>
      <c r="D437">
        <f t="shared" si="24"/>
        <v>242789.3</v>
      </c>
      <c r="E437">
        <f>'11-20'!AV437</f>
        <v>485578.6</v>
      </c>
      <c r="F437" s="2">
        <f>'11-20'!AD437</f>
        <v>11.148213868474521</v>
      </c>
      <c r="G437" s="2">
        <f>'11-20'!AE437</f>
        <v>102.32745488507734</v>
      </c>
      <c r="H437" s="2">
        <f>'11-20'!AF437</f>
        <v>0</v>
      </c>
      <c r="I437">
        <f t="shared" si="25"/>
        <v>113.47566875355187</v>
      </c>
      <c r="J437" s="2">
        <f t="shared" si="26"/>
        <v>113.47552853855629</v>
      </c>
      <c r="O437">
        <f>'11-20'!AR437</f>
        <v>4.3775320837667815</v>
      </c>
      <c r="P437">
        <f>'11-20'!AS437</f>
        <v>5.3403189644725755</v>
      </c>
      <c r="Q437">
        <f>'11-20'!AT437</f>
        <v>0</v>
      </c>
      <c r="R437">
        <f>'11-20'!AW437</f>
        <v>5.6862595386382351</v>
      </c>
      <c r="S437">
        <f>'11-20'!AX437</f>
        <v>5.6862595386382351</v>
      </c>
      <c r="T437" s="2">
        <f>'11-20'!AD437</f>
        <v>11.148213868474521</v>
      </c>
      <c r="U437" s="2">
        <f>'11-20'!AE437</f>
        <v>102.32745488507734</v>
      </c>
      <c r="V437" s="2">
        <f>'11-20'!AF437</f>
        <v>0</v>
      </c>
      <c r="W437">
        <f t="shared" si="27"/>
        <v>113.47566875355187</v>
      </c>
      <c r="X437" s="2">
        <f>'11-20'!AH437</f>
        <v>113.47552853855629</v>
      </c>
    </row>
    <row r="438" spans="1:24" x14ac:dyDescent="0.2">
      <c r="A438">
        <f>'11-20'!G438</f>
        <v>20524.7</v>
      </c>
      <c r="B438">
        <f>'11-20'!H438</f>
        <v>238611.20000000001</v>
      </c>
      <c r="C438">
        <f>'11-20'!I438</f>
        <v>0</v>
      </c>
      <c r="D438">
        <f t="shared" si="24"/>
        <v>259135.90000000002</v>
      </c>
      <c r="E438">
        <f>'11-20'!AV438</f>
        <v>518271.80000000005</v>
      </c>
      <c r="F438" s="2">
        <f>'11-20'!AD438</f>
        <v>4.5673183971835165</v>
      </c>
      <c r="G438" s="2">
        <f>'11-20'!AE438</f>
        <v>53.097649346106664</v>
      </c>
      <c r="H438" s="2">
        <f>'11-20'!AF438</f>
        <v>0</v>
      </c>
      <c r="I438">
        <f t="shared" si="25"/>
        <v>57.664967743290177</v>
      </c>
      <c r="J438" s="2">
        <f t="shared" si="26"/>
        <v>57.664989996080216</v>
      </c>
      <c r="O438">
        <f>'11-20'!AR438</f>
        <v>4.3122768179572883</v>
      </c>
      <c r="P438">
        <f>'11-20'!AS438</f>
        <v>5.3776908248499948</v>
      </c>
      <c r="Q438">
        <f>'11-20'!AT438</f>
        <v>0</v>
      </c>
      <c r="R438">
        <f>'11-20'!AW438</f>
        <v>5.7145575788229852</v>
      </c>
      <c r="S438">
        <f>'11-20'!AX438</f>
        <v>5.7145575788229852</v>
      </c>
      <c r="T438" s="2">
        <f>'11-20'!AD438</f>
        <v>4.5673183971835165</v>
      </c>
      <c r="U438" s="2">
        <f>'11-20'!AE438</f>
        <v>53.097649346106664</v>
      </c>
      <c r="V438" s="2">
        <f>'11-20'!AF438</f>
        <v>0</v>
      </c>
      <c r="W438">
        <f t="shared" si="27"/>
        <v>57.664967743290177</v>
      </c>
      <c r="X438" s="2">
        <f>'11-20'!AH438</f>
        <v>57.664989996080216</v>
      </c>
    </row>
    <row r="439" spans="1:24" x14ac:dyDescent="0.2">
      <c r="A439">
        <f>'11-20'!G439</f>
        <v>21119</v>
      </c>
      <c r="B439">
        <f>'11-20'!H439</f>
        <v>229986</v>
      </c>
      <c r="C439">
        <f>'11-20'!I439</f>
        <v>0</v>
      </c>
      <c r="D439">
        <f t="shared" si="24"/>
        <v>251105</v>
      </c>
      <c r="E439">
        <f>'11-20'!AV439</f>
        <v>502210</v>
      </c>
      <c r="F439" s="2">
        <f>'11-20'!AD439</f>
        <v>4.9922112852265581</v>
      </c>
      <c r="G439" s="2">
        <f>'11-20'!AE439</f>
        <v>54.365202170752177</v>
      </c>
      <c r="H439" s="2">
        <f>'11-20'!AF439</f>
        <v>0</v>
      </c>
      <c r="I439">
        <f t="shared" si="25"/>
        <v>59.357413455978737</v>
      </c>
      <c r="J439" s="2">
        <f t="shared" si="26"/>
        <v>59.35741345597873</v>
      </c>
      <c r="O439">
        <f>'11-20'!AR439</f>
        <v>4.3246733501892454</v>
      </c>
      <c r="P439">
        <f>'11-20'!AS439</f>
        <v>5.3617013998967176</v>
      </c>
      <c r="Q439">
        <f>'11-20'!AT439</f>
        <v>0</v>
      </c>
      <c r="R439">
        <f>'11-20'!AW439</f>
        <v>5.7008853561299508</v>
      </c>
      <c r="S439">
        <f>'11-20'!AX439</f>
        <v>5.7008853561299508</v>
      </c>
      <c r="T439" s="2">
        <f>'11-20'!AD439</f>
        <v>4.9922112852265581</v>
      </c>
      <c r="U439" s="2">
        <f>'11-20'!AE439</f>
        <v>54.365202170752177</v>
      </c>
      <c r="V439" s="2">
        <f>'11-20'!AF439</f>
        <v>0</v>
      </c>
      <c r="W439">
        <f t="shared" si="27"/>
        <v>59.357413455978737</v>
      </c>
      <c r="X439" s="2">
        <f>'11-20'!AH439</f>
        <v>59.35741345597873</v>
      </c>
    </row>
    <row r="440" spans="1:24" x14ac:dyDescent="0.2">
      <c r="A440">
        <f>'11-20'!G440</f>
        <v>0</v>
      </c>
      <c r="B440">
        <f>'11-20'!H440</f>
        <v>0</v>
      </c>
      <c r="C440">
        <f>'11-20'!I440</f>
        <v>0</v>
      </c>
      <c r="D440">
        <f t="shared" si="24"/>
        <v>0</v>
      </c>
      <c r="E440">
        <f>'11-20'!AV440</f>
        <v>293571</v>
      </c>
      <c r="F440" s="2">
        <f>'11-20'!AD440</f>
        <v>0</v>
      </c>
      <c r="G440" s="2">
        <f>'11-20'!AE440</f>
        <v>0</v>
      </c>
      <c r="H440" s="2">
        <f>'11-20'!AF440</f>
        <v>0</v>
      </c>
      <c r="I440">
        <f t="shared" si="25"/>
        <v>0</v>
      </c>
      <c r="J440" s="2">
        <f t="shared" si="26"/>
        <v>72.91394236894871</v>
      </c>
      <c r="O440">
        <f>'11-20'!AR440</f>
        <v>0</v>
      </c>
      <c r="P440">
        <f>'11-20'!AS440</f>
        <v>0</v>
      </c>
      <c r="Q440">
        <f>'11-20'!AT440</f>
        <v>0</v>
      </c>
      <c r="R440">
        <f>'11-20'!AW440</f>
        <v>0</v>
      </c>
      <c r="S440">
        <f>'11-20'!AX440</f>
        <v>5.4677131521908251</v>
      </c>
      <c r="T440" s="2">
        <f>'11-20'!AD440</f>
        <v>0</v>
      </c>
      <c r="U440" s="2">
        <f>'11-20'!AE440</f>
        <v>0</v>
      </c>
      <c r="V440" s="2">
        <f>'11-20'!AF440</f>
        <v>0</v>
      </c>
      <c r="W440">
        <f t="shared" si="27"/>
        <v>0</v>
      </c>
      <c r="X440" s="2">
        <f>'11-20'!AH440</f>
        <v>72.91394236894871</v>
      </c>
    </row>
    <row r="441" spans="1:24" x14ac:dyDescent="0.2">
      <c r="A441">
        <f>'11-20'!G441</f>
        <v>0</v>
      </c>
      <c r="B441">
        <f>'11-20'!H441</f>
        <v>0</v>
      </c>
      <c r="C441">
        <f>'11-20'!I441</f>
        <v>0</v>
      </c>
      <c r="D441">
        <f t="shared" si="24"/>
        <v>0</v>
      </c>
      <c r="E441">
        <f>'11-20'!AV441</f>
        <v>260009</v>
      </c>
      <c r="F441" s="2">
        <f>'11-20'!AD441</f>
        <v>0</v>
      </c>
      <c r="G441" s="2">
        <f>'11-20'!AE441</f>
        <v>0</v>
      </c>
      <c r="H441" s="2">
        <f>'11-20'!AF441</f>
        <v>0</v>
      </c>
      <c r="I441">
        <f t="shared" si="25"/>
        <v>0</v>
      </c>
      <c r="J441" s="2">
        <f t="shared" si="26"/>
        <v>69.321264414168098</v>
      </c>
      <c r="O441">
        <f>'11-20'!AR441</f>
        <v>0</v>
      </c>
      <c r="P441">
        <f>'11-20'!AS441</f>
        <v>0</v>
      </c>
      <c r="Q441">
        <f>'11-20'!AT441</f>
        <v>0</v>
      </c>
      <c r="R441">
        <f>'11-20'!AW441</f>
        <v>0</v>
      </c>
      <c r="S441">
        <f>'11-20'!AX441</f>
        <v>5.4149883809811605</v>
      </c>
      <c r="T441" s="2">
        <f>'11-20'!AD441</f>
        <v>0</v>
      </c>
      <c r="U441" s="2">
        <f>'11-20'!AE441</f>
        <v>0</v>
      </c>
      <c r="V441" s="2">
        <f>'11-20'!AF441</f>
        <v>0</v>
      </c>
      <c r="W441">
        <f t="shared" si="27"/>
        <v>0</v>
      </c>
      <c r="X441" s="2">
        <f>'11-20'!AH441</f>
        <v>69.321264414168098</v>
      </c>
    </row>
    <row r="442" spans="1:24" x14ac:dyDescent="0.2">
      <c r="A442">
        <f>'11-20'!G442</f>
        <v>28228</v>
      </c>
      <c r="B442">
        <f>'11-20'!H442</f>
        <v>7600</v>
      </c>
      <c r="C442">
        <f>'11-20'!I442</f>
        <v>5907</v>
      </c>
      <c r="D442">
        <f t="shared" si="24"/>
        <v>41735</v>
      </c>
      <c r="E442">
        <f>'11-20'!AV442</f>
        <v>77563</v>
      </c>
      <c r="F442" s="2">
        <f>'11-20'!AD442</f>
        <v>1.9877283196761748</v>
      </c>
      <c r="G442" s="2">
        <f>'11-20'!AE442</f>
        <v>0.53516845789779399</v>
      </c>
      <c r="H442" s="2">
        <f>'11-20'!AF442</f>
        <v>0.41595264221082484</v>
      </c>
      <c r="I442">
        <f t="shared" si="25"/>
        <v>2.9388494197847939</v>
      </c>
      <c r="J442" s="2">
        <f t="shared" si="26"/>
        <v>1992.5377941070194</v>
      </c>
      <c r="O442">
        <f>'11-20'!AR442</f>
        <v>4.4506801087620964</v>
      </c>
      <c r="P442">
        <f>'11-20'!AS442</f>
        <v>3.8808135922807914</v>
      </c>
      <c r="Q442">
        <f>'11-20'!AT442</f>
        <v>3.7713669708577808</v>
      </c>
      <c r="R442">
        <f>'11-20'!AW442</f>
        <v>4.8896545984758886</v>
      </c>
      <c r="S442">
        <f>'11-20'!AX442</f>
        <v>4.8896545984758886</v>
      </c>
      <c r="T442" s="2">
        <f>'11-20'!AD442</f>
        <v>1.9877283196761748</v>
      </c>
      <c r="U442" s="2">
        <f>'11-20'!AE442</f>
        <v>0.53516845789779399</v>
      </c>
      <c r="V442" s="2">
        <f>'11-20'!AF442</f>
        <v>0.41595264221082484</v>
      </c>
      <c r="W442">
        <f t="shared" si="27"/>
        <v>2.9388494197847939</v>
      </c>
      <c r="X442" s="2">
        <f>'11-20'!AH442</f>
        <v>1992.5377941070194</v>
      </c>
    </row>
    <row r="443" spans="1:24" x14ac:dyDescent="0.2">
      <c r="A443">
        <f>'11-20'!G443</f>
        <v>62.3</v>
      </c>
      <c r="B443">
        <f>'11-20'!H443</f>
        <v>46200</v>
      </c>
      <c r="C443">
        <f>'11-20'!I443</f>
        <v>5685</v>
      </c>
      <c r="D443">
        <f t="shared" si="24"/>
        <v>51947.3</v>
      </c>
      <c r="E443">
        <f>'11-20'!AV443</f>
        <v>98209.600000000006</v>
      </c>
      <c r="F443" s="2">
        <f>'11-20'!AD443</f>
        <v>5.6702771086721846E-3</v>
      </c>
      <c r="G443" s="2">
        <f>'11-20'!AE443</f>
        <v>4.204924597442294</v>
      </c>
      <c r="H443" s="2">
        <f>'11-20'!AF443</f>
        <v>0.51742416312682782</v>
      </c>
      <c r="I443">
        <f t="shared" si="25"/>
        <v>4.728019037677794</v>
      </c>
      <c r="J443" s="2">
        <f t="shared" si="26"/>
        <v>2519.26862326632</v>
      </c>
      <c r="O443">
        <f>'11-20'!AR443</f>
        <v>1.7944880466591695</v>
      </c>
      <c r="P443">
        <f>'11-20'!AS443</f>
        <v>4.6646419755561253</v>
      </c>
      <c r="Q443">
        <f>'11-20'!AT443</f>
        <v>3.7547304690237535</v>
      </c>
      <c r="R443">
        <f>'11-20'!AW443</f>
        <v>4.9921539421988479</v>
      </c>
      <c r="S443">
        <f>'11-20'!AX443</f>
        <v>4.9921539421988479</v>
      </c>
      <c r="T443" s="2">
        <f>'11-20'!AD443</f>
        <v>5.6702771086721846E-3</v>
      </c>
      <c r="U443" s="2">
        <f>'11-20'!AE443</f>
        <v>4.204924597442294</v>
      </c>
      <c r="V443" s="2">
        <f>'11-20'!AF443</f>
        <v>0.51742416312682782</v>
      </c>
      <c r="W443">
        <f t="shared" si="27"/>
        <v>4.728019037677794</v>
      </c>
      <c r="X443" s="2">
        <f>'11-20'!AH443</f>
        <v>2519.26862326632</v>
      </c>
    </row>
    <row r="444" spans="1:24" x14ac:dyDescent="0.2">
      <c r="A444">
        <f>'11-20'!G444</f>
        <v>64458</v>
      </c>
      <c r="B444">
        <f>'11-20'!H444</f>
        <v>49097</v>
      </c>
      <c r="C444">
        <f>'11-20'!I444</f>
        <v>5239</v>
      </c>
      <c r="D444">
        <f t="shared" si="24"/>
        <v>118794</v>
      </c>
      <c r="E444">
        <f>'11-20'!AV444</f>
        <v>232349</v>
      </c>
      <c r="F444" s="2">
        <f>'11-20'!AD444</f>
        <v>2.3551866777072643</v>
      </c>
      <c r="G444" s="2">
        <f>'11-20'!AE444</f>
        <v>1.7939216282756765</v>
      </c>
      <c r="H444" s="2">
        <f>'11-20'!AF444</f>
        <v>0.19142422980093018</v>
      </c>
      <c r="I444">
        <f t="shared" si="25"/>
        <v>4.3405325357838702</v>
      </c>
      <c r="J444" s="2">
        <f t="shared" si="26"/>
        <v>1009.1719876540236</v>
      </c>
      <c r="O444">
        <f>'11-20'!AR444</f>
        <v>4.8092768261152088</v>
      </c>
      <c r="P444">
        <f>'11-20'!AS444</f>
        <v>4.6910549560078909</v>
      </c>
      <c r="Q444">
        <f>'11-20'!AT444</f>
        <v>3.7192483984479461</v>
      </c>
      <c r="R444">
        <f>'11-20'!AW444</f>
        <v>5.3661408076717132</v>
      </c>
      <c r="S444">
        <f>'11-20'!AX444</f>
        <v>5.3661408076717132</v>
      </c>
      <c r="T444" s="2">
        <f>'11-20'!AD444</f>
        <v>2.3551866777072643</v>
      </c>
      <c r="U444" s="2">
        <f>'11-20'!AE444</f>
        <v>1.7939216282756765</v>
      </c>
      <c r="V444" s="2">
        <f>'11-20'!AF444</f>
        <v>0.19142422980093018</v>
      </c>
      <c r="W444">
        <f t="shared" si="27"/>
        <v>4.3405325357838702</v>
      </c>
      <c r="X444" s="2">
        <f>'11-20'!AH444</f>
        <v>1009.1719876540236</v>
      </c>
    </row>
    <row r="445" spans="1:24" x14ac:dyDescent="0.2">
      <c r="A445">
        <f>'11-20'!G445</f>
        <v>63255</v>
      </c>
      <c r="B445">
        <f>'11-20'!H445</f>
        <v>0</v>
      </c>
      <c r="C445">
        <f>'11-20'!I445</f>
        <v>0</v>
      </c>
      <c r="D445">
        <f t="shared" si="24"/>
        <v>63255</v>
      </c>
      <c r="E445">
        <f>'11-20'!AV445</f>
        <v>126510</v>
      </c>
      <c r="F445" s="2">
        <f>'11-20'!AD445</f>
        <v>2.3887907943453714</v>
      </c>
      <c r="G445" s="2">
        <f>'11-20'!AE445</f>
        <v>0</v>
      </c>
      <c r="H445" s="2">
        <f>'11-20'!AF445</f>
        <v>0</v>
      </c>
      <c r="I445">
        <f t="shared" si="25"/>
        <v>2.3887907943453714</v>
      </c>
      <c r="J445" s="2">
        <f t="shared" si="26"/>
        <v>3.9062800124179358</v>
      </c>
      <c r="O445">
        <f>'11-20'!AR445</f>
        <v>4.8010948600705445</v>
      </c>
      <c r="P445">
        <f>'11-20'!AS445</f>
        <v>0</v>
      </c>
      <c r="Q445">
        <f>'11-20'!AT445</f>
        <v>0</v>
      </c>
      <c r="R445">
        <f>'11-20'!AW445</f>
        <v>5.1021248557345258</v>
      </c>
      <c r="S445">
        <f>'11-20'!AX445</f>
        <v>5.1021248557345258</v>
      </c>
      <c r="T445" s="2">
        <f>'11-20'!AD445</f>
        <v>2.3887907943453714</v>
      </c>
      <c r="U445" s="2">
        <f>'11-20'!AE445</f>
        <v>0</v>
      </c>
      <c r="V445" s="2">
        <f>'11-20'!AF445</f>
        <v>0</v>
      </c>
      <c r="W445">
        <f t="shared" si="27"/>
        <v>2.3887907943453714</v>
      </c>
      <c r="X445" s="2">
        <f>'11-20'!AH445</f>
        <v>3.9062800124179358</v>
      </c>
    </row>
    <row r="446" spans="1:24" x14ac:dyDescent="0.2">
      <c r="A446">
        <f>'11-20'!G446</f>
        <v>76807</v>
      </c>
      <c r="B446">
        <f>'11-20'!H446</f>
        <v>0</v>
      </c>
      <c r="C446">
        <f>'11-20'!I446</f>
        <v>0</v>
      </c>
      <c r="D446">
        <f t="shared" si="24"/>
        <v>76807</v>
      </c>
      <c r="E446">
        <f>'11-20'!AV446</f>
        <v>153614</v>
      </c>
      <c r="F446" s="2">
        <f>'11-20'!AD446</f>
        <v>2.9706052072656735</v>
      </c>
      <c r="G446" s="2">
        <f>'11-20'!AE446</f>
        <v>0</v>
      </c>
      <c r="H446" s="2">
        <f>'11-20'!AF446</f>
        <v>0</v>
      </c>
      <c r="I446">
        <f t="shared" si="25"/>
        <v>2.9706052072656735</v>
      </c>
      <c r="J446" s="2">
        <f t="shared" si="26"/>
        <v>4.1143000083131458</v>
      </c>
      <c r="O446">
        <f>'11-20'!AR446</f>
        <v>4.8854008023601221</v>
      </c>
      <c r="P446">
        <f>'11-20'!AS446</f>
        <v>0</v>
      </c>
      <c r="Q446">
        <f>'11-20'!AT446</f>
        <v>0</v>
      </c>
      <c r="R446">
        <f>'11-20'!AW446</f>
        <v>5.1864307980241033</v>
      </c>
      <c r="S446">
        <f>'11-20'!AX446</f>
        <v>5.1864307980241033</v>
      </c>
      <c r="T446" s="2">
        <f>'11-20'!AD446</f>
        <v>2.9706052072656735</v>
      </c>
      <c r="U446" s="2">
        <f>'11-20'!AE446</f>
        <v>0</v>
      </c>
      <c r="V446" s="2">
        <f>'11-20'!AF446</f>
        <v>0</v>
      </c>
      <c r="W446">
        <f t="shared" si="27"/>
        <v>2.9706052072656735</v>
      </c>
      <c r="X446" s="2">
        <f>'11-20'!AH446</f>
        <v>4.1143000083131458</v>
      </c>
    </row>
    <row r="447" spans="1:24" x14ac:dyDescent="0.2">
      <c r="A447">
        <f>'11-20'!G447</f>
        <v>78842</v>
      </c>
      <c r="B447">
        <f>'11-20'!H447</f>
        <v>0</v>
      </c>
      <c r="C447">
        <f>'11-20'!I447</f>
        <v>0</v>
      </c>
      <c r="D447">
        <f t="shared" si="24"/>
        <v>78842</v>
      </c>
      <c r="E447">
        <f>'11-20'!AV447</f>
        <v>157684</v>
      </c>
      <c r="F447" s="2">
        <f>'11-20'!AD447</f>
        <v>3.1740310414760753</v>
      </c>
      <c r="G447" s="2">
        <f>'11-20'!AE447</f>
        <v>0</v>
      </c>
      <c r="H447" s="2">
        <f>'11-20'!AF447</f>
        <v>0</v>
      </c>
      <c r="I447">
        <f t="shared" si="25"/>
        <v>3.1740310414760753</v>
      </c>
      <c r="J447" s="2">
        <f t="shared" si="26"/>
        <v>4.4732009729779953</v>
      </c>
      <c r="O447">
        <f>'11-20'!AR447</f>
        <v>4.8967576325778124</v>
      </c>
      <c r="P447">
        <f>'11-20'!AS447</f>
        <v>0</v>
      </c>
      <c r="Q447">
        <f>'11-20'!AT447</f>
        <v>0</v>
      </c>
      <c r="R447">
        <f>'11-20'!AW447</f>
        <v>5.1977876282417936</v>
      </c>
      <c r="S447">
        <f>'11-20'!AX447</f>
        <v>5.1977876282417936</v>
      </c>
      <c r="T447" s="2">
        <f>'11-20'!AD447</f>
        <v>3.1740310414760753</v>
      </c>
      <c r="U447" s="2">
        <f>'11-20'!AE447</f>
        <v>0</v>
      </c>
      <c r="V447" s="2">
        <f>'11-20'!AF447</f>
        <v>0</v>
      </c>
      <c r="W447">
        <f t="shared" si="27"/>
        <v>3.1740310414760753</v>
      </c>
      <c r="X447" s="2">
        <f>'11-20'!AH447</f>
        <v>4.4732009729779953</v>
      </c>
    </row>
    <row r="448" spans="1:24" x14ac:dyDescent="0.2">
      <c r="A448">
        <f>'11-20'!G448</f>
        <v>88885</v>
      </c>
      <c r="B448">
        <f>'11-20'!H448</f>
        <v>0</v>
      </c>
      <c r="C448">
        <f>'11-20'!I448</f>
        <v>0</v>
      </c>
      <c r="D448">
        <f t="shared" si="24"/>
        <v>88885</v>
      </c>
      <c r="E448">
        <f>'11-20'!AV448</f>
        <v>177770</v>
      </c>
      <c r="F448" s="2">
        <f>'11-20'!AD448</f>
        <v>3.4571273346941873</v>
      </c>
      <c r="G448" s="2">
        <f>'11-20'!AE448</f>
        <v>0</v>
      </c>
      <c r="H448" s="2">
        <f>'11-20'!AF448</f>
        <v>0</v>
      </c>
      <c r="I448">
        <f t="shared" si="25"/>
        <v>3.4571273346941873</v>
      </c>
      <c r="J448" s="2">
        <f t="shared" si="26"/>
        <v>4.465542032411645</v>
      </c>
      <c r="O448">
        <f>'11-20'!AR448</f>
        <v>4.9488284767533903</v>
      </c>
      <c r="P448">
        <f>'11-20'!AS448</f>
        <v>0</v>
      </c>
      <c r="Q448">
        <f>'11-20'!AT448</f>
        <v>0</v>
      </c>
      <c r="R448">
        <f>'11-20'!AW448</f>
        <v>5.2498584724173707</v>
      </c>
      <c r="S448">
        <f>'11-20'!AX448</f>
        <v>5.2498584724173707</v>
      </c>
      <c r="T448" s="2">
        <f>'11-20'!AD448</f>
        <v>3.4571273346941873</v>
      </c>
      <c r="U448" s="2">
        <f>'11-20'!AE448</f>
        <v>0</v>
      </c>
      <c r="V448" s="2">
        <f>'11-20'!AF448</f>
        <v>0</v>
      </c>
      <c r="W448">
        <f t="shared" si="27"/>
        <v>3.4571273346941873</v>
      </c>
      <c r="X448" s="2">
        <f>'11-20'!AH448</f>
        <v>4.465542032411645</v>
      </c>
    </row>
    <row r="449" spans="1:24" x14ac:dyDescent="0.2">
      <c r="A449">
        <f>'11-20'!G449</f>
        <v>0</v>
      </c>
      <c r="B449">
        <f>'11-20'!H449</f>
        <v>0</v>
      </c>
      <c r="C449">
        <f>'11-20'!I449</f>
        <v>0</v>
      </c>
      <c r="D449">
        <f t="shared" si="24"/>
        <v>0</v>
      </c>
      <c r="E449">
        <f>'11-20'!AV449</f>
        <v>28295680</v>
      </c>
      <c r="F449" s="2">
        <f>'11-20'!AD449</f>
        <v>0</v>
      </c>
      <c r="G449" s="2">
        <f>'11-20'!AE449</f>
        <v>0</v>
      </c>
      <c r="H449" s="2">
        <f>'11-20'!AF449</f>
        <v>0</v>
      </c>
      <c r="I449">
        <f t="shared" si="25"/>
        <v>0</v>
      </c>
      <c r="J449" s="2">
        <f t="shared" si="26"/>
        <v>1139.0506730021916</v>
      </c>
      <c r="O449">
        <f>'11-20'!AR449</f>
        <v>0</v>
      </c>
      <c r="P449">
        <f>'11-20'!AS449</f>
        <v>0</v>
      </c>
      <c r="Q449">
        <f>'11-20'!AT449</f>
        <v>0</v>
      </c>
      <c r="R449">
        <f>'11-20'!AW449</f>
        <v>0</v>
      </c>
      <c r="S449">
        <f>'11-20'!AX449</f>
        <v>7.4517201353344005</v>
      </c>
      <c r="T449" s="2">
        <f>'11-20'!AD449</f>
        <v>0</v>
      </c>
      <c r="U449" s="2">
        <f>'11-20'!AE449</f>
        <v>0</v>
      </c>
      <c r="V449" s="2">
        <f>'11-20'!AF449</f>
        <v>0</v>
      </c>
      <c r="W449">
        <f t="shared" si="27"/>
        <v>0</v>
      </c>
      <c r="X449" s="2">
        <f>'11-20'!AH449</f>
        <v>1139.0506730021916</v>
      </c>
    </row>
    <row r="450" spans="1:24" x14ac:dyDescent="0.2">
      <c r="A450">
        <f>'11-20'!G450</f>
        <v>0</v>
      </c>
      <c r="B450">
        <f>'11-20'!H450</f>
        <v>0</v>
      </c>
      <c r="C450">
        <f>'11-20'!I450</f>
        <v>0</v>
      </c>
      <c r="D450">
        <f t="shared" si="24"/>
        <v>0</v>
      </c>
      <c r="E450">
        <f>'11-20'!AV450</f>
        <v>28378964</v>
      </c>
      <c r="F450" s="2">
        <f>'11-20'!AD450</f>
        <v>0</v>
      </c>
      <c r="G450" s="2">
        <f>'11-20'!AE450</f>
        <v>0</v>
      </c>
      <c r="H450" s="2">
        <f>'11-20'!AF450</f>
        <v>0</v>
      </c>
      <c r="I450">
        <f t="shared" si="25"/>
        <v>0</v>
      </c>
      <c r="J450" s="2">
        <f t="shared" si="26"/>
        <v>1096.2505867723571</v>
      </c>
      <c r="O450">
        <f>'11-20'!AR450</f>
        <v>0</v>
      </c>
      <c r="P450">
        <f>'11-20'!AS450</f>
        <v>0</v>
      </c>
      <c r="Q450">
        <f>'11-20'!AT450</f>
        <v>0</v>
      </c>
      <c r="R450">
        <f>'11-20'!AW450</f>
        <v>0</v>
      </c>
      <c r="S450">
        <f>'11-20'!AX450</f>
        <v>7.4529965370941227</v>
      </c>
      <c r="T450" s="2">
        <f>'11-20'!AD450</f>
        <v>0</v>
      </c>
      <c r="U450" s="2">
        <f>'11-20'!AE450</f>
        <v>0</v>
      </c>
      <c r="V450" s="2">
        <f>'11-20'!AF450</f>
        <v>0</v>
      </c>
      <c r="W450">
        <f t="shared" si="27"/>
        <v>0</v>
      </c>
      <c r="X450" s="2">
        <f>'11-20'!AH450</f>
        <v>1096.2505867723571</v>
      </c>
    </row>
    <row r="451" spans="1:24" x14ac:dyDescent="0.2">
      <c r="A451">
        <f>'11-20'!G451</f>
        <v>0</v>
      </c>
      <c r="B451">
        <f>'11-20'!H451</f>
        <v>0</v>
      </c>
      <c r="C451">
        <f>'11-20'!I451</f>
        <v>0</v>
      </c>
      <c r="D451">
        <f t="shared" ref="D451:D514" si="28">SUM(A451:C451)</f>
        <v>0</v>
      </c>
      <c r="E451">
        <f>'11-20'!AV451</f>
        <v>25433892</v>
      </c>
      <c r="F451" s="2">
        <f>'11-20'!AD451</f>
        <v>0</v>
      </c>
      <c r="G451" s="2">
        <f>'11-20'!AE451</f>
        <v>0</v>
      </c>
      <c r="H451" s="2">
        <f>'11-20'!AF451</f>
        <v>0</v>
      </c>
      <c r="I451">
        <f t="shared" ref="I451:I514" si="29">SUM(F451:H451)</f>
        <v>0</v>
      </c>
      <c r="J451" s="2">
        <f t="shared" ref="J451:J514" si="30">X451</f>
        <v>999.72419263565143</v>
      </c>
      <c r="O451">
        <f>'11-20'!AR451</f>
        <v>0</v>
      </c>
      <c r="P451">
        <f>'11-20'!AS451</f>
        <v>0</v>
      </c>
      <c r="Q451">
        <f>'11-20'!AT451</f>
        <v>0</v>
      </c>
      <c r="R451">
        <f>'11-20'!AW451</f>
        <v>0</v>
      </c>
      <c r="S451">
        <f>'11-20'!AX451</f>
        <v>7.405412822810022</v>
      </c>
      <c r="T451" s="2">
        <f>'11-20'!AD451</f>
        <v>0</v>
      </c>
      <c r="U451" s="2">
        <f>'11-20'!AE451</f>
        <v>0</v>
      </c>
      <c r="V451" s="2">
        <f>'11-20'!AF451</f>
        <v>0</v>
      </c>
      <c r="W451">
        <f t="shared" ref="W451:W514" si="31">SUM(T451:V451)</f>
        <v>0</v>
      </c>
      <c r="X451" s="2">
        <f>'11-20'!AH451</f>
        <v>999.72419263565143</v>
      </c>
    </row>
    <row r="452" spans="1:24" x14ac:dyDescent="0.2">
      <c r="A452">
        <f>'11-20'!G452</f>
        <v>14955000</v>
      </c>
      <c r="B452">
        <f>'11-20'!H452</f>
        <v>12516000</v>
      </c>
      <c r="C452">
        <f>'11-20'!I452</f>
        <v>19449000</v>
      </c>
      <c r="D452">
        <f t="shared" si="28"/>
        <v>46920000</v>
      </c>
      <c r="E452">
        <f>'11-20'!AV452</f>
        <v>74391000</v>
      </c>
      <c r="F452" s="2">
        <f>'11-20'!AD452</f>
        <v>695.78331360816719</v>
      </c>
      <c r="G452" s="2">
        <f>'11-20'!AE452</f>
        <v>582.30852244198059</v>
      </c>
      <c r="H452" s="2">
        <f>'11-20'!AF452</f>
        <v>904.867246162838</v>
      </c>
      <c r="I452">
        <f t="shared" si="29"/>
        <v>2182.9590822129858</v>
      </c>
      <c r="J452" s="2">
        <f t="shared" si="30"/>
        <v>1278.0918360501478</v>
      </c>
      <c r="O452">
        <f>'11-20'!AR452</f>
        <v>7.1747864173673372</v>
      </c>
      <c r="P452">
        <f>'11-20'!AS452</f>
        <v>7.0974655544741561</v>
      </c>
      <c r="Q452">
        <f>'11-20'!AT452</f>
        <v>7.2888972763225661</v>
      </c>
      <c r="R452">
        <f>'11-20'!AW452</f>
        <v>7.8715203967452538</v>
      </c>
      <c r="S452">
        <f>'11-20'!AX452</f>
        <v>7.8715203967452538</v>
      </c>
      <c r="T452" s="2">
        <f>'11-20'!AD452</f>
        <v>695.78331360816719</v>
      </c>
      <c r="U452" s="2">
        <f>'11-20'!AE452</f>
        <v>582.30852244198059</v>
      </c>
      <c r="V452" s="2">
        <f>'11-20'!AF452</f>
        <v>904.867246162838</v>
      </c>
      <c r="W452">
        <f t="shared" si="31"/>
        <v>2182.9590822129858</v>
      </c>
      <c r="X452" s="2">
        <f>'11-20'!AH452</f>
        <v>1278.0918360501478</v>
      </c>
    </row>
    <row r="453" spans="1:24" x14ac:dyDescent="0.2">
      <c r="A453">
        <f>'11-20'!G453</f>
        <v>15641000</v>
      </c>
      <c r="B453">
        <f>'11-20'!H453</f>
        <v>12207000</v>
      </c>
      <c r="C453">
        <f>'11-20'!I453</f>
        <v>215000</v>
      </c>
      <c r="D453">
        <f t="shared" si="28"/>
        <v>28063000</v>
      </c>
      <c r="E453">
        <f>'11-20'!AV453</f>
        <v>55911000</v>
      </c>
      <c r="F453" s="2">
        <f>'11-20'!AD453</f>
        <v>763.14468315772126</v>
      </c>
      <c r="G453" s="2">
        <f>'11-20'!AE453</f>
        <v>595.59536777100584</v>
      </c>
      <c r="H453" s="2">
        <f>'11-20'!AF453</f>
        <v>10.49012894820728</v>
      </c>
      <c r="I453">
        <f t="shared" si="29"/>
        <v>1369.2301798769345</v>
      </c>
      <c r="J453" s="2">
        <f t="shared" si="30"/>
        <v>1358.7400509287272</v>
      </c>
      <c r="O453">
        <f>'11-20'!AR453</f>
        <v>7.194264516025517</v>
      </c>
      <c r="P453">
        <f>'11-20'!AS453</f>
        <v>7.0866089445729479</v>
      </c>
      <c r="Q453">
        <f>'11-20'!AT453</f>
        <v>5.3324384599156049</v>
      </c>
      <c r="R453">
        <f>'11-20'!AW453</f>
        <v>7.7474972599316843</v>
      </c>
      <c r="S453">
        <f>'11-20'!AX453</f>
        <v>7.7474972599316843</v>
      </c>
      <c r="T453" s="2">
        <f>'11-20'!AD453</f>
        <v>763.14468315772126</v>
      </c>
      <c r="U453" s="2">
        <f>'11-20'!AE453</f>
        <v>595.59536777100584</v>
      </c>
      <c r="V453" s="2">
        <f>'11-20'!AF453</f>
        <v>10.49012894820728</v>
      </c>
      <c r="W453">
        <f t="shared" si="31"/>
        <v>1369.2301798769345</v>
      </c>
      <c r="X453" s="2">
        <f>'11-20'!AH453</f>
        <v>1358.7400509287272</v>
      </c>
    </row>
    <row r="454" spans="1:24" x14ac:dyDescent="0.2">
      <c r="A454">
        <f>'11-20'!G454</f>
        <v>15390000</v>
      </c>
      <c r="B454">
        <f>'11-20'!H454</f>
        <v>12422000</v>
      </c>
      <c r="C454">
        <f>'11-20'!I454</f>
        <v>210000</v>
      </c>
      <c r="D454">
        <f t="shared" si="28"/>
        <v>28022000</v>
      </c>
      <c r="E454">
        <f>'11-20'!AV454</f>
        <v>55834000</v>
      </c>
      <c r="F454" s="2">
        <f>'11-20'!AD454</f>
        <v>695.56352158429058</v>
      </c>
      <c r="G454" s="2">
        <f>'11-20'!AE454</f>
        <v>561.42235640806098</v>
      </c>
      <c r="H454" s="2">
        <f>'11-20'!AF454</f>
        <v>9.4911201775634186</v>
      </c>
      <c r="I454">
        <f t="shared" si="29"/>
        <v>1266.4769981699151</v>
      </c>
      <c r="J454" s="2">
        <f t="shared" si="30"/>
        <v>1256.9858779923516</v>
      </c>
      <c r="O454">
        <f>'11-20'!AR454</f>
        <v>7.1872386198314784</v>
      </c>
      <c r="P454">
        <f>'11-20'!AS454</f>
        <v>7.0941915249095322</v>
      </c>
      <c r="Q454">
        <f>'11-20'!AT454</f>
        <v>5.3222192947339195</v>
      </c>
      <c r="R454">
        <f>'11-20'!AW454</f>
        <v>7.7468987422279971</v>
      </c>
      <c r="S454">
        <f>'11-20'!AX454</f>
        <v>7.7468987422279971</v>
      </c>
      <c r="T454" s="2">
        <f>'11-20'!AD454</f>
        <v>695.56352158429058</v>
      </c>
      <c r="U454" s="2">
        <f>'11-20'!AE454</f>
        <v>561.42235640806098</v>
      </c>
      <c r="V454" s="2">
        <f>'11-20'!AF454</f>
        <v>9.4911201775634186</v>
      </c>
      <c r="W454">
        <f t="shared" si="31"/>
        <v>1266.4769981699151</v>
      </c>
      <c r="X454" s="2">
        <f>'11-20'!AH454</f>
        <v>1256.9858779923516</v>
      </c>
    </row>
    <row r="455" spans="1:24" x14ac:dyDescent="0.2">
      <c r="A455">
        <f>'11-20'!G455</f>
        <v>14476000</v>
      </c>
      <c r="B455">
        <f>'11-20'!H455</f>
        <v>11679000</v>
      </c>
      <c r="C455">
        <f>'11-20'!I455</f>
        <v>200000</v>
      </c>
      <c r="D455">
        <f t="shared" si="28"/>
        <v>26355000</v>
      </c>
      <c r="E455">
        <f>'11-20'!AV455</f>
        <v>52510000</v>
      </c>
      <c r="F455" s="2">
        <f>'11-20'!AD455</f>
        <v>696.43472534365856</v>
      </c>
      <c r="G455" s="2">
        <f>'11-20'!AE455</f>
        <v>561.87214405143607</v>
      </c>
      <c r="H455" s="2">
        <f>'11-20'!AF455</f>
        <v>9.6219221517499118</v>
      </c>
      <c r="I455">
        <f t="shared" si="29"/>
        <v>1267.9287915468444</v>
      </c>
      <c r="J455" s="2">
        <f t="shared" si="30"/>
        <v>1258.3068693950947</v>
      </c>
      <c r="O455">
        <f>'11-20'!AR455</f>
        <v>7.1606485744361619</v>
      </c>
      <c r="P455">
        <f>'11-20'!AS455</f>
        <v>7.0674056584378242</v>
      </c>
      <c r="Q455">
        <f>'11-20'!AT455</f>
        <v>5.3010299956639813</v>
      </c>
      <c r="R455">
        <f>'11-20'!AW455</f>
        <v>7.720242018287057</v>
      </c>
      <c r="S455">
        <f>'11-20'!AX455</f>
        <v>7.720242018287057</v>
      </c>
      <c r="T455" s="2">
        <f>'11-20'!AD455</f>
        <v>696.43472534365856</v>
      </c>
      <c r="U455" s="2">
        <f>'11-20'!AE455</f>
        <v>561.87214405143607</v>
      </c>
      <c r="V455" s="2">
        <f>'11-20'!AF455</f>
        <v>9.6219221517499118</v>
      </c>
      <c r="W455">
        <f t="shared" si="31"/>
        <v>1267.9287915468444</v>
      </c>
      <c r="X455" s="2">
        <f>'11-20'!AH455</f>
        <v>1258.3068693950947</v>
      </c>
    </row>
    <row r="456" spans="1:24" x14ac:dyDescent="0.2">
      <c r="A456">
        <f>'11-20'!G456</f>
        <v>14062000</v>
      </c>
      <c r="B456">
        <f>'11-20'!H456</f>
        <v>11174000</v>
      </c>
      <c r="C456">
        <f>'11-20'!I456</f>
        <v>150000</v>
      </c>
      <c r="D456">
        <f t="shared" si="28"/>
        <v>25386000</v>
      </c>
      <c r="E456">
        <f>'11-20'!AV456</f>
        <v>50622000</v>
      </c>
      <c r="F456" s="2">
        <f>'11-20'!AD456</f>
        <v>690.8916261199746</v>
      </c>
      <c r="G456" s="2">
        <f>'11-20'!AE456</f>
        <v>548.99893544763165</v>
      </c>
      <c r="H456" s="2">
        <f>'11-20'!AF456</f>
        <v>7.3697727149762615</v>
      </c>
      <c r="I456">
        <f t="shared" si="29"/>
        <v>1247.2603342825826</v>
      </c>
      <c r="J456" s="2">
        <f t="shared" si="30"/>
        <v>1239.8905615676063</v>
      </c>
      <c r="O456">
        <f>'11-20'!AR456</f>
        <v>7.1480470935993354</v>
      </c>
      <c r="P456">
        <f>'11-20'!AS456</f>
        <v>7.0482086670241459</v>
      </c>
      <c r="Q456">
        <f>'11-20'!AT456</f>
        <v>5.1760912590556813</v>
      </c>
      <c r="R456">
        <f>'11-20'!AW456</f>
        <v>7.7043392994908499</v>
      </c>
      <c r="S456">
        <f>'11-20'!AX456</f>
        <v>7.7043392994908499</v>
      </c>
      <c r="T456" s="2">
        <f>'11-20'!AD456</f>
        <v>690.8916261199746</v>
      </c>
      <c r="U456" s="2">
        <f>'11-20'!AE456</f>
        <v>548.99893544763165</v>
      </c>
      <c r="V456" s="2">
        <f>'11-20'!AF456</f>
        <v>7.3697727149762615</v>
      </c>
      <c r="W456">
        <f t="shared" si="31"/>
        <v>1247.2603342825826</v>
      </c>
      <c r="X456" s="2">
        <f>'11-20'!AH456</f>
        <v>1239.8905615676063</v>
      </c>
    </row>
    <row r="457" spans="1:24" x14ac:dyDescent="0.2">
      <c r="A457">
        <f>'11-20'!G457</f>
        <v>0</v>
      </c>
      <c r="B457">
        <f>'11-20'!H457</f>
        <v>0</v>
      </c>
      <c r="C457">
        <f>'11-20'!I457</f>
        <v>0</v>
      </c>
      <c r="D457">
        <f t="shared" si="28"/>
        <v>0</v>
      </c>
      <c r="E457">
        <f>'11-20'!AV457</f>
        <v>25268000</v>
      </c>
      <c r="F457" s="2">
        <f>'11-20'!AD457</f>
        <v>0</v>
      </c>
      <c r="G457" s="2">
        <f>'11-20'!AE457</f>
        <v>0</v>
      </c>
      <c r="H457" s="2">
        <f>'11-20'!AF457</f>
        <v>0</v>
      </c>
      <c r="I457">
        <f t="shared" si="29"/>
        <v>0</v>
      </c>
      <c r="J457" s="2">
        <f t="shared" si="30"/>
        <v>1352.1620938097951</v>
      </c>
      <c r="O457">
        <f>'11-20'!AR457</f>
        <v>0</v>
      </c>
      <c r="P457">
        <f>'11-20'!AS457</f>
        <v>0</v>
      </c>
      <c r="Q457">
        <f>'11-20'!AT457</f>
        <v>0</v>
      </c>
      <c r="R457">
        <f>'11-20'!AW457</f>
        <v>0</v>
      </c>
      <c r="S457">
        <f>'11-20'!AX457</f>
        <v>7.4025708682223303</v>
      </c>
      <c r="T457" s="2">
        <f>'11-20'!AD457</f>
        <v>0</v>
      </c>
      <c r="U457" s="2">
        <f>'11-20'!AE457</f>
        <v>0</v>
      </c>
      <c r="V457" s="2">
        <f>'11-20'!AF457</f>
        <v>0</v>
      </c>
      <c r="W457">
        <f t="shared" si="31"/>
        <v>0</v>
      </c>
      <c r="X457" s="2">
        <f>'11-20'!AH457</f>
        <v>1352.1620938097951</v>
      </c>
    </row>
    <row r="458" spans="1:24" x14ac:dyDescent="0.2">
      <c r="A458">
        <f>'11-20'!G458</f>
        <v>11569</v>
      </c>
      <c r="B458">
        <f>'11-20'!H458</f>
        <v>11405</v>
      </c>
      <c r="C458">
        <f>'11-20'!I458</f>
        <v>82000</v>
      </c>
      <c r="D458">
        <f t="shared" si="28"/>
        <v>104974</v>
      </c>
      <c r="E458">
        <f>'11-20'!AV458</f>
        <v>127948</v>
      </c>
      <c r="F458" s="2">
        <f>'11-20'!AD458</f>
        <v>0.70414353583199929</v>
      </c>
      <c r="G458" s="2">
        <f>'11-20'!AE458</f>
        <v>0.69416172756192862</v>
      </c>
      <c r="H458" s="2">
        <f>'11-20'!AF458</f>
        <v>4.9909041350353487</v>
      </c>
      <c r="I458">
        <f t="shared" si="29"/>
        <v>6.3892093984292764</v>
      </c>
      <c r="J458" s="2">
        <f t="shared" si="30"/>
        <v>1398.305263393928</v>
      </c>
      <c r="O458">
        <f>'11-20'!AR458</f>
        <v>4.0632958210735204</v>
      </c>
      <c r="P458">
        <f>'11-20'!AS458</f>
        <v>4.0570952896126675</v>
      </c>
      <c r="Q458">
        <f>'11-20'!AT458</f>
        <v>4.9138138523837167</v>
      </c>
      <c r="R458">
        <f>'11-20'!AW458</f>
        <v>5.1070335016671091</v>
      </c>
      <c r="S458">
        <f>'11-20'!AX458</f>
        <v>5.1070335016671091</v>
      </c>
      <c r="T458" s="2">
        <f>'11-20'!AD458</f>
        <v>0.70414353583199929</v>
      </c>
      <c r="U458" s="2">
        <f>'11-20'!AE458</f>
        <v>0.69416172756192862</v>
      </c>
      <c r="V458" s="2">
        <f>'11-20'!AF458</f>
        <v>4.9909041350353487</v>
      </c>
      <c r="W458">
        <f t="shared" si="31"/>
        <v>6.3892093984292764</v>
      </c>
      <c r="X458" s="2">
        <f>'11-20'!AH458</f>
        <v>1398.305263393928</v>
      </c>
    </row>
    <row r="459" spans="1:24" x14ac:dyDescent="0.2">
      <c r="A459">
        <f>'11-20'!G459</f>
        <v>0</v>
      </c>
      <c r="B459">
        <f>'11-20'!H459</f>
        <v>0</v>
      </c>
      <c r="C459">
        <f>'11-20'!I459</f>
        <v>0</v>
      </c>
      <c r="D459">
        <f t="shared" si="28"/>
        <v>0</v>
      </c>
      <c r="E459">
        <f>'11-20'!AV459</f>
        <v>21761000</v>
      </c>
      <c r="F459" s="2">
        <f>'11-20'!AD459</f>
        <v>0</v>
      </c>
      <c r="G459" s="2">
        <f>'11-20'!AE459</f>
        <v>0</v>
      </c>
      <c r="H459" s="2">
        <f>'11-20'!AF459</f>
        <v>0</v>
      </c>
      <c r="I459">
        <f t="shared" si="29"/>
        <v>0</v>
      </c>
      <c r="J459" s="2">
        <f t="shared" si="30"/>
        <v>1418.2373276297612</v>
      </c>
      <c r="O459">
        <f>'11-20'!AR459</f>
        <v>0</v>
      </c>
      <c r="P459">
        <f>'11-20'!AS459</f>
        <v>0</v>
      </c>
      <c r="Q459">
        <f>'11-20'!AT459</f>
        <v>0</v>
      </c>
      <c r="R459">
        <f>'11-20'!AW459</f>
        <v>0</v>
      </c>
      <c r="S459">
        <f>'11-20'!AX459</f>
        <v>7.3376788489536704</v>
      </c>
      <c r="T459" s="2">
        <f>'11-20'!AD459</f>
        <v>0</v>
      </c>
      <c r="U459" s="2">
        <f>'11-20'!AE459</f>
        <v>0</v>
      </c>
      <c r="V459" s="2">
        <f>'11-20'!AF459</f>
        <v>0</v>
      </c>
      <c r="W459">
        <f t="shared" si="31"/>
        <v>0</v>
      </c>
      <c r="X459" s="2">
        <f>'11-20'!AH459</f>
        <v>1418.2373276297612</v>
      </c>
    </row>
    <row r="460" spans="1:24" x14ac:dyDescent="0.2">
      <c r="A460">
        <f>'11-20'!G460</f>
        <v>0</v>
      </c>
      <c r="B460">
        <f>'11-20'!H460</f>
        <v>0</v>
      </c>
      <c r="C460">
        <f>'11-20'!I460</f>
        <v>0</v>
      </c>
      <c r="D460">
        <f t="shared" si="28"/>
        <v>0</v>
      </c>
      <c r="E460">
        <f>'11-20'!AV460</f>
        <v>20818000</v>
      </c>
      <c r="F460" s="2">
        <f>'11-20'!AD460</f>
        <v>0</v>
      </c>
      <c r="G460" s="2">
        <f>'11-20'!AE460</f>
        <v>0</v>
      </c>
      <c r="H460" s="2">
        <f>'11-20'!AF460</f>
        <v>0</v>
      </c>
      <c r="I460">
        <f t="shared" si="29"/>
        <v>0</v>
      </c>
      <c r="J460" s="2">
        <f t="shared" si="30"/>
        <v>1351.3344532233625</v>
      </c>
      <c r="O460">
        <f>'11-20'!AR460</f>
        <v>0</v>
      </c>
      <c r="P460">
        <f>'11-20'!AS460</f>
        <v>0</v>
      </c>
      <c r="Q460">
        <f>'11-20'!AT460</f>
        <v>0</v>
      </c>
      <c r="R460">
        <f>'11-20'!AW460</f>
        <v>0</v>
      </c>
      <c r="S460">
        <f>'11-20'!AX460</f>
        <v>7.3184390042001919</v>
      </c>
      <c r="T460" s="2">
        <f>'11-20'!AD460</f>
        <v>0</v>
      </c>
      <c r="U460" s="2">
        <f>'11-20'!AE460</f>
        <v>0</v>
      </c>
      <c r="V460" s="2">
        <f>'11-20'!AF460</f>
        <v>0</v>
      </c>
      <c r="W460">
        <f t="shared" si="31"/>
        <v>0</v>
      </c>
      <c r="X460" s="2">
        <f>'11-20'!AH460</f>
        <v>1351.3344532233625</v>
      </c>
    </row>
    <row r="461" spans="1:24" x14ac:dyDescent="0.2">
      <c r="A461">
        <f>'11-20'!G461</f>
        <v>0</v>
      </c>
      <c r="B461">
        <f>'11-20'!H461</f>
        <v>0</v>
      </c>
      <c r="C461">
        <f>'11-20'!I461</f>
        <v>0</v>
      </c>
      <c r="D461">
        <f t="shared" si="28"/>
        <v>0</v>
      </c>
      <c r="E461">
        <f>'11-20'!AV461</f>
        <v>19634000</v>
      </c>
      <c r="F461" s="2">
        <f>'11-20'!AD461</f>
        <v>0</v>
      </c>
      <c r="G461" s="2">
        <f>'11-20'!AE461</f>
        <v>0</v>
      </c>
      <c r="H461" s="2">
        <f>'11-20'!AF461</f>
        <v>0</v>
      </c>
      <c r="I461">
        <f t="shared" si="29"/>
        <v>0</v>
      </c>
      <c r="J461" s="2">
        <f t="shared" si="30"/>
        <v>1284.0868612257866</v>
      </c>
      <c r="O461">
        <f>'11-20'!AR461</f>
        <v>0</v>
      </c>
      <c r="P461">
        <f>'11-20'!AS461</f>
        <v>0</v>
      </c>
      <c r="Q461">
        <f>'11-20'!AT461</f>
        <v>0</v>
      </c>
      <c r="R461">
        <f>'11-20'!AW461</f>
        <v>0</v>
      </c>
      <c r="S461">
        <f>'11-20'!AX461</f>
        <v>7.2930087866585644</v>
      </c>
      <c r="T461" s="2">
        <f>'11-20'!AD461</f>
        <v>0</v>
      </c>
      <c r="U461" s="2">
        <f>'11-20'!AE461</f>
        <v>0</v>
      </c>
      <c r="V461" s="2">
        <f>'11-20'!AF461</f>
        <v>0</v>
      </c>
      <c r="W461">
        <f t="shared" si="31"/>
        <v>0</v>
      </c>
      <c r="X461" s="2">
        <f>'11-20'!AH461</f>
        <v>1284.0868612257866</v>
      </c>
    </row>
    <row r="462" spans="1:24" x14ac:dyDescent="0.2">
      <c r="A462">
        <f>'11-20'!G462</f>
        <v>0</v>
      </c>
      <c r="B462">
        <f>'11-20'!H462</f>
        <v>0</v>
      </c>
      <c r="C462">
        <f>'11-20'!I462</f>
        <v>0</v>
      </c>
      <c r="D462">
        <f t="shared" si="28"/>
        <v>0</v>
      </c>
      <c r="E462">
        <f>'11-20'!AV462</f>
        <v>14809</v>
      </c>
      <c r="F462" s="2">
        <f>'11-20'!AD462</f>
        <v>0</v>
      </c>
      <c r="G462" s="2">
        <f>'11-20'!AE462</f>
        <v>0</v>
      </c>
      <c r="H462" s="2">
        <f>'11-20'!AF462</f>
        <v>0</v>
      </c>
      <c r="I462">
        <f t="shared" si="29"/>
        <v>0</v>
      </c>
      <c r="J462" s="2">
        <f t="shared" si="30"/>
        <v>6.1995092587529488</v>
      </c>
      <c r="O462">
        <f>'11-20'!AR462</f>
        <v>0</v>
      </c>
      <c r="P462">
        <f>'11-20'!AS462</f>
        <v>0</v>
      </c>
      <c r="Q462">
        <f>'11-20'!AT462</f>
        <v>0</v>
      </c>
      <c r="R462">
        <f>'11-20'!AW462</f>
        <v>0</v>
      </c>
      <c r="S462">
        <f>'11-20'!AX462</f>
        <v>4.1705257331231822</v>
      </c>
      <c r="T462" s="2">
        <f>'11-20'!AD462</f>
        <v>0</v>
      </c>
      <c r="U462" s="2">
        <f>'11-20'!AE462</f>
        <v>0</v>
      </c>
      <c r="V462" s="2">
        <f>'11-20'!AF462</f>
        <v>0</v>
      </c>
      <c r="W462">
        <f t="shared" si="31"/>
        <v>0</v>
      </c>
      <c r="X462" s="2">
        <f>'11-20'!AH462</f>
        <v>6.1995092587529488</v>
      </c>
    </row>
    <row r="463" spans="1:24" x14ac:dyDescent="0.2">
      <c r="A463">
        <f>'11-20'!G463</f>
        <v>0</v>
      </c>
      <c r="B463">
        <f>'11-20'!H463</f>
        <v>0</v>
      </c>
      <c r="C463">
        <f>'11-20'!I463</f>
        <v>0</v>
      </c>
      <c r="D463">
        <f t="shared" si="28"/>
        <v>0</v>
      </c>
      <c r="E463">
        <f>'11-20'!AV463</f>
        <v>19528</v>
      </c>
      <c r="F463" s="2">
        <f>'11-20'!AD463</f>
        <v>0</v>
      </c>
      <c r="G463" s="2">
        <f>'11-20'!AE463</f>
        <v>0</v>
      </c>
      <c r="H463" s="2">
        <f>'11-20'!AF463</f>
        <v>0</v>
      </c>
      <c r="I463">
        <f t="shared" si="29"/>
        <v>0</v>
      </c>
      <c r="J463" s="2">
        <f t="shared" si="30"/>
        <v>8.2070056636029989</v>
      </c>
      <c r="O463">
        <f>'11-20'!AR463</f>
        <v>0</v>
      </c>
      <c r="P463">
        <f>'11-20'!AS463</f>
        <v>0</v>
      </c>
      <c r="Q463">
        <f>'11-20'!AT463</f>
        <v>0</v>
      </c>
      <c r="R463">
        <f>'11-20'!AW463</f>
        <v>0</v>
      </c>
      <c r="S463">
        <f>'11-20'!AX463</f>
        <v>4.2906577664091321</v>
      </c>
      <c r="T463" s="2">
        <f>'11-20'!AD463</f>
        <v>0</v>
      </c>
      <c r="U463" s="2">
        <f>'11-20'!AE463</f>
        <v>0</v>
      </c>
      <c r="V463" s="2">
        <f>'11-20'!AF463</f>
        <v>0</v>
      </c>
      <c r="W463">
        <f t="shared" si="31"/>
        <v>0</v>
      </c>
      <c r="X463" s="2">
        <f>'11-20'!AH463</f>
        <v>8.2070056636029989</v>
      </c>
    </row>
    <row r="464" spans="1:24" x14ac:dyDescent="0.2">
      <c r="A464">
        <f>'11-20'!G464</f>
        <v>0</v>
      </c>
      <c r="B464">
        <f>'11-20'!H464</f>
        <v>0</v>
      </c>
      <c r="C464">
        <f>'11-20'!I464</f>
        <v>0</v>
      </c>
      <c r="D464">
        <f t="shared" si="28"/>
        <v>0</v>
      </c>
      <c r="E464">
        <f>'11-20'!AV464</f>
        <v>20823</v>
      </c>
      <c r="F464" s="2">
        <f>'11-20'!AD464</f>
        <v>0</v>
      </c>
      <c r="G464" s="2">
        <f>'11-20'!AE464</f>
        <v>0</v>
      </c>
      <c r="H464" s="2">
        <f>'11-20'!AF464</f>
        <v>0</v>
      </c>
      <c r="I464">
        <f t="shared" si="29"/>
        <v>0</v>
      </c>
      <c r="J464" s="2">
        <f t="shared" si="30"/>
        <v>7.7073565965485864</v>
      </c>
      <c r="O464">
        <f>'11-20'!AR464</f>
        <v>0</v>
      </c>
      <c r="P464">
        <f>'11-20'!AS464</f>
        <v>0</v>
      </c>
      <c r="Q464">
        <f>'11-20'!AT464</f>
        <v>0</v>
      </c>
      <c r="R464">
        <f>'11-20'!AW464</f>
        <v>0</v>
      </c>
      <c r="S464">
        <f>'11-20'!AX464</f>
        <v>4.3185432991220214</v>
      </c>
      <c r="T464" s="2">
        <f>'11-20'!AD464</f>
        <v>0</v>
      </c>
      <c r="U464" s="2">
        <f>'11-20'!AE464</f>
        <v>0</v>
      </c>
      <c r="V464" s="2">
        <f>'11-20'!AF464</f>
        <v>0</v>
      </c>
      <c r="W464">
        <f t="shared" si="31"/>
        <v>0</v>
      </c>
      <c r="X464" s="2">
        <f>'11-20'!AH464</f>
        <v>7.7073565965485864</v>
      </c>
    </row>
    <row r="465" spans="1:24" x14ac:dyDescent="0.2">
      <c r="A465">
        <f>'11-20'!G465</f>
        <v>0</v>
      </c>
      <c r="B465">
        <f>'11-20'!H465</f>
        <v>0</v>
      </c>
      <c r="C465">
        <f>'11-20'!I465</f>
        <v>0</v>
      </c>
      <c r="D465">
        <f t="shared" si="28"/>
        <v>0</v>
      </c>
      <c r="E465">
        <f>'11-20'!AV465</f>
        <v>22028</v>
      </c>
      <c r="F465" s="2">
        <f>'11-20'!AD465</f>
        <v>0</v>
      </c>
      <c r="G465" s="2">
        <f>'11-20'!AE465</f>
        <v>0</v>
      </c>
      <c r="H465" s="2">
        <f>'11-20'!AF465</f>
        <v>0</v>
      </c>
      <c r="I465">
        <f t="shared" si="29"/>
        <v>0</v>
      </c>
      <c r="J465" s="2">
        <f t="shared" si="30"/>
        <v>8.0534187197528375</v>
      </c>
      <c r="O465">
        <f>'11-20'!AR465</f>
        <v>0</v>
      </c>
      <c r="P465">
        <f>'11-20'!AS465</f>
        <v>0</v>
      </c>
      <c r="Q465">
        <f>'11-20'!AT465</f>
        <v>0</v>
      </c>
      <c r="R465">
        <f>'11-20'!AW465</f>
        <v>0</v>
      </c>
      <c r="S465">
        <f>'11-20'!AX465</f>
        <v>4.3429750678092454</v>
      </c>
      <c r="T465" s="2">
        <f>'11-20'!AD465</f>
        <v>0</v>
      </c>
      <c r="U465" s="2">
        <f>'11-20'!AE465</f>
        <v>0</v>
      </c>
      <c r="V465" s="2">
        <f>'11-20'!AF465</f>
        <v>0</v>
      </c>
      <c r="W465">
        <f t="shared" si="31"/>
        <v>0</v>
      </c>
      <c r="X465" s="2">
        <f>'11-20'!AH465</f>
        <v>8.0534187197528375</v>
      </c>
    </row>
    <row r="466" spans="1:24" x14ac:dyDescent="0.2">
      <c r="A466">
        <f>'11-20'!G466</f>
        <v>0</v>
      </c>
      <c r="B466">
        <f>'11-20'!H466</f>
        <v>0</v>
      </c>
      <c r="C466">
        <f>'11-20'!I466</f>
        <v>0</v>
      </c>
      <c r="D466">
        <f t="shared" si="28"/>
        <v>0</v>
      </c>
      <c r="E466">
        <f>'11-20'!AV466</f>
        <v>27907</v>
      </c>
      <c r="F466" s="2">
        <f>'11-20'!AD466</f>
        <v>0</v>
      </c>
      <c r="G466" s="2">
        <f>'11-20'!AE466</f>
        <v>0</v>
      </c>
      <c r="H466" s="2">
        <f>'11-20'!AF466</f>
        <v>0</v>
      </c>
      <c r="I466">
        <f t="shared" si="29"/>
        <v>0</v>
      </c>
      <c r="J466" s="2">
        <f t="shared" si="30"/>
        <v>9.6162576676018059</v>
      </c>
      <c r="O466">
        <f>'11-20'!AR466</f>
        <v>0</v>
      </c>
      <c r="P466">
        <f>'11-20'!AS466</f>
        <v>0</v>
      </c>
      <c r="Q466">
        <f>'11-20'!AT466</f>
        <v>0</v>
      </c>
      <c r="R466">
        <f>'11-20'!AW466</f>
        <v>0</v>
      </c>
      <c r="S466">
        <f>'11-20'!AX466</f>
        <v>4.4457131523799553</v>
      </c>
      <c r="T466" s="2">
        <f>'11-20'!AD466</f>
        <v>0</v>
      </c>
      <c r="U466" s="2">
        <f>'11-20'!AE466</f>
        <v>0</v>
      </c>
      <c r="V466" s="2">
        <f>'11-20'!AF466</f>
        <v>0</v>
      </c>
      <c r="W466">
        <f t="shared" si="31"/>
        <v>0</v>
      </c>
      <c r="X466" s="2">
        <f>'11-20'!AH466</f>
        <v>9.6162576676018059</v>
      </c>
    </row>
    <row r="467" spans="1:24" x14ac:dyDescent="0.2">
      <c r="A467">
        <f>'11-20'!G467</f>
        <v>0</v>
      </c>
      <c r="B467">
        <f>'11-20'!H467</f>
        <v>0</v>
      </c>
      <c r="C467">
        <f>'11-20'!I467</f>
        <v>0</v>
      </c>
      <c r="D467">
        <f t="shared" si="28"/>
        <v>0</v>
      </c>
      <c r="E467">
        <f>'11-20'!AV467</f>
        <v>28585</v>
      </c>
      <c r="F467" s="2">
        <f>'11-20'!AD467</f>
        <v>0</v>
      </c>
      <c r="G467" s="2">
        <f>'11-20'!AE467</f>
        <v>0</v>
      </c>
      <c r="H467" s="2">
        <f>'11-20'!AF467</f>
        <v>0</v>
      </c>
      <c r="I467">
        <f t="shared" si="29"/>
        <v>0</v>
      </c>
      <c r="J467" s="2">
        <f t="shared" si="30"/>
        <v>10.695977549111319</v>
      </c>
      <c r="O467">
        <f>'11-20'!AR467</f>
        <v>0</v>
      </c>
      <c r="P467">
        <f>'11-20'!AS467</f>
        <v>0</v>
      </c>
      <c r="Q467">
        <f>'11-20'!AT467</f>
        <v>0</v>
      </c>
      <c r="R467">
        <f>'11-20'!AW467</f>
        <v>0</v>
      </c>
      <c r="S467">
        <f>'11-20'!AX467</f>
        <v>4.4561381965502918</v>
      </c>
      <c r="T467" s="2">
        <f>'11-20'!AD467</f>
        <v>0</v>
      </c>
      <c r="U467" s="2">
        <f>'11-20'!AE467</f>
        <v>0</v>
      </c>
      <c r="V467" s="2">
        <f>'11-20'!AF467</f>
        <v>0</v>
      </c>
      <c r="W467">
        <f t="shared" si="31"/>
        <v>0</v>
      </c>
      <c r="X467" s="2">
        <f>'11-20'!AH467</f>
        <v>10.695977549111319</v>
      </c>
    </row>
    <row r="468" spans="1:24" x14ac:dyDescent="0.2">
      <c r="A468">
        <f>'11-20'!G468</f>
        <v>0</v>
      </c>
      <c r="B468">
        <f>'11-20'!H468</f>
        <v>0</v>
      </c>
      <c r="C468">
        <f>'11-20'!I468</f>
        <v>0</v>
      </c>
      <c r="D468">
        <f t="shared" si="28"/>
        <v>0</v>
      </c>
      <c r="E468">
        <f>'11-20'!AV468</f>
        <v>24307</v>
      </c>
      <c r="F468" s="2">
        <f>'11-20'!AD468</f>
        <v>0</v>
      </c>
      <c r="G468" s="2">
        <f>'11-20'!AE468</f>
        <v>0</v>
      </c>
      <c r="H468" s="2">
        <f>'11-20'!AF468</f>
        <v>0</v>
      </c>
      <c r="I468">
        <f t="shared" si="29"/>
        <v>0</v>
      </c>
      <c r="J468" s="2">
        <f t="shared" si="30"/>
        <v>9.35424283240331</v>
      </c>
      <c r="O468">
        <f>'11-20'!AR468</f>
        <v>0</v>
      </c>
      <c r="P468">
        <f>'11-20'!AS468</f>
        <v>0</v>
      </c>
      <c r="Q468">
        <f>'11-20'!AT468</f>
        <v>0</v>
      </c>
      <c r="R468">
        <f>'11-20'!AW468</f>
        <v>0</v>
      </c>
      <c r="S468">
        <f>'11-20'!AX468</f>
        <v>4.3857313609887845</v>
      </c>
      <c r="T468" s="2">
        <f>'11-20'!AD468</f>
        <v>0</v>
      </c>
      <c r="U468" s="2">
        <f>'11-20'!AE468</f>
        <v>0</v>
      </c>
      <c r="V468" s="2">
        <f>'11-20'!AF468</f>
        <v>0</v>
      </c>
      <c r="W468">
        <f t="shared" si="31"/>
        <v>0</v>
      </c>
      <c r="X468" s="2">
        <f>'11-20'!AH468</f>
        <v>9.35424283240331</v>
      </c>
    </row>
    <row r="469" spans="1:24" x14ac:dyDescent="0.2">
      <c r="A469">
        <f>'11-20'!G469</f>
        <v>0</v>
      </c>
      <c r="B469">
        <f>'11-20'!H469</f>
        <v>0</v>
      </c>
      <c r="C469">
        <f>'11-20'!I469</f>
        <v>0</v>
      </c>
      <c r="D469">
        <f t="shared" si="28"/>
        <v>0</v>
      </c>
      <c r="E469">
        <f>'11-20'!AV469</f>
        <v>24141</v>
      </c>
      <c r="F469" s="2">
        <f>'11-20'!AD469</f>
        <v>0</v>
      </c>
      <c r="G469" s="2">
        <f>'11-20'!AE469</f>
        <v>0</v>
      </c>
      <c r="H469" s="2">
        <f>'11-20'!AF469</f>
        <v>0</v>
      </c>
      <c r="I469">
        <f t="shared" si="29"/>
        <v>0</v>
      </c>
      <c r="J469" s="2">
        <f t="shared" si="30"/>
        <v>9.7750033610811133</v>
      </c>
      <c r="O469">
        <f>'11-20'!AR469</f>
        <v>0</v>
      </c>
      <c r="P469">
        <f>'11-20'!AS469</f>
        <v>0</v>
      </c>
      <c r="Q469">
        <f>'11-20'!AT469</f>
        <v>0</v>
      </c>
      <c r="R469">
        <f>'11-20'!AW469</f>
        <v>0</v>
      </c>
      <c r="S469">
        <f>'11-20'!AX469</f>
        <v>4.3827552560466172</v>
      </c>
      <c r="T469" s="2">
        <f>'11-20'!AD469</f>
        <v>0</v>
      </c>
      <c r="U469" s="2">
        <f>'11-20'!AE469</f>
        <v>0</v>
      </c>
      <c r="V469" s="2">
        <f>'11-20'!AF469</f>
        <v>0</v>
      </c>
      <c r="W469">
        <f t="shared" si="31"/>
        <v>0</v>
      </c>
      <c r="X469" s="2">
        <f>'11-20'!AH469</f>
        <v>9.7750033610811133</v>
      </c>
    </row>
    <row r="470" spans="1:24" x14ac:dyDescent="0.2">
      <c r="A470">
        <f>'11-20'!G470</f>
        <v>0</v>
      </c>
      <c r="B470">
        <f>'11-20'!H470</f>
        <v>0</v>
      </c>
      <c r="C470">
        <f>'11-20'!I470</f>
        <v>0</v>
      </c>
      <c r="D470">
        <f t="shared" si="28"/>
        <v>0</v>
      </c>
      <c r="E470">
        <f>'11-20'!AV470</f>
        <v>32336</v>
      </c>
      <c r="F470" s="2">
        <f>'11-20'!AD470</f>
        <v>0</v>
      </c>
      <c r="G470" s="2">
        <f>'11-20'!AE470</f>
        <v>0</v>
      </c>
      <c r="H470" s="2">
        <f>'11-20'!AF470</f>
        <v>0</v>
      </c>
      <c r="I470">
        <f t="shared" si="29"/>
        <v>0</v>
      </c>
      <c r="J470" s="2">
        <f t="shared" si="30"/>
        <v>17.186287536539993</v>
      </c>
      <c r="O470">
        <f>'11-20'!AR470</f>
        <v>0</v>
      </c>
      <c r="P470">
        <f>'11-20'!AS470</f>
        <v>0</v>
      </c>
      <c r="Q470">
        <f>'11-20'!AT470</f>
        <v>0</v>
      </c>
      <c r="R470">
        <f>'11-20'!AW470</f>
        <v>0</v>
      </c>
      <c r="S470">
        <f>'11-20'!AX470</f>
        <v>4.5096862961712292</v>
      </c>
      <c r="T470" s="2">
        <f>'11-20'!AD470</f>
        <v>0</v>
      </c>
      <c r="U470" s="2">
        <f>'11-20'!AE470</f>
        <v>0</v>
      </c>
      <c r="V470" s="2">
        <f>'11-20'!AF470</f>
        <v>0</v>
      </c>
      <c r="W470">
        <f t="shared" si="31"/>
        <v>0</v>
      </c>
      <c r="X470" s="2">
        <f>'11-20'!AH470</f>
        <v>17.186287536539993</v>
      </c>
    </row>
    <row r="471" spans="1:24" x14ac:dyDescent="0.2">
      <c r="A471">
        <f>'11-20'!G471</f>
        <v>0</v>
      </c>
      <c r="B471">
        <f>'11-20'!H471</f>
        <v>0</v>
      </c>
      <c r="C471">
        <f>'11-20'!I471</f>
        <v>0</v>
      </c>
      <c r="D471">
        <f t="shared" si="28"/>
        <v>0</v>
      </c>
      <c r="E471">
        <f>'11-20'!AV471</f>
        <v>26334</v>
      </c>
      <c r="F471" s="2">
        <f>'11-20'!AD471</f>
        <v>0</v>
      </c>
      <c r="G471" s="2">
        <f>'11-20'!AE471</f>
        <v>0</v>
      </c>
      <c r="H471" s="2">
        <f>'11-20'!AF471</f>
        <v>0</v>
      </c>
      <c r="I471">
        <f t="shared" si="29"/>
        <v>0</v>
      </c>
      <c r="J471" s="2">
        <f t="shared" si="30"/>
        <v>18.136363636363637</v>
      </c>
      <c r="O471">
        <f>'11-20'!AR471</f>
        <v>0</v>
      </c>
      <c r="P471">
        <f>'11-20'!AS471</f>
        <v>0</v>
      </c>
      <c r="Q471">
        <f>'11-20'!AT471</f>
        <v>0</v>
      </c>
      <c r="R471">
        <f>'11-20'!AW471</f>
        <v>0</v>
      </c>
      <c r="S471">
        <f>'11-20'!AX471</f>
        <v>4.4205168312286167</v>
      </c>
      <c r="T471" s="2">
        <f>'11-20'!AD471</f>
        <v>0</v>
      </c>
      <c r="U471" s="2">
        <f>'11-20'!AE471</f>
        <v>0</v>
      </c>
      <c r="V471" s="2">
        <f>'11-20'!AF471</f>
        <v>0</v>
      </c>
      <c r="W471">
        <f t="shared" si="31"/>
        <v>0</v>
      </c>
      <c r="X471" s="2">
        <f>'11-20'!AH471</f>
        <v>18.136363636363637</v>
      </c>
    </row>
    <row r="472" spans="1:24" x14ac:dyDescent="0.2">
      <c r="A472">
        <f>'11-20'!G472</f>
        <v>0</v>
      </c>
      <c r="B472">
        <f>'11-20'!H472</f>
        <v>0</v>
      </c>
      <c r="C472">
        <f>'11-20'!I472</f>
        <v>0</v>
      </c>
      <c r="D472">
        <f t="shared" si="28"/>
        <v>0</v>
      </c>
      <c r="E472">
        <f>'11-20'!AV472</f>
        <v>17149</v>
      </c>
      <c r="F472" s="2">
        <f>'11-20'!AD472</f>
        <v>0</v>
      </c>
      <c r="G472" s="2">
        <f>'11-20'!AE472</f>
        <v>0</v>
      </c>
      <c r="H472" s="2">
        <f>'11-20'!AF472</f>
        <v>0</v>
      </c>
      <c r="I472">
        <f t="shared" si="29"/>
        <v>0</v>
      </c>
      <c r="J472" s="2">
        <f t="shared" si="30"/>
        <v>9.1339620244703266</v>
      </c>
      <c r="O472">
        <f>'11-20'!AR472</f>
        <v>0</v>
      </c>
      <c r="P472">
        <f>'11-20'!AS472</f>
        <v>0</v>
      </c>
      <c r="Q472">
        <f>'11-20'!AT472</f>
        <v>0</v>
      </c>
      <c r="R472">
        <f>'11-20'!AW472</f>
        <v>0</v>
      </c>
      <c r="S472">
        <f>'11-20'!AX472</f>
        <v>4.2342388003470663</v>
      </c>
      <c r="T472" s="2">
        <f>'11-20'!AD472</f>
        <v>0</v>
      </c>
      <c r="U472" s="2">
        <f>'11-20'!AE472</f>
        <v>0</v>
      </c>
      <c r="V472" s="2">
        <f>'11-20'!AF472</f>
        <v>0</v>
      </c>
      <c r="W472">
        <f t="shared" si="31"/>
        <v>0</v>
      </c>
      <c r="X472" s="2">
        <f>'11-20'!AH472</f>
        <v>9.1339620244703266</v>
      </c>
    </row>
    <row r="473" spans="1:24" x14ac:dyDescent="0.2">
      <c r="A473">
        <f>'11-20'!G473</f>
        <v>6180</v>
      </c>
      <c r="B473">
        <f>'11-20'!H473</f>
        <v>8519</v>
      </c>
      <c r="C473">
        <f>'11-20'!I473</f>
        <v>2157</v>
      </c>
      <c r="D473">
        <f t="shared" si="28"/>
        <v>16856</v>
      </c>
      <c r="E473">
        <f>'11-20'!AV473</f>
        <v>31555</v>
      </c>
      <c r="F473" s="2">
        <f>'11-20'!AD473</f>
        <v>3.9598952065635125</v>
      </c>
      <c r="G473" s="2">
        <f>'11-20'!AE473</f>
        <v>5.458632243481321</v>
      </c>
      <c r="H473" s="2">
        <f>'11-20'!AF473</f>
        <v>1.3821187638442551</v>
      </c>
      <c r="I473">
        <f t="shared" si="29"/>
        <v>10.80064621388909</v>
      </c>
      <c r="J473" s="2">
        <f t="shared" si="30"/>
        <v>9.4185274500448326</v>
      </c>
      <c r="O473">
        <f>'11-20'!AR473</f>
        <v>3.7909884750888159</v>
      </c>
      <c r="P473">
        <f>'11-20'!AS473</f>
        <v>3.9303886182443217</v>
      </c>
      <c r="Q473">
        <f>'11-20'!AT473</f>
        <v>3.3338501451025451</v>
      </c>
      <c r="R473">
        <f>'11-20'!AW473</f>
        <v>4.4990681845107945</v>
      </c>
      <c r="S473">
        <f>'11-20'!AX473</f>
        <v>4.4990681845107945</v>
      </c>
      <c r="T473" s="2">
        <f>'11-20'!AD473</f>
        <v>3.9598952065635125</v>
      </c>
      <c r="U473" s="2">
        <f>'11-20'!AE473</f>
        <v>5.458632243481321</v>
      </c>
      <c r="V473" s="2">
        <f>'11-20'!AF473</f>
        <v>1.3821187638442551</v>
      </c>
      <c r="W473">
        <f t="shared" si="31"/>
        <v>10.80064621388909</v>
      </c>
      <c r="X473" s="2">
        <f>'11-20'!AH473</f>
        <v>9.4185274500448326</v>
      </c>
    </row>
    <row r="474" spans="1:24" x14ac:dyDescent="0.2">
      <c r="A474">
        <f>'11-20'!G474</f>
        <v>4626</v>
      </c>
      <c r="B474">
        <f>'11-20'!H474</f>
        <v>8390</v>
      </c>
      <c r="C474">
        <f>'11-20'!I474</f>
        <v>2123</v>
      </c>
      <c r="D474">
        <f t="shared" si="28"/>
        <v>15139</v>
      </c>
      <c r="E474">
        <f>'11-20'!AV474</f>
        <v>28155</v>
      </c>
      <c r="F474" s="2">
        <f>'11-20'!AD474</f>
        <v>2.682898500306715</v>
      </c>
      <c r="G474" s="2">
        <f>'11-20'!AE474</f>
        <v>4.8658708209194419</v>
      </c>
      <c r="H474" s="2">
        <f>'11-20'!AF474</f>
        <v>1.2312567047451699</v>
      </c>
      <c r="I474">
        <f t="shared" si="29"/>
        <v>8.7800260259713276</v>
      </c>
      <c r="J474" s="2">
        <f t="shared" si="30"/>
        <v>7.5487693212261568</v>
      </c>
      <c r="O474">
        <f>'11-20'!AR474</f>
        <v>3.6652056284346006</v>
      </c>
      <c r="P474">
        <f>'11-20'!AS474</f>
        <v>3.9237619608287004</v>
      </c>
      <c r="Q474">
        <f>'11-20'!AT474</f>
        <v>3.3269499941659988</v>
      </c>
      <c r="R474">
        <f>'11-20'!AW474</f>
        <v>4.4495555316770279</v>
      </c>
      <c r="S474">
        <f>'11-20'!AX474</f>
        <v>4.4495555316770279</v>
      </c>
      <c r="T474" s="2">
        <f>'11-20'!AD474</f>
        <v>2.682898500306715</v>
      </c>
      <c r="U474" s="2">
        <f>'11-20'!AE474</f>
        <v>4.8658708209194419</v>
      </c>
      <c r="V474" s="2">
        <f>'11-20'!AF474</f>
        <v>1.2312567047451699</v>
      </c>
      <c r="W474">
        <f t="shared" si="31"/>
        <v>8.7800260259713276</v>
      </c>
      <c r="X474" s="2">
        <f>'11-20'!AH474</f>
        <v>7.5487693212261568</v>
      </c>
    </row>
    <row r="475" spans="1:24" x14ac:dyDescent="0.2">
      <c r="A475">
        <f>'11-20'!G475</f>
        <v>0</v>
      </c>
      <c r="B475">
        <f>'11-20'!H475</f>
        <v>0</v>
      </c>
      <c r="C475">
        <f>'11-20'!I475</f>
        <v>0</v>
      </c>
      <c r="D475">
        <f t="shared" si="28"/>
        <v>0</v>
      </c>
      <c r="E475">
        <f>'11-20'!AV475</f>
        <v>0</v>
      </c>
      <c r="F475" s="2">
        <f>'11-20'!AD475</f>
        <v>0</v>
      </c>
      <c r="G475" s="2">
        <f>'11-20'!AE475</f>
        <v>0</v>
      </c>
      <c r="H475" s="2">
        <f>'11-20'!AF475</f>
        <v>0</v>
      </c>
      <c r="I475">
        <f t="shared" si="29"/>
        <v>0</v>
      </c>
      <c r="J475" s="2">
        <f t="shared" si="30"/>
        <v>0</v>
      </c>
      <c r="O475">
        <f>'11-20'!AR475</f>
        <v>0</v>
      </c>
      <c r="P475">
        <f>'11-20'!AS475</f>
        <v>0</v>
      </c>
      <c r="Q475">
        <f>'11-20'!AT475</f>
        <v>0</v>
      </c>
      <c r="R475">
        <f>'11-20'!AW475</f>
        <v>0</v>
      </c>
      <c r="S475">
        <f>'11-20'!AX475</f>
        <v>1</v>
      </c>
      <c r="T475" s="2">
        <f>'11-20'!AD475</f>
        <v>0</v>
      </c>
      <c r="U475" s="2">
        <f>'11-20'!AE475</f>
        <v>0</v>
      </c>
      <c r="V475" s="2">
        <f>'11-20'!AF475</f>
        <v>0</v>
      </c>
      <c r="W475">
        <f t="shared" si="31"/>
        <v>0</v>
      </c>
      <c r="X475" s="2">
        <f>'11-20'!AH475</f>
        <v>0</v>
      </c>
    </row>
    <row r="476" spans="1:24" x14ac:dyDescent="0.2">
      <c r="A476">
        <f>'11-20'!G476</f>
        <v>0</v>
      </c>
      <c r="B476">
        <f>'11-20'!H476</f>
        <v>0</v>
      </c>
      <c r="C476">
        <f>'11-20'!I476</f>
        <v>0</v>
      </c>
      <c r="D476">
        <f t="shared" si="28"/>
        <v>0</v>
      </c>
      <c r="E476">
        <f>'11-20'!AV476</f>
        <v>0</v>
      </c>
      <c r="F476" s="2">
        <f>'11-20'!AD476</f>
        <v>0</v>
      </c>
      <c r="G476" s="2">
        <f>'11-20'!AE476</f>
        <v>0</v>
      </c>
      <c r="H476" s="2">
        <f>'11-20'!AF476</f>
        <v>0</v>
      </c>
      <c r="I476">
        <f t="shared" si="29"/>
        <v>0</v>
      </c>
      <c r="J476" s="2">
        <f t="shared" si="30"/>
        <v>0</v>
      </c>
      <c r="O476">
        <f>'11-20'!AR476</f>
        <v>0</v>
      </c>
      <c r="P476">
        <f>'11-20'!AS476</f>
        <v>0</v>
      </c>
      <c r="Q476">
        <f>'11-20'!AT476</f>
        <v>0</v>
      </c>
      <c r="R476">
        <f>'11-20'!AW476</f>
        <v>0</v>
      </c>
      <c r="S476">
        <f>'11-20'!AX476</f>
        <v>1</v>
      </c>
      <c r="T476" s="2">
        <f>'11-20'!AD476</f>
        <v>0</v>
      </c>
      <c r="U476" s="2">
        <f>'11-20'!AE476</f>
        <v>0</v>
      </c>
      <c r="V476" s="2">
        <f>'11-20'!AF476</f>
        <v>0</v>
      </c>
      <c r="W476">
        <f t="shared" si="31"/>
        <v>0</v>
      </c>
      <c r="X476" s="2">
        <f>'11-20'!AH476</f>
        <v>0</v>
      </c>
    </row>
    <row r="477" spans="1:24" x14ac:dyDescent="0.2">
      <c r="A477">
        <f>'11-20'!G477</f>
        <v>0</v>
      </c>
      <c r="B477">
        <f>'11-20'!H477</f>
        <v>0</v>
      </c>
      <c r="C477">
        <f>'11-20'!I477</f>
        <v>0</v>
      </c>
      <c r="D477">
        <f t="shared" si="28"/>
        <v>0</v>
      </c>
      <c r="E477">
        <f>'11-20'!AV477</f>
        <v>0</v>
      </c>
      <c r="F477" s="2">
        <f>'11-20'!AD477</f>
        <v>0</v>
      </c>
      <c r="G477" s="2">
        <f>'11-20'!AE477</f>
        <v>0</v>
      </c>
      <c r="H477" s="2">
        <f>'11-20'!AF477</f>
        <v>0</v>
      </c>
      <c r="I477">
        <f t="shared" si="29"/>
        <v>0</v>
      </c>
      <c r="J477" s="2">
        <f t="shared" si="30"/>
        <v>0</v>
      </c>
      <c r="O477">
        <f>'11-20'!AR477</f>
        <v>0</v>
      </c>
      <c r="P477">
        <f>'11-20'!AS477</f>
        <v>0</v>
      </c>
      <c r="Q477">
        <f>'11-20'!AT477</f>
        <v>0</v>
      </c>
      <c r="R477">
        <f>'11-20'!AW477</f>
        <v>0</v>
      </c>
      <c r="S477">
        <f>'11-20'!AX477</f>
        <v>1</v>
      </c>
      <c r="T477" s="2">
        <f>'11-20'!AD477</f>
        <v>0</v>
      </c>
      <c r="U477" s="2">
        <f>'11-20'!AE477</f>
        <v>0</v>
      </c>
      <c r="V477" s="2">
        <f>'11-20'!AF477</f>
        <v>0</v>
      </c>
      <c r="W477">
        <f t="shared" si="31"/>
        <v>0</v>
      </c>
      <c r="X477" s="2">
        <f>'11-20'!AH477</f>
        <v>0</v>
      </c>
    </row>
    <row r="478" spans="1:24" x14ac:dyDescent="0.2">
      <c r="A478">
        <f>'11-20'!G478</f>
        <v>0</v>
      </c>
      <c r="B478">
        <f>'11-20'!H478</f>
        <v>0</v>
      </c>
      <c r="C478">
        <f>'11-20'!I478</f>
        <v>0</v>
      </c>
      <c r="D478">
        <f t="shared" si="28"/>
        <v>0</v>
      </c>
      <c r="E478">
        <f>'11-20'!AV478</f>
        <v>0</v>
      </c>
      <c r="F478" s="2">
        <f>'11-20'!AD478</f>
        <v>0</v>
      </c>
      <c r="G478" s="2">
        <f>'11-20'!AE478</f>
        <v>0</v>
      </c>
      <c r="H478" s="2">
        <f>'11-20'!AF478</f>
        <v>0</v>
      </c>
      <c r="I478">
        <f t="shared" si="29"/>
        <v>0</v>
      </c>
      <c r="J478" s="2">
        <f t="shared" si="30"/>
        <v>0</v>
      </c>
      <c r="O478">
        <f>'11-20'!AR478</f>
        <v>0</v>
      </c>
      <c r="P478">
        <f>'11-20'!AS478</f>
        <v>0</v>
      </c>
      <c r="Q478">
        <f>'11-20'!AT478</f>
        <v>0</v>
      </c>
      <c r="R478">
        <f>'11-20'!AW478</f>
        <v>0</v>
      </c>
      <c r="S478">
        <f>'11-20'!AX478</f>
        <v>1</v>
      </c>
      <c r="T478" s="2">
        <f>'11-20'!AD478</f>
        <v>0</v>
      </c>
      <c r="U478" s="2">
        <f>'11-20'!AE478</f>
        <v>0</v>
      </c>
      <c r="V478" s="2">
        <f>'11-20'!AF478</f>
        <v>0</v>
      </c>
      <c r="W478">
        <f t="shared" si="31"/>
        <v>0</v>
      </c>
      <c r="X478" s="2">
        <f>'11-20'!AH478</f>
        <v>0</v>
      </c>
    </row>
    <row r="479" spans="1:24" x14ac:dyDescent="0.2">
      <c r="A479">
        <f>'11-20'!G479</f>
        <v>0</v>
      </c>
      <c r="B479">
        <f>'11-20'!H479</f>
        <v>0</v>
      </c>
      <c r="C479">
        <f>'11-20'!I479</f>
        <v>0</v>
      </c>
      <c r="D479">
        <f t="shared" si="28"/>
        <v>0</v>
      </c>
      <c r="E479">
        <f>'11-20'!AV479</f>
        <v>0</v>
      </c>
      <c r="F479" s="2">
        <f>'11-20'!AD479</f>
        <v>0</v>
      </c>
      <c r="G479" s="2">
        <f>'11-20'!AE479</f>
        <v>0</v>
      </c>
      <c r="H479" s="2">
        <f>'11-20'!AF479</f>
        <v>0</v>
      </c>
      <c r="I479">
        <f t="shared" si="29"/>
        <v>0</v>
      </c>
      <c r="J479" s="2">
        <f t="shared" si="30"/>
        <v>0</v>
      </c>
      <c r="O479">
        <f>'11-20'!AR479</f>
        <v>0</v>
      </c>
      <c r="P479">
        <f>'11-20'!AS479</f>
        <v>0</v>
      </c>
      <c r="Q479">
        <f>'11-20'!AT479</f>
        <v>0</v>
      </c>
      <c r="R479">
        <f>'11-20'!AW479</f>
        <v>0</v>
      </c>
      <c r="S479">
        <f>'11-20'!AX479</f>
        <v>1</v>
      </c>
      <c r="T479" s="2">
        <f>'11-20'!AD479</f>
        <v>0</v>
      </c>
      <c r="U479" s="2">
        <f>'11-20'!AE479</f>
        <v>0</v>
      </c>
      <c r="V479" s="2">
        <f>'11-20'!AF479</f>
        <v>0</v>
      </c>
      <c r="W479">
        <f t="shared" si="31"/>
        <v>0</v>
      </c>
      <c r="X479" s="2">
        <f>'11-20'!AH479</f>
        <v>0</v>
      </c>
    </row>
    <row r="480" spans="1:24" x14ac:dyDescent="0.2">
      <c r="A480">
        <f>'11-20'!G480</f>
        <v>0</v>
      </c>
      <c r="B480">
        <f>'11-20'!H480</f>
        <v>0</v>
      </c>
      <c r="C480">
        <f>'11-20'!I480</f>
        <v>0</v>
      </c>
      <c r="D480">
        <f t="shared" si="28"/>
        <v>0</v>
      </c>
      <c r="E480">
        <f>'11-20'!AV480</f>
        <v>0</v>
      </c>
      <c r="F480" s="2">
        <f>'11-20'!AD480</f>
        <v>0</v>
      </c>
      <c r="G480" s="2">
        <f>'11-20'!AE480</f>
        <v>0</v>
      </c>
      <c r="H480" s="2">
        <f>'11-20'!AF480</f>
        <v>0</v>
      </c>
      <c r="I480">
        <f t="shared" si="29"/>
        <v>0</v>
      </c>
      <c r="J480" s="2">
        <f t="shared" si="30"/>
        <v>0</v>
      </c>
      <c r="O480">
        <f>'11-20'!AR480</f>
        <v>0</v>
      </c>
      <c r="P480">
        <f>'11-20'!AS480</f>
        <v>0</v>
      </c>
      <c r="Q480">
        <f>'11-20'!AT480</f>
        <v>0</v>
      </c>
      <c r="R480">
        <f>'11-20'!AW480</f>
        <v>0</v>
      </c>
      <c r="S480">
        <f>'11-20'!AX480</f>
        <v>1</v>
      </c>
      <c r="T480" s="2">
        <f>'11-20'!AD480</f>
        <v>0</v>
      </c>
      <c r="U480" s="2">
        <f>'11-20'!AE480</f>
        <v>0</v>
      </c>
      <c r="V480" s="2">
        <f>'11-20'!AF480</f>
        <v>0</v>
      </c>
      <c r="W480">
        <f t="shared" si="31"/>
        <v>0</v>
      </c>
      <c r="X480" s="2">
        <f>'11-20'!AH480</f>
        <v>0</v>
      </c>
    </row>
    <row r="481" spans="1:24" x14ac:dyDescent="0.2">
      <c r="A481">
        <f>'11-20'!G481</f>
        <v>0</v>
      </c>
      <c r="B481">
        <f>'11-20'!H481</f>
        <v>0</v>
      </c>
      <c r="C481">
        <f>'11-20'!I481</f>
        <v>0</v>
      </c>
      <c r="D481">
        <f t="shared" si="28"/>
        <v>0</v>
      </c>
      <c r="E481">
        <f>'11-20'!AV481</f>
        <v>0</v>
      </c>
      <c r="F481" s="2">
        <f>'11-20'!AD481</f>
        <v>0</v>
      </c>
      <c r="G481" s="2">
        <f>'11-20'!AE481</f>
        <v>0</v>
      </c>
      <c r="H481" s="2">
        <f>'11-20'!AF481</f>
        <v>0</v>
      </c>
      <c r="I481">
        <f t="shared" si="29"/>
        <v>0</v>
      </c>
      <c r="J481" s="2">
        <f t="shared" si="30"/>
        <v>0</v>
      </c>
      <c r="O481">
        <f>'11-20'!AR481</f>
        <v>0</v>
      </c>
      <c r="P481">
        <f>'11-20'!AS481</f>
        <v>0</v>
      </c>
      <c r="Q481">
        <f>'11-20'!AT481</f>
        <v>0</v>
      </c>
      <c r="R481">
        <f>'11-20'!AW481</f>
        <v>0</v>
      </c>
      <c r="S481">
        <f>'11-20'!AX481</f>
        <v>1</v>
      </c>
      <c r="T481" s="2">
        <f>'11-20'!AD481</f>
        <v>0</v>
      </c>
      <c r="U481" s="2">
        <f>'11-20'!AE481</f>
        <v>0</v>
      </c>
      <c r="V481" s="2">
        <f>'11-20'!AF481</f>
        <v>0</v>
      </c>
      <c r="W481">
        <f t="shared" si="31"/>
        <v>0</v>
      </c>
      <c r="X481" s="2">
        <f>'11-20'!AH481</f>
        <v>0</v>
      </c>
    </row>
    <row r="482" spans="1:24" x14ac:dyDescent="0.2">
      <c r="A482">
        <f>'11-20'!G482</f>
        <v>1849</v>
      </c>
      <c r="B482">
        <f>'11-20'!H482</f>
        <v>18213</v>
      </c>
      <c r="C482">
        <f>'11-20'!I482</f>
        <v>7424</v>
      </c>
      <c r="D482">
        <f t="shared" si="28"/>
        <v>27486</v>
      </c>
      <c r="E482">
        <f>'11-20'!AV482</f>
        <v>47548</v>
      </c>
      <c r="F482" s="2">
        <f>'11-20'!AD482</f>
        <v>0.56126418160762903</v>
      </c>
      <c r="G482" s="2">
        <f>'11-20'!AE482</f>
        <v>5.5285584313789871</v>
      </c>
      <c r="H482" s="2">
        <f>'11-20'!AF482</f>
        <v>2.2535561299378246</v>
      </c>
      <c r="I482">
        <f t="shared" si="29"/>
        <v>8.3433787429244397</v>
      </c>
      <c r="J482" s="2">
        <f t="shared" si="30"/>
        <v>6.089822612986616</v>
      </c>
      <c r="O482">
        <f>'11-20'!AR482</f>
        <v>3.2669369111591728</v>
      </c>
      <c r="P482">
        <f>'11-20'!AS482</f>
        <v>4.2603814875926114</v>
      </c>
      <c r="Q482">
        <f>'11-20'!AT482</f>
        <v>3.8706379632108057</v>
      </c>
      <c r="R482">
        <f>'11-20'!AW482</f>
        <v>4.6771322540340812</v>
      </c>
      <c r="S482">
        <f>'11-20'!AX482</f>
        <v>4.6771322540340812</v>
      </c>
      <c r="T482" s="2">
        <f>'11-20'!AD482</f>
        <v>0.56126418160762903</v>
      </c>
      <c r="U482" s="2">
        <f>'11-20'!AE482</f>
        <v>5.5285584313789871</v>
      </c>
      <c r="V482" s="2">
        <f>'11-20'!AF482</f>
        <v>2.2535561299378246</v>
      </c>
      <c r="W482">
        <f t="shared" si="31"/>
        <v>8.3433787429244397</v>
      </c>
      <c r="X482" s="2">
        <f>'11-20'!AH482</f>
        <v>6.089822612986616</v>
      </c>
    </row>
    <row r="483" spans="1:24" x14ac:dyDescent="0.2">
      <c r="A483">
        <f>'11-20'!G483</f>
        <v>0</v>
      </c>
      <c r="B483">
        <f>'11-20'!H483</f>
        <v>0</v>
      </c>
      <c r="C483">
        <f>'11-20'!I483</f>
        <v>0</v>
      </c>
      <c r="D483">
        <f t="shared" si="28"/>
        <v>0</v>
      </c>
      <c r="E483">
        <f>'11-20'!AV483</f>
        <v>48217</v>
      </c>
      <c r="F483" s="2">
        <f>'11-20'!AD483</f>
        <v>0</v>
      </c>
      <c r="G483" s="2">
        <f>'11-20'!AE483</f>
        <v>0</v>
      </c>
      <c r="H483" s="2">
        <f>'11-20'!AF483</f>
        <v>0</v>
      </c>
      <c r="I483">
        <f t="shared" si="29"/>
        <v>0</v>
      </c>
      <c r="J483" s="2">
        <f t="shared" si="30"/>
        <v>22.162616508291698</v>
      </c>
      <c r="O483">
        <f>'11-20'!AR483</f>
        <v>0</v>
      </c>
      <c r="P483">
        <f>'11-20'!AS483</f>
        <v>0</v>
      </c>
      <c r="Q483">
        <f>'11-20'!AT483</f>
        <v>0</v>
      </c>
      <c r="R483">
        <f>'11-20'!AW483</f>
        <v>0</v>
      </c>
      <c r="S483">
        <f>'11-20'!AX483</f>
        <v>4.6832001856354468</v>
      </c>
      <c r="T483" s="2">
        <f>'11-20'!AD483</f>
        <v>0</v>
      </c>
      <c r="U483" s="2">
        <f>'11-20'!AE483</f>
        <v>0</v>
      </c>
      <c r="V483" s="2">
        <f>'11-20'!AF483</f>
        <v>0</v>
      </c>
      <c r="W483">
        <f t="shared" si="31"/>
        <v>0</v>
      </c>
      <c r="X483" s="2">
        <f>'11-20'!AH483</f>
        <v>22.162616508291698</v>
      </c>
    </row>
    <row r="484" spans="1:24" x14ac:dyDescent="0.2">
      <c r="A484">
        <f>'11-20'!G484</f>
        <v>1263</v>
      </c>
      <c r="B484">
        <f>'11-20'!H484</f>
        <v>38810</v>
      </c>
      <c r="C484">
        <f>'11-20'!I484</f>
        <v>7712</v>
      </c>
      <c r="D484">
        <f t="shared" si="28"/>
        <v>47785</v>
      </c>
      <c r="E484">
        <f>'11-20'!AV484</f>
        <v>87858</v>
      </c>
      <c r="F484" s="2">
        <f>'11-20'!AD484</f>
        <v>0.22621398379192389</v>
      </c>
      <c r="G484" s="2">
        <f>'11-20'!AE484</f>
        <v>6.9511992960922937</v>
      </c>
      <c r="H484" s="2">
        <f>'11-20'!AF484</f>
        <v>1.3812844362654926</v>
      </c>
      <c r="I484">
        <f t="shared" si="29"/>
        <v>8.5586977161497106</v>
      </c>
      <c r="J484" s="2">
        <f t="shared" si="30"/>
        <v>7.1775923883432764</v>
      </c>
      <c r="O484">
        <f>'11-20'!AR484</f>
        <v>3.1014033505553309</v>
      </c>
      <c r="P484">
        <f>'11-20'!AS484</f>
        <v>4.5889436427400145</v>
      </c>
      <c r="Q484">
        <f>'11-20'!AT484</f>
        <v>3.8871670208947742</v>
      </c>
      <c r="R484">
        <f>'11-20'!AW484</f>
        <v>4.9437813127598274</v>
      </c>
      <c r="S484">
        <f>'11-20'!AX484</f>
        <v>4.9437813127598274</v>
      </c>
      <c r="T484" s="2">
        <f>'11-20'!AD484</f>
        <v>0.22621398379192389</v>
      </c>
      <c r="U484" s="2">
        <f>'11-20'!AE484</f>
        <v>6.9511992960922937</v>
      </c>
      <c r="V484" s="2">
        <f>'11-20'!AF484</f>
        <v>1.3812844362654926</v>
      </c>
      <c r="W484">
        <f t="shared" si="31"/>
        <v>8.5586977161497106</v>
      </c>
      <c r="X484" s="2">
        <f>'11-20'!AH484</f>
        <v>7.1775923883432764</v>
      </c>
    </row>
    <row r="485" spans="1:24" x14ac:dyDescent="0.2">
      <c r="A485">
        <f>'11-20'!G485</f>
        <v>1467</v>
      </c>
      <c r="B485">
        <f>'11-20'!H485</f>
        <v>35389</v>
      </c>
      <c r="C485">
        <f>'11-20'!I485</f>
        <v>7944</v>
      </c>
      <c r="D485">
        <f t="shared" si="28"/>
        <v>44800</v>
      </c>
      <c r="E485">
        <f>'11-20'!AV485</f>
        <v>81656</v>
      </c>
      <c r="F485" s="2">
        <f>'11-20'!AD485</f>
        <v>0.29607308160576973</v>
      </c>
      <c r="G485" s="2">
        <f>'11-20'!AE485</f>
        <v>7.142283766153092</v>
      </c>
      <c r="H485" s="2">
        <f>'11-20'!AF485</f>
        <v>1.6032750922128391</v>
      </c>
      <c r="I485">
        <f t="shared" si="29"/>
        <v>9.0416319399717011</v>
      </c>
      <c r="J485" s="2">
        <f t="shared" si="30"/>
        <v>7.438356847758862</v>
      </c>
      <c r="O485">
        <f>'11-20'!AR485</f>
        <v>3.1664301138432829</v>
      </c>
      <c r="P485">
        <f>'11-20'!AS485</f>
        <v>4.5488682907918561</v>
      </c>
      <c r="Q485">
        <f>'11-20'!AT485</f>
        <v>3.9000392354873248</v>
      </c>
      <c r="R485">
        <f>'11-20'!AW485</f>
        <v>4.9119881017628835</v>
      </c>
      <c r="S485">
        <f>'11-20'!AX485</f>
        <v>4.9119881017628835</v>
      </c>
      <c r="T485" s="2">
        <f>'11-20'!AD485</f>
        <v>0.29607308160576973</v>
      </c>
      <c r="U485" s="2">
        <f>'11-20'!AE485</f>
        <v>7.142283766153092</v>
      </c>
      <c r="V485" s="2">
        <f>'11-20'!AF485</f>
        <v>1.6032750922128391</v>
      </c>
      <c r="W485">
        <f t="shared" si="31"/>
        <v>9.0416319399717011</v>
      </c>
      <c r="X485" s="2">
        <f>'11-20'!AH485</f>
        <v>7.438356847758862</v>
      </c>
    </row>
    <row r="486" spans="1:24" x14ac:dyDescent="0.2">
      <c r="A486">
        <f>'11-20'!G486</f>
        <v>0</v>
      </c>
      <c r="B486">
        <f>'11-20'!H486</f>
        <v>0</v>
      </c>
      <c r="C486">
        <f>'11-20'!I486</f>
        <v>0</v>
      </c>
      <c r="D486">
        <f t="shared" si="28"/>
        <v>0</v>
      </c>
      <c r="E486">
        <f>'11-20'!AV486</f>
        <v>34171</v>
      </c>
      <c r="F486" s="2">
        <f>'11-20'!AD486</f>
        <v>0</v>
      </c>
      <c r="G486" s="2">
        <f>'11-20'!AE486</f>
        <v>0</v>
      </c>
      <c r="H486" s="2">
        <f>'11-20'!AF486</f>
        <v>0</v>
      </c>
      <c r="I486">
        <f t="shared" si="29"/>
        <v>0</v>
      </c>
      <c r="J486" s="2">
        <f t="shared" si="30"/>
        <v>7.1054162832715022</v>
      </c>
      <c r="O486">
        <f>'11-20'!AR486</f>
        <v>0</v>
      </c>
      <c r="P486">
        <f>'11-20'!AS486</f>
        <v>0</v>
      </c>
      <c r="Q486">
        <f>'11-20'!AT486</f>
        <v>0</v>
      </c>
      <c r="R486">
        <f>'11-20'!AW486</f>
        <v>0</v>
      </c>
      <c r="S486">
        <f>'11-20'!AX486</f>
        <v>4.5336576884308117</v>
      </c>
      <c r="T486" s="2">
        <f>'11-20'!AD486</f>
        <v>0</v>
      </c>
      <c r="U486" s="2">
        <f>'11-20'!AE486</f>
        <v>0</v>
      </c>
      <c r="V486" s="2">
        <f>'11-20'!AF486</f>
        <v>0</v>
      </c>
      <c r="W486">
        <f t="shared" si="31"/>
        <v>0</v>
      </c>
      <c r="X486" s="2">
        <f>'11-20'!AH486</f>
        <v>7.1054162832715022</v>
      </c>
    </row>
    <row r="487" spans="1:24" x14ac:dyDescent="0.2">
      <c r="A487">
        <f>'11-20'!G487</f>
        <v>0</v>
      </c>
      <c r="B487">
        <f>'11-20'!H487</f>
        <v>0</v>
      </c>
      <c r="C487">
        <f>'11-20'!I487</f>
        <v>7519</v>
      </c>
      <c r="D487">
        <f t="shared" si="28"/>
        <v>7519</v>
      </c>
      <c r="E487">
        <f>'11-20'!AV487</f>
        <v>7519</v>
      </c>
      <c r="F487" s="2">
        <f>'11-20'!AD487</f>
        <v>0</v>
      </c>
      <c r="G487" s="2">
        <f>'11-20'!AE487</f>
        <v>0</v>
      </c>
      <c r="H487" s="2">
        <f>'11-20'!AF487</f>
        <v>1.6934515263250451</v>
      </c>
      <c r="I487">
        <f t="shared" si="29"/>
        <v>1.6934515263250451</v>
      </c>
      <c r="J487" s="2">
        <f t="shared" si="30"/>
        <v>7.2587111639752466</v>
      </c>
      <c r="O487">
        <f>'11-20'!AR487</f>
        <v>0</v>
      </c>
      <c r="P487">
        <f>'11-20'!AS487</f>
        <v>0</v>
      </c>
      <c r="Q487">
        <f>'11-20'!AT487</f>
        <v>3.8761600848256279</v>
      </c>
      <c r="R487">
        <f>'11-20'!AW487</f>
        <v>3.8761600848256279</v>
      </c>
      <c r="S487">
        <f>'11-20'!AX487</f>
        <v>3.8761600848256279</v>
      </c>
      <c r="T487" s="2">
        <f>'11-20'!AD487</f>
        <v>0</v>
      </c>
      <c r="U487" s="2">
        <f>'11-20'!AE487</f>
        <v>0</v>
      </c>
      <c r="V487" s="2">
        <f>'11-20'!AF487</f>
        <v>1.6934515263250451</v>
      </c>
      <c r="W487">
        <f t="shared" si="31"/>
        <v>1.6934515263250451</v>
      </c>
      <c r="X487" s="2">
        <f>'11-20'!AH487</f>
        <v>7.2587111639752466</v>
      </c>
    </row>
    <row r="488" spans="1:24" x14ac:dyDescent="0.2">
      <c r="A488">
        <f>'11-20'!G488</f>
        <v>1361</v>
      </c>
      <c r="B488">
        <f>'11-20'!H488</f>
        <v>18298</v>
      </c>
      <c r="C488">
        <f>'11-20'!I488</f>
        <v>6218</v>
      </c>
      <c r="D488">
        <f t="shared" si="28"/>
        <v>25877</v>
      </c>
      <c r="E488">
        <f>'11-20'!AV488</f>
        <v>45536</v>
      </c>
      <c r="F488" s="2">
        <f>'11-20'!AD488</f>
        <v>0.35122154375504444</v>
      </c>
      <c r="G488" s="2">
        <f>'11-20'!AE488</f>
        <v>4.7220072061938305</v>
      </c>
      <c r="H488" s="2">
        <f>'11-20'!AF488</f>
        <v>1.6046256863107027</v>
      </c>
      <c r="I488">
        <f t="shared" si="29"/>
        <v>6.6778544362595778</v>
      </c>
      <c r="J488" s="2">
        <f t="shared" si="30"/>
        <v>7.2713956196810337</v>
      </c>
      <c r="O488">
        <f>'11-20'!AR488</f>
        <v>3.1338581252033348</v>
      </c>
      <c r="P488">
        <f>'11-20'!AS488</f>
        <v>4.2624036232587823</v>
      </c>
      <c r="Q488">
        <f>'11-20'!AT488</f>
        <v>3.7936507177071732</v>
      </c>
      <c r="R488">
        <f>'11-20'!AW488</f>
        <v>4.6583548784041904</v>
      </c>
      <c r="S488">
        <f>'11-20'!AX488</f>
        <v>4.6583548784041904</v>
      </c>
      <c r="T488" s="2">
        <f>'11-20'!AD488</f>
        <v>0.35122154375504444</v>
      </c>
      <c r="U488" s="2">
        <f>'11-20'!AE488</f>
        <v>4.7220072061938305</v>
      </c>
      <c r="V488" s="2">
        <f>'11-20'!AF488</f>
        <v>1.6046256863107027</v>
      </c>
      <c r="W488">
        <f t="shared" si="31"/>
        <v>6.6778544362595778</v>
      </c>
      <c r="X488" s="2">
        <f>'11-20'!AH488</f>
        <v>7.2713956196810337</v>
      </c>
    </row>
    <row r="489" spans="1:24" x14ac:dyDescent="0.2">
      <c r="A489">
        <f>'11-20'!G489</f>
        <v>0</v>
      </c>
      <c r="B489">
        <f>'11-20'!H489</f>
        <v>0</v>
      </c>
      <c r="C489">
        <f>'11-20'!I489</f>
        <v>0</v>
      </c>
      <c r="D489">
        <f t="shared" si="28"/>
        <v>0</v>
      </c>
      <c r="E489">
        <f>'11-20'!AV489</f>
        <v>27831</v>
      </c>
      <c r="F489" s="2">
        <f>'11-20'!AD489</f>
        <v>0</v>
      </c>
      <c r="G489" s="2">
        <f>'11-20'!AE489</f>
        <v>0</v>
      </c>
      <c r="H489" s="2">
        <f>'11-20'!AF489</f>
        <v>0</v>
      </c>
      <c r="I489">
        <f t="shared" si="29"/>
        <v>0</v>
      </c>
      <c r="J489" s="2">
        <f t="shared" si="30"/>
        <v>8.2274275355152184</v>
      </c>
      <c r="O489">
        <f>'11-20'!AR489</f>
        <v>0</v>
      </c>
      <c r="P489">
        <f>'11-20'!AS489</f>
        <v>0</v>
      </c>
      <c r="Q489">
        <f>'11-20'!AT489</f>
        <v>0</v>
      </c>
      <c r="R489">
        <f>'11-20'!AW489</f>
        <v>0</v>
      </c>
      <c r="S489">
        <f>'11-20'!AX489</f>
        <v>4.4445288113171353</v>
      </c>
      <c r="T489" s="2">
        <f>'11-20'!AD489</f>
        <v>0</v>
      </c>
      <c r="U489" s="2">
        <f>'11-20'!AE489</f>
        <v>0</v>
      </c>
      <c r="V489" s="2">
        <f>'11-20'!AF489</f>
        <v>0</v>
      </c>
      <c r="W489">
        <f t="shared" si="31"/>
        <v>0</v>
      </c>
      <c r="X489" s="2">
        <f>'11-20'!AH489</f>
        <v>8.2274275355152184</v>
      </c>
    </row>
    <row r="490" spans="1:24" x14ac:dyDescent="0.2">
      <c r="A490">
        <f>'11-20'!G490</f>
        <v>0</v>
      </c>
      <c r="B490">
        <f>'11-20'!H490</f>
        <v>0</v>
      </c>
      <c r="C490">
        <f>'11-20'!I490</f>
        <v>0</v>
      </c>
      <c r="D490">
        <f t="shared" si="28"/>
        <v>0</v>
      </c>
      <c r="E490">
        <f>'11-20'!AV490</f>
        <v>27191</v>
      </c>
      <c r="F490" s="2">
        <f>'11-20'!AD490</f>
        <v>0</v>
      </c>
      <c r="G490" s="2">
        <f>'11-20'!AE490</f>
        <v>0</v>
      </c>
      <c r="H490" s="2">
        <f>'11-20'!AF490</f>
        <v>0</v>
      </c>
      <c r="I490">
        <f t="shared" si="29"/>
        <v>0</v>
      </c>
      <c r="J490" s="2">
        <f t="shared" si="30"/>
        <v>8.8063754621675141</v>
      </c>
      <c r="O490">
        <f>'11-20'!AR490</f>
        <v>0</v>
      </c>
      <c r="P490">
        <f>'11-20'!AS490</f>
        <v>0</v>
      </c>
      <c r="Q490">
        <f>'11-20'!AT490</f>
        <v>0</v>
      </c>
      <c r="R490">
        <f>'11-20'!AW490</f>
        <v>0</v>
      </c>
      <c r="S490">
        <f>'11-20'!AX490</f>
        <v>4.4344251798749514</v>
      </c>
      <c r="T490" s="2">
        <f>'11-20'!AD490</f>
        <v>0</v>
      </c>
      <c r="U490" s="2">
        <f>'11-20'!AE490</f>
        <v>0</v>
      </c>
      <c r="V490" s="2">
        <f>'11-20'!AF490</f>
        <v>0</v>
      </c>
      <c r="W490">
        <f t="shared" si="31"/>
        <v>0</v>
      </c>
      <c r="X490" s="2">
        <f>'11-20'!AH490</f>
        <v>8.8063754621675141</v>
      </c>
    </row>
    <row r="491" spans="1:24" x14ac:dyDescent="0.2">
      <c r="A491">
        <f>'11-20'!G491</f>
        <v>0</v>
      </c>
      <c r="B491">
        <f>'11-20'!H491</f>
        <v>0</v>
      </c>
      <c r="C491">
        <f>'11-20'!I491</f>
        <v>0</v>
      </c>
      <c r="D491">
        <f t="shared" si="28"/>
        <v>0</v>
      </c>
      <c r="E491">
        <f>'11-20'!AV491</f>
        <v>20837</v>
      </c>
      <c r="F491" s="2">
        <f>'11-20'!AD491</f>
        <v>0</v>
      </c>
      <c r="G491" s="2">
        <f>'11-20'!AE491</f>
        <v>0</v>
      </c>
      <c r="H491" s="2">
        <f>'11-20'!AF491</f>
        <v>0</v>
      </c>
      <c r="I491">
        <f t="shared" si="29"/>
        <v>0</v>
      </c>
      <c r="J491" s="2">
        <f t="shared" si="30"/>
        <v>7.2222536556415866</v>
      </c>
      <c r="O491">
        <f>'11-20'!AR491</f>
        <v>0</v>
      </c>
      <c r="P491">
        <f>'11-20'!AS491</f>
        <v>0</v>
      </c>
      <c r="Q491">
        <f>'11-20'!AT491</f>
        <v>0</v>
      </c>
      <c r="R491">
        <f>'11-20'!AW491</f>
        <v>0</v>
      </c>
      <c r="S491">
        <f>'11-20'!AX491</f>
        <v>4.3188351917276639</v>
      </c>
      <c r="T491" s="2">
        <f>'11-20'!AD491</f>
        <v>0</v>
      </c>
      <c r="U491" s="2">
        <f>'11-20'!AE491</f>
        <v>0</v>
      </c>
      <c r="V491" s="2">
        <f>'11-20'!AF491</f>
        <v>0</v>
      </c>
      <c r="W491">
        <f t="shared" si="31"/>
        <v>0</v>
      </c>
      <c r="X491" s="2">
        <f>'11-20'!AH491</f>
        <v>7.2222536556415866</v>
      </c>
    </row>
    <row r="492" spans="1:24" x14ac:dyDescent="0.2">
      <c r="A492">
        <f>'11-20'!G492</f>
        <v>0</v>
      </c>
      <c r="B492">
        <f>'11-20'!H492</f>
        <v>0</v>
      </c>
      <c r="C492">
        <f>'11-20'!I492</f>
        <v>0</v>
      </c>
      <c r="D492">
        <f t="shared" si="28"/>
        <v>0</v>
      </c>
      <c r="E492">
        <f>'11-20'!AV492</f>
        <v>65705</v>
      </c>
      <c r="F492" s="2">
        <f>'11-20'!AD492</f>
        <v>0</v>
      </c>
      <c r="G492" s="2">
        <f>'11-20'!AE492</f>
        <v>0</v>
      </c>
      <c r="H492" s="2">
        <f>'11-20'!AF492</f>
        <v>0</v>
      </c>
      <c r="I492">
        <f t="shared" si="29"/>
        <v>0</v>
      </c>
      <c r="J492" s="2">
        <f t="shared" si="30"/>
        <v>12.16809130586223</v>
      </c>
      <c r="O492">
        <f>'11-20'!AR492</f>
        <v>0</v>
      </c>
      <c r="P492">
        <f>'11-20'!AS492</f>
        <v>0</v>
      </c>
      <c r="Q492">
        <f>'11-20'!AT492</f>
        <v>0</v>
      </c>
      <c r="R492">
        <f>'11-20'!AW492</f>
        <v>0</v>
      </c>
      <c r="S492">
        <f>'11-20'!AX492</f>
        <v>4.8175984196326178</v>
      </c>
      <c r="T492" s="2">
        <f>'11-20'!AD492</f>
        <v>0</v>
      </c>
      <c r="U492" s="2">
        <f>'11-20'!AE492</f>
        <v>0</v>
      </c>
      <c r="V492" s="2">
        <f>'11-20'!AF492</f>
        <v>0</v>
      </c>
      <c r="W492">
        <f t="shared" si="31"/>
        <v>0</v>
      </c>
      <c r="X492" s="2">
        <f>'11-20'!AH492</f>
        <v>12.16809130586223</v>
      </c>
    </row>
    <row r="493" spans="1:24" x14ac:dyDescent="0.2">
      <c r="A493">
        <f>'11-20'!G493</f>
        <v>0</v>
      </c>
      <c r="B493">
        <f>'11-20'!H493</f>
        <v>0</v>
      </c>
      <c r="C493">
        <f>'11-20'!I493</f>
        <v>0</v>
      </c>
      <c r="D493">
        <f t="shared" si="28"/>
        <v>0</v>
      </c>
      <c r="E493">
        <f>'11-20'!AV493</f>
        <v>63495</v>
      </c>
      <c r="F493" s="2">
        <f>'11-20'!AD493</f>
        <v>0</v>
      </c>
      <c r="G493" s="2">
        <f>'11-20'!AE493</f>
        <v>0</v>
      </c>
      <c r="H493" s="2">
        <f>'11-20'!AF493</f>
        <v>0</v>
      </c>
      <c r="I493">
        <f t="shared" si="29"/>
        <v>0</v>
      </c>
      <c r="J493" s="2">
        <f t="shared" si="30"/>
        <v>18.323049458666482</v>
      </c>
      <c r="O493">
        <f>'11-20'!AR493</f>
        <v>0</v>
      </c>
      <c r="P493">
        <f>'11-20'!AS493</f>
        <v>0</v>
      </c>
      <c r="Q493">
        <f>'11-20'!AT493</f>
        <v>0</v>
      </c>
      <c r="R493">
        <f>'11-20'!AW493</f>
        <v>0</v>
      </c>
      <c r="S493">
        <f>'11-20'!AX493</f>
        <v>4.8027395275296918</v>
      </c>
      <c r="T493" s="2">
        <f>'11-20'!AD493</f>
        <v>0</v>
      </c>
      <c r="U493" s="2">
        <f>'11-20'!AE493</f>
        <v>0</v>
      </c>
      <c r="V493" s="2">
        <f>'11-20'!AF493</f>
        <v>0</v>
      </c>
      <c r="W493">
        <f t="shared" si="31"/>
        <v>0</v>
      </c>
      <c r="X493" s="2">
        <f>'11-20'!AH493</f>
        <v>18.323049458666482</v>
      </c>
    </row>
    <row r="494" spans="1:24" x14ac:dyDescent="0.2">
      <c r="A494">
        <f>'11-20'!G494</f>
        <v>0</v>
      </c>
      <c r="B494">
        <f>'11-20'!H494</f>
        <v>0</v>
      </c>
      <c r="C494">
        <f>'11-20'!I494</f>
        <v>0</v>
      </c>
      <c r="D494">
        <f t="shared" si="28"/>
        <v>0</v>
      </c>
      <c r="E494">
        <f>'11-20'!AV494</f>
        <v>62883</v>
      </c>
      <c r="F494" s="2">
        <f>'11-20'!AD494</f>
        <v>0</v>
      </c>
      <c r="G494" s="2">
        <f>'11-20'!AE494</f>
        <v>0</v>
      </c>
      <c r="H494" s="2">
        <f>'11-20'!AF494</f>
        <v>0</v>
      </c>
      <c r="I494">
        <f t="shared" si="29"/>
        <v>0</v>
      </c>
      <c r="J494" s="2">
        <f t="shared" si="30"/>
        <v>33.384407640569229</v>
      </c>
      <c r="O494">
        <f>'11-20'!AR494</f>
        <v>0</v>
      </c>
      <c r="P494">
        <f>'11-20'!AS494</f>
        <v>0</v>
      </c>
      <c r="Q494">
        <f>'11-20'!AT494</f>
        <v>0</v>
      </c>
      <c r="R494">
        <f>'11-20'!AW494</f>
        <v>0</v>
      </c>
      <c r="S494">
        <f>'11-20'!AX494</f>
        <v>4.7985332526936677</v>
      </c>
      <c r="T494" s="2">
        <f>'11-20'!AD494</f>
        <v>0</v>
      </c>
      <c r="U494" s="2">
        <f>'11-20'!AE494</f>
        <v>0</v>
      </c>
      <c r="V494" s="2">
        <f>'11-20'!AF494</f>
        <v>0</v>
      </c>
      <c r="W494">
        <f t="shared" si="31"/>
        <v>0</v>
      </c>
      <c r="X494" s="2">
        <f>'11-20'!AH494</f>
        <v>33.384407640569229</v>
      </c>
    </row>
    <row r="495" spans="1:24" x14ac:dyDescent="0.2">
      <c r="A495">
        <f>'11-20'!G495</f>
        <v>0</v>
      </c>
      <c r="B495">
        <f>'11-20'!H495</f>
        <v>0</v>
      </c>
      <c r="C495">
        <f>'11-20'!I495</f>
        <v>0</v>
      </c>
      <c r="D495">
        <f t="shared" si="28"/>
        <v>0</v>
      </c>
      <c r="E495">
        <f>'11-20'!AV495</f>
        <v>17791</v>
      </c>
      <c r="F495" s="2">
        <f>'11-20'!AD495</f>
        <v>0</v>
      </c>
      <c r="G495" s="2">
        <f>'11-20'!AE495</f>
        <v>0</v>
      </c>
      <c r="H495" s="2">
        <f>'11-20'!AF495</f>
        <v>0</v>
      </c>
      <c r="I495">
        <f t="shared" si="29"/>
        <v>0</v>
      </c>
      <c r="J495" s="2">
        <f t="shared" si="30"/>
        <v>12.068360607946635</v>
      </c>
      <c r="O495">
        <f>'11-20'!AR495</f>
        <v>0</v>
      </c>
      <c r="P495">
        <f>'11-20'!AS495</f>
        <v>0</v>
      </c>
      <c r="Q495">
        <f>'11-20'!AT495</f>
        <v>0</v>
      </c>
      <c r="R495">
        <f>'11-20'!AW495</f>
        <v>0</v>
      </c>
      <c r="S495">
        <f>'11-20'!AX495</f>
        <v>4.250200359678991</v>
      </c>
      <c r="T495" s="2">
        <f>'11-20'!AD495</f>
        <v>0</v>
      </c>
      <c r="U495" s="2">
        <f>'11-20'!AE495</f>
        <v>0</v>
      </c>
      <c r="V495" s="2">
        <f>'11-20'!AF495</f>
        <v>0</v>
      </c>
      <c r="W495">
        <f t="shared" si="31"/>
        <v>0</v>
      </c>
      <c r="X495" s="2">
        <f>'11-20'!AH495</f>
        <v>12.068360607946635</v>
      </c>
    </row>
    <row r="496" spans="1:24" x14ac:dyDescent="0.2">
      <c r="A496">
        <f>'11-20'!G496</f>
        <v>0</v>
      </c>
      <c r="B496">
        <f>'11-20'!H496</f>
        <v>0</v>
      </c>
      <c r="C496">
        <f>'11-20'!I496</f>
        <v>0</v>
      </c>
      <c r="D496">
        <f t="shared" si="28"/>
        <v>0</v>
      </c>
      <c r="E496">
        <f>'11-20'!AV496</f>
        <v>15337</v>
      </c>
      <c r="F496" s="2">
        <f>'11-20'!AD496</f>
        <v>0</v>
      </c>
      <c r="G496" s="2">
        <f>'11-20'!AE496</f>
        <v>0</v>
      </c>
      <c r="H496" s="2">
        <f>'11-20'!AF496</f>
        <v>0</v>
      </c>
      <c r="I496">
        <f t="shared" si="29"/>
        <v>0</v>
      </c>
      <c r="J496" s="2">
        <f t="shared" si="30"/>
        <v>14.598194967163359</v>
      </c>
      <c r="O496">
        <f>'11-20'!AR496</f>
        <v>0</v>
      </c>
      <c r="P496">
        <f>'11-20'!AS496</f>
        <v>0</v>
      </c>
      <c r="Q496">
        <f>'11-20'!AT496</f>
        <v>0</v>
      </c>
      <c r="R496">
        <f>'11-20'!AW496</f>
        <v>0</v>
      </c>
      <c r="S496">
        <f>'11-20'!AX496</f>
        <v>4.1857404175749622</v>
      </c>
      <c r="T496" s="2">
        <f>'11-20'!AD496</f>
        <v>0</v>
      </c>
      <c r="U496" s="2">
        <f>'11-20'!AE496</f>
        <v>0</v>
      </c>
      <c r="V496" s="2">
        <f>'11-20'!AF496</f>
        <v>0</v>
      </c>
      <c r="W496">
        <f t="shared" si="31"/>
        <v>0</v>
      </c>
      <c r="X496" s="2">
        <f>'11-20'!AH496</f>
        <v>14.598194967163359</v>
      </c>
    </row>
    <row r="497" spans="1:24" x14ac:dyDescent="0.2">
      <c r="A497">
        <f>'11-20'!G497</f>
        <v>0</v>
      </c>
      <c r="B497">
        <f>'11-20'!H497</f>
        <v>0</v>
      </c>
      <c r="C497">
        <f>'11-20'!I497</f>
        <v>0</v>
      </c>
      <c r="D497">
        <f t="shared" si="28"/>
        <v>0</v>
      </c>
      <c r="E497">
        <f>'11-20'!AV497</f>
        <v>13742</v>
      </c>
      <c r="F497" s="2">
        <f>'11-20'!AD497</f>
        <v>0</v>
      </c>
      <c r="G497" s="2">
        <f>'11-20'!AE497</f>
        <v>0</v>
      </c>
      <c r="H497" s="2">
        <f>'11-20'!AF497</f>
        <v>0</v>
      </c>
      <c r="I497">
        <f t="shared" si="29"/>
        <v>0</v>
      </c>
      <c r="J497" s="2">
        <f t="shared" si="30"/>
        <v>24.950441627192113</v>
      </c>
      <c r="O497">
        <f>'11-20'!AR497</f>
        <v>0</v>
      </c>
      <c r="P497">
        <f>'11-20'!AS497</f>
        <v>0</v>
      </c>
      <c r="Q497">
        <f>'11-20'!AT497</f>
        <v>0</v>
      </c>
      <c r="R497">
        <f>'11-20'!AW497</f>
        <v>0</v>
      </c>
      <c r="S497">
        <f>'11-20'!AX497</f>
        <v>4.1380499442048899</v>
      </c>
      <c r="T497" s="2">
        <f>'11-20'!AD497</f>
        <v>0</v>
      </c>
      <c r="U497" s="2">
        <f>'11-20'!AE497</f>
        <v>0</v>
      </c>
      <c r="V497" s="2">
        <f>'11-20'!AF497</f>
        <v>0</v>
      </c>
      <c r="W497">
        <f t="shared" si="31"/>
        <v>0</v>
      </c>
      <c r="X497" s="2">
        <f>'11-20'!AH497</f>
        <v>24.950441627192113</v>
      </c>
    </row>
    <row r="498" spans="1:24" x14ac:dyDescent="0.2">
      <c r="A498">
        <f>'11-20'!G498</f>
        <v>0</v>
      </c>
      <c r="B498">
        <f>'11-20'!H498</f>
        <v>0</v>
      </c>
      <c r="C498">
        <f>'11-20'!I498</f>
        <v>0</v>
      </c>
      <c r="D498">
        <f t="shared" si="28"/>
        <v>0</v>
      </c>
      <c r="E498">
        <f>'11-20'!AV498</f>
        <v>0</v>
      </c>
      <c r="F498" s="2">
        <f>'11-20'!AD498</f>
        <v>0</v>
      </c>
      <c r="G498" s="2">
        <f>'11-20'!AE498</f>
        <v>0</v>
      </c>
      <c r="H498" s="2">
        <f>'11-20'!AF498</f>
        <v>0</v>
      </c>
      <c r="I498">
        <f t="shared" si="29"/>
        <v>0</v>
      </c>
      <c r="J498" s="2">
        <f t="shared" si="30"/>
        <v>0</v>
      </c>
      <c r="O498">
        <f>'11-20'!AR498</f>
        <v>0</v>
      </c>
      <c r="P498">
        <f>'11-20'!AS498</f>
        <v>0</v>
      </c>
      <c r="Q498">
        <f>'11-20'!AT498</f>
        <v>0</v>
      </c>
      <c r="R498">
        <f>'11-20'!AW498</f>
        <v>0</v>
      </c>
      <c r="S498">
        <f>'11-20'!AX498</f>
        <v>1</v>
      </c>
      <c r="T498" s="2">
        <f>'11-20'!AD498</f>
        <v>0</v>
      </c>
      <c r="U498" s="2">
        <f>'11-20'!AE498</f>
        <v>0</v>
      </c>
      <c r="V498" s="2">
        <f>'11-20'!AF498</f>
        <v>0</v>
      </c>
      <c r="W498">
        <f t="shared" si="31"/>
        <v>0</v>
      </c>
      <c r="X498" s="2">
        <f>'11-20'!AH498</f>
        <v>0</v>
      </c>
    </row>
    <row r="499" spans="1:24" x14ac:dyDescent="0.2">
      <c r="A499">
        <f>'11-20'!G499</f>
        <v>0</v>
      </c>
      <c r="B499">
        <f>'11-20'!H499</f>
        <v>0</v>
      </c>
      <c r="C499">
        <f>'11-20'!I499</f>
        <v>0</v>
      </c>
      <c r="D499">
        <f t="shared" si="28"/>
        <v>0</v>
      </c>
      <c r="E499">
        <f>'11-20'!AV499</f>
        <v>0</v>
      </c>
      <c r="F499" s="2">
        <f>'11-20'!AD499</f>
        <v>0</v>
      </c>
      <c r="G499" s="2">
        <f>'11-20'!AE499</f>
        <v>0</v>
      </c>
      <c r="H499" s="2">
        <f>'11-20'!AF499</f>
        <v>0</v>
      </c>
      <c r="I499">
        <f t="shared" si="29"/>
        <v>0</v>
      </c>
      <c r="J499" s="2">
        <f t="shared" si="30"/>
        <v>0</v>
      </c>
      <c r="O499">
        <f>'11-20'!AR499</f>
        <v>0</v>
      </c>
      <c r="P499">
        <f>'11-20'!AS499</f>
        <v>0</v>
      </c>
      <c r="Q499">
        <f>'11-20'!AT499</f>
        <v>0</v>
      </c>
      <c r="R499">
        <f>'11-20'!AW499</f>
        <v>0</v>
      </c>
      <c r="S499">
        <f>'11-20'!AX499</f>
        <v>1</v>
      </c>
      <c r="T499" s="2">
        <f>'11-20'!AD499</f>
        <v>0</v>
      </c>
      <c r="U499" s="2">
        <f>'11-20'!AE499</f>
        <v>0</v>
      </c>
      <c r="V499" s="2">
        <f>'11-20'!AF499</f>
        <v>0</v>
      </c>
      <c r="W499">
        <f t="shared" si="31"/>
        <v>0</v>
      </c>
      <c r="X499" s="2">
        <f>'11-20'!AH499</f>
        <v>0</v>
      </c>
    </row>
    <row r="500" spans="1:24" x14ac:dyDescent="0.2">
      <c r="A500">
        <f>'11-20'!G500</f>
        <v>0</v>
      </c>
      <c r="B500">
        <f>'11-20'!H500</f>
        <v>0</v>
      </c>
      <c r="C500">
        <f>'11-20'!I500</f>
        <v>0</v>
      </c>
      <c r="D500">
        <f t="shared" si="28"/>
        <v>0</v>
      </c>
      <c r="E500">
        <f>'11-20'!AV500</f>
        <v>0</v>
      </c>
      <c r="F500" s="2">
        <f>'11-20'!AD500</f>
        <v>0</v>
      </c>
      <c r="G500" s="2">
        <f>'11-20'!AE500</f>
        <v>0</v>
      </c>
      <c r="H500" s="2">
        <f>'11-20'!AF500</f>
        <v>0</v>
      </c>
      <c r="I500">
        <f t="shared" si="29"/>
        <v>0</v>
      </c>
      <c r="J500" s="2">
        <f t="shared" si="30"/>
        <v>0</v>
      </c>
      <c r="O500">
        <f>'11-20'!AR500</f>
        <v>0</v>
      </c>
      <c r="P500">
        <f>'11-20'!AS500</f>
        <v>0</v>
      </c>
      <c r="Q500">
        <f>'11-20'!AT500</f>
        <v>0</v>
      </c>
      <c r="R500">
        <f>'11-20'!AW500</f>
        <v>0</v>
      </c>
      <c r="S500">
        <f>'11-20'!AX500</f>
        <v>1</v>
      </c>
      <c r="T500" s="2">
        <f>'11-20'!AD500</f>
        <v>0</v>
      </c>
      <c r="U500" s="2">
        <f>'11-20'!AE500</f>
        <v>0</v>
      </c>
      <c r="V500" s="2">
        <f>'11-20'!AF500</f>
        <v>0</v>
      </c>
      <c r="W500">
        <f t="shared" si="31"/>
        <v>0</v>
      </c>
      <c r="X500" s="2">
        <f>'11-20'!AH500</f>
        <v>0</v>
      </c>
    </row>
    <row r="501" spans="1:24" x14ac:dyDescent="0.2">
      <c r="A501">
        <f>'11-20'!G501</f>
        <v>0</v>
      </c>
      <c r="B501">
        <f>'11-20'!H501</f>
        <v>0</v>
      </c>
      <c r="C501">
        <f>'11-20'!I501</f>
        <v>0</v>
      </c>
      <c r="D501">
        <f t="shared" si="28"/>
        <v>0</v>
      </c>
      <c r="E501">
        <f>'11-20'!AV501</f>
        <v>0</v>
      </c>
      <c r="F501" s="2">
        <f>'11-20'!AD501</f>
        <v>0</v>
      </c>
      <c r="G501" s="2">
        <f>'11-20'!AE501</f>
        <v>0</v>
      </c>
      <c r="H501" s="2">
        <f>'11-20'!AF501</f>
        <v>0</v>
      </c>
      <c r="I501">
        <f t="shared" si="29"/>
        <v>0</v>
      </c>
      <c r="J501" s="2">
        <f t="shared" si="30"/>
        <v>0</v>
      </c>
      <c r="O501">
        <f>'11-20'!AR501</f>
        <v>0</v>
      </c>
      <c r="P501">
        <f>'11-20'!AS501</f>
        <v>0</v>
      </c>
      <c r="Q501">
        <f>'11-20'!AT501</f>
        <v>0</v>
      </c>
      <c r="R501">
        <f>'11-20'!AW501</f>
        <v>0</v>
      </c>
      <c r="S501">
        <f>'11-20'!AX501</f>
        <v>1</v>
      </c>
      <c r="T501" s="2">
        <f>'11-20'!AD501</f>
        <v>0</v>
      </c>
      <c r="U501" s="2">
        <f>'11-20'!AE501</f>
        <v>0</v>
      </c>
      <c r="V501" s="2">
        <f>'11-20'!AF501</f>
        <v>0</v>
      </c>
      <c r="W501">
        <f t="shared" si="31"/>
        <v>0</v>
      </c>
      <c r="X501" s="2">
        <f>'11-20'!AH501</f>
        <v>0</v>
      </c>
    </row>
    <row r="502" spans="1:24" x14ac:dyDescent="0.2">
      <c r="A502">
        <f>'11-20'!G502</f>
        <v>15.7</v>
      </c>
      <c r="B502">
        <f>'11-20'!H502</f>
        <v>6381</v>
      </c>
      <c r="C502">
        <f>'11-20'!I502</f>
        <v>30828</v>
      </c>
      <c r="D502">
        <f t="shared" si="28"/>
        <v>37224.699999999997</v>
      </c>
      <c r="E502">
        <f>'11-20'!AV502</f>
        <v>43621.4</v>
      </c>
      <c r="F502" s="2">
        <f>'11-20'!AD502</f>
        <v>8.7279264070140056E-2</v>
      </c>
      <c r="G502" s="2">
        <f>'11-20'!AE502</f>
        <v>35.473183696277943</v>
      </c>
      <c r="H502" s="2">
        <f>'11-20'!AF502</f>
        <v>171.37867214995399</v>
      </c>
      <c r="I502">
        <f t="shared" si="29"/>
        <v>206.93913511030206</v>
      </c>
      <c r="J502" s="2">
        <f t="shared" si="30"/>
        <v>70.529428232985154</v>
      </c>
      <c r="O502">
        <f>'11-20'!AR502</f>
        <v>1.1958996524092338</v>
      </c>
      <c r="P502">
        <f>'11-20'!AS502</f>
        <v>3.8048887446223913</v>
      </c>
      <c r="Q502">
        <f>'11-20'!AT502</f>
        <v>4.4889453503139709</v>
      </c>
      <c r="R502">
        <f>'11-20'!AW502</f>
        <v>4.6396995998606938</v>
      </c>
      <c r="S502">
        <f>'11-20'!AX502</f>
        <v>4.6396995998606938</v>
      </c>
      <c r="T502" s="2">
        <f>'11-20'!AD502</f>
        <v>8.7279264070140056E-2</v>
      </c>
      <c r="U502" s="2">
        <f>'11-20'!AE502</f>
        <v>35.473183696277943</v>
      </c>
      <c r="V502" s="2">
        <f>'11-20'!AF502</f>
        <v>171.37867214995399</v>
      </c>
      <c r="W502">
        <f t="shared" si="31"/>
        <v>206.93913511030206</v>
      </c>
      <c r="X502" s="2">
        <f>'11-20'!AH502</f>
        <v>70.529428232985154</v>
      </c>
    </row>
    <row r="503" spans="1:24" x14ac:dyDescent="0.2">
      <c r="A503">
        <f>'11-20'!G503</f>
        <v>17.3</v>
      </c>
      <c r="B503">
        <f>'11-20'!H503</f>
        <v>8563</v>
      </c>
      <c r="C503">
        <f>'11-20'!I503</f>
        <v>36181</v>
      </c>
      <c r="D503">
        <f t="shared" si="28"/>
        <v>44761.3</v>
      </c>
      <c r="E503">
        <f>'11-20'!AV503</f>
        <v>53341.599999999999</v>
      </c>
      <c r="F503" s="2">
        <f>'11-20'!AD503</f>
        <v>9.7019787662380563E-2</v>
      </c>
      <c r="G503" s="2">
        <f>'11-20'!AE503</f>
        <v>48.021990852772525</v>
      </c>
      <c r="H503" s="2">
        <f>'11-20'!AF503</f>
        <v>202.90595013945611</v>
      </c>
      <c r="I503">
        <f t="shared" si="29"/>
        <v>251.02496077989102</v>
      </c>
      <c r="J503" s="2">
        <f t="shared" si="30"/>
        <v>96.604789726714884</v>
      </c>
      <c r="O503">
        <f>'11-20'!AR503</f>
        <v>1.2380461031287955</v>
      </c>
      <c r="P503">
        <f>'11-20'!AS503</f>
        <v>3.9326259440217823</v>
      </c>
      <c r="Q503">
        <f>'11-20'!AT503</f>
        <v>4.5584805660749321</v>
      </c>
      <c r="R503">
        <f>'11-20'!AW503</f>
        <v>4.7270660383645335</v>
      </c>
      <c r="S503">
        <f>'11-20'!AX503</f>
        <v>4.7270660383645335</v>
      </c>
      <c r="T503" s="2">
        <f>'11-20'!AD503</f>
        <v>9.7019787662380563E-2</v>
      </c>
      <c r="U503" s="2">
        <f>'11-20'!AE503</f>
        <v>48.021990852772525</v>
      </c>
      <c r="V503" s="2">
        <f>'11-20'!AF503</f>
        <v>202.90595013945611</v>
      </c>
      <c r="W503">
        <f t="shared" si="31"/>
        <v>251.02496077989102</v>
      </c>
      <c r="X503" s="2">
        <f>'11-20'!AH503</f>
        <v>96.604789726714884</v>
      </c>
    </row>
    <row r="504" spans="1:24" x14ac:dyDescent="0.2">
      <c r="A504">
        <f>'11-20'!G504</f>
        <v>0</v>
      </c>
      <c r="B504">
        <f>'11-20'!H504</f>
        <v>8531</v>
      </c>
      <c r="C504">
        <f>'11-20'!I504</f>
        <v>34841</v>
      </c>
      <c r="D504">
        <f t="shared" si="28"/>
        <v>43372</v>
      </c>
      <c r="E504">
        <f>'11-20'!AV504</f>
        <v>51903</v>
      </c>
      <c r="F504" s="2">
        <f>'11-20'!AD504</f>
        <v>0</v>
      </c>
      <c r="G504" s="2">
        <f>'11-20'!AE504</f>
        <v>44.328578953376841</v>
      </c>
      <c r="H504" s="2">
        <f>'11-20'!AF504</f>
        <v>181.03997413135653</v>
      </c>
      <c r="I504">
        <f t="shared" si="29"/>
        <v>225.36855308473338</v>
      </c>
      <c r="J504" s="2">
        <f t="shared" si="30"/>
        <v>88.41293762650416</v>
      </c>
      <c r="O504">
        <f>'11-20'!AR504</f>
        <v>0</v>
      </c>
      <c r="P504">
        <f>'11-20'!AS504</f>
        <v>3.9309999419561521</v>
      </c>
      <c r="Q504">
        <f>'11-20'!AT504</f>
        <v>4.5420906115551816</v>
      </c>
      <c r="R504">
        <f>'11-20'!AW504</f>
        <v>4.715192460850222</v>
      </c>
      <c r="S504">
        <f>'11-20'!AX504</f>
        <v>4.715192460850222</v>
      </c>
      <c r="T504" s="2">
        <f>'11-20'!AD504</f>
        <v>0</v>
      </c>
      <c r="U504" s="2">
        <f>'11-20'!AE504</f>
        <v>44.328578953376841</v>
      </c>
      <c r="V504" s="2">
        <f>'11-20'!AF504</f>
        <v>181.03997413135653</v>
      </c>
      <c r="W504">
        <f t="shared" si="31"/>
        <v>225.36855308473338</v>
      </c>
      <c r="X504" s="2">
        <f>'11-20'!AH504</f>
        <v>88.41293762650416</v>
      </c>
    </row>
    <row r="505" spans="1:24" x14ac:dyDescent="0.2">
      <c r="A505">
        <f>'11-20'!G505</f>
        <v>0</v>
      </c>
      <c r="B505">
        <f>'11-20'!H505</f>
        <v>0</v>
      </c>
      <c r="C505">
        <f>'11-20'!I505</f>
        <v>0</v>
      </c>
      <c r="D505">
        <f t="shared" si="28"/>
        <v>0</v>
      </c>
      <c r="E505">
        <f>'11-20'!AV505</f>
        <v>0</v>
      </c>
      <c r="F505" s="2">
        <f>'11-20'!AD505</f>
        <v>0</v>
      </c>
      <c r="G505" s="2">
        <f>'11-20'!AE505</f>
        <v>0</v>
      </c>
      <c r="H505" s="2">
        <f>'11-20'!AF505</f>
        <v>0</v>
      </c>
      <c r="I505">
        <f t="shared" si="29"/>
        <v>0</v>
      </c>
      <c r="J505" s="2">
        <f t="shared" si="30"/>
        <v>0</v>
      </c>
      <c r="O505">
        <f>'11-20'!AR505</f>
        <v>0</v>
      </c>
      <c r="P505">
        <f>'11-20'!AS505</f>
        <v>0</v>
      </c>
      <c r="Q505">
        <f>'11-20'!AT505</f>
        <v>0</v>
      </c>
      <c r="R505">
        <f>'11-20'!AW505</f>
        <v>0</v>
      </c>
      <c r="S505">
        <f>'11-20'!AX505</f>
        <v>1</v>
      </c>
      <c r="T505" s="2">
        <f>'11-20'!AD505</f>
        <v>0</v>
      </c>
      <c r="U505" s="2">
        <f>'11-20'!AE505</f>
        <v>0</v>
      </c>
      <c r="V505" s="2">
        <f>'11-20'!AF505</f>
        <v>0</v>
      </c>
      <c r="W505">
        <f t="shared" si="31"/>
        <v>0</v>
      </c>
      <c r="X505" s="2">
        <f>'11-20'!AH505</f>
        <v>0</v>
      </c>
    </row>
    <row r="506" spans="1:24" x14ac:dyDescent="0.2">
      <c r="A506">
        <f>'11-20'!G506</f>
        <v>0</v>
      </c>
      <c r="B506">
        <f>'11-20'!H506</f>
        <v>0</v>
      </c>
      <c r="C506">
        <f>'11-20'!I506</f>
        <v>0</v>
      </c>
      <c r="D506">
        <f t="shared" si="28"/>
        <v>0</v>
      </c>
      <c r="E506">
        <f>'11-20'!AV506</f>
        <v>0</v>
      </c>
      <c r="F506" s="2">
        <f>'11-20'!AD506</f>
        <v>0</v>
      </c>
      <c r="G506" s="2">
        <f>'11-20'!AE506</f>
        <v>0</v>
      </c>
      <c r="H506" s="2">
        <f>'11-20'!AF506</f>
        <v>0</v>
      </c>
      <c r="I506">
        <f t="shared" si="29"/>
        <v>0</v>
      </c>
      <c r="J506" s="2">
        <f t="shared" si="30"/>
        <v>0</v>
      </c>
      <c r="O506">
        <f>'11-20'!AR506</f>
        <v>0</v>
      </c>
      <c r="P506">
        <f>'11-20'!AS506</f>
        <v>0</v>
      </c>
      <c r="Q506">
        <f>'11-20'!AT506</f>
        <v>0</v>
      </c>
      <c r="R506">
        <f>'11-20'!AW506</f>
        <v>0</v>
      </c>
      <c r="S506">
        <f>'11-20'!AX506</f>
        <v>1</v>
      </c>
      <c r="T506" s="2">
        <f>'11-20'!AD506</f>
        <v>0</v>
      </c>
      <c r="U506" s="2">
        <f>'11-20'!AE506</f>
        <v>0</v>
      </c>
      <c r="V506" s="2">
        <f>'11-20'!AF506</f>
        <v>0</v>
      </c>
      <c r="W506">
        <f t="shared" si="31"/>
        <v>0</v>
      </c>
      <c r="X506" s="2">
        <f>'11-20'!AH506</f>
        <v>0</v>
      </c>
    </row>
    <row r="507" spans="1:24" x14ac:dyDescent="0.2">
      <c r="A507">
        <f>'11-20'!G507</f>
        <v>0</v>
      </c>
      <c r="B507">
        <f>'11-20'!H507</f>
        <v>0</v>
      </c>
      <c r="C507">
        <f>'11-20'!I507</f>
        <v>0</v>
      </c>
      <c r="D507">
        <f t="shared" si="28"/>
        <v>0</v>
      </c>
      <c r="E507">
        <f>'11-20'!AV507</f>
        <v>0</v>
      </c>
      <c r="F507" s="2">
        <f>'11-20'!AD507</f>
        <v>0</v>
      </c>
      <c r="G507" s="2">
        <f>'11-20'!AE507</f>
        <v>0</v>
      </c>
      <c r="H507" s="2">
        <f>'11-20'!AF507</f>
        <v>0</v>
      </c>
      <c r="I507">
        <f t="shared" si="29"/>
        <v>0</v>
      </c>
      <c r="J507" s="2">
        <f t="shared" si="30"/>
        <v>0</v>
      </c>
      <c r="O507">
        <f>'11-20'!AR507</f>
        <v>0</v>
      </c>
      <c r="P507">
        <f>'11-20'!AS507</f>
        <v>0</v>
      </c>
      <c r="Q507">
        <f>'11-20'!AT507</f>
        <v>0</v>
      </c>
      <c r="R507">
        <f>'11-20'!AW507</f>
        <v>0</v>
      </c>
      <c r="S507">
        <f>'11-20'!AX507</f>
        <v>1</v>
      </c>
      <c r="T507" s="2">
        <f>'11-20'!AD507</f>
        <v>0</v>
      </c>
      <c r="U507" s="2">
        <f>'11-20'!AE507</f>
        <v>0</v>
      </c>
      <c r="V507" s="2">
        <f>'11-20'!AF507</f>
        <v>0</v>
      </c>
      <c r="W507">
        <f t="shared" si="31"/>
        <v>0</v>
      </c>
      <c r="X507" s="2">
        <f>'11-20'!AH507</f>
        <v>0</v>
      </c>
    </row>
    <row r="508" spans="1:24" x14ac:dyDescent="0.2">
      <c r="A508">
        <f>'11-20'!G508</f>
        <v>0</v>
      </c>
      <c r="B508">
        <f>'11-20'!H508</f>
        <v>0</v>
      </c>
      <c r="C508">
        <f>'11-20'!I508</f>
        <v>0</v>
      </c>
      <c r="D508">
        <f t="shared" si="28"/>
        <v>0</v>
      </c>
      <c r="E508">
        <f>'11-20'!AV508</f>
        <v>0</v>
      </c>
      <c r="F508" s="2">
        <f>'11-20'!AD508</f>
        <v>0</v>
      </c>
      <c r="G508" s="2">
        <f>'11-20'!AE508</f>
        <v>0</v>
      </c>
      <c r="H508" s="2">
        <f>'11-20'!AF508</f>
        <v>0</v>
      </c>
      <c r="I508">
        <f t="shared" si="29"/>
        <v>0</v>
      </c>
      <c r="J508" s="2">
        <f t="shared" si="30"/>
        <v>0</v>
      </c>
      <c r="O508">
        <f>'11-20'!AR508</f>
        <v>0</v>
      </c>
      <c r="P508">
        <f>'11-20'!AS508</f>
        <v>0</v>
      </c>
      <c r="Q508">
        <f>'11-20'!AT508</f>
        <v>0</v>
      </c>
      <c r="R508">
        <f>'11-20'!AW508</f>
        <v>0</v>
      </c>
      <c r="S508">
        <f>'11-20'!AX508</f>
        <v>1</v>
      </c>
      <c r="T508" s="2">
        <f>'11-20'!AD508</f>
        <v>0</v>
      </c>
      <c r="U508" s="2">
        <f>'11-20'!AE508</f>
        <v>0</v>
      </c>
      <c r="V508" s="2">
        <f>'11-20'!AF508</f>
        <v>0</v>
      </c>
      <c r="W508">
        <f t="shared" si="31"/>
        <v>0</v>
      </c>
      <c r="X508" s="2">
        <f>'11-20'!AH508</f>
        <v>0</v>
      </c>
    </row>
    <row r="509" spans="1:24" x14ac:dyDescent="0.2">
      <c r="A509">
        <f>'11-20'!G509</f>
        <v>0</v>
      </c>
      <c r="B509">
        <f>'11-20'!H509</f>
        <v>0</v>
      </c>
      <c r="C509">
        <f>'11-20'!I509</f>
        <v>0</v>
      </c>
      <c r="D509">
        <f t="shared" si="28"/>
        <v>0</v>
      </c>
      <c r="E509">
        <f>'11-20'!AV509</f>
        <v>0</v>
      </c>
      <c r="F509" s="2">
        <f>'11-20'!AD509</f>
        <v>0</v>
      </c>
      <c r="G509" s="2">
        <f>'11-20'!AE509</f>
        <v>0</v>
      </c>
      <c r="H509" s="2">
        <f>'11-20'!AF509</f>
        <v>0</v>
      </c>
      <c r="I509">
        <f t="shared" si="29"/>
        <v>0</v>
      </c>
      <c r="J509" s="2">
        <f t="shared" si="30"/>
        <v>0</v>
      </c>
      <c r="O509">
        <f>'11-20'!AR509</f>
        <v>0</v>
      </c>
      <c r="P509">
        <f>'11-20'!AS509</f>
        <v>0</v>
      </c>
      <c r="Q509">
        <f>'11-20'!AT509</f>
        <v>0</v>
      </c>
      <c r="R509">
        <f>'11-20'!AW509</f>
        <v>0</v>
      </c>
      <c r="S509">
        <f>'11-20'!AX509</f>
        <v>1</v>
      </c>
      <c r="T509" s="2">
        <f>'11-20'!AD509</f>
        <v>0</v>
      </c>
      <c r="U509" s="2">
        <f>'11-20'!AE509</f>
        <v>0</v>
      </c>
      <c r="V509" s="2">
        <f>'11-20'!AF509</f>
        <v>0</v>
      </c>
      <c r="W509">
        <f t="shared" si="31"/>
        <v>0</v>
      </c>
      <c r="X509" s="2">
        <f>'11-20'!AH509</f>
        <v>0</v>
      </c>
    </row>
    <row r="510" spans="1:24" x14ac:dyDescent="0.2">
      <c r="A510">
        <f>'11-20'!G510</f>
        <v>0</v>
      </c>
      <c r="B510">
        <f>'11-20'!H510</f>
        <v>0</v>
      </c>
      <c r="C510">
        <f>'11-20'!I510</f>
        <v>0</v>
      </c>
      <c r="D510">
        <f t="shared" si="28"/>
        <v>0</v>
      </c>
      <c r="E510">
        <f>'11-20'!AV510</f>
        <v>0</v>
      </c>
      <c r="F510" s="2">
        <f>'11-20'!AD510</f>
        <v>0</v>
      </c>
      <c r="G510" s="2">
        <f>'11-20'!AE510</f>
        <v>0</v>
      </c>
      <c r="H510" s="2">
        <f>'11-20'!AF510</f>
        <v>0</v>
      </c>
      <c r="I510">
        <f t="shared" si="29"/>
        <v>0</v>
      </c>
      <c r="J510" s="2">
        <f t="shared" si="30"/>
        <v>0</v>
      </c>
      <c r="O510">
        <f>'11-20'!AR510</f>
        <v>0</v>
      </c>
      <c r="P510">
        <f>'11-20'!AS510</f>
        <v>0</v>
      </c>
      <c r="Q510">
        <f>'11-20'!AT510</f>
        <v>0</v>
      </c>
      <c r="R510">
        <f>'11-20'!AW510</f>
        <v>0</v>
      </c>
      <c r="S510">
        <f>'11-20'!AX510</f>
        <v>1</v>
      </c>
      <c r="T510" s="2">
        <f>'11-20'!AD510</f>
        <v>0</v>
      </c>
      <c r="U510" s="2">
        <f>'11-20'!AE510</f>
        <v>0</v>
      </c>
      <c r="V510" s="2">
        <f>'11-20'!AF510</f>
        <v>0</v>
      </c>
      <c r="W510">
        <f t="shared" si="31"/>
        <v>0</v>
      </c>
      <c r="X510" s="2">
        <f>'11-20'!AH510</f>
        <v>0</v>
      </c>
    </row>
    <row r="511" spans="1:24" x14ac:dyDescent="0.2">
      <c r="A511">
        <f>'11-20'!G511</f>
        <v>0</v>
      </c>
      <c r="B511">
        <f>'11-20'!H511</f>
        <v>0</v>
      </c>
      <c r="C511">
        <f>'11-20'!I511</f>
        <v>0</v>
      </c>
      <c r="D511">
        <f t="shared" si="28"/>
        <v>0</v>
      </c>
      <c r="E511">
        <f>'11-20'!AV511</f>
        <v>0</v>
      </c>
      <c r="F511" s="2">
        <f>'11-20'!AD511</f>
        <v>0</v>
      </c>
      <c r="G511" s="2">
        <f>'11-20'!AE511</f>
        <v>0</v>
      </c>
      <c r="H511" s="2">
        <f>'11-20'!AF511</f>
        <v>0</v>
      </c>
      <c r="I511">
        <f t="shared" si="29"/>
        <v>0</v>
      </c>
      <c r="J511" s="2">
        <f t="shared" si="30"/>
        <v>0</v>
      </c>
      <c r="O511">
        <f>'11-20'!AR511</f>
        <v>0</v>
      </c>
      <c r="P511">
        <f>'11-20'!AS511</f>
        <v>0</v>
      </c>
      <c r="Q511">
        <f>'11-20'!AT511</f>
        <v>0</v>
      </c>
      <c r="R511">
        <f>'11-20'!AW511</f>
        <v>0</v>
      </c>
      <c r="S511">
        <f>'11-20'!AX511</f>
        <v>1</v>
      </c>
      <c r="T511" s="2">
        <f>'11-20'!AD511</f>
        <v>0</v>
      </c>
      <c r="U511" s="2">
        <f>'11-20'!AE511</f>
        <v>0</v>
      </c>
      <c r="V511" s="2">
        <f>'11-20'!AF511</f>
        <v>0</v>
      </c>
      <c r="W511">
        <f t="shared" si="31"/>
        <v>0</v>
      </c>
      <c r="X511" s="2">
        <f>'11-20'!AH511</f>
        <v>0</v>
      </c>
    </row>
    <row r="512" spans="1:24" x14ac:dyDescent="0.2">
      <c r="A512">
        <f>'11-20'!G512</f>
        <v>0</v>
      </c>
      <c r="B512">
        <f>'11-20'!H512</f>
        <v>0</v>
      </c>
      <c r="C512">
        <f>'11-20'!I512</f>
        <v>0</v>
      </c>
      <c r="D512">
        <f t="shared" si="28"/>
        <v>0</v>
      </c>
      <c r="E512">
        <f>'11-20'!AV512</f>
        <v>1253</v>
      </c>
      <c r="F512" s="2">
        <f>'11-20'!AD512</f>
        <v>0</v>
      </c>
      <c r="G512" s="2">
        <f>'11-20'!AE512</f>
        <v>0</v>
      </c>
      <c r="H512" s="2">
        <f>'11-20'!AF512</f>
        <v>0</v>
      </c>
      <c r="I512">
        <f t="shared" si="29"/>
        <v>0</v>
      </c>
      <c r="J512" s="2">
        <f t="shared" si="30"/>
        <v>9.5155159486654259</v>
      </c>
      <c r="O512">
        <f>'11-20'!AR512</f>
        <v>0</v>
      </c>
      <c r="P512">
        <f>'11-20'!AS512</f>
        <v>0</v>
      </c>
      <c r="Q512">
        <f>'11-20'!AT512</f>
        <v>0</v>
      </c>
      <c r="R512">
        <f>'11-20'!AW512</f>
        <v>0</v>
      </c>
      <c r="S512">
        <f>'11-20'!AX512</f>
        <v>3.0979510709941498</v>
      </c>
      <c r="T512" s="2">
        <f>'11-20'!AD512</f>
        <v>0</v>
      </c>
      <c r="U512" s="2">
        <f>'11-20'!AE512</f>
        <v>0</v>
      </c>
      <c r="V512" s="2">
        <f>'11-20'!AF512</f>
        <v>0</v>
      </c>
      <c r="W512">
        <f t="shared" si="31"/>
        <v>0</v>
      </c>
      <c r="X512" s="2">
        <f>'11-20'!AH512</f>
        <v>9.5155159486654259</v>
      </c>
    </row>
    <row r="513" spans="1:24" x14ac:dyDescent="0.2">
      <c r="A513">
        <f>'11-20'!G513</f>
        <v>0</v>
      </c>
      <c r="B513">
        <f>'11-20'!H513</f>
        <v>0</v>
      </c>
      <c r="C513">
        <f>'11-20'!I513</f>
        <v>0</v>
      </c>
      <c r="D513">
        <f t="shared" si="28"/>
        <v>0</v>
      </c>
      <c r="E513">
        <f>'11-20'!AV513</f>
        <v>590</v>
      </c>
      <c r="F513" s="2">
        <f>'11-20'!AD513</f>
        <v>0</v>
      </c>
      <c r="G513" s="2">
        <f>'11-20'!AE513</f>
        <v>0</v>
      </c>
      <c r="H513" s="2">
        <f>'11-20'!AF513</f>
        <v>0</v>
      </c>
      <c r="I513">
        <f t="shared" si="29"/>
        <v>0</v>
      </c>
      <c r="J513" s="2">
        <f t="shared" si="30"/>
        <v>9.2768564601434012</v>
      </c>
      <c r="O513">
        <f>'11-20'!AR513</f>
        <v>0</v>
      </c>
      <c r="P513">
        <f>'11-20'!AS513</f>
        <v>0</v>
      </c>
      <c r="Q513">
        <f>'11-20'!AT513</f>
        <v>0</v>
      </c>
      <c r="R513">
        <f>'11-20'!AW513</f>
        <v>0</v>
      </c>
      <c r="S513">
        <f>'11-20'!AX513</f>
        <v>2.7708520116421442</v>
      </c>
      <c r="T513" s="2">
        <f>'11-20'!AD513</f>
        <v>0</v>
      </c>
      <c r="U513" s="2">
        <f>'11-20'!AE513</f>
        <v>0</v>
      </c>
      <c r="V513" s="2">
        <f>'11-20'!AF513</f>
        <v>0</v>
      </c>
      <c r="W513">
        <f t="shared" si="31"/>
        <v>0</v>
      </c>
      <c r="X513" s="2">
        <f>'11-20'!AH513</f>
        <v>9.2768564601434012</v>
      </c>
    </row>
    <row r="514" spans="1:24" x14ac:dyDescent="0.2">
      <c r="A514">
        <f>'11-20'!G514</f>
        <v>0</v>
      </c>
      <c r="B514">
        <f>'11-20'!H514</f>
        <v>0</v>
      </c>
      <c r="C514">
        <f>'11-20'!I514</f>
        <v>0</v>
      </c>
      <c r="D514">
        <f t="shared" si="28"/>
        <v>0</v>
      </c>
      <c r="E514">
        <f>'11-20'!AV514</f>
        <v>622</v>
      </c>
      <c r="F514" s="2">
        <f>'11-20'!AD514</f>
        <v>0</v>
      </c>
      <c r="G514" s="2">
        <f>'11-20'!AE514</f>
        <v>0</v>
      </c>
      <c r="H514" s="2">
        <f>'11-20'!AF514</f>
        <v>0</v>
      </c>
      <c r="I514">
        <f t="shared" si="29"/>
        <v>0</v>
      </c>
      <c r="J514" s="2">
        <f t="shared" si="30"/>
        <v>7.6201481126473514</v>
      </c>
      <c r="O514">
        <f>'11-20'!AR514</f>
        <v>0</v>
      </c>
      <c r="P514">
        <f>'11-20'!AS514</f>
        <v>0</v>
      </c>
      <c r="Q514">
        <f>'11-20'!AT514</f>
        <v>0</v>
      </c>
      <c r="R514">
        <f>'11-20'!AW514</f>
        <v>0</v>
      </c>
      <c r="S514">
        <f>'11-20'!AX514</f>
        <v>2.7937903846908188</v>
      </c>
      <c r="T514" s="2">
        <f>'11-20'!AD514</f>
        <v>0</v>
      </c>
      <c r="U514" s="2">
        <f>'11-20'!AE514</f>
        <v>0</v>
      </c>
      <c r="V514" s="2">
        <f>'11-20'!AF514</f>
        <v>0</v>
      </c>
      <c r="W514">
        <f t="shared" si="31"/>
        <v>0</v>
      </c>
      <c r="X514" s="2">
        <f>'11-20'!AH514</f>
        <v>7.6201481126473514</v>
      </c>
    </row>
    <row r="515" spans="1:24" x14ac:dyDescent="0.2">
      <c r="A515">
        <f>'11-20'!G515</f>
        <v>0</v>
      </c>
      <c r="B515">
        <f>'11-20'!H515</f>
        <v>0</v>
      </c>
      <c r="C515">
        <f>'11-20'!I515</f>
        <v>0</v>
      </c>
      <c r="D515">
        <f t="shared" ref="D515:D578" si="32">SUM(A515:C515)</f>
        <v>0</v>
      </c>
      <c r="E515">
        <f>'11-20'!AV515</f>
        <v>0</v>
      </c>
      <c r="F515" s="2">
        <f>'11-20'!AD515</f>
        <v>0</v>
      </c>
      <c r="G515" s="2">
        <f>'11-20'!AE515</f>
        <v>0</v>
      </c>
      <c r="H515" s="2">
        <f>'11-20'!AF515</f>
        <v>0</v>
      </c>
      <c r="I515">
        <f t="shared" ref="I515:I578" si="33">SUM(F515:H515)</f>
        <v>0</v>
      </c>
      <c r="J515" s="2">
        <f t="shared" ref="J515:J578" si="34">X515</f>
        <v>0</v>
      </c>
      <c r="O515">
        <f>'11-20'!AR515</f>
        <v>0</v>
      </c>
      <c r="P515">
        <f>'11-20'!AS515</f>
        <v>0</v>
      </c>
      <c r="Q515">
        <f>'11-20'!AT515</f>
        <v>0</v>
      </c>
      <c r="R515">
        <f>'11-20'!AW515</f>
        <v>0</v>
      </c>
      <c r="S515">
        <f>'11-20'!AX515</f>
        <v>1</v>
      </c>
      <c r="T515" s="2">
        <f>'11-20'!AD515</f>
        <v>0</v>
      </c>
      <c r="U515" s="2">
        <f>'11-20'!AE515</f>
        <v>0</v>
      </c>
      <c r="V515" s="2">
        <f>'11-20'!AF515</f>
        <v>0</v>
      </c>
      <c r="W515">
        <f t="shared" ref="W515:W578" si="35">SUM(T515:V515)</f>
        <v>0</v>
      </c>
      <c r="X515" s="2">
        <f>'11-20'!AH515</f>
        <v>0</v>
      </c>
    </row>
    <row r="516" spans="1:24" x14ac:dyDescent="0.2">
      <c r="A516">
        <f>'11-20'!G516</f>
        <v>0</v>
      </c>
      <c r="B516">
        <f>'11-20'!H516</f>
        <v>0</v>
      </c>
      <c r="C516">
        <f>'11-20'!I516</f>
        <v>0</v>
      </c>
      <c r="D516">
        <f t="shared" si="32"/>
        <v>0</v>
      </c>
      <c r="E516">
        <f>'11-20'!AV516</f>
        <v>0</v>
      </c>
      <c r="F516" s="2">
        <f>'11-20'!AD516</f>
        <v>0</v>
      </c>
      <c r="G516" s="2">
        <f>'11-20'!AE516</f>
        <v>0</v>
      </c>
      <c r="H516" s="2">
        <f>'11-20'!AF516</f>
        <v>0</v>
      </c>
      <c r="I516">
        <f t="shared" si="33"/>
        <v>0</v>
      </c>
      <c r="J516" s="2">
        <f t="shared" si="34"/>
        <v>0</v>
      </c>
      <c r="O516">
        <f>'11-20'!AR516</f>
        <v>0</v>
      </c>
      <c r="P516">
        <f>'11-20'!AS516</f>
        <v>0</v>
      </c>
      <c r="Q516">
        <f>'11-20'!AT516</f>
        <v>0</v>
      </c>
      <c r="R516">
        <f>'11-20'!AW516</f>
        <v>0</v>
      </c>
      <c r="S516">
        <f>'11-20'!AX516</f>
        <v>1</v>
      </c>
      <c r="T516" s="2">
        <f>'11-20'!AD516</f>
        <v>0</v>
      </c>
      <c r="U516" s="2">
        <f>'11-20'!AE516</f>
        <v>0</v>
      </c>
      <c r="V516" s="2">
        <f>'11-20'!AF516</f>
        <v>0</v>
      </c>
      <c r="W516">
        <f t="shared" si="35"/>
        <v>0</v>
      </c>
      <c r="X516" s="2">
        <f>'11-20'!AH516</f>
        <v>0</v>
      </c>
    </row>
    <row r="517" spans="1:24" x14ac:dyDescent="0.2">
      <c r="A517">
        <f>'11-20'!G517</f>
        <v>0</v>
      </c>
      <c r="B517">
        <f>'11-20'!H517</f>
        <v>0</v>
      </c>
      <c r="C517">
        <f>'11-20'!I517</f>
        <v>0</v>
      </c>
      <c r="D517">
        <f t="shared" si="32"/>
        <v>0</v>
      </c>
      <c r="E517">
        <f>'11-20'!AV517</f>
        <v>0</v>
      </c>
      <c r="F517" s="2">
        <f>'11-20'!AD517</f>
        <v>0</v>
      </c>
      <c r="G517" s="2">
        <f>'11-20'!AE517</f>
        <v>0</v>
      </c>
      <c r="H517" s="2">
        <f>'11-20'!AF517</f>
        <v>0</v>
      </c>
      <c r="I517">
        <f t="shared" si="33"/>
        <v>0</v>
      </c>
      <c r="J517" s="2">
        <f t="shared" si="34"/>
        <v>0</v>
      </c>
      <c r="O517">
        <f>'11-20'!AR517</f>
        <v>0</v>
      </c>
      <c r="P517">
        <f>'11-20'!AS517</f>
        <v>0</v>
      </c>
      <c r="Q517">
        <f>'11-20'!AT517</f>
        <v>0</v>
      </c>
      <c r="R517">
        <f>'11-20'!AW517</f>
        <v>0</v>
      </c>
      <c r="S517">
        <f>'11-20'!AX517</f>
        <v>1</v>
      </c>
      <c r="T517" s="2">
        <f>'11-20'!AD517</f>
        <v>0</v>
      </c>
      <c r="U517" s="2">
        <f>'11-20'!AE517</f>
        <v>0</v>
      </c>
      <c r="V517" s="2">
        <f>'11-20'!AF517</f>
        <v>0</v>
      </c>
      <c r="W517">
        <f t="shared" si="35"/>
        <v>0</v>
      </c>
      <c r="X517" s="2">
        <f>'11-20'!AH517</f>
        <v>0</v>
      </c>
    </row>
    <row r="518" spans="1:24" x14ac:dyDescent="0.2">
      <c r="A518">
        <f>'11-20'!G518</f>
        <v>0</v>
      </c>
      <c r="B518">
        <f>'11-20'!H518</f>
        <v>0</v>
      </c>
      <c r="C518">
        <f>'11-20'!I518</f>
        <v>0</v>
      </c>
      <c r="D518">
        <f t="shared" si="32"/>
        <v>0</v>
      </c>
      <c r="E518">
        <f>'11-20'!AV518</f>
        <v>0</v>
      </c>
      <c r="F518" s="2">
        <f>'11-20'!AD518</f>
        <v>0</v>
      </c>
      <c r="G518" s="2">
        <f>'11-20'!AE518</f>
        <v>0</v>
      </c>
      <c r="H518" s="2">
        <f>'11-20'!AF518</f>
        <v>0</v>
      </c>
      <c r="I518">
        <f t="shared" si="33"/>
        <v>0</v>
      </c>
      <c r="J518" s="2">
        <f t="shared" si="34"/>
        <v>0</v>
      </c>
      <c r="O518">
        <f>'11-20'!AR518</f>
        <v>0</v>
      </c>
      <c r="P518">
        <f>'11-20'!AS518</f>
        <v>0</v>
      </c>
      <c r="Q518">
        <f>'11-20'!AT518</f>
        <v>0</v>
      </c>
      <c r="R518">
        <f>'11-20'!AW518</f>
        <v>0</v>
      </c>
      <c r="S518">
        <f>'11-20'!AX518</f>
        <v>1</v>
      </c>
      <c r="T518" s="2">
        <f>'11-20'!AD518</f>
        <v>0</v>
      </c>
      <c r="U518" s="2">
        <f>'11-20'!AE518</f>
        <v>0</v>
      </c>
      <c r="V518" s="2">
        <f>'11-20'!AF518</f>
        <v>0</v>
      </c>
      <c r="W518">
        <f t="shared" si="35"/>
        <v>0</v>
      </c>
      <c r="X518" s="2">
        <f>'11-20'!AH518</f>
        <v>0</v>
      </c>
    </row>
    <row r="519" spans="1:24" x14ac:dyDescent="0.2">
      <c r="A519">
        <f>'11-20'!G519</f>
        <v>3279</v>
      </c>
      <c r="B519">
        <f>'11-20'!H519</f>
        <v>11979</v>
      </c>
      <c r="C519">
        <f>'11-20'!I519</f>
        <v>255758</v>
      </c>
      <c r="D519">
        <f t="shared" si="32"/>
        <v>271016</v>
      </c>
      <c r="E519">
        <f>'11-20'!AV519</f>
        <v>286274</v>
      </c>
      <c r="F519" s="2">
        <f>'11-20'!AD519</f>
        <v>0.71399598716427137</v>
      </c>
      <c r="G519" s="2">
        <f>'11-20'!AE519</f>
        <v>2.6084043703082669</v>
      </c>
      <c r="H519" s="2">
        <f>'11-20'!AF519</f>
        <v>55.690816006453097</v>
      </c>
      <c r="I519">
        <f t="shared" si="33"/>
        <v>59.013216363925636</v>
      </c>
      <c r="J519" s="2">
        <f t="shared" si="34"/>
        <v>3.3224003574725383</v>
      </c>
      <c r="O519">
        <f>'11-20'!AR519</f>
        <v>3.515741416669365</v>
      </c>
      <c r="P519">
        <f>'11-20'!AS519</f>
        <v>4.0784205649140004</v>
      </c>
      <c r="Q519">
        <f>'11-20'!AT519</f>
        <v>5.4078292271408603</v>
      </c>
      <c r="R519">
        <f>'11-20'!AW519</f>
        <v>5.4567819062846796</v>
      </c>
      <c r="S519">
        <f>'11-20'!AX519</f>
        <v>5.4567819062846796</v>
      </c>
      <c r="T519" s="2">
        <f>'11-20'!AD519</f>
        <v>0.71399598716427137</v>
      </c>
      <c r="U519" s="2">
        <f>'11-20'!AE519</f>
        <v>2.6084043703082669</v>
      </c>
      <c r="V519" s="2">
        <f>'11-20'!AF519</f>
        <v>55.690816006453097</v>
      </c>
      <c r="W519">
        <f t="shared" si="35"/>
        <v>59.013216363925636</v>
      </c>
      <c r="X519" s="2">
        <f>'11-20'!AH519</f>
        <v>3.3224003574725383</v>
      </c>
    </row>
    <row r="520" spans="1:24" x14ac:dyDescent="0.2">
      <c r="A520">
        <f>'11-20'!G520</f>
        <v>1885</v>
      </c>
      <c r="B520">
        <f>'11-20'!H520</f>
        <v>6920</v>
      </c>
      <c r="C520">
        <f>'11-20'!I520</f>
        <v>228196</v>
      </c>
      <c r="D520">
        <f t="shared" si="32"/>
        <v>237001</v>
      </c>
      <c r="E520">
        <f>'11-20'!AV520</f>
        <v>245806</v>
      </c>
      <c r="F520" s="2">
        <f>'11-20'!AD520</f>
        <v>0.53111933452339199</v>
      </c>
      <c r="G520" s="2">
        <f>'11-20'!AE520</f>
        <v>1.9497855675872005</v>
      </c>
      <c r="H520" s="2">
        <f>'11-20'!AF520</f>
        <v>64.296714939469481</v>
      </c>
      <c r="I520">
        <f t="shared" si="33"/>
        <v>66.777619841580076</v>
      </c>
      <c r="J520" s="2">
        <f t="shared" si="34"/>
        <v>2.4809049021105927</v>
      </c>
      <c r="O520">
        <f>'11-20'!AR520</f>
        <v>3.2753113545418118</v>
      </c>
      <c r="P520">
        <f>'11-20'!AS520</f>
        <v>3.840106094456758</v>
      </c>
      <c r="Q520">
        <f>'11-20'!AT520</f>
        <v>5.3583080274916925</v>
      </c>
      <c r="R520">
        <f>'11-20'!AW520</f>
        <v>5.3905924795882241</v>
      </c>
      <c r="S520">
        <f>'11-20'!AX520</f>
        <v>5.3905924795882241</v>
      </c>
      <c r="T520" s="2">
        <f>'11-20'!AD520</f>
        <v>0.53111933452339199</v>
      </c>
      <c r="U520" s="2">
        <f>'11-20'!AE520</f>
        <v>1.9497855675872005</v>
      </c>
      <c r="V520" s="2">
        <f>'11-20'!AF520</f>
        <v>64.296714939469481</v>
      </c>
      <c r="W520">
        <f t="shared" si="35"/>
        <v>66.777619841580076</v>
      </c>
      <c r="X520" s="2">
        <f>'11-20'!AH520</f>
        <v>2.4809049021105927</v>
      </c>
    </row>
    <row r="521" spans="1:24" x14ac:dyDescent="0.2">
      <c r="A521">
        <f>'11-20'!G521</f>
        <v>0</v>
      </c>
      <c r="B521">
        <f>'11-20'!H521</f>
        <v>0</v>
      </c>
      <c r="C521">
        <f>'11-20'!I521</f>
        <v>0</v>
      </c>
      <c r="D521">
        <f t="shared" si="32"/>
        <v>0</v>
      </c>
      <c r="E521">
        <f>'11-20'!AV521</f>
        <v>13245</v>
      </c>
      <c r="F521" s="2">
        <f>'11-20'!AD521</f>
        <v>0</v>
      </c>
      <c r="G521" s="2">
        <f>'11-20'!AE521</f>
        <v>0</v>
      </c>
      <c r="H521" s="2">
        <f>'11-20'!AF521</f>
        <v>0</v>
      </c>
      <c r="I521">
        <f t="shared" si="33"/>
        <v>0</v>
      </c>
      <c r="J521" s="2">
        <f t="shared" si="34"/>
        <v>4.2591810062935602</v>
      </c>
      <c r="O521">
        <f>'11-20'!AR521</f>
        <v>0</v>
      </c>
      <c r="P521">
        <f>'11-20'!AS521</f>
        <v>0</v>
      </c>
      <c r="Q521">
        <f>'11-20'!AT521</f>
        <v>0</v>
      </c>
      <c r="R521">
        <f>'11-20'!AW521</f>
        <v>0</v>
      </c>
      <c r="S521">
        <f>'11-20'!AX521</f>
        <v>4.1220519626332495</v>
      </c>
      <c r="T521" s="2">
        <f>'11-20'!AD521</f>
        <v>0</v>
      </c>
      <c r="U521" s="2">
        <f>'11-20'!AE521</f>
        <v>0</v>
      </c>
      <c r="V521" s="2">
        <f>'11-20'!AF521</f>
        <v>0</v>
      </c>
      <c r="W521">
        <f t="shared" si="35"/>
        <v>0</v>
      </c>
      <c r="X521" s="2">
        <f>'11-20'!AH521</f>
        <v>4.2591810062935602</v>
      </c>
    </row>
    <row r="522" spans="1:24" x14ac:dyDescent="0.2">
      <c r="A522">
        <f>'11-20'!G522</f>
        <v>0</v>
      </c>
      <c r="B522">
        <f>'11-20'!H522</f>
        <v>0</v>
      </c>
      <c r="C522">
        <f>'11-20'!I522</f>
        <v>0</v>
      </c>
      <c r="D522">
        <f t="shared" si="32"/>
        <v>0</v>
      </c>
      <c r="E522">
        <f>'11-20'!AV522</f>
        <v>12044</v>
      </c>
      <c r="F522" s="2">
        <f>'11-20'!AD522</f>
        <v>0</v>
      </c>
      <c r="G522" s="2">
        <f>'11-20'!AE522</f>
        <v>0</v>
      </c>
      <c r="H522" s="2">
        <f>'11-20'!AF522</f>
        <v>0</v>
      </c>
      <c r="I522">
        <f t="shared" si="33"/>
        <v>0</v>
      </c>
      <c r="J522" s="2">
        <f t="shared" si="34"/>
        <v>4.3911922570327375</v>
      </c>
      <c r="O522">
        <f>'11-20'!AR522</f>
        <v>0</v>
      </c>
      <c r="P522">
        <f>'11-20'!AS522</f>
        <v>0</v>
      </c>
      <c r="Q522">
        <f>'11-20'!AT522</f>
        <v>0</v>
      </c>
      <c r="R522">
        <f>'11-20'!AW522</f>
        <v>0</v>
      </c>
      <c r="S522">
        <f>'11-20'!AX522</f>
        <v>4.0807707468407219</v>
      </c>
      <c r="T522" s="2">
        <f>'11-20'!AD522</f>
        <v>0</v>
      </c>
      <c r="U522" s="2">
        <f>'11-20'!AE522</f>
        <v>0</v>
      </c>
      <c r="V522" s="2">
        <f>'11-20'!AF522</f>
        <v>0</v>
      </c>
      <c r="W522">
        <f t="shared" si="35"/>
        <v>0</v>
      </c>
      <c r="X522" s="2">
        <f>'11-20'!AH522</f>
        <v>4.3911922570327375</v>
      </c>
    </row>
    <row r="523" spans="1:24" x14ac:dyDescent="0.2">
      <c r="A523">
        <f>'11-20'!G523</f>
        <v>0</v>
      </c>
      <c r="B523">
        <f>'11-20'!H523</f>
        <v>0</v>
      </c>
      <c r="C523">
        <f>'11-20'!I523</f>
        <v>0</v>
      </c>
      <c r="D523">
        <f t="shared" si="32"/>
        <v>0</v>
      </c>
      <c r="E523">
        <f>'11-20'!AV523</f>
        <v>48336</v>
      </c>
      <c r="F523" s="2">
        <f>'11-20'!AD523</f>
        <v>0</v>
      </c>
      <c r="G523" s="2">
        <f>'11-20'!AE523</f>
        <v>0</v>
      </c>
      <c r="H523" s="2">
        <f>'11-20'!AF523</f>
        <v>0</v>
      </c>
      <c r="I523">
        <f t="shared" si="33"/>
        <v>0</v>
      </c>
      <c r="J523" s="2">
        <f t="shared" si="34"/>
        <v>22.273488668600947</v>
      </c>
      <c r="O523">
        <f>'11-20'!AR523</f>
        <v>0</v>
      </c>
      <c r="P523">
        <f>'11-20'!AS523</f>
        <v>0</v>
      </c>
      <c r="Q523">
        <f>'11-20'!AT523</f>
        <v>0</v>
      </c>
      <c r="R523">
        <f>'11-20'!AW523</f>
        <v>0</v>
      </c>
      <c r="S523">
        <f>'11-20'!AX523</f>
        <v>4.6842707079292056</v>
      </c>
      <c r="T523" s="2">
        <f>'11-20'!AD523</f>
        <v>0</v>
      </c>
      <c r="U523" s="2">
        <f>'11-20'!AE523</f>
        <v>0</v>
      </c>
      <c r="V523" s="2">
        <f>'11-20'!AF523</f>
        <v>0</v>
      </c>
      <c r="W523">
        <f t="shared" si="35"/>
        <v>0</v>
      </c>
      <c r="X523" s="2">
        <f>'11-20'!AH523</f>
        <v>22.273488668600947</v>
      </c>
    </row>
    <row r="524" spans="1:24" x14ac:dyDescent="0.2">
      <c r="A524">
        <f>'11-20'!G524</f>
        <v>0</v>
      </c>
      <c r="B524">
        <f>'11-20'!H524</f>
        <v>0</v>
      </c>
      <c r="C524">
        <f>'11-20'!I524</f>
        <v>0</v>
      </c>
      <c r="D524">
        <f t="shared" si="32"/>
        <v>0</v>
      </c>
      <c r="E524">
        <f>'11-20'!AV524</f>
        <v>44331</v>
      </c>
      <c r="F524" s="2">
        <f>'11-20'!AD524</f>
        <v>0</v>
      </c>
      <c r="G524" s="2">
        <f>'11-20'!AE524</f>
        <v>0</v>
      </c>
      <c r="H524" s="2">
        <f>'11-20'!AF524</f>
        <v>0</v>
      </c>
      <c r="I524">
        <f t="shared" si="33"/>
        <v>0</v>
      </c>
      <c r="J524" s="2">
        <f t="shared" si="34"/>
        <v>28.14768167027232</v>
      </c>
      <c r="O524">
        <f>'11-20'!AR524</f>
        <v>0</v>
      </c>
      <c r="P524">
        <f>'11-20'!AS524</f>
        <v>0</v>
      </c>
      <c r="Q524">
        <f>'11-20'!AT524</f>
        <v>0</v>
      </c>
      <c r="R524">
        <f>'11-20'!AW524</f>
        <v>0</v>
      </c>
      <c r="S524">
        <f>'11-20'!AX524</f>
        <v>4.6467075280415759</v>
      </c>
      <c r="T524" s="2">
        <f>'11-20'!AD524</f>
        <v>0</v>
      </c>
      <c r="U524" s="2">
        <f>'11-20'!AE524</f>
        <v>0</v>
      </c>
      <c r="V524" s="2">
        <f>'11-20'!AF524</f>
        <v>0</v>
      </c>
      <c r="W524">
        <f t="shared" si="35"/>
        <v>0</v>
      </c>
      <c r="X524" s="2">
        <f>'11-20'!AH524</f>
        <v>28.14768167027232</v>
      </c>
    </row>
    <row r="525" spans="1:24" x14ac:dyDescent="0.2">
      <c r="A525">
        <f>'11-20'!G525</f>
        <v>0</v>
      </c>
      <c r="B525">
        <f>'11-20'!H525</f>
        <v>0</v>
      </c>
      <c r="C525">
        <f>'11-20'!I525</f>
        <v>0</v>
      </c>
      <c r="D525">
        <f t="shared" si="32"/>
        <v>0</v>
      </c>
      <c r="E525">
        <f>'11-20'!AV525</f>
        <v>42914</v>
      </c>
      <c r="F525" s="2">
        <f>'11-20'!AD525</f>
        <v>0</v>
      </c>
      <c r="G525" s="2">
        <f>'11-20'!AE525</f>
        <v>0</v>
      </c>
      <c r="H525" s="2">
        <f>'11-20'!AF525</f>
        <v>0</v>
      </c>
      <c r="I525">
        <f t="shared" si="33"/>
        <v>0</v>
      </c>
      <c r="J525" s="2">
        <f t="shared" si="34"/>
        <v>27.067210006044807</v>
      </c>
      <c r="O525">
        <f>'11-20'!AR525</f>
        <v>0</v>
      </c>
      <c r="P525">
        <f>'11-20'!AS525</f>
        <v>0</v>
      </c>
      <c r="Q525">
        <f>'11-20'!AT525</f>
        <v>0</v>
      </c>
      <c r="R525">
        <f>'11-20'!AW525</f>
        <v>0</v>
      </c>
      <c r="S525">
        <f>'11-20'!AX525</f>
        <v>4.6325989968669576</v>
      </c>
      <c r="T525" s="2">
        <f>'11-20'!AD525</f>
        <v>0</v>
      </c>
      <c r="U525" s="2">
        <f>'11-20'!AE525</f>
        <v>0</v>
      </c>
      <c r="V525" s="2">
        <f>'11-20'!AF525</f>
        <v>0</v>
      </c>
      <c r="W525">
        <f t="shared" si="35"/>
        <v>0</v>
      </c>
      <c r="X525" s="2">
        <f>'11-20'!AH525</f>
        <v>27.067210006044807</v>
      </c>
    </row>
    <row r="526" spans="1:24" x14ac:dyDescent="0.2">
      <c r="A526">
        <f>'11-20'!G526</f>
        <v>0</v>
      </c>
      <c r="B526">
        <f>'11-20'!H526</f>
        <v>0</v>
      </c>
      <c r="C526">
        <f>'11-20'!I526</f>
        <v>0</v>
      </c>
      <c r="D526">
        <f t="shared" si="32"/>
        <v>0</v>
      </c>
      <c r="E526">
        <f>'11-20'!AV526</f>
        <v>0</v>
      </c>
      <c r="F526" s="2">
        <f>'11-20'!AD526</f>
        <v>0</v>
      </c>
      <c r="G526" s="2">
        <f>'11-20'!AE526</f>
        <v>0</v>
      </c>
      <c r="H526" s="2">
        <f>'11-20'!AF526</f>
        <v>0</v>
      </c>
      <c r="I526">
        <f t="shared" si="33"/>
        <v>0</v>
      </c>
      <c r="J526" s="2">
        <f t="shared" si="34"/>
        <v>0</v>
      </c>
      <c r="O526">
        <f>'11-20'!AR526</f>
        <v>0</v>
      </c>
      <c r="P526">
        <f>'11-20'!AS526</f>
        <v>0</v>
      </c>
      <c r="Q526">
        <f>'11-20'!AT526</f>
        <v>0</v>
      </c>
      <c r="R526">
        <f>'11-20'!AW526</f>
        <v>0</v>
      </c>
      <c r="S526">
        <f>'11-20'!AX526</f>
        <v>1</v>
      </c>
      <c r="T526" s="2">
        <f>'11-20'!AD526</f>
        <v>0</v>
      </c>
      <c r="U526" s="2">
        <f>'11-20'!AE526</f>
        <v>0</v>
      </c>
      <c r="V526" s="2">
        <f>'11-20'!AF526</f>
        <v>0</v>
      </c>
      <c r="W526">
        <f t="shared" si="35"/>
        <v>0</v>
      </c>
      <c r="X526" s="2">
        <f>'11-20'!AH526</f>
        <v>0</v>
      </c>
    </row>
    <row r="527" spans="1:24" x14ac:dyDescent="0.2">
      <c r="A527">
        <f>'11-20'!G527</f>
        <v>0</v>
      </c>
      <c r="B527">
        <f>'11-20'!H527</f>
        <v>0</v>
      </c>
      <c r="C527">
        <f>'11-20'!I527</f>
        <v>0</v>
      </c>
      <c r="D527">
        <f t="shared" si="32"/>
        <v>0</v>
      </c>
      <c r="E527">
        <f>'11-20'!AV527</f>
        <v>0</v>
      </c>
      <c r="F527" s="2">
        <f>'11-20'!AD527</f>
        <v>0</v>
      </c>
      <c r="G527" s="2">
        <f>'11-20'!AE527</f>
        <v>0</v>
      </c>
      <c r="H527" s="2">
        <f>'11-20'!AF527</f>
        <v>0</v>
      </c>
      <c r="I527">
        <f t="shared" si="33"/>
        <v>0</v>
      </c>
      <c r="J527" s="2">
        <f t="shared" si="34"/>
        <v>0</v>
      </c>
      <c r="O527">
        <f>'11-20'!AR527</f>
        <v>0</v>
      </c>
      <c r="P527">
        <f>'11-20'!AS527</f>
        <v>0</v>
      </c>
      <c r="Q527">
        <f>'11-20'!AT527</f>
        <v>0</v>
      </c>
      <c r="R527">
        <f>'11-20'!AW527</f>
        <v>0</v>
      </c>
      <c r="S527">
        <f>'11-20'!AX527</f>
        <v>1</v>
      </c>
      <c r="T527" s="2">
        <f>'11-20'!AD527</f>
        <v>0</v>
      </c>
      <c r="U527" s="2">
        <f>'11-20'!AE527</f>
        <v>0</v>
      </c>
      <c r="V527" s="2">
        <f>'11-20'!AF527</f>
        <v>0</v>
      </c>
      <c r="W527">
        <f t="shared" si="35"/>
        <v>0</v>
      </c>
      <c r="X527" s="2">
        <f>'11-20'!AH527</f>
        <v>0</v>
      </c>
    </row>
    <row r="528" spans="1:24" x14ac:dyDescent="0.2">
      <c r="A528">
        <f>'11-20'!G528</f>
        <v>0</v>
      </c>
      <c r="B528">
        <f>'11-20'!H528</f>
        <v>0</v>
      </c>
      <c r="C528">
        <f>'11-20'!I528</f>
        <v>0</v>
      </c>
      <c r="D528">
        <f t="shared" si="32"/>
        <v>0</v>
      </c>
      <c r="E528">
        <f>'11-20'!AV528</f>
        <v>0</v>
      </c>
      <c r="F528" s="2">
        <f>'11-20'!AD528</f>
        <v>0</v>
      </c>
      <c r="G528" s="2">
        <f>'11-20'!AE528</f>
        <v>0</v>
      </c>
      <c r="H528" s="2">
        <f>'11-20'!AF528</f>
        <v>0</v>
      </c>
      <c r="I528">
        <f t="shared" si="33"/>
        <v>0</v>
      </c>
      <c r="J528" s="2">
        <f t="shared" si="34"/>
        <v>0</v>
      </c>
      <c r="O528">
        <f>'11-20'!AR528</f>
        <v>0</v>
      </c>
      <c r="P528">
        <f>'11-20'!AS528</f>
        <v>0</v>
      </c>
      <c r="Q528">
        <f>'11-20'!AT528</f>
        <v>0</v>
      </c>
      <c r="R528">
        <f>'11-20'!AW528</f>
        <v>0</v>
      </c>
      <c r="S528">
        <f>'11-20'!AX528</f>
        <v>1</v>
      </c>
      <c r="T528" s="2">
        <f>'11-20'!AD528</f>
        <v>0</v>
      </c>
      <c r="U528" s="2">
        <f>'11-20'!AE528</f>
        <v>0</v>
      </c>
      <c r="V528" s="2">
        <f>'11-20'!AF528</f>
        <v>0</v>
      </c>
      <c r="W528">
        <f t="shared" si="35"/>
        <v>0</v>
      </c>
      <c r="X528" s="2">
        <f>'11-20'!AH528</f>
        <v>0</v>
      </c>
    </row>
    <row r="529" spans="1:24" x14ac:dyDescent="0.2">
      <c r="A529">
        <f>'11-20'!G529</f>
        <v>0</v>
      </c>
      <c r="B529">
        <f>'11-20'!H529</f>
        <v>0</v>
      </c>
      <c r="C529">
        <f>'11-20'!I529</f>
        <v>0</v>
      </c>
      <c r="D529">
        <f t="shared" si="32"/>
        <v>0</v>
      </c>
      <c r="E529">
        <f>'11-20'!AV529</f>
        <v>24600</v>
      </c>
      <c r="F529" s="2">
        <f>'11-20'!AD529</f>
        <v>0</v>
      </c>
      <c r="G529" s="2">
        <f>'11-20'!AE529</f>
        <v>0</v>
      </c>
      <c r="H529" s="2">
        <f>'11-20'!AF529</f>
        <v>0</v>
      </c>
      <c r="I529">
        <f t="shared" si="33"/>
        <v>0</v>
      </c>
      <c r="J529" s="2">
        <f t="shared" si="34"/>
        <v>15.178847266878559</v>
      </c>
      <c r="O529">
        <f>'11-20'!AR529</f>
        <v>0</v>
      </c>
      <c r="P529">
        <f>'11-20'!AS529</f>
        <v>0</v>
      </c>
      <c r="Q529">
        <f>'11-20'!AT529</f>
        <v>0</v>
      </c>
      <c r="R529">
        <f>'11-20'!AW529</f>
        <v>0</v>
      </c>
      <c r="S529">
        <f>'11-20'!AX529</f>
        <v>4.3909351071033793</v>
      </c>
      <c r="T529" s="2">
        <f>'11-20'!AD529</f>
        <v>0</v>
      </c>
      <c r="U529" s="2">
        <f>'11-20'!AE529</f>
        <v>0</v>
      </c>
      <c r="V529" s="2">
        <f>'11-20'!AF529</f>
        <v>0</v>
      </c>
      <c r="W529">
        <f t="shared" si="35"/>
        <v>0</v>
      </c>
      <c r="X529" s="2">
        <f>'11-20'!AH529</f>
        <v>15.178847266878559</v>
      </c>
    </row>
    <row r="530" spans="1:24" x14ac:dyDescent="0.2">
      <c r="A530">
        <f>'11-20'!G530</f>
        <v>0</v>
      </c>
      <c r="B530">
        <f>'11-20'!H530</f>
        <v>0</v>
      </c>
      <c r="C530">
        <f>'11-20'!I530</f>
        <v>0</v>
      </c>
      <c r="D530">
        <f t="shared" si="32"/>
        <v>0</v>
      </c>
      <c r="E530">
        <f>'11-20'!AV530</f>
        <v>19562</v>
      </c>
      <c r="F530" s="2">
        <f>'11-20'!AD530</f>
        <v>0</v>
      </c>
      <c r="G530" s="2">
        <f>'11-20'!AE530</f>
        <v>0</v>
      </c>
      <c r="H530" s="2">
        <f>'11-20'!AF530</f>
        <v>0</v>
      </c>
      <c r="I530">
        <f t="shared" si="33"/>
        <v>0</v>
      </c>
      <c r="J530" s="2">
        <f t="shared" si="34"/>
        <v>14.783266632930106</v>
      </c>
      <c r="O530">
        <f>'11-20'!AR530</f>
        <v>0</v>
      </c>
      <c r="P530">
        <f>'11-20'!AS530</f>
        <v>0</v>
      </c>
      <c r="Q530">
        <f>'11-20'!AT530</f>
        <v>0</v>
      </c>
      <c r="R530">
        <f>'11-20'!AW530</f>
        <v>0</v>
      </c>
      <c r="S530">
        <f>'11-20'!AX530</f>
        <v>4.2914132545702151</v>
      </c>
      <c r="T530" s="2">
        <f>'11-20'!AD530</f>
        <v>0</v>
      </c>
      <c r="U530" s="2">
        <f>'11-20'!AE530</f>
        <v>0</v>
      </c>
      <c r="V530" s="2">
        <f>'11-20'!AF530</f>
        <v>0</v>
      </c>
      <c r="W530">
        <f t="shared" si="35"/>
        <v>0</v>
      </c>
      <c r="X530" s="2">
        <f>'11-20'!AH530</f>
        <v>14.783266632930106</v>
      </c>
    </row>
    <row r="531" spans="1:24" x14ac:dyDescent="0.2">
      <c r="A531">
        <f>'11-20'!G531</f>
        <v>0</v>
      </c>
      <c r="B531">
        <f>'11-20'!H531</f>
        <v>0</v>
      </c>
      <c r="C531">
        <f>'11-20'!I531</f>
        <v>0</v>
      </c>
      <c r="D531">
        <f t="shared" si="32"/>
        <v>0</v>
      </c>
      <c r="E531">
        <f>'11-20'!AV531</f>
        <v>18109</v>
      </c>
      <c r="F531" s="2">
        <f>'11-20'!AD531</f>
        <v>0</v>
      </c>
      <c r="G531" s="2">
        <f>'11-20'!AE531</f>
        <v>0</v>
      </c>
      <c r="H531" s="2">
        <f>'11-20'!AF531</f>
        <v>0</v>
      </c>
      <c r="I531">
        <f t="shared" si="33"/>
        <v>0</v>
      </c>
      <c r="J531" s="2">
        <f t="shared" si="34"/>
        <v>14.258985282764993</v>
      </c>
      <c r="O531">
        <f>'11-20'!AR531</f>
        <v>0</v>
      </c>
      <c r="P531">
        <f>'11-20'!AS531</f>
        <v>0</v>
      </c>
      <c r="Q531">
        <f>'11-20'!AT531</f>
        <v>0</v>
      </c>
      <c r="R531">
        <f>'11-20'!AW531</f>
        <v>0</v>
      </c>
      <c r="S531">
        <f>'11-20'!AX531</f>
        <v>4.2578944687308002</v>
      </c>
      <c r="T531" s="2">
        <f>'11-20'!AD531</f>
        <v>0</v>
      </c>
      <c r="U531" s="2">
        <f>'11-20'!AE531</f>
        <v>0</v>
      </c>
      <c r="V531" s="2">
        <f>'11-20'!AF531</f>
        <v>0</v>
      </c>
      <c r="W531">
        <f t="shared" si="35"/>
        <v>0</v>
      </c>
      <c r="X531" s="2">
        <f>'11-20'!AH531</f>
        <v>14.258985282764993</v>
      </c>
    </row>
    <row r="532" spans="1:24" x14ac:dyDescent="0.2">
      <c r="A532">
        <f>'11-20'!G532</f>
        <v>0</v>
      </c>
      <c r="B532">
        <f>'11-20'!H532</f>
        <v>0</v>
      </c>
      <c r="C532">
        <f>'11-20'!I532</f>
        <v>0</v>
      </c>
      <c r="D532">
        <f t="shared" si="32"/>
        <v>0</v>
      </c>
      <c r="E532">
        <f>'11-20'!AV532</f>
        <v>17104</v>
      </c>
      <c r="F532" s="2">
        <f>'11-20'!AD532</f>
        <v>0</v>
      </c>
      <c r="G532" s="2">
        <f>'11-20'!AE532</f>
        <v>0</v>
      </c>
      <c r="H532" s="2">
        <f>'11-20'!AF532</f>
        <v>0</v>
      </c>
      <c r="I532">
        <f t="shared" si="33"/>
        <v>0</v>
      </c>
      <c r="J532" s="2">
        <f t="shared" si="34"/>
        <v>21.492081203476129</v>
      </c>
      <c r="O532">
        <f>'11-20'!AR532</f>
        <v>0</v>
      </c>
      <c r="P532">
        <f>'11-20'!AS532</f>
        <v>0</v>
      </c>
      <c r="Q532">
        <f>'11-20'!AT532</f>
        <v>0</v>
      </c>
      <c r="R532">
        <f>'11-20'!AW532</f>
        <v>0</v>
      </c>
      <c r="S532">
        <f>'11-20'!AX532</f>
        <v>4.2330976878647029</v>
      </c>
      <c r="T532" s="2">
        <f>'11-20'!AD532</f>
        <v>0</v>
      </c>
      <c r="U532" s="2">
        <f>'11-20'!AE532</f>
        <v>0</v>
      </c>
      <c r="V532" s="2">
        <f>'11-20'!AF532</f>
        <v>0</v>
      </c>
      <c r="W532">
        <f t="shared" si="35"/>
        <v>0</v>
      </c>
      <c r="X532" s="2">
        <f>'11-20'!AH532</f>
        <v>21.492081203476129</v>
      </c>
    </row>
    <row r="533" spans="1:24" x14ac:dyDescent="0.2">
      <c r="A533">
        <f>'11-20'!G533</f>
        <v>0</v>
      </c>
      <c r="B533">
        <f>'11-20'!H533</f>
        <v>0</v>
      </c>
      <c r="C533">
        <f>'11-20'!I533</f>
        <v>0</v>
      </c>
      <c r="D533">
        <f t="shared" si="32"/>
        <v>0</v>
      </c>
      <c r="E533">
        <f>'11-20'!AV533</f>
        <v>16534</v>
      </c>
      <c r="F533" s="2">
        <f>'11-20'!AD533</f>
        <v>0</v>
      </c>
      <c r="G533" s="2">
        <f>'11-20'!AE533</f>
        <v>0</v>
      </c>
      <c r="H533" s="2">
        <f>'11-20'!AF533</f>
        <v>0</v>
      </c>
      <c r="I533">
        <f t="shared" si="33"/>
        <v>0</v>
      </c>
      <c r="J533" s="2">
        <f t="shared" si="34"/>
        <v>22.762911350754521</v>
      </c>
      <c r="O533">
        <f>'11-20'!AR533</f>
        <v>0</v>
      </c>
      <c r="P533">
        <f>'11-20'!AS533</f>
        <v>0</v>
      </c>
      <c r="Q533">
        <f>'11-20'!AT533</f>
        <v>0</v>
      </c>
      <c r="R533">
        <f>'11-20'!AW533</f>
        <v>0</v>
      </c>
      <c r="S533">
        <f>'11-20'!AX533</f>
        <v>4.2183779332917526</v>
      </c>
      <c r="T533" s="2">
        <f>'11-20'!AD533</f>
        <v>0</v>
      </c>
      <c r="U533" s="2">
        <f>'11-20'!AE533</f>
        <v>0</v>
      </c>
      <c r="V533" s="2">
        <f>'11-20'!AF533</f>
        <v>0</v>
      </c>
      <c r="W533">
        <f t="shared" si="35"/>
        <v>0</v>
      </c>
      <c r="X533" s="2">
        <f>'11-20'!AH533</f>
        <v>22.762911350754521</v>
      </c>
    </row>
    <row r="534" spans="1:24" x14ac:dyDescent="0.2">
      <c r="A534">
        <f>'11-20'!G534</f>
        <v>0</v>
      </c>
      <c r="B534">
        <f>'11-20'!H534</f>
        <v>0</v>
      </c>
      <c r="C534">
        <f>'11-20'!I534</f>
        <v>0</v>
      </c>
      <c r="D534">
        <f t="shared" si="32"/>
        <v>0</v>
      </c>
      <c r="E534">
        <f>'11-20'!AV534</f>
        <v>15312</v>
      </c>
      <c r="F534" s="2">
        <f>'11-20'!AD534</f>
        <v>0</v>
      </c>
      <c r="G534" s="2">
        <f>'11-20'!AE534</f>
        <v>0</v>
      </c>
      <c r="H534" s="2">
        <f>'11-20'!AF534</f>
        <v>0</v>
      </c>
      <c r="I534">
        <f t="shared" si="33"/>
        <v>0</v>
      </c>
      <c r="J534" s="2">
        <f t="shared" si="34"/>
        <v>26.144601948179218</v>
      </c>
      <c r="O534">
        <f>'11-20'!AR534</f>
        <v>0</v>
      </c>
      <c r="P534">
        <f>'11-20'!AS534</f>
        <v>0</v>
      </c>
      <c r="Q534">
        <f>'11-20'!AT534</f>
        <v>0</v>
      </c>
      <c r="R534">
        <f>'11-20'!AW534</f>
        <v>0</v>
      </c>
      <c r="S534">
        <f>'11-20'!AX534</f>
        <v>4.1850319204327686</v>
      </c>
      <c r="T534" s="2">
        <f>'11-20'!AD534</f>
        <v>0</v>
      </c>
      <c r="U534" s="2">
        <f>'11-20'!AE534</f>
        <v>0</v>
      </c>
      <c r="V534" s="2">
        <f>'11-20'!AF534</f>
        <v>0</v>
      </c>
      <c r="W534">
        <f t="shared" si="35"/>
        <v>0</v>
      </c>
      <c r="X534" s="2">
        <f>'11-20'!AH534</f>
        <v>26.144601948179218</v>
      </c>
    </row>
    <row r="535" spans="1:24" x14ac:dyDescent="0.2">
      <c r="A535">
        <f>'11-20'!G535</f>
        <v>0</v>
      </c>
      <c r="B535">
        <f>'11-20'!H535</f>
        <v>0</v>
      </c>
      <c r="C535">
        <f>'11-20'!I535</f>
        <v>0</v>
      </c>
      <c r="D535">
        <f t="shared" si="32"/>
        <v>0</v>
      </c>
      <c r="E535">
        <f>'11-20'!AV535</f>
        <v>14200</v>
      </c>
      <c r="F535" s="2">
        <f>'11-20'!AD535</f>
        <v>0</v>
      </c>
      <c r="G535" s="2">
        <f>'11-20'!AE535</f>
        <v>0</v>
      </c>
      <c r="H535" s="2">
        <f>'11-20'!AF535</f>
        <v>0</v>
      </c>
      <c r="I535">
        <f t="shared" si="33"/>
        <v>0</v>
      </c>
      <c r="J535" s="2">
        <f t="shared" si="34"/>
        <v>21.429099718398991</v>
      </c>
      <c r="O535">
        <f>'11-20'!AR535</f>
        <v>0</v>
      </c>
      <c r="P535">
        <f>'11-20'!AS535</f>
        <v>0</v>
      </c>
      <c r="Q535">
        <f>'11-20'!AT535</f>
        <v>0</v>
      </c>
      <c r="R535">
        <f>'11-20'!AW535</f>
        <v>0</v>
      </c>
      <c r="S535">
        <f>'11-20'!AX535</f>
        <v>4.1522883443830567</v>
      </c>
      <c r="T535" s="2">
        <f>'11-20'!AD535</f>
        <v>0</v>
      </c>
      <c r="U535" s="2">
        <f>'11-20'!AE535</f>
        <v>0</v>
      </c>
      <c r="V535" s="2">
        <f>'11-20'!AF535</f>
        <v>0</v>
      </c>
      <c r="W535">
        <f t="shared" si="35"/>
        <v>0</v>
      </c>
      <c r="X535" s="2">
        <f>'11-20'!AH535</f>
        <v>21.429099718398991</v>
      </c>
    </row>
    <row r="536" spans="1:24" x14ac:dyDescent="0.2">
      <c r="A536">
        <f>'11-20'!G536</f>
        <v>0</v>
      </c>
      <c r="B536">
        <f>'11-20'!H536</f>
        <v>0</v>
      </c>
      <c r="C536">
        <f>'11-20'!I536</f>
        <v>0</v>
      </c>
      <c r="D536">
        <f t="shared" si="32"/>
        <v>0</v>
      </c>
      <c r="E536">
        <f>'11-20'!AV536</f>
        <v>14240</v>
      </c>
      <c r="F536" s="2">
        <f>'11-20'!AD536</f>
        <v>0</v>
      </c>
      <c r="G536" s="2">
        <f>'11-20'!AE536</f>
        <v>0</v>
      </c>
      <c r="H536" s="2">
        <f>'11-20'!AF536</f>
        <v>0</v>
      </c>
      <c r="I536">
        <f t="shared" si="33"/>
        <v>0</v>
      </c>
      <c r="J536" s="2">
        <f t="shared" si="34"/>
        <v>25.978685400801584</v>
      </c>
      <c r="O536">
        <f>'11-20'!AR536</f>
        <v>0</v>
      </c>
      <c r="P536">
        <f>'11-20'!AS536</f>
        <v>0</v>
      </c>
      <c r="Q536">
        <f>'11-20'!AT536</f>
        <v>0</v>
      </c>
      <c r="R536">
        <f>'11-20'!AW536</f>
        <v>0</v>
      </c>
      <c r="S536">
        <f>'11-20'!AX536</f>
        <v>4.1535099893008374</v>
      </c>
      <c r="T536" s="2">
        <f>'11-20'!AD536</f>
        <v>0</v>
      </c>
      <c r="U536" s="2">
        <f>'11-20'!AE536</f>
        <v>0</v>
      </c>
      <c r="V536" s="2">
        <f>'11-20'!AF536</f>
        <v>0</v>
      </c>
      <c r="W536">
        <f t="shared" si="35"/>
        <v>0</v>
      </c>
      <c r="X536" s="2">
        <f>'11-20'!AH536</f>
        <v>25.978685400801584</v>
      </c>
    </row>
    <row r="537" spans="1:24" x14ac:dyDescent="0.2">
      <c r="A537">
        <f>'11-20'!G537</f>
        <v>0</v>
      </c>
      <c r="B537">
        <f>'11-20'!H537</f>
        <v>0</v>
      </c>
      <c r="C537">
        <f>'11-20'!I537</f>
        <v>0</v>
      </c>
      <c r="D537">
        <f t="shared" si="32"/>
        <v>0</v>
      </c>
      <c r="E537">
        <f>'11-20'!AV537</f>
        <v>0</v>
      </c>
      <c r="F537" s="2">
        <f>'11-20'!AD537</f>
        <v>0</v>
      </c>
      <c r="G537" s="2">
        <f>'11-20'!AE537</f>
        <v>0</v>
      </c>
      <c r="H537" s="2">
        <f>'11-20'!AF537</f>
        <v>0</v>
      </c>
      <c r="I537">
        <f t="shared" si="33"/>
        <v>0</v>
      </c>
      <c r="J537" s="2">
        <f t="shared" si="34"/>
        <v>0</v>
      </c>
      <c r="O537">
        <f>'11-20'!AR537</f>
        <v>0</v>
      </c>
      <c r="P537">
        <f>'11-20'!AS537</f>
        <v>0</v>
      </c>
      <c r="Q537">
        <f>'11-20'!AT537</f>
        <v>0</v>
      </c>
      <c r="R537">
        <f>'11-20'!AW537</f>
        <v>0</v>
      </c>
      <c r="S537">
        <f>'11-20'!AX537</f>
        <v>1</v>
      </c>
      <c r="T537" s="2">
        <f>'11-20'!AD537</f>
        <v>0</v>
      </c>
      <c r="U537" s="2">
        <f>'11-20'!AE537</f>
        <v>0</v>
      </c>
      <c r="V537" s="2">
        <f>'11-20'!AF537</f>
        <v>0</v>
      </c>
      <c r="W537">
        <f t="shared" si="35"/>
        <v>0</v>
      </c>
      <c r="X537" s="2">
        <f>'11-20'!AH537</f>
        <v>0</v>
      </c>
    </row>
    <row r="538" spans="1:24" x14ac:dyDescent="0.2">
      <c r="A538">
        <f>'11-20'!G538</f>
        <v>0</v>
      </c>
      <c r="B538">
        <f>'11-20'!H538</f>
        <v>0</v>
      </c>
      <c r="C538">
        <f>'11-20'!I538</f>
        <v>0</v>
      </c>
      <c r="D538">
        <f t="shared" si="32"/>
        <v>0</v>
      </c>
      <c r="E538">
        <f>'11-20'!AV538</f>
        <v>0</v>
      </c>
      <c r="F538" s="2">
        <f>'11-20'!AD538</f>
        <v>0</v>
      </c>
      <c r="G538" s="2">
        <f>'11-20'!AE538</f>
        <v>0</v>
      </c>
      <c r="H538" s="2">
        <f>'11-20'!AF538</f>
        <v>0</v>
      </c>
      <c r="I538">
        <f t="shared" si="33"/>
        <v>0</v>
      </c>
      <c r="J538" s="2">
        <f t="shared" si="34"/>
        <v>0</v>
      </c>
      <c r="O538">
        <f>'11-20'!AR538</f>
        <v>0</v>
      </c>
      <c r="P538">
        <f>'11-20'!AS538</f>
        <v>0</v>
      </c>
      <c r="Q538">
        <f>'11-20'!AT538</f>
        <v>0</v>
      </c>
      <c r="R538">
        <f>'11-20'!AW538</f>
        <v>0</v>
      </c>
      <c r="S538">
        <f>'11-20'!AX538</f>
        <v>1</v>
      </c>
      <c r="T538" s="2">
        <f>'11-20'!AD538</f>
        <v>0</v>
      </c>
      <c r="U538" s="2">
        <f>'11-20'!AE538</f>
        <v>0</v>
      </c>
      <c r="V538" s="2">
        <f>'11-20'!AF538</f>
        <v>0</v>
      </c>
      <c r="W538">
        <f t="shared" si="35"/>
        <v>0</v>
      </c>
      <c r="X538" s="2">
        <f>'11-20'!AH538</f>
        <v>0</v>
      </c>
    </row>
    <row r="539" spans="1:24" x14ac:dyDescent="0.2">
      <c r="A539">
        <f>'11-20'!G539</f>
        <v>15400</v>
      </c>
      <c r="B539">
        <f>'11-20'!H539</f>
        <v>139800</v>
      </c>
      <c r="C539">
        <f>'11-20'!I539</f>
        <v>0</v>
      </c>
      <c r="D539">
        <f t="shared" si="32"/>
        <v>155200</v>
      </c>
      <c r="E539">
        <f>'11-20'!AV539</f>
        <v>310400</v>
      </c>
      <c r="F539" s="2">
        <f>'11-20'!AD539</f>
        <v>0.87114450646216468</v>
      </c>
      <c r="G539" s="2">
        <f>'11-20'!AE539</f>
        <v>7.908181948273417</v>
      </c>
      <c r="H539" s="2">
        <f>'11-20'!AF539</f>
        <v>0</v>
      </c>
      <c r="I539">
        <f t="shared" si="33"/>
        <v>8.7793264547355818</v>
      </c>
      <c r="J539" s="2">
        <f t="shared" si="34"/>
        <v>8.7793264547355818</v>
      </c>
      <c r="O539">
        <f>'11-20'!AR539</f>
        <v>4.1875207208364627</v>
      </c>
      <c r="P539">
        <f>'11-20'!AS539</f>
        <v>5.1455071714096627</v>
      </c>
      <c r="Q539">
        <f>'11-20'!AT539</f>
        <v>0</v>
      </c>
      <c r="R539">
        <f>'11-20'!AW539</f>
        <v>5.4919217125861506</v>
      </c>
      <c r="S539">
        <f>'11-20'!AX539</f>
        <v>5.4919217125861506</v>
      </c>
      <c r="T539" s="2">
        <f>'11-20'!AD539</f>
        <v>0.87114450646216468</v>
      </c>
      <c r="U539" s="2">
        <f>'11-20'!AE539</f>
        <v>7.908181948273417</v>
      </c>
      <c r="V539" s="2">
        <f>'11-20'!AF539</f>
        <v>0</v>
      </c>
      <c r="W539">
        <f t="shared" si="35"/>
        <v>8.7793264547355818</v>
      </c>
      <c r="X539" s="2">
        <f>'11-20'!AH539</f>
        <v>8.7793264547355818</v>
      </c>
    </row>
    <row r="540" spans="1:24" x14ac:dyDescent="0.2">
      <c r="A540">
        <f>'11-20'!G540</f>
        <v>16900</v>
      </c>
      <c r="B540">
        <f>'11-20'!H540</f>
        <v>141400</v>
      </c>
      <c r="C540">
        <f>'11-20'!I540</f>
        <v>0</v>
      </c>
      <c r="D540">
        <f t="shared" si="32"/>
        <v>158300</v>
      </c>
      <c r="E540">
        <f>'11-20'!AV540</f>
        <v>316600</v>
      </c>
      <c r="F540" s="2">
        <f>'11-20'!AD540</f>
        <v>1.2574860684811242</v>
      </c>
      <c r="G540" s="2">
        <f>'11-20'!AE540</f>
        <v>10.521214797824317</v>
      </c>
      <c r="H540" s="2">
        <f>'11-20'!AF540</f>
        <v>0</v>
      </c>
      <c r="I540">
        <f t="shared" si="33"/>
        <v>11.778700866305442</v>
      </c>
      <c r="J540" s="2">
        <f t="shared" si="34"/>
        <v>11.778700866305442</v>
      </c>
      <c r="O540">
        <f>'11-20'!AR540</f>
        <v>4.2278867046136739</v>
      </c>
      <c r="P540">
        <f>'11-20'!AS540</f>
        <v>5.1504494094608804</v>
      </c>
      <c r="Q540">
        <f>'11-20'!AT540</f>
        <v>0</v>
      </c>
      <c r="R540">
        <f>'11-20'!AW540</f>
        <v>5.5005109105263372</v>
      </c>
      <c r="S540">
        <f>'11-20'!AX540</f>
        <v>5.5005109105263372</v>
      </c>
      <c r="T540" s="2">
        <f>'11-20'!AD540</f>
        <v>1.2574860684811242</v>
      </c>
      <c r="U540" s="2">
        <f>'11-20'!AE540</f>
        <v>10.521214797824317</v>
      </c>
      <c r="V540" s="2">
        <f>'11-20'!AF540</f>
        <v>0</v>
      </c>
      <c r="W540">
        <f t="shared" si="35"/>
        <v>11.778700866305442</v>
      </c>
      <c r="X540" s="2">
        <f>'11-20'!AH540</f>
        <v>11.778700866305442</v>
      </c>
    </row>
    <row r="541" spans="1:24" x14ac:dyDescent="0.2">
      <c r="A541">
        <f>'11-20'!G541</f>
        <v>17500</v>
      </c>
      <c r="B541">
        <f>'11-20'!H541</f>
        <v>15400</v>
      </c>
      <c r="C541">
        <f>'11-20'!I541</f>
        <v>0</v>
      </c>
      <c r="D541">
        <f t="shared" si="32"/>
        <v>32900</v>
      </c>
      <c r="E541">
        <f>'11-20'!AV541</f>
        <v>65800</v>
      </c>
      <c r="F541" s="2">
        <f>'11-20'!AD541</f>
        <v>1.4952511030031628</v>
      </c>
      <c r="G541" s="2">
        <f>'11-20'!AE541</f>
        <v>1.3158209706427832</v>
      </c>
      <c r="H541" s="2">
        <f>'11-20'!AF541</f>
        <v>0</v>
      </c>
      <c r="I541">
        <f t="shared" si="33"/>
        <v>2.811072073645946</v>
      </c>
      <c r="J541" s="2">
        <f t="shared" si="34"/>
        <v>2.811072073645946</v>
      </c>
      <c r="O541">
        <f>'11-20'!AR541</f>
        <v>4.2430380486862944</v>
      </c>
      <c r="P541">
        <f>'11-20'!AS541</f>
        <v>4.1875207208364627</v>
      </c>
      <c r="Q541">
        <f>'11-20'!AT541</f>
        <v>0</v>
      </c>
      <c r="R541">
        <f>'11-20'!AW541</f>
        <v>4.8182258936139553</v>
      </c>
      <c r="S541">
        <f>'11-20'!AX541</f>
        <v>4.8182258936139553</v>
      </c>
      <c r="T541" s="2">
        <f>'11-20'!AD541</f>
        <v>1.4952511030031628</v>
      </c>
      <c r="U541" s="2">
        <f>'11-20'!AE541</f>
        <v>1.3158209706427832</v>
      </c>
      <c r="V541" s="2">
        <f>'11-20'!AF541</f>
        <v>0</v>
      </c>
      <c r="W541">
        <f t="shared" si="35"/>
        <v>2.811072073645946</v>
      </c>
      <c r="X541" s="2">
        <f>'11-20'!AH541</f>
        <v>2.811072073645946</v>
      </c>
    </row>
    <row r="542" spans="1:24" x14ac:dyDescent="0.2">
      <c r="A542">
        <f>'11-20'!G542</f>
        <v>0</v>
      </c>
      <c r="B542">
        <f>'11-20'!H542</f>
        <v>0</v>
      </c>
      <c r="C542">
        <f>'11-20'!I542</f>
        <v>0</v>
      </c>
      <c r="D542">
        <f t="shared" si="32"/>
        <v>0</v>
      </c>
      <c r="E542">
        <f>'11-20'!AV542</f>
        <v>46600</v>
      </c>
      <c r="F542" s="2">
        <f>'11-20'!AD542</f>
        <v>0</v>
      </c>
      <c r="G542" s="2">
        <f>'11-20'!AE542</f>
        <v>0</v>
      </c>
      <c r="H542" s="2">
        <f>'11-20'!AF542</f>
        <v>0</v>
      </c>
      <c r="I542">
        <f t="shared" si="33"/>
        <v>0</v>
      </c>
      <c r="J542" s="2">
        <f t="shared" si="34"/>
        <v>4.3322801132727999</v>
      </c>
      <c r="O542">
        <f>'11-20'!AR542</f>
        <v>0</v>
      </c>
      <c r="P542">
        <f>'11-20'!AS542</f>
        <v>0</v>
      </c>
      <c r="Q542">
        <f>'11-20'!AT542</f>
        <v>0</v>
      </c>
      <c r="R542">
        <f>'11-20'!AW542</f>
        <v>0</v>
      </c>
      <c r="S542">
        <f>'11-20'!AX542</f>
        <v>4.6683859166900001</v>
      </c>
      <c r="T542" s="2">
        <f>'11-20'!AD542</f>
        <v>0</v>
      </c>
      <c r="U542" s="2">
        <f>'11-20'!AE542</f>
        <v>0</v>
      </c>
      <c r="V542" s="2">
        <f>'11-20'!AF542</f>
        <v>0</v>
      </c>
      <c r="W542">
        <f t="shared" si="35"/>
        <v>0</v>
      </c>
      <c r="X542" s="2">
        <f>'11-20'!AH542</f>
        <v>4.3322801132727999</v>
      </c>
    </row>
    <row r="543" spans="1:24" x14ac:dyDescent="0.2">
      <c r="A543">
        <f>'11-20'!G543</f>
        <v>20400</v>
      </c>
      <c r="B543">
        <f>'11-20'!H543</f>
        <v>25500</v>
      </c>
      <c r="C543">
        <f>'11-20'!I543</f>
        <v>0</v>
      </c>
      <c r="D543">
        <f t="shared" si="32"/>
        <v>45900</v>
      </c>
      <c r="E543">
        <f>'11-20'!AV543</f>
        <v>91800</v>
      </c>
      <c r="F543" s="2">
        <f>'11-20'!AD543</f>
        <v>2.3731098621997457</v>
      </c>
      <c r="G543" s="2">
        <f>'11-20'!AE543</f>
        <v>2.9663873277496822</v>
      </c>
      <c r="H543" s="2">
        <f>'11-20'!AF543</f>
        <v>0</v>
      </c>
      <c r="I543">
        <f t="shared" si="33"/>
        <v>5.3394971899494283</v>
      </c>
      <c r="J543" s="2">
        <f t="shared" si="34"/>
        <v>5.3394971899494275</v>
      </c>
      <c r="O543">
        <f>'11-20'!AR543</f>
        <v>4.3096301674258983</v>
      </c>
      <c r="P543">
        <f>'11-20'!AS543</f>
        <v>4.4065401804339555</v>
      </c>
      <c r="Q543">
        <f>'11-20'!AT543</f>
        <v>0</v>
      </c>
      <c r="R543">
        <f>'11-20'!AW543</f>
        <v>4.9628426812012423</v>
      </c>
      <c r="S543">
        <f>'11-20'!AX543</f>
        <v>4.9628426812012423</v>
      </c>
      <c r="T543" s="2">
        <f>'11-20'!AD543</f>
        <v>2.3731098621997457</v>
      </c>
      <c r="U543" s="2">
        <f>'11-20'!AE543</f>
        <v>2.9663873277496822</v>
      </c>
      <c r="V543" s="2">
        <f>'11-20'!AF543</f>
        <v>0</v>
      </c>
      <c r="W543">
        <f t="shared" si="35"/>
        <v>5.3394971899494283</v>
      </c>
      <c r="X543" s="2">
        <f>'11-20'!AH543</f>
        <v>5.3394971899494275</v>
      </c>
    </row>
    <row r="544" spans="1:24" x14ac:dyDescent="0.2">
      <c r="A544">
        <f>'11-20'!G544</f>
        <v>0</v>
      </c>
      <c r="B544">
        <f>'11-20'!H544</f>
        <v>15800</v>
      </c>
      <c r="C544">
        <f>'11-20'!I544</f>
        <v>0</v>
      </c>
      <c r="D544">
        <f t="shared" si="32"/>
        <v>15800</v>
      </c>
      <c r="E544">
        <f>'11-20'!AV544</f>
        <v>31600</v>
      </c>
      <c r="F544" s="2">
        <f>'11-20'!AD544</f>
        <v>0</v>
      </c>
      <c r="G544" s="2">
        <f>'11-20'!AE544</f>
        <v>2.3789222919808726</v>
      </c>
      <c r="H544" s="2">
        <f>'11-20'!AF544</f>
        <v>0</v>
      </c>
      <c r="I544">
        <f t="shared" si="33"/>
        <v>2.3789222919808726</v>
      </c>
      <c r="J544" s="2">
        <f t="shared" si="34"/>
        <v>5.6010069152967388</v>
      </c>
      <c r="O544">
        <f>'11-20'!AR544</f>
        <v>0</v>
      </c>
      <c r="P544">
        <f>'11-20'!AS544</f>
        <v>4.1986570869544222</v>
      </c>
      <c r="Q544">
        <f>'11-20'!AT544</f>
        <v>0</v>
      </c>
      <c r="R544">
        <f>'11-20'!AW544</f>
        <v>4.4996870826184034</v>
      </c>
      <c r="S544">
        <f>'11-20'!AX544</f>
        <v>4.4996870826184034</v>
      </c>
      <c r="T544" s="2">
        <f>'11-20'!AD544</f>
        <v>0</v>
      </c>
      <c r="U544" s="2">
        <f>'11-20'!AE544</f>
        <v>2.3789222919808726</v>
      </c>
      <c r="V544" s="2">
        <f>'11-20'!AF544</f>
        <v>0</v>
      </c>
      <c r="W544">
        <f t="shared" si="35"/>
        <v>2.3789222919808726</v>
      </c>
      <c r="X544" s="2">
        <f>'11-20'!AH544</f>
        <v>5.6010069152967388</v>
      </c>
    </row>
    <row r="545" spans="1:24" x14ac:dyDescent="0.2">
      <c r="A545">
        <f>'11-20'!G545</f>
        <v>0</v>
      </c>
      <c r="B545">
        <f>'11-20'!H545</f>
        <v>22600</v>
      </c>
      <c r="C545">
        <f>'11-20'!I545</f>
        <v>0</v>
      </c>
      <c r="D545">
        <f t="shared" si="32"/>
        <v>22600</v>
      </c>
      <c r="E545">
        <f>'11-20'!AV545</f>
        <v>45200</v>
      </c>
      <c r="F545" s="2">
        <f>'11-20'!AD545</f>
        <v>0</v>
      </c>
      <c r="G545" s="2">
        <f>'11-20'!AE545</f>
        <v>3.6052935529794512</v>
      </c>
      <c r="H545" s="2">
        <f>'11-20'!AF545</f>
        <v>0</v>
      </c>
      <c r="I545">
        <f t="shared" si="33"/>
        <v>3.6052935529794512</v>
      </c>
      <c r="J545" s="2">
        <f t="shared" si="34"/>
        <v>6.652245184037306</v>
      </c>
      <c r="O545">
        <f>'11-20'!AR545</f>
        <v>0</v>
      </c>
      <c r="P545">
        <f>'11-20'!AS545</f>
        <v>4.3541084391474012</v>
      </c>
      <c r="Q545">
        <f>'11-20'!AT545</f>
        <v>0</v>
      </c>
      <c r="R545">
        <f>'11-20'!AW545</f>
        <v>4.6551384348113825</v>
      </c>
      <c r="S545">
        <f>'11-20'!AX545</f>
        <v>4.6551384348113825</v>
      </c>
      <c r="T545" s="2">
        <f>'11-20'!AD545</f>
        <v>0</v>
      </c>
      <c r="U545" s="2">
        <f>'11-20'!AE545</f>
        <v>3.6052935529794512</v>
      </c>
      <c r="V545" s="2">
        <f>'11-20'!AF545</f>
        <v>0</v>
      </c>
      <c r="W545">
        <f t="shared" si="35"/>
        <v>3.6052935529794512</v>
      </c>
      <c r="X545" s="2">
        <f>'11-20'!AH545</f>
        <v>6.652245184037306</v>
      </c>
    </row>
    <row r="546" spans="1:24" x14ac:dyDescent="0.2">
      <c r="A546">
        <f>'11-20'!G546</f>
        <v>0</v>
      </c>
      <c r="B546">
        <f>'11-20'!H546</f>
        <v>0</v>
      </c>
      <c r="C546">
        <f>'11-20'!I546</f>
        <v>0</v>
      </c>
      <c r="D546">
        <f t="shared" si="32"/>
        <v>0</v>
      </c>
      <c r="E546">
        <f>'11-20'!AV546</f>
        <v>99100</v>
      </c>
      <c r="F546" s="2">
        <f>'11-20'!AD546</f>
        <v>0</v>
      </c>
      <c r="G546" s="2">
        <f>'11-20'!AE546</f>
        <v>0</v>
      </c>
      <c r="H546" s="2">
        <f>'11-20'!AF546</f>
        <v>0</v>
      </c>
      <c r="I546">
        <f t="shared" si="33"/>
        <v>0</v>
      </c>
      <c r="J546" s="2">
        <f t="shared" si="34"/>
        <v>17.492962365887891</v>
      </c>
      <c r="O546">
        <f>'11-20'!AR546</f>
        <v>0</v>
      </c>
      <c r="P546">
        <f>'11-20'!AS546</f>
        <v>0</v>
      </c>
      <c r="Q546">
        <f>'11-20'!AT546</f>
        <v>0</v>
      </c>
      <c r="R546">
        <f>'11-20'!AW546</f>
        <v>0</v>
      </c>
      <c r="S546">
        <f>'11-20'!AX546</f>
        <v>4.9960736544852757</v>
      </c>
      <c r="T546" s="2">
        <f>'11-20'!AD546</f>
        <v>0</v>
      </c>
      <c r="U546" s="2">
        <f>'11-20'!AE546</f>
        <v>0</v>
      </c>
      <c r="V546" s="2">
        <f>'11-20'!AF546</f>
        <v>0</v>
      </c>
      <c r="W546">
        <f t="shared" si="35"/>
        <v>0</v>
      </c>
      <c r="X546" s="2">
        <f>'11-20'!AH546</f>
        <v>17.492962365887891</v>
      </c>
    </row>
    <row r="547" spans="1:24" x14ac:dyDescent="0.2">
      <c r="A547">
        <f>'11-20'!G547</f>
        <v>0</v>
      </c>
      <c r="B547">
        <f>'11-20'!H547</f>
        <v>0</v>
      </c>
      <c r="C547">
        <f>'11-20'!I547</f>
        <v>0</v>
      </c>
      <c r="D547">
        <f t="shared" si="32"/>
        <v>0</v>
      </c>
      <c r="E547">
        <f>'11-20'!AV547</f>
        <v>94000</v>
      </c>
      <c r="F547" s="2">
        <f>'11-20'!AD547</f>
        <v>0</v>
      </c>
      <c r="G547" s="2">
        <f>'11-20'!AE547</f>
        <v>0</v>
      </c>
      <c r="H547" s="2">
        <f>'11-20'!AF547</f>
        <v>0</v>
      </c>
      <c r="I547">
        <f t="shared" si="33"/>
        <v>0</v>
      </c>
      <c r="J547" s="2">
        <f t="shared" si="34"/>
        <v>18.073247569223668</v>
      </c>
      <c r="O547">
        <f>'11-20'!AR547</f>
        <v>0</v>
      </c>
      <c r="P547">
        <f>'11-20'!AS547</f>
        <v>0</v>
      </c>
      <c r="Q547">
        <f>'11-20'!AT547</f>
        <v>0</v>
      </c>
      <c r="R547">
        <f>'11-20'!AW547</f>
        <v>0</v>
      </c>
      <c r="S547">
        <f>'11-20'!AX547</f>
        <v>4.9731278535996983</v>
      </c>
      <c r="T547" s="2">
        <f>'11-20'!AD547</f>
        <v>0</v>
      </c>
      <c r="U547" s="2">
        <f>'11-20'!AE547</f>
        <v>0</v>
      </c>
      <c r="V547" s="2">
        <f>'11-20'!AF547</f>
        <v>0</v>
      </c>
      <c r="W547">
        <f t="shared" si="35"/>
        <v>0</v>
      </c>
      <c r="X547" s="2">
        <f>'11-20'!AH547</f>
        <v>18.073247569223668</v>
      </c>
    </row>
    <row r="548" spans="1:24" x14ac:dyDescent="0.2">
      <c r="A548">
        <f>'11-20'!G548</f>
        <v>0</v>
      </c>
      <c r="B548">
        <f>'11-20'!H548</f>
        <v>0</v>
      </c>
      <c r="C548">
        <f>'11-20'!I548</f>
        <v>0</v>
      </c>
      <c r="D548">
        <f t="shared" si="32"/>
        <v>0</v>
      </c>
      <c r="E548">
        <f>'11-20'!AV548</f>
        <v>90100</v>
      </c>
      <c r="F548" s="2">
        <f>'11-20'!AD548</f>
        <v>0</v>
      </c>
      <c r="G548" s="2">
        <f>'11-20'!AE548</f>
        <v>0</v>
      </c>
      <c r="H548" s="2">
        <f>'11-20'!AF548</f>
        <v>0</v>
      </c>
      <c r="I548">
        <f t="shared" si="33"/>
        <v>0</v>
      </c>
      <c r="J548" s="2">
        <f t="shared" si="34"/>
        <v>18.99881219257481</v>
      </c>
      <c r="O548">
        <f>'11-20'!AR548</f>
        <v>0</v>
      </c>
      <c r="P548">
        <f>'11-20'!AS548</f>
        <v>0</v>
      </c>
      <c r="Q548">
        <f>'11-20'!AT548</f>
        <v>0</v>
      </c>
      <c r="R548">
        <f>'11-20'!AW548</f>
        <v>0</v>
      </c>
      <c r="S548">
        <f>'11-20'!AX548</f>
        <v>4.9547247909790633</v>
      </c>
      <c r="T548" s="2">
        <f>'11-20'!AD548</f>
        <v>0</v>
      </c>
      <c r="U548" s="2">
        <f>'11-20'!AE548</f>
        <v>0</v>
      </c>
      <c r="V548" s="2">
        <f>'11-20'!AF548</f>
        <v>0</v>
      </c>
      <c r="W548">
        <f t="shared" si="35"/>
        <v>0</v>
      </c>
      <c r="X548" s="2">
        <f>'11-20'!AH548</f>
        <v>18.99881219257481</v>
      </c>
    </row>
    <row r="549" spans="1:24" x14ac:dyDescent="0.2">
      <c r="A549">
        <f>'11-20'!G549</f>
        <v>2230.23</v>
      </c>
      <c r="B549">
        <f>'11-20'!H549</f>
        <v>28085.16</v>
      </c>
      <c r="C549">
        <f>'11-20'!I549</f>
        <v>0</v>
      </c>
      <c r="D549">
        <f t="shared" si="32"/>
        <v>30315.39</v>
      </c>
      <c r="E549">
        <f>'11-20'!AV549</f>
        <v>60630.78</v>
      </c>
      <c r="F549" s="2">
        <f>'11-20'!AD549</f>
        <v>2.1932195732271618</v>
      </c>
      <c r="G549" s="2">
        <f>'11-20'!AE549</f>
        <v>27.619089793078093</v>
      </c>
      <c r="H549" s="2">
        <f>'11-20'!AF549</f>
        <v>0</v>
      </c>
      <c r="I549">
        <f t="shared" si="33"/>
        <v>29.812309366305254</v>
      </c>
      <c r="J549" s="2">
        <f t="shared" si="34"/>
        <v>29.811925838313275</v>
      </c>
      <c r="O549">
        <f>'11-20'!AR549</f>
        <v>3.3483496534427934</v>
      </c>
      <c r="P549">
        <f>'11-20'!AS549</f>
        <v>4.4484769023769886</v>
      </c>
      <c r="Q549">
        <f>'11-20'!AT549</f>
        <v>0</v>
      </c>
      <c r="R549">
        <f>'11-20'!AW549</f>
        <v>4.7826931553620806</v>
      </c>
      <c r="S549">
        <f>'11-20'!AX549</f>
        <v>4.7826931553620806</v>
      </c>
      <c r="T549" s="2">
        <f>'11-20'!AD549</f>
        <v>2.1932195732271618</v>
      </c>
      <c r="U549" s="2">
        <f>'11-20'!AE549</f>
        <v>27.619089793078093</v>
      </c>
      <c r="V549" s="2">
        <f>'11-20'!AF549</f>
        <v>0</v>
      </c>
      <c r="W549">
        <f t="shared" si="35"/>
        <v>29.812309366305254</v>
      </c>
      <c r="X549" s="2">
        <f>'11-20'!AH549</f>
        <v>29.811925838313275</v>
      </c>
    </row>
    <row r="550" spans="1:24" x14ac:dyDescent="0.2">
      <c r="A550">
        <f>'11-20'!G550</f>
        <v>3359.23</v>
      </c>
      <c r="B550">
        <f>'11-20'!H550</f>
        <v>30397.13</v>
      </c>
      <c r="C550">
        <f>'11-20'!I550</f>
        <v>0</v>
      </c>
      <c r="D550">
        <f t="shared" si="32"/>
        <v>33756.36</v>
      </c>
      <c r="E550">
        <f>'11-20'!AV550</f>
        <v>67512.72</v>
      </c>
      <c r="F550" s="2">
        <f>'11-20'!AD550</f>
        <v>3.2866715651254976</v>
      </c>
      <c r="G550" s="2">
        <f>'11-20'!AE550</f>
        <v>29.740560435701997</v>
      </c>
      <c r="H550" s="2">
        <f>'11-20'!AF550</f>
        <v>0</v>
      </c>
      <c r="I550">
        <f t="shared" si="33"/>
        <v>33.027232000827496</v>
      </c>
      <c r="J550" s="2">
        <f t="shared" si="34"/>
        <v>33.02687977672749</v>
      </c>
      <c r="O550">
        <f>'11-20'!AR550</f>
        <v>3.526239740165332</v>
      </c>
      <c r="P550">
        <f>'11-20'!AS550</f>
        <v>4.482832580845499</v>
      </c>
      <c r="Q550">
        <f>'11-20'!AT550</f>
        <v>0</v>
      </c>
      <c r="R550">
        <f>'11-20'!AW550</f>
        <v>4.8293856055031785</v>
      </c>
      <c r="S550">
        <f>'11-20'!AX550</f>
        <v>4.8293856055031785</v>
      </c>
      <c r="T550" s="2">
        <f>'11-20'!AD550</f>
        <v>3.2866715651254976</v>
      </c>
      <c r="U550" s="2">
        <f>'11-20'!AE550</f>
        <v>29.740560435701997</v>
      </c>
      <c r="V550" s="2">
        <f>'11-20'!AF550</f>
        <v>0</v>
      </c>
      <c r="W550">
        <f t="shared" si="35"/>
        <v>33.027232000827496</v>
      </c>
      <c r="X550" s="2">
        <f>'11-20'!AH550</f>
        <v>33.02687977672749</v>
      </c>
    </row>
    <row r="551" spans="1:24" x14ac:dyDescent="0.2">
      <c r="A551">
        <f>'11-20'!G551</f>
        <v>1764</v>
      </c>
      <c r="B551">
        <f>'11-20'!H551</f>
        <v>5049</v>
      </c>
      <c r="C551">
        <f>'11-20'!I551</f>
        <v>0</v>
      </c>
      <c r="D551">
        <f t="shared" si="32"/>
        <v>6813</v>
      </c>
      <c r="E551">
        <f>'11-20'!AV551</f>
        <v>13626</v>
      </c>
      <c r="F551" s="2">
        <f>'11-20'!AD551</f>
        <v>2.1141674387053242</v>
      </c>
      <c r="G551" s="2">
        <f>'11-20'!AE551</f>
        <v>6.0512649648657497</v>
      </c>
      <c r="H551" s="2">
        <f>'11-20'!AF551</f>
        <v>0</v>
      </c>
      <c r="I551">
        <f t="shared" si="33"/>
        <v>8.1654324035710744</v>
      </c>
      <c r="J551" s="2">
        <f t="shared" si="34"/>
        <v>8.1654324035710744</v>
      </c>
      <c r="O551">
        <f>'11-20'!AR551</f>
        <v>3.2464985807958011</v>
      </c>
      <c r="P551">
        <f>'11-20'!AS551</f>
        <v>3.7032053706954864</v>
      </c>
      <c r="Q551">
        <f>'11-20'!AT551</f>
        <v>0</v>
      </c>
      <c r="R551">
        <f>'11-20'!AW551</f>
        <v>4.1343683846033787</v>
      </c>
      <c r="S551">
        <f>'11-20'!AX551</f>
        <v>4.1343683846033787</v>
      </c>
      <c r="T551" s="2">
        <f>'11-20'!AD551</f>
        <v>2.1141674387053242</v>
      </c>
      <c r="U551" s="2">
        <f>'11-20'!AE551</f>
        <v>6.0512649648657497</v>
      </c>
      <c r="V551" s="2">
        <f>'11-20'!AF551</f>
        <v>0</v>
      </c>
      <c r="W551">
        <f t="shared" si="35"/>
        <v>8.1654324035710744</v>
      </c>
      <c r="X551" s="2">
        <f>'11-20'!AH551</f>
        <v>8.1654324035710744</v>
      </c>
    </row>
    <row r="552" spans="1:24" x14ac:dyDescent="0.2">
      <c r="A552">
        <f>'11-20'!G552</f>
        <v>0</v>
      </c>
      <c r="B552">
        <f>'11-20'!H552</f>
        <v>0</v>
      </c>
      <c r="C552">
        <f>'11-20'!I552</f>
        <v>0</v>
      </c>
      <c r="D552">
        <f t="shared" si="32"/>
        <v>0</v>
      </c>
      <c r="E552">
        <f>'11-20'!AV552</f>
        <v>0</v>
      </c>
      <c r="F552" s="2">
        <f>'11-20'!AD552</f>
        <v>0</v>
      </c>
      <c r="G552" s="2">
        <f>'11-20'!AE552</f>
        <v>0</v>
      </c>
      <c r="H552" s="2">
        <f>'11-20'!AF552</f>
        <v>0</v>
      </c>
      <c r="I552">
        <f t="shared" si="33"/>
        <v>0</v>
      </c>
      <c r="J552" s="2">
        <f t="shared" si="34"/>
        <v>0</v>
      </c>
      <c r="O552">
        <f>'11-20'!AR552</f>
        <v>0</v>
      </c>
      <c r="P552">
        <f>'11-20'!AS552</f>
        <v>0</v>
      </c>
      <c r="Q552">
        <f>'11-20'!AT552</f>
        <v>0</v>
      </c>
      <c r="R552">
        <f>'11-20'!AW552</f>
        <v>0</v>
      </c>
      <c r="S552">
        <f>'11-20'!AX552</f>
        <v>1</v>
      </c>
      <c r="T552" s="2">
        <f>'11-20'!AD552</f>
        <v>0</v>
      </c>
      <c r="U552" s="2">
        <f>'11-20'!AE552</f>
        <v>0</v>
      </c>
      <c r="V552" s="2">
        <f>'11-20'!AF552</f>
        <v>0</v>
      </c>
      <c r="W552">
        <f t="shared" si="35"/>
        <v>0</v>
      </c>
      <c r="X552" s="2">
        <f>'11-20'!AH552</f>
        <v>0</v>
      </c>
    </row>
    <row r="553" spans="1:24" x14ac:dyDescent="0.2">
      <c r="A553">
        <f>'11-20'!G553</f>
        <v>0</v>
      </c>
      <c r="B553">
        <f>'11-20'!H553</f>
        <v>0</v>
      </c>
      <c r="C553">
        <f>'11-20'!I553</f>
        <v>0</v>
      </c>
      <c r="D553">
        <f t="shared" si="32"/>
        <v>0</v>
      </c>
      <c r="E553">
        <f>'11-20'!AV553</f>
        <v>0</v>
      </c>
      <c r="F553" s="2">
        <f>'11-20'!AD553</f>
        <v>0</v>
      </c>
      <c r="G553" s="2">
        <f>'11-20'!AE553</f>
        <v>0</v>
      </c>
      <c r="H553" s="2">
        <f>'11-20'!AF553</f>
        <v>0</v>
      </c>
      <c r="I553">
        <f t="shared" si="33"/>
        <v>0</v>
      </c>
      <c r="J553" s="2">
        <f t="shared" si="34"/>
        <v>0</v>
      </c>
      <c r="O553">
        <f>'11-20'!AR553</f>
        <v>0</v>
      </c>
      <c r="P553">
        <f>'11-20'!AS553</f>
        <v>0</v>
      </c>
      <c r="Q553">
        <f>'11-20'!AT553</f>
        <v>0</v>
      </c>
      <c r="R553">
        <f>'11-20'!AW553</f>
        <v>0</v>
      </c>
      <c r="S553">
        <f>'11-20'!AX553</f>
        <v>1</v>
      </c>
      <c r="T553" s="2">
        <f>'11-20'!AD553</f>
        <v>0</v>
      </c>
      <c r="U553" s="2">
        <f>'11-20'!AE553</f>
        <v>0</v>
      </c>
      <c r="V553" s="2">
        <f>'11-20'!AF553</f>
        <v>0</v>
      </c>
      <c r="W553">
        <f t="shared" si="35"/>
        <v>0</v>
      </c>
      <c r="X553" s="2">
        <f>'11-20'!AH553</f>
        <v>0</v>
      </c>
    </row>
    <row r="554" spans="1:24" x14ac:dyDescent="0.2">
      <c r="A554">
        <f>'11-20'!G554</f>
        <v>0</v>
      </c>
      <c r="B554">
        <f>'11-20'!H554</f>
        <v>0</v>
      </c>
      <c r="C554">
        <f>'11-20'!I554</f>
        <v>0</v>
      </c>
      <c r="D554">
        <f t="shared" si="32"/>
        <v>0</v>
      </c>
      <c r="E554">
        <f>'11-20'!AV554</f>
        <v>0</v>
      </c>
      <c r="F554" s="2">
        <f>'11-20'!AD554</f>
        <v>0</v>
      </c>
      <c r="G554" s="2">
        <f>'11-20'!AE554</f>
        <v>0</v>
      </c>
      <c r="H554" s="2">
        <f>'11-20'!AF554</f>
        <v>0</v>
      </c>
      <c r="I554">
        <f t="shared" si="33"/>
        <v>0</v>
      </c>
      <c r="J554" s="2">
        <f t="shared" si="34"/>
        <v>0</v>
      </c>
      <c r="O554">
        <f>'11-20'!AR554</f>
        <v>0</v>
      </c>
      <c r="P554">
        <f>'11-20'!AS554</f>
        <v>0</v>
      </c>
      <c r="Q554">
        <f>'11-20'!AT554</f>
        <v>0</v>
      </c>
      <c r="R554">
        <f>'11-20'!AW554</f>
        <v>0</v>
      </c>
      <c r="S554">
        <f>'11-20'!AX554</f>
        <v>1</v>
      </c>
      <c r="T554" s="2">
        <f>'11-20'!AD554</f>
        <v>0</v>
      </c>
      <c r="U554" s="2">
        <f>'11-20'!AE554</f>
        <v>0</v>
      </c>
      <c r="V554" s="2">
        <f>'11-20'!AF554</f>
        <v>0</v>
      </c>
      <c r="W554">
        <f t="shared" si="35"/>
        <v>0</v>
      </c>
      <c r="X554" s="2">
        <f>'11-20'!AH554</f>
        <v>0</v>
      </c>
    </row>
    <row r="555" spans="1:24" x14ac:dyDescent="0.2">
      <c r="A555">
        <f>'11-20'!G555</f>
        <v>0</v>
      </c>
      <c r="B555">
        <f>'11-20'!H555</f>
        <v>0</v>
      </c>
      <c r="C555">
        <f>'11-20'!I555</f>
        <v>7431421</v>
      </c>
      <c r="D555">
        <f t="shared" si="32"/>
        <v>7431421</v>
      </c>
      <c r="E555">
        <f>'11-20'!AV555</f>
        <v>7431421</v>
      </c>
      <c r="F555" s="2">
        <f>'11-20'!AD555</f>
        <v>0</v>
      </c>
      <c r="G555" s="2">
        <f>'11-20'!AE555</f>
        <v>0</v>
      </c>
      <c r="H555" s="2">
        <f>'11-20'!AF555</f>
        <v>2982.7574996186972</v>
      </c>
      <c r="I555">
        <f t="shared" si="33"/>
        <v>2982.7574996186972</v>
      </c>
      <c r="J555" s="2">
        <f t="shared" si="34"/>
        <v>1.5577211755356297</v>
      </c>
      <c r="O555">
        <f>'11-20'!AR555</f>
        <v>0</v>
      </c>
      <c r="P555">
        <f>'11-20'!AS555</f>
        <v>0</v>
      </c>
      <c r="Q555">
        <f>'11-20'!AT555</f>
        <v>6.871071865369256</v>
      </c>
      <c r="R555">
        <f>'11-20'!AW555</f>
        <v>6.871071865369256</v>
      </c>
      <c r="S555">
        <f>'11-20'!AX555</f>
        <v>6.871071865369256</v>
      </c>
      <c r="T555" s="2">
        <f>'11-20'!AD555</f>
        <v>0</v>
      </c>
      <c r="U555" s="2">
        <f>'11-20'!AE555</f>
        <v>0</v>
      </c>
      <c r="V555" s="2">
        <f>'11-20'!AF555</f>
        <v>2982.7574996186972</v>
      </c>
      <c r="W555">
        <f t="shared" si="35"/>
        <v>2982.7574996186972</v>
      </c>
      <c r="X555" s="2">
        <f>'11-20'!AH555</f>
        <v>1.5577211755356297</v>
      </c>
    </row>
    <row r="556" spans="1:24" x14ac:dyDescent="0.2">
      <c r="A556">
        <f>'11-20'!G556</f>
        <v>0</v>
      </c>
      <c r="B556">
        <f>'11-20'!H556</f>
        <v>0</v>
      </c>
      <c r="C556">
        <f>'11-20'!I556</f>
        <v>11364604.5</v>
      </c>
      <c r="D556">
        <f t="shared" si="32"/>
        <v>11364604.5</v>
      </c>
      <c r="E556">
        <f>'11-20'!AV556</f>
        <v>11364604.5</v>
      </c>
      <c r="F556" s="2">
        <f>'11-20'!AD556</f>
        <v>0</v>
      </c>
      <c r="G556" s="2">
        <f>'11-20'!AE556</f>
        <v>0</v>
      </c>
      <c r="H556" s="2">
        <f>'11-20'!AF556</f>
        <v>4871.2667770401677</v>
      </c>
      <c r="I556">
        <f t="shared" si="33"/>
        <v>4871.2667770401677</v>
      </c>
      <c r="J556" s="2">
        <f t="shared" si="34"/>
        <v>1.1298817503308525</v>
      </c>
      <c r="O556">
        <f>'11-20'!AR556</f>
        <v>0</v>
      </c>
      <c r="P556">
        <f>'11-20'!AS556</f>
        <v>0</v>
      </c>
      <c r="Q556">
        <f>'11-20'!AT556</f>
        <v>7.0555543264264688</v>
      </c>
      <c r="R556">
        <f>'11-20'!AW556</f>
        <v>7.0555543264264688</v>
      </c>
      <c r="S556">
        <f>'11-20'!AX556</f>
        <v>7.0555543264264688</v>
      </c>
      <c r="T556" s="2">
        <f>'11-20'!AD556</f>
        <v>0</v>
      </c>
      <c r="U556" s="2">
        <f>'11-20'!AE556</f>
        <v>0</v>
      </c>
      <c r="V556" s="2">
        <f>'11-20'!AF556</f>
        <v>4871.2667770401677</v>
      </c>
      <c r="W556">
        <f t="shared" si="35"/>
        <v>4871.2667770401677</v>
      </c>
      <c r="X556" s="2">
        <f>'11-20'!AH556</f>
        <v>1.1298817503308525</v>
      </c>
    </row>
    <row r="557" spans="1:24" x14ac:dyDescent="0.2">
      <c r="A557">
        <f>'11-20'!G557</f>
        <v>0</v>
      </c>
      <c r="B557">
        <f>'11-20'!H557</f>
        <v>0</v>
      </c>
      <c r="C557">
        <f>'11-20'!I557</f>
        <v>4335549</v>
      </c>
      <c r="D557">
        <f t="shared" si="32"/>
        <v>4335549</v>
      </c>
      <c r="E557">
        <f>'11-20'!AV557</f>
        <v>4335549</v>
      </c>
      <c r="F557" s="2">
        <f>'11-20'!AD557</f>
        <v>0</v>
      </c>
      <c r="G557" s="2">
        <f>'11-20'!AE557</f>
        <v>0</v>
      </c>
      <c r="H557" s="2">
        <f>'11-20'!AF557</f>
        <v>1659.3638514485531</v>
      </c>
      <c r="I557">
        <f t="shared" si="33"/>
        <v>1659.3638514485531</v>
      </c>
      <c r="J557" s="2">
        <f t="shared" si="34"/>
        <v>1.5194556653034612</v>
      </c>
      <c r="O557">
        <f>'11-20'!AR557</f>
        <v>0</v>
      </c>
      <c r="P557">
        <f>'11-20'!AS557</f>
        <v>0</v>
      </c>
      <c r="Q557">
        <f>'11-20'!AT557</f>
        <v>6.6370440989458324</v>
      </c>
      <c r="R557">
        <f>'11-20'!AW557</f>
        <v>6.6370440989458324</v>
      </c>
      <c r="S557">
        <f>'11-20'!AX557</f>
        <v>6.6370440989458324</v>
      </c>
      <c r="T557" s="2">
        <f>'11-20'!AD557</f>
        <v>0</v>
      </c>
      <c r="U557" s="2">
        <f>'11-20'!AE557</f>
        <v>0</v>
      </c>
      <c r="V557" s="2">
        <f>'11-20'!AF557</f>
        <v>1659.3638514485531</v>
      </c>
      <c r="W557">
        <f t="shared" si="35"/>
        <v>1659.3638514485531</v>
      </c>
      <c r="X557" s="2">
        <f>'11-20'!AH557</f>
        <v>1.5194556653034612</v>
      </c>
    </row>
    <row r="558" spans="1:24" x14ac:dyDescent="0.2">
      <c r="A558">
        <f>'11-20'!G558</f>
        <v>0</v>
      </c>
      <c r="B558">
        <f>'11-20'!H558</f>
        <v>0</v>
      </c>
      <c r="C558">
        <f>'11-20'!I558</f>
        <v>0</v>
      </c>
      <c r="D558">
        <f t="shared" si="32"/>
        <v>0</v>
      </c>
      <c r="E558">
        <f>'11-20'!AV558</f>
        <v>0</v>
      </c>
      <c r="F558" s="2">
        <f>'11-20'!AD558</f>
        <v>0</v>
      </c>
      <c r="G558" s="2">
        <f>'11-20'!AE558</f>
        <v>0</v>
      </c>
      <c r="H558" s="2">
        <f>'11-20'!AF558</f>
        <v>0</v>
      </c>
      <c r="I558">
        <f t="shared" si="33"/>
        <v>0</v>
      </c>
      <c r="J558" s="2">
        <f t="shared" si="34"/>
        <v>0</v>
      </c>
      <c r="O558">
        <f>'11-20'!AR558</f>
        <v>0</v>
      </c>
      <c r="P558">
        <f>'11-20'!AS558</f>
        <v>0</v>
      </c>
      <c r="Q558">
        <f>'11-20'!AT558</f>
        <v>0</v>
      </c>
      <c r="R558">
        <f>'11-20'!AW558</f>
        <v>0</v>
      </c>
      <c r="S558">
        <f>'11-20'!AX558</f>
        <v>1</v>
      </c>
      <c r="T558" s="2">
        <f>'11-20'!AD558</f>
        <v>0</v>
      </c>
      <c r="U558" s="2">
        <f>'11-20'!AE558</f>
        <v>0</v>
      </c>
      <c r="V558" s="2">
        <f>'11-20'!AF558</f>
        <v>0</v>
      </c>
      <c r="W558">
        <f t="shared" si="35"/>
        <v>0</v>
      </c>
      <c r="X558" s="2">
        <f>'11-20'!AH558</f>
        <v>0</v>
      </c>
    </row>
    <row r="559" spans="1:24" x14ac:dyDescent="0.2">
      <c r="A559">
        <f>'11-20'!G559</f>
        <v>0</v>
      </c>
      <c r="B559">
        <f>'11-20'!H559</f>
        <v>0</v>
      </c>
      <c r="C559">
        <f>'11-20'!I559</f>
        <v>0</v>
      </c>
      <c r="D559">
        <f t="shared" si="32"/>
        <v>0</v>
      </c>
      <c r="E559">
        <f>'11-20'!AV559</f>
        <v>0</v>
      </c>
      <c r="F559" s="2">
        <f>'11-20'!AD559</f>
        <v>0</v>
      </c>
      <c r="G559" s="2">
        <f>'11-20'!AE559</f>
        <v>0</v>
      </c>
      <c r="H559" s="2">
        <f>'11-20'!AF559</f>
        <v>0</v>
      </c>
      <c r="I559">
        <f t="shared" si="33"/>
        <v>0</v>
      </c>
      <c r="J559" s="2">
        <f t="shared" si="34"/>
        <v>0</v>
      </c>
      <c r="O559">
        <f>'11-20'!AR559</f>
        <v>0</v>
      </c>
      <c r="P559">
        <f>'11-20'!AS559</f>
        <v>0</v>
      </c>
      <c r="Q559">
        <f>'11-20'!AT559</f>
        <v>0</v>
      </c>
      <c r="R559">
        <f>'11-20'!AW559</f>
        <v>0</v>
      </c>
      <c r="S559">
        <f>'11-20'!AX559</f>
        <v>1</v>
      </c>
      <c r="T559" s="2">
        <f>'11-20'!AD559</f>
        <v>0</v>
      </c>
      <c r="U559" s="2">
        <f>'11-20'!AE559</f>
        <v>0</v>
      </c>
      <c r="V559" s="2">
        <f>'11-20'!AF559</f>
        <v>0</v>
      </c>
      <c r="W559">
        <f t="shared" si="35"/>
        <v>0</v>
      </c>
      <c r="X559" s="2">
        <f>'11-20'!AH559</f>
        <v>0</v>
      </c>
    </row>
    <row r="560" spans="1:24" x14ac:dyDescent="0.2">
      <c r="A560">
        <f>'11-20'!G560</f>
        <v>0</v>
      </c>
      <c r="B560">
        <f>'11-20'!H560</f>
        <v>0</v>
      </c>
      <c r="C560">
        <f>'11-20'!I560</f>
        <v>0</v>
      </c>
      <c r="D560">
        <f t="shared" si="32"/>
        <v>0</v>
      </c>
      <c r="E560">
        <f>'11-20'!AV560</f>
        <v>0</v>
      </c>
      <c r="F560" s="2">
        <f>'11-20'!AD560</f>
        <v>0</v>
      </c>
      <c r="G560" s="2">
        <f>'11-20'!AE560</f>
        <v>0</v>
      </c>
      <c r="H560" s="2">
        <f>'11-20'!AF560</f>
        <v>0</v>
      </c>
      <c r="I560">
        <f t="shared" si="33"/>
        <v>0</v>
      </c>
      <c r="J560" s="2">
        <f t="shared" si="34"/>
        <v>0</v>
      </c>
      <c r="O560">
        <f>'11-20'!AR560</f>
        <v>0</v>
      </c>
      <c r="P560">
        <f>'11-20'!AS560</f>
        <v>0</v>
      </c>
      <c r="Q560">
        <f>'11-20'!AT560</f>
        <v>0</v>
      </c>
      <c r="R560">
        <f>'11-20'!AW560</f>
        <v>0</v>
      </c>
      <c r="S560">
        <f>'11-20'!AX560</f>
        <v>1</v>
      </c>
      <c r="T560" s="2">
        <f>'11-20'!AD560</f>
        <v>0</v>
      </c>
      <c r="U560" s="2">
        <f>'11-20'!AE560</f>
        <v>0</v>
      </c>
      <c r="V560" s="2">
        <f>'11-20'!AF560</f>
        <v>0</v>
      </c>
      <c r="W560">
        <f t="shared" si="35"/>
        <v>0</v>
      </c>
      <c r="X560" s="2">
        <f>'11-20'!AH560</f>
        <v>0</v>
      </c>
    </row>
    <row r="561" spans="1:24" x14ac:dyDescent="0.2">
      <c r="A561">
        <f>'11-20'!G561</f>
        <v>0</v>
      </c>
      <c r="B561">
        <f>'11-20'!H561</f>
        <v>0</v>
      </c>
      <c r="C561">
        <f>'11-20'!I561</f>
        <v>0</v>
      </c>
      <c r="D561">
        <f t="shared" si="32"/>
        <v>0</v>
      </c>
      <c r="E561">
        <f>'11-20'!AV561</f>
        <v>0</v>
      </c>
      <c r="F561" s="2">
        <f>'11-20'!AD561</f>
        <v>0</v>
      </c>
      <c r="G561" s="2">
        <f>'11-20'!AE561</f>
        <v>0</v>
      </c>
      <c r="H561" s="2">
        <f>'11-20'!AF561</f>
        <v>0</v>
      </c>
      <c r="I561">
        <f t="shared" si="33"/>
        <v>0</v>
      </c>
      <c r="J561" s="2">
        <f t="shared" si="34"/>
        <v>0</v>
      </c>
      <c r="O561">
        <f>'11-20'!AR561</f>
        <v>0</v>
      </c>
      <c r="P561">
        <f>'11-20'!AS561</f>
        <v>0</v>
      </c>
      <c r="Q561">
        <f>'11-20'!AT561</f>
        <v>0</v>
      </c>
      <c r="R561">
        <f>'11-20'!AW561</f>
        <v>0</v>
      </c>
      <c r="S561">
        <f>'11-20'!AX561</f>
        <v>1</v>
      </c>
      <c r="T561" s="2">
        <f>'11-20'!AD561</f>
        <v>0</v>
      </c>
      <c r="U561" s="2">
        <f>'11-20'!AE561</f>
        <v>0</v>
      </c>
      <c r="V561" s="2">
        <f>'11-20'!AF561</f>
        <v>0</v>
      </c>
      <c r="W561">
        <f t="shared" si="35"/>
        <v>0</v>
      </c>
      <c r="X561" s="2">
        <f>'11-20'!AH561</f>
        <v>0</v>
      </c>
    </row>
    <row r="562" spans="1:24" x14ac:dyDescent="0.2">
      <c r="A562">
        <f>'11-20'!G562</f>
        <v>0</v>
      </c>
      <c r="B562">
        <f>'11-20'!H562</f>
        <v>0</v>
      </c>
      <c r="C562">
        <f>'11-20'!I562</f>
        <v>0</v>
      </c>
      <c r="D562">
        <f t="shared" si="32"/>
        <v>0</v>
      </c>
      <c r="E562">
        <f>'11-20'!AV562</f>
        <v>0</v>
      </c>
      <c r="F562" s="2">
        <f>'11-20'!AD562</f>
        <v>0</v>
      </c>
      <c r="G562" s="2">
        <f>'11-20'!AE562</f>
        <v>0</v>
      </c>
      <c r="H562" s="2">
        <f>'11-20'!AF562</f>
        <v>0</v>
      </c>
      <c r="I562">
        <f t="shared" si="33"/>
        <v>0</v>
      </c>
      <c r="J562" s="2">
        <f t="shared" si="34"/>
        <v>0</v>
      </c>
      <c r="O562">
        <f>'11-20'!AR562</f>
        <v>0</v>
      </c>
      <c r="P562">
        <f>'11-20'!AS562</f>
        <v>0</v>
      </c>
      <c r="Q562">
        <f>'11-20'!AT562</f>
        <v>0</v>
      </c>
      <c r="R562">
        <f>'11-20'!AW562</f>
        <v>0</v>
      </c>
      <c r="S562">
        <f>'11-20'!AX562</f>
        <v>1</v>
      </c>
      <c r="T562" s="2">
        <f>'11-20'!AD562</f>
        <v>0</v>
      </c>
      <c r="U562" s="2">
        <f>'11-20'!AE562</f>
        <v>0</v>
      </c>
      <c r="V562" s="2">
        <f>'11-20'!AF562</f>
        <v>0</v>
      </c>
      <c r="W562">
        <f t="shared" si="35"/>
        <v>0</v>
      </c>
      <c r="X562" s="2">
        <f>'11-20'!AH562</f>
        <v>0</v>
      </c>
    </row>
    <row r="563" spans="1:24" x14ac:dyDescent="0.2">
      <c r="A563">
        <f>'11-20'!G563</f>
        <v>0</v>
      </c>
      <c r="B563">
        <f>'11-20'!H563</f>
        <v>0</v>
      </c>
      <c r="C563">
        <f>'11-20'!I563</f>
        <v>0</v>
      </c>
      <c r="D563">
        <f t="shared" si="32"/>
        <v>0</v>
      </c>
      <c r="E563">
        <f>'11-20'!AV563</f>
        <v>0</v>
      </c>
      <c r="F563" s="2">
        <f>'11-20'!AD563</f>
        <v>0</v>
      </c>
      <c r="G563" s="2">
        <f>'11-20'!AE563</f>
        <v>0</v>
      </c>
      <c r="H563" s="2">
        <f>'11-20'!AF563</f>
        <v>0</v>
      </c>
      <c r="I563">
        <f t="shared" si="33"/>
        <v>0</v>
      </c>
      <c r="J563" s="2">
        <f t="shared" si="34"/>
        <v>0</v>
      </c>
      <c r="O563">
        <f>'11-20'!AR563</f>
        <v>0</v>
      </c>
      <c r="P563">
        <f>'11-20'!AS563</f>
        <v>0</v>
      </c>
      <c r="Q563">
        <f>'11-20'!AT563</f>
        <v>0</v>
      </c>
      <c r="R563">
        <f>'11-20'!AW563</f>
        <v>0</v>
      </c>
      <c r="S563">
        <f>'11-20'!AX563</f>
        <v>1</v>
      </c>
      <c r="T563" s="2">
        <f>'11-20'!AD563</f>
        <v>0</v>
      </c>
      <c r="U563" s="2">
        <f>'11-20'!AE563</f>
        <v>0</v>
      </c>
      <c r="V563" s="2">
        <f>'11-20'!AF563</f>
        <v>0</v>
      </c>
      <c r="W563">
        <f t="shared" si="35"/>
        <v>0</v>
      </c>
      <c r="X563" s="2">
        <f>'11-20'!AH563</f>
        <v>0</v>
      </c>
    </row>
    <row r="564" spans="1:24" x14ac:dyDescent="0.2">
      <c r="A564">
        <f>'11-20'!G564</f>
        <v>0</v>
      </c>
      <c r="B564">
        <f>'11-20'!H564</f>
        <v>0</v>
      </c>
      <c r="C564">
        <f>'11-20'!I564</f>
        <v>0</v>
      </c>
      <c r="D564">
        <f t="shared" si="32"/>
        <v>0</v>
      </c>
      <c r="E564">
        <f>'11-20'!AV564</f>
        <v>0</v>
      </c>
      <c r="F564" s="2">
        <f>'11-20'!AD564</f>
        <v>0</v>
      </c>
      <c r="G564" s="2">
        <f>'11-20'!AE564</f>
        <v>0</v>
      </c>
      <c r="H564" s="2">
        <f>'11-20'!AF564</f>
        <v>0</v>
      </c>
      <c r="I564">
        <f t="shared" si="33"/>
        <v>0</v>
      </c>
      <c r="J564" s="2">
        <f t="shared" si="34"/>
        <v>0</v>
      </c>
      <c r="O564">
        <f>'11-20'!AR564</f>
        <v>0</v>
      </c>
      <c r="P564">
        <f>'11-20'!AS564</f>
        <v>0</v>
      </c>
      <c r="Q564">
        <f>'11-20'!AT564</f>
        <v>0</v>
      </c>
      <c r="R564">
        <f>'11-20'!AW564</f>
        <v>0</v>
      </c>
      <c r="S564">
        <f>'11-20'!AX564</f>
        <v>1</v>
      </c>
      <c r="T564" s="2">
        <f>'11-20'!AD564</f>
        <v>0</v>
      </c>
      <c r="U564" s="2">
        <f>'11-20'!AE564</f>
        <v>0</v>
      </c>
      <c r="V564" s="2">
        <f>'11-20'!AF564</f>
        <v>0</v>
      </c>
      <c r="W564">
        <f t="shared" si="35"/>
        <v>0</v>
      </c>
      <c r="X564" s="2">
        <f>'11-20'!AH564</f>
        <v>0</v>
      </c>
    </row>
    <row r="565" spans="1:24" x14ac:dyDescent="0.2">
      <c r="A565">
        <f>'11-20'!G565</f>
        <v>192427</v>
      </c>
      <c r="B565">
        <f>'11-20'!H565</f>
        <v>163562</v>
      </c>
      <c r="C565">
        <f>'11-20'!I565</f>
        <v>1915162</v>
      </c>
      <c r="D565">
        <f t="shared" si="32"/>
        <v>2271151</v>
      </c>
      <c r="E565">
        <f>'11-20'!AV565</f>
        <v>2627140</v>
      </c>
      <c r="F565" s="2">
        <f>'11-20'!AD565</f>
        <v>19.764621615724021</v>
      </c>
      <c r="G565" s="2">
        <f>'11-20'!AE565</f>
        <v>16.799830796671216</v>
      </c>
      <c r="H565" s="2">
        <f>'11-20'!AF565</f>
        <v>196.71071244063072</v>
      </c>
      <c r="I565">
        <f t="shared" si="33"/>
        <v>233.27516485302596</v>
      </c>
      <c r="J565" s="2">
        <f t="shared" si="34"/>
        <v>36.564452412395234</v>
      </c>
      <c r="O565">
        <f>'11-20'!AR565</f>
        <v>5.2842660091171867</v>
      </c>
      <c r="P565">
        <f>'11-20'!AS565</f>
        <v>5.2136824123717416</v>
      </c>
      <c r="Q565">
        <f>'11-20'!AT565</f>
        <v>6.2822055160228425</v>
      </c>
      <c r="R565">
        <f>'11-20'!AW565</f>
        <v>6.4194832169076506</v>
      </c>
      <c r="S565">
        <f>'11-20'!AX565</f>
        <v>6.4194832169076506</v>
      </c>
      <c r="T565" s="2">
        <f>'11-20'!AD565</f>
        <v>19.764621615724021</v>
      </c>
      <c r="U565" s="2">
        <f>'11-20'!AE565</f>
        <v>16.799830796671216</v>
      </c>
      <c r="V565" s="2">
        <f>'11-20'!AF565</f>
        <v>196.71071244063072</v>
      </c>
      <c r="W565">
        <f t="shared" si="35"/>
        <v>233.27516485302596</v>
      </c>
      <c r="X565" s="2">
        <f>'11-20'!AH565</f>
        <v>36.564452412395234</v>
      </c>
    </row>
    <row r="566" spans="1:24" x14ac:dyDescent="0.2">
      <c r="A566">
        <f>'11-20'!G566</f>
        <v>135271</v>
      </c>
      <c r="B566">
        <f>'11-20'!H566</f>
        <v>94780</v>
      </c>
      <c r="C566">
        <f>'11-20'!I566</f>
        <v>835978</v>
      </c>
      <c r="D566">
        <f t="shared" si="32"/>
        <v>1066029</v>
      </c>
      <c r="E566">
        <f>'11-20'!AV566</f>
        <v>1296080</v>
      </c>
      <c r="F566" s="2">
        <f>'11-20'!AD566</f>
        <v>16.592347067522248</v>
      </c>
      <c r="G566" s="2">
        <f>'11-20'!AE566</f>
        <v>11.625719149409397</v>
      </c>
      <c r="H566" s="2">
        <f>'11-20'!AF566</f>
        <v>102.54109984263525</v>
      </c>
      <c r="I566">
        <f t="shared" si="33"/>
        <v>130.75916605956689</v>
      </c>
      <c r="J566" s="2">
        <f t="shared" si="34"/>
        <v>28.218066216931646</v>
      </c>
      <c r="O566">
        <f>'11-20'!AR566</f>
        <v>5.1312047005893779</v>
      </c>
      <c r="P566">
        <f>'11-20'!AS566</f>
        <v>4.9767167043633824</v>
      </c>
      <c r="Q566">
        <f>'11-20'!AT566</f>
        <v>5.9221948484864795</v>
      </c>
      <c r="R566">
        <f>'11-20'!AW566</f>
        <v>6.1126318090085441</v>
      </c>
      <c r="S566">
        <f>'11-20'!AX566</f>
        <v>6.1126318090085441</v>
      </c>
      <c r="T566" s="2">
        <f>'11-20'!AD566</f>
        <v>16.592347067522248</v>
      </c>
      <c r="U566" s="2">
        <f>'11-20'!AE566</f>
        <v>11.625719149409397</v>
      </c>
      <c r="V566" s="2">
        <f>'11-20'!AF566</f>
        <v>102.54109984263525</v>
      </c>
      <c r="W566">
        <f t="shared" si="35"/>
        <v>130.75916605956689</v>
      </c>
      <c r="X566" s="2">
        <f>'11-20'!AH566</f>
        <v>28.218066216931646</v>
      </c>
    </row>
    <row r="567" spans="1:24" x14ac:dyDescent="0.2">
      <c r="A567">
        <f>'11-20'!G567</f>
        <v>120272</v>
      </c>
      <c r="B567">
        <f>'11-20'!H567</f>
        <v>99876</v>
      </c>
      <c r="C567">
        <f>'11-20'!I567</f>
        <v>662465</v>
      </c>
      <c r="D567">
        <f t="shared" si="32"/>
        <v>882613</v>
      </c>
      <c r="E567">
        <f>'11-20'!AV567</f>
        <v>1102761</v>
      </c>
      <c r="F567" s="2">
        <f>'11-20'!AD567</f>
        <v>10.388930237569868</v>
      </c>
      <c r="G567" s="2">
        <f>'11-20'!AE567</f>
        <v>8.6271517594080755</v>
      </c>
      <c r="H567" s="2">
        <f>'11-20'!AF567</f>
        <v>57.222817196286108</v>
      </c>
      <c r="I567">
        <f t="shared" si="33"/>
        <v>76.238899193264047</v>
      </c>
      <c r="J567" s="2">
        <f t="shared" si="34"/>
        <v>19.016081996977945</v>
      </c>
      <c r="O567">
        <f>'11-20'!AR567</f>
        <v>5.0801645329020202</v>
      </c>
      <c r="P567">
        <f>'11-20'!AS567</f>
        <v>4.9994611406805731</v>
      </c>
      <c r="Q567">
        <f>'11-20'!AT567</f>
        <v>5.8211629381433383</v>
      </c>
      <c r="R567">
        <f>'11-20'!AW567</f>
        <v>6.0424813985433712</v>
      </c>
      <c r="S567">
        <f>'11-20'!AX567</f>
        <v>6.0424813985433712</v>
      </c>
      <c r="T567" s="2">
        <f>'11-20'!AD567</f>
        <v>10.388930237569868</v>
      </c>
      <c r="U567" s="2">
        <f>'11-20'!AE567</f>
        <v>8.6271517594080755</v>
      </c>
      <c r="V567" s="2">
        <f>'11-20'!AF567</f>
        <v>57.222817196286108</v>
      </c>
      <c r="W567">
        <f t="shared" si="35"/>
        <v>76.238899193264047</v>
      </c>
      <c r="X567" s="2">
        <f>'11-20'!AH567</f>
        <v>19.016081996977945</v>
      </c>
    </row>
    <row r="568" spans="1:24" x14ac:dyDescent="0.2">
      <c r="A568">
        <f>'11-20'!G568</f>
        <v>131798</v>
      </c>
      <c r="B568">
        <f>'11-20'!H568</f>
        <v>90658</v>
      </c>
      <c r="C568">
        <f>'11-20'!I568</f>
        <v>739522</v>
      </c>
      <c r="D568">
        <f t="shared" si="32"/>
        <v>961978</v>
      </c>
      <c r="E568">
        <f>'11-20'!AV568</f>
        <v>1184434</v>
      </c>
      <c r="F568" s="2">
        <f>'11-20'!AD568</f>
        <v>20.512275042917061</v>
      </c>
      <c r="G568" s="2">
        <f>'11-20'!AE568</f>
        <v>14.109484444686375</v>
      </c>
      <c r="H568" s="2">
        <f>'11-20'!AF568</f>
        <v>115.0949078460076</v>
      </c>
      <c r="I568">
        <f t="shared" si="33"/>
        <v>149.71666733361104</v>
      </c>
      <c r="J568" s="2">
        <f t="shared" si="34"/>
        <v>34.621759487603434</v>
      </c>
      <c r="O568">
        <f>'11-20'!AR568</f>
        <v>5.119908820003408</v>
      </c>
      <c r="P568">
        <f>'11-20'!AS568</f>
        <v>4.9574061338871882</v>
      </c>
      <c r="Q568">
        <f>'11-20'!AT568</f>
        <v>5.8689510983281545</v>
      </c>
      <c r="R568">
        <f>'11-20'!AW568</f>
        <v>6.0735108656207135</v>
      </c>
      <c r="S568">
        <f>'11-20'!AX568</f>
        <v>6.0735108656207135</v>
      </c>
      <c r="T568" s="2">
        <f>'11-20'!AD568</f>
        <v>20.512275042917061</v>
      </c>
      <c r="U568" s="2">
        <f>'11-20'!AE568</f>
        <v>14.109484444686375</v>
      </c>
      <c r="V568" s="2">
        <f>'11-20'!AF568</f>
        <v>115.0949078460076</v>
      </c>
      <c r="W568">
        <f t="shared" si="35"/>
        <v>149.71666733361104</v>
      </c>
      <c r="X568" s="2">
        <f>'11-20'!AH568</f>
        <v>34.621759487603434</v>
      </c>
    </row>
    <row r="569" spans="1:24" x14ac:dyDescent="0.2">
      <c r="A569">
        <f>'11-20'!G569</f>
        <v>19421</v>
      </c>
      <c r="B569">
        <f>'11-20'!H569</f>
        <v>0</v>
      </c>
      <c r="C569">
        <f>'11-20'!I569</f>
        <v>16883</v>
      </c>
      <c r="D569">
        <f t="shared" si="32"/>
        <v>36304</v>
      </c>
      <c r="E569">
        <f>'11-20'!AV569</f>
        <v>55725</v>
      </c>
      <c r="F569" s="2">
        <f>'11-20'!AD569</f>
        <v>3.2658716954353091</v>
      </c>
      <c r="G569" s="2">
        <f>'11-20'!AE569</f>
        <v>0</v>
      </c>
      <c r="H569" s="2">
        <f>'11-20'!AF569</f>
        <v>2.839076867001407</v>
      </c>
      <c r="I569">
        <f t="shared" si="33"/>
        <v>6.1049485624367161</v>
      </c>
      <c r="J569" s="2">
        <f t="shared" si="34"/>
        <v>38.24101842192276</v>
      </c>
      <c r="O569">
        <f>'11-20'!AR569</f>
        <v>4.2882715882548208</v>
      </c>
      <c r="P569">
        <f>'11-20'!AS569</f>
        <v>0</v>
      </c>
      <c r="Q569">
        <f>'11-20'!AT569</f>
        <v>4.2274496204698417</v>
      </c>
      <c r="R569">
        <f>'11-20'!AW569</f>
        <v>4.7460500771522751</v>
      </c>
      <c r="S569">
        <f>'11-20'!AX569</f>
        <v>4.7460500771522751</v>
      </c>
      <c r="T569" s="2">
        <f>'11-20'!AD569</f>
        <v>3.2658716954353091</v>
      </c>
      <c r="U569" s="2">
        <f>'11-20'!AE569</f>
        <v>0</v>
      </c>
      <c r="V569" s="2">
        <f>'11-20'!AF569</f>
        <v>2.839076867001407</v>
      </c>
      <c r="W569">
        <f t="shared" si="35"/>
        <v>6.1049485624367161</v>
      </c>
      <c r="X569" s="2">
        <f>'11-20'!AH569</f>
        <v>38.24101842192276</v>
      </c>
    </row>
    <row r="570" spans="1:24" x14ac:dyDescent="0.2">
      <c r="A570">
        <f>'11-20'!G570</f>
        <v>140623</v>
      </c>
      <c r="B570">
        <f>'11-20'!H570</f>
        <v>0</v>
      </c>
      <c r="C570">
        <f>'11-20'!I570</f>
        <v>165627</v>
      </c>
      <c r="D570">
        <f t="shared" si="32"/>
        <v>306250</v>
      </c>
      <c r="E570">
        <f>'11-20'!AV570</f>
        <v>446873</v>
      </c>
      <c r="F570" s="2">
        <f>'11-20'!AD570</f>
        <v>25.559291230492178</v>
      </c>
      <c r="G570" s="2">
        <f>'11-20'!AE570</f>
        <v>0</v>
      </c>
      <c r="H570" s="2">
        <f>'11-20'!AF570</f>
        <v>30.103956882108392</v>
      </c>
      <c r="I570">
        <f t="shared" si="33"/>
        <v>55.66324811260057</v>
      </c>
      <c r="J570" s="2">
        <f t="shared" si="34"/>
        <v>38.93319313864977</v>
      </c>
      <c r="O570">
        <f>'11-20'!AR570</f>
        <v>5.1480563587788835</v>
      </c>
      <c r="P570">
        <f>'11-20'!AS570</f>
        <v>0</v>
      </c>
      <c r="Q570">
        <f>'11-20'!AT570</f>
        <v>5.2191311355599446</v>
      </c>
      <c r="R570">
        <f>'11-20'!AW570</f>
        <v>5.6501841154452226</v>
      </c>
      <c r="S570">
        <f>'11-20'!AX570</f>
        <v>5.6501841154452226</v>
      </c>
      <c r="T570" s="2">
        <f>'11-20'!AD570</f>
        <v>25.559291230492178</v>
      </c>
      <c r="U570" s="2">
        <f>'11-20'!AE570</f>
        <v>0</v>
      </c>
      <c r="V570" s="2">
        <f>'11-20'!AF570</f>
        <v>30.103956882108392</v>
      </c>
      <c r="W570">
        <f t="shared" si="35"/>
        <v>55.66324811260057</v>
      </c>
      <c r="X570" s="2">
        <f>'11-20'!AH570</f>
        <v>38.93319313864977</v>
      </c>
    </row>
    <row r="571" spans="1:24" x14ac:dyDescent="0.2">
      <c r="A571">
        <f>'11-20'!G571</f>
        <v>56864</v>
      </c>
      <c r="B571">
        <f>'11-20'!H571</f>
        <v>90121</v>
      </c>
      <c r="C571">
        <f>'11-20'!I571</f>
        <v>147555</v>
      </c>
      <c r="D571">
        <f t="shared" si="32"/>
        <v>294540</v>
      </c>
      <c r="E571">
        <f>'11-20'!AV571</f>
        <v>441525</v>
      </c>
      <c r="F571" s="2">
        <f>'11-20'!AD571</f>
        <v>10.895476663461688</v>
      </c>
      <c r="G571" s="2">
        <f>'11-20'!AE571</f>
        <v>17.267713357973953</v>
      </c>
      <c r="H571" s="2">
        <f>'11-20'!AF571</f>
        <v>28.272405372064743</v>
      </c>
      <c r="I571">
        <f t="shared" si="33"/>
        <v>56.435595393500378</v>
      </c>
      <c r="J571" s="2">
        <f t="shared" si="34"/>
        <v>43.710665804062117</v>
      </c>
      <c r="O571">
        <f>'11-20'!AR571</f>
        <v>4.7548374061252074</v>
      </c>
      <c r="P571">
        <f>'11-20'!AS571</f>
        <v>4.954826002093875</v>
      </c>
      <c r="Q571">
        <f>'11-20'!AT571</f>
        <v>5.168953930444709</v>
      </c>
      <c r="R571">
        <f>'11-20'!AW571</f>
        <v>5.6449552992038692</v>
      </c>
      <c r="S571">
        <f>'11-20'!AX571</f>
        <v>5.6449552992038692</v>
      </c>
      <c r="T571" s="2">
        <f>'11-20'!AD571</f>
        <v>10.895476663461688</v>
      </c>
      <c r="U571" s="2">
        <f>'11-20'!AE571</f>
        <v>17.267713357973953</v>
      </c>
      <c r="V571" s="2">
        <f>'11-20'!AF571</f>
        <v>28.272405372064743</v>
      </c>
      <c r="W571">
        <f t="shared" si="35"/>
        <v>56.435595393500378</v>
      </c>
      <c r="X571" s="2">
        <f>'11-20'!AH571</f>
        <v>43.710665804062117</v>
      </c>
    </row>
    <row r="572" spans="1:24" x14ac:dyDescent="0.2">
      <c r="A572">
        <f>'11-20'!G572</f>
        <v>0</v>
      </c>
      <c r="B572">
        <f>'11-20'!H572</f>
        <v>0</v>
      </c>
      <c r="C572">
        <f>'11-20'!I572</f>
        <v>0</v>
      </c>
      <c r="D572">
        <f t="shared" si="32"/>
        <v>0</v>
      </c>
      <c r="E572">
        <f>'11-20'!AV572</f>
        <v>167712</v>
      </c>
      <c r="F572" s="2">
        <f>'11-20'!AD572</f>
        <v>0</v>
      </c>
      <c r="G572" s="2">
        <f>'11-20'!AE572</f>
        <v>0</v>
      </c>
      <c r="H572" s="2">
        <f>'11-20'!AF572</f>
        <v>0</v>
      </c>
      <c r="I572">
        <f t="shared" si="33"/>
        <v>0</v>
      </c>
      <c r="J572" s="2">
        <f t="shared" si="34"/>
        <v>32.625837708389263</v>
      </c>
      <c r="O572">
        <f>'11-20'!AR572</f>
        <v>0</v>
      </c>
      <c r="P572">
        <f>'11-20'!AS572</f>
        <v>0</v>
      </c>
      <c r="Q572">
        <f>'11-20'!AT572</f>
        <v>0</v>
      </c>
      <c r="R572">
        <f>'11-20'!AW572</f>
        <v>0</v>
      </c>
      <c r="S572">
        <f>'11-20'!AX572</f>
        <v>5.2245641380224992</v>
      </c>
      <c r="T572" s="2">
        <f>'11-20'!AD572</f>
        <v>0</v>
      </c>
      <c r="U572" s="2">
        <f>'11-20'!AE572</f>
        <v>0</v>
      </c>
      <c r="V572" s="2">
        <f>'11-20'!AF572</f>
        <v>0</v>
      </c>
      <c r="W572">
        <f t="shared" si="35"/>
        <v>0</v>
      </c>
      <c r="X572" s="2">
        <f>'11-20'!AH572</f>
        <v>32.625837708389263</v>
      </c>
    </row>
    <row r="573" spans="1:24" x14ac:dyDescent="0.2">
      <c r="A573">
        <f>'11-20'!G573</f>
        <v>0</v>
      </c>
      <c r="B573">
        <f>'11-20'!H573</f>
        <v>0</v>
      </c>
      <c r="C573">
        <f>'11-20'!I573</f>
        <v>0</v>
      </c>
      <c r="D573">
        <f t="shared" si="32"/>
        <v>0</v>
      </c>
      <c r="E573">
        <f>'11-20'!AV573</f>
        <v>180694</v>
      </c>
      <c r="F573" s="2">
        <f>'11-20'!AD573</f>
        <v>0</v>
      </c>
      <c r="G573" s="2">
        <f>'11-20'!AE573</f>
        <v>0</v>
      </c>
      <c r="H573" s="2">
        <f>'11-20'!AF573</f>
        <v>0</v>
      </c>
      <c r="I573">
        <f t="shared" si="33"/>
        <v>0</v>
      </c>
      <c r="J573" s="2">
        <f t="shared" si="34"/>
        <v>42.317540006040339</v>
      </c>
      <c r="O573">
        <f>'11-20'!AR573</f>
        <v>0</v>
      </c>
      <c r="P573">
        <f>'11-20'!AS573</f>
        <v>0</v>
      </c>
      <c r="Q573">
        <f>'11-20'!AT573</f>
        <v>0</v>
      </c>
      <c r="R573">
        <f>'11-20'!AW573</f>
        <v>0</v>
      </c>
      <c r="S573">
        <f>'11-20'!AX573</f>
        <v>5.2569437319181338</v>
      </c>
      <c r="T573" s="2">
        <f>'11-20'!AD573</f>
        <v>0</v>
      </c>
      <c r="U573" s="2">
        <f>'11-20'!AE573</f>
        <v>0</v>
      </c>
      <c r="V573" s="2">
        <f>'11-20'!AF573</f>
        <v>0</v>
      </c>
      <c r="W573">
        <f t="shared" si="35"/>
        <v>0</v>
      </c>
      <c r="X573" s="2">
        <f>'11-20'!AH573</f>
        <v>42.317540006040339</v>
      </c>
    </row>
    <row r="574" spans="1:24" x14ac:dyDescent="0.2">
      <c r="A574">
        <f>'11-20'!G574</f>
        <v>0</v>
      </c>
      <c r="B574">
        <f>'11-20'!H574</f>
        <v>0</v>
      </c>
      <c r="C574">
        <f>'11-20'!I574</f>
        <v>0</v>
      </c>
      <c r="D574">
        <f t="shared" si="32"/>
        <v>0</v>
      </c>
      <c r="E574">
        <f>'11-20'!AV574</f>
        <v>194199</v>
      </c>
      <c r="F574" s="2">
        <f>'11-20'!AD574</f>
        <v>0</v>
      </c>
      <c r="G574" s="2">
        <f>'11-20'!AE574</f>
        <v>0</v>
      </c>
      <c r="H574" s="2">
        <f>'11-20'!AF574</f>
        <v>0</v>
      </c>
      <c r="I574">
        <f t="shared" si="33"/>
        <v>0</v>
      </c>
      <c r="J574" s="2">
        <f t="shared" si="34"/>
        <v>47.249989377821663</v>
      </c>
      <c r="O574">
        <f>'11-20'!AR574</f>
        <v>0</v>
      </c>
      <c r="P574">
        <f>'11-20'!AS574</f>
        <v>0</v>
      </c>
      <c r="Q574">
        <f>'11-20'!AT574</f>
        <v>0</v>
      </c>
      <c r="R574">
        <f>'11-20'!AW574</f>
        <v>0</v>
      </c>
      <c r="S574">
        <f>'11-20'!AX574</f>
        <v>5.2882469892403687</v>
      </c>
      <c r="T574" s="2">
        <f>'11-20'!AD574</f>
        <v>0</v>
      </c>
      <c r="U574" s="2">
        <f>'11-20'!AE574</f>
        <v>0</v>
      </c>
      <c r="V574" s="2">
        <f>'11-20'!AF574</f>
        <v>0</v>
      </c>
      <c r="W574">
        <f t="shared" si="35"/>
        <v>0</v>
      </c>
      <c r="X574" s="2">
        <f>'11-20'!AH574</f>
        <v>47.249989377821663</v>
      </c>
    </row>
    <row r="575" spans="1:24" x14ac:dyDescent="0.2">
      <c r="A575">
        <f>'11-20'!G575</f>
        <v>0</v>
      </c>
      <c r="B575">
        <f>'11-20'!H575</f>
        <v>0</v>
      </c>
      <c r="C575">
        <f>'11-20'!I575</f>
        <v>0</v>
      </c>
      <c r="D575">
        <f t="shared" si="32"/>
        <v>0</v>
      </c>
      <c r="E575">
        <f>'11-20'!AV575</f>
        <v>494</v>
      </c>
      <c r="F575" s="2">
        <f>'11-20'!AD575</f>
        <v>0</v>
      </c>
      <c r="G575" s="2">
        <f>'11-20'!AE575</f>
        <v>0</v>
      </c>
      <c r="H575" s="2">
        <f>'11-20'!AF575</f>
        <v>0</v>
      </c>
      <c r="I575">
        <f t="shared" si="33"/>
        <v>0</v>
      </c>
      <c r="J575" s="2">
        <f t="shared" si="34"/>
        <v>1.6971349133386333</v>
      </c>
      <c r="O575">
        <f>'11-20'!AR575</f>
        <v>0</v>
      </c>
      <c r="P575">
        <f>'11-20'!AS575</f>
        <v>0</v>
      </c>
      <c r="Q575">
        <f>'11-20'!AT575</f>
        <v>0</v>
      </c>
      <c r="R575">
        <f>'11-20'!AW575</f>
        <v>0</v>
      </c>
      <c r="S575">
        <f>'11-20'!AX575</f>
        <v>2.6937269489236471</v>
      </c>
      <c r="T575" s="2">
        <f>'11-20'!AD575</f>
        <v>0</v>
      </c>
      <c r="U575" s="2">
        <f>'11-20'!AE575</f>
        <v>0</v>
      </c>
      <c r="V575" s="2">
        <f>'11-20'!AF575</f>
        <v>0</v>
      </c>
      <c r="W575">
        <f t="shared" si="35"/>
        <v>0</v>
      </c>
      <c r="X575" s="2">
        <f>'11-20'!AH575</f>
        <v>1.6971349133386333</v>
      </c>
    </row>
    <row r="576" spans="1:24" x14ac:dyDescent="0.2">
      <c r="A576">
        <f>'11-20'!G576</f>
        <v>0</v>
      </c>
      <c r="B576">
        <f>'11-20'!H576</f>
        <v>0</v>
      </c>
      <c r="C576">
        <f>'11-20'!I576</f>
        <v>0</v>
      </c>
      <c r="D576">
        <f t="shared" si="32"/>
        <v>0</v>
      </c>
      <c r="E576">
        <f>'11-20'!AV576</f>
        <v>521</v>
      </c>
      <c r="F576" s="2">
        <f>'11-20'!AD576</f>
        <v>0</v>
      </c>
      <c r="G576" s="2">
        <f>'11-20'!AE576</f>
        <v>0</v>
      </c>
      <c r="H576" s="2">
        <f>'11-20'!AF576</f>
        <v>0</v>
      </c>
      <c r="I576">
        <f t="shared" si="33"/>
        <v>0</v>
      </c>
      <c r="J576" s="2">
        <f t="shared" si="34"/>
        <v>1.2493822556630132</v>
      </c>
      <c r="O576">
        <f>'11-20'!AR576</f>
        <v>0</v>
      </c>
      <c r="P576">
        <f>'11-20'!AS576</f>
        <v>0</v>
      </c>
      <c r="Q576">
        <f>'11-20'!AT576</f>
        <v>0</v>
      </c>
      <c r="R576">
        <f>'11-20'!AW576</f>
        <v>0</v>
      </c>
      <c r="S576">
        <f>'11-20'!AX576</f>
        <v>2.7168377232995247</v>
      </c>
      <c r="T576" s="2">
        <f>'11-20'!AD576</f>
        <v>0</v>
      </c>
      <c r="U576" s="2">
        <f>'11-20'!AE576</f>
        <v>0</v>
      </c>
      <c r="V576" s="2">
        <f>'11-20'!AF576</f>
        <v>0</v>
      </c>
      <c r="W576">
        <f t="shared" si="35"/>
        <v>0</v>
      </c>
      <c r="X576" s="2">
        <f>'11-20'!AH576</f>
        <v>1.2493822556630132</v>
      </c>
    </row>
    <row r="577" spans="1:24" x14ac:dyDescent="0.2">
      <c r="A577">
        <f>'11-20'!G577</f>
        <v>390</v>
      </c>
      <c r="B577">
        <f>'11-20'!H577</f>
        <v>340</v>
      </c>
      <c r="C577">
        <f>'11-20'!I577</f>
        <v>0</v>
      </c>
      <c r="D577">
        <f t="shared" si="32"/>
        <v>730</v>
      </c>
      <c r="E577">
        <f>'11-20'!AV577</f>
        <v>1460</v>
      </c>
      <c r="F577" s="2">
        <f>'11-20'!AD577</f>
        <v>0.98250852294802826</v>
      </c>
      <c r="G577" s="2">
        <f>'11-20'!AE577</f>
        <v>0.85654589180084506</v>
      </c>
      <c r="H577" s="2">
        <f>'11-20'!AF577</f>
        <v>0</v>
      </c>
      <c r="I577">
        <f t="shared" si="33"/>
        <v>1.8390544147488734</v>
      </c>
      <c r="J577" s="2">
        <f t="shared" si="34"/>
        <v>1.841573667371817</v>
      </c>
      <c r="O577">
        <f>'11-20'!AR577</f>
        <v>2.5910646070264991</v>
      </c>
      <c r="P577">
        <f>'11-20'!AS577</f>
        <v>2.5314789170422549</v>
      </c>
      <c r="Q577">
        <f>'11-20'!AT577</f>
        <v>0</v>
      </c>
      <c r="R577">
        <f>'11-20'!AW577</f>
        <v>3.1643528557844371</v>
      </c>
      <c r="S577">
        <f>'11-20'!AX577</f>
        <v>3.1643528557844371</v>
      </c>
      <c r="T577" s="2">
        <f>'11-20'!AD577</f>
        <v>0.98250852294802826</v>
      </c>
      <c r="U577" s="2">
        <f>'11-20'!AE577</f>
        <v>0.85654589180084506</v>
      </c>
      <c r="V577" s="2">
        <f>'11-20'!AF577</f>
        <v>0</v>
      </c>
      <c r="W577">
        <f t="shared" si="35"/>
        <v>1.8390544147488734</v>
      </c>
      <c r="X577" s="2">
        <f>'11-20'!AH577</f>
        <v>1.841573667371817</v>
      </c>
    </row>
    <row r="578" spans="1:24" x14ac:dyDescent="0.2">
      <c r="A578">
        <f>'11-20'!G578</f>
        <v>491</v>
      </c>
      <c r="B578">
        <f>'11-20'!H578</f>
        <v>437</v>
      </c>
      <c r="C578">
        <f>'11-20'!I578</f>
        <v>0</v>
      </c>
      <c r="D578">
        <f t="shared" si="32"/>
        <v>928</v>
      </c>
      <c r="E578">
        <f>'11-20'!AV578</f>
        <v>1856</v>
      </c>
      <c r="F578" s="2">
        <f>'11-20'!AD578</f>
        <v>1.3040116381085456</v>
      </c>
      <c r="G578" s="2">
        <f>'11-20'!AE578</f>
        <v>1.1605969161984409</v>
      </c>
      <c r="H578" s="2">
        <f>'11-20'!AF578</f>
        <v>0</v>
      </c>
      <c r="I578">
        <f t="shared" si="33"/>
        <v>2.4646085543069862</v>
      </c>
      <c r="J578" s="2">
        <f t="shared" si="34"/>
        <v>2.4646085543069862</v>
      </c>
      <c r="O578">
        <f>'11-20'!AR578</f>
        <v>2.6910814921229687</v>
      </c>
      <c r="P578">
        <f>'11-20'!AS578</f>
        <v>2.6404814369704219</v>
      </c>
      <c r="Q578">
        <f>'11-20'!AT578</f>
        <v>0</v>
      </c>
      <c r="R578">
        <f>'11-20'!AW578</f>
        <v>3.2685779718828432</v>
      </c>
      <c r="S578">
        <f>'11-20'!AX578</f>
        <v>3.2685779718828432</v>
      </c>
      <c r="T578" s="2">
        <f>'11-20'!AD578</f>
        <v>1.3040116381085456</v>
      </c>
      <c r="U578" s="2">
        <f>'11-20'!AE578</f>
        <v>1.1605969161984409</v>
      </c>
      <c r="V578" s="2">
        <f>'11-20'!AF578</f>
        <v>0</v>
      </c>
      <c r="W578">
        <f t="shared" si="35"/>
        <v>2.4646085543069862</v>
      </c>
      <c r="X578" s="2">
        <f>'11-20'!AH578</f>
        <v>2.4646085543069862</v>
      </c>
    </row>
    <row r="579" spans="1:24" x14ac:dyDescent="0.2">
      <c r="A579">
        <f>'11-20'!G579</f>
        <v>0</v>
      </c>
      <c r="B579">
        <f>'11-20'!H579</f>
        <v>0</v>
      </c>
      <c r="C579">
        <f>'11-20'!I579</f>
        <v>0</v>
      </c>
      <c r="D579">
        <f t="shared" ref="D579:D642" si="36">SUM(A579:C579)</f>
        <v>0</v>
      </c>
      <c r="E579">
        <f>'11-20'!AV579</f>
        <v>1010</v>
      </c>
      <c r="F579" s="2">
        <f>'11-20'!AD579</f>
        <v>0</v>
      </c>
      <c r="G579" s="2">
        <f>'11-20'!AE579</f>
        <v>0</v>
      </c>
      <c r="H579" s="2">
        <f>'11-20'!AF579</f>
        <v>0</v>
      </c>
      <c r="I579">
        <f t="shared" ref="I579:I642" si="37">SUM(F579:H579)</f>
        <v>0</v>
      </c>
      <c r="J579" s="2">
        <f t="shared" ref="J579:J642" si="38">X579</f>
        <v>2.8293501293187697</v>
      </c>
      <c r="O579">
        <f>'11-20'!AR579</f>
        <v>0</v>
      </c>
      <c r="P579">
        <f>'11-20'!AS579</f>
        <v>0</v>
      </c>
      <c r="Q579">
        <f>'11-20'!AT579</f>
        <v>0</v>
      </c>
      <c r="R579">
        <f>'11-20'!AW579</f>
        <v>0</v>
      </c>
      <c r="S579">
        <f>'11-20'!AX579</f>
        <v>3.0043213737826426</v>
      </c>
      <c r="T579" s="2">
        <f>'11-20'!AD579</f>
        <v>0</v>
      </c>
      <c r="U579" s="2">
        <f>'11-20'!AE579</f>
        <v>0</v>
      </c>
      <c r="V579" s="2">
        <f>'11-20'!AF579</f>
        <v>0</v>
      </c>
      <c r="W579">
        <f t="shared" ref="W579:W642" si="39">SUM(T579:V579)</f>
        <v>0</v>
      </c>
      <c r="X579" s="2">
        <f>'11-20'!AH579</f>
        <v>2.8293501293187697</v>
      </c>
    </row>
    <row r="580" spans="1:24" x14ac:dyDescent="0.2">
      <c r="A580">
        <f>'11-20'!G580</f>
        <v>0</v>
      </c>
      <c r="B580">
        <f>'11-20'!H580</f>
        <v>0</v>
      </c>
      <c r="C580">
        <f>'11-20'!I580</f>
        <v>0</v>
      </c>
      <c r="D580">
        <f t="shared" si="36"/>
        <v>0</v>
      </c>
      <c r="E580">
        <f>'11-20'!AV580</f>
        <v>793</v>
      </c>
      <c r="F580" s="2">
        <f>'11-20'!AD580</f>
        <v>0</v>
      </c>
      <c r="G580" s="2">
        <f>'11-20'!AE580</f>
        <v>0</v>
      </c>
      <c r="H580" s="2">
        <f>'11-20'!AF580</f>
        <v>0</v>
      </c>
      <c r="I580">
        <f t="shared" si="37"/>
        <v>0</v>
      </c>
      <c r="J580" s="2">
        <f t="shared" si="38"/>
        <v>2.1507909024965133</v>
      </c>
      <c r="O580">
        <f>'11-20'!AR580</f>
        <v>0</v>
      </c>
      <c r="P580">
        <f>'11-20'!AS580</f>
        <v>0</v>
      </c>
      <c r="Q580">
        <f>'11-20'!AT580</f>
        <v>0</v>
      </c>
      <c r="R580">
        <f>'11-20'!AW580</f>
        <v>0</v>
      </c>
      <c r="S580">
        <f>'11-20'!AX580</f>
        <v>2.8992731873176036</v>
      </c>
      <c r="T580" s="2">
        <f>'11-20'!AD580</f>
        <v>0</v>
      </c>
      <c r="U580" s="2">
        <f>'11-20'!AE580</f>
        <v>0</v>
      </c>
      <c r="V580" s="2">
        <f>'11-20'!AF580</f>
        <v>0</v>
      </c>
      <c r="W580">
        <f t="shared" si="39"/>
        <v>0</v>
      </c>
      <c r="X580" s="2">
        <f>'11-20'!AH580</f>
        <v>2.1507909024965133</v>
      </c>
    </row>
    <row r="581" spans="1:24" x14ac:dyDescent="0.2">
      <c r="A581">
        <f>'11-20'!G581</f>
        <v>224771</v>
      </c>
      <c r="B581">
        <f>'11-20'!H581</f>
        <v>212003</v>
      </c>
      <c r="C581">
        <f>'11-20'!I581</f>
        <v>7803145</v>
      </c>
      <c r="D581">
        <f t="shared" si="36"/>
        <v>8239919</v>
      </c>
      <c r="E581">
        <f>'11-20'!AV581</f>
        <v>8676693</v>
      </c>
      <c r="F581" s="2">
        <f>'11-20'!AD581</f>
        <v>8.6793033181350996</v>
      </c>
      <c r="G581" s="2">
        <f>'11-20'!AE581</f>
        <v>8.1862799976624903</v>
      </c>
      <c r="H581" s="2">
        <f>'11-20'!AF581</f>
        <v>301.31049953236544</v>
      </c>
      <c r="I581">
        <f t="shared" si="37"/>
        <v>318.17608284816305</v>
      </c>
      <c r="J581" s="2">
        <f t="shared" si="38"/>
        <v>16.86558331579759</v>
      </c>
      <c r="O581">
        <f>'11-20'!AR581</f>
        <v>5.3517402777492684</v>
      </c>
      <c r="P581">
        <f>'11-20'!AS581</f>
        <v>5.3263420065618989</v>
      </c>
      <c r="Q581">
        <f>'11-20'!AT581</f>
        <v>6.8922696771596446</v>
      </c>
      <c r="R581">
        <f>'11-20'!AW581</f>
        <v>6.9383542314538067</v>
      </c>
      <c r="S581">
        <f>'11-20'!AX581</f>
        <v>6.9383542314538067</v>
      </c>
      <c r="T581" s="2">
        <f>'11-20'!AD581</f>
        <v>8.6793033181350996</v>
      </c>
      <c r="U581" s="2">
        <f>'11-20'!AE581</f>
        <v>8.1862799976624903</v>
      </c>
      <c r="V581" s="2">
        <f>'11-20'!AF581</f>
        <v>301.31049953236544</v>
      </c>
      <c r="W581">
        <f t="shared" si="39"/>
        <v>318.17608284816305</v>
      </c>
      <c r="X581" s="2">
        <f>'11-20'!AH581</f>
        <v>16.86558331579759</v>
      </c>
    </row>
    <row r="582" spans="1:24" x14ac:dyDescent="0.2">
      <c r="A582">
        <f>'11-20'!G582</f>
        <v>254402</v>
      </c>
      <c r="B582">
        <f>'11-20'!H582</f>
        <v>233951</v>
      </c>
      <c r="C582">
        <f>'11-20'!I582</f>
        <v>7282111</v>
      </c>
      <c r="D582">
        <f t="shared" si="36"/>
        <v>7770464</v>
      </c>
      <c r="E582">
        <f>'11-20'!AV582</f>
        <v>8258817</v>
      </c>
      <c r="F582" s="2">
        <f>'11-20'!AD582</f>
        <v>11.697672668266398</v>
      </c>
      <c r="G582" s="2">
        <f>'11-20'!AE582</f>
        <v>10.757314087206831</v>
      </c>
      <c r="H582" s="2">
        <f>'11-20'!AF582</f>
        <v>334.8391553996513</v>
      </c>
      <c r="I582">
        <f t="shared" si="37"/>
        <v>357.29414215512452</v>
      </c>
      <c r="J582" s="2">
        <f t="shared" si="38"/>
        <v>22.454986755473229</v>
      </c>
      <c r="O582">
        <f>'11-20'!AR582</f>
        <v>5.40552052122775</v>
      </c>
      <c r="P582">
        <f>'11-20'!AS582</f>
        <v>5.3691249058802129</v>
      </c>
      <c r="Q582">
        <f>'11-20'!AT582</f>
        <v>6.8622572945265281</v>
      </c>
      <c r="R582">
        <f>'11-20'!AW582</f>
        <v>6.9169178430629019</v>
      </c>
      <c r="S582">
        <f>'11-20'!AX582</f>
        <v>6.9169178430629019</v>
      </c>
      <c r="T582" s="2">
        <f>'11-20'!AD582</f>
        <v>11.697672668266398</v>
      </c>
      <c r="U582" s="2">
        <f>'11-20'!AE582</f>
        <v>10.757314087206831</v>
      </c>
      <c r="V582" s="2">
        <f>'11-20'!AF582</f>
        <v>334.8391553996513</v>
      </c>
      <c r="W582">
        <f t="shared" si="39"/>
        <v>357.29414215512452</v>
      </c>
      <c r="X582" s="2">
        <f>'11-20'!AH582</f>
        <v>22.454986755473229</v>
      </c>
    </row>
    <row r="583" spans="1:24" x14ac:dyDescent="0.2">
      <c r="A583">
        <f>'11-20'!G583</f>
        <v>272737</v>
      </c>
      <c r="B583">
        <f>'11-20'!H583</f>
        <v>248984</v>
      </c>
      <c r="C583">
        <f>'11-20'!I583</f>
        <v>6603075</v>
      </c>
      <c r="D583">
        <f t="shared" si="36"/>
        <v>7124796</v>
      </c>
      <c r="E583">
        <f>'11-20'!AV583</f>
        <v>7646517</v>
      </c>
      <c r="F583" s="2">
        <f>'11-20'!AD583</f>
        <v>12.270080435428083</v>
      </c>
      <c r="G583" s="2">
        <f>'11-20'!AE583</f>
        <v>11.201464073941658</v>
      </c>
      <c r="H583" s="2">
        <f>'11-20'!AF583</f>
        <v>297.06369642242998</v>
      </c>
      <c r="I583">
        <f t="shared" si="37"/>
        <v>320.53524093179971</v>
      </c>
      <c r="J583" s="2">
        <f t="shared" si="38"/>
        <v>23.471544509369743</v>
      </c>
      <c r="O583">
        <f>'11-20'!AR583</f>
        <v>5.4357440591217294</v>
      </c>
      <c r="P583">
        <f>'11-20'!AS583</f>
        <v>5.3961714397263716</v>
      </c>
      <c r="Q583">
        <f>'11-20'!AT583</f>
        <v>6.8197462301673246</v>
      </c>
      <c r="R583">
        <f>'11-20'!AW583</f>
        <v>6.8834636584039677</v>
      </c>
      <c r="S583">
        <f>'11-20'!AX583</f>
        <v>6.8834636584039677</v>
      </c>
      <c r="T583" s="2">
        <f>'11-20'!AD583</f>
        <v>12.270080435428083</v>
      </c>
      <c r="U583" s="2">
        <f>'11-20'!AE583</f>
        <v>11.201464073941658</v>
      </c>
      <c r="V583" s="2">
        <f>'11-20'!AF583</f>
        <v>297.06369642242998</v>
      </c>
      <c r="W583">
        <f t="shared" si="39"/>
        <v>320.53524093179971</v>
      </c>
      <c r="X583" s="2">
        <f>'11-20'!AH583</f>
        <v>23.471544509369743</v>
      </c>
    </row>
    <row r="584" spans="1:24" x14ac:dyDescent="0.2">
      <c r="A584">
        <f>'11-20'!G584</f>
        <v>295677</v>
      </c>
      <c r="B584">
        <f>'11-20'!H584</f>
        <v>248263</v>
      </c>
      <c r="C584">
        <f>'11-20'!I584</f>
        <v>0</v>
      </c>
      <c r="D584">
        <f t="shared" si="36"/>
        <v>543940</v>
      </c>
      <c r="E584">
        <f>'11-20'!AV584</f>
        <v>1087880</v>
      </c>
      <c r="F584" s="2">
        <f>'11-20'!AD584</f>
        <v>15.136435352462138</v>
      </c>
      <c r="G584" s="2">
        <f>'11-20'!AE584</f>
        <v>12.70919567605295</v>
      </c>
      <c r="H584" s="2">
        <f>'11-20'!AF584</f>
        <v>0</v>
      </c>
      <c r="I584">
        <f t="shared" si="37"/>
        <v>27.845631028515086</v>
      </c>
      <c r="J584" s="2">
        <f t="shared" si="38"/>
        <v>27.84563102851509</v>
      </c>
      <c r="O584">
        <f>'11-20'!AR584</f>
        <v>5.4708175431207238</v>
      </c>
      <c r="P584">
        <f>'11-20'!AS584</f>
        <v>5.3949119990825993</v>
      </c>
      <c r="Q584">
        <f>'11-20'!AT584</f>
        <v>0</v>
      </c>
      <c r="R584">
        <f>'11-20'!AW584</f>
        <v>6.036580992593735</v>
      </c>
      <c r="S584">
        <f>'11-20'!AX584</f>
        <v>6.036580992593735</v>
      </c>
      <c r="T584" s="2">
        <f>'11-20'!AD584</f>
        <v>15.136435352462138</v>
      </c>
      <c r="U584" s="2">
        <f>'11-20'!AE584</f>
        <v>12.70919567605295</v>
      </c>
      <c r="V584" s="2">
        <f>'11-20'!AF584</f>
        <v>0</v>
      </c>
      <c r="W584">
        <f t="shared" si="39"/>
        <v>27.845631028515086</v>
      </c>
      <c r="X584" s="2">
        <f>'11-20'!AH584</f>
        <v>27.84563102851509</v>
      </c>
    </row>
    <row r="585" spans="1:24" x14ac:dyDescent="0.2">
      <c r="A585">
        <f>'11-20'!G585</f>
        <v>309685</v>
      </c>
      <c r="B585">
        <f>'11-20'!H585</f>
        <v>219574</v>
      </c>
      <c r="C585">
        <f>'11-20'!I585</f>
        <v>5813138</v>
      </c>
      <c r="D585">
        <f t="shared" si="36"/>
        <v>6342397</v>
      </c>
      <c r="E585">
        <f>'11-20'!AV585</f>
        <v>6871656</v>
      </c>
      <c r="F585" s="2">
        <f>'11-20'!AD585</f>
        <v>17.74071735914205</v>
      </c>
      <c r="G585" s="2">
        <f>'11-20'!AE585</f>
        <v>12.578588802868257</v>
      </c>
      <c r="H585" s="2">
        <f>'11-20'!AF585</f>
        <v>333.01334655436426</v>
      </c>
      <c r="I585">
        <f t="shared" si="37"/>
        <v>363.33265271637458</v>
      </c>
      <c r="J585" s="2">
        <f t="shared" si="38"/>
        <v>34.251210763983515</v>
      </c>
      <c r="O585">
        <f>'11-20'!AR585</f>
        <v>5.4909201702421822</v>
      </c>
      <c r="P585">
        <f>'11-20'!AS585</f>
        <v>5.3415809135329182</v>
      </c>
      <c r="Q585">
        <f>'11-20'!AT585</f>
        <v>6.7644106329386897</v>
      </c>
      <c r="R585">
        <f>'11-20'!AW585</f>
        <v>6.837061410275866</v>
      </c>
      <c r="S585">
        <f>'11-20'!AX585</f>
        <v>6.837061410275866</v>
      </c>
      <c r="T585" s="2">
        <f>'11-20'!AD585</f>
        <v>17.74071735914205</v>
      </c>
      <c r="U585" s="2">
        <f>'11-20'!AE585</f>
        <v>12.578588802868257</v>
      </c>
      <c r="V585" s="2">
        <f>'11-20'!AF585</f>
        <v>333.01334655436426</v>
      </c>
      <c r="W585">
        <f t="shared" si="39"/>
        <v>363.33265271637458</v>
      </c>
      <c r="X585" s="2">
        <f>'11-20'!AH585</f>
        <v>34.251210763983515</v>
      </c>
    </row>
    <row r="586" spans="1:24" x14ac:dyDescent="0.2">
      <c r="A586">
        <f>'11-20'!G586</f>
        <v>0</v>
      </c>
      <c r="B586">
        <f>'11-20'!H586</f>
        <v>0</v>
      </c>
      <c r="C586">
        <f>'11-20'!I586</f>
        <v>0</v>
      </c>
      <c r="D586">
        <f t="shared" si="36"/>
        <v>0</v>
      </c>
      <c r="E586">
        <f>'11-20'!AV586</f>
        <v>603722</v>
      </c>
      <c r="F586" s="2">
        <f>'11-20'!AD586</f>
        <v>0</v>
      </c>
      <c r="G586" s="2">
        <f>'11-20'!AE586</f>
        <v>0</v>
      </c>
      <c r="H586" s="2">
        <f>'11-20'!AF586</f>
        <v>0</v>
      </c>
      <c r="I586">
        <f t="shared" si="37"/>
        <v>0</v>
      </c>
      <c r="J586" s="2">
        <f t="shared" si="38"/>
        <v>28.788345569359674</v>
      </c>
      <c r="O586">
        <f>'11-20'!AR586</f>
        <v>0</v>
      </c>
      <c r="P586">
        <f>'11-20'!AS586</f>
        <v>0</v>
      </c>
      <c r="Q586">
        <f>'11-20'!AT586</f>
        <v>0</v>
      </c>
      <c r="R586">
        <f>'11-20'!AW586</f>
        <v>0</v>
      </c>
      <c r="S586">
        <f>'11-20'!AX586</f>
        <v>5.7808370020991484</v>
      </c>
      <c r="T586" s="2">
        <f>'11-20'!AD586</f>
        <v>0</v>
      </c>
      <c r="U586" s="2">
        <f>'11-20'!AE586</f>
        <v>0</v>
      </c>
      <c r="V586" s="2">
        <f>'11-20'!AF586</f>
        <v>0</v>
      </c>
      <c r="W586">
        <f t="shared" si="39"/>
        <v>0</v>
      </c>
      <c r="X586" s="2">
        <f>'11-20'!AH586</f>
        <v>28.788345569359674</v>
      </c>
    </row>
    <row r="587" spans="1:24" x14ac:dyDescent="0.2">
      <c r="A587">
        <f>'11-20'!G587</f>
        <v>0</v>
      </c>
      <c r="B587">
        <f>'11-20'!H587</f>
        <v>290300</v>
      </c>
      <c r="C587">
        <f>'11-20'!I587</f>
        <v>616800</v>
      </c>
      <c r="D587">
        <f t="shared" si="36"/>
        <v>907100</v>
      </c>
      <c r="E587">
        <f>'11-20'!AV587</f>
        <v>1197400</v>
      </c>
      <c r="F587" s="2">
        <f>'11-20'!AD587</f>
        <v>0</v>
      </c>
      <c r="G587" s="2">
        <f>'11-20'!AE587</f>
        <v>13.021227890232836</v>
      </c>
      <c r="H587" s="2">
        <f>'11-20'!AF587</f>
        <v>27.666184508079965</v>
      </c>
      <c r="I587">
        <f t="shared" si="37"/>
        <v>40.687412398312802</v>
      </c>
      <c r="J587" s="2">
        <f t="shared" si="38"/>
        <v>27.76486415450956</v>
      </c>
      <c r="O587">
        <f>'11-20'!AR587</f>
        <v>0</v>
      </c>
      <c r="P587">
        <f>'11-20'!AS587</f>
        <v>5.4628470358316736</v>
      </c>
      <c r="Q587">
        <f>'11-20'!AT587</f>
        <v>5.7901443650429005</v>
      </c>
      <c r="R587">
        <f>'11-20'!AW587</f>
        <v>6.0782392538096657</v>
      </c>
      <c r="S587">
        <f>'11-20'!AX587</f>
        <v>6.0782392538096657</v>
      </c>
      <c r="T587" s="2">
        <f>'11-20'!AD587</f>
        <v>0</v>
      </c>
      <c r="U587" s="2">
        <f>'11-20'!AE587</f>
        <v>13.021227890232836</v>
      </c>
      <c r="V587" s="2">
        <f>'11-20'!AF587</f>
        <v>27.666184508079965</v>
      </c>
      <c r="W587">
        <f t="shared" si="39"/>
        <v>40.687412398312802</v>
      </c>
      <c r="X587" s="2">
        <f>'11-20'!AH587</f>
        <v>27.76486415450956</v>
      </c>
    </row>
    <row r="588" spans="1:24" x14ac:dyDescent="0.2">
      <c r="A588">
        <f>'11-20'!G588</f>
        <v>0</v>
      </c>
      <c r="B588">
        <f>'11-20'!H588</f>
        <v>0</v>
      </c>
      <c r="C588">
        <f>'11-20'!I588</f>
        <v>0</v>
      </c>
      <c r="D588">
        <f t="shared" si="36"/>
        <v>0</v>
      </c>
      <c r="E588">
        <f>'11-20'!AV588</f>
        <v>593000</v>
      </c>
      <c r="F588" s="2">
        <f>'11-20'!AD588</f>
        <v>0</v>
      </c>
      <c r="G588" s="2">
        <f>'11-20'!AE588</f>
        <v>0</v>
      </c>
      <c r="H588" s="2">
        <f>'11-20'!AF588</f>
        <v>0</v>
      </c>
      <c r="I588">
        <f t="shared" si="37"/>
        <v>0</v>
      </c>
      <c r="J588" s="2">
        <f t="shared" si="38"/>
        <v>25.672495469186146</v>
      </c>
      <c r="O588">
        <f>'11-20'!AR588</f>
        <v>0</v>
      </c>
      <c r="P588">
        <f>'11-20'!AS588</f>
        <v>0</v>
      </c>
      <c r="Q588">
        <f>'11-20'!AT588</f>
        <v>0</v>
      </c>
      <c r="R588">
        <f>'11-20'!AW588</f>
        <v>0</v>
      </c>
      <c r="S588">
        <f>'11-20'!AX588</f>
        <v>5.773054693364263</v>
      </c>
      <c r="T588" s="2">
        <f>'11-20'!AD588</f>
        <v>0</v>
      </c>
      <c r="U588" s="2">
        <f>'11-20'!AE588</f>
        <v>0</v>
      </c>
      <c r="V588" s="2">
        <f>'11-20'!AF588</f>
        <v>0</v>
      </c>
      <c r="W588">
        <f t="shared" si="39"/>
        <v>0</v>
      </c>
      <c r="X588" s="2">
        <f>'11-20'!AH588</f>
        <v>25.672495469186146</v>
      </c>
    </row>
    <row r="589" spans="1:24" x14ac:dyDescent="0.2">
      <c r="A589">
        <f>'11-20'!G589</f>
        <v>0</v>
      </c>
      <c r="B589">
        <f>'11-20'!H589</f>
        <v>0</v>
      </c>
      <c r="C589">
        <f>'11-20'!I589</f>
        <v>0</v>
      </c>
      <c r="D589">
        <f t="shared" si="36"/>
        <v>0</v>
      </c>
      <c r="E589">
        <f>'11-20'!AV589</f>
        <v>595800</v>
      </c>
      <c r="F589" s="2">
        <f>'11-20'!AD589</f>
        <v>0</v>
      </c>
      <c r="G589" s="2">
        <f>'11-20'!AE589</f>
        <v>0</v>
      </c>
      <c r="H589" s="2">
        <f>'11-20'!AF589</f>
        <v>0</v>
      </c>
      <c r="I589">
        <f t="shared" si="37"/>
        <v>0</v>
      </c>
      <c r="J589" s="2">
        <f t="shared" si="38"/>
        <v>31.362124567987575</v>
      </c>
      <c r="O589">
        <f>'11-20'!AR589</f>
        <v>0</v>
      </c>
      <c r="P589">
        <f>'11-20'!AS589</f>
        <v>0</v>
      </c>
      <c r="Q589">
        <f>'11-20'!AT589</f>
        <v>0</v>
      </c>
      <c r="R589">
        <f>'11-20'!AW589</f>
        <v>0</v>
      </c>
      <c r="S589">
        <f>'11-20'!AX589</f>
        <v>5.7751004988790244</v>
      </c>
      <c r="T589" s="2">
        <f>'11-20'!AD589</f>
        <v>0</v>
      </c>
      <c r="U589" s="2">
        <f>'11-20'!AE589</f>
        <v>0</v>
      </c>
      <c r="V589" s="2">
        <f>'11-20'!AF589</f>
        <v>0</v>
      </c>
      <c r="W589">
        <f t="shared" si="39"/>
        <v>0</v>
      </c>
      <c r="X589" s="2">
        <f>'11-20'!AH589</f>
        <v>31.362124567987575</v>
      </c>
    </row>
    <row r="590" spans="1:24" x14ac:dyDescent="0.2">
      <c r="A590">
        <f>'11-20'!G590</f>
        <v>0</v>
      </c>
      <c r="B590">
        <f>'11-20'!H590</f>
        <v>0</v>
      </c>
      <c r="C590">
        <f>'11-20'!I590</f>
        <v>0</v>
      </c>
      <c r="D590">
        <f t="shared" si="36"/>
        <v>0</v>
      </c>
      <c r="E590">
        <f>'11-20'!AV590</f>
        <v>700000</v>
      </c>
      <c r="F590" s="2">
        <f>'11-20'!AD590</f>
        <v>0</v>
      </c>
      <c r="G590" s="2">
        <f>'11-20'!AE590</f>
        <v>0</v>
      </c>
      <c r="H590" s="2">
        <f>'11-20'!AF590</f>
        <v>0</v>
      </c>
      <c r="I590">
        <f t="shared" si="37"/>
        <v>0</v>
      </c>
      <c r="J590" s="2">
        <f t="shared" si="38"/>
        <v>33.70146720551633</v>
      </c>
      <c r="O590">
        <f>'11-20'!AR590</f>
        <v>0</v>
      </c>
      <c r="P590">
        <f>'11-20'!AS590</f>
        <v>0</v>
      </c>
      <c r="Q590">
        <f>'11-20'!AT590</f>
        <v>0</v>
      </c>
      <c r="R590">
        <f>'11-20'!AW590</f>
        <v>0</v>
      </c>
      <c r="S590">
        <f>'11-20'!AX590</f>
        <v>5.8450980400142569</v>
      </c>
      <c r="T590" s="2">
        <f>'11-20'!AD590</f>
        <v>0</v>
      </c>
      <c r="U590" s="2">
        <f>'11-20'!AE590</f>
        <v>0</v>
      </c>
      <c r="V590" s="2">
        <f>'11-20'!AF590</f>
        <v>0</v>
      </c>
      <c r="W590">
        <f t="shared" si="39"/>
        <v>0</v>
      </c>
      <c r="X590" s="2">
        <f>'11-20'!AH590</f>
        <v>33.70146720551633</v>
      </c>
    </row>
    <row r="591" spans="1:24" x14ac:dyDescent="0.2">
      <c r="A591">
        <f>'11-20'!G591</f>
        <v>1668</v>
      </c>
      <c r="B591">
        <f>'11-20'!H591</f>
        <v>5373</v>
      </c>
      <c r="C591">
        <f>'11-20'!I591</f>
        <v>13460</v>
      </c>
      <c r="D591">
        <f t="shared" si="36"/>
        <v>20501</v>
      </c>
      <c r="E591">
        <f>'11-20'!AV591</f>
        <v>27542</v>
      </c>
      <c r="F591" s="2">
        <f>'11-20'!AD591</f>
        <v>0.52175713071979191</v>
      </c>
      <c r="G591" s="2">
        <f>'11-20'!AE591</f>
        <v>1.6806960811495455</v>
      </c>
      <c r="H591" s="2">
        <f>'11-20'!AF591</f>
        <v>4.2103423138419656</v>
      </c>
      <c r="I591">
        <f t="shared" si="37"/>
        <v>6.412795525711303</v>
      </c>
      <c r="J591" s="2">
        <f t="shared" si="38"/>
        <v>2.2024532118693374</v>
      </c>
      <c r="O591">
        <f>'11-20'!AR591</f>
        <v>3.2221960463017201</v>
      </c>
      <c r="P591">
        <f>'11-20'!AS591</f>
        <v>3.7302168405686942</v>
      </c>
      <c r="Q591">
        <f>'11-20'!AT591</f>
        <v>4.1290450598879582</v>
      </c>
      <c r="R591">
        <f>'11-20'!AW591</f>
        <v>4.4399954739538083</v>
      </c>
      <c r="S591">
        <f>'11-20'!AX591</f>
        <v>4.4399954739538083</v>
      </c>
      <c r="T591" s="2">
        <f>'11-20'!AD591</f>
        <v>0.52175713071979191</v>
      </c>
      <c r="U591" s="2">
        <f>'11-20'!AE591</f>
        <v>1.6806960811495455</v>
      </c>
      <c r="V591" s="2">
        <f>'11-20'!AF591</f>
        <v>4.2103423138419656</v>
      </c>
      <c r="W591">
        <f t="shared" si="39"/>
        <v>6.412795525711303</v>
      </c>
      <c r="X591" s="2">
        <f>'11-20'!AH591</f>
        <v>2.2024532118693374</v>
      </c>
    </row>
    <row r="592" spans="1:24" x14ac:dyDescent="0.2">
      <c r="A592">
        <f>'11-20'!G592</f>
        <v>1569</v>
      </c>
      <c r="B592">
        <f>'11-20'!H592</f>
        <v>5567</v>
      </c>
      <c r="C592">
        <f>'11-20'!I592</f>
        <v>13356</v>
      </c>
      <c r="D592">
        <f t="shared" si="36"/>
        <v>20492</v>
      </c>
      <c r="E592">
        <f>'11-20'!AV592</f>
        <v>27628</v>
      </c>
      <c r="F592" s="2">
        <f>'11-20'!AD592</f>
        <v>0.47426446726889426</v>
      </c>
      <c r="G592" s="2">
        <f>'11-20'!AE592</f>
        <v>1.6827471569700028</v>
      </c>
      <c r="H592" s="2">
        <f>'11-20'!AF592</f>
        <v>4.0371422720480252</v>
      </c>
      <c r="I592">
        <f t="shared" si="37"/>
        <v>6.194153896286922</v>
      </c>
      <c r="J592" s="2">
        <f t="shared" si="38"/>
        <v>2.1570116242388968</v>
      </c>
      <c r="O592">
        <f>'11-20'!AR592</f>
        <v>3.1956229435869368</v>
      </c>
      <c r="P592">
        <f>'11-20'!AS592</f>
        <v>3.7456212213069384</v>
      </c>
      <c r="Q592">
        <f>'11-20'!AT592</f>
        <v>4.1256764103823329</v>
      </c>
      <c r="R592">
        <f>'11-20'!AW592</f>
        <v>4.4413494473341091</v>
      </c>
      <c r="S592">
        <f>'11-20'!AX592</f>
        <v>4.4413494473341091</v>
      </c>
      <c r="T592" s="2">
        <f>'11-20'!AD592</f>
        <v>0.47426446726889426</v>
      </c>
      <c r="U592" s="2">
        <f>'11-20'!AE592</f>
        <v>1.6827471569700028</v>
      </c>
      <c r="V592" s="2">
        <f>'11-20'!AF592</f>
        <v>4.0371422720480252</v>
      </c>
      <c r="W592">
        <f t="shared" si="39"/>
        <v>6.194153896286922</v>
      </c>
      <c r="X592" s="2">
        <f>'11-20'!AH592</f>
        <v>2.1570116242388968</v>
      </c>
    </row>
    <row r="593" spans="1:24" x14ac:dyDescent="0.2">
      <c r="A593">
        <f>'11-20'!G593</f>
        <v>0</v>
      </c>
      <c r="B593">
        <f>'11-20'!H593</f>
        <v>0</v>
      </c>
      <c r="C593">
        <f>'11-20'!I593</f>
        <v>0</v>
      </c>
      <c r="D593">
        <f t="shared" si="36"/>
        <v>0</v>
      </c>
      <c r="E593">
        <f>'11-20'!AV593</f>
        <v>5298</v>
      </c>
      <c r="F593" s="2">
        <f>'11-20'!AD593</f>
        <v>0</v>
      </c>
      <c r="G593" s="2">
        <f>'11-20'!AE593</f>
        <v>0</v>
      </c>
      <c r="H593" s="2">
        <f>'11-20'!AF593</f>
        <v>0</v>
      </c>
      <c r="I593">
        <f t="shared" si="37"/>
        <v>0</v>
      </c>
      <c r="J593" s="2">
        <f t="shared" si="38"/>
        <v>1.6785029732471606</v>
      </c>
      <c r="O593">
        <f>'11-20'!AR593</f>
        <v>0</v>
      </c>
      <c r="P593">
        <f>'11-20'!AS593</f>
        <v>0</v>
      </c>
      <c r="Q593">
        <f>'11-20'!AT593</f>
        <v>0</v>
      </c>
      <c r="R593">
        <f>'11-20'!AW593</f>
        <v>0</v>
      </c>
      <c r="S593">
        <f>'11-20'!AX593</f>
        <v>3.7241119539612124</v>
      </c>
      <c r="T593" s="2">
        <f>'11-20'!AD593</f>
        <v>0</v>
      </c>
      <c r="U593" s="2">
        <f>'11-20'!AE593</f>
        <v>0</v>
      </c>
      <c r="V593" s="2">
        <f>'11-20'!AF593</f>
        <v>0</v>
      </c>
      <c r="W593">
        <f t="shared" si="39"/>
        <v>0</v>
      </c>
      <c r="X593" s="2">
        <f>'11-20'!AH593</f>
        <v>1.6785029732471606</v>
      </c>
    </row>
    <row r="594" spans="1:24" x14ac:dyDescent="0.2">
      <c r="A594">
        <f>'11-20'!G594</f>
        <v>1638</v>
      </c>
      <c r="B594">
        <f>'11-20'!H594</f>
        <v>4571</v>
      </c>
      <c r="C594">
        <f>'11-20'!I594</f>
        <v>7034</v>
      </c>
      <c r="D594">
        <f t="shared" si="36"/>
        <v>13243</v>
      </c>
      <c r="E594">
        <f>'11-20'!AV594</f>
        <v>19452</v>
      </c>
      <c r="F594" s="2">
        <f>'11-20'!AD594</f>
        <v>0.54081756820965854</v>
      </c>
      <c r="G594" s="2">
        <f>'11-20'!AE594</f>
        <v>1.5092045813713975</v>
      </c>
      <c r="H594" s="2">
        <f>'11-20'!AF594</f>
        <v>2.3224119504192542</v>
      </c>
      <c r="I594">
        <f t="shared" si="37"/>
        <v>4.3724341000003104</v>
      </c>
      <c r="J594" s="2">
        <f t="shared" si="38"/>
        <v>2.0500221495810562</v>
      </c>
      <c r="O594">
        <f>'11-20'!AR594</f>
        <v>3.2143138974243999</v>
      </c>
      <c r="P594">
        <f>'11-20'!AS594</f>
        <v>3.6600112212893308</v>
      </c>
      <c r="Q594">
        <f>'11-20'!AT594</f>
        <v>3.8472023639809239</v>
      </c>
      <c r="R594">
        <f>'11-20'!AW594</f>
        <v>4.2889642608961394</v>
      </c>
      <c r="S594">
        <f>'11-20'!AX594</f>
        <v>4.2889642608961394</v>
      </c>
      <c r="T594" s="2">
        <f>'11-20'!AD594</f>
        <v>0.54081756820965854</v>
      </c>
      <c r="U594" s="2">
        <f>'11-20'!AE594</f>
        <v>1.5092045813713975</v>
      </c>
      <c r="V594" s="2">
        <f>'11-20'!AF594</f>
        <v>2.3224119504192542</v>
      </c>
      <c r="W594">
        <f t="shared" si="39"/>
        <v>4.3724341000003104</v>
      </c>
      <c r="X594" s="2">
        <f>'11-20'!AH594</f>
        <v>2.0500221495810562</v>
      </c>
    </row>
    <row r="595" spans="1:24" x14ac:dyDescent="0.2">
      <c r="A595">
        <f>'11-20'!G595</f>
        <v>0</v>
      </c>
      <c r="B595">
        <f>'11-20'!H595</f>
        <v>0</v>
      </c>
      <c r="C595">
        <f>'11-20'!I595</f>
        <v>0</v>
      </c>
      <c r="D595">
        <f t="shared" si="36"/>
        <v>0</v>
      </c>
      <c r="E595">
        <f>'11-20'!AV595</f>
        <v>5845</v>
      </c>
      <c r="F595" s="2">
        <f>'11-20'!AD595</f>
        <v>0</v>
      </c>
      <c r="G595" s="2">
        <f>'11-20'!AE595</f>
        <v>0</v>
      </c>
      <c r="H595" s="2">
        <f>'11-20'!AF595</f>
        <v>0</v>
      </c>
      <c r="I595">
        <f t="shared" si="37"/>
        <v>0</v>
      </c>
      <c r="J595" s="2">
        <f t="shared" si="38"/>
        <v>2.1181190260830109</v>
      </c>
      <c r="O595">
        <f>'11-20'!AR595</f>
        <v>0</v>
      </c>
      <c r="P595">
        <f>'11-20'!AS595</f>
        <v>0</v>
      </c>
      <c r="Q595">
        <f>'11-20'!AT595</f>
        <v>0</v>
      </c>
      <c r="R595">
        <f>'11-20'!AW595</f>
        <v>0</v>
      </c>
      <c r="S595">
        <f>'11-20'!AX595</f>
        <v>3.766784515497859</v>
      </c>
      <c r="T595" s="2">
        <f>'11-20'!AD595</f>
        <v>0</v>
      </c>
      <c r="U595" s="2">
        <f>'11-20'!AE595</f>
        <v>0</v>
      </c>
      <c r="V595" s="2">
        <f>'11-20'!AF595</f>
        <v>0</v>
      </c>
      <c r="W595">
        <f t="shared" si="39"/>
        <v>0</v>
      </c>
      <c r="X595" s="2">
        <f>'11-20'!AH595</f>
        <v>2.1181190260830109</v>
      </c>
    </row>
    <row r="596" spans="1:24" x14ac:dyDescent="0.2">
      <c r="A596">
        <f>'11-20'!G596</f>
        <v>0</v>
      </c>
      <c r="B596">
        <f>'11-20'!H596</f>
        <v>0</v>
      </c>
      <c r="C596">
        <f>'11-20'!I596</f>
        <v>12534.92</v>
      </c>
      <c r="D596">
        <f t="shared" si="36"/>
        <v>12534.92</v>
      </c>
      <c r="E596">
        <f>'11-20'!AV596</f>
        <v>12534.92</v>
      </c>
      <c r="F596" s="2">
        <f>'11-20'!AD596</f>
        <v>0</v>
      </c>
      <c r="G596" s="2">
        <f>'11-20'!AE596</f>
        <v>0</v>
      </c>
      <c r="H596" s="2">
        <f>'11-20'!AF596</f>
        <v>4.8021095477726359</v>
      </c>
      <c r="I596">
        <f t="shared" si="37"/>
        <v>4.8021095477726359</v>
      </c>
      <c r="J596" s="2">
        <f t="shared" si="38"/>
        <v>2.1212166145469684</v>
      </c>
      <c r="O596">
        <f>'11-20'!AR596</f>
        <v>0</v>
      </c>
      <c r="P596">
        <f>'11-20'!AS596</f>
        <v>0</v>
      </c>
      <c r="Q596">
        <f>'11-20'!AT596</f>
        <v>4.0981215665615336</v>
      </c>
      <c r="R596">
        <f>'11-20'!AW596</f>
        <v>4.0981215665615336</v>
      </c>
      <c r="S596">
        <f>'11-20'!AX596</f>
        <v>4.0981215665615336</v>
      </c>
      <c r="T596" s="2">
        <f>'11-20'!AD596</f>
        <v>0</v>
      </c>
      <c r="U596" s="2">
        <f>'11-20'!AE596</f>
        <v>0</v>
      </c>
      <c r="V596" s="2">
        <f>'11-20'!AF596</f>
        <v>4.8021095477726359</v>
      </c>
      <c r="W596">
        <f t="shared" si="39"/>
        <v>4.8021095477726359</v>
      </c>
      <c r="X596" s="2">
        <f>'11-20'!AH596</f>
        <v>2.1212166145469684</v>
      </c>
    </row>
    <row r="597" spans="1:24" x14ac:dyDescent="0.2">
      <c r="A597">
        <f>'11-20'!G597</f>
        <v>0</v>
      </c>
      <c r="B597">
        <f>'11-20'!H597</f>
        <v>0</v>
      </c>
      <c r="C597">
        <f>'11-20'!I597</f>
        <v>0</v>
      </c>
      <c r="D597">
        <f t="shared" si="36"/>
        <v>0</v>
      </c>
      <c r="E597">
        <f>'11-20'!AV597</f>
        <v>7588</v>
      </c>
      <c r="F597" s="2">
        <f>'11-20'!AD597</f>
        <v>0</v>
      </c>
      <c r="G597" s="2">
        <f>'11-20'!AE597</f>
        <v>0</v>
      </c>
      <c r="H597" s="2">
        <f>'11-20'!AF597</f>
        <v>0</v>
      </c>
      <c r="I597">
        <f t="shared" si="37"/>
        <v>0</v>
      </c>
      <c r="J597" s="2">
        <f t="shared" si="38"/>
        <v>3.0606133129249669</v>
      </c>
      <c r="O597">
        <f>'11-20'!AR597</f>
        <v>0</v>
      </c>
      <c r="P597">
        <f>'11-20'!AS597</f>
        <v>0</v>
      </c>
      <c r="Q597">
        <f>'11-20'!AT597</f>
        <v>0</v>
      </c>
      <c r="R597">
        <f>'11-20'!AW597</f>
        <v>0</v>
      </c>
      <c r="S597">
        <f>'11-20'!AX597</f>
        <v>3.8801273222166248</v>
      </c>
      <c r="T597" s="2">
        <f>'11-20'!AD597</f>
        <v>0</v>
      </c>
      <c r="U597" s="2">
        <f>'11-20'!AE597</f>
        <v>0</v>
      </c>
      <c r="V597" s="2">
        <f>'11-20'!AF597</f>
        <v>0</v>
      </c>
      <c r="W597">
        <f t="shared" si="39"/>
        <v>0</v>
      </c>
      <c r="X597" s="2">
        <f>'11-20'!AH597</f>
        <v>3.0606133129249669</v>
      </c>
    </row>
    <row r="598" spans="1:24" x14ac:dyDescent="0.2">
      <c r="A598">
        <f>'11-20'!G598</f>
        <v>0</v>
      </c>
      <c r="B598">
        <f>'11-20'!H598</f>
        <v>0</v>
      </c>
      <c r="C598">
        <f>'11-20'!I598</f>
        <v>0</v>
      </c>
      <c r="D598">
        <f t="shared" si="36"/>
        <v>0</v>
      </c>
      <c r="E598">
        <f>'11-20'!AV598</f>
        <v>1176</v>
      </c>
      <c r="F598" s="2">
        <f>'11-20'!AD598</f>
        <v>0</v>
      </c>
      <c r="G598" s="2">
        <f>'11-20'!AE598</f>
        <v>0</v>
      </c>
      <c r="H598" s="2">
        <f>'11-20'!AF598</f>
        <v>0</v>
      </c>
      <c r="I598">
        <f t="shared" si="37"/>
        <v>0</v>
      </c>
      <c r="J598" s="2">
        <f t="shared" si="38"/>
        <v>0.47469862797837947</v>
      </c>
      <c r="O598">
        <f>'11-20'!AR598</f>
        <v>0</v>
      </c>
      <c r="P598">
        <f>'11-20'!AS598</f>
        <v>0</v>
      </c>
      <c r="Q598">
        <f>'11-20'!AT598</f>
        <v>0</v>
      </c>
      <c r="R598">
        <f>'11-20'!AW598</f>
        <v>0</v>
      </c>
      <c r="S598">
        <f>'11-20'!AX598</f>
        <v>3.0704073217401198</v>
      </c>
      <c r="T598" s="2">
        <f>'11-20'!AD598</f>
        <v>0</v>
      </c>
      <c r="U598" s="2">
        <f>'11-20'!AE598</f>
        <v>0</v>
      </c>
      <c r="V598" s="2">
        <f>'11-20'!AF598</f>
        <v>0</v>
      </c>
      <c r="W598">
        <f t="shared" si="39"/>
        <v>0</v>
      </c>
      <c r="X598" s="2">
        <f>'11-20'!AH598</f>
        <v>0.47469862797837947</v>
      </c>
    </row>
    <row r="599" spans="1:24" x14ac:dyDescent="0.2">
      <c r="A599">
        <f>'11-20'!G599</f>
        <v>0</v>
      </c>
      <c r="B599">
        <f>'11-20'!H599</f>
        <v>0</v>
      </c>
      <c r="C599">
        <f>'11-20'!I599</f>
        <v>0</v>
      </c>
      <c r="D599">
        <f t="shared" si="36"/>
        <v>0</v>
      </c>
      <c r="E599">
        <f>'11-20'!AV599</f>
        <v>1175</v>
      </c>
      <c r="F599" s="2">
        <f>'11-20'!AD599</f>
        <v>0</v>
      </c>
      <c r="G599" s="2">
        <f>'11-20'!AE599</f>
        <v>0</v>
      </c>
      <c r="H599" s="2">
        <f>'11-20'!AF599</f>
        <v>0</v>
      </c>
      <c r="I599">
        <f t="shared" si="37"/>
        <v>0</v>
      </c>
      <c r="J599" s="2">
        <f t="shared" si="38"/>
        <v>0.65689971907288625</v>
      </c>
      <c r="O599">
        <f>'11-20'!AR599</f>
        <v>0</v>
      </c>
      <c r="P599">
        <f>'11-20'!AS599</f>
        <v>0</v>
      </c>
      <c r="Q599">
        <f>'11-20'!AT599</f>
        <v>0</v>
      </c>
      <c r="R599">
        <f>'11-20'!AW599</f>
        <v>0</v>
      </c>
      <c r="S599">
        <f>'11-20'!AX599</f>
        <v>3.070037866607755</v>
      </c>
      <c r="T599" s="2">
        <f>'11-20'!AD599</f>
        <v>0</v>
      </c>
      <c r="U599" s="2">
        <f>'11-20'!AE599</f>
        <v>0</v>
      </c>
      <c r="V599" s="2">
        <f>'11-20'!AF599</f>
        <v>0</v>
      </c>
      <c r="W599">
        <f t="shared" si="39"/>
        <v>0</v>
      </c>
      <c r="X599" s="2">
        <f>'11-20'!AH599</f>
        <v>0.65689971907288625</v>
      </c>
    </row>
    <row r="600" spans="1:24" x14ac:dyDescent="0.2">
      <c r="A600">
        <f>'11-20'!G600</f>
        <v>0</v>
      </c>
      <c r="B600">
        <f>'11-20'!H600</f>
        <v>0</v>
      </c>
      <c r="C600">
        <f>'11-20'!I600</f>
        <v>0</v>
      </c>
      <c r="D600">
        <f t="shared" si="36"/>
        <v>0</v>
      </c>
      <c r="E600">
        <f>'11-20'!AV600</f>
        <v>726</v>
      </c>
      <c r="F600" s="2">
        <f>'11-20'!AD600</f>
        <v>0</v>
      </c>
      <c r="G600" s="2">
        <f>'11-20'!AE600</f>
        <v>0</v>
      </c>
      <c r="H600" s="2">
        <f>'11-20'!AF600</f>
        <v>0</v>
      </c>
      <c r="I600">
        <f t="shared" si="37"/>
        <v>0</v>
      </c>
      <c r="J600" s="2">
        <f t="shared" si="38"/>
        <v>0.51236714590810939</v>
      </c>
      <c r="O600">
        <f>'11-20'!AR600</f>
        <v>0</v>
      </c>
      <c r="P600">
        <f>'11-20'!AS600</f>
        <v>0</v>
      </c>
      <c r="Q600">
        <f>'11-20'!AT600</f>
        <v>0</v>
      </c>
      <c r="R600">
        <f>'11-20'!AW600</f>
        <v>0</v>
      </c>
      <c r="S600">
        <f>'11-20'!AX600</f>
        <v>2.8609366207000937</v>
      </c>
      <c r="T600" s="2">
        <f>'11-20'!AD600</f>
        <v>0</v>
      </c>
      <c r="U600" s="2">
        <f>'11-20'!AE600</f>
        <v>0</v>
      </c>
      <c r="V600" s="2">
        <f>'11-20'!AF600</f>
        <v>0</v>
      </c>
      <c r="W600">
        <f t="shared" si="39"/>
        <v>0</v>
      </c>
      <c r="X600" s="2">
        <f>'11-20'!AH600</f>
        <v>0.51236714590810939</v>
      </c>
    </row>
    <row r="601" spans="1:24" x14ac:dyDescent="0.2">
      <c r="A601">
        <f>'11-20'!G601</f>
        <v>11.37</v>
      </c>
      <c r="B601">
        <f>'11-20'!H601</f>
        <v>18244.150000000001</v>
      </c>
      <c r="C601">
        <f>'11-20'!I601</f>
        <v>0</v>
      </c>
      <c r="D601">
        <f t="shared" si="36"/>
        <v>18255.52</v>
      </c>
      <c r="E601">
        <f>'11-20'!AV601</f>
        <v>36511.040000000008</v>
      </c>
      <c r="F601" s="2">
        <f>'11-20'!AD601</f>
        <v>1.3341736918146295E-2</v>
      </c>
      <c r="G601" s="2">
        <f>'11-20'!AE601</f>
        <v>21.407972699665677</v>
      </c>
      <c r="H601" s="2">
        <f>'11-20'!AF601</f>
        <v>0</v>
      </c>
      <c r="I601">
        <f t="shared" si="37"/>
        <v>21.421314436583824</v>
      </c>
      <c r="J601" s="2">
        <f t="shared" si="38"/>
        <v>21.421877676137097</v>
      </c>
      <c r="O601">
        <f>'11-20'!AR601</f>
        <v>1.0557604646877348</v>
      </c>
      <c r="P601">
        <f>'11-20'!AS601</f>
        <v>4.2611236342718435</v>
      </c>
      <c r="Q601">
        <f>'11-20'!AT601</f>
        <v>0</v>
      </c>
      <c r="R601">
        <f>'11-20'!AW601</f>
        <v>4.5624242038023262</v>
      </c>
      <c r="S601">
        <f>'11-20'!AX601</f>
        <v>4.5624242038023262</v>
      </c>
      <c r="T601" s="2">
        <f>'11-20'!AD601</f>
        <v>1.3341736918146295E-2</v>
      </c>
      <c r="U601" s="2">
        <f>'11-20'!AE601</f>
        <v>21.407972699665677</v>
      </c>
      <c r="V601" s="2">
        <f>'11-20'!AF601</f>
        <v>0</v>
      </c>
      <c r="W601">
        <f t="shared" si="39"/>
        <v>21.421314436583824</v>
      </c>
      <c r="X601" s="2">
        <f>'11-20'!AH601</f>
        <v>21.421877676137097</v>
      </c>
    </row>
    <row r="602" spans="1:24" x14ac:dyDescent="0.2">
      <c r="A602">
        <f>'11-20'!G602</f>
        <v>0</v>
      </c>
      <c r="B602">
        <f>'11-20'!H602</f>
        <v>0</v>
      </c>
      <c r="C602">
        <f>'11-20'!I602</f>
        <v>0</v>
      </c>
      <c r="D602">
        <f t="shared" si="36"/>
        <v>0</v>
      </c>
      <c r="E602">
        <f>'11-20'!AV602</f>
        <v>43308</v>
      </c>
      <c r="F602" s="2">
        <f>'11-20'!AD602</f>
        <v>0</v>
      </c>
      <c r="G602" s="2">
        <f>'11-20'!AE602</f>
        <v>0</v>
      </c>
      <c r="H602" s="2">
        <f>'11-20'!AF602</f>
        <v>0</v>
      </c>
      <c r="I602">
        <f t="shared" si="37"/>
        <v>0</v>
      </c>
      <c r="J602" s="2">
        <f t="shared" si="38"/>
        <v>53.826148772705459</v>
      </c>
      <c r="O602">
        <f>'11-20'!AR602</f>
        <v>0</v>
      </c>
      <c r="P602">
        <f>'11-20'!AS602</f>
        <v>0</v>
      </c>
      <c r="Q602">
        <f>'11-20'!AT602</f>
        <v>0</v>
      </c>
      <c r="R602">
        <f>'11-20'!AW602</f>
        <v>0</v>
      </c>
      <c r="S602">
        <f>'11-20'!AX602</f>
        <v>4.6365681281071316</v>
      </c>
      <c r="T602" s="2">
        <f>'11-20'!AD602</f>
        <v>0</v>
      </c>
      <c r="U602" s="2">
        <f>'11-20'!AE602</f>
        <v>0</v>
      </c>
      <c r="V602" s="2">
        <f>'11-20'!AF602</f>
        <v>0</v>
      </c>
      <c r="W602">
        <f t="shared" si="39"/>
        <v>0</v>
      </c>
      <c r="X602" s="2">
        <f>'11-20'!AH602</f>
        <v>53.826148772705459</v>
      </c>
    </row>
    <row r="603" spans="1:24" x14ac:dyDescent="0.2">
      <c r="A603">
        <f>'11-20'!G603</f>
        <v>0</v>
      </c>
      <c r="B603">
        <f>'11-20'!H603</f>
        <v>0</v>
      </c>
      <c r="C603">
        <f>'11-20'!I603</f>
        <v>208</v>
      </c>
      <c r="D603">
        <f t="shared" si="36"/>
        <v>208</v>
      </c>
      <c r="E603">
        <f>'11-20'!AV603</f>
        <v>208</v>
      </c>
      <c r="F603" s="2">
        <f>'11-20'!AD603</f>
        <v>0</v>
      </c>
      <c r="G603" s="2">
        <f>'11-20'!AE603</f>
        <v>0</v>
      </c>
      <c r="H603" s="2">
        <f>'11-20'!AF603</f>
        <v>0.29061670945543672</v>
      </c>
      <c r="I603">
        <f t="shared" si="37"/>
        <v>0.29061670945543672</v>
      </c>
      <c r="J603" s="2">
        <f t="shared" si="38"/>
        <v>72.840004394424426</v>
      </c>
      <c r="O603">
        <f>'11-20'!AR603</f>
        <v>0</v>
      </c>
      <c r="P603">
        <f>'11-20'!AS603</f>
        <v>0</v>
      </c>
      <c r="Q603">
        <f>'11-20'!AT603</f>
        <v>2.3180633349627615</v>
      </c>
      <c r="R603">
        <f>'11-20'!AW603</f>
        <v>2.3180633349627615</v>
      </c>
      <c r="S603">
        <f>'11-20'!AX603</f>
        <v>2.3180633349627615</v>
      </c>
      <c r="T603" s="2">
        <f>'11-20'!AD603</f>
        <v>0</v>
      </c>
      <c r="U603" s="2">
        <f>'11-20'!AE603</f>
        <v>0</v>
      </c>
      <c r="V603" s="2">
        <f>'11-20'!AF603</f>
        <v>0.29061670945543672</v>
      </c>
      <c r="W603">
        <f t="shared" si="39"/>
        <v>0.29061670945543672</v>
      </c>
      <c r="X603" s="2">
        <f>'11-20'!AH603</f>
        <v>72.840004394424426</v>
      </c>
    </row>
    <row r="604" spans="1:24" x14ac:dyDescent="0.2">
      <c r="A604">
        <f>'11-20'!G604</f>
        <v>0</v>
      </c>
      <c r="B604">
        <f>'11-20'!H604</f>
        <v>0</v>
      </c>
      <c r="C604">
        <f>'11-20'!I604</f>
        <v>0</v>
      </c>
      <c r="D604">
        <f t="shared" si="36"/>
        <v>0</v>
      </c>
      <c r="E604">
        <f>'11-20'!AV604</f>
        <v>16112</v>
      </c>
      <c r="F604" s="2">
        <f>'11-20'!AD604</f>
        <v>0</v>
      </c>
      <c r="G604" s="2">
        <f>'11-20'!AE604</f>
        <v>0</v>
      </c>
      <c r="H604" s="2">
        <f>'11-20'!AF604</f>
        <v>0</v>
      </c>
      <c r="I604">
        <f t="shared" si="37"/>
        <v>0</v>
      </c>
      <c r="J604" s="2">
        <f t="shared" si="38"/>
        <v>25.131107891277392</v>
      </c>
      <c r="O604">
        <f>'11-20'!AR604</f>
        <v>0</v>
      </c>
      <c r="P604">
        <f>'11-20'!AS604</f>
        <v>0</v>
      </c>
      <c r="Q604">
        <f>'11-20'!AT604</f>
        <v>0</v>
      </c>
      <c r="R604">
        <f>'11-20'!AW604</f>
        <v>0</v>
      </c>
      <c r="S604">
        <f>'11-20'!AX604</f>
        <v>4.207149453209543</v>
      </c>
      <c r="T604" s="2">
        <f>'11-20'!AD604</f>
        <v>0</v>
      </c>
      <c r="U604" s="2">
        <f>'11-20'!AE604</f>
        <v>0</v>
      </c>
      <c r="V604" s="2">
        <f>'11-20'!AF604</f>
        <v>0</v>
      </c>
      <c r="W604">
        <f t="shared" si="39"/>
        <v>0</v>
      </c>
      <c r="X604" s="2">
        <f>'11-20'!AH604</f>
        <v>25.131107891277392</v>
      </c>
    </row>
    <row r="605" spans="1:24" x14ac:dyDescent="0.2">
      <c r="A605">
        <f>'11-20'!G605</f>
        <v>0</v>
      </c>
      <c r="B605">
        <f>'11-20'!H605</f>
        <v>0</v>
      </c>
      <c r="C605">
        <f>'11-20'!I605</f>
        <v>0</v>
      </c>
      <c r="D605">
        <f t="shared" si="36"/>
        <v>0</v>
      </c>
      <c r="E605">
        <f>'11-20'!AV605</f>
        <v>62039</v>
      </c>
      <c r="F605" s="2">
        <f>'11-20'!AD605</f>
        <v>0</v>
      </c>
      <c r="G605" s="2">
        <f>'11-20'!AE605</f>
        <v>0</v>
      </c>
      <c r="H605" s="2">
        <f>'11-20'!AF605</f>
        <v>0</v>
      </c>
      <c r="I605">
        <f t="shared" si="37"/>
        <v>0</v>
      </c>
      <c r="J605" s="2">
        <f t="shared" si="38"/>
        <v>105.10459888118001</v>
      </c>
      <c r="O605">
        <f>'11-20'!AR605</f>
        <v>0</v>
      </c>
      <c r="P605">
        <f>'11-20'!AS605</f>
        <v>0</v>
      </c>
      <c r="Q605">
        <f>'11-20'!AT605</f>
        <v>0</v>
      </c>
      <c r="R605">
        <f>'11-20'!AW605</f>
        <v>0</v>
      </c>
      <c r="S605">
        <f>'11-20'!AX605</f>
        <v>4.7926647888517211</v>
      </c>
      <c r="T605" s="2">
        <f>'11-20'!AD605</f>
        <v>0</v>
      </c>
      <c r="U605" s="2">
        <f>'11-20'!AE605</f>
        <v>0</v>
      </c>
      <c r="V605" s="2">
        <f>'11-20'!AF605</f>
        <v>0</v>
      </c>
      <c r="W605">
        <f t="shared" si="39"/>
        <v>0</v>
      </c>
      <c r="X605" s="2">
        <f>'11-20'!AH605</f>
        <v>105.10459888118001</v>
      </c>
    </row>
    <row r="606" spans="1:24" x14ac:dyDescent="0.2">
      <c r="A606">
        <f>'11-20'!G606</f>
        <v>0</v>
      </c>
      <c r="B606">
        <f>'11-20'!H606</f>
        <v>0</v>
      </c>
      <c r="C606">
        <f>'11-20'!I606</f>
        <v>0</v>
      </c>
      <c r="D606">
        <f t="shared" si="36"/>
        <v>0</v>
      </c>
      <c r="E606">
        <f>'11-20'!AV606</f>
        <v>0</v>
      </c>
      <c r="F606" s="2">
        <f>'11-20'!AD606</f>
        <v>0</v>
      </c>
      <c r="G606" s="2">
        <f>'11-20'!AE606</f>
        <v>0</v>
      </c>
      <c r="H606" s="2">
        <f>'11-20'!AF606</f>
        <v>0</v>
      </c>
      <c r="I606">
        <f t="shared" si="37"/>
        <v>0</v>
      </c>
      <c r="J606" s="2">
        <f t="shared" si="38"/>
        <v>0</v>
      </c>
      <c r="O606">
        <f>'11-20'!AR606</f>
        <v>0</v>
      </c>
      <c r="P606">
        <f>'11-20'!AS606</f>
        <v>0</v>
      </c>
      <c r="Q606">
        <f>'11-20'!AT606</f>
        <v>0</v>
      </c>
      <c r="R606">
        <f>'11-20'!AW606</f>
        <v>0</v>
      </c>
      <c r="S606">
        <f>'11-20'!AX606</f>
        <v>1</v>
      </c>
      <c r="T606" s="2">
        <f>'11-20'!AD606</f>
        <v>0</v>
      </c>
      <c r="U606" s="2">
        <f>'11-20'!AE606</f>
        <v>0</v>
      </c>
      <c r="V606" s="2">
        <f>'11-20'!AF606</f>
        <v>0</v>
      </c>
      <c r="W606">
        <f t="shared" si="39"/>
        <v>0</v>
      </c>
      <c r="X606" s="2">
        <f>'11-20'!AH606</f>
        <v>0</v>
      </c>
    </row>
    <row r="607" spans="1:24" x14ac:dyDescent="0.2">
      <c r="A607">
        <f>'11-20'!G607</f>
        <v>0</v>
      </c>
      <c r="B607">
        <f>'11-20'!H607</f>
        <v>0</v>
      </c>
      <c r="C607">
        <f>'11-20'!I607</f>
        <v>0</v>
      </c>
      <c r="D607">
        <f t="shared" si="36"/>
        <v>0</v>
      </c>
      <c r="E607">
        <f>'11-20'!AV607</f>
        <v>0</v>
      </c>
      <c r="F607" s="2">
        <f>'11-20'!AD607</f>
        <v>0</v>
      </c>
      <c r="G607" s="2">
        <f>'11-20'!AE607</f>
        <v>0</v>
      </c>
      <c r="H607" s="2">
        <f>'11-20'!AF607</f>
        <v>0</v>
      </c>
      <c r="I607">
        <f t="shared" si="37"/>
        <v>0</v>
      </c>
      <c r="J607" s="2">
        <f t="shared" si="38"/>
        <v>0</v>
      </c>
      <c r="O607">
        <f>'11-20'!AR607</f>
        <v>0</v>
      </c>
      <c r="P607">
        <f>'11-20'!AS607</f>
        <v>0</v>
      </c>
      <c r="Q607">
        <f>'11-20'!AT607</f>
        <v>0</v>
      </c>
      <c r="R607">
        <f>'11-20'!AW607</f>
        <v>0</v>
      </c>
      <c r="S607">
        <f>'11-20'!AX607</f>
        <v>1</v>
      </c>
      <c r="T607" s="2">
        <f>'11-20'!AD607</f>
        <v>0</v>
      </c>
      <c r="U607" s="2">
        <f>'11-20'!AE607</f>
        <v>0</v>
      </c>
      <c r="V607" s="2">
        <f>'11-20'!AF607</f>
        <v>0</v>
      </c>
      <c r="W607">
        <f t="shared" si="39"/>
        <v>0</v>
      </c>
      <c r="X607" s="2">
        <f>'11-20'!AH607</f>
        <v>0</v>
      </c>
    </row>
    <row r="608" spans="1:24" x14ac:dyDescent="0.2">
      <c r="A608">
        <f>'11-20'!G608</f>
        <v>0</v>
      </c>
      <c r="B608">
        <f>'11-20'!H608</f>
        <v>0</v>
      </c>
      <c r="C608">
        <f>'11-20'!I608</f>
        <v>0</v>
      </c>
      <c r="D608">
        <f t="shared" si="36"/>
        <v>0</v>
      </c>
      <c r="E608">
        <f>'11-20'!AV608</f>
        <v>0</v>
      </c>
      <c r="F608" s="2">
        <f>'11-20'!AD608</f>
        <v>0</v>
      </c>
      <c r="G608" s="2">
        <f>'11-20'!AE608</f>
        <v>0</v>
      </c>
      <c r="H608" s="2">
        <f>'11-20'!AF608</f>
        <v>0</v>
      </c>
      <c r="I608">
        <f t="shared" si="37"/>
        <v>0</v>
      </c>
      <c r="J608" s="2">
        <f t="shared" si="38"/>
        <v>0</v>
      </c>
      <c r="O608">
        <f>'11-20'!AR608</f>
        <v>0</v>
      </c>
      <c r="P608">
        <f>'11-20'!AS608</f>
        <v>0</v>
      </c>
      <c r="Q608">
        <f>'11-20'!AT608</f>
        <v>0</v>
      </c>
      <c r="R608">
        <f>'11-20'!AW608</f>
        <v>0</v>
      </c>
      <c r="S608">
        <f>'11-20'!AX608</f>
        <v>1</v>
      </c>
      <c r="T608" s="2">
        <f>'11-20'!AD608</f>
        <v>0</v>
      </c>
      <c r="U608" s="2">
        <f>'11-20'!AE608</f>
        <v>0</v>
      </c>
      <c r="V608" s="2">
        <f>'11-20'!AF608</f>
        <v>0</v>
      </c>
      <c r="W608">
        <f t="shared" si="39"/>
        <v>0</v>
      </c>
      <c r="X608" s="2">
        <f>'11-20'!AH608</f>
        <v>0</v>
      </c>
    </row>
    <row r="609" spans="1:24" x14ac:dyDescent="0.2">
      <c r="A609">
        <f>'11-20'!G609</f>
        <v>0</v>
      </c>
      <c r="B609">
        <f>'11-20'!H609</f>
        <v>0</v>
      </c>
      <c r="C609">
        <f>'11-20'!I609</f>
        <v>0</v>
      </c>
      <c r="D609">
        <f t="shared" si="36"/>
        <v>0</v>
      </c>
      <c r="E609">
        <f>'11-20'!AV609</f>
        <v>0</v>
      </c>
      <c r="F609" s="2">
        <f>'11-20'!AD609</f>
        <v>0</v>
      </c>
      <c r="G609" s="2">
        <f>'11-20'!AE609</f>
        <v>0</v>
      </c>
      <c r="H609" s="2">
        <f>'11-20'!AF609</f>
        <v>0</v>
      </c>
      <c r="I609">
        <f t="shared" si="37"/>
        <v>0</v>
      </c>
      <c r="J609" s="2">
        <f t="shared" si="38"/>
        <v>0</v>
      </c>
      <c r="O609">
        <f>'11-20'!AR609</f>
        <v>0</v>
      </c>
      <c r="P609">
        <f>'11-20'!AS609</f>
        <v>0</v>
      </c>
      <c r="Q609">
        <f>'11-20'!AT609</f>
        <v>0</v>
      </c>
      <c r="R609">
        <f>'11-20'!AW609</f>
        <v>0</v>
      </c>
      <c r="S609">
        <f>'11-20'!AX609</f>
        <v>1</v>
      </c>
      <c r="T609" s="2">
        <f>'11-20'!AD609</f>
        <v>0</v>
      </c>
      <c r="U609" s="2">
        <f>'11-20'!AE609</f>
        <v>0</v>
      </c>
      <c r="V609" s="2">
        <f>'11-20'!AF609</f>
        <v>0</v>
      </c>
      <c r="W609">
        <f t="shared" si="39"/>
        <v>0</v>
      </c>
      <c r="X609" s="2">
        <f>'11-20'!AH609</f>
        <v>0</v>
      </c>
    </row>
    <row r="610" spans="1:24" x14ac:dyDescent="0.2">
      <c r="A610">
        <f>'11-20'!G610</f>
        <v>0</v>
      </c>
      <c r="B610">
        <f>'11-20'!H610</f>
        <v>0</v>
      </c>
      <c r="C610">
        <f>'11-20'!I610</f>
        <v>0</v>
      </c>
      <c r="D610">
        <f t="shared" si="36"/>
        <v>0</v>
      </c>
      <c r="E610">
        <f>'11-20'!AV610</f>
        <v>0</v>
      </c>
      <c r="F610" s="2">
        <f>'11-20'!AD610</f>
        <v>0</v>
      </c>
      <c r="G610" s="2">
        <f>'11-20'!AE610</f>
        <v>0</v>
      </c>
      <c r="H610" s="2">
        <f>'11-20'!AF610</f>
        <v>0</v>
      </c>
      <c r="I610">
        <f t="shared" si="37"/>
        <v>0</v>
      </c>
      <c r="J610" s="2">
        <f t="shared" si="38"/>
        <v>0</v>
      </c>
      <c r="O610">
        <f>'11-20'!AR610</f>
        <v>0</v>
      </c>
      <c r="P610">
        <f>'11-20'!AS610</f>
        <v>0</v>
      </c>
      <c r="Q610">
        <f>'11-20'!AT610</f>
        <v>0</v>
      </c>
      <c r="R610">
        <f>'11-20'!AW610</f>
        <v>0</v>
      </c>
      <c r="S610">
        <f>'11-20'!AX610</f>
        <v>1</v>
      </c>
      <c r="T610" s="2">
        <f>'11-20'!AD610</f>
        <v>0</v>
      </c>
      <c r="U610" s="2">
        <f>'11-20'!AE610</f>
        <v>0</v>
      </c>
      <c r="V610" s="2">
        <f>'11-20'!AF610</f>
        <v>0</v>
      </c>
      <c r="W610">
        <f t="shared" si="39"/>
        <v>0</v>
      </c>
      <c r="X610" s="2">
        <f>'11-20'!AH610</f>
        <v>0</v>
      </c>
    </row>
    <row r="611" spans="1:24" x14ac:dyDescent="0.2">
      <c r="A611">
        <f>'11-20'!G611</f>
        <v>0</v>
      </c>
      <c r="B611">
        <f>'11-20'!H611</f>
        <v>0</v>
      </c>
      <c r="C611">
        <f>'11-20'!I611</f>
        <v>0</v>
      </c>
      <c r="D611">
        <f t="shared" si="36"/>
        <v>0</v>
      </c>
      <c r="E611">
        <f>'11-20'!AV611</f>
        <v>13731</v>
      </c>
      <c r="F611" s="2">
        <f>'11-20'!AD611</f>
        <v>0</v>
      </c>
      <c r="G611" s="2">
        <f>'11-20'!AE611</f>
        <v>0</v>
      </c>
      <c r="H611" s="2">
        <f>'11-20'!AF611</f>
        <v>0</v>
      </c>
      <c r="I611">
        <f t="shared" si="37"/>
        <v>0</v>
      </c>
      <c r="J611" s="2">
        <f t="shared" si="38"/>
        <v>2.1388542101799928</v>
      </c>
      <c r="O611">
        <f>'11-20'!AR611</f>
        <v>0</v>
      </c>
      <c r="P611">
        <f>'11-20'!AS611</f>
        <v>0</v>
      </c>
      <c r="Q611">
        <f>'11-20'!AT611</f>
        <v>0</v>
      </c>
      <c r="R611">
        <f>'11-20'!AW611</f>
        <v>0</v>
      </c>
      <c r="S611">
        <f>'11-20'!AX611</f>
        <v>4.137702167146962</v>
      </c>
      <c r="T611" s="2">
        <f>'11-20'!AD611</f>
        <v>0</v>
      </c>
      <c r="U611" s="2">
        <f>'11-20'!AE611</f>
        <v>0</v>
      </c>
      <c r="V611" s="2">
        <f>'11-20'!AF611</f>
        <v>0</v>
      </c>
      <c r="W611">
        <f t="shared" si="39"/>
        <v>0</v>
      </c>
      <c r="X611" s="2">
        <f>'11-20'!AH611</f>
        <v>2.1388542101799928</v>
      </c>
    </row>
    <row r="612" spans="1:24" x14ac:dyDescent="0.2">
      <c r="A612">
        <f>'11-20'!G612</f>
        <v>0</v>
      </c>
      <c r="B612">
        <f>'11-20'!H612</f>
        <v>0</v>
      </c>
      <c r="C612">
        <f>'11-20'!I612</f>
        <v>0</v>
      </c>
      <c r="D612">
        <f t="shared" si="36"/>
        <v>0</v>
      </c>
      <c r="E612">
        <f>'11-20'!AV612</f>
        <v>14773</v>
      </c>
      <c r="F612" s="2">
        <f>'11-20'!AD612</f>
        <v>0</v>
      </c>
      <c r="G612" s="2">
        <f>'11-20'!AE612</f>
        <v>0</v>
      </c>
      <c r="H612" s="2">
        <f>'11-20'!AF612</f>
        <v>0</v>
      </c>
      <c r="I612">
        <f t="shared" si="37"/>
        <v>0</v>
      </c>
      <c r="J612" s="2">
        <f t="shared" si="38"/>
        <v>2.1759156459810036</v>
      </c>
      <c r="O612">
        <f>'11-20'!AR612</f>
        <v>0</v>
      </c>
      <c r="P612">
        <f>'11-20'!AS612</f>
        <v>0</v>
      </c>
      <c r="Q612">
        <f>'11-20'!AT612</f>
        <v>0</v>
      </c>
      <c r="R612">
        <f>'11-20'!AW612</f>
        <v>0</v>
      </c>
      <c r="S612">
        <f>'11-20'!AX612</f>
        <v>4.1694686978269404</v>
      </c>
      <c r="T612" s="2">
        <f>'11-20'!AD612</f>
        <v>0</v>
      </c>
      <c r="U612" s="2">
        <f>'11-20'!AE612</f>
        <v>0</v>
      </c>
      <c r="V612" s="2">
        <f>'11-20'!AF612</f>
        <v>0</v>
      </c>
      <c r="W612">
        <f t="shared" si="39"/>
        <v>0</v>
      </c>
      <c r="X612" s="2">
        <f>'11-20'!AH612</f>
        <v>2.1759156459810036</v>
      </c>
    </row>
    <row r="613" spans="1:24" x14ac:dyDescent="0.2">
      <c r="A613">
        <f>'11-20'!G613</f>
        <v>0</v>
      </c>
      <c r="B613">
        <f>'11-20'!H613</f>
        <v>0</v>
      </c>
      <c r="C613">
        <f>'11-20'!I613</f>
        <v>0</v>
      </c>
      <c r="D613">
        <f t="shared" si="36"/>
        <v>0</v>
      </c>
      <c r="E613">
        <f>'11-20'!AV613</f>
        <v>15579</v>
      </c>
      <c r="F613" s="2">
        <f>'11-20'!AD613</f>
        <v>0</v>
      </c>
      <c r="G613" s="2">
        <f>'11-20'!AE613</f>
        <v>0</v>
      </c>
      <c r="H613" s="2">
        <f>'11-20'!AF613</f>
        <v>0</v>
      </c>
      <c r="I613">
        <f t="shared" si="37"/>
        <v>0</v>
      </c>
      <c r="J613" s="2">
        <f t="shared" si="38"/>
        <v>2.219652128702883</v>
      </c>
      <c r="O613">
        <f>'11-20'!AR613</f>
        <v>0</v>
      </c>
      <c r="P613">
        <f>'11-20'!AS613</f>
        <v>0</v>
      </c>
      <c r="Q613">
        <f>'11-20'!AT613</f>
        <v>0</v>
      </c>
      <c r="R613">
        <f>'11-20'!AW613</f>
        <v>0</v>
      </c>
      <c r="S613">
        <f>'11-20'!AX613</f>
        <v>4.1925395773147187</v>
      </c>
      <c r="T613" s="2">
        <f>'11-20'!AD613</f>
        <v>0</v>
      </c>
      <c r="U613" s="2">
        <f>'11-20'!AE613</f>
        <v>0</v>
      </c>
      <c r="V613" s="2">
        <f>'11-20'!AF613</f>
        <v>0</v>
      </c>
      <c r="W613">
        <f t="shared" si="39"/>
        <v>0</v>
      </c>
      <c r="X613" s="2">
        <f>'11-20'!AH613</f>
        <v>2.219652128702883</v>
      </c>
    </row>
    <row r="614" spans="1:24" x14ac:dyDescent="0.2">
      <c r="A614">
        <f>'11-20'!G614</f>
        <v>0</v>
      </c>
      <c r="B614">
        <f>'11-20'!H614</f>
        <v>0</v>
      </c>
      <c r="C614">
        <f>'11-20'!I614</f>
        <v>0</v>
      </c>
      <c r="D614">
        <f t="shared" si="36"/>
        <v>0</v>
      </c>
      <c r="E614">
        <f>'11-20'!AV614</f>
        <v>14257</v>
      </c>
      <c r="F614" s="2">
        <f>'11-20'!AD614</f>
        <v>0</v>
      </c>
      <c r="G614" s="2">
        <f>'11-20'!AE614</f>
        <v>0</v>
      </c>
      <c r="H614" s="2">
        <f>'11-20'!AF614</f>
        <v>0</v>
      </c>
      <c r="I614">
        <f t="shared" si="37"/>
        <v>0</v>
      </c>
      <c r="J614" s="2">
        <f t="shared" si="38"/>
        <v>2.391413434529901</v>
      </c>
      <c r="O614">
        <f>'11-20'!AR614</f>
        <v>0</v>
      </c>
      <c r="P614">
        <f>'11-20'!AS614</f>
        <v>0</v>
      </c>
      <c r="Q614">
        <f>'11-20'!AT614</f>
        <v>0</v>
      </c>
      <c r="R614">
        <f>'11-20'!AW614</f>
        <v>0</v>
      </c>
      <c r="S614">
        <f>'11-20'!AX614</f>
        <v>4.1540281496031968</v>
      </c>
      <c r="T614" s="2">
        <f>'11-20'!AD614</f>
        <v>0</v>
      </c>
      <c r="U614" s="2">
        <f>'11-20'!AE614</f>
        <v>0</v>
      </c>
      <c r="V614" s="2">
        <f>'11-20'!AF614</f>
        <v>0</v>
      </c>
      <c r="W614">
        <f t="shared" si="39"/>
        <v>0</v>
      </c>
      <c r="X614" s="2">
        <f>'11-20'!AH614</f>
        <v>2.391413434529901</v>
      </c>
    </row>
    <row r="615" spans="1:24" x14ac:dyDescent="0.2">
      <c r="A615">
        <f>'11-20'!G615</f>
        <v>0</v>
      </c>
      <c r="B615">
        <f>'11-20'!H615</f>
        <v>0</v>
      </c>
      <c r="C615">
        <f>'11-20'!I615</f>
        <v>0</v>
      </c>
      <c r="D615">
        <f t="shared" si="36"/>
        <v>0</v>
      </c>
      <c r="E615">
        <f>'11-20'!AV615</f>
        <v>14738</v>
      </c>
      <c r="F615" s="2">
        <f>'11-20'!AD615</f>
        <v>0</v>
      </c>
      <c r="G615" s="2">
        <f>'11-20'!AE615</f>
        <v>0</v>
      </c>
      <c r="H615" s="2">
        <f>'11-20'!AF615</f>
        <v>0</v>
      </c>
      <c r="I615">
        <f t="shared" si="37"/>
        <v>0</v>
      </c>
      <c r="J615" s="2">
        <f t="shared" si="38"/>
        <v>2.1918228210903994</v>
      </c>
      <c r="O615">
        <f>'11-20'!AR615</f>
        <v>0</v>
      </c>
      <c r="P615">
        <f>'11-20'!AS615</f>
        <v>0</v>
      </c>
      <c r="Q615">
        <f>'11-20'!AT615</f>
        <v>0</v>
      </c>
      <c r="R615">
        <f>'11-20'!AW615</f>
        <v>0</v>
      </c>
      <c r="S615">
        <f>'11-20'!AX615</f>
        <v>4.1684385521867728</v>
      </c>
      <c r="T615" s="2">
        <f>'11-20'!AD615</f>
        <v>0</v>
      </c>
      <c r="U615" s="2">
        <f>'11-20'!AE615</f>
        <v>0</v>
      </c>
      <c r="V615" s="2">
        <f>'11-20'!AF615</f>
        <v>0</v>
      </c>
      <c r="W615">
        <f t="shared" si="39"/>
        <v>0</v>
      </c>
      <c r="X615" s="2">
        <f>'11-20'!AH615</f>
        <v>2.1918228210903994</v>
      </c>
    </row>
    <row r="616" spans="1:24" x14ac:dyDescent="0.2">
      <c r="A616">
        <f>'11-20'!G616</f>
        <v>0</v>
      </c>
      <c r="B616">
        <f>'11-20'!H616</f>
        <v>0</v>
      </c>
      <c r="C616">
        <f>'11-20'!I616</f>
        <v>0</v>
      </c>
      <c r="D616">
        <f t="shared" si="36"/>
        <v>0</v>
      </c>
      <c r="E616">
        <f>'11-20'!AV616</f>
        <v>14246</v>
      </c>
      <c r="F616" s="2">
        <f>'11-20'!AD616</f>
        <v>0</v>
      </c>
      <c r="G616" s="2">
        <f>'11-20'!AE616</f>
        <v>0</v>
      </c>
      <c r="H616" s="2">
        <f>'11-20'!AF616</f>
        <v>0</v>
      </c>
      <c r="I616">
        <f t="shared" si="37"/>
        <v>0</v>
      </c>
      <c r="J616" s="2">
        <f t="shared" si="38"/>
        <v>1.9185966839735025</v>
      </c>
      <c r="O616">
        <f>'11-20'!AR616</f>
        <v>0</v>
      </c>
      <c r="P616">
        <f>'11-20'!AS616</f>
        <v>0</v>
      </c>
      <c r="Q616">
        <f>'11-20'!AT616</f>
        <v>0</v>
      </c>
      <c r="R616">
        <f>'11-20'!AW616</f>
        <v>0</v>
      </c>
      <c r="S616">
        <f>'11-20'!AX616</f>
        <v>4.1536929400085505</v>
      </c>
      <c r="T616" s="2">
        <f>'11-20'!AD616</f>
        <v>0</v>
      </c>
      <c r="U616" s="2">
        <f>'11-20'!AE616</f>
        <v>0</v>
      </c>
      <c r="V616" s="2">
        <f>'11-20'!AF616</f>
        <v>0</v>
      </c>
      <c r="W616">
        <f t="shared" si="39"/>
        <v>0</v>
      </c>
      <c r="X616" s="2">
        <f>'11-20'!AH616</f>
        <v>1.9185966839735025</v>
      </c>
    </row>
    <row r="617" spans="1:24" x14ac:dyDescent="0.2">
      <c r="A617">
        <f>'11-20'!G617</f>
        <v>0</v>
      </c>
      <c r="B617">
        <f>'11-20'!H617</f>
        <v>0</v>
      </c>
      <c r="C617">
        <f>'11-20'!I617</f>
        <v>0</v>
      </c>
      <c r="D617">
        <f t="shared" si="36"/>
        <v>0</v>
      </c>
      <c r="E617">
        <f>'11-20'!AV617</f>
        <v>16020</v>
      </c>
      <c r="F617" s="2">
        <f>'11-20'!AD617</f>
        <v>0</v>
      </c>
      <c r="G617" s="2">
        <f>'11-20'!AE617</f>
        <v>0</v>
      </c>
      <c r="H617" s="2">
        <f>'11-20'!AF617</f>
        <v>0</v>
      </c>
      <c r="I617">
        <f t="shared" si="37"/>
        <v>0</v>
      </c>
      <c r="J617" s="2">
        <f t="shared" si="38"/>
        <v>2.0096738649683172</v>
      </c>
      <c r="O617">
        <f>'11-20'!AR617</f>
        <v>0</v>
      </c>
      <c r="P617">
        <f>'11-20'!AS617</f>
        <v>0</v>
      </c>
      <c r="Q617">
        <f>'11-20'!AT617</f>
        <v>0</v>
      </c>
      <c r="R617">
        <f>'11-20'!AW617</f>
        <v>0</v>
      </c>
      <c r="S617">
        <f>'11-20'!AX617</f>
        <v>4.2046625117482188</v>
      </c>
      <c r="T617" s="2">
        <f>'11-20'!AD617</f>
        <v>0</v>
      </c>
      <c r="U617" s="2">
        <f>'11-20'!AE617</f>
        <v>0</v>
      </c>
      <c r="V617" s="2">
        <f>'11-20'!AF617</f>
        <v>0</v>
      </c>
      <c r="W617">
        <f t="shared" si="39"/>
        <v>0</v>
      </c>
      <c r="X617" s="2">
        <f>'11-20'!AH617</f>
        <v>2.0096738649683172</v>
      </c>
    </row>
    <row r="618" spans="1:24" x14ac:dyDescent="0.2">
      <c r="A618">
        <f>'11-20'!G618</f>
        <v>0</v>
      </c>
      <c r="B618">
        <f>'11-20'!H618</f>
        <v>0</v>
      </c>
      <c r="C618">
        <f>'11-20'!I618</f>
        <v>0</v>
      </c>
      <c r="D618">
        <f t="shared" si="36"/>
        <v>0</v>
      </c>
      <c r="E618">
        <f>'11-20'!AV618</f>
        <v>17855</v>
      </c>
      <c r="F618" s="2">
        <f>'11-20'!AD618</f>
        <v>0</v>
      </c>
      <c r="G618" s="2">
        <f>'11-20'!AE618</f>
        <v>0</v>
      </c>
      <c r="H618" s="2">
        <f>'11-20'!AF618</f>
        <v>0</v>
      </c>
      <c r="I618">
        <f t="shared" si="37"/>
        <v>0</v>
      </c>
      <c r="J618" s="2">
        <f t="shared" si="38"/>
        <v>1.9105456852994507</v>
      </c>
      <c r="O618">
        <f>'11-20'!AR618</f>
        <v>0</v>
      </c>
      <c r="P618">
        <f>'11-20'!AS618</f>
        <v>0</v>
      </c>
      <c r="Q618">
        <f>'11-20'!AT618</f>
        <v>0</v>
      </c>
      <c r="R618">
        <f>'11-20'!AW618</f>
        <v>0</v>
      </c>
      <c r="S618">
        <f>'11-20'!AX618</f>
        <v>4.2517598545288005</v>
      </c>
      <c r="T618" s="2">
        <f>'11-20'!AD618</f>
        <v>0</v>
      </c>
      <c r="U618" s="2">
        <f>'11-20'!AE618</f>
        <v>0</v>
      </c>
      <c r="V618" s="2">
        <f>'11-20'!AF618</f>
        <v>0</v>
      </c>
      <c r="W618">
        <f t="shared" si="39"/>
        <v>0</v>
      </c>
      <c r="X618" s="2">
        <f>'11-20'!AH618</f>
        <v>1.9105456852994507</v>
      </c>
    </row>
    <row r="619" spans="1:24" x14ac:dyDescent="0.2">
      <c r="A619">
        <f>'11-20'!G619</f>
        <v>0</v>
      </c>
      <c r="B619">
        <f>'11-20'!H619</f>
        <v>0</v>
      </c>
      <c r="C619">
        <f>'11-20'!I619</f>
        <v>0</v>
      </c>
      <c r="D619">
        <f t="shared" si="36"/>
        <v>0</v>
      </c>
      <c r="E619">
        <f>'11-20'!AV619</f>
        <v>16591</v>
      </c>
      <c r="F619" s="2">
        <f>'11-20'!AD619</f>
        <v>0</v>
      </c>
      <c r="G619" s="2">
        <f>'11-20'!AE619</f>
        <v>0</v>
      </c>
      <c r="H619" s="2">
        <f>'11-20'!AF619</f>
        <v>0</v>
      </c>
      <c r="I619">
        <f t="shared" si="37"/>
        <v>0</v>
      </c>
      <c r="J619" s="2">
        <f t="shared" si="38"/>
        <v>2.199167643602713</v>
      </c>
      <c r="O619">
        <f>'11-20'!AR619</f>
        <v>0</v>
      </c>
      <c r="P619">
        <f>'11-20'!AS619</f>
        <v>0</v>
      </c>
      <c r="Q619">
        <f>'11-20'!AT619</f>
        <v>0</v>
      </c>
      <c r="R619">
        <f>'11-20'!AW619</f>
        <v>0</v>
      </c>
      <c r="S619">
        <f>'11-20'!AX619</f>
        <v>4.2198725633235403</v>
      </c>
      <c r="T619" s="2">
        <f>'11-20'!AD619</f>
        <v>0</v>
      </c>
      <c r="U619" s="2">
        <f>'11-20'!AE619</f>
        <v>0</v>
      </c>
      <c r="V619" s="2">
        <f>'11-20'!AF619</f>
        <v>0</v>
      </c>
      <c r="W619">
        <f t="shared" si="39"/>
        <v>0</v>
      </c>
      <c r="X619" s="2">
        <f>'11-20'!AH619</f>
        <v>2.199167643602713</v>
      </c>
    </row>
    <row r="620" spans="1:24" x14ac:dyDescent="0.2">
      <c r="A620">
        <f>'11-20'!G620</f>
        <v>0</v>
      </c>
      <c r="B620">
        <f>'11-20'!H620</f>
        <v>0</v>
      </c>
      <c r="C620">
        <f>'11-20'!I620</f>
        <v>0</v>
      </c>
      <c r="D620">
        <f t="shared" si="36"/>
        <v>0</v>
      </c>
      <c r="E620">
        <f>'11-20'!AV620</f>
        <v>16575</v>
      </c>
      <c r="F620" s="2">
        <f>'11-20'!AD620</f>
        <v>0</v>
      </c>
      <c r="G620" s="2">
        <f>'11-20'!AE620</f>
        <v>0</v>
      </c>
      <c r="H620" s="2">
        <f>'11-20'!AF620</f>
        <v>0</v>
      </c>
      <c r="I620">
        <f t="shared" si="37"/>
        <v>0</v>
      </c>
      <c r="J620" s="2">
        <f t="shared" si="38"/>
        <v>2.2697206995455588</v>
      </c>
      <c r="O620">
        <f>'11-20'!AR620</f>
        <v>0</v>
      </c>
      <c r="P620">
        <f>'11-20'!AS620</f>
        <v>0</v>
      </c>
      <c r="Q620">
        <f>'11-20'!AT620</f>
        <v>0</v>
      </c>
      <c r="R620">
        <f>'11-20'!AW620</f>
        <v>0</v>
      </c>
      <c r="S620">
        <f>'11-20'!AX620</f>
        <v>4.2194535370768111</v>
      </c>
      <c r="T620" s="2">
        <f>'11-20'!AD620</f>
        <v>0</v>
      </c>
      <c r="U620" s="2">
        <f>'11-20'!AE620</f>
        <v>0</v>
      </c>
      <c r="V620" s="2">
        <f>'11-20'!AF620</f>
        <v>0</v>
      </c>
      <c r="W620">
        <f t="shared" si="39"/>
        <v>0</v>
      </c>
      <c r="X620" s="2">
        <f>'11-20'!AH620</f>
        <v>2.2697206995455588</v>
      </c>
    </row>
    <row r="621" spans="1:24" x14ac:dyDescent="0.2">
      <c r="A621">
        <f>'11-20'!G621</f>
        <v>12473</v>
      </c>
      <c r="B621">
        <f>'11-20'!H621</f>
        <v>39260</v>
      </c>
      <c r="C621">
        <f>'11-20'!I621</f>
        <v>0</v>
      </c>
      <c r="D621">
        <f t="shared" si="36"/>
        <v>51733</v>
      </c>
      <c r="E621">
        <f>'11-20'!AV621</f>
        <v>103466</v>
      </c>
      <c r="F621" s="2">
        <f>'11-20'!AD621</f>
        <v>3.0272812063210535</v>
      </c>
      <c r="G621" s="2">
        <f>'11-20'!AE621</f>
        <v>9.528666732956351</v>
      </c>
      <c r="H621" s="2">
        <f>'11-20'!AF621</f>
        <v>0</v>
      </c>
      <c r="I621">
        <f t="shared" si="37"/>
        <v>12.555947939277404</v>
      </c>
      <c r="J621" s="2">
        <f t="shared" si="38"/>
        <v>13.666573995569006</v>
      </c>
      <c r="O621">
        <f>'11-20'!AR621</f>
        <v>4.0959709223437146</v>
      </c>
      <c r="P621">
        <f>'11-20'!AS621</f>
        <v>4.593950295263987</v>
      </c>
      <c r="Q621">
        <f>'11-20'!AT621</f>
        <v>0</v>
      </c>
      <c r="R621">
        <f>'11-20'!AW621</f>
        <v>5.0147976595682859</v>
      </c>
      <c r="S621">
        <f>'11-20'!AX621</f>
        <v>5.0147976595682859</v>
      </c>
      <c r="T621" s="2">
        <f>'11-20'!AD621</f>
        <v>3.0272812063210535</v>
      </c>
      <c r="U621" s="2">
        <f>'11-20'!AE621</f>
        <v>9.528666732956351</v>
      </c>
      <c r="V621" s="2">
        <f>'11-20'!AF621</f>
        <v>0</v>
      </c>
      <c r="W621">
        <f t="shared" si="39"/>
        <v>12.555947939277404</v>
      </c>
      <c r="X621" s="2">
        <f>'11-20'!AH621</f>
        <v>13.666573995569006</v>
      </c>
    </row>
    <row r="622" spans="1:24" x14ac:dyDescent="0.2">
      <c r="A622">
        <f>'11-20'!G622</f>
        <v>13956</v>
      </c>
      <c r="B622">
        <f>'11-20'!H622</f>
        <v>43978</v>
      </c>
      <c r="C622">
        <f>'11-20'!I622</f>
        <v>0</v>
      </c>
      <c r="D622">
        <f t="shared" si="36"/>
        <v>57934</v>
      </c>
      <c r="E622">
        <f>'11-20'!AV622</f>
        <v>115868</v>
      </c>
      <c r="F622" s="2">
        <f>'11-20'!AD622</f>
        <v>3.3860572976649705</v>
      </c>
      <c r="G622" s="2">
        <f>'11-20'!AE622</f>
        <v>10.670108042183296</v>
      </c>
      <c r="H622" s="2">
        <f>'11-20'!AF622</f>
        <v>0</v>
      </c>
      <c r="I622">
        <f t="shared" si="37"/>
        <v>14.056165339848267</v>
      </c>
      <c r="J622" s="2">
        <f t="shared" si="38"/>
        <v>15.332123732541021</v>
      </c>
      <c r="O622">
        <f>'11-20'!AR622</f>
        <v>4.1447609607760736</v>
      </c>
      <c r="P622">
        <f>'11-20'!AS622</f>
        <v>4.6432354749403233</v>
      </c>
      <c r="Q622">
        <f>'11-20'!AT622</f>
        <v>0</v>
      </c>
      <c r="R622">
        <f>'11-20'!AW622</f>
        <v>5.0639635106632159</v>
      </c>
      <c r="S622">
        <f>'11-20'!AX622</f>
        <v>5.0639635106632159</v>
      </c>
      <c r="T622" s="2">
        <f>'11-20'!AD622</f>
        <v>3.3860572976649705</v>
      </c>
      <c r="U622" s="2">
        <f>'11-20'!AE622</f>
        <v>10.670108042183296</v>
      </c>
      <c r="V622" s="2">
        <f>'11-20'!AF622</f>
        <v>0</v>
      </c>
      <c r="W622">
        <f t="shared" si="39"/>
        <v>14.056165339848267</v>
      </c>
      <c r="X622" s="2">
        <f>'11-20'!AH622</f>
        <v>15.332123732541021</v>
      </c>
    </row>
    <row r="623" spans="1:24" x14ac:dyDescent="0.2">
      <c r="A623">
        <f>'11-20'!G623</f>
        <v>14993</v>
      </c>
      <c r="B623">
        <f>'11-20'!H623</f>
        <v>5513</v>
      </c>
      <c r="C623">
        <f>'11-20'!I623</f>
        <v>0</v>
      </c>
      <c r="D623">
        <f t="shared" si="36"/>
        <v>20506</v>
      </c>
      <c r="E623">
        <f>'11-20'!AV623</f>
        <v>41012</v>
      </c>
      <c r="F623" s="2">
        <f>'11-20'!AD623</f>
        <v>3.5519745044373088</v>
      </c>
      <c r="G623" s="2">
        <f>'11-20'!AE623</f>
        <v>1.3060785328461872</v>
      </c>
      <c r="H623" s="2">
        <f>'11-20'!AF623</f>
        <v>0</v>
      </c>
      <c r="I623">
        <f t="shared" si="37"/>
        <v>4.8580530372834962</v>
      </c>
      <c r="J623" s="2">
        <f t="shared" si="38"/>
        <v>4.8580530372834962</v>
      </c>
      <c r="O623">
        <f>'11-20'!AR623</f>
        <v>4.175888540992899</v>
      </c>
      <c r="P623">
        <f>'11-20'!AS623</f>
        <v>3.741387992479269</v>
      </c>
      <c r="Q623">
        <f>'11-20'!AT623</f>
        <v>0</v>
      </c>
      <c r="R623">
        <f>'11-20'!AW623</f>
        <v>4.6129109487018853</v>
      </c>
      <c r="S623">
        <f>'11-20'!AX623</f>
        <v>4.6129109487018853</v>
      </c>
      <c r="T623" s="2">
        <f>'11-20'!AD623</f>
        <v>3.5519745044373088</v>
      </c>
      <c r="U623" s="2">
        <f>'11-20'!AE623</f>
        <v>1.3060785328461872</v>
      </c>
      <c r="V623" s="2">
        <f>'11-20'!AF623</f>
        <v>0</v>
      </c>
      <c r="W623">
        <f t="shared" si="39"/>
        <v>4.8580530372834962</v>
      </c>
      <c r="X623" s="2">
        <f>'11-20'!AH623</f>
        <v>4.8580530372834962</v>
      </c>
    </row>
    <row r="624" spans="1:24" x14ac:dyDescent="0.2">
      <c r="A624">
        <f>'11-20'!G624</f>
        <v>11660</v>
      </c>
      <c r="B624">
        <f>'11-20'!H624</f>
        <v>114</v>
      </c>
      <c r="C624">
        <f>'11-20'!I624</f>
        <v>740</v>
      </c>
      <c r="D624">
        <f t="shared" si="36"/>
        <v>12514</v>
      </c>
      <c r="E624">
        <f>'11-20'!AV624</f>
        <v>24288</v>
      </c>
      <c r="F624" s="2">
        <f>'11-20'!AD624</f>
        <v>2.5143271634095186</v>
      </c>
      <c r="G624" s="2">
        <f>'11-20'!AE624</f>
        <v>2.45826154913109E-2</v>
      </c>
      <c r="H624" s="2">
        <f>'11-20'!AF624</f>
        <v>0.15957136371552691</v>
      </c>
      <c r="I624">
        <f t="shared" si="37"/>
        <v>2.6984811426163562</v>
      </c>
      <c r="J624" s="2">
        <f t="shared" si="38"/>
        <v>2.5389097789008295</v>
      </c>
      <c r="O624">
        <f>'11-20'!AR624</f>
        <v>4.0666985504229949</v>
      </c>
      <c r="P624">
        <f>'11-20'!AS624</f>
        <v>2.0569048513364727</v>
      </c>
      <c r="Q624">
        <f>'11-20'!AT624</f>
        <v>2.8692317197309762</v>
      </c>
      <c r="R624">
        <f>'11-20'!AW624</f>
        <v>4.3853917542153864</v>
      </c>
      <c r="S624">
        <f>'11-20'!AX624</f>
        <v>4.3853917542153864</v>
      </c>
      <c r="T624" s="2">
        <f>'11-20'!AD624</f>
        <v>2.5143271634095186</v>
      </c>
      <c r="U624" s="2">
        <f>'11-20'!AE624</f>
        <v>2.45826154913109E-2</v>
      </c>
      <c r="V624" s="2">
        <f>'11-20'!AF624</f>
        <v>0.15957136371552691</v>
      </c>
      <c r="W624">
        <f t="shared" si="39"/>
        <v>2.6984811426163562</v>
      </c>
      <c r="X624" s="2">
        <f>'11-20'!AH624</f>
        <v>2.5389097789008295</v>
      </c>
    </row>
    <row r="625" spans="1:24" x14ac:dyDescent="0.2">
      <c r="A625">
        <f>'11-20'!G625</f>
        <v>0</v>
      </c>
      <c r="B625">
        <f>'11-20'!H625</f>
        <v>0</v>
      </c>
      <c r="C625">
        <f>'11-20'!I625</f>
        <v>0</v>
      </c>
      <c r="D625">
        <f t="shared" si="36"/>
        <v>0</v>
      </c>
      <c r="E625">
        <f>'11-20'!AV625</f>
        <v>12626</v>
      </c>
      <c r="F625" s="2">
        <f>'11-20'!AD625</f>
        <v>0</v>
      </c>
      <c r="G625" s="2">
        <f>'11-20'!AE625</f>
        <v>0</v>
      </c>
      <c r="H625" s="2">
        <f>'11-20'!AF625</f>
        <v>0</v>
      </c>
      <c r="I625">
        <f t="shared" si="37"/>
        <v>0</v>
      </c>
      <c r="J625" s="2">
        <f t="shared" si="38"/>
        <v>2.7673080146640583</v>
      </c>
      <c r="O625">
        <f>'11-20'!AR625</f>
        <v>0</v>
      </c>
      <c r="P625">
        <f>'11-20'!AS625</f>
        <v>0</v>
      </c>
      <c r="Q625">
        <f>'11-20'!AT625</f>
        <v>0</v>
      </c>
      <c r="R625">
        <f>'11-20'!AW625</f>
        <v>0</v>
      </c>
      <c r="S625">
        <f>'11-20'!AX625</f>
        <v>4.1012657849913348</v>
      </c>
      <c r="T625" s="2">
        <f>'11-20'!AD625</f>
        <v>0</v>
      </c>
      <c r="U625" s="2">
        <f>'11-20'!AE625</f>
        <v>0</v>
      </c>
      <c r="V625" s="2">
        <f>'11-20'!AF625</f>
        <v>0</v>
      </c>
      <c r="W625">
        <f t="shared" si="39"/>
        <v>0</v>
      </c>
      <c r="X625" s="2">
        <f>'11-20'!AH625</f>
        <v>2.7673080146640583</v>
      </c>
    </row>
    <row r="626" spans="1:24" x14ac:dyDescent="0.2">
      <c r="A626">
        <f>'11-20'!G626</f>
        <v>0</v>
      </c>
      <c r="B626">
        <f>'11-20'!H626</f>
        <v>0</v>
      </c>
      <c r="C626">
        <f>'11-20'!I626</f>
        <v>0</v>
      </c>
      <c r="D626">
        <f t="shared" si="36"/>
        <v>0</v>
      </c>
      <c r="E626">
        <f>'11-20'!AV626</f>
        <v>32850</v>
      </c>
      <c r="F626" s="2">
        <f>'11-20'!AD626</f>
        <v>0</v>
      </c>
      <c r="G626" s="2">
        <f>'11-20'!AE626</f>
        <v>0</v>
      </c>
      <c r="H626" s="2">
        <f>'11-20'!AF626</f>
        <v>0</v>
      </c>
      <c r="I626">
        <f t="shared" si="37"/>
        <v>0</v>
      </c>
      <c r="J626" s="2">
        <f t="shared" si="38"/>
        <v>6.9964953138635151</v>
      </c>
      <c r="O626">
        <f>'11-20'!AR626</f>
        <v>0</v>
      </c>
      <c r="P626">
        <f>'11-20'!AS626</f>
        <v>0</v>
      </c>
      <c r="Q626">
        <f>'11-20'!AT626</f>
        <v>0</v>
      </c>
      <c r="R626">
        <f>'11-20'!AW626</f>
        <v>0</v>
      </c>
      <c r="S626">
        <f>'11-20'!AX626</f>
        <v>4.5165353738957998</v>
      </c>
      <c r="T626" s="2">
        <f>'11-20'!AD626</f>
        <v>0</v>
      </c>
      <c r="U626" s="2">
        <f>'11-20'!AE626</f>
        <v>0</v>
      </c>
      <c r="V626" s="2">
        <f>'11-20'!AF626</f>
        <v>0</v>
      </c>
      <c r="W626">
        <f t="shared" si="39"/>
        <v>0</v>
      </c>
      <c r="X626" s="2">
        <f>'11-20'!AH626</f>
        <v>6.9964953138635151</v>
      </c>
    </row>
    <row r="627" spans="1:24" x14ac:dyDescent="0.2">
      <c r="A627">
        <f>'11-20'!G627</f>
        <v>0</v>
      </c>
      <c r="B627">
        <f>'11-20'!H627</f>
        <v>0</v>
      </c>
      <c r="C627">
        <f>'11-20'!I627</f>
        <v>0</v>
      </c>
      <c r="D627">
        <f t="shared" si="36"/>
        <v>0</v>
      </c>
      <c r="E627">
        <f>'11-20'!AV627</f>
        <v>38114</v>
      </c>
      <c r="F627" s="2">
        <f>'11-20'!AD627</f>
        <v>0</v>
      </c>
      <c r="G627" s="2">
        <f>'11-20'!AE627</f>
        <v>0</v>
      </c>
      <c r="H627" s="2">
        <f>'11-20'!AF627</f>
        <v>0</v>
      </c>
      <c r="I627">
        <f t="shared" si="37"/>
        <v>0</v>
      </c>
      <c r="J627" s="2">
        <f t="shared" si="38"/>
        <v>11.084030998307066</v>
      </c>
      <c r="O627">
        <f>'11-20'!AR627</f>
        <v>0</v>
      </c>
      <c r="P627">
        <f>'11-20'!AS627</f>
        <v>0</v>
      </c>
      <c r="Q627">
        <f>'11-20'!AT627</f>
        <v>0</v>
      </c>
      <c r="R627">
        <f>'11-20'!AW627</f>
        <v>0</v>
      </c>
      <c r="S627">
        <f>'11-20'!AX627</f>
        <v>4.581084529637228</v>
      </c>
      <c r="T627" s="2">
        <f>'11-20'!AD627</f>
        <v>0</v>
      </c>
      <c r="U627" s="2">
        <f>'11-20'!AE627</f>
        <v>0</v>
      </c>
      <c r="V627" s="2">
        <f>'11-20'!AF627</f>
        <v>0</v>
      </c>
      <c r="W627">
        <f t="shared" si="39"/>
        <v>0</v>
      </c>
      <c r="X627" s="2">
        <f>'11-20'!AH627</f>
        <v>11.084030998307066</v>
      </c>
    </row>
    <row r="628" spans="1:24" x14ac:dyDescent="0.2">
      <c r="A628">
        <f>'11-20'!G628</f>
        <v>0</v>
      </c>
      <c r="B628">
        <f>'11-20'!H628</f>
        <v>0</v>
      </c>
      <c r="C628">
        <f>'11-20'!I628</f>
        <v>0</v>
      </c>
      <c r="D628">
        <f t="shared" si="36"/>
        <v>0</v>
      </c>
      <c r="E628">
        <f>'11-20'!AV628</f>
        <v>36974</v>
      </c>
      <c r="F628" s="2">
        <f>'11-20'!AD628</f>
        <v>0</v>
      </c>
      <c r="G628" s="2">
        <f>'11-20'!AE628</f>
        <v>0</v>
      </c>
      <c r="H628" s="2">
        <f>'11-20'!AF628</f>
        <v>0</v>
      </c>
      <c r="I628">
        <f t="shared" si="37"/>
        <v>0</v>
      </c>
      <c r="J628" s="2">
        <f t="shared" si="38"/>
        <v>10.563253992822302</v>
      </c>
      <c r="O628">
        <f>'11-20'!AR628</f>
        <v>0</v>
      </c>
      <c r="P628">
        <f>'11-20'!AS628</f>
        <v>0</v>
      </c>
      <c r="Q628">
        <f>'11-20'!AT628</f>
        <v>0</v>
      </c>
      <c r="R628">
        <f>'11-20'!AW628</f>
        <v>0</v>
      </c>
      <c r="S628">
        <f>'11-20'!AX628</f>
        <v>4.567896436885162</v>
      </c>
      <c r="T628" s="2">
        <f>'11-20'!AD628</f>
        <v>0</v>
      </c>
      <c r="U628" s="2">
        <f>'11-20'!AE628</f>
        <v>0</v>
      </c>
      <c r="V628" s="2">
        <f>'11-20'!AF628</f>
        <v>0</v>
      </c>
      <c r="W628">
        <f t="shared" si="39"/>
        <v>0</v>
      </c>
      <c r="X628" s="2">
        <f>'11-20'!AH628</f>
        <v>10.563253992822302</v>
      </c>
    </row>
    <row r="629" spans="1:24" x14ac:dyDescent="0.2">
      <c r="A629">
        <f>'11-20'!G629</f>
        <v>0</v>
      </c>
      <c r="B629">
        <f>'11-20'!H629</f>
        <v>0</v>
      </c>
      <c r="C629">
        <f>'11-20'!I629</f>
        <v>0</v>
      </c>
      <c r="D629">
        <f t="shared" si="36"/>
        <v>0</v>
      </c>
      <c r="E629">
        <f>'11-20'!AV629</f>
        <v>40666</v>
      </c>
      <c r="F629" s="2">
        <f>'11-20'!AD629</f>
        <v>0</v>
      </c>
      <c r="G629" s="2">
        <f>'11-20'!AE629</f>
        <v>0</v>
      </c>
      <c r="H629" s="2">
        <f>'11-20'!AF629</f>
        <v>0</v>
      </c>
      <c r="I629">
        <f t="shared" si="37"/>
        <v>0</v>
      </c>
      <c r="J629" s="2">
        <f t="shared" si="38"/>
        <v>11.529492049977765</v>
      </c>
      <c r="O629">
        <f>'11-20'!AR629</f>
        <v>0</v>
      </c>
      <c r="P629">
        <f>'11-20'!AS629</f>
        <v>0</v>
      </c>
      <c r="Q629">
        <f>'11-20'!AT629</f>
        <v>0</v>
      </c>
      <c r="R629">
        <f>'11-20'!AW629</f>
        <v>0</v>
      </c>
      <c r="S629">
        <f>'11-20'!AX629</f>
        <v>4.6092314563150572</v>
      </c>
      <c r="T629" s="2">
        <f>'11-20'!AD629</f>
        <v>0</v>
      </c>
      <c r="U629" s="2">
        <f>'11-20'!AE629</f>
        <v>0</v>
      </c>
      <c r="V629" s="2">
        <f>'11-20'!AF629</f>
        <v>0</v>
      </c>
      <c r="W629">
        <f t="shared" si="39"/>
        <v>0</v>
      </c>
      <c r="X629" s="2">
        <f>'11-20'!AH629</f>
        <v>11.529492049977765</v>
      </c>
    </row>
    <row r="630" spans="1:24" x14ac:dyDescent="0.2">
      <c r="A630">
        <f>'11-20'!G630</f>
        <v>0</v>
      </c>
      <c r="B630">
        <f>'11-20'!H630</f>
        <v>0</v>
      </c>
      <c r="C630">
        <f>'11-20'!I630</f>
        <v>0</v>
      </c>
      <c r="D630">
        <f t="shared" si="36"/>
        <v>0</v>
      </c>
      <c r="E630">
        <f>'11-20'!AV630</f>
        <v>43365</v>
      </c>
      <c r="F630" s="2">
        <f>'11-20'!AD630</f>
        <v>0</v>
      </c>
      <c r="G630" s="2">
        <f>'11-20'!AE630</f>
        <v>0</v>
      </c>
      <c r="H630" s="2">
        <f>'11-20'!AF630</f>
        <v>0</v>
      </c>
      <c r="I630">
        <f t="shared" si="37"/>
        <v>0</v>
      </c>
      <c r="J630" s="2">
        <f t="shared" si="38"/>
        <v>12.9662016645589</v>
      </c>
      <c r="O630">
        <f>'11-20'!AR630</f>
        <v>0</v>
      </c>
      <c r="P630">
        <f>'11-20'!AS630</f>
        <v>0</v>
      </c>
      <c r="Q630">
        <f>'11-20'!AT630</f>
        <v>0</v>
      </c>
      <c r="R630">
        <f>'11-20'!AW630</f>
        <v>0</v>
      </c>
      <c r="S630">
        <f>'11-20'!AX630</f>
        <v>4.637139350726339</v>
      </c>
      <c r="T630" s="2">
        <f>'11-20'!AD630</f>
        <v>0</v>
      </c>
      <c r="U630" s="2">
        <f>'11-20'!AE630</f>
        <v>0</v>
      </c>
      <c r="V630" s="2">
        <f>'11-20'!AF630</f>
        <v>0</v>
      </c>
      <c r="W630">
        <f t="shared" si="39"/>
        <v>0</v>
      </c>
      <c r="X630" s="2">
        <f>'11-20'!AH630</f>
        <v>12.9662016645589</v>
      </c>
    </row>
    <row r="631" spans="1:24" x14ac:dyDescent="0.2">
      <c r="A631">
        <f>'11-20'!G631</f>
        <v>24276</v>
      </c>
      <c r="B631">
        <f>'11-20'!H631</f>
        <v>185743</v>
      </c>
      <c r="C631">
        <f>'11-20'!I631</f>
        <v>68137</v>
      </c>
      <c r="D631">
        <f t="shared" si="36"/>
        <v>278156</v>
      </c>
      <c r="E631">
        <f>'11-20'!AV631</f>
        <v>488175</v>
      </c>
      <c r="F631" s="2">
        <f>'11-20'!AD631</f>
        <v>1.0117802058786154</v>
      </c>
      <c r="G631" s="2">
        <f>'11-20'!AE631</f>
        <v>7.7414356063812688</v>
      </c>
      <c r="H631" s="2">
        <f>'11-20'!AF631</f>
        <v>2.8398281384062951</v>
      </c>
      <c r="I631">
        <f t="shared" si="37"/>
        <v>11.59304395066618</v>
      </c>
      <c r="J631" s="2">
        <f t="shared" si="38"/>
        <v>8.7532158122598833</v>
      </c>
      <c r="O631">
        <f>'11-20'!AR631</f>
        <v>4.3851771288184294</v>
      </c>
      <c r="P631">
        <f>'11-20'!AS631</f>
        <v>5.2689124557103666</v>
      </c>
      <c r="Q631">
        <f>'11-20'!AT631</f>
        <v>4.8333830081263764</v>
      </c>
      <c r="R631">
        <f>'11-20'!AW631</f>
        <v>5.6885755349335829</v>
      </c>
      <c r="S631">
        <f>'11-20'!AX631</f>
        <v>5.6885755349335829</v>
      </c>
      <c r="T631" s="2">
        <f>'11-20'!AD631</f>
        <v>1.0117802058786154</v>
      </c>
      <c r="U631" s="2">
        <f>'11-20'!AE631</f>
        <v>7.7414356063812688</v>
      </c>
      <c r="V631" s="2">
        <f>'11-20'!AF631</f>
        <v>2.8398281384062951</v>
      </c>
      <c r="W631">
        <f t="shared" si="39"/>
        <v>11.59304395066618</v>
      </c>
      <c r="X631" s="2">
        <f>'11-20'!AH631</f>
        <v>8.7532158122598833</v>
      </c>
    </row>
    <row r="632" spans="1:24" x14ac:dyDescent="0.2">
      <c r="A632">
        <f>'11-20'!G632</f>
        <v>25868</v>
      </c>
      <c r="B632">
        <f>'11-20'!H632</f>
        <v>203126</v>
      </c>
      <c r="C632">
        <f>'11-20'!I632</f>
        <v>69233</v>
      </c>
      <c r="D632">
        <f t="shared" si="36"/>
        <v>298227</v>
      </c>
      <c r="E632">
        <f>'11-20'!AV632</f>
        <v>527221</v>
      </c>
      <c r="F632" s="2">
        <f>'11-20'!AD632</f>
        <v>1.0580208880098541</v>
      </c>
      <c r="G632" s="2">
        <f>'11-20'!AE632</f>
        <v>8.308007998217473</v>
      </c>
      <c r="H632" s="2">
        <f>'11-20'!AF632</f>
        <v>2.8316823929018948</v>
      </c>
      <c r="I632">
        <f t="shared" si="37"/>
        <v>12.197711279129221</v>
      </c>
      <c r="J632" s="2">
        <f t="shared" si="38"/>
        <v>9.366028886227328</v>
      </c>
      <c r="O632">
        <f>'11-20'!AR632</f>
        <v>4.4127628522750788</v>
      </c>
      <c r="P632">
        <f>'11-20'!AS632</f>
        <v>5.3077655163828288</v>
      </c>
      <c r="Q632">
        <f>'11-20'!AT632</f>
        <v>4.8403131508403412</v>
      </c>
      <c r="R632">
        <f>'11-20'!AW632</f>
        <v>5.7219927005284461</v>
      </c>
      <c r="S632">
        <f>'11-20'!AX632</f>
        <v>5.7219927005284461</v>
      </c>
      <c r="T632" s="2">
        <f>'11-20'!AD632</f>
        <v>1.0580208880098541</v>
      </c>
      <c r="U632" s="2">
        <f>'11-20'!AE632</f>
        <v>8.308007998217473</v>
      </c>
      <c r="V632" s="2">
        <f>'11-20'!AF632</f>
        <v>2.8316823929018948</v>
      </c>
      <c r="W632">
        <f t="shared" si="39"/>
        <v>12.197711279129221</v>
      </c>
      <c r="X632" s="2">
        <f>'11-20'!AH632</f>
        <v>9.366028886227328</v>
      </c>
    </row>
    <row r="633" spans="1:24" x14ac:dyDescent="0.2">
      <c r="A633">
        <f>'11-20'!G633</f>
        <v>0</v>
      </c>
      <c r="B633">
        <f>'11-20'!H633</f>
        <v>0</v>
      </c>
      <c r="C633">
        <f>'11-20'!I633</f>
        <v>70641</v>
      </c>
      <c r="D633">
        <f t="shared" si="36"/>
        <v>70641</v>
      </c>
      <c r="E633">
        <f>'11-20'!AV633</f>
        <v>70641</v>
      </c>
      <c r="F633" s="2">
        <f>'11-20'!AD633</f>
        <v>0</v>
      </c>
      <c r="G633" s="2">
        <f>'11-20'!AE633</f>
        <v>0</v>
      </c>
      <c r="H633" s="2">
        <f>'11-20'!AF633</f>
        <v>2.7664290542840542</v>
      </c>
      <c r="I633">
        <f t="shared" si="37"/>
        <v>2.7664290542840542</v>
      </c>
      <c r="J633" s="2">
        <f t="shared" si="38"/>
        <v>10.737187836501898</v>
      </c>
      <c r="O633">
        <f>'11-20'!AR633</f>
        <v>0</v>
      </c>
      <c r="P633">
        <f>'11-20'!AS633</f>
        <v>0</v>
      </c>
      <c r="Q633">
        <f>'11-20'!AT633</f>
        <v>4.8490568385226256</v>
      </c>
      <c r="R633">
        <f>'11-20'!AW633</f>
        <v>4.8490568385226256</v>
      </c>
      <c r="S633">
        <f>'11-20'!AX633</f>
        <v>4.8490568385226256</v>
      </c>
      <c r="T633" s="2">
        <f>'11-20'!AD633</f>
        <v>0</v>
      </c>
      <c r="U633" s="2">
        <f>'11-20'!AE633</f>
        <v>0</v>
      </c>
      <c r="V633" s="2">
        <f>'11-20'!AF633</f>
        <v>2.7664290542840542</v>
      </c>
      <c r="W633">
        <f t="shared" si="39"/>
        <v>2.7664290542840542</v>
      </c>
      <c r="X633" s="2">
        <f>'11-20'!AH633</f>
        <v>10.737187836501898</v>
      </c>
    </row>
    <row r="634" spans="1:24" x14ac:dyDescent="0.2">
      <c r="A634">
        <f>'11-20'!G634</f>
        <v>0</v>
      </c>
      <c r="B634">
        <f>'11-20'!H634</f>
        <v>0</v>
      </c>
      <c r="C634">
        <f>'11-20'!I634</f>
        <v>0</v>
      </c>
      <c r="D634">
        <f t="shared" si="36"/>
        <v>0</v>
      </c>
      <c r="E634">
        <f>'11-20'!AV634</f>
        <v>334004</v>
      </c>
      <c r="F634" s="2">
        <f>'11-20'!AD634</f>
        <v>0</v>
      </c>
      <c r="G634" s="2">
        <f>'11-20'!AE634</f>
        <v>0</v>
      </c>
      <c r="H634" s="2">
        <f>'11-20'!AF634</f>
        <v>0</v>
      </c>
      <c r="I634">
        <f t="shared" si="37"/>
        <v>0</v>
      </c>
      <c r="J634" s="2">
        <f t="shared" si="38"/>
        <v>13.882516943458004</v>
      </c>
      <c r="O634">
        <f>'11-20'!AR634</f>
        <v>0</v>
      </c>
      <c r="P634">
        <f>'11-20'!AS634</f>
        <v>0</v>
      </c>
      <c r="Q634">
        <f>'11-20'!AT634</f>
        <v>0</v>
      </c>
      <c r="R634">
        <f>'11-20'!AW634</f>
        <v>0</v>
      </c>
      <c r="S634">
        <f>'11-20'!AX634</f>
        <v>5.5237516679119398</v>
      </c>
      <c r="T634" s="2">
        <f>'11-20'!AD634</f>
        <v>0</v>
      </c>
      <c r="U634" s="2">
        <f>'11-20'!AE634</f>
        <v>0</v>
      </c>
      <c r="V634" s="2">
        <f>'11-20'!AF634</f>
        <v>0</v>
      </c>
      <c r="W634">
        <f t="shared" si="39"/>
        <v>0</v>
      </c>
      <c r="X634" s="2">
        <f>'11-20'!AH634</f>
        <v>13.882516943458004</v>
      </c>
    </row>
    <row r="635" spans="1:24" x14ac:dyDescent="0.2">
      <c r="A635">
        <f>'11-20'!G635</f>
        <v>0</v>
      </c>
      <c r="B635">
        <f>'11-20'!H635</f>
        <v>0</v>
      </c>
      <c r="C635">
        <f>'11-20'!I635</f>
        <v>989</v>
      </c>
      <c r="D635">
        <f t="shared" si="36"/>
        <v>989</v>
      </c>
      <c r="E635">
        <f>'11-20'!AV635</f>
        <v>989</v>
      </c>
      <c r="F635" s="2">
        <f>'11-20'!AD635</f>
        <v>0</v>
      </c>
      <c r="G635" s="2">
        <f>'11-20'!AE635</f>
        <v>0</v>
      </c>
      <c r="H635" s="2">
        <f>'11-20'!AF635</f>
        <v>4.1397204695202881E-2</v>
      </c>
      <c r="I635">
        <f t="shared" si="37"/>
        <v>4.1397204695202881E-2</v>
      </c>
      <c r="J635" s="2">
        <f t="shared" si="38"/>
        <v>15.534374312742642</v>
      </c>
      <c r="O635">
        <f>'11-20'!AR635</f>
        <v>0</v>
      </c>
      <c r="P635">
        <f>'11-20'!AS635</f>
        <v>0</v>
      </c>
      <c r="Q635">
        <f>'11-20'!AT635</f>
        <v>2.9951962915971793</v>
      </c>
      <c r="R635">
        <f>'11-20'!AW635</f>
        <v>2.9951962915971793</v>
      </c>
      <c r="S635">
        <f>'11-20'!AX635</f>
        <v>2.9951962915971793</v>
      </c>
      <c r="T635" s="2">
        <f>'11-20'!AD635</f>
        <v>0</v>
      </c>
      <c r="U635" s="2">
        <f>'11-20'!AE635</f>
        <v>0</v>
      </c>
      <c r="V635" s="2">
        <f>'11-20'!AF635</f>
        <v>4.1397204695202881E-2</v>
      </c>
      <c r="W635">
        <f t="shared" si="39"/>
        <v>4.1397204695202881E-2</v>
      </c>
      <c r="X635" s="2">
        <f>'11-20'!AH635</f>
        <v>15.534374312742642</v>
      </c>
    </row>
    <row r="636" spans="1:24" x14ac:dyDescent="0.2">
      <c r="A636">
        <f>'11-20'!G636</f>
        <v>49994</v>
      </c>
      <c r="B636">
        <f>'11-20'!H636</f>
        <v>655426</v>
      </c>
      <c r="C636">
        <f>'11-20'!I636</f>
        <v>125248</v>
      </c>
      <c r="D636">
        <f t="shared" si="36"/>
        <v>830668</v>
      </c>
      <c r="E636">
        <f>'11-20'!AV636</f>
        <v>1536088</v>
      </c>
      <c r="F636" s="2">
        <f>'11-20'!AD636</f>
        <v>2.0244358502789037</v>
      </c>
      <c r="G636" s="2">
        <f>'11-20'!AE636</f>
        <v>26.540542697221678</v>
      </c>
      <c r="H636" s="2">
        <f>'11-20'!AF636</f>
        <v>5.0717394362469923</v>
      </c>
      <c r="I636">
        <f t="shared" si="37"/>
        <v>33.636717983747573</v>
      </c>
      <c r="J636" s="2">
        <f t="shared" si="38"/>
        <v>28.564978547500584</v>
      </c>
      <c r="O636">
        <f>'11-20'!AR636</f>
        <v>4.6989178858710199</v>
      </c>
      <c r="P636">
        <f>'11-20'!AS636</f>
        <v>5.8165236653535937</v>
      </c>
      <c r="Q636">
        <f>'11-20'!AT636</f>
        <v>5.0977707996418884</v>
      </c>
      <c r="R636">
        <f>'11-20'!AW636</f>
        <v>6.1864160964374628</v>
      </c>
      <c r="S636">
        <f>'11-20'!AX636</f>
        <v>6.1864160964374628</v>
      </c>
      <c r="T636" s="2">
        <f>'11-20'!AD636</f>
        <v>2.0244358502789037</v>
      </c>
      <c r="U636" s="2">
        <f>'11-20'!AE636</f>
        <v>26.540542697221678</v>
      </c>
      <c r="V636" s="2">
        <f>'11-20'!AF636</f>
        <v>5.0717394362469923</v>
      </c>
      <c r="W636">
        <f t="shared" si="39"/>
        <v>33.636717983747573</v>
      </c>
      <c r="X636" s="2">
        <f>'11-20'!AH636</f>
        <v>28.564978547500584</v>
      </c>
    </row>
    <row r="637" spans="1:24" x14ac:dyDescent="0.2">
      <c r="A637">
        <f>'11-20'!G637</f>
        <v>0</v>
      </c>
      <c r="B637">
        <f>'11-20'!H637</f>
        <v>0</v>
      </c>
      <c r="C637">
        <f>'11-20'!I637</f>
        <v>0</v>
      </c>
      <c r="D637">
        <f t="shared" si="36"/>
        <v>0</v>
      </c>
      <c r="E637">
        <f>'11-20'!AV637</f>
        <v>782169</v>
      </c>
      <c r="F637" s="2">
        <f>'11-20'!AD637</f>
        <v>0</v>
      </c>
      <c r="G637" s="2">
        <f>'11-20'!AE637</f>
        <v>0</v>
      </c>
      <c r="H637" s="2">
        <f>'11-20'!AF637</f>
        <v>0</v>
      </c>
      <c r="I637">
        <f t="shared" si="37"/>
        <v>0</v>
      </c>
      <c r="J637" s="2">
        <f t="shared" si="38"/>
        <v>24.360411754141222</v>
      </c>
      <c r="O637">
        <f>'11-20'!AR637</f>
        <v>0</v>
      </c>
      <c r="P637">
        <f>'11-20'!AS637</f>
        <v>0</v>
      </c>
      <c r="Q637">
        <f>'11-20'!AT637</f>
        <v>0</v>
      </c>
      <c r="R637">
        <f>'11-20'!AW637</f>
        <v>0</v>
      </c>
      <c r="S637">
        <f>'11-20'!AX637</f>
        <v>5.8933005993996321</v>
      </c>
      <c r="T637" s="2">
        <f>'11-20'!AD637</f>
        <v>0</v>
      </c>
      <c r="U637" s="2">
        <f>'11-20'!AE637</f>
        <v>0</v>
      </c>
      <c r="V637" s="2">
        <f>'11-20'!AF637</f>
        <v>0</v>
      </c>
      <c r="W637">
        <f t="shared" si="39"/>
        <v>0</v>
      </c>
      <c r="X637" s="2">
        <f>'11-20'!AH637</f>
        <v>24.360411754141222</v>
      </c>
    </row>
    <row r="638" spans="1:24" x14ac:dyDescent="0.2">
      <c r="A638">
        <f>'11-20'!G638</f>
        <v>0</v>
      </c>
      <c r="B638">
        <f>'11-20'!H638</f>
        <v>0</v>
      </c>
      <c r="C638">
        <f>'11-20'!I638</f>
        <v>0</v>
      </c>
      <c r="D638">
        <f t="shared" si="36"/>
        <v>0</v>
      </c>
      <c r="E638">
        <f>'11-20'!AV638</f>
        <v>833304</v>
      </c>
      <c r="F638" s="2">
        <f>'11-20'!AD638</f>
        <v>0</v>
      </c>
      <c r="G638" s="2">
        <f>'11-20'!AE638</f>
        <v>0</v>
      </c>
      <c r="H638" s="2">
        <f>'11-20'!AF638</f>
        <v>0</v>
      </c>
      <c r="I638">
        <f t="shared" si="37"/>
        <v>0</v>
      </c>
      <c r="J638" s="2">
        <f t="shared" si="38"/>
        <v>23.273223002686425</v>
      </c>
      <c r="O638">
        <f>'11-20'!AR638</f>
        <v>0</v>
      </c>
      <c r="P638">
        <f>'11-20'!AS638</f>
        <v>0</v>
      </c>
      <c r="Q638">
        <f>'11-20'!AT638</f>
        <v>0</v>
      </c>
      <c r="R638">
        <f>'11-20'!AW638</f>
        <v>0</v>
      </c>
      <c r="S638">
        <f>'11-20'!AX638</f>
        <v>5.920803466517552</v>
      </c>
      <c r="T638" s="2">
        <f>'11-20'!AD638</f>
        <v>0</v>
      </c>
      <c r="U638" s="2">
        <f>'11-20'!AE638</f>
        <v>0</v>
      </c>
      <c r="V638" s="2">
        <f>'11-20'!AF638</f>
        <v>0</v>
      </c>
      <c r="W638">
        <f t="shared" si="39"/>
        <v>0</v>
      </c>
      <c r="X638" s="2">
        <f>'11-20'!AH638</f>
        <v>23.273223002686425</v>
      </c>
    </row>
    <row r="639" spans="1:24" x14ac:dyDescent="0.2">
      <c r="A639">
        <f>'11-20'!G639</f>
        <v>0</v>
      </c>
      <c r="B639">
        <f>'11-20'!H639</f>
        <v>0</v>
      </c>
      <c r="C639">
        <f>'11-20'!I639</f>
        <v>0</v>
      </c>
      <c r="D639">
        <f t="shared" si="36"/>
        <v>0</v>
      </c>
      <c r="E639">
        <f>'11-20'!AV639</f>
        <v>874031</v>
      </c>
      <c r="F639" s="2">
        <f>'11-20'!AD639</f>
        <v>0</v>
      </c>
      <c r="G639" s="2">
        <f>'11-20'!AE639</f>
        <v>0</v>
      </c>
      <c r="H639" s="2">
        <f>'11-20'!AF639</f>
        <v>0</v>
      </c>
      <c r="I639">
        <f t="shared" si="37"/>
        <v>0</v>
      </c>
      <c r="J639" s="2">
        <f t="shared" si="38"/>
        <v>25.729207535507747</v>
      </c>
      <c r="O639">
        <f>'11-20'!AR639</f>
        <v>0</v>
      </c>
      <c r="P639">
        <f>'11-20'!AS639</f>
        <v>0</v>
      </c>
      <c r="Q639">
        <f>'11-20'!AT639</f>
        <v>0</v>
      </c>
      <c r="R639">
        <f>'11-20'!AW639</f>
        <v>0</v>
      </c>
      <c r="S639">
        <f>'11-20'!AX639</f>
        <v>5.9415268363989133</v>
      </c>
      <c r="T639" s="2">
        <f>'11-20'!AD639</f>
        <v>0</v>
      </c>
      <c r="U639" s="2">
        <f>'11-20'!AE639</f>
        <v>0</v>
      </c>
      <c r="V639" s="2">
        <f>'11-20'!AF639</f>
        <v>0</v>
      </c>
      <c r="W639">
        <f t="shared" si="39"/>
        <v>0</v>
      </c>
      <c r="X639" s="2">
        <f>'11-20'!AH639</f>
        <v>25.729207535507747</v>
      </c>
    </row>
    <row r="640" spans="1:24" x14ac:dyDescent="0.2">
      <c r="A640">
        <f>'11-20'!G640</f>
        <v>0</v>
      </c>
      <c r="B640">
        <f>'11-20'!H640</f>
        <v>0</v>
      </c>
      <c r="C640">
        <f>'11-20'!I640</f>
        <v>0</v>
      </c>
      <c r="D640">
        <f t="shared" si="36"/>
        <v>0</v>
      </c>
      <c r="E640">
        <f>'11-20'!AV640</f>
        <v>993000</v>
      </c>
      <c r="F640" s="2">
        <f>'11-20'!AD640</f>
        <v>0</v>
      </c>
      <c r="G640" s="2">
        <f>'11-20'!AE640</f>
        <v>0</v>
      </c>
      <c r="H640" s="2">
        <f>'11-20'!AF640</f>
        <v>0</v>
      </c>
      <c r="I640">
        <f t="shared" si="37"/>
        <v>0</v>
      </c>
      <c r="J640" s="2">
        <f t="shared" si="38"/>
        <v>30.263391181191107</v>
      </c>
      <c r="O640">
        <f>'11-20'!AR640</f>
        <v>0</v>
      </c>
      <c r="P640">
        <f>'11-20'!AS640</f>
        <v>0</v>
      </c>
      <c r="Q640">
        <f>'11-20'!AT640</f>
        <v>0</v>
      </c>
      <c r="R640">
        <f>'11-20'!AW640</f>
        <v>0</v>
      </c>
      <c r="S640">
        <f>'11-20'!AX640</f>
        <v>5.9969492484953815</v>
      </c>
      <c r="T640" s="2">
        <f>'11-20'!AD640</f>
        <v>0</v>
      </c>
      <c r="U640" s="2">
        <f>'11-20'!AE640</f>
        <v>0</v>
      </c>
      <c r="V640" s="2">
        <f>'11-20'!AF640</f>
        <v>0</v>
      </c>
      <c r="W640">
        <f t="shared" si="39"/>
        <v>0</v>
      </c>
      <c r="X640" s="2">
        <f>'11-20'!AH640</f>
        <v>30.263391181191107</v>
      </c>
    </row>
    <row r="641" spans="1:24" x14ac:dyDescent="0.2">
      <c r="A641">
        <f>'11-20'!G641</f>
        <v>0</v>
      </c>
      <c r="B641">
        <f>'11-20'!H641</f>
        <v>0</v>
      </c>
      <c r="C641">
        <f>'11-20'!I641</f>
        <v>0</v>
      </c>
      <c r="D641">
        <f t="shared" si="36"/>
        <v>0</v>
      </c>
      <c r="E641">
        <f>'11-20'!AV641</f>
        <v>336198</v>
      </c>
      <c r="F641" s="2">
        <f>'11-20'!AD641</f>
        <v>0</v>
      </c>
      <c r="G641" s="2">
        <f>'11-20'!AE641</f>
        <v>0</v>
      </c>
      <c r="H641" s="2">
        <f>'11-20'!AF641</f>
        <v>0</v>
      </c>
      <c r="I641">
        <f t="shared" si="37"/>
        <v>0</v>
      </c>
      <c r="J641" s="2">
        <f t="shared" si="38"/>
        <v>52.294442712102331</v>
      </c>
      <c r="O641">
        <f>'11-20'!AR641</f>
        <v>0</v>
      </c>
      <c r="P641">
        <f>'11-20'!AS641</f>
        <v>0</v>
      </c>
      <c r="Q641">
        <f>'11-20'!AT641</f>
        <v>0</v>
      </c>
      <c r="R641">
        <f>'11-20'!AW641</f>
        <v>0</v>
      </c>
      <c r="S641">
        <f>'11-20'!AX641</f>
        <v>5.5265951255473924</v>
      </c>
      <c r="T641" s="2">
        <f>'11-20'!AD641</f>
        <v>0</v>
      </c>
      <c r="U641" s="2">
        <f>'11-20'!AE641</f>
        <v>0</v>
      </c>
      <c r="V641" s="2">
        <f>'11-20'!AF641</f>
        <v>0</v>
      </c>
      <c r="W641">
        <f t="shared" si="39"/>
        <v>0</v>
      </c>
      <c r="X641" s="2">
        <f>'11-20'!AH641</f>
        <v>52.294442712102331</v>
      </c>
    </row>
    <row r="642" spans="1:24" x14ac:dyDescent="0.2">
      <c r="A642">
        <f>'11-20'!G642</f>
        <v>0</v>
      </c>
      <c r="B642">
        <f>'11-20'!H642</f>
        <v>0</v>
      </c>
      <c r="C642">
        <f>'11-20'!I642</f>
        <v>0</v>
      </c>
      <c r="D642">
        <f t="shared" si="36"/>
        <v>0</v>
      </c>
      <c r="E642">
        <f>'11-20'!AV642</f>
        <v>344225</v>
      </c>
      <c r="F642" s="2">
        <f>'11-20'!AD642</f>
        <v>0</v>
      </c>
      <c r="G642" s="2">
        <f>'11-20'!AE642</f>
        <v>0</v>
      </c>
      <c r="H642" s="2">
        <f>'11-20'!AF642</f>
        <v>0</v>
      </c>
      <c r="I642">
        <f t="shared" si="37"/>
        <v>0</v>
      </c>
      <c r="J642" s="2">
        <f t="shared" si="38"/>
        <v>53.101467192405345</v>
      </c>
      <c r="O642">
        <f>'11-20'!AR642</f>
        <v>0</v>
      </c>
      <c r="P642">
        <f>'11-20'!AS642</f>
        <v>0</v>
      </c>
      <c r="Q642">
        <f>'11-20'!AT642</f>
        <v>0</v>
      </c>
      <c r="R642">
        <f>'11-20'!AW642</f>
        <v>0</v>
      </c>
      <c r="S642">
        <f>'11-20'!AX642</f>
        <v>5.5368424086056311</v>
      </c>
      <c r="T642" s="2">
        <f>'11-20'!AD642</f>
        <v>0</v>
      </c>
      <c r="U642" s="2">
        <f>'11-20'!AE642</f>
        <v>0</v>
      </c>
      <c r="V642" s="2">
        <f>'11-20'!AF642</f>
        <v>0</v>
      </c>
      <c r="W642">
        <f t="shared" si="39"/>
        <v>0</v>
      </c>
      <c r="X642" s="2">
        <f>'11-20'!AH642</f>
        <v>53.101467192405345</v>
      </c>
    </row>
    <row r="643" spans="1:24" x14ac:dyDescent="0.2">
      <c r="A643">
        <f>'11-20'!G643</f>
        <v>0</v>
      </c>
      <c r="B643">
        <f>'11-20'!H643</f>
        <v>0</v>
      </c>
      <c r="C643">
        <f>'11-20'!I643</f>
        <v>0</v>
      </c>
      <c r="D643">
        <f t="shared" ref="D643:D706" si="40">SUM(A643:C643)</f>
        <v>0</v>
      </c>
      <c r="E643">
        <f>'11-20'!AV643</f>
        <v>326016</v>
      </c>
      <c r="F643" s="2">
        <f>'11-20'!AD643</f>
        <v>0</v>
      </c>
      <c r="G643" s="2">
        <f>'11-20'!AE643</f>
        <v>0</v>
      </c>
      <c r="H643" s="2">
        <f>'11-20'!AF643</f>
        <v>0</v>
      </c>
      <c r="I643">
        <f t="shared" ref="I643:I706" si="41">SUM(F643:H643)</f>
        <v>0</v>
      </c>
      <c r="J643" s="2">
        <f t="shared" ref="J643:J706" si="42">X643</f>
        <v>48.454198883332715</v>
      </c>
      <c r="O643">
        <f>'11-20'!AR643</f>
        <v>0</v>
      </c>
      <c r="P643">
        <f>'11-20'!AS643</f>
        <v>0</v>
      </c>
      <c r="Q643">
        <f>'11-20'!AT643</f>
        <v>0</v>
      </c>
      <c r="R643">
        <f>'11-20'!AW643</f>
        <v>0</v>
      </c>
      <c r="S643">
        <f>'11-20'!AX643</f>
        <v>5.5132389146114837</v>
      </c>
      <c r="T643" s="2">
        <f>'11-20'!AD643</f>
        <v>0</v>
      </c>
      <c r="U643" s="2">
        <f>'11-20'!AE643</f>
        <v>0</v>
      </c>
      <c r="V643" s="2">
        <f>'11-20'!AF643</f>
        <v>0</v>
      </c>
      <c r="W643">
        <f t="shared" ref="W643:W706" si="43">SUM(T643:V643)</f>
        <v>0</v>
      </c>
      <c r="X643" s="2">
        <f>'11-20'!AH643</f>
        <v>48.454198883332715</v>
      </c>
    </row>
    <row r="644" spans="1:24" x14ac:dyDescent="0.2">
      <c r="A644">
        <f>'11-20'!G644</f>
        <v>0</v>
      </c>
      <c r="B644">
        <f>'11-20'!H644</f>
        <v>0</v>
      </c>
      <c r="C644">
        <f>'11-20'!I644</f>
        <v>0</v>
      </c>
      <c r="D644">
        <f t="shared" si="40"/>
        <v>0</v>
      </c>
      <c r="E644">
        <f>'11-20'!AV644</f>
        <v>307317</v>
      </c>
      <c r="F644" s="2">
        <f>'11-20'!AD644</f>
        <v>0</v>
      </c>
      <c r="G644" s="2">
        <f>'11-20'!AE644</f>
        <v>0</v>
      </c>
      <c r="H644" s="2">
        <f>'11-20'!AF644</f>
        <v>0</v>
      </c>
      <c r="I644">
        <f t="shared" si="41"/>
        <v>0</v>
      </c>
      <c r="J644" s="2">
        <f t="shared" si="42"/>
        <v>50.717546137405662</v>
      </c>
      <c r="O644">
        <f>'11-20'!AR644</f>
        <v>0</v>
      </c>
      <c r="P644">
        <f>'11-20'!AS644</f>
        <v>0</v>
      </c>
      <c r="Q644">
        <f>'11-20'!AT644</f>
        <v>0</v>
      </c>
      <c r="R644">
        <f>'11-20'!AW644</f>
        <v>0</v>
      </c>
      <c r="S644">
        <f>'11-20'!AX644</f>
        <v>5.487586584994367</v>
      </c>
      <c r="T644" s="2">
        <f>'11-20'!AD644</f>
        <v>0</v>
      </c>
      <c r="U644" s="2">
        <f>'11-20'!AE644</f>
        <v>0</v>
      </c>
      <c r="V644" s="2">
        <f>'11-20'!AF644</f>
        <v>0</v>
      </c>
      <c r="W644">
        <f t="shared" si="43"/>
        <v>0</v>
      </c>
      <c r="X644" s="2">
        <f>'11-20'!AH644</f>
        <v>50.717546137405662</v>
      </c>
    </row>
    <row r="645" spans="1:24" x14ac:dyDescent="0.2">
      <c r="A645">
        <f>'11-20'!G645</f>
        <v>0</v>
      </c>
      <c r="B645">
        <f>'11-20'!H645</f>
        <v>0</v>
      </c>
      <c r="C645">
        <f>'11-20'!I645</f>
        <v>0</v>
      </c>
      <c r="D645">
        <f t="shared" si="40"/>
        <v>0</v>
      </c>
      <c r="E645">
        <f>'11-20'!AV645</f>
        <v>295089</v>
      </c>
      <c r="F645" s="2">
        <f>'11-20'!AD645</f>
        <v>0</v>
      </c>
      <c r="G645" s="2">
        <f>'11-20'!AE645</f>
        <v>0</v>
      </c>
      <c r="H645" s="2">
        <f>'11-20'!AF645</f>
        <v>0</v>
      </c>
      <c r="I645">
        <f t="shared" si="41"/>
        <v>0</v>
      </c>
      <c r="J645" s="2">
        <f t="shared" si="42"/>
        <v>49.920312737393601</v>
      </c>
      <c r="O645">
        <f>'11-20'!AR645</f>
        <v>0</v>
      </c>
      <c r="P645">
        <f>'11-20'!AS645</f>
        <v>0</v>
      </c>
      <c r="Q645">
        <f>'11-20'!AT645</f>
        <v>0</v>
      </c>
      <c r="R645">
        <f>'11-20'!AW645</f>
        <v>0</v>
      </c>
      <c r="S645">
        <f>'11-20'!AX645</f>
        <v>5.469953020654347</v>
      </c>
      <c r="T645" s="2">
        <f>'11-20'!AD645</f>
        <v>0</v>
      </c>
      <c r="U645" s="2">
        <f>'11-20'!AE645</f>
        <v>0</v>
      </c>
      <c r="V645" s="2">
        <f>'11-20'!AF645</f>
        <v>0</v>
      </c>
      <c r="W645">
        <f t="shared" si="43"/>
        <v>0</v>
      </c>
      <c r="X645" s="2">
        <f>'11-20'!AH645</f>
        <v>49.920312737393601</v>
      </c>
    </row>
    <row r="646" spans="1:24" x14ac:dyDescent="0.2">
      <c r="A646">
        <f>'11-20'!G646</f>
        <v>0</v>
      </c>
      <c r="B646">
        <f>'11-20'!H646</f>
        <v>0</v>
      </c>
      <c r="C646">
        <f>'11-20'!I646</f>
        <v>0</v>
      </c>
      <c r="D646">
        <f t="shared" si="40"/>
        <v>0</v>
      </c>
      <c r="E646">
        <f>'11-20'!AV646</f>
        <v>367143</v>
      </c>
      <c r="F646" s="2">
        <f>'11-20'!AD646</f>
        <v>0</v>
      </c>
      <c r="G646" s="2">
        <f>'11-20'!AE646</f>
        <v>0</v>
      </c>
      <c r="H646" s="2">
        <f>'11-20'!AF646</f>
        <v>0</v>
      </c>
      <c r="I646">
        <f t="shared" si="41"/>
        <v>0</v>
      </c>
      <c r="J646" s="2">
        <f t="shared" si="42"/>
        <v>59.999086242499935</v>
      </c>
      <c r="O646">
        <f>'11-20'!AR646</f>
        <v>0</v>
      </c>
      <c r="P646">
        <f>'11-20'!AS646</f>
        <v>0</v>
      </c>
      <c r="Q646">
        <f>'11-20'!AT646</f>
        <v>0</v>
      </c>
      <c r="R646">
        <f>'11-20'!AW646</f>
        <v>0</v>
      </c>
      <c r="S646">
        <f>'11-20'!AX646</f>
        <v>5.564835252303185</v>
      </c>
      <c r="T646" s="2">
        <f>'11-20'!AD646</f>
        <v>0</v>
      </c>
      <c r="U646" s="2">
        <f>'11-20'!AE646</f>
        <v>0</v>
      </c>
      <c r="V646" s="2">
        <f>'11-20'!AF646</f>
        <v>0</v>
      </c>
      <c r="W646">
        <f t="shared" si="43"/>
        <v>0</v>
      </c>
      <c r="X646" s="2">
        <f>'11-20'!AH646</f>
        <v>59.999086242499935</v>
      </c>
    </row>
    <row r="647" spans="1:24" x14ac:dyDescent="0.2">
      <c r="A647">
        <f>'11-20'!G647</f>
        <v>0</v>
      </c>
      <c r="B647">
        <f>'11-20'!H647</f>
        <v>0</v>
      </c>
      <c r="C647">
        <f>'11-20'!I647</f>
        <v>0</v>
      </c>
      <c r="D647">
        <f t="shared" si="40"/>
        <v>0</v>
      </c>
      <c r="E647">
        <f>'11-20'!AV647</f>
        <v>304418</v>
      </c>
      <c r="F647" s="2">
        <f>'11-20'!AD647</f>
        <v>0</v>
      </c>
      <c r="G647" s="2">
        <f>'11-20'!AE647</f>
        <v>0</v>
      </c>
      <c r="H647" s="2">
        <f>'11-20'!AF647</f>
        <v>0</v>
      </c>
      <c r="I647">
        <f t="shared" si="41"/>
        <v>0</v>
      </c>
      <c r="J647" s="2">
        <f t="shared" si="42"/>
        <v>53.643801364253633</v>
      </c>
      <c r="O647">
        <f>'11-20'!AR647</f>
        <v>0</v>
      </c>
      <c r="P647">
        <f>'11-20'!AS647</f>
        <v>0</v>
      </c>
      <c r="Q647">
        <f>'11-20'!AT647</f>
        <v>0</v>
      </c>
      <c r="R647">
        <f>'11-20'!AW647</f>
        <v>0</v>
      </c>
      <c r="S647">
        <f>'11-20'!AX647</f>
        <v>5.4834703283533131</v>
      </c>
      <c r="T647" s="2">
        <f>'11-20'!AD647</f>
        <v>0</v>
      </c>
      <c r="U647" s="2">
        <f>'11-20'!AE647</f>
        <v>0</v>
      </c>
      <c r="V647" s="2">
        <f>'11-20'!AF647</f>
        <v>0</v>
      </c>
      <c r="W647">
        <f t="shared" si="43"/>
        <v>0</v>
      </c>
      <c r="X647" s="2">
        <f>'11-20'!AH647</f>
        <v>53.643801364253633</v>
      </c>
    </row>
    <row r="648" spans="1:24" x14ac:dyDescent="0.2">
      <c r="A648">
        <f>'11-20'!G648</f>
        <v>0</v>
      </c>
      <c r="B648">
        <f>'11-20'!H648</f>
        <v>0</v>
      </c>
      <c r="C648">
        <f>'11-20'!I648</f>
        <v>0</v>
      </c>
      <c r="D648">
        <f t="shared" si="40"/>
        <v>0</v>
      </c>
      <c r="E648">
        <f>'11-20'!AV648</f>
        <v>223168</v>
      </c>
      <c r="F648" s="2">
        <f>'11-20'!AD648</f>
        <v>0</v>
      </c>
      <c r="G648" s="2">
        <f>'11-20'!AE648</f>
        <v>0</v>
      </c>
      <c r="H648" s="2">
        <f>'11-20'!AF648</f>
        <v>0</v>
      </c>
      <c r="I648">
        <f t="shared" si="41"/>
        <v>0</v>
      </c>
      <c r="J648" s="2">
        <f t="shared" si="42"/>
        <v>45.917963877335836</v>
      </c>
      <c r="O648">
        <f>'11-20'!AR648</f>
        <v>0</v>
      </c>
      <c r="P648">
        <f>'11-20'!AS648</f>
        <v>0</v>
      </c>
      <c r="Q648">
        <f>'11-20'!AT648</f>
        <v>0</v>
      </c>
      <c r="R648">
        <f>'11-20'!AW648</f>
        <v>0</v>
      </c>
      <c r="S648">
        <f>'11-20'!AX648</f>
        <v>5.3486319213598641</v>
      </c>
      <c r="T648" s="2">
        <f>'11-20'!AD648</f>
        <v>0</v>
      </c>
      <c r="U648" s="2">
        <f>'11-20'!AE648</f>
        <v>0</v>
      </c>
      <c r="V648" s="2">
        <f>'11-20'!AF648</f>
        <v>0</v>
      </c>
      <c r="W648">
        <f t="shared" si="43"/>
        <v>0</v>
      </c>
      <c r="X648" s="2">
        <f>'11-20'!AH648</f>
        <v>45.917963877335836</v>
      </c>
    </row>
    <row r="649" spans="1:24" x14ac:dyDescent="0.2">
      <c r="A649">
        <f>'11-20'!G649</f>
        <v>0</v>
      </c>
      <c r="B649">
        <f>'11-20'!H649</f>
        <v>0</v>
      </c>
      <c r="C649">
        <f>'11-20'!I649</f>
        <v>0</v>
      </c>
      <c r="D649">
        <f t="shared" si="40"/>
        <v>0</v>
      </c>
      <c r="E649">
        <f>'11-20'!AV649</f>
        <v>218325</v>
      </c>
      <c r="F649" s="2">
        <f>'11-20'!AD649</f>
        <v>0</v>
      </c>
      <c r="G649" s="2">
        <f>'11-20'!AE649</f>
        <v>0</v>
      </c>
      <c r="H649" s="2">
        <f>'11-20'!AF649</f>
        <v>0</v>
      </c>
      <c r="I649">
        <f t="shared" si="41"/>
        <v>0</v>
      </c>
      <c r="J649" s="2">
        <f t="shared" si="42"/>
        <v>54.156377796135423</v>
      </c>
      <c r="O649">
        <f>'11-20'!AR649</f>
        <v>0</v>
      </c>
      <c r="P649">
        <f>'11-20'!AS649</f>
        <v>0</v>
      </c>
      <c r="Q649">
        <f>'11-20'!AT649</f>
        <v>0</v>
      </c>
      <c r="R649">
        <f>'11-20'!AW649</f>
        <v>0</v>
      </c>
      <c r="S649">
        <f>'11-20'!AX649</f>
        <v>5.339103468830511</v>
      </c>
      <c r="T649" s="2">
        <f>'11-20'!AD649</f>
        <v>0</v>
      </c>
      <c r="U649" s="2">
        <f>'11-20'!AE649</f>
        <v>0</v>
      </c>
      <c r="V649" s="2">
        <f>'11-20'!AF649</f>
        <v>0</v>
      </c>
      <c r="W649">
        <f t="shared" si="43"/>
        <v>0</v>
      </c>
      <c r="X649" s="2">
        <f>'11-20'!AH649</f>
        <v>54.156377796135423</v>
      </c>
    </row>
    <row r="650" spans="1:24" x14ac:dyDescent="0.2">
      <c r="A650">
        <f>'11-20'!G650</f>
        <v>0</v>
      </c>
      <c r="B650">
        <f>'11-20'!H650</f>
        <v>0</v>
      </c>
      <c r="C650">
        <f>'11-20'!I650</f>
        <v>0</v>
      </c>
      <c r="D650">
        <f t="shared" si="40"/>
        <v>0</v>
      </c>
      <c r="E650">
        <f>'11-20'!AV650</f>
        <v>210729</v>
      </c>
      <c r="F650" s="2">
        <f>'11-20'!AD650</f>
        <v>0</v>
      </c>
      <c r="G650" s="2">
        <f>'11-20'!AE650</f>
        <v>0</v>
      </c>
      <c r="H650" s="2">
        <f>'11-20'!AF650</f>
        <v>0</v>
      </c>
      <c r="I650">
        <f t="shared" si="41"/>
        <v>0</v>
      </c>
      <c r="J650" s="2">
        <f t="shared" si="42"/>
        <v>53.893021813690638</v>
      </c>
      <c r="O650">
        <f>'11-20'!AR650</f>
        <v>0</v>
      </c>
      <c r="P650">
        <f>'11-20'!AS650</f>
        <v>0</v>
      </c>
      <c r="Q650">
        <f>'11-20'!AT650</f>
        <v>0</v>
      </c>
      <c r="R650">
        <f>'11-20'!AW650</f>
        <v>0</v>
      </c>
      <c r="S650">
        <f>'11-20'!AX650</f>
        <v>5.3237243062455981</v>
      </c>
      <c r="T650" s="2">
        <f>'11-20'!AD650</f>
        <v>0</v>
      </c>
      <c r="U650" s="2">
        <f>'11-20'!AE650</f>
        <v>0</v>
      </c>
      <c r="V650" s="2">
        <f>'11-20'!AF650</f>
        <v>0</v>
      </c>
      <c r="W650">
        <f t="shared" si="43"/>
        <v>0</v>
      </c>
      <c r="X650" s="2">
        <f>'11-20'!AH650</f>
        <v>53.893021813690638</v>
      </c>
    </row>
    <row r="651" spans="1:24" x14ac:dyDescent="0.2">
      <c r="A651">
        <f>'11-20'!G651</f>
        <v>396398</v>
      </c>
      <c r="B651">
        <f>'11-20'!H651</f>
        <v>452844</v>
      </c>
      <c r="C651">
        <f>'11-20'!I651</f>
        <v>0</v>
      </c>
      <c r="D651">
        <f t="shared" si="40"/>
        <v>849242</v>
      </c>
      <c r="E651">
        <f>'11-20'!AV651</f>
        <v>1698484</v>
      </c>
      <c r="F651" s="2">
        <f>'11-20'!AD651</f>
        <v>13.528467951734063</v>
      </c>
      <c r="G651" s="2">
        <f>'11-20'!AE651</f>
        <v>15.454885093101025</v>
      </c>
      <c r="H651" s="2">
        <f>'11-20'!AF651</f>
        <v>0</v>
      </c>
      <c r="I651">
        <f t="shared" si="41"/>
        <v>28.983353044835088</v>
      </c>
      <c r="J651" s="2">
        <f t="shared" si="42"/>
        <v>28.983353044835088</v>
      </c>
      <c r="O651">
        <f>'11-20'!AR651</f>
        <v>5.5981314546145624</v>
      </c>
      <c r="P651">
        <f>'11-20'!AS651</f>
        <v>5.6559486178905178</v>
      </c>
      <c r="Q651">
        <f>'11-20'!AT651</f>
        <v>0</v>
      </c>
      <c r="R651">
        <f>'11-20'!AW651</f>
        <v>6.2300614600995177</v>
      </c>
      <c r="S651">
        <f>'11-20'!AX651</f>
        <v>6.2300614600995177</v>
      </c>
      <c r="T651" s="2">
        <f>'11-20'!AD651</f>
        <v>13.528467951734063</v>
      </c>
      <c r="U651" s="2">
        <f>'11-20'!AE651</f>
        <v>15.454885093101025</v>
      </c>
      <c r="V651" s="2">
        <f>'11-20'!AF651</f>
        <v>0</v>
      </c>
      <c r="W651">
        <f t="shared" si="43"/>
        <v>28.983353044835088</v>
      </c>
      <c r="X651" s="2">
        <f>'11-20'!AH651</f>
        <v>28.983353044835088</v>
      </c>
    </row>
    <row r="652" spans="1:24" x14ac:dyDescent="0.2">
      <c r="A652">
        <f>'11-20'!G652</f>
        <v>0</v>
      </c>
      <c r="B652">
        <f>'11-20'!H652</f>
        <v>0</v>
      </c>
      <c r="C652">
        <f>'11-20'!I652</f>
        <v>7547000</v>
      </c>
      <c r="D652">
        <f t="shared" si="40"/>
        <v>7547000</v>
      </c>
      <c r="E652">
        <f>'11-20'!AV652</f>
        <v>7547000</v>
      </c>
      <c r="F652" s="2">
        <f>'11-20'!AD652</f>
        <v>0</v>
      </c>
      <c r="G652" s="2">
        <f>'11-20'!AE652</f>
        <v>0</v>
      </c>
      <c r="H652" s="2">
        <f>'11-20'!AF652</f>
        <v>256.0562915528829</v>
      </c>
      <c r="I652">
        <f t="shared" si="41"/>
        <v>256.0562915528829</v>
      </c>
      <c r="J652" s="2">
        <f t="shared" si="42"/>
        <v>28.533634715247718</v>
      </c>
      <c r="O652">
        <f>'11-20'!AR652</f>
        <v>0</v>
      </c>
      <c r="P652">
        <f>'11-20'!AS652</f>
        <v>0</v>
      </c>
      <c r="Q652">
        <f>'11-20'!AT652</f>
        <v>6.8777743499913981</v>
      </c>
      <c r="R652">
        <f>'11-20'!AW652</f>
        <v>6.8777743499913981</v>
      </c>
      <c r="S652">
        <f>'11-20'!AX652</f>
        <v>6.8777743499913981</v>
      </c>
      <c r="T652" s="2">
        <f>'11-20'!AD652</f>
        <v>0</v>
      </c>
      <c r="U652" s="2">
        <f>'11-20'!AE652</f>
        <v>0</v>
      </c>
      <c r="V652" s="2">
        <f>'11-20'!AF652</f>
        <v>256.0562915528829</v>
      </c>
      <c r="W652">
        <f t="shared" si="43"/>
        <v>256.0562915528829</v>
      </c>
      <c r="X652" s="2">
        <f>'11-20'!AH652</f>
        <v>28.533634715247718</v>
      </c>
    </row>
    <row r="653" spans="1:24" x14ac:dyDescent="0.2">
      <c r="A653">
        <f>'11-20'!G653</f>
        <v>326242</v>
      </c>
      <c r="B653">
        <f>'11-20'!H653</f>
        <v>357645</v>
      </c>
      <c r="C653">
        <f>'11-20'!I653</f>
        <v>8254000</v>
      </c>
      <c r="D653">
        <f t="shared" si="40"/>
        <v>8937887</v>
      </c>
      <c r="E653">
        <f>'11-20'!AV653</f>
        <v>9621774</v>
      </c>
      <c r="F653" s="2">
        <f>'11-20'!AD653</f>
        <v>10.68772654111307</v>
      </c>
      <c r="G653" s="2">
        <f>'11-20'!AE653</f>
        <v>11.716492538656532</v>
      </c>
      <c r="H653" s="2">
        <f>'11-20'!AF653</f>
        <v>270.40201712332345</v>
      </c>
      <c r="I653">
        <f t="shared" si="41"/>
        <v>292.80623620309302</v>
      </c>
      <c r="J653" s="2">
        <f t="shared" si="42"/>
        <v>28.304742281869572</v>
      </c>
      <c r="O653">
        <f>'11-20'!AR653</f>
        <v>5.5135398708491623</v>
      </c>
      <c r="P653">
        <f>'11-20'!AS653</f>
        <v>5.5534521578367935</v>
      </c>
      <c r="Q653">
        <f>'11-20'!AT653</f>
        <v>6.9166644645413973</v>
      </c>
      <c r="R653">
        <f>'11-20'!AW653</f>
        <v>6.9832551518072856</v>
      </c>
      <c r="S653">
        <f>'11-20'!AX653</f>
        <v>6.9832551518072856</v>
      </c>
      <c r="T653" s="2">
        <f>'11-20'!AD653</f>
        <v>10.68772654111307</v>
      </c>
      <c r="U653" s="2">
        <f>'11-20'!AE653</f>
        <v>11.716492538656532</v>
      </c>
      <c r="V653" s="2">
        <f>'11-20'!AF653</f>
        <v>270.40201712332345</v>
      </c>
      <c r="W653">
        <f t="shared" si="43"/>
        <v>292.80623620309302</v>
      </c>
      <c r="X653" s="2">
        <f>'11-20'!AH653</f>
        <v>28.304742281869572</v>
      </c>
    </row>
    <row r="654" spans="1:24" x14ac:dyDescent="0.2">
      <c r="A654">
        <f>'11-20'!G654</f>
        <v>311561</v>
      </c>
      <c r="B654">
        <f>'11-20'!H654</f>
        <v>376348</v>
      </c>
      <c r="C654">
        <f>'11-20'!I654</f>
        <v>208013</v>
      </c>
      <c r="D654">
        <f t="shared" si="40"/>
        <v>895922</v>
      </c>
      <c r="E654">
        <f>'11-20'!AV654</f>
        <v>1583831</v>
      </c>
      <c r="F654" s="2">
        <f>'11-20'!AD654</f>
        <v>11.000151420456449</v>
      </c>
      <c r="G654" s="2">
        <f>'11-20'!AE654</f>
        <v>13.287558413235107</v>
      </c>
      <c r="H654" s="2">
        <f>'11-20'!AF654</f>
        <v>7.3442263230102842</v>
      </c>
      <c r="I654">
        <f t="shared" si="41"/>
        <v>31.63193615670184</v>
      </c>
      <c r="J654" s="2">
        <f t="shared" si="42"/>
        <v>24.287709833691554</v>
      </c>
      <c r="O654">
        <f>'11-20'!AR654</f>
        <v>5.4935430891005446</v>
      </c>
      <c r="P654">
        <f>'11-20'!AS654</f>
        <v>5.5755896124354658</v>
      </c>
      <c r="Q654">
        <f>'11-20'!AT654</f>
        <v>5.318090477519684</v>
      </c>
      <c r="R654">
        <f>'11-20'!AW654</f>
        <v>6.1997088390697073</v>
      </c>
      <c r="S654">
        <f>'11-20'!AX654</f>
        <v>6.1997088390697073</v>
      </c>
      <c r="T654" s="2">
        <f>'11-20'!AD654</f>
        <v>11.000151420456449</v>
      </c>
      <c r="U654" s="2">
        <f>'11-20'!AE654</f>
        <v>13.287558413235107</v>
      </c>
      <c r="V654" s="2">
        <f>'11-20'!AF654</f>
        <v>7.3442263230102842</v>
      </c>
      <c r="W654">
        <f t="shared" si="43"/>
        <v>31.63193615670184</v>
      </c>
      <c r="X654" s="2">
        <f>'11-20'!AH654</f>
        <v>24.287709833691554</v>
      </c>
    </row>
    <row r="655" spans="1:24" x14ac:dyDescent="0.2">
      <c r="A655">
        <f>'11-20'!G655</f>
        <v>0</v>
      </c>
      <c r="B655">
        <f>'11-20'!H655</f>
        <v>0</v>
      </c>
      <c r="C655">
        <f>'11-20'!I655</f>
        <v>0</v>
      </c>
      <c r="D655">
        <f t="shared" si="40"/>
        <v>0</v>
      </c>
      <c r="E655">
        <f>'11-20'!AV655</f>
        <v>693996</v>
      </c>
      <c r="F655" s="2">
        <f>'11-20'!AD655</f>
        <v>0</v>
      </c>
      <c r="G655" s="2">
        <f>'11-20'!AE655</f>
        <v>0</v>
      </c>
      <c r="H655" s="2">
        <f>'11-20'!AF655</f>
        <v>0</v>
      </c>
      <c r="I655">
        <f t="shared" si="41"/>
        <v>0</v>
      </c>
      <c r="J655" s="2">
        <f t="shared" si="42"/>
        <v>29.818792634286819</v>
      </c>
      <c r="O655">
        <f>'11-20'!AR655</f>
        <v>0</v>
      </c>
      <c r="P655">
        <f>'11-20'!AS655</f>
        <v>0</v>
      </c>
      <c r="Q655">
        <f>'11-20'!AT655</f>
        <v>0</v>
      </c>
      <c r="R655">
        <f>'11-20'!AW655</f>
        <v>0</v>
      </c>
      <c r="S655">
        <f>'11-20'!AX655</f>
        <v>5.8413569673094168</v>
      </c>
      <c r="T655" s="2">
        <f>'11-20'!AD655</f>
        <v>0</v>
      </c>
      <c r="U655" s="2">
        <f>'11-20'!AE655</f>
        <v>0</v>
      </c>
      <c r="V655" s="2">
        <f>'11-20'!AF655</f>
        <v>0</v>
      </c>
      <c r="W655">
        <f t="shared" si="43"/>
        <v>0</v>
      </c>
      <c r="X655" s="2">
        <f>'11-20'!AH655</f>
        <v>29.818792634286819</v>
      </c>
    </row>
    <row r="656" spans="1:24" x14ac:dyDescent="0.2">
      <c r="A656">
        <f>'11-20'!G656</f>
        <v>342385</v>
      </c>
      <c r="B656">
        <f>'11-20'!H656</f>
        <v>370724</v>
      </c>
      <c r="C656">
        <f>'11-20'!I656</f>
        <v>212018</v>
      </c>
      <c r="D656">
        <f t="shared" si="40"/>
        <v>925127</v>
      </c>
      <c r="E656">
        <f>'11-20'!AV656</f>
        <v>1638236</v>
      </c>
      <c r="F656" s="2">
        <f>'11-20'!AD656</f>
        <v>19.607316154778712</v>
      </c>
      <c r="G656" s="2">
        <f>'11-20'!AE656</f>
        <v>21.230201890165116</v>
      </c>
      <c r="H656" s="2">
        <f>'11-20'!AF656</f>
        <v>12.141606543814339</v>
      </c>
      <c r="I656">
        <f t="shared" si="41"/>
        <v>52.979124588758168</v>
      </c>
      <c r="J656" s="2">
        <f t="shared" si="42"/>
        <v>40.837518044943828</v>
      </c>
      <c r="O656">
        <f>'11-20'!AR656</f>
        <v>5.5345147298371078</v>
      </c>
      <c r="P656">
        <f>'11-20'!AS656</f>
        <v>5.5690507023774813</v>
      </c>
      <c r="Q656">
        <f>'11-20'!AT656</f>
        <v>5.3263727334232165</v>
      </c>
      <c r="R656">
        <f>'11-20'!AW656</f>
        <v>6.2143764652601154</v>
      </c>
      <c r="S656">
        <f>'11-20'!AX656</f>
        <v>6.2143764652601154</v>
      </c>
      <c r="T656" s="2">
        <f>'11-20'!AD656</f>
        <v>19.607316154778712</v>
      </c>
      <c r="U656" s="2">
        <f>'11-20'!AE656</f>
        <v>21.230201890165116</v>
      </c>
      <c r="V656" s="2">
        <f>'11-20'!AF656</f>
        <v>12.141606543814339</v>
      </c>
      <c r="W656">
        <f t="shared" si="43"/>
        <v>52.979124588758168</v>
      </c>
      <c r="X656" s="2">
        <f>'11-20'!AH656</f>
        <v>40.837518044943828</v>
      </c>
    </row>
    <row r="657" spans="1:24" x14ac:dyDescent="0.2">
      <c r="A657">
        <f>'11-20'!G657</f>
        <v>0</v>
      </c>
      <c r="B657">
        <f>'11-20'!H657</f>
        <v>0</v>
      </c>
      <c r="C657">
        <f>'11-20'!I657</f>
        <v>0</v>
      </c>
      <c r="D657">
        <f t="shared" si="40"/>
        <v>0</v>
      </c>
      <c r="E657">
        <f>'11-20'!AV657</f>
        <v>748900</v>
      </c>
      <c r="F657" s="2">
        <f>'11-20'!AD657</f>
        <v>0</v>
      </c>
      <c r="G657" s="2">
        <f>'11-20'!AE657</f>
        <v>0</v>
      </c>
      <c r="H657" s="2">
        <f>'11-20'!AF657</f>
        <v>0</v>
      </c>
      <c r="I657">
        <f t="shared" si="41"/>
        <v>0</v>
      </c>
      <c r="J657" s="2">
        <f t="shared" si="42"/>
        <v>45.730120146708131</v>
      </c>
      <c r="O657">
        <f>'11-20'!AR657</f>
        <v>0</v>
      </c>
      <c r="P657">
        <f>'11-20'!AS657</f>
        <v>0</v>
      </c>
      <c r="Q657">
        <f>'11-20'!AT657</f>
        <v>0</v>
      </c>
      <c r="R657">
        <f>'11-20'!AW657</f>
        <v>0</v>
      </c>
      <c r="S657">
        <f>'11-20'!AX657</f>
        <v>5.874423830586502</v>
      </c>
      <c r="T657" s="2">
        <f>'11-20'!AD657</f>
        <v>0</v>
      </c>
      <c r="U657" s="2">
        <f>'11-20'!AE657</f>
        <v>0</v>
      </c>
      <c r="V657" s="2">
        <f>'11-20'!AF657</f>
        <v>0</v>
      </c>
      <c r="W657">
        <f t="shared" si="43"/>
        <v>0</v>
      </c>
      <c r="X657" s="2">
        <f>'11-20'!AH657</f>
        <v>45.730120146708131</v>
      </c>
    </row>
    <row r="658" spans="1:24" x14ac:dyDescent="0.2">
      <c r="A658">
        <f>'11-20'!G658</f>
        <v>0</v>
      </c>
      <c r="B658">
        <f>'11-20'!H658</f>
        <v>0</v>
      </c>
      <c r="C658">
        <f>'11-20'!I658</f>
        <v>0</v>
      </c>
      <c r="D658">
        <f t="shared" si="40"/>
        <v>0</v>
      </c>
      <c r="E658">
        <f>'11-20'!AV658</f>
        <v>771069</v>
      </c>
      <c r="F658" s="2">
        <f>'11-20'!AD658</f>
        <v>0</v>
      </c>
      <c r="G658" s="2">
        <f>'11-20'!AE658</f>
        <v>0</v>
      </c>
      <c r="H658" s="2">
        <f>'11-20'!AF658</f>
        <v>0</v>
      </c>
      <c r="I658">
        <f t="shared" si="41"/>
        <v>0</v>
      </c>
      <c r="J658" s="2">
        <f t="shared" si="42"/>
        <v>40.363383633238314</v>
      </c>
      <c r="O658">
        <f>'11-20'!AR658</f>
        <v>0</v>
      </c>
      <c r="P658">
        <f>'11-20'!AS658</f>
        <v>0</v>
      </c>
      <c r="Q658">
        <f>'11-20'!AT658</f>
        <v>0</v>
      </c>
      <c r="R658">
        <f>'11-20'!AW658</f>
        <v>0</v>
      </c>
      <c r="S658">
        <f>'11-20'!AX658</f>
        <v>5.8870932431332212</v>
      </c>
      <c r="T658" s="2">
        <f>'11-20'!AD658</f>
        <v>0</v>
      </c>
      <c r="U658" s="2">
        <f>'11-20'!AE658</f>
        <v>0</v>
      </c>
      <c r="V658" s="2">
        <f>'11-20'!AF658</f>
        <v>0</v>
      </c>
      <c r="W658">
        <f t="shared" si="43"/>
        <v>0</v>
      </c>
      <c r="X658" s="2">
        <f>'11-20'!AH658</f>
        <v>40.363383633238314</v>
      </c>
    </row>
    <row r="659" spans="1:24" x14ac:dyDescent="0.2">
      <c r="A659">
        <f>'11-20'!G659</f>
        <v>0</v>
      </c>
      <c r="B659">
        <f>'11-20'!H659</f>
        <v>0</v>
      </c>
      <c r="C659">
        <f>'11-20'!I659</f>
        <v>0</v>
      </c>
      <c r="D659">
        <f t="shared" si="40"/>
        <v>0</v>
      </c>
      <c r="E659">
        <f>'11-20'!AV659</f>
        <v>729090</v>
      </c>
      <c r="F659" s="2">
        <f>'11-20'!AD659</f>
        <v>0</v>
      </c>
      <c r="G659" s="2">
        <f>'11-20'!AE659</f>
        <v>0</v>
      </c>
      <c r="H659" s="2">
        <f>'11-20'!AF659</f>
        <v>0</v>
      </c>
      <c r="I659">
        <f t="shared" si="41"/>
        <v>0</v>
      </c>
      <c r="J659" s="2">
        <f t="shared" si="42"/>
        <v>39.427510381322165</v>
      </c>
      <c r="O659">
        <f>'11-20'!AR659</f>
        <v>0</v>
      </c>
      <c r="P659">
        <f>'11-20'!AS659</f>
        <v>0</v>
      </c>
      <c r="Q659">
        <f>'11-20'!AT659</f>
        <v>0</v>
      </c>
      <c r="R659">
        <f>'11-20'!AW659</f>
        <v>0</v>
      </c>
      <c r="S659">
        <f>'11-20'!AX659</f>
        <v>5.8627811416112845</v>
      </c>
      <c r="T659" s="2">
        <f>'11-20'!AD659</f>
        <v>0</v>
      </c>
      <c r="U659" s="2">
        <f>'11-20'!AE659</f>
        <v>0</v>
      </c>
      <c r="V659" s="2">
        <f>'11-20'!AF659</f>
        <v>0</v>
      </c>
      <c r="W659">
        <f t="shared" si="43"/>
        <v>0</v>
      </c>
      <c r="X659" s="2">
        <f>'11-20'!AH659</f>
        <v>39.427510381322165</v>
      </c>
    </row>
    <row r="660" spans="1:24" x14ac:dyDescent="0.2">
      <c r="A660">
        <f>'11-20'!G660</f>
        <v>0</v>
      </c>
      <c r="B660">
        <f>'11-20'!H660</f>
        <v>0</v>
      </c>
      <c r="C660">
        <f>'11-20'!I660</f>
        <v>0</v>
      </c>
      <c r="D660">
        <f t="shared" si="40"/>
        <v>0</v>
      </c>
      <c r="E660">
        <f>'11-20'!AV660</f>
        <v>743599</v>
      </c>
      <c r="F660" s="2">
        <f>'11-20'!AD660</f>
        <v>0</v>
      </c>
      <c r="G660" s="2">
        <f>'11-20'!AE660</f>
        <v>0</v>
      </c>
      <c r="H660" s="2">
        <f>'11-20'!AF660</f>
        <v>0</v>
      </c>
      <c r="I660">
        <f t="shared" si="41"/>
        <v>0</v>
      </c>
      <c r="J660" s="2">
        <f t="shared" si="42"/>
        <v>41.662589295252864</v>
      </c>
      <c r="O660">
        <f>'11-20'!AR660</f>
        <v>0</v>
      </c>
      <c r="P660">
        <f>'11-20'!AS660</f>
        <v>0</v>
      </c>
      <c r="Q660">
        <f>'11-20'!AT660</f>
        <v>0</v>
      </c>
      <c r="R660">
        <f>'11-20'!AW660</f>
        <v>0</v>
      </c>
      <c r="S660">
        <f>'11-20'!AX660</f>
        <v>5.8713387970563247</v>
      </c>
      <c r="T660" s="2">
        <f>'11-20'!AD660</f>
        <v>0</v>
      </c>
      <c r="U660" s="2">
        <f>'11-20'!AE660</f>
        <v>0</v>
      </c>
      <c r="V660" s="2">
        <f>'11-20'!AF660</f>
        <v>0</v>
      </c>
      <c r="W660">
        <f t="shared" si="43"/>
        <v>0</v>
      </c>
      <c r="X660" s="2">
        <f>'11-20'!AH660</f>
        <v>41.662589295252864</v>
      </c>
    </row>
    <row r="661" spans="1:24" x14ac:dyDescent="0.2">
      <c r="A661">
        <f>'11-20'!G661</f>
        <v>2030000</v>
      </c>
      <c r="B661">
        <f>'11-20'!H661</f>
        <v>1770000</v>
      </c>
      <c r="C661">
        <f>'11-20'!I661</f>
        <v>0</v>
      </c>
      <c r="D661">
        <f t="shared" si="40"/>
        <v>3800000</v>
      </c>
      <c r="E661">
        <f>'11-20'!AV661</f>
        <v>7600000</v>
      </c>
      <c r="F661" s="2">
        <f>'11-20'!AD661</f>
        <v>49.441262189265522</v>
      </c>
      <c r="G661" s="2">
        <f>'11-20'!AE661</f>
        <v>43.108883780788162</v>
      </c>
      <c r="H661" s="2">
        <f>'11-20'!AF661</f>
        <v>0</v>
      </c>
      <c r="I661">
        <f t="shared" si="41"/>
        <v>92.550145970053677</v>
      </c>
      <c r="J661" s="2">
        <f t="shared" si="42"/>
        <v>92.550145970053691</v>
      </c>
      <c r="O661">
        <f>'11-20'!AR661</f>
        <v>6.3074960379132126</v>
      </c>
      <c r="P661">
        <f>'11-20'!AS661</f>
        <v>6.2479732663618064</v>
      </c>
      <c r="Q661">
        <f>'11-20'!AT661</f>
        <v>0</v>
      </c>
      <c r="R661">
        <f>'11-20'!AW661</f>
        <v>6.8808135922807914</v>
      </c>
      <c r="S661">
        <f>'11-20'!AX661</f>
        <v>6.8808135922807914</v>
      </c>
      <c r="T661" s="2">
        <f>'11-20'!AD661</f>
        <v>49.441262189265522</v>
      </c>
      <c r="U661" s="2">
        <f>'11-20'!AE661</f>
        <v>43.108883780788162</v>
      </c>
      <c r="V661" s="2">
        <f>'11-20'!AF661</f>
        <v>0</v>
      </c>
      <c r="W661">
        <f t="shared" si="43"/>
        <v>92.550145970053677</v>
      </c>
      <c r="X661" s="2">
        <f>'11-20'!AH661</f>
        <v>92.550145970053691</v>
      </c>
    </row>
    <row r="662" spans="1:24" x14ac:dyDescent="0.2">
      <c r="A662">
        <f>'11-20'!G662</f>
        <v>0</v>
      </c>
      <c r="B662">
        <f>'11-20'!H662</f>
        <v>0</v>
      </c>
      <c r="C662">
        <f>'11-20'!I662</f>
        <v>0</v>
      </c>
      <c r="D662">
        <f t="shared" si="40"/>
        <v>0</v>
      </c>
      <c r="E662">
        <f>'11-20'!AV662</f>
        <v>2950000</v>
      </c>
      <c r="F662" s="2">
        <f>'11-20'!AD662</f>
        <v>0</v>
      </c>
      <c r="G662" s="2">
        <f>'11-20'!AE662</f>
        <v>0</v>
      </c>
      <c r="H662" s="2">
        <f>'11-20'!AF662</f>
        <v>0</v>
      </c>
      <c r="I662">
        <f t="shared" si="41"/>
        <v>0</v>
      </c>
      <c r="J662" s="2">
        <f t="shared" si="42"/>
        <v>70.862587617451936</v>
      </c>
      <c r="O662">
        <f>'11-20'!AR662</f>
        <v>0</v>
      </c>
      <c r="P662">
        <f>'11-20'!AS662</f>
        <v>0</v>
      </c>
      <c r="Q662">
        <f>'11-20'!AT662</f>
        <v>0</v>
      </c>
      <c r="R662">
        <f>'11-20'!AW662</f>
        <v>0</v>
      </c>
      <c r="S662">
        <f>'11-20'!AX662</f>
        <v>6.4698220159781634</v>
      </c>
      <c r="T662" s="2">
        <f>'11-20'!AD662</f>
        <v>0</v>
      </c>
      <c r="U662" s="2">
        <f>'11-20'!AE662</f>
        <v>0</v>
      </c>
      <c r="V662" s="2">
        <f>'11-20'!AF662</f>
        <v>0</v>
      </c>
      <c r="W662">
        <f t="shared" si="43"/>
        <v>0</v>
      </c>
      <c r="X662" s="2">
        <f>'11-20'!AH662</f>
        <v>70.862587617451936</v>
      </c>
    </row>
    <row r="663" spans="1:24" x14ac:dyDescent="0.2">
      <c r="A663">
        <f>'11-20'!G663</f>
        <v>2500000</v>
      </c>
      <c r="B663">
        <f>'11-20'!H663</f>
        <v>1280000</v>
      </c>
      <c r="C663">
        <f>'11-20'!I663</f>
        <v>0</v>
      </c>
      <c r="D663">
        <f t="shared" si="40"/>
        <v>3780000</v>
      </c>
      <c r="E663">
        <f>'11-20'!AV663</f>
        <v>7560000</v>
      </c>
      <c r="F663" s="2">
        <f>'11-20'!AD663</f>
        <v>56.893880056587868</v>
      </c>
      <c r="G663" s="2">
        <f>'11-20'!AE663</f>
        <v>29.129666588972988</v>
      </c>
      <c r="H663" s="2">
        <f>'11-20'!AF663</f>
        <v>0</v>
      </c>
      <c r="I663">
        <f t="shared" si="41"/>
        <v>86.023546645560856</v>
      </c>
      <c r="J663" s="2">
        <f t="shared" si="42"/>
        <v>86.023546645560856</v>
      </c>
      <c r="O663">
        <f>'11-20'!AR663</f>
        <v>6.3979400086720375</v>
      </c>
      <c r="P663">
        <f>'11-20'!AS663</f>
        <v>6.1072099696478688</v>
      </c>
      <c r="Q663">
        <f>'11-20'!AT663</f>
        <v>0</v>
      </c>
      <c r="R663">
        <f>'11-20'!AW663</f>
        <v>6.8785217955012063</v>
      </c>
      <c r="S663">
        <f>'11-20'!AX663</f>
        <v>6.8785217955012063</v>
      </c>
      <c r="T663" s="2">
        <f>'11-20'!AD663</f>
        <v>56.893880056587868</v>
      </c>
      <c r="U663" s="2">
        <f>'11-20'!AE663</f>
        <v>29.129666588972988</v>
      </c>
      <c r="V663" s="2">
        <f>'11-20'!AF663</f>
        <v>0</v>
      </c>
      <c r="W663">
        <f t="shared" si="43"/>
        <v>86.023546645560856</v>
      </c>
      <c r="X663" s="2">
        <f>'11-20'!AH663</f>
        <v>86.023546645560856</v>
      </c>
    </row>
    <row r="664" spans="1:24" x14ac:dyDescent="0.2">
      <c r="A664">
        <f>'11-20'!G664</f>
        <v>2970000</v>
      </c>
      <c r="B664">
        <f>'11-20'!H664</f>
        <v>1530000</v>
      </c>
      <c r="C664">
        <f>'11-20'!I664</f>
        <v>0</v>
      </c>
      <c r="D664">
        <f t="shared" si="40"/>
        <v>4500000</v>
      </c>
      <c r="E664">
        <f>'11-20'!AV664</f>
        <v>9000000</v>
      </c>
      <c r="F664" s="2">
        <f>'11-20'!AD664</f>
        <v>74.879841094267121</v>
      </c>
      <c r="G664" s="2">
        <f>'11-20'!AE664</f>
        <v>38.574463594016393</v>
      </c>
      <c r="H664" s="2">
        <f>'11-20'!AF664</f>
        <v>0</v>
      </c>
      <c r="I664">
        <f t="shared" si="41"/>
        <v>113.45430468828351</v>
      </c>
      <c r="J664" s="2">
        <f t="shared" si="42"/>
        <v>113.4543046882835</v>
      </c>
      <c r="O664">
        <f>'11-20'!AR664</f>
        <v>6.4727564493172123</v>
      </c>
      <c r="P664">
        <f>'11-20'!AS664</f>
        <v>6.1846914308175984</v>
      </c>
      <c r="Q664">
        <f>'11-20'!AT664</f>
        <v>0</v>
      </c>
      <c r="R664">
        <f>'11-20'!AW664</f>
        <v>6.9542425094393252</v>
      </c>
      <c r="S664">
        <f>'11-20'!AX664</f>
        <v>6.9542425094393252</v>
      </c>
      <c r="T664" s="2">
        <f>'11-20'!AD664</f>
        <v>74.879841094267121</v>
      </c>
      <c r="U664" s="2">
        <f>'11-20'!AE664</f>
        <v>38.574463594016393</v>
      </c>
      <c r="V664" s="2">
        <f>'11-20'!AF664</f>
        <v>0</v>
      </c>
      <c r="W664">
        <f t="shared" si="43"/>
        <v>113.45430468828351</v>
      </c>
      <c r="X664" s="2">
        <f>'11-20'!AH664</f>
        <v>113.4543046882835</v>
      </c>
    </row>
    <row r="665" spans="1:24" x14ac:dyDescent="0.2">
      <c r="A665">
        <f>'11-20'!G665</f>
        <v>0</v>
      </c>
      <c r="B665">
        <f>'11-20'!H665</f>
        <v>0</v>
      </c>
      <c r="C665">
        <f>'11-20'!I665</f>
        <v>193000</v>
      </c>
      <c r="D665">
        <f t="shared" si="40"/>
        <v>193000</v>
      </c>
      <c r="E665">
        <f>'11-20'!AV665</f>
        <v>193000</v>
      </c>
      <c r="F665" s="2">
        <f>'11-20'!AD665</f>
        <v>0</v>
      </c>
      <c r="G665" s="2">
        <f>'11-20'!AE665</f>
        <v>0</v>
      </c>
      <c r="H665" s="2">
        <f>'11-20'!AF665</f>
        <v>5.4619279909171565</v>
      </c>
      <c r="I665">
        <f t="shared" si="41"/>
        <v>5.4619279909171565</v>
      </c>
      <c r="J665" s="2">
        <f t="shared" si="42"/>
        <v>142.06672805390738</v>
      </c>
      <c r="O665">
        <f>'11-20'!AR665</f>
        <v>0</v>
      </c>
      <c r="P665">
        <f>'11-20'!AS665</f>
        <v>0</v>
      </c>
      <c r="Q665">
        <f>'11-20'!AT665</f>
        <v>5.2855573090077739</v>
      </c>
      <c r="R665">
        <f>'11-20'!AW665</f>
        <v>5.2855573090077739</v>
      </c>
      <c r="S665">
        <f>'11-20'!AX665</f>
        <v>5.2855573090077739</v>
      </c>
      <c r="T665" s="2">
        <f>'11-20'!AD665</f>
        <v>0</v>
      </c>
      <c r="U665" s="2">
        <f>'11-20'!AE665</f>
        <v>0</v>
      </c>
      <c r="V665" s="2">
        <f>'11-20'!AF665</f>
        <v>5.4619279909171565</v>
      </c>
      <c r="W665">
        <f t="shared" si="43"/>
        <v>5.4619279909171565</v>
      </c>
      <c r="X665" s="2">
        <f>'11-20'!AH665</f>
        <v>142.06672805390738</v>
      </c>
    </row>
    <row r="666" spans="1:24" x14ac:dyDescent="0.2">
      <c r="A666">
        <f>'11-20'!G666</f>
        <v>0</v>
      </c>
      <c r="B666">
        <f>'11-20'!H666</f>
        <v>0</v>
      </c>
      <c r="C666">
        <f>'11-20'!I666</f>
        <v>0</v>
      </c>
      <c r="D666">
        <f t="shared" si="40"/>
        <v>0</v>
      </c>
      <c r="E666">
        <f>'11-20'!AV666</f>
        <v>3920000</v>
      </c>
      <c r="F666" s="2">
        <f>'11-20'!AD666</f>
        <v>0</v>
      </c>
      <c r="G666" s="2">
        <f>'11-20'!AE666</f>
        <v>0</v>
      </c>
      <c r="H666" s="2">
        <f>'11-20'!AF666</f>
        <v>0</v>
      </c>
      <c r="I666">
        <f t="shared" si="41"/>
        <v>0</v>
      </c>
      <c r="J666" s="2">
        <f t="shared" si="42"/>
        <v>83.810385038198802</v>
      </c>
      <c r="O666">
        <f>'11-20'!AR666</f>
        <v>0</v>
      </c>
      <c r="P666">
        <f>'11-20'!AS666</f>
        <v>0</v>
      </c>
      <c r="Q666">
        <f>'11-20'!AT666</f>
        <v>0</v>
      </c>
      <c r="R666">
        <f>'11-20'!AW666</f>
        <v>0</v>
      </c>
      <c r="S666">
        <f>'11-20'!AX666</f>
        <v>6.5932860670204576</v>
      </c>
      <c r="T666" s="2">
        <f>'11-20'!AD666</f>
        <v>0</v>
      </c>
      <c r="U666" s="2">
        <f>'11-20'!AE666</f>
        <v>0</v>
      </c>
      <c r="V666" s="2">
        <f>'11-20'!AF666</f>
        <v>0</v>
      </c>
      <c r="W666">
        <f t="shared" si="43"/>
        <v>0</v>
      </c>
      <c r="X666" s="2">
        <f>'11-20'!AH666</f>
        <v>83.810385038198802</v>
      </c>
    </row>
    <row r="667" spans="1:24" x14ac:dyDescent="0.2">
      <c r="A667">
        <f>'11-20'!G667</f>
        <v>0</v>
      </c>
      <c r="B667">
        <f>'11-20'!H667</f>
        <v>0</v>
      </c>
      <c r="C667">
        <f>'11-20'!I667</f>
        <v>0</v>
      </c>
      <c r="D667">
        <f t="shared" si="40"/>
        <v>0</v>
      </c>
      <c r="E667">
        <f>'11-20'!AV667</f>
        <v>4810000</v>
      </c>
      <c r="F667" s="2">
        <f>'11-20'!AD667</f>
        <v>0</v>
      </c>
      <c r="G667" s="2">
        <f>'11-20'!AE667</f>
        <v>0</v>
      </c>
      <c r="H667" s="2">
        <f>'11-20'!AF667</f>
        <v>0</v>
      </c>
      <c r="I667">
        <f t="shared" si="41"/>
        <v>0</v>
      </c>
      <c r="J667" s="2">
        <f t="shared" si="42"/>
        <v>103.51722730016596</v>
      </c>
      <c r="O667">
        <f>'11-20'!AR667</f>
        <v>0</v>
      </c>
      <c r="P667">
        <f>'11-20'!AS667</f>
        <v>0</v>
      </c>
      <c r="Q667">
        <f>'11-20'!AT667</f>
        <v>0</v>
      </c>
      <c r="R667">
        <f>'11-20'!AW667</f>
        <v>0</v>
      </c>
      <c r="S667">
        <f>'11-20'!AX667</f>
        <v>6.6821450763738319</v>
      </c>
      <c r="T667" s="2">
        <f>'11-20'!AD667</f>
        <v>0</v>
      </c>
      <c r="U667" s="2">
        <f>'11-20'!AE667</f>
        <v>0</v>
      </c>
      <c r="V667" s="2">
        <f>'11-20'!AF667</f>
        <v>0</v>
      </c>
      <c r="W667">
        <f t="shared" si="43"/>
        <v>0</v>
      </c>
      <c r="X667" s="2">
        <f>'11-20'!AH667</f>
        <v>103.51722730016596</v>
      </c>
    </row>
    <row r="668" spans="1:24" x14ac:dyDescent="0.2">
      <c r="A668">
        <f>'11-20'!G668</f>
        <v>0</v>
      </c>
      <c r="B668">
        <f>'11-20'!H668</f>
        <v>0</v>
      </c>
      <c r="C668">
        <f>'11-20'!I668</f>
        <v>0</v>
      </c>
      <c r="D668">
        <f t="shared" si="40"/>
        <v>0</v>
      </c>
      <c r="E668">
        <f>'11-20'!AV668</f>
        <v>8960000</v>
      </c>
      <c r="F668" s="2">
        <f>'11-20'!AD668</f>
        <v>0</v>
      </c>
      <c r="G668" s="2">
        <f>'11-20'!AE668</f>
        <v>0</v>
      </c>
      <c r="H668" s="2">
        <f>'11-20'!AF668</f>
        <v>0</v>
      </c>
      <c r="I668">
        <f t="shared" si="41"/>
        <v>0</v>
      </c>
      <c r="J668" s="2">
        <f t="shared" si="42"/>
        <v>214.14184340233552</v>
      </c>
      <c r="O668">
        <f>'11-20'!AR668</f>
        <v>0</v>
      </c>
      <c r="P668">
        <f>'11-20'!AS668</f>
        <v>0</v>
      </c>
      <c r="Q668">
        <f>'11-20'!AT668</f>
        <v>0</v>
      </c>
      <c r="R668">
        <f>'11-20'!AW668</f>
        <v>0</v>
      </c>
      <c r="S668">
        <f>'11-20'!AX668</f>
        <v>6.9523080096621248</v>
      </c>
      <c r="T668" s="2">
        <f>'11-20'!AD668</f>
        <v>0</v>
      </c>
      <c r="U668" s="2">
        <f>'11-20'!AE668</f>
        <v>0</v>
      </c>
      <c r="V668" s="2">
        <f>'11-20'!AF668</f>
        <v>0</v>
      </c>
      <c r="W668">
        <f t="shared" si="43"/>
        <v>0</v>
      </c>
      <c r="X668" s="2">
        <f>'11-20'!AH668</f>
        <v>214.14184340233552</v>
      </c>
    </row>
    <row r="669" spans="1:24" x14ac:dyDescent="0.2">
      <c r="A669">
        <f>'11-20'!G669</f>
        <v>0</v>
      </c>
      <c r="B669">
        <f>'11-20'!H669</f>
        <v>0</v>
      </c>
      <c r="C669">
        <f>'11-20'!I669</f>
        <v>0</v>
      </c>
      <c r="D669">
        <f t="shared" si="40"/>
        <v>0</v>
      </c>
      <c r="E669">
        <f>'11-20'!AV669</f>
        <v>8150000</v>
      </c>
      <c r="F669" s="2">
        <f>'11-20'!AD669</f>
        <v>0</v>
      </c>
      <c r="G669" s="2">
        <f>'11-20'!AE669</f>
        <v>0</v>
      </c>
      <c r="H669" s="2">
        <f>'11-20'!AF669</f>
        <v>0</v>
      </c>
      <c r="I669">
        <f t="shared" si="41"/>
        <v>0</v>
      </c>
      <c r="J669" s="2">
        <f t="shared" si="42"/>
        <v>201.63166797942324</v>
      </c>
      <c r="O669">
        <f>'11-20'!AR669</f>
        <v>0</v>
      </c>
      <c r="P669">
        <f>'11-20'!AS669</f>
        <v>0</v>
      </c>
      <c r="Q669">
        <f>'11-20'!AT669</f>
        <v>0</v>
      </c>
      <c r="R669">
        <f>'11-20'!AW669</f>
        <v>0</v>
      </c>
      <c r="S669">
        <f>'11-20'!AX669</f>
        <v>6.9111576087399769</v>
      </c>
      <c r="T669" s="2">
        <f>'11-20'!AD669</f>
        <v>0</v>
      </c>
      <c r="U669" s="2">
        <f>'11-20'!AE669</f>
        <v>0</v>
      </c>
      <c r="V669" s="2">
        <f>'11-20'!AF669</f>
        <v>0</v>
      </c>
      <c r="W669">
        <f t="shared" si="43"/>
        <v>0</v>
      </c>
      <c r="X669" s="2">
        <f>'11-20'!AH669</f>
        <v>201.63166797942324</v>
      </c>
    </row>
    <row r="670" spans="1:24" x14ac:dyDescent="0.2">
      <c r="A670">
        <f>'11-20'!G670</f>
        <v>0</v>
      </c>
      <c r="B670">
        <f>'11-20'!H670</f>
        <v>0</v>
      </c>
      <c r="C670">
        <f>'11-20'!I670</f>
        <v>0</v>
      </c>
      <c r="D670">
        <f t="shared" si="40"/>
        <v>0</v>
      </c>
      <c r="E670">
        <f>'11-20'!AV670</f>
        <v>8500000</v>
      </c>
      <c r="F670" s="2">
        <f>'11-20'!AD670</f>
        <v>0</v>
      </c>
      <c r="G670" s="2">
        <f>'11-20'!AE670</f>
        <v>0</v>
      </c>
      <c r="H670" s="2">
        <f>'11-20'!AF670</f>
        <v>0</v>
      </c>
      <c r="I670">
        <f t="shared" si="41"/>
        <v>0</v>
      </c>
      <c r="J670" s="2">
        <f t="shared" si="42"/>
        <v>214.9340988473399</v>
      </c>
      <c r="O670">
        <f>'11-20'!AR670</f>
        <v>0</v>
      </c>
      <c r="P670">
        <f>'11-20'!AS670</f>
        <v>0</v>
      </c>
      <c r="Q670">
        <f>'11-20'!AT670</f>
        <v>0</v>
      </c>
      <c r="R670">
        <f>'11-20'!AW670</f>
        <v>0</v>
      </c>
      <c r="S670">
        <f>'11-20'!AX670</f>
        <v>6.9294189257142929</v>
      </c>
      <c r="T670" s="2">
        <f>'11-20'!AD670</f>
        <v>0</v>
      </c>
      <c r="U670" s="2">
        <f>'11-20'!AE670</f>
        <v>0</v>
      </c>
      <c r="V670" s="2">
        <f>'11-20'!AF670</f>
        <v>0</v>
      </c>
      <c r="W670">
        <f t="shared" si="43"/>
        <v>0</v>
      </c>
      <c r="X670" s="2">
        <f>'11-20'!AH670</f>
        <v>214.9340988473399</v>
      </c>
    </row>
    <row r="671" spans="1:24" x14ac:dyDescent="0.2">
      <c r="A671">
        <f>'11-20'!G671</f>
        <v>17092</v>
      </c>
      <c r="B671">
        <f>'11-20'!H671</f>
        <v>325116</v>
      </c>
      <c r="C671">
        <f>'11-20'!I671</f>
        <v>56700</v>
      </c>
      <c r="D671">
        <f t="shared" si="40"/>
        <v>398908</v>
      </c>
      <c r="E671">
        <f>'11-20'!AV671</f>
        <v>741116</v>
      </c>
      <c r="F671" s="2">
        <f>'11-20'!AD671</f>
        <v>0.84896243270504967</v>
      </c>
      <c r="G671" s="2">
        <f>'11-20'!AE671</f>
        <v>16.148564841524394</v>
      </c>
      <c r="H671" s="2">
        <f>'11-20'!AF671</f>
        <v>2.8162982643562087</v>
      </c>
      <c r="I671">
        <f t="shared" si="41"/>
        <v>19.813825538585654</v>
      </c>
      <c r="J671" s="2">
        <f t="shared" si="42"/>
        <v>16.997527274229444</v>
      </c>
      <c r="O671">
        <f>'11-20'!AR671</f>
        <v>4.2327928841451588</v>
      </c>
      <c r="P671">
        <f>'11-20'!AS671</f>
        <v>5.5120383430449529</v>
      </c>
      <c r="Q671">
        <f>'11-20'!AT671</f>
        <v>4.7535830588929064</v>
      </c>
      <c r="R671">
        <f>'11-20'!AW671</f>
        <v>5.8698861893788994</v>
      </c>
      <c r="S671">
        <f>'11-20'!AX671</f>
        <v>5.8698861893788994</v>
      </c>
      <c r="T671" s="2">
        <f>'11-20'!AD671</f>
        <v>0.84896243270504967</v>
      </c>
      <c r="U671" s="2">
        <f>'11-20'!AE671</f>
        <v>16.148564841524394</v>
      </c>
      <c r="V671" s="2">
        <f>'11-20'!AF671</f>
        <v>2.8162982643562087</v>
      </c>
      <c r="W671">
        <f t="shared" si="43"/>
        <v>19.813825538585654</v>
      </c>
      <c r="X671" s="2">
        <f>'11-20'!AH671</f>
        <v>16.997527274229444</v>
      </c>
    </row>
    <row r="672" spans="1:24" x14ac:dyDescent="0.2">
      <c r="A672">
        <f>'11-20'!G672</f>
        <v>17781</v>
      </c>
      <c r="B672">
        <f>'11-20'!H672</f>
        <v>307827</v>
      </c>
      <c r="C672">
        <f>'11-20'!I672</f>
        <v>65289</v>
      </c>
      <c r="D672">
        <f t="shared" si="40"/>
        <v>390897</v>
      </c>
      <c r="E672">
        <f>'11-20'!AV672</f>
        <v>716505</v>
      </c>
      <c r="F672" s="2">
        <f>'11-20'!AD672</f>
        <v>0.7700254915161252</v>
      </c>
      <c r="G672" s="2">
        <f>'11-20'!AE672</f>
        <v>13.330782125692272</v>
      </c>
      <c r="H672" s="2">
        <f>'11-20'!AF672</f>
        <v>2.8274109620154264</v>
      </c>
      <c r="I672">
        <f t="shared" si="41"/>
        <v>16.928218579223824</v>
      </c>
      <c r="J672" s="2">
        <f t="shared" si="42"/>
        <v>14.100807617208396</v>
      </c>
      <c r="O672">
        <f>'11-20'!AR672</f>
        <v>4.2499561819586802</v>
      </c>
      <c r="P672">
        <f>'11-20'!AS672</f>
        <v>5.488306709831865</v>
      </c>
      <c r="Q672">
        <f>'11-20'!AT672</f>
        <v>4.8148400167771115</v>
      </c>
      <c r="R672">
        <f>'11-20'!AW672</f>
        <v>5.8552192253890967</v>
      </c>
      <c r="S672">
        <f>'11-20'!AX672</f>
        <v>5.8552192253890967</v>
      </c>
      <c r="T672" s="2">
        <f>'11-20'!AD672</f>
        <v>0.7700254915161252</v>
      </c>
      <c r="U672" s="2">
        <f>'11-20'!AE672</f>
        <v>13.330782125692272</v>
      </c>
      <c r="V672" s="2">
        <f>'11-20'!AF672</f>
        <v>2.8274109620154264</v>
      </c>
      <c r="W672">
        <f t="shared" si="43"/>
        <v>16.928218579223824</v>
      </c>
      <c r="X672" s="2">
        <f>'11-20'!AH672</f>
        <v>14.100807617208396</v>
      </c>
    </row>
    <row r="673" spans="1:24" x14ac:dyDescent="0.2">
      <c r="A673">
        <f>'11-20'!G673</f>
        <v>12936</v>
      </c>
      <c r="B673">
        <f>'11-20'!H673</f>
        <v>349808</v>
      </c>
      <c r="C673">
        <f>'11-20'!I673</f>
        <v>59557</v>
      </c>
      <c r="D673">
        <f t="shared" si="40"/>
        <v>422301</v>
      </c>
      <c r="E673">
        <f>'11-20'!AV673</f>
        <v>785045</v>
      </c>
      <c r="F673" s="2">
        <f>'11-20'!AD673</f>
        <v>0.53633755089693991</v>
      </c>
      <c r="G673" s="2">
        <f>'11-20'!AE673</f>
        <v>14.503336889622508</v>
      </c>
      <c r="H673" s="2">
        <f>'11-20'!AF673</f>
        <v>2.4692838217972368</v>
      </c>
      <c r="I673">
        <f t="shared" si="41"/>
        <v>17.508958262316686</v>
      </c>
      <c r="J673" s="2">
        <f t="shared" si="42"/>
        <v>15.039674440519448</v>
      </c>
      <c r="O673">
        <f>'11-20'!AR673</f>
        <v>4.1118000068983447</v>
      </c>
      <c r="P673">
        <f>'11-20'!AS673</f>
        <v>5.5438297374357575</v>
      </c>
      <c r="Q673">
        <f>'11-20'!AT673</f>
        <v>4.7749328133873998</v>
      </c>
      <c r="R673">
        <f>'11-20'!AW673</f>
        <v>5.8948945518937244</v>
      </c>
      <c r="S673">
        <f>'11-20'!AX673</f>
        <v>5.8948945518937244</v>
      </c>
      <c r="T673" s="2">
        <f>'11-20'!AD673</f>
        <v>0.53633755089693991</v>
      </c>
      <c r="U673" s="2">
        <f>'11-20'!AE673</f>
        <v>14.503336889622508</v>
      </c>
      <c r="V673" s="2">
        <f>'11-20'!AF673</f>
        <v>2.4692838217972368</v>
      </c>
      <c r="W673">
        <f t="shared" si="43"/>
        <v>17.508958262316686</v>
      </c>
      <c r="X673" s="2">
        <f>'11-20'!AH673</f>
        <v>15.039674440519448</v>
      </c>
    </row>
    <row r="674" spans="1:24" x14ac:dyDescent="0.2">
      <c r="A674">
        <f>'11-20'!G674</f>
        <v>13046</v>
      </c>
      <c r="B674">
        <f>'11-20'!H674</f>
        <v>332401</v>
      </c>
      <c r="C674">
        <f>'11-20'!I674</f>
        <v>45108</v>
      </c>
      <c r="D674">
        <f t="shared" si="40"/>
        <v>390555</v>
      </c>
      <c r="E674">
        <f>'11-20'!AV674</f>
        <v>736002</v>
      </c>
      <c r="F674" s="2">
        <f>'11-20'!AD674</f>
        <v>0.55662391137113743</v>
      </c>
      <c r="G674" s="2">
        <f>'11-20'!AE674</f>
        <v>14.182304519674803</v>
      </c>
      <c r="H674" s="2">
        <f>'11-20'!AF674</f>
        <v>1.9245892529610049</v>
      </c>
      <c r="I674">
        <f t="shared" si="41"/>
        <v>16.663517684006944</v>
      </c>
      <c r="J674" s="2">
        <f t="shared" si="42"/>
        <v>14.73892843104594</v>
      </c>
      <c r="O674">
        <f>'11-20'!AR674</f>
        <v>4.1154773741864688</v>
      </c>
      <c r="P674">
        <f>'11-20'!AS674</f>
        <v>5.5216623216518705</v>
      </c>
      <c r="Q674">
        <f>'11-20'!AT674</f>
        <v>4.6542535717614371</v>
      </c>
      <c r="R674">
        <f>'11-20'!AW674</f>
        <v>5.8668789944839439</v>
      </c>
      <c r="S674">
        <f>'11-20'!AX674</f>
        <v>5.8668789944839439</v>
      </c>
      <c r="T674" s="2">
        <f>'11-20'!AD674</f>
        <v>0.55662391137113743</v>
      </c>
      <c r="U674" s="2">
        <f>'11-20'!AE674</f>
        <v>14.182304519674803</v>
      </c>
      <c r="V674" s="2">
        <f>'11-20'!AF674</f>
        <v>1.9245892529610049</v>
      </c>
      <c r="W674">
        <f t="shared" si="43"/>
        <v>16.663517684006944</v>
      </c>
      <c r="X674" s="2">
        <f>'11-20'!AH674</f>
        <v>14.73892843104594</v>
      </c>
    </row>
    <row r="675" spans="1:24" x14ac:dyDescent="0.2">
      <c r="A675">
        <f>'11-20'!G675</f>
        <v>14524</v>
      </c>
      <c r="B675">
        <f>'11-20'!H675</f>
        <v>271003</v>
      </c>
      <c r="C675">
        <f>'11-20'!I675</f>
        <v>46374</v>
      </c>
      <c r="D675">
        <f t="shared" si="40"/>
        <v>331901</v>
      </c>
      <c r="E675">
        <f>'11-20'!AV675</f>
        <v>617428</v>
      </c>
      <c r="F675" s="2">
        <f>'11-20'!AD675</f>
        <v>0.58148546864751083</v>
      </c>
      <c r="G675" s="2">
        <f>'11-20'!AE675</f>
        <v>10.849924708061234</v>
      </c>
      <c r="H675" s="2">
        <f>'11-20'!AF675</f>
        <v>1.8566377804364957</v>
      </c>
      <c r="I675">
        <f t="shared" si="41"/>
        <v>13.28804795714524</v>
      </c>
      <c r="J675" s="2">
        <f t="shared" si="42"/>
        <v>11.431410176708745</v>
      </c>
      <c r="O675">
        <f>'11-20'!AR675</f>
        <v>4.1620862402408543</v>
      </c>
      <c r="P675">
        <f>'11-20'!AS675</f>
        <v>5.4329740985357864</v>
      </c>
      <c r="Q675">
        <f>'11-20'!AT675</f>
        <v>4.6662745576815521</v>
      </c>
      <c r="R675">
        <f>'11-20'!AW675</f>
        <v>5.7905863205943424</v>
      </c>
      <c r="S675">
        <f>'11-20'!AX675</f>
        <v>5.7905863205943424</v>
      </c>
      <c r="T675" s="2">
        <f>'11-20'!AD675</f>
        <v>0.58148546864751083</v>
      </c>
      <c r="U675" s="2">
        <f>'11-20'!AE675</f>
        <v>10.849924708061234</v>
      </c>
      <c r="V675" s="2">
        <f>'11-20'!AF675</f>
        <v>1.8566377804364957</v>
      </c>
      <c r="W675">
        <f t="shared" si="43"/>
        <v>13.28804795714524</v>
      </c>
      <c r="X675" s="2">
        <f>'11-20'!AH675</f>
        <v>11.431410176708745</v>
      </c>
    </row>
    <row r="676" spans="1:24" x14ac:dyDescent="0.2">
      <c r="A676">
        <f>'11-20'!G676</f>
        <v>0</v>
      </c>
      <c r="B676">
        <f>'11-20'!H676</f>
        <v>0</v>
      </c>
      <c r="C676">
        <f>'11-20'!I676</f>
        <v>42099</v>
      </c>
      <c r="D676">
        <f t="shared" si="40"/>
        <v>42099</v>
      </c>
      <c r="E676">
        <f>'11-20'!AV676</f>
        <v>42099</v>
      </c>
      <c r="F676" s="2">
        <f>'11-20'!AD676</f>
        <v>0</v>
      </c>
      <c r="G676" s="2">
        <f>'11-20'!AE676</f>
        <v>0</v>
      </c>
      <c r="H676" s="2">
        <f>'11-20'!AF676</f>
        <v>1.7172017865716971</v>
      </c>
      <c r="I676">
        <f t="shared" si="41"/>
        <v>1.7172017865716971</v>
      </c>
      <c r="J676" s="2">
        <f t="shared" si="42"/>
        <v>12.033913866873995</v>
      </c>
      <c r="O676">
        <f>'11-20'!AR676</f>
        <v>0</v>
      </c>
      <c r="P676">
        <f>'11-20'!AS676</f>
        <v>0</v>
      </c>
      <c r="Q676">
        <f>'11-20'!AT676</f>
        <v>4.6242717799297326</v>
      </c>
      <c r="R676">
        <f>'11-20'!AW676</f>
        <v>4.6242717799297326</v>
      </c>
      <c r="S676">
        <f>'11-20'!AX676</f>
        <v>4.6242717799297326</v>
      </c>
      <c r="T676" s="2">
        <f>'11-20'!AD676</f>
        <v>0</v>
      </c>
      <c r="U676" s="2">
        <f>'11-20'!AE676</f>
        <v>0</v>
      </c>
      <c r="V676" s="2">
        <f>'11-20'!AF676</f>
        <v>1.7172017865716971</v>
      </c>
      <c r="W676">
        <f t="shared" si="43"/>
        <v>1.7172017865716971</v>
      </c>
      <c r="X676" s="2">
        <f>'11-20'!AH676</f>
        <v>12.033913866873995</v>
      </c>
    </row>
    <row r="677" spans="1:24" x14ac:dyDescent="0.2">
      <c r="A677">
        <f>'11-20'!G677</f>
        <v>0</v>
      </c>
      <c r="B677">
        <f>'11-20'!H677</f>
        <v>0</v>
      </c>
      <c r="C677">
        <f>'11-20'!I677</f>
        <v>0</v>
      </c>
      <c r="D677">
        <f t="shared" si="40"/>
        <v>0</v>
      </c>
      <c r="E677">
        <f>'11-20'!AV677</f>
        <v>296837</v>
      </c>
      <c r="F677" s="2">
        <f>'11-20'!AD677</f>
        <v>0</v>
      </c>
      <c r="G677" s="2">
        <f>'11-20'!AE677</f>
        <v>0</v>
      </c>
      <c r="H677" s="2">
        <f>'11-20'!AF677</f>
        <v>0</v>
      </c>
      <c r="I677">
        <f t="shared" si="41"/>
        <v>0</v>
      </c>
      <c r="J677" s="2">
        <f t="shared" si="42"/>
        <v>12.478110198771214</v>
      </c>
      <c r="O677">
        <f>'11-20'!AR677</f>
        <v>0</v>
      </c>
      <c r="P677">
        <f>'11-20'!AS677</f>
        <v>0</v>
      </c>
      <c r="Q677">
        <f>'11-20'!AT677</f>
        <v>0</v>
      </c>
      <c r="R677">
        <f>'11-20'!AW677</f>
        <v>0</v>
      </c>
      <c r="S677">
        <f>'11-20'!AX677</f>
        <v>5.4725180337172139</v>
      </c>
      <c r="T677" s="2">
        <f>'11-20'!AD677</f>
        <v>0</v>
      </c>
      <c r="U677" s="2">
        <f>'11-20'!AE677</f>
        <v>0</v>
      </c>
      <c r="V677" s="2">
        <f>'11-20'!AF677</f>
        <v>0</v>
      </c>
      <c r="W677">
        <f t="shared" si="43"/>
        <v>0</v>
      </c>
      <c r="X677" s="2">
        <f>'11-20'!AH677</f>
        <v>12.478110198771214</v>
      </c>
    </row>
    <row r="678" spans="1:24" x14ac:dyDescent="0.2">
      <c r="A678">
        <f>'11-20'!G678</f>
        <v>0</v>
      </c>
      <c r="B678">
        <f>'11-20'!H678</f>
        <v>0</v>
      </c>
      <c r="C678">
        <f>'11-20'!I678</f>
        <v>0</v>
      </c>
      <c r="D678">
        <f t="shared" si="40"/>
        <v>0</v>
      </c>
      <c r="E678">
        <f>'11-20'!AV678</f>
        <v>305038</v>
      </c>
      <c r="F678" s="2">
        <f>'11-20'!AD678</f>
        <v>0</v>
      </c>
      <c r="G678" s="2">
        <f>'11-20'!AE678</f>
        <v>0</v>
      </c>
      <c r="H678" s="2">
        <f>'11-20'!AF678</f>
        <v>0</v>
      </c>
      <c r="I678">
        <f t="shared" si="41"/>
        <v>0</v>
      </c>
      <c r="J678" s="2">
        <f t="shared" si="42"/>
        <v>14.458491103160334</v>
      </c>
      <c r="O678">
        <f>'11-20'!AR678</f>
        <v>0</v>
      </c>
      <c r="P678">
        <f>'11-20'!AS678</f>
        <v>0</v>
      </c>
      <c r="Q678">
        <f>'11-20'!AT678</f>
        <v>0</v>
      </c>
      <c r="R678">
        <f>'11-20'!AW678</f>
        <v>0</v>
      </c>
      <c r="S678">
        <f>'11-20'!AX678</f>
        <v>5.4843539447970482</v>
      </c>
      <c r="T678" s="2">
        <f>'11-20'!AD678</f>
        <v>0</v>
      </c>
      <c r="U678" s="2">
        <f>'11-20'!AE678</f>
        <v>0</v>
      </c>
      <c r="V678" s="2">
        <f>'11-20'!AF678</f>
        <v>0</v>
      </c>
      <c r="W678">
        <f t="shared" si="43"/>
        <v>0</v>
      </c>
      <c r="X678" s="2">
        <f>'11-20'!AH678</f>
        <v>14.458491103160334</v>
      </c>
    </row>
    <row r="679" spans="1:24" x14ac:dyDescent="0.2">
      <c r="A679">
        <f>'11-20'!G679</f>
        <v>0</v>
      </c>
      <c r="B679">
        <f>'11-20'!H679</f>
        <v>0</v>
      </c>
      <c r="C679">
        <f>'11-20'!I679</f>
        <v>0</v>
      </c>
      <c r="D679">
        <f t="shared" si="40"/>
        <v>0</v>
      </c>
      <c r="E679">
        <f>'11-20'!AV679</f>
        <v>345523</v>
      </c>
      <c r="F679" s="2">
        <f>'11-20'!AD679</f>
        <v>0</v>
      </c>
      <c r="G679" s="2">
        <f>'11-20'!AE679</f>
        <v>0</v>
      </c>
      <c r="H679" s="2">
        <f>'11-20'!AF679</f>
        <v>0</v>
      </c>
      <c r="I679">
        <f t="shared" si="41"/>
        <v>0</v>
      </c>
      <c r="J679" s="2">
        <f t="shared" si="42"/>
        <v>15.916238197887324</v>
      </c>
      <c r="O679">
        <f>'11-20'!AR679</f>
        <v>0</v>
      </c>
      <c r="P679">
        <f>'11-20'!AS679</f>
        <v>0</v>
      </c>
      <c r="Q679">
        <f>'11-20'!AT679</f>
        <v>0</v>
      </c>
      <c r="R679">
        <f>'11-20'!AW679</f>
        <v>0</v>
      </c>
      <c r="S679">
        <f>'11-20'!AX679</f>
        <v>5.5384769618133181</v>
      </c>
      <c r="T679" s="2">
        <f>'11-20'!AD679</f>
        <v>0</v>
      </c>
      <c r="U679" s="2">
        <f>'11-20'!AE679</f>
        <v>0</v>
      </c>
      <c r="V679" s="2">
        <f>'11-20'!AF679</f>
        <v>0</v>
      </c>
      <c r="W679">
        <f t="shared" si="43"/>
        <v>0</v>
      </c>
      <c r="X679" s="2">
        <f>'11-20'!AH679</f>
        <v>15.916238197887324</v>
      </c>
    </row>
    <row r="680" spans="1:24" x14ac:dyDescent="0.2">
      <c r="A680">
        <f>'11-20'!G680</f>
        <v>0</v>
      </c>
      <c r="B680">
        <f>'11-20'!H680</f>
        <v>0</v>
      </c>
      <c r="C680">
        <f>'11-20'!I680</f>
        <v>0</v>
      </c>
      <c r="D680">
        <f t="shared" si="40"/>
        <v>0</v>
      </c>
      <c r="E680">
        <f>'11-20'!AV680</f>
        <v>329870</v>
      </c>
      <c r="F680" s="2">
        <f>'11-20'!AD680</f>
        <v>0</v>
      </c>
      <c r="G680" s="2">
        <f>'11-20'!AE680</f>
        <v>0</v>
      </c>
      <c r="H680" s="2">
        <f>'11-20'!AF680</f>
        <v>0</v>
      </c>
      <c r="I680">
        <f t="shared" si="41"/>
        <v>0</v>
      </c>
      <c r="J680" s="2">
        <f t="shared" si="42"/>
        <v>14.593948309532248</v>
      </c>
      <c r="O680">
        <f>'11-20'!AR680</f>
        <v>0</v>
      </c>
      <c r="P680">
        <f>'11-20'!AS680</f>
        <v>0</v>
      </c>
      <c r="Q680">
        <f>'11-20'!AT680</f>
        <v>0</v>
      </c>
      <c r="R680">
        <f>'11-20'!AW680</f>
        <v>0</v>
      </c>
      <c r="S680">
        <f>'11-20'!AX680</f>
        <v>5.5183428204653433</v>
      </c>
      <c r="T680" s="2">
        <f>'11-20'!AD680</f>
        <v>0</v>
      </c>
      <c r="U680" s="2">
        <f>'11-20'!AE680</f>
        <v>0</v>
      </c>
      <c r="V680" s="2">
        <f>'11-20'!AF680</f>
        <v>0</v>
      </c>
      <c r="W680">
        <f t="shared" si="43"/>
        <v>0</v>
      </c>
      <c r="X680" s="2">
        <f>'11-20'!AH680</f>
        <v>14.593948309532248</v>
      </c>
    </row>
    <row r="681" spans="1:24" x14ac:dyDescent="0.2">
      <c r="A681">
        <f>'11-20'!G681</f>
        <v>11219.8</v>
      </c>
      <c r="B681">
        <f>'11-20'!H681</f>
        <v>23</v>
      </c>
      <c r="C681">
        <f>'11-20'!I681</f>
        <v>104136</v>
      </c>
      <c r="D681">
        <f t="shared" si="40"/>
        <v>115378.8</v>
      </c>
      <c r="E681">
        <f>'11-20'!AV681</f>
        <v>126621.6</v>
      </c>
      <c r="F681" s="2">
        <f>'11-20'!AD681</f>
        <v>1.5039507210958332</v>
      </c>
      <c r="G681" s="2">
        <f>'11-20'!AE681</f>
        <v>3.0830198920840089E-3</v>
      </c>
      <c r="H681" s="2">
        <f>'11-20'!AF681</f>
        <v>13.958841716611321</v>
      </c>
      <c r="I681">
        <f t="shared" si="41"/>
        <v>15.465875457599239</v>
      </c>
      <c r="J681" s="2">
        <f t="shared" si="42"/>
        <v>23.512450140463994</v>
      </c>
      <c r="O681">
        <f>'11-20'!AR681</f>
        <v>4.0499851154165301</v>
      </c>
      <c r="P681">
        <f>'11-20'!AS681</f>
        <v>1.3617278360175928</v>
      </c>
      <c r="Q681">
        <f>'11-20'!AT681</f>
        <v>5.0176008918408179</v>
      </c>
      <c r="R681">
        <f>'11-20'!AW681</f>
        <v>5.1025077969976529</v>
      </c>
      <c r="S681">
        <f>'11-20'!AX681</f>
        <v>5.1025077969976529</v>
      </c>
      <c r="T681" s="2">
        <f>'11-20'!AD681</f>
        <v>1.5039507210958332</v>
      </c>
      <c r="U681" s="2">
        <f>'11-20'!AE681</f>
        <v>3.0830198920840089E-3</v>
      </c>
      <c r="V681" s="2">
        <f>'11-20'!AF681</f>
        <v>13.958841716611321</v>
      </c>
      <c r="W681">
        <f t="shared" si="43"/>
        <v>15.465875457599239</v>
      </c>
      <c r="X681" s="2">
        <f>'11-20'!AH681</f>
        <v>23.512450140463994</v>
      </c>
    </row>
    <row r="682" spans="1:24" x14ac:dyDescent="0.2">
      <c r="A682">
        <f>'11-20'!G682</f>
        <v>56</v>
      </c>
      <c r="B682">
        <f>'11-20'!H682</f>
        <v>24</v>
      </c>
      <c r="C682">
        <f>'11-20'!I682</f>
        <v>12512</v>
      </c>
      <c r="D682">
        <f t="shared" si="40"/>
        <v>12592</v>
      </c>
      <c r="E682">
        <f>'11-20'!AV682</f>
        <v>12672</v>
      </c>
      <c r="F682" s="2">
        <f>'11-20'!AD682</f>
        <v>7.9186366867835863E-3</v>
      </c>
      <c r="G682" s="2">
        <f>'11-20'!AE682</f>
        <v>3.3937014371929657E-3</v>
      </c>
      <c r="H682" s="2">
        <f>'11-20'!AF682</f>
        <v>1.7692496825899326</v>
      </c>
      <c r="I682">
        <f t="shared" si="41"/>
        <v>1.7805620207139092</v>
      </c>
      <c r="J682" s="2">
        <f t="shared" si="42"/>
        <v>25.343313907597768</v>
      </c>
      <c r="O682">
        <f>'11-20'!AR682</f>
        <v>1.7481880270062005</v>
      </c>
      <c r="P682">
        <f>'11-20'!AS682</f>
        <v>1.3802112417116059</v>
      </c>
      <c r="Q682">
        <f>'11-20'!AT682</f>
        <v>4.0973267357157725</v>
      </c>
      <c r="R682">
        <f>'11-20'!AW682</f>
        <v>4.1028451642454185</v>
      </c>
      <c r="S682">
        <f>'11-20'!AX682</f>
        <v>4.1028451642454185</v>
      </c>
      <c r="T682" s="2">
        <f>'11-20'!AD682</f>
        <v>7.9186366867835863E-3</v>
      </c>
      <c r="U682" s="2">
        <f>'11-20'!AE682</f>
        <v>3.3937014371929657E-3</v>
      </c>
      <c r="V682" s="2">
        <f>'11-20'!AF682</f>
        <v>1.7692496825899326</v>
      </c>
      <c r="W682">
        <f t="shared" si="43"/>
        <v>1.7805620207139092</v>
      </c>
      <c r="X682" s="2">
        <f>'11-20'!AH682</f>
        <v>25.343313907597768</v>
      </c>
    </row>
    <row r="683" spans="1:24" x14ac:dyDescent="0.2">
      <c r="A683">
        <f>'11-20'!G683</f>
        <v>53</v>
      </c>
      <c r="B683">
        <f>'11-20'!H683</f>
        <v>23</v>
      </c>
      <c r="C683">
        <f>'11-20'!I683</f>
        <v>12560</v>
      </c>
      <c r="D683">
        <f t="shared" si="40"/>
        <v>12636</v>
      </c>
      <c r="E683">
        <f>'11-20'!AV683</f>
        <v>12712</v>
      </c>
      <c r="F683" s="2">
        <f>'11-20'!AD683</f>
        <v>6.9220045247445723E-3</v>
      </c>
      <c r="G683" s="2">
        <f>'11-20'!AE683</f>
        <v>3.0038887560212297E-3</v>
      </c>
      <c r="H683" s="2">
        <f>'11-20'!AF683</f>
        <v>1.6403844685055062</v>
      </c>
      <c r="I683">
        <f t="shared" si="41"/>
        <v>1.650310361786272</v>
      </c>
      <c r="J683" s="2">
        <f t="shared" si="42"/>
        <v>23.190282404201806</v>
      </c>
      <c r="O683">
        <f>'11-20'!AR683</f>
        <v>1.7242758696007889</v>
      </c>
      <c r="P683">
        <f>'11-20'!AS683</f>
        <v>1.3617278360175928</v>
      </c>
      <c r="Q683">
        <f>'11-20'!AT683</f>
        <v>4.0989896394011769</v>
      </c>
      <c r="R683">
        <f>'11-20'!AW683</f>
        <v>4.1042138841993232</v>
      </c>
      <c r="S683">
        <f>'11-20'!AX683</f>
        <v>4.1042138841993232</v>
      </c>
      <c r="T683" s="2">
        <f>'11-20'!AD683</f>
        <v>6.9220045247445723E-3</v>
      </c>
      <c r="U683" s="2">
        <f>'11-20'!AE683</f>
        <v>3.0038887560212297E-3</v>
      </c>
      <c r="V683" s="2">
        <f>'11-20'!AF683</f>
        <v>1.6403844685055062</v>
      </c>
      <c r="W683">
        <f t="shared" si="43"/>
        <v>1.650310361786272</v>
      </c>
      <c r="X683" s="2">
        <f>'11-20'!AH683</f>
        <v>23.190282404201806</v>
      </c>
    </row>
    <row r="684" spans="1:24" x14ac:dyDescent="0.2">
      <c r="A684">
        <f>'11-20'!G684</f>
        <v>47</v>
      </c>
      <c r="B684">
        <f>'11-20'!H684</f>
        <v>25</v>
      </c>
      <c r="C684">
        <f>'11-20'!I684</f>
        <v>68709.47</v>
      </c>
      <c r="D684">
        <f t="shared" si="40"/>
        <v>68781.47</v>
      </c>
      <c r="E684">
        <f>'11-20'!AV684</f>
        <v>68853.47</v>
      </c>
      <c r="F684" s="2">
        <f>'11-20'!AD684</f>
        <v>6.5045076577132715E-3</v>
      </c>
      <c r="G684" s="2">
        <f>'11-20'!AE684</f>
        <v>3.4598444987836547E-3</v>
      </c>
      <c r="H684" s="2">
        <f>'11-20'!AF684</f>
        <v>9.5089632717536237</v>
      </c>
      <c r="I684">
        <f t="shared" si="41"/>
        <v>9.5189276239101197</v>
      </c>
      <c r="J684" s="2">
        <f t="shared" si="42"/>
        <v>20.598115026618512</v>
      </c>
      <c r="O684">
        <f>'11-20'!AR684</f>
        <v>1.6720978579357175</v>
      </c>
      <c r="P684">
        <f>'11-20'!AS684</f>
        <v>1.3979400086720377</v>
      </c>
      <c r="Q684">
        <f>'11-20'!AT684</f>
        <v>4.8370165985632756</v>
      </c>
      <c r="R684">
        <f>'11-20'!AW684</f>
        <v>4.8379258322309591</v>
      </c>
      <c r="S684">
        <f>'11-20'!AX684</f>
        <v>4.8379258322309591</v>
      </c>
      <c r="T684" s="2">
        <f>'11-20'!AD684</f>
        <v>6.5045076577132715E-3</v>
      </c>
      <c r="U684" s="2">
        <f>'11-20'!AE684</f>
        <v>3.4598444987836547E-3</v>
      </c>
      <c r="V684" s="2">
        <f>'11-20'!AF684</f>
        <v>9.5089632717536237</v>
      </c>
      <c r="W684">
        <f t="shared" si="43"/>
        <v>9.5189276239101197</v>
      </c>
      <c r="X684" s="2">
        <f>'11-20'!AH684</f>
        <v>20.598115026618512</v>
      </c>
    </row>
    <row r="685" spans="1:24" x14ac:dyDescent="0.2">
      <c r="A685">
        <f>'11-20'!G685</f>
        <v>41</v>
      </c>
      <c r="B685">
        <f>'11-20'!H685</f>
        <v>8042.42</v>
      </c>
      <c r="C685">
        <f>'11-20'!I685</f>
        <v>34531.69</v>
      </c>
      <c r="D685">
        <f t="shared" si="40"/>
        <v>42615.11</v>
      </c>
      <c r="E685">
        <f>'11-20'!AV685</f>
        <v>50698.53</v>
      </c>
      <c r="F685" s="2">
        <f>'11-20'!AD685</f>
        <v>5.8136572902824975E-3</v>
      </c>
      <c r="G685" s="2">
        <f>'11-20'!AE685</f>
        <v>1.1403871625491162</v>
      </c>
      <c r="H685" s="2">
        <f>'11-20'!AF685</f>
        <v>4.8964734466896394</v>
      </c>
      <c r="I685">
        <f t="shared" si="41"/>
        <v>6.0426742665290378</v>
      </c>
      <c r="J685" s="2">
        <f t="shared" si="42"/>
        <v>24.075914600771849</v>
      </c>
      <c r="O685">
        <f>'11-20'!AR685</f>
        <v>1.6127838567197355</v>
      </c>
      <c r="P685">
        <f>'11-20'!AS685</f>
        <v>3.9053867495576751</v>
      </c>
      <c r="Q685">
        <f>'11-20'!AT685</f>
        <v>4.5382178334816281</v>
      </c>
      <c r="R685">
        <f>'11-20'!AW685</f>
        <v>4.7049953671806009</v>
      </c>
      <c r="S685">
        <f>'11-20'!AX685</f>
        <v>4.7049953671806009</v>
      </c>
      <c r="T685" s="2">
        <f>'11-20'!AD685</f>
        <v>5.8136572902824975E-3</v>
      </c>
      <c r="U685" s="2">
        <f>'11-20'!AE685</f>
        <v>1.1403871625491162</v>
      </c>
      <c r="V685" s="2">
        <f>'11-20'!AF685</f>
        <v>4.8964734466896394</v>
      </c>
      <c r="W685">
        <f t="shared" si="43"/>
        <v>6.0426742665290378</v>
      </c>
      <c r="X685" s="2">
        <f>'11-20'!AH685</f>
        <v>24.075914600771849</v>
      </c>
    </row>
    <row r="686" spans="1:24" x14ac:dyDescent="0.2">
      <c r="A686">
        <f>'11-20'!G686</f>
        <v>35495.46</v>
      </c>
      <c r="B686">
        <f>'11-20'!H686</f>
        <v>60705.13</v>
      </c>
      <c r="C686">
        <f>'11-20'!I686</f>
        <v>43319.14</v>
      </c>
      <c r="D686">
        <f t="shared" si="40"/>
        <v>139519.72999999998</v>
      </c>
      <c r="E686">
        <f>'11-20'!AV686</f>
        <v>235720.32000000001</v>
      </c>
      <c r="F686" s="2">
        <f>'11-20'!AD686</f>
        <v>5.2603220274208384</v>
      </c>
      <c r="G686" s="2">
        <f>'11-20'!AE686</f>
        <v>8.9963204453878216</v>
      </c>
      <c r="H686" s="2">
        <f>'11-20'!AF686</f>
        <v>6.4197682281319119</v>
      </c>
      <c r="I686">
        <f t="shared" si="41"/>
        <v>20.676410700940572</v>
      </c>
      <c r="J686" s="2">
        <f t="shared" si="42"/>
        <v>14.256703233594159</v>
      </c>
      <c r="O686">
        <f>'11-20'!AR686</f>
        <v>4.5501728087442173</v>
      </c>
      <c r="P686">
        <f>'11-20'!AS686</f>
        <v>4.7832253934896203</v>
      </c>
      <c r="Q686">
        <f>'11-20'!AT686</f>
        <v>4.6366798261397593</v>
      </c>
      <c r="R686">
        <f>'11-20'!AW686</f>
        <v>5.372397021996079</v>
      </c>
      <c r="S686">
        <f>'11-20'!AX686</f>
        <v>5.372397021996079</v>
      </c>
      <c r="T686" s="2">
        <f>'11-20'!AD686</f>
        <v>5.2603220274208384</v>
      </c>
      <c r="U686" s="2">
        <f>'11-20'!AE686</f>
        <v>8.9963204453878216</v>
      </c>
      <c r="V686" s="2">
        <f>'11-20'!AF686</f>
        <v>6.4197682281319119</v>
      </c>
      <c r="W686">
        <f t="shared" si="43"/>
        <v>20.676410700940572</v>
      </c>
      <c r="X686" s="2">
        <f>'11-20'!AH686</f>
        <v>14.256703233594159</v>
      </c>
    </row>
    <row r="687" spans="1:24" x14ac:dyDescent="0.2">
      <c r="A687">
        <f>'11-20'!G687</f>
        <v>0</v>
      </c>
      <c r="B687">
        <f>'11-20'!H687</f>
        <v>0</v>
      </c>
      <c r="C687">
        <f>'11-20'!I687</f>
        <v>0</v>
      </c>
      <c r="D687">
        <f t="shared" si="40"/>
        <v>0</v>
      </c>
      <c r="E687">
        <f>'11-20'!AV687</f>
        <v>37512</v>
      </c>
      <c r="F687" s="2">
        <f>'11-20'!AD687</f>
        <v>0</v>
      </c>
      <c r="G687" s="2">
        <f>'11-20'!AE687</f>
        <v>0</v>
      </c>
      <c r="H687" s="2">
        <f>'11-20'!AF687</f>
        <v>0</v>
      </c>
      <c r="I687">
        <f t="shared" si="41"/>
        <v>0</v>
      </c>
      <c r="J687" s="2">
        <f t="shared" si="42"/>
        <v>5.6049924010381265</v>
      </c>
      <c r="O687">
        <f>'11-20'!AR687</f>
        <v>0</v>
      </c>
      <c r="P687">
        <f>'11-20'!AS687</f>
        <v>0</v>
      </c>
      <c r="Q687">
        <f>'11-20'!AT687</f>
        <v>0</v>
      </c>
      <c r="R687">
        <f>'11-20'!AW687</f>
        <v>0</v>
      </c>
      <c r="S687">
        <f>'11-20'!AX687</f>
        <v>4.5741702197307932</v>
      </c>
      <c r="T687" s="2">
        <f>'11-20'!AD687</f>
        <v>0</v>
      </c>
      <c r="U687" s="2">
        <f>'11-20'!AE687</f>
        <v>0</v>
      </c>
      <c r="V687" s="2">
        <f>'11-20'!AF687</f>
        <v>0</v>
      </c>
      <c r="W687">
        <f t="shared" si="43"/>
        <v>0</v>
      </c>
      <c r="X687" s="2">
        <f>'11-20'!AH687</f>
        <v>5.6049924010381265</v>
      </c>
    </row>
    <row r="688" spans="1:24" x14ac:dyDescent="0.2">
      <c r="A688">
        <f>'11-20'!G688</f>
        <v>0</v>
      </c>
      <c r="B688">
        <f>'11-20'!H688</f>
        <v>0</v>
      </c>
      <c r="C688">
        <f>'11-20'!I688</f>
        <v>0</v>
      </c>
      <c r="D688">
        <f t="shared" si="40"/>
        <v>0</v>
      </c>
      <c r="E688">
        <f>'11-20'!AV688</f>
        <v>73642</v>
      </c>
      <c r="F688" s="2">
        <f>'11-20'!AD688</f>
        <v>0</v>
      </c>
      <c r="G688" s="2">
        <f>'11-20'!AE688</f>
        <v>0</v>
      </c>
      <c r="H688" s="2">
        <f>'11-20'!AF688</f>
        <v>0</v>
      </c>
      <c r="I688">
        <f t="shared" si="41"/>
        <v>0</v>
      </c>
      <c r="J688" s="2">
        <f t="shared" si="42"/>
        <v>11.755401894263246</v>
      </c>
      <c r="O688">
        <f>'11-20'!AR688</f>
        <v>0</v>
      </c>
      <c r="P688">
        <f>'11-20'!AS688</f>
        <v>0</v>
      </c>
      <c r="Q688">
        <f>'11-20'!AT688</f>
        <v>0</v>
      </c>
      <c r="R688">
        <f>'11-20'!AW688</f>
        <v>0</v>
      </c>
      <c r="S688">
        <f>'11-20'!AX688</f>
        <v>4.8671255747419302</v>
      </c>
      <c r="T688" s="2">
        <f>'11-20'!AD688</f>
        <v>0</v>
      </c>
      <c r="U688" s="2">
        <f>'11-20'!AE688</f>
        <v>0</v>
      </c>
      <c r="V688" s="2">
        <f>'11-20'!AF688</f>
        <v>0</v>
      </c>
      <c r="W688">
        <f t="shared" si="43"/>
        <v>0</v>
      </c>
      <c r="X688" s="2">
        <f>'11-20'!AH688</f>
        <v>11.755401894263246</v>
      </c>
    </row>
    <row r="689" spans="1:24" x14ac:dyDescent="0.2">
      <c r="A689">
        <f>'11-20'!G689</f>
        <v>0</v>
      </c>
      <c r="B689">
        <f>'11-20'!H689</f>
        <v>0</v>
      </c>
      <c r="C689">
        <f>'11-20'!I689</f>
        <v>0</v>
      </c>
      <c r="D689">
        <f t="shared" si="40"/>
        <v>0</v>
      </c>
      <c r="E689">
        <f>'11-20'!AV689</f>
        <v>64641</v>
      </c>
      <c r="F689" s="2">
        <f>'11-20'!AD689</f>
        <v>0</v>
      </c>
      <c r="G689" s="2">
        <f>'11-20'!AE689</f>
        <v>0</v>
      </c>
      <c r="H689" s="2">
        <f>'11-20'!AF689</f>
        <v>0</v>
      </c>
      <c r="I689">
        <f t="shared" si="41"/>
        <v>0</v>
      </c>
      <c r="J689" s="2">
        <f t="shared" si="42"/>
        <v>10.495582434828606</v>
      </c>
      <c r="O689">
        <f>'11-20'!AR689</f>
        <v>0</v>
      </c>
      <c r="P689">
        <f>'11-20'!AS689</f>
        <v>0</v>
      </c>
      <c r="Q689">
        <f>'11-20'!AT689</f>
        <v>0</v>
      </c>
      <c r="R689">
        <f>'11-20'!AW689</f>
        <v>0</v>
      </c>
      <c r="S689">
        <f>'11-20'!AX689</f>
        <v>4.8105080663791941</v>
      </c>
      <c r="T689" s="2">
        <f>'11-20'!AD689</f>
        <v>0</v>
      </c>
      <c r="U689" s="2">
        <f>'11-20'!AE689</f>
        <v>0</v>
      </c>
      <c r="V689" s="2">
        <f>'11-20'!AF689</f>
        <v>0</v>
      </c>
      <c r="W689">
        <f t="shared" si="43"/>
        <v>0</v>
      </c>
      <c r="X689" s="2">
        <f>'11-20'!AH689</f>
        <v>10.495582434828606</v>
      </c>
    </row>
    <row r="690" spans="1:24" x14ac:dyDescent="0.2">
      <c r="A690">
        <f>'11-20'!G690</f>
        <v>0</v>
      </c>
      <c r="B690">
        <f>'11-20'!H690</f>
        <v>0</v>
      </c>
      <c r="C690">
        <f>'11-20'!I690</f>
        <v>0</v>
      </c>
      <c r="D690">
        <f t="shared" si="40"/>
        <v>0</v>
      </c>
      <c r="E690">
        <f>'11-20'!AV690</f>
        <v>63726</v>
      </c>
      <c r="F690" s="2">
        <f>'11-20'!AD690</f>
        <v>0</v>
      </c>
      <c r="G690" s="2">
        <f>'11-20'!AE690</f>
        <v>0</v>
      </c>
      <c r="H690" s="2">
        <f>'11-20'!AF690</f>
        <v>0</v>
      </c>
      <c r="I690">
        <f t="shared" si="41"/>
        <v>0</v>
      </c>
      <c r="J690" s="2">
        <f t="shared" si="42"/>
        <v>10.572721745451339</v>
      </c>
      <c r="O690">
        <f>'11-20'!AR690</f>
        <v>0</v>
      </c>
      <c r="P690">
        <f>'11-20'!AS690</f>
        <v>0</v>
      </c>
      <c r="Q690">
        <f>'11-20'!AT690</f>
        <v>0</v>
      </c>
      <c r="R690">
        <f>'11-20'!AW690</f>
        <v>0</v>
      </c>
      <c r="S690">
        <f>'11-20'!AX690</f>
        <v>4.8043166592228959</v>
      </c>
      <c r="T690" s="2">
        <f>'11-20'!AD690</f>
        <v>0</v>
      </c>
      <c r="U690" s="2">
        <f>'11-20'!AE690</f>
        <v>0</v>
      </c>
      <c r="V690" s="2">
        <f>'11-20'!AF690</f>
        <v>0</v>
      </c>
      <c r="W690">
        <f t="shared" si="43"/>
        <v>0</v>
      </c>
      <c r="X690" s="2">
        <f>'11-20'!AH690</f>
        <v>10.572721745451339</v>
      </c>
    </row>
    <row r="691" spans="1:24" x14ac:dyDescent="0.2">
      <c r="A691">
        <f>'11-20'!G691</f>
        <v>1405</v>
      </c>
      <c r="B691">
        <f>'11-20'!H691</f>
        <v>1652</v>
      </c>
      <c r="C691">
        <f>'11-20'!I691</f>
        <v>3086</v>
      </c>
      <c r="D691">
        <f t="shared" si="40"/>
        <v>6143</v>
      </c>
      <c r="E691">
        <f>'11-20'!AV691</f>
        <v>9200</v>
      </c>
      <c r="F691" s="2">
        <f>'11-20'!AD691</f>
        <v>1.1693884077819678</v>
      </c>
      <c r="G691" s="2">
        <f>'11-20'!AE691</f>
        <v>1.3749677221749543</v>
      </c>
      <c r="H691" s="2">
        <f>'11-20'!AF691</f>
        <v>2.5684929725374754</v>
      </c>
      <c r="I691">
        <f t="shared" si="41"/>
        <v>5.1128491024943976</v>
      </c>
      <c r="J691" s="2">
        <f t="shared" si="42"/>
        <v>2.5443561299569222</v>
      </c>
      <c r="O691">
        <f>'11-20'!AR691</f>
        <v>3.1476763242410986</v>
      </c>
      <c r="P691">
        <f>'11-20'!AS691</f>
        <v>3.2180100429843632</v>
      </c>
      <c r="Q691">
        <f>'11-20'!AT691</f>
        <v>3.4893959217271293</v>
      </c>
      <c r="R691">
        <f>'11-20'!AW691</f>
        <v>3.9637878273455551</v>
      </c>
      <c r="S691">
        <f>'11-20'!AX691</f>
        <v>3.9637878273455551</v>
      </c>
      <c r="T691" s="2">
        <f>'11-20'!AD691</f>
        <v>1.1693884077819678</v>
      </c>
      <c r="U691" s="2">
        <f>'11-20'!AE691</f>
        <v>1.3749677221749543</v>
      </c>
      <c r="V691" s="2">
        <f>'11-20'!AF691</f>
        <v>2.5684929725374754</v>
      </c>
      <c r="W691">
        <f t="shared" si="43"/>
        <v>5.1128491024943976</v>
      </c>
      <c r="X691" s="2">
        <f>'11-20'!AH691</f>
        <v>2.5443561299569222</v>
      </c>
    </row>
    <row r="692" spans="1:24" x14ac:dyDescent="0.2">
      <c r="A692">
        <f>'11-20'!G692</f>
        <v>889</v>
      </c>
      <c r="B692">
        <f>'11-20'!H692</f>
        <v>7456</v>
      </c>
      <c r="C692">
        <f>'11-20'!I692</f>
        <v>1718</v>
      </c>
      <c r="D692">
        <f t="shared" si="40"/>
        <v>10063</v>
      </c>
      <c r="E692">
        <f>'11-20'!AV692</f>
        <v>18408</v>
      </c>
      <c r="F692" s="2">
        <f>'11-20'!AD692</f>
        <v>0.75977299897179373</v>
      </c>
      <c r="G692" s="2">
        <f>'11-20'!AE692</f>
        <v>6.3721793929512875</v>
      </c>
      <c r="H692" s="2">
        <f>'11-20'!AF692</f>
        <v>1.4682677302964473</v>
      </c>
      <c r="I692">
        <f t="shared" si="41"/>
        <v>8.6002201222195289</v>
      </c>
      <c r="J692" s="2">
        <f t="shared" si="42"/>
        <v>7.1319523919230807</v>
      </c>
      <c r="O692">
        <f>'11-20'!AR692</f>
        <v>2.9489017609702137</v>
      </c>
      <c r="P692">
        <f>'11-20'!AS692</f>
        <v>3.8725058993459252</v>
      </c>
      <c r="Q692">
        <f>'11-20'!AT692</f>
        <v>3.2350231594952237</v>
      </c>
      <c r="R692">
        <f>'11-20'!AW692</f>
        <v>4.2650066056605871</v>
      </c>
      <c r="S692">
        <f>'11-20'!AX692</f>
        <v>4.2650066056605871</v>
      </c>
      <c r="T692" s="2">
        <f>'11-20'!AD692</f>
        <v>0.75977299897179373</v>
      </c>
      <c r="U692" s="2">
        <f>'11-20'!AE692</f>
        <v>6.3721793929512875</v>
      </c>
      <c r="V692" s="2">
        <f>'11-20'!AF692</f>
        <v>1.4682677302964473</v>
      </c>
      <c r="W692">
        <f t="shared" si="43"/>
        <v>8.6002201222195289</v>
      </c>
      <c r="X692" s="2">
        <f>'11-20'!AH692</f>
        <v>7.1319523919230807</v>
      </c>
    </row>
    <row r="693" spans="1:24" x14ac:dyDescent="0.2">
      <c r="A693">
        <f>'11-20'!G693</f>
        <v>1223</v>
      </c>
      <c r="B693">
        <f>'11-20'!H693</f>
        <v>6660</v>
      </c>
      <c r="C693">
        <f>'11-20'!I693</f>
        <v>1200</v>
      </c>
      <c r="D693">
        <f t="shared" si="40"/>
        <v>9083</v>
      </c>
      <c r="E693">
        <f>'11-20'!AV693</f>
        <v>16966</v>
      </c>
      <c r="F693" s="2">
        <f>'11-20'!AD693</f>
        <v>0.99168912616846405</v>
      </c>
      <c r="G693" s="2">
        <f>'11-20'!AE693</f>
        <v>5.4003676044823958</v>
      </c>
      <c r="H693" s="2">
        <f>'11-20'!AF693</f>
        <v>0.97303920801484611</v>
      </c>
      <c r="I693">
        <f t="shared" si="41"/>
        <v>7.3650959386657062</v>
      </c>
      <c r="J693" s="2">
        <f t="shared" si="42"/>
        <v>6.39205673065086</v>
      </c>
      <c r="O693">
        <f>'11-20'!AR693</f>
        <v>3.0874264570362855</v>
      </c>
      <c r="P693">
        <f>'11-20'!AS693</f>
        <v>3.823474229170301</v>
      </c>
      <c r="Q693">
        <f>'11-20'!AT693</f>
        <v>3.0791812460476247</v>
      </c>
      <c r="R693">
        <f>'11-20'!AW693</f>
        <v>4.2295794626656447</v>
      </c>
      <c r="S693">
        <f>'11-20'!AX693</f>
        <v>4.2295794626656447</v>
      </c>
      <c r="T693" s="2">
        <f>'11-20'!AD693</f>
        <v>0.99168912616846405</v>
      </c>
      <c r="U693" s="2">
        <f>'11-20'!AE693</f>
        <v>5.4003676044823958</v>
      </c>
      <c r="V693" s="2">
        <f>'11-20'!AF693</f>
        <v>0.97303920801484611</v>
      </c>
      <c r="W693">
        <f t="shared" si="43"/>
        <v>7.3650959386657062</v>
      </c>
      <c r="X693" s="2">
        <f>'11-20'!AH693</f>
        <v>6.39205673065086</v>
      </c>
    </row>
    <row r="694" spans="1:24" x14ac:dyDescent="0.2">
      <c r="A694">
        <f>'11-20'!G694</f>
        <v>0</v>
      </c>
      <c r="B694">
        <f>'11-20'!H694</f>
        <v>0</v>
      </c>
      <c r="C694">
        <f>'11-20'!I694</f>
        <v>0</v>
      </c>
      <c r="D694">
        <f t="shared" si="40"/>
        <v>0</v>
      </c>
      <c r="E694">
        <f>'11-20'!AV694</f>
        <v>0</v>
      </c>
      <c r="F694" s="2">
        <f>'11-20'!AD694</f>
        <v>0</v>
      </c>
      <c r="G694" s="2">
        <f>'11-20'!AE694</f>
        <v>0</v>
      </c>
      <c r="H694" s="2">
        <f>'11-20'!AF694</f>
        <v>0</v>
      </c>
      <c r="I694">
        <f t="shared" si="41"/>
        <v>0</v>
      </c>
      <c r="J694" s="2">
        <f t="shared" si="42"/>
        <v>0</v>
      </c>
      <c r="O694">
        <f>'11-20'!AR694</f>
        <v>0</v>
      </c>
      <c r="P694">
        <f>'11-20'!AS694</f>
        <v>0</v>
      </c>
      <c r="Q694">
        <f>'11-20'!AT694</f>
        <v>0</v>
      </c>
      <c r="R694">
        <f>'11-20'!AW694</f>
        <v>0</v>
      </c>
      <c r="S694">
        <f>'11-20'!AX694</f>
        <v>1</v>
      </c>
      <c r="T694" s="2">
        <f>'11-20'!AD694</f>
        <v>0</v>
      </c>
      <c r="U694" s="2">
        <f>'11-20'!AE694</f>
        <v>0</v>
      </c>
      <c r="V694" s="2">
        <f>'11-20'!AF694</f>
        <v>0</v>
      </c>
      <c r="W694">
        <f t="shared" si="43"/>
        <v>0</v>
      </c>
      <c r="X694" s="2">
        <f>'11-20'!AH694</f>
        <v>0</v>
      </c>
    </row>
    <row r="695" spans="1:24" x14ac:dyDescent="0.2">
      <c r="A695">
        <f>'11-20'!G695</f>
        <v>0</v>
      </c>
      <c r="B695">
        <f>'11-20'!H695</f>
        <v>0</v>
      </c>
      <c r="C695">
        <f>'11-20'!I695</f>
        <v>0</v>
      </c>
      <c r="D695">
        <f t="shared" si="40"/>
        <v>0</v>
      </c>
      <c r="E695">
        <f>'11-20'!AV695</f>
        <v>28772</v>
      </c>
      <c r="F695" s="2">
        <f>'11-20'!AD695</f>
        <v>0</v>
      </c>
      <c r="G695" s="2">
        <f>'11-20'!AE695</f>
        <v>0</v>
      </c>
      <c r="H695" s="2">
        <f>'11-20'!AF695</f>
        <v>0</v>
      </c>
      <c r="I695">
        <f t="shared" si="41"/>
        <v>0</v>
      </c>
      <c r="J695" s="2">
        <f t="shared" si="42"/>
        <v>10.853445434401157</v>
      </c>
      <c r="O695">
        <f>'11-20'!AR695</f>
        <v>0</v>
      </c>
      <c r="P695">
        <f>'11-20'!AS695</f>
        <v>0</v>
      </c>
      <c r="Q695">
        <f>'11-20'!AT695</f>
        <v>0</v>
      </c>
      <c r="R695">
        <f>'11-20'!AW695</f>
        <v>0</v>
      </c>
      <c r="S695">
        <f>'11-20'!AX695</f>
        <v>4.4589700516287483</v>
      </c>
      <c r="T695" s="2">
        <f>'11-20'!AD695</f>
        <v>0</v>
      </c>
      <c r="U695" s="2">
        <f>'11-20'!AE695</f>
        <v>0</v>
      </c>
      <c r="V695" s="2">
        <f>'11-20'!AF695</f>
        <v>0</v>
      </c>
      <c r="W695">
        <f t="shared" si="43"/>
        <v>0</v>
      </c>
      <c r="X695" s="2">
        <f>'11-20'!AH695</f>
        <v>10.853445434401157</v>
      </c>
    </row>
    <row r="696" spans="1:24" x14ac:dyDescent="0.2">
      <c r="A696">
        <f>'11-20'!G696</f>
        <v>0</v>
      </c>
      <c r="B696">
        <f>'11-20'!H696</f>
        <v>0</v>
      </c>
      <c r="C696">
        <f>'11-20'!I696</f>
        <v>0</v>
      </c>
      <c r="D696">
        <f t="shared" si="40"/>
        <v>0</v>
      </c>
      <c r="E696">
        <f>'11-20'!AV696</f>
        <v>29389</v>
      </c>
      <c r="F696" s="2">
        <f>'11-20'!AD696</f>
        <v>0</v>
      </c>
      <c r="G696" s="2">
        <f>'11-20'!AE696</f>
        <v>0</v>
      </c>
      <c r="H696" s="2">
        <f>'11-20'!AF696</f>
        <v>0</v>
      </c>
      <c r="I696">
        <f t="shared" si="41"/>
        <v>0</v>
      </c>
      <c r="J696" s="2">
        <f t="shared" si="42"/>
        <v>11.512078465361636</v>
      </c>
      <c r="O696">
        <f>'11-20'!AR696</f>
        <v>0</v>
      </c>
      <c r="P696">
        <f>'11-20'!AS696</f>
        <v>0</v>
      </c>
      <c r="Q696">
        <f>'11-20'!AT696</f>
        <v>0</v>
      </c>
      <c r="R696">
        <f>'11-20'!AW696</f>
        <v>0</v>
      </c>
      <c r="S696">
        <f>'11-20'!AX696</f>
        <v>4.4681848088738869</v>
      </c>
      <c r="T696" s="2">
        <f>'11-20'!AD696</f>
        <v>0</v>
      </c>
      <c r="U696" s="2">
        <f>'11-20'!AE696</f>
        <v>0</v>
      </c>
      <c r="V696" s="2">
        <f>'11-20'!AF696</f>
        <v>0</v>
      </c>
      <c r="W696">
        <f t="shared" si="43"/>
        <v>0</v>
      </c>
      <c r="X696" s="2">
        <f>'11-20'!AH696</f>
        <v>11.512078465361636</v>
      </c>
    </row>
    <row r="697" spans="1:24" x14ac:dyDescent="0.2">
      <c r="A697">
        <f>'11-20'!G697</f>
        <v>0</v>
      </c>
      <c r="B697">
        <f>'11-20'!H697</f>
        <v>0</v>
      </c>
      <c r="C697">
        <f>'11-20'!I697</f>
        <v>0</v>
      </c>
      <c r="D697">
        <f t="shared" si="40"/>
        <v>0</v>
      </c>
      <c r="E697">
        <f>'11-20'!AV697</f>
        <v>31451</v>
      </c>
      <c r="F697" s="2">
        <f>'11-20'!AD697</f>
        <v>0</v>
      </c>
      <c r="G697" s="2">
        <f>'11-20'!AE697</f>
        <v>0</v>
      </c>
      <c r="H697" s="2">
        <f>'11-20'!AF697</f>
        <v>0</v>
      </c>
      <c r="I697">
        <f t="shared" si="41"/>
        <v>0</v>
      </c>
      <c r="J697" s="2">
        <f t="shared" si="42"/>
        <v>11.033987143235089</v>
      </c>
      <c r="O697">
        <f>'11-20'!AR697</f>
        <v>0</v>
      </c>
      <c r="P697">
        <f>'11-20'!AS697</f>
        <v>0</v>
      </c>
      <c r="Q697">
        <f>'11-20'!AT697</f>
        <v>0</v>
      </c>
      <c r="R697">
        <f>'11-20'!AW697</f>
        <v>0</v>
      </c>
      <c r="S697">
        <f>'11-20'!AX697</f>
        <v>4.4976344586072825</v>
      </c>
      <c r="T697" s="2">
        <f>'11-20'!AD697</f>
        <v>0</v>
      </c>
      <c r="U697" s="2">
        <f>'11-20'!AE697</f>
        <v>0</v>
      </c>
      <c r="V697" s="2">
        <f>'11-20'!AF697</f>
        <v>0</v>
      </c>
      <c r="W697">
        <f t="shared" si="43"/>
        <v>0</v>
      </c>
      <c r="X697" s="2">
        <f>'11-20'!AH697</f>
        <v>11.033987143235089</v>
      </c>
    </row>
    <row r="698" spans="1:24" x14ac:dyDescent="0.2">
      <c r="A698">
        <f>'11-20'!G698</f>
        <v>0</v>
      </c>
      <c r="B698">
        <f>'11-20'!H698</f>
        <v>0</v>
      </c>
      <c r="C698">
        <f>'11-20'!I698</f>
        <v>0</v>
      </c>
      <c r="D698">
        <f t="shared" si="40"/>
        <v>0</v>
      </c>
      <c r="E698">
        <f>'11-20'!AV698</f>
        <v>30842</v>
      </c>
      <c r="F698" s="2">
        <f>'11-20'!AD698</f>
        <v>0</v>
      </c>
      <c r="G698" s="2">
        <f>'11-20'!AE698</f>
        <v>0</v>
      </c>
      <c r="H698" s="2">
        <f>'11-20'!AF698</f>
        <v>0</v>
      </c>
      <c r="I698">
        <f t="shared" si="41"/>
        <v>0</v>
      </c>
      <c r="J698" s="2">
        <f t="shared" si="42"/>
        <v>10.798923491374246</v>
      </c>
      <c r="O698">
        <f>'11-20'!AR698</f>
        <v>0</v>
      </c>
      <c r="P698">
        <f>'11-20'!AS698</f>
        <v>0</v>
      </c>
      <c r="Q698">
        <f>'11-20'!AT698</f>
        <v>0</v>
      </c>
      <c r="R698">
        <f>'11-20'!AW698</f>
        <v>0</v>
      </c>
      <c r="S698">
        <f>'11-20'!AX698</f>
        <v>4.489142532829006</v>
      </c>
      <c r="T698" s="2">
        <f>'11-20'!AD698</f>
        <v>0</v>
      </c>
      <c r="U698" s="2">
        <f>'11-20'!AE698</f>
        <v>0</v>
      </c>
      <c r="V698" s="2">
        <f>'11-20'!AF698</f>
        <v>0</v>
      </c>
      <c r="W698">
        <f t="shared" si="43"/>
        <v>0</v>
      </c>
      <c r="X698" s="2">
        <f>'11-20'!AH698</f>
        <v>10.798923491374246</v>
      </c>
    </row>
    <row r="699" spans="1:24" x14ac:dyDescent="0.2">
      <c r="A699">
        <f>'11-20'!G699</f>
        <v>0</v>
      </c>
      <c r="B699">
        <f>'11-20'!H699</f>
        <v>0</v>
      </c>
      <c r="C699">
        <f>'11-20'!I699</f>
        <v>0</v>
      </c>
      <c r="D699">
        <f t="shared" si="40"/>
        <v>0</v>
      </c>
      <c r="E699">
        <f>'11-20'!AV699</f>
        <v>32019</v>
      </c>
      <c r="F699" s="2">
        <f>'11-20'!AD699</f>
        <v>0</v>
      </c>
      <c r="G699" s="2">
        <f>'11-20'!AE699</f>
        <v>0</v>
      </c>
      <c r="H699" s="2">
        <f>'11-20'!AF699</f>
        <v>0</v>
      </c>
      <c r="I699">
        <f t="shared" si="41"/>
        <v>0</v>
      </c>
      <c r="J699" s="2">
        <f t="shared" si="42"/>
        <v>10.637818005482581</v>
      </c>
      <c r="O699">
        <f>'11-20'!AR699</f>
        <v>0</v>
      </c>
      <c r="P699">
        <f>'11-20'!AS699</f>
        <v>0</v>
      </c>
      <c r="Q699">
        <f>'11-20'!AT699</f>
        <v>0</v>
      </c>
      <c r="R699">
        <f>'11-20'!AW699</f>
        <v>0</v>
      </c>
      <c r="S699">
        <f>'11-20'!AX699</f>
        <v>4.5054077641459402</v>
      </c>
      <c r="T699" s="2">
        <f>'11-20'!AD699</f>
        <v>0</v>
      </c>
      <c r="U699" s="2">
        <f>'11-20'!AE699</f>
        <v>0</v>
      </c>
      <c r="V699" s="2">
        <f>'11-20'!AF699</f>
        <v>0</v>
      </c>
      <c r="W699">
        <f t="shared" si="43"/>
        <v>0</v>
      </c>
      <c r="X699" s="2">
        <f>'11-20'!AH699</f>
        <v>10.637818005482581</v>
      </c>
    </row>
    <row r="700" spans="1:24" x14ac:dyDescent="0.2">
      <c r="A700">
        <f>'11-20'!G700</f>
        <v>0</v>
      </c>
      <c r="B700">
        <f>'11-20'!H700</f>
        <v>0</v>
      </c>
      <c r="C700">
        <f>'11-20'!I700</f>
        <v>0</v>
      </c>
      <c r="D700">
        <f t="shared" si="40"/>
        <v>0</v>
      </c>
      <c r="E700">
        <f>'11-20'!AV700</f>
        <v>31462</v>
      </c>
      <c r="F700" s="2">
        <f>'11-20'!AD700</f>
        <v>0</v>
      </c>
      <c r="G700" s="2">
        <f>'11-20'!AE700</f>
        <v>0</v>
      </c>
      <c r="H700" s="2">
        <f>'11-20'!AF700</f>
        <v>0</v>
      </c>
      <c r="I700">
        <f t="shared" si="41"/>
        <v>0</v>
      </c>
      <c r="J700" s="2">
        <f t="shared" si="42"/>
        <v>10.298748453285071</v>
      </c>
      <c r="O700">
        <f>'11-20'!AR700</f>
        <v>0</v>
      </c>
      <c r="P700">
        <f>'11-20'!AS700</f>
        <v>0</v>
      </c>
      <c r="Q700">
        <f>'11-20'!AT700</f>
        <v>0</v>
      </c>
      <c r="R700">
        <f>'11-20'!AW700</f>
        <v>0</v>
      </c>
      <c r="S700">
        <f>'11-20'!AX700</f>
        <v>4.4977863267219682</v>
      </c>
      <c r="T700" s="2">
        <f>'11-20'!AD700</f>
        <v>0</v>
      </c>
      <c r="U700" s="2">
        <f>'11-20'!AE700</f>
        <v>0</v>
      </c>
      <c r="V700" s="2">
        <f>'11-20'!AF700</f>
        <v>0</v>
      </c>
      <c r="W700">
        <f t="shared" si="43"/>
        <v>0</v>
      </c>
      <c r="X700" s="2">
        <f>'11-20'!AH700</f>
        <v>10.298748453285071</v>
      </c>
    </row>
    <row r="701" spans="1:24" x14ac:dyDescent="0.2">
      <c r="A701">
        <f>'11-20'!G701</f>
        <v>0</v>
      </c>
      <c r="B701">
        <f>'11-20'!H701</f>
        <v>0</v>
      </c>
      <c r="C701">
        <f>'11-20'!I701</f>
        <v>0</v>
      </c>
      <c r="D701">
        <f t="shared" si="40"/>
        <v>0</v>
      </c>
      <c r="E701">
        <f>'11-20'!AV701</f>
        <v>31784</v>
      </c>
      <c r="F701" s="2">
        <f>'11-20'!AD701</f>
        <v>0</v>
      </c>
      <c r="G701" s="2">
        <f>'11-20'!AE701</f>
        <v>0</v>
      </c>
      <c r="H701" s="2">
        <f>'11-20'!AF701</f>
        <v>0</v>
      </c>
      <c r="I701">
        <f t="shared" si="41"/>
        <v>0</v>
      </c>
      <c r="J701" s="2">
        <f t="shared" si="42"/>
        <v>9.6664073376547286</v>
      </c>
      <c r="O701">
        <f>'11-20'!AR701</f>
        <v>0</v>
      </c>
      <c r="P701">
        <f>'11-20'!AS701</f>
        <v>0</v>
      </c>
      <c r="Q701">
        <f>'11-20'!AT701</f>
        <v>0</v>
      </c>
      <c r="R701">
        <f>'11-20'!AW701</f>
        <v>0</v>
      </c>
      <c r="S701">
        <f>'11-20'!AX701</f>
        <v>4.5022085520473061</v>
      </c>
      <c r="T701" s="2">
        <f>'11-20'!AD701</f>
        <v>0</v>
      </c>
      <c r="U701" s="2">
        <f>'11-20'!AE701</f>
        <v>0</v>
      </c>
      <c r="V701" s="2">
        <f>'11-20'!AF701</f>
        <v>0</v>
      </c>
      <c r="W701">
        <f t="shared" si="43"/>
        <v>0</v>
      </c>
      <c r="X701" s="2">
        <f>'11-20'!AH701</f>
        <v>9.6664073376547286</v>
      </c>
    </row>
    <row r="702" spans="1:24" x14ac:dyDescent="0.2">
      <c r="A702">
        <f>'11-20'!G702</f>
        <v>0</v>
      </c>
      <c r="B702">
        <f>'11-20'!H702</f>
        <v>0</v>
      </c>
      <c r="C702">
        <f>'11-20'!I702</f>
        <v>0</v>
      </c>
      <c r="D702">
        <f t="shared" si="40"/>
        <v>0</v>
      </c>
      <c r="E702">
        <f>'11-20'!AV702</f>
        <v>29296</v>
      </c>
      <c r="F702" s="2">
        <f>'11-20'!AD702</f>
        <v>0</v>
      </c>
      <c r="G702" s="2">
        <f>'11-20'!AE702</f>
        <v>0</v>
      </c>
      <c r="H702" s="2">
        <f>'11-20'!AF702</f>
        <v>0</v>
      </c>
      <c r="I702">
        <f t="shared" si="41"/>
        <v>0</v>
      </c>
      <c r="J702" s="2">
        <f t="shared" si="42"/>
        <v>9.9748386941139753</v>
      </c>
      <c r="O702">
        <f>'11-20'!AR702</f>
        <v>0</v>
      </c>
      <c r="P702">
        <f>'11-20'!AS702</f>
        <v>0</v>
      </c>
      <c r="Q702">
        <f>'11-20'!AT702</f>
        <v>0</v>
      </c>
      <c r="R702">
        <f>'11-20'!AW702</f>
        <v>0</v>
      </c>
      <c r="S702">
        <f>'11-20'!AX702</f>
        <v>4.4668083269576213</v>
      </c>
      <c r="T702" s="2">
        <f>'11-20'!AD702</f>
        <v>0</v>
      </c>
      <c r="U702" s="2">
        <f>'11-20'!AE702</f>
        <v>0</v>
      </c>
      <c r="V702" s="2">
        <f>'11-20'!AF702</f>
        <v>0</v>
      </c>
      <c r="W702">
        <f t="shared" si="43"/>
        <v>0</v>
      </c>
      <c r="X702" s="2">
        <f>'11-20'!AH702</f>
        <v>9.9748386941139753</v>
      </c>
    </row>
    <row r="703" spans="1:24" x14ac:dyDescent="0.2">
      <c r="A703">
        <f>'11-20'!G703</f>
        <v>0</v>
      </c>
      <c r="B703">
        <f>'11-20'!H703</f>
        <v>0</v>
      </c>
      <c r="C703">
        <f>'11-20'!I703</f>
        <v>0</v>
      </c>
      <c r="D703">
        <f t="shared" si="40"/>
        <v>0</v>
      </c>
      <c r="E703">
        <f>'11-20'!AV703</f>
        <v>41935</v>
      </c>
      <c r="F703" s="2">
        <f>'11-20'!AD703</f>
        <v>0</v>
      </c>
      <c r="G703" s="2">
        <f>'11-20'!AE703</f>
        <v>0</v>
      </c>
      <c r="H703" s="2">
        <f>'11-20'!AF703</f>
        <v>0</v>
      </c>
      <c r="I703">
        <f t="shared" si="41"/>
        <v>0</v>
      </c>
      <c r="J703" s="2">
        <f t="shared" si="42"/>
        <v>16.410978199689435</v>
      </c>
      <c r="O703">
        <f>'11-20'!AR703</f>
        <v>0</v>
      </c>
      <c r="P703">
        <f>'11-20'!AS703</f>
        <v>0</v>
      </c>
      <c r="Q703">
        <f>'11-20'!AT703</f>
        <v>0</v>
      </c>
      <c r="R703">
        <f>'11-20'!AW703</f>
        <v>0</v>
      </c>
      <c r="S703">
        <f>'11-20'!AX703</f>
        <v>4.622576647353478</v>
      </c>
      <c r="T703" s="2">
        <f>'11-20'!AD703</f>
        <v>0</v>
      </c>
      <c r="U703" s="2">
        <f>'11-20'!AE703</f>
        <v>0</v>
      </c>
      <c r="V703" s="2">
        <f>'11-20'!AF703</f>
        <v>0</v>
      </c>
      <c r="W703">
        <f t="shared" si="43"/>
        <v>0</v>
      </c>
      <c r="X703" s="2">
        <f>'11-20'!AH703</f>
        <v>16.410978199689435</v>
      </c>
    </row>
    <row r="704" spans="1:24" x14ac:dyDescent="0.2">
      <c r="A704">
        <f>'11-20'!G704</f>
        <v>0</v>
      </c>
      <c r="B704">
        <f>'11-20'!H704</f>
        <v>0</v>
      </c>
      <c r="C704">
        <f>'11-20'!I704</f>
        <v>0</v>
      </c>
      <c r="D704">
        <f t="shared" si="40"/>
        <v>0</v>
      </c>
      <c r="E704">
        <f>'11-20'!AV704</f>
        <v>46252</v>
      </c>
      <c r="F704" s="2">
        <f>'11-20'!AD704</f>
        <v>0</v>
      </c>
      <c r="G704" s="2">
        <f>'11-20'!AE704</f>
        <v>0</v>
      </c>
      <c r="H704" s="2">
        <f>'11-20'!AF704</f>
        <v>0</v>
      </c>
      <c r="I704">
        <f t="shared" si="41"/>
        <v>0</v>
      </c>
      <c r="J704" s="2">
        <f t="shared" si="42"/>
        <v>24.483456735471098</v>
      </c>
      <c r="O704">
        <f>'11-20'!AR704</f>
        <v>0</v>
      </c>
      <c r="P704">
        <f>'11-20'!AS704</f>
        <v>0</v>
      </c>
      <c r="Q704">
        <f>'11-20'!AT704</f>
        <v>0</v>
      </c>
      <c r="R704">
        <f>'11-20'!AW704</f>
        <v>0</v>
      </c>
      <c r="S704">
        <f>'11-20'!AX704</f>
        <v>4.6651305169709225</v>
      </c>
      <c r="T704" s="2">
        <f>'11-20'!AD704</f>
        <v>0</v>
      </c>
      <c r="U704" s="2">
        <f>'11-20'!AE704</f>
        <v>0</v>
      </c>
      <c r="V704" s="2">
        <f>'11-20'!AF704</f>
        <v>0</v>
      </c>
      <c r="W704">
        <f t="shared" si="43"/>
        <v>0</v>
      </c>
      <c r="X704" s="2">
        <f>'11-20'!AH704</f>
        <v>24.483456735471098</v>
      </c>
    </row>
    <row r="705" spans="1:24" x14ac:dyDescent="0.2">
      <c r="A705">
        <f>'11-20'!G705</f>
        <v>2936.12</v>
      </c>
      <c r="B705">
        <f>'11-20'!H705</f>
        <v>1738.36</v>
      </c>
      <c r="C705">
        <f>'11-20'!I705</f>
        <v>14775</v>
      </c>
      <c r="D705">
        <f t="shared" si="40"/>
        <v>19449.48</v>
      </c>
      <c r="E705">
        <f>'11-20'!AV705</f>
        <v>24123.96</v>
      </c>
      <c r="F705" s="2">
        <f>'11-20'!AD705</f>
        <v>1.6706105727392804</v>
      </c>
      <c r="G705" s="2">
        <f>'11-20'!AE705</f>
        <v>0.98910214678795672</v>
      </c>
      <c r="H705" s="2">
        <f>'11-20'!AF705</f>
        <v>8.4067651227548161</v>
      </c>
      <c r="I705">
        <f t="shared" si="41"/>
        <v>11.066477842282053</v>
      </c>
      <c r="J705" s="2">
        <f t="shared" si="42"/>
        <v>2.6594396063455843</v>
      </c>
      <c r="O705">
        <f>'11-20'!AR705</f>
        <v>3.4677738013369588</v>
      </c>
      <c r="P705">
        <f>'11-20'!AS705</f>
        <v>3.2401397202273676</v>
      </c>
      <c r="Q705">
        <f>'11-20'!AT705</f>
        <v>4.1695274895532926</v>
      </c>
      <c r="R705">
        <f>'11-20'!AW705</f>
        <v>4.3824485996947171</v>
      </c>
      <c r="S705">
        <f>'11-20'!AX705</f>
        <v>4.3824485996947171</v>
      </c>
      <c r="T705" s="2">
        <f>'11-20'!AD705</f>
        <v>1.6706105727392804</v>
      </c>
      <c r="U705" s="2">
        <f>'11-20'!AE705</f>
        <v>0.98910214678795672</v>
      </c>
      <c r="V705" s="2">
        <f>'11-20'!AF705</f>
        <v>8.4067651227548161</v>
      </c>
      <c r="W705">
        <f t="shared" si="43"/>
        <v>11.066477842282053</v>
      </c>
      <c r="X705" s="2">
        <f>'11-20'!AH705</f>
        <v>2.6594396063455843</v>
      </c>
    </row>
    <row r="706" spans="1:24" x14ac:dyDescent="0.2">
      <c r="A706">
        <f>'11-20'!G706</f>
        <v>6716</v>
      </c>
      <c r="B706">
        <f>'11-20'!H706</f>
        <v>1635</v>
      </c>
      <c r="C706">
        <f>'11-20'!I706</f>
        <v>13939</v>
      </c>
      <c r="D706">
        <f t="shared" si="40"/>
        <v>22290</v>
      </c>
      <c r="E706">
        <f>'11-20'!AV706</f>
        <v>30641</v>
      </c>
      <c r="F706" s="2">
        <f>'11-20'!AD706</f>
        <v>3.9606469739241761</v>
      </c>
      <c r="G706" s="2">
        <f>'11-20'!AE706</f>
        <v>0.96421349052501903</v>
      </c>
      <c r="H706" s="2">
        <f>'11-20'!AF706</f>
        <v>8.2202885898643672</v>
      </c>
      <c r="I706">
        <f t="shared" si="41"/>
        <v>13.145149054313563</v>
      </c>
      <c r="J706" s="2">
        <f t="shared" si="42"/>
        <v>6.754212297848956</v>
      </c>
      <c r="O706">
        <f>'11-20'!AR706</f>
        <v>3.827110687466011</v>
      </c>
      <c r="P706">
        <f>'11-20'!AS706</f>
        <v>3.2135177569963047</v>
      </c>
      <c r="Q706">
        <f>'11-20'!AT706</f>
        <v>4.1442316180905472</v>
      </c>
      <c r="R706">
        <f>'11-20'!AW706</f>
        <v>4.4863029348311603</v>
      </c>
      <c r="S706">
        <f>'11-20'!AX706</f>
        <v>4.4863029348311603</v>
      </c>
      <c r="T706" s="2">
        <f>'11-20'!AD706</f>
        <v>3.9606469739241761</v>
      </c>
      <c r="U706" s="2">
        <f>'11-20'!AE706</f>
        <v>0.96421349052501903</v>
      </c>
      <c r="V706" s="2">
        <f>'11-20'!AF706</f>
        <v>8.2202885898643672</v>
      </c>
      <c r="W706">
        <f t="shared" si="43"/>
        <v>13.145149054313563</v>
      </c>
      <c r="X706" s="2">
        <f>'11-20'!AH706</f>
        <v>6.754212297848956</v>
      </c>
    </row>
    <row r="707" spans="1:24" x14ac:dyDescent="0.2">
      <c r="A707">
        <f>'11-20'!G707</f>
        <v>964</v>
      </c>
      <c r="B707">
        <f>'11-20'!H707</f>
        <v>7877.49</v>
      </c>
      <c r="C707">
        <f>'11-20'!I707</f>
        <v>9533.9500000000007</v>
      </c>
      <c r="D707">
        <f t="shared" ref="D707:D770" si="44">SUM(A707:C707)</f>
        <v>18375.440000000002</v>
      </c>
      <c r="E707">
        <f>'11-20'!AV707</f>
        <v>27216.93</v>
      </c>
      <c r="F707" s="2">
        <f>'11-20'!AD707</f>
        <v>0.47165827215243006</v>
      </c>
      <c r="G707" s="2">
        <f>'11-20'!AE707</f>
        <v>3.8542358115124959</v>
      </c>
      <c r="H707" s="2">
        <f>'11-20'!AF707</f>
        <v>4.6646954188668683</v>
      </c>
      <c r="I707">
        <f t="shared" ref="I707:I770" si="45">SUM(F707:H707)</f>
        <v>8.9905895025317939</v>
      </c>
      <c r="J707" s="2">
        <f t="shared" ref="J707:J770" si="46">X707</f>
        <v>5.7293758992789998</v>
      </c>
      <c r="O707">
        <f>'11-20'!AR707</f>
        <v>2.9840770339028309</v>
      </c>
      <c r="P707">
        <f>'11-20'!AS707</f>
        <v>3.8963878605356501</v>
      </c>
      <c r="Q707">
        <f>'11-20'!AT707</f>
        <v>3.9792728699760627</v>
      </c>
      <c r="R707">
        <f>'11-20'!AW707</f>
        <v>4.434839136324622</v>
      </c>
      <c r="S707">
        <f>'11-20'!AX707</f>
        <v>4.434839136324622</v>
      </c>
      <c r="T707" s="2">
        <f>'11-20'!AD707</f>
        <v>0.47165827215243006</v>
      </c>
      <c r="U707" s="2">
        <f>'11-20'!AE707</f>
        <v>3.8542358115124959</v>
      </c>
      <c r="V707" s="2">
        <f>'11-20'!AF707</f>
        <v>4.6646954188668683</v>
      </c>
      <c r="W707">
        <f t="shared" ref="W707:W770" si="47">SUM(T707:V707)</f>
        <v>8.9905895025317939</v>
      </c>
      <c r="X707" s="2">
        <f>'11-20'!AH707</f>
        <v>5.7293758992789998</v>
      </c>
    </row>
    <row r="708" spans="1:24" x14ac:dyDescent="0.2">
      <c r="A708">
        <f>'11-20'!G708</f>
        <v>416.88</v>
      </c>
      <c r="B708">
        <f>'11-20'!H708</f>
        <v>7819.56</v>
      </c>
      <c r="C708">
        <f>'11-20'!I708</f>
        <v>9016.44</v>
      </c>
      <c r="D708">
        <f t="shared" si="44"/>
        <v>17252.88</v>
      </c>
      <c r="E708">
        <f>'11-20'!AV708</f>
        <v>25489.32</v>
      </c>
      <c r="F708" s="2">
        <f>'11-20'!AD708</f>
        <v>0.21468260740987258</v>
      </c>
      <c r="G708" s="2">
        <f>'11-20'!AE708</f>
        <v>4.0268747111829377</v>
      </c>
      <c r="H708" s="2">
        <f>'11-20'!AF708</f>
        <v>4.6432374994115131</v>
      </c>
      <c r="I708">
        <f t="shared" si="45"/>
        <v>8.8847948180043232</v>
      </c>
      <c r="J708" s="2">
        <f t="shared" si="46"/>
        <v>4.2413307297728613</v>
      </c>
      <c r="O708">
        <f>'11-20'!AR708</f>
        <v>2.6200110601587046</v>
      </c>
      <c r="P708">
        <f>'11-20'!AS708</f>
        <v>3.89318231636571</v>
      </c>
      <c r="Q708">
        <f>'11-20'!AT708</f>
        <v>3.9550350970164665</v>
      </c>
      <c r="R708">
        <f>'11-20'!AW708</f>
        <v>4.4063582495851206</v>
      </c>
      <c r="S708">
        <f>'11-20'!AX708</f>
        <v>4.4063582495851206</v>
      </c>
      <c r="T708" s="2">
        <f>'11-20'!AD708</f>
        <v>0.21468260740987258</v>
      </c>
      <c r="U708" s="2">
        <f>'11-20'!AE708</f>
        <v>4.0268747111829377</v>
      </c>
      <c r="V708" s="2">
        <f>'11-20'!AF708</f>
        <v>4.6432374994115131</v>
      </c>
      <c r="W708">
        <f t="shared" si="47"/>
        <v>8.8847948180043232</v>
      </c>
      <c r="X708" s="2">
        <f>'11-20'!AH708</f>
        <v>4.2413307297728613</v>
      </c>
    </row>
    <row r="709" spans="1:24" x14ac:dyDescent="0.2">
      <c r="A709">
        <f>'11-20'!G709</f>
        <v>0</v>
      </c>
      <c r="B709">
        <f>'11-20'!H709</f>
        <v>0</v>
      </c>
      <c r="C709">
        <f>'11-20'!I709</f>
        <v>0</v>
      </c>
      <c r="D709">
        <f t="shared" si="44"/>
        <v>0</v>
      </c>
      <c r="E709">
        <f>'11-20'!AV709</f>
        <v>9309</v>
      </c>
      <c r="F709" s="2">
        <f>'11-20'!AD709</f>
        <v>0</v>
      </c>
      <c r="G709" s="2">
        <f>'11-20'!AE709</f>
        <v>0</v>
      </c>
      <c r="H709" s="2">
        <f>'11-20'!AF709</f>
        <v>0</v>
      </c>
      <c r="I709">
        <f t="shared" si="45"/>
        <v>0</v>
      </c>
      <c r="J709" s="2">
        <f t="shared" si="46"/>
        <v>5.0883136161681755</v>
      </c>
      <c r="O709">
        <f>'11-20'!AR709</f>
        <v>0</v>
      </c>
      <c r="P709">
        <f>'11-20'!AS709</f>
        <v>0</v>
      </c>
      <c r="Q709">
        <f>'11-20'!AT709</f>
        <v>0</v>
      </c>
      <c r="R709">
        <f>'11-20'!AW709</f>
        <v>0</v>
      </c>
      <c r="S709">
        <f>'11-20'!AX709</f>
        <v>3.968903030303828</v>
      </c>
      <c r="T709" s="2">
        <f>'11-20'!AD709</f>
        <v>0</v>
      </c>
      <c r="U709" s="2">
        <f>'11-20'!AE709</f>
        <v>0</v>
      </c>
      <c r="V709" s="2">
        <f>'11-20'!AF709</f>
        <v>0</v>
      </c>
      <c r="W709">
        <f t="shared" si="47"/>
        <v>0</v>
      </c>
      <c r="X709" s="2">
        <f>'11-20'!AH709</f>
        <v>5.0883136161681755</v>
      </c>
    </row>
    <row r="710" spans="1:24" x14ac:dyDescent="0.2">
      <c r="A710">
        <f>'11-20'!G710</f>
        <v>0</v>
      </c>
      <c r="B710">
        <f>'11-20'!H710</f>
        <v>0</v>
      </c>
      <c r="C710">
        <f>'11-20'!I710</f>
        <v>0</v>
      </c>
      <c r="D710">
        <f t="shared" si="44"/>
        <v>0</v>
      </c>
      <c r="E710">
        <f>'11-20'!AV710</f>
        <v>9221</v>
      </c>
      <c r="F710" s="2">
        <f>'11-20'!AD710</f>
        <v>0</v>
      </c>
      <c r="G710" s="2">
        <f>'11-20'!AE710</f>
        <v>0</v>
      </c>
      <c r="H710" s="2">
        <f>'11-20'!AF710</f>
        <v>0</v>
      </c>
      <c r="I710">
        <f t="shared" si="45"/>
        <v>0</v>
      </c>
      <c r="J710" s="2">
        <f t="shared" si="46"/>
        <v>5.4711451649732128</v>
      </c>
      <c r="O710">
        <f>'11-20'!AR710</f>
        <v>0</v>
      </c>
      <c r="P710">
        <f>'11-20'!AS710</f>
        <v>0</v>
      </c>
      <c r="Q710">
        <f>'11-20'!AT710</f>
        <v>0</v>
      </c>
      <c r="R710">
        <f>'11-20'!AW710</f>
        <v>0</v>
      </c>
      <c r="S710">
        <f>'11-20'!AX710</f>
        <v>3.9647780220223758</v>
      </c>
      <c r="T710" s="2">
        <f>'11-20'!AD710</f>
        <v>0</v>
      </c>
      <c r="U710" s="2">
        <f>'11-20'!AE710</f>
        <v>0</v>
      </c>
      <c r="V710" s="2">
        <f>'11-20'!AF710</f>
        <v>0</v>
      </c>
      <c r="W710">
        <f t="shared" si="47"/>
        <v>0</v>
      </c>
      <c r="X710" s="2">
        <f>'11-20'!AH710</f>
        <v>5.4711451649732128</v>
      </c>
    </row>
    <row r="711" spans="1:24" x14ac:dyDescent="0.2">
      <c r="A711">
        <f>'11-20'!G711</f>
        <v>300.74</v>
      </c>
      <c r="B711">
        <f>'11-20'!H711</f>
        <v>8408.42</v>
      </c>
      <c r="C711">
        <f>'11-20'!I711</f>
        <v>3192.92</v>
      </c>
      <c r="D711">
        <f t="shared" si="44"/>
        <v>11902.08</v>
      </c>
      <c r="E711">
        <f>'11-20'!AV711</f>
        <v>20611.239999999998</v>
      </c>
      <c r="F711" s="2">
        <f>'11-20'!AD711</f>
        <v>0.19307871673030741</v>
      </c>
      <c r="G711" s="2">
        <f>'11-20'!AE711</f>
        <v>5.3983073197095548</v>
      </c>
      <c r="H711" s="2">
        <f>'11-20'!AF711</f>
        <v>2.0498932507233265</v>
      </c>
      <c r="I711">
        <f t="shared" si="45"/>
        <v>7.6412792871631892</v>
      </c>
      <c r="J711" s="2">
        <f t="shared" si="46"/>
        <v>4.1217176345300715</v>
      </c>
      <c r="O711">
        <f>'11-20'!AR711</f>
        <v>2.4781911953900284</v>
      </c>
      <c r="P711">
        <f>'11-20'!AS711</f>
        <v>3.924714396541451</v>
      </c>
      <c r="Q711">
        <f>'11-20'!AT711</f>
        <v>3.5041880372385346</v>
      </c>
      <c r="R711">
        <f>'11-20'!AW711</f>
        <v>4.3141041203070163</v>
      </c>
      <c r="S711">
        <f>'11-20'!AX711</f>
        <v>4.3141041203070163</v>
      </c>
      <c r="T711" s="2">
        <f>'11-20'!AD711</f>
        <v>0.19307871673030741</v>
      </c>
      <c r="U711" s="2">
        <f>'11-20'!AE711</f>
        <v>5.3983073197095548</v>
      </c>
      <c r="V711" s="2">
        <f>'11-20'!AF711</f>
        <v>2.0498932507233265</v>
      </c>
      <c r="W711">
        <f t="shared" si="47"/>
        <v>7.6412792871631892</v>
      </c>
      <c r="X711" s="2">
        <f>'11-20'!AH711</f>
        <v>4.1217176345300715</v>
      </c>
    </row>
    <row r="712" spans="1:24" x14ac:dyDescent="0.2">
      <c r="A712">
        <f>'11-20'!G712</f>
        <v>0</v>
      </c>
      <c r="B712">
        <f>'11-20'!H712</f>
        <v>0</v>
      </c>
      <c r="C712">
        <f>'11-20'!I712</f>
        <v>0</v>
      </c>
      <c r="D712">
        <f t="shared" si="44"/>
        <v>0</v>
      </c>
      <c r="E712">
        <f>'11-20'!AV712</f>
        <v>8820</v>
      </c>
      <c r="F712" s="2">
        <f>'11-20'!AD712</f>
        <v>0</v>
      </c>
      <c r="G712" s="2">
        <f>'11-20'!AE712</f>
        <v>0</v>
      </c>
      <c r="H712" s="2">
        <f>'11-20'!AF712</f>
        <v>0</v>
      </c>
      <c r="I712">
        <f t="shared" si="45"/>
        <v>0</v>
      </c>
      <c r="J712" s="2">
        <f t="shared" si="46"/>
        <v>6.1191240261660411</v>
      </c>
      <c r="O712">
        <f>'11-20'!AR712</f>
        <v>0</v>
      </c>
      <c r="P712">
        <f>'11-20'!AS712</f>
        <v>0</v>
      </c>
      <c r="Q712">
        <f>'11-20'!AT712</f>
        <v>0</v>
      </c>
      <c r="R712">
        <f>'11-20'!AW712</f>
        <v>0</v>
      </c>
      <c r="S712">
        <f>'11-20'!AX712</f>
        <v>3.9454685851318199</v>
      </c>
      <c r="T712" s="2">
        <f>'11-20'!AD712</f>
        <v>0</v>
      </c>
      <c r="U712" s="2">
        <f>'11-20'!AE712</f>
        <v>0</v>
      </c>
      <c r="V712" s="2">
        <f>'11-20'!AF712</f>
        <v>0</v>
      </c>
      <c r="W712">
        <f t="shared" si="47"/>
        <v>0</v>
      </c>
      <c r="X712" s="2">
        <f>'11-20'!AH712</f>
        <v>6.1191240261660411</v>
      </c>
    </row>
    <row r="713" spans="1:24" x14ac:dyDescent="0.2">
      <c r="A713">
        <f>'11-20'!G713</f>
        <v>0</v>
      </c>
      <c r="B713">
        <f>'11-20'!H713</f>
        <v>0</v>
      </c>
      <c r="C713">
        <f>'11-20'!I713</f>
        <v>0</v>
      </c>
      <c r="D713">
        <f t="shared" si="44"/>
        <v>0</v>
      </c>
      <c r="E713">
        <f>'11-20'!AV713</f>
        <v>8626</v>
      </c>
      <c r="F713" s="2">
        <f>'11-20'!AD713</f>
        <v>0</v>
      </c>
      <c r="G713" s="2">
        <f>'11-20'!AE713</f>
        <v>0</v>
      </c>
      <c r="H713" s="2">
        <f>'11-20'!AF713</f>
        <v>0</v>
      </c>
      <c r="I713">
        <f t="shared" si="45"/>
        <v>0</v>
      </c>
      <c r="J713" s="2">
        <f t="shared" si="46"/>
        <v>6.4845051449053104</v>
      </c>
      <c r="O713">
        <f>'11-20'!AR713</f>
        <v>0</v>
      </c>
      <c r="P713">
        <f>'11-20'!AS713</f>
        <v>0</v>
      </c>
      <c r="Q713">
        <f>'11-20'!AT713</f>
        <v>0</v>
      </c>
      <c r="R713">
        <f>'11-20'!AW713</f>
        <v>0</v>
      </c>
      <c r="S713">
        <f>'11-20'!AX713</f>
        <v>3.9358094538099331</v>
      </c>
      <c r="T713" s="2">
        <f>'11-20'!AD713</f>
        <v>0</v>
      </c>
      <c r="U713" s="2">
        <f>'11-20'!AE713</f>
        <v>0</v>
      </c>
      <c r="V713" s="2">
        <f>'11-20'!AF713</f>
        <v>0</v>
      </c>
      <c r="W713">
        <f t="shared" si="47"/>
        <v>0</v>
      </c>
      <c r="X713" s="2">
        <f>'11-20'!AH713</f>
        <v>6.4845051449053104</v>
      </c>
    </row>
    <row r="714" spans="1:24" x14ac:dyDescent="0.2">
      <c r="A714">
        <f>'11-20'!G714</f>
        <v>0</v>
      </c>
      <c r="B714">
        <f>'11-20'!H714</f>
        <v>0</v>
      </c>
      <c r="C714">
        <f>'11-20'!I714</f>
        <v>0</v>
      </c>
      <c r="D714">
        <f t="shared" si="44"/>
        <v>0</v>
      </c>
      <c r="E714">
        <f>'11-20'!AV714</f>
        <v>7594</v>
      </c>
      <c r="F714" s="2">
        <f>'11-20'!AD714</f>
        <v>0</v>
      </c>
      <c r="G714" s="2">
        <f>'11-20'!AE714</f>
        <v>0</v>
      </c>
      <c r="H714" s="2">
        <f>'11-20'!AF714</f>
        <v>0</v>
      </c>
      <c r="I714">
        <f t="shared" si="45"/>
        <v>0</v>
      </c>
      <c r="J714" s="2">
        <f t="shared" si="46"/>
        <v>6.1561499240573969</v>
      </c>
      <c r="O714">
        <f>'11-20'!AR714</f>
        <v>0</v>
      </c>
      <c r="P714">
        <f>'11-20'!AS714</f>
        <v>0</v>
      </c>
      <c r="Q714">
        <f>'11-20'!AT714</f>
        <v>0</v>
      </c>
      <c r="R714">
        <f>'11-20'!AW714</f>
        <v>0</v>
      </c>
      <c r="S714">
        <f>'11-20'!AX714</f>
        <v>3.8804705928037784</v>
      </c>
      <c r="T714" s="2">
        <f>'11-20'!AD714</f>
        <v>0</v>
      </c>
      <c r="U714" s="2">
        <f>'11-20'!AE714</f>
        <v>0</v>
      </c>
      <c r="V714" s="2">
        <f>'11-20'!AF714</f>
        <v>0</v>
      </c>
      <c r="W714">
        <f t="shared" si="47"/>
        <v>0</v>
      </c>
      <c r="X714" s="2">
        <f>'11-20'!AH714</f>
        <v>6.1561499240573969</v>
      </c>
    </row>
    <row r="715" spans="1:24" x14ac:dyDescent="0.2">
      <c r="A715">
        <f>'11-20'!G715</f>
        <v>6945</v>
      </c>
      <c r="B715">
        <f>'11-20'!H715</f>
        <v>15125</v>
      </c>
      <c r="C715">
        <f>'11-20'!I715</f>
        <v>33437</v>
      </c>
      <c r="D715">
        <f t="shared" si="44"/>
        <v>55507</v>
      </c>
      <c r="E715">
        <f>'11-20'!AV715</f>
        <v>77577</v>
      </c>
      <c r="F715" s="2">
        <f>'11-20'!AD715</f>
        <v>12.243366299780375</v>
      </c>
      <c r="G715" s="2">
        <f>'11-20'!AE715</f>
        <v>26.663918687426662</v>
      </c>
      <c r="H715" s="2">
        <f>'11-20'!AF715</f>
        <v>58.946211514147784</v>
      </c>
      <c r="I715">
        <f t="shared" si="45"/>
        <v>97.853496501354812</v>
      </c>
      <c r="J715" s="2">
        <f t="shared" si="46"/>
        <v>38.907284987207035</v>
      </c>
      <c r="O715">
        <f>'11-20'!AR715</f>
        <v>3.8416722500736342</v>
      </c>
      <c r="P715">
        <f>'11-20'!AS715</f>
        <v>4.1796953833245061</v>
      </c>
      <c r="Q715">
        <f>'11-20'!AT715</f>
        <v>4.524227305193655</v>
      </c>
      <c r="R715">
        <f>'11-20'!AW715</f>
        <v>4.8897329808758263</v>
      </c>
      <c r="S715">
        <f>'11-20'!AX715</f>
        <v>4.8897329808758263</v>
      </c>
      <c r="T715" s="2">
        <f>'11-20'!AD715</f>
        <v>12.243366299780375</v>
      </c>
      <c r="U715" s="2">
        <f>'11-20'!AE715</f>
        <v>26.663918687426662</v>
      </c>
      <c r="V715" s="2">
        <f>'11-20'!AF715</f>
        <v>58.946211514147784</v>
      </c>
      <c r="W715">
        <f t="shared" si="47"/>
        <v>97.853496501354812</v>
      </c>
      <c r="X715" s="2">
        <f>'11-20'!AH715</f>
        <v>38.907284987207035</v>
      </c>
    </row>
    <row r="716" spans="1:24" x14ac:dyDescent="0.2">
      <c r="A716">
        <f>'11-20'!G716</f>
        <v>8956</v>
      </c>
      <c r="B716">
        <f>'11-20'!H716</f>
        <v>20188</v>
      </c>
      <c r="C716">
        <f>'11-20'!I716</f>
        <v>36789</v>
      </c>
      <c r="D716">
        <f t="shared" si="44"/>
        <v>65933</v>
      </c>
      <c r="E716">
        <f>'11-20'!AV716</f>
        <v>95077</v>
      </c>
      <c r="F716" s="2">
        <f>'11-20'!AD716</f>
        <v>15.082248387965253</v>
      </c>
      <c r="G716" s="2">
        <f>'11-20'!AE716</f>
        <v>33.997368295694784</v>
      </c>
      <c r="H716" s="2">
        <f>'11-20'!AF716</f>
        <v>61.954090659318183</v>
      </c>
      <c r="I716">
        <f t="shared" si="45"/>
        <v>111.03370734297822</v>
      </c>
      <c r="J716" s="2">
        <f t="shared" si="46"/>
        <v>49.079616683660042</v>
      </c>
      <c r="O716">
        <f>'11-20'!AR716</f>
        <v>3.9521140849069925</v>
      </c>
      <c r="P716">
        <f>'11-20'!AS716</f>
        <v>4.3050932960616484</v>
      </c>
      <c r="Q716">
        <f>'11-20'!AT716</f>
        <v>4.5657179829824086</v>
      </c>
      <c r="R716">
        <f>'11-20'!AW716</f>
        <v>4.9780754698167584</v>
      </c>
      <c r="S716">
        <f>'11-20'!AX716</f>
        <v>4.9780754698167584</v>
      </c>
      <c r="T716" s="2">
        <f>'11-20'!AD716</f>
        <v>15.082248387965253</v>
      </c>
      <c r="U716" s="2">
        <f>'11-20'!AE716</f>
        <v>33.997368295694784</v>
      </c>
      <c r="V716" s="2">
        <f>'11-20'!AF716</f>
        <v>61.954090659318183</v>
      </c>
      <c r="W716">
        <f t="shared" si="47"/>
        <v>111.03370734297822</v>
      </c>
      <c r="X716" s="2">
        <f>'11-20'!AH716</f>
        <v>49.079616683660042</v>
      </c>
    </row>
    <row r="717" spans="1:24" x14ac:dyDescent="0.2">
      <c r="A717">
        <f>'11-20'!G717</f>
        <v>6967</v>
      </c>
      <c r="B717">
        <f>'11-20'!H717</f>
        <v>27301</v>
      </c>
      <c r="C717">
        <f>'11-20'!I717</f>
        <v>80849</v>
      </c>
      <c r="D717">
        <f t="shared" si="44"/>
        <v>115117</v>
      </c>
      <c r="E717">
        <f>'11-20'!AV717</f>
        <v>149385</v>
      </c>
      <c r="F717" s="2">
        <f>'11-20'!AD717</f>
        <v>10.657198102573208</v>
      </c>
      <c r="G717" s="2">
        <f>'11-20'!AE717</f>
        <v>41.761470560980499</v>
      </c>
      <c r="H717" s="2">
        <f>'11-20'!AF717</f>
        <v>123.67214143748259</v>
      </c>
      <c r="I717">
        <f t="shared" si="45"/>
        <v>176.09081010103631</v>
      </c>
      <c r="J717" s="2">
        <f t="shared" si="46"/>
        <v>52.41866866355371</v>
      </c>
      <c r="O717">
        <f>'11-20'!AR717</f>
        <v>3.8430458105345693</v>
      </c>
      <c r="P717">
        <f>'11-20'!AS717</f>
        <v>4.4361785549721837</v>
      </c>
      <c r="Q717">
        <f>'11-20'!AT717</f>
        <v>4.907674652601508</v>
      </c>
      <c r="R717">
        <f>'11-20'!AW717</f>
        <v>5.17430699142664</v>
      </c>
      <c r="S717">
        <f>'11-20'!AX717</f>
        <v>5.17430699142664</v>
      </c>
      <c r="T717" s="2">
        <f>'11-20'!AD717</f>
        <v>10.657198102573208</v>
      </c>
      <c r="U717" s="2">
        <f>'11-20'!AE717</f>
        <v>41.761470560980499</v>
      </c>
      <c r="V717" s="2">
        <f>'11-20'!AF717</f>
        <v>123.67214143748259</v>
      </c>
      <c r="W717">
        <f t="shared" si="47"/>
        <v>176.09081010103631</v>
      </c>
      <c r="X717" s="2">
        <f>'11-20'!AH717</f>
        <v>52.41866866355371</v>
      </c>
    </row>
    <row r="718" spans="1:24" x14ac:dyDescent="0.2">
      <c r="A718">
        <f>'11-20'!G718</f>
        <v>7609</v>
      </c>
      <c r="B718">
        <f>'11-20'!H718</f>
        <v>34149</v>
      </c>
      <c r="C718">
        <f>'11-20'!I718</f>
        <v>60749</v>
      </c>
      <c r="D718">
        <f t="shared" si="44"/>
        <v>102507</v>
      </c>
      <c r="E718">
        <f>'11-20'!AV718</f>
        <v>144265</v>
      </c>
      <c r="F718" s="2">
        <f>'11-20'!AD718</f>
        <v>10.948726841533247</v>
      </c>
      <c r="G718" s="2">
        <f>'11-20'!AE718</f>
        <v>49.137609792550776</v>
      </c>
      <c r="H718" s="2">
        <f>'11-20'!AF718</f>
        <v>87.412827821829836</v>
      </c>
      <c r="I718">
        <f t="shared" si="45"/>
        <v>147.49916445591384</v>
      </c>
      <c r="J718" s="2">
        <f t="shared" si="46"/>
        <v>60.086336634084027</v>
      </c>
      <c r="O718">
        <f>'11-20'!AR718</f>
        <v>3.8813275841005512</v>
      </c>
      <c r="P718">
        <f>'11-20'!AS718</f>
        <v>4.5333779905698011</v>
      </c>
      <c r="Q718">
        <f>'11-20'!AT718</f>
        <v>4.7835391333311499</v>
      </c>
      <c r="R718">
        <f>'11-20'!AW718</f>
        <v>5.1591609800845974</v>
      </c>
      <c r="S718">
        <f>'11-20'!AX718</f>
        <v>5.1591609800845974</v>
      </c>
      <c r="T718" s="2">
        <f>'11-20'!AD718</f>
        <v>10.948726841533247</v>
      </c>
      <c r="U718" s="2">
        <f>'11-20'!AE718</f>
        <v>49.137609792550776</v>
      </c>
      <c r="V718" s="2">
        <f>'11-20'!AF718</f>
        <v>87.412827821829836</v>
      </c>
      <c r="W718">
        <f t="shared" si="47"/>
        <v>147.49916445591384</v>
      </c>
      <c r="X718" s="2">
        <f>'11-20'!AH718</f>
        <v>60.086336634084027</v>
      </c>
    </row>
    <row r="719" spans="1:24" x14ac:dyDescent="0.2">
      <c r="A719">
        <f>'11-20'!G719</f>
        <v>644</v>
      </c>
      <c r="B719">
        <f>'11-20'!H719</f>
        <v>0</v>
      </c>
      <c r="C719">
        <f>'11-20'!I719</f>
        <v>0</v>
      </c>
      <c r="D719">
        <f t="shared" si="44"/>
        <v>644</v>
      </c>
      <c r="E719">
        <f>'11-20'!AV719</f>
        <v>1288</v>
      </c>
      <c r="F719" s="2">
        <f>'11-20'!AD719</f>
        <v>0.8622022156953062</v>
      </c>
      <c r="G719" s="2">
        <f>'11-20'!AE719</f>
        <v>0</v>
      </c>
      <c r="H719" s="2">
        <f>'11-20'!AF719</f>
        <v>0</v>
      </c>
      <c r="I719">
        <f t="shared" si="45"/>
        <v>0.8622022156953062</v>
      </c>
      <c r="J719" s="2">
        <f t="shared" si="46"/>
        <v>62.440041825462252</v>
      </c>
      <c r="O719">
        <f>'11-20'!AR719</f>
        <v>2.808885867359812</v>
      </c>
      <c r="P719">
        <f>'11-20'!AS719</f>
        <v>0</v>
      </c>
      <c r="Q719">
        <f>'11-20'!AT719</f>
        <v>0</v>
      </c>
      <c r="R719">
        <f>'11-20'!AW719</f>
        <v>3.1099158630237933</v>
      </c>
      <c r="S719">
        <f>'11-20'!AX719</f>
        <v>3.1099158630237933</v>
      </c>
      <c r="T719" s="2">
        <f>'11-20'!AD719</f>
        <v>0.8622022156953062</v>
      </c>
      <c r="U719" s="2">
        <f>'11-20'!AE719</f>
        <v>0</v>
      </c>
      <c r="V719" s="2">
        <f>'11-20'!AF719</f>
        <v>0</v>
      </c>
      <c r="W719">
        <f t="shared" si="47"/>
        <v>0.8622022156953062</v>
      </c>
      <c r="X719" s="2">
        <f>'11-20'!AH719</f>
        <v>62.440041825462252</v>
      </c>
    </row>
    <row r="720" spans="1:24" x14ac:dyDescent="0.2">
      <c r="A720">
        <f>'11-20'!G720</f>
        <v>7519</v>
      </c>
      <c r="B720">
        <f>'11-20'!H720</f>
        <v>42503</v>
      </c>
      <c r="C720">
        <f>'11-20'!I720</f>
        <v>157456</v>
      </c>
      <c r="D720">
        <f t="shared" si="44"/>
        <v>207478</v>
      </c>
      <c r="E720">
        <f>'11-20'!AV720</f>
        <v>257500</v>
      </c>
      <c r="F720" s="2">
        <f>'11-20'!AD720</f>
        <v>9.4310478413720844</v>
      </c>
      <c r="G720" s="2">
        <f>'11-20'!AE720</f>
        <v>53.311321505763758</v>
      </c>
      <c r="H720" s="2">
        <f>'11-20'!AF720</f>
        <v>197.49635176367639</v>
      </c>
      <c r="I720">
        <f t="shared" si="45"/>
        <v>260.23872111081221</v>
      </c>
      <c r="J720" s="2">
        <f t="shared" si="46"/>
        <v>62.742369347135835</v>
      </c>
      <c r="O720">
        <f>'11-20'!AR720</f>
        <v>3.8761600848256279</v>
      </c>
      <c r="P720">
        <f>'11-20'!AS720</f>
        <v>4.6284195850494587</v>
      </c>
      <c r="Q720">
        <f>'11-20'!AT720</f>
        <v>5.1971592144628342</v>
      </c>
      <c r="R720">
        <f>'11-20'!AW720</f>
        <v>5.4107772333772095</v>
      </c>
      <c r="S720">
        <f>'11-20'!AX720</f>
        <v>5.4107772333772095</v>
      </c>
      <c r="T720" s="2">
        <f>'11-20'!AD720</f>
        <v>9.4310478413720844</v>
      </c>
      <c r="U720" s="2">
        <f>'11-20'!AE720</f>
        <v>53.311321505763758</v>
      </c>
      <c r="V720" s="2">
        <f>'11-20'!AF720</f>
        <v>197.49635176367639</v>
      </c>
      <c r="W720">
        <f t="shared" si="47"/>
        <v>260.23872111081221</v>
      </c>
      <c r="X720" s="2">
        <f>'11-20'!AH720</f>
        <v>62.742369347135835</v>
      </c>
    </row>
    <row r="721" spans="1:24" x14ac:dyDescent="0.2">
      <c r="A721">
        <f>'11-20'!G721</f>
        <v>0</v>
      </c>
      <c r="B721">
        <f>'11-20'!H721</f>
        <v>36264</v>
      </c>
      <c r="C721">
        <f>'11-20'!I721</f>
        <v>0</v>
      </c>
      <c r="D721">
        <f t="shared" si="44"/>
        <v>36264</v>
      </c>
      <c r="E721">
        <f>'11-20'!AV721</f>
        <v>72528</v>
      </c>
      <c r="F721" s="2">
        <f>'11-20'!AD721</f>
        <v>0</v>
      </c>
      <c r="G721" s="2">
        <f>'11-20'!AE721</f>
        <v>42.106620550700327</v>
      </c>
      <c r="H721" s="2">
        <f>'11-20'!AF721</f>
        <v>0</v>
      </c>
      <c r="I721">
        <f t="shared" si="45"/>
        <v>42.106620550700327</v>
      </c>
      <c r="J721" s="2">
        <f t="shared" si="46"/>
        <v>53.358971635987025</v>
      </c>
      <c r="O721">
        <f>'11-20'!AR721</f>
        <v>0</v>
      </c>
      <c r="P721">
        <f>'11-20'!AS721</f>
        <v>4.5594757060506312</v>
      </c>
      <c r="Q721">
        <f>'11-20'!AT721</f>
        <v>0</v>
      </c>
      <c r="R721">
        <f>'11-20'!AW721</f>
        <v>4.8605057017146125</v>
      </c>
      <c r="S721">
        <f>'11-20'!AX721</f>
        <v>4.8605057017146125</v>
      </c>
      <c r="T721" s="2">
        <f>'11-20'!AD721</f>
        <v>0</v>
      </c>
      <c r="U721" s="2">
        <f>'11-20'!AE721</f>
        <v>42.106620550700327</v>
      </c>
      <c r="V721" s="2">
        <f>'11-20'!AF721</f>
        <v>0</v>
      </c>
      <c r="W721">
        <f t="shared" si="47"/>
        <v>42.106620550700327</v>
      </c>
      <c r="X721" s="2">
        <f>'11-20'!AH721</f>
        <v>53.358971635987025</v>
      </c>
    </row>
    <row r="722" spans="1:24" x14ac:dyDescent="0.2">
      <c r="A722">
        <f>'11-20'!G722</f>
        <v>0</v>
      </c>
      <c r="B722">
        <f>'11-20'!H722</f>
        <v>0</v>
      </c>
      <c r="C722">
        <f>'11-20'!I722</f>
        <v>0</v>
      </c>
      <c r="D722">
        <f t="shared" si="44"/>
        <v>0</v>
      </c>
      <c r="E722">
        <f>'11-20'!AV722</f>
        <v>44045</v>
      </c>
      <c r="F722" s="2">
        <f>'11-20'!AD722</f>
        <v>0</v>
      </c>
      <c r="G722" s="2">
        <f>'11-20'!AE722</f>
        <v>0</v>
      </c>
      <c r="H722" s="2">
        <f>'11-20'!AF722</f>
        <v>0</v>
      </c>
      <c r="I722">
        <f t="shared" si="45"/>
        <v>0</v>
      </c>
      <c r="J722" s="2">
        <f t="shared" si="46"/>
        <v>62.159170087830752</v>
      </c>
      <c r="O722">
        <f>'11-20'!AR722</f>
        <v>0</v>
      </c>
      <c r="P722">
        <f>'11-20'!AS722</f>
        <v>0</v>
      </c>
      <c r="Q722">
        <f>'11-20'!AT722</f>
        <v>0</v>
      </c>
      <c r="R722">
        <f>'11-20'!AW722</f>
        <v>0</v>
      </c>
      <c r="S722">
        <f>'11-20'!AX722</f>
        <v>4.6438966143222347</v>
      </c>
      <c r="T722" s="2">
        <f>'11-20'!AD722</f>
        <v>0</v>
      </c>
      <c r="U722" s="2">
        <f>'11-20'!AE722</f>
        <v>0</v>
      </c>
      <c r="V722" s="2">
        <f>'11-20'!AF722</f>
        <v>0</v>
      </c>
      <c r="W722">
        <f t="shared" si="47"/>
        <v>0</v>
      </c>
      <c r="X722" s="2">
        <f>'11-20'!AH722</f>
        <v>62.159170087830752</v>
      </c>
    </row>
    <row r="723" spans="1:24" x14ac:dyDescent="0.2">
      <c r="A723">
        <f>'11-20'!G723</f>
        <v>0</v>
      </c>
      <c r="B723">
        <f>'11-20'!H723</f>
        <v>0</v>
      </c>
      <c r="C723">
        <f>'11-20'!I723</f>
        <v>0</v>
      </c>
      <c r="D723">
        <f t="shared" si="44"/>
        <v>0</v>
      </c>
      <c r="E723">
        <f>'11-20'!AV723</f>
        <v>31346</v>
      </c>
      <c r="F723" s="2">
        <f>'11-20'!AD723</f>
        <v>0</v>
      </c>
      <c r="G723" s="2">
        <f>'11-20'!AE723</f>
        <v>0</v>
      </c>
      <c r="H723" s="2">
        <f>'11-20'!AF723</f>
        <v>0</v>
      </c>
      <c r="I723">
        <f t="shared" si="45"/>
        <v>0</v>
      </c>
      <c r="J723" s="2">
        <f t="shared" si="46"/>
        <v>46.908482832960281</v>
      </c>
      <c r="O723">
        <f>'11-20'!AR723</f>
        <v>0</v>
      </c>
      <c r="P723">
        <f>'11-20'!AS723</f>
        <v>0</v>
      </c>
      <c r="Q723">
        <f>'11-20'!AT723</f>
        <v>0</v>
      </c>
      <c r="R723">
        <f>'11-20'!AW723</f>
        <v>0</v>
      </c>
      <c r="S723">
        <f>'11-20'!AX723</f>
        <v>4.4961821292572681</v>
      </c>
      <c r="T723" s="2">
        <f>'11-20'!AD723</f>
        <v>0</v>
      </c>
      <c r="U723" s="2">
        <f>'11-20'!AE723</f>
        <v>0</v>
      </c>
      <c r="V723" s="2">
        <f>'11-20'!AF723</f>
        <v>0</v>
      </c>
      <c r="W723">
        <f t="shared" si="47"/>
        <v>0</v>
      </c>
      <c r="X723" s="2">
        <f>'11-20'!AH723</f>
        <v>46.908482832960281</v>
      </c>
    </row>
    <row r="724" spans="1:24" x14ac:dyDescent="0.2">
      <c r="A724">
        <f>'11-20'!G724</f>
        <v>0</v>
      </c>
      <c r="B724">
        <f>'11-20'!H724</f>
        <v>0</v>
      </c>
      <c r="C724">
        <f>'11-20'!I724</f>
        <v>0</v>
      </c>
      <c r="D724">
        <f t="shared" si="44"/>
        <v>0</v>
      </c>
      <c r="E724">
        <f>'11-20'!AV724</f>
        <v>33877</v>
      </c>
      <c r="F724" s="2">
        <f>'11-20'!AD724</f>
        <v>0</v>
      </c>
      <c r="G724" s="2">
        <f>'11-20'!AE724</f>
        <v>0</v>
      </c>
      <c r="H724" s="2">
        <f>'11-20'!AF724</f>
        <v>0</v>
      </c>
      <c r="I724">
        <f t="shared" si="45"/>
        <v>0</v>
      </c>
      <c r="J724" s="2">
        <f t="shared" si="46"/>
        <v>50.787513755613027</v>
      </c>
      <c r="O724">
        <f>'11-20'!AR724</f>
        <v>0</v>
      </c>
      <c r="P724">
        <f>'11-20'!AS724</f>
        <v>0</v>
      </c>
      <c r="Q724">
        <f>'11-20'!AT724</f>
        <v>0</v>
      </c>
      <c r="R724">
        <f>'11-20'!AW724</f>
        <v>0</v>
      </c>
      <c r="S724">
        <f>'11-20'!AX724</f>
        <v>4.5299049441281838</v>
      </c>
      <c r="T724" s="2">
        <f>'11-20'!AD724</f>
        <v>0</v>
      </c>
      <c r="U724" s="2">
        <f>'11-20'!AE724</f>
        <v>0</v>
      </c>
      <c r="V724" s="2">
        <f>'11-20'!AF724</f>
        <v>0</v>
      </c>
      <c r="W724">
        <f t="shared" si="47"/>
        <v>0</v>
      </c>
      <c r="X724" s="2">
        <f>'11-20'!AH724</f>
        <v>50.787513755613027</v>
      </c>
    </row>
    <row r="725" spans="1:24" x14ac:dyDescent="0.2">
      <c r="A725">
        <f>'11-20'!G725</f>
        <v>38931</v>
      </c>
      <c r="B725">
        <f>'11-20'!H725</f>
        <v>83776</v>
      </c>
      <c r="C725">
        <f>'11-20'!I725</f>
        <v>0</v>
      </c>
      <c r="D725">
        <f t="shared" si="44"/>
        <v>122707</v>
      </c>
      <c r="E725">
        <f>'11-20'!AV725</f>
        <v>245414</v>
      </c>
      <c r="F725" s="2">
        <f>'11-20'!AD725</f>
        <v>7.0180055663029455</v>
      </c>
      <c r="G725" s="2">
        <f>'11-20'!AE725</f>
        <v>15.102114878184366</v>
      </c>
      <c r="H725" s="2">
        <f>'11-20'!AF725</f>
        <v>0</v>
      </c>
      <c r="I725">
        <f t="shared" si="45"/>
        <v>22.120120444487313</v>
      </c>
      <c r="J725" s="2">
        <f t="shared" si="46"/>
        <v>22.120120444487313</v>
      </c>
      <c r="O725">
        <f>'11-20'!AR725</f>
        <v>4.5902955593540238</v>
      </c>
      <c r="P725">
        <f>'11-20'!AS725</f>
        <v>4.923119620534643</v>
      </c>
      <c r="Q725">
        <f>'11-20'!AT725</f>
        <v>0</v>
      </c>
      <c r="R725">
        <f>'11-20'!AW725</f>
        <v>5.3898993340605807</v>
      </c>
      <c r="S725">
        <f>'11-20'!AX725</f>
        <v>5.3898993340605807</v>
      </c>
      <c r="T725" s="2">
        <f>'11-20'!AD725</f>
        <v>7.0180055663029455</v>
      </c>
      <c r="U725" s="2">
        <f>'11-20'!AE725</f>
        <v>15.102114878184366</v>
      </c>
      <c r="V725" s="2">
        <f>'11-20'!AF725</f>
        <v>0</v>
      </c>
      <c r="W725">
        <f t="shared" si="47"/>
        <v>22.120120444487313</v>
      </c>
      <c r="X725" s="2">
        <f>'11-20'!AH725</f>
        <v>22.120120444487313</v>
      </c>
    </row>
    <row r="726" spans="1:24" x14ac:dyDescent="0.2">
      <c r="A726">
        <f>'11-20'!G726</f>
        <v>40652</v>
      </c>
      <c r="B726">
        <f>'11-20'!H726</f>
        <v>81847</v>
      </c>
      <c r="C726">
        <f>'11-20'!I726</f>
        <v>0</v>
      </c>
      <c r="D726">
        <f t="shared" si="44"/>
        <v>122499</v>
      </c>
      <c r="E726">
        <f>'11-20'!AV726</f>
        <v>244998</v>
      </c>
      <c r="F726" s="2">
        <f>'11-20'!AD726</f>
        <v>9.1868825485445225</v>
      </c>
      <c r="G726" s="2">
        <f>'11-20'!AE726</f>
        <v>18.496476826496199</v>
      </c>
      <c r="H726" s="2">
        <f>'11-20'!AF726</f>
        <v>0</v>
      </c>
      <c r="I726">
        <f t="shared" si="45"/>
        <v>27.683359375040723</v>
      </c>
      <c r="J726" s="2">
        <f t="shared" si="46"/>
        <v>27.683359375040723</v>
      </c>
      <c r="O726">
        <f>'11-20'!AR726</f>
        <v>4.6090819169066428</v>
      </c>
      <c r="P726">
        <f>'11-20'!AS726</f>
        <v>4.9130027655155448</v>
      </c>
      <c r="Q726">
        <f>'11-20'!AT726</f>
        <v>0</v>
      </c>
      <c r="R726">
        <f>'11-20'!AW726</f>
        <v>5.3891625390889848</v>
      </c>
      <c r="S726">
        <f>'11-20'!AX726</f>
        <v>5.3891625390889848</v>
      </c>
      <c r="T726" s="2">
        <f>'11-20'!AD726</f>
        <v>9.1868825485445225</v>
      </c>
      <c r="U726" s="2">
        <f>'11-20'!AE726</f>
        <v>18.496476826496199</v>
      </c>
      <c r="V726" s="2">
        <f>'11-20'!AF726</f>
        <v>0</v>
      </c>
      <c r="W726">
        <f t="shared" si="47"/>
        <v>27.683359375040723</v>
      </c>
      <c r="X726" s="2">
        <f>'11-20'!AH726</f>
        <v>27.683359375040723</v>
      </c>
    </row>
    <row r="727" spans="1:24" x14ac:dyDescent="0.2">
      <c r="A727">
        <f>'11-20'!G727</f>
        <v>25747</v>
      </c>
      <c r="B727">
        <f>'11-20'!H727</f>
        <v>89858</v>
      </c>
      <c r="C727">
        <f>'11-20'!I727</f>
        <v>0</v>
      </c>
      <c r="D727">
        <f t="shared" si="44"/>
        <v>115605</v>
      </c>
      <c r="E727">
        <f>'11-20'!AV727</f>
        <v>231210</v>
      </c>
      <c r="F727" s="2">
        <f>'11-20'!AD727</f>
        <v>6.4485097852225772</v>
      </c>
      <c r="G727" s="2">
        <f>'11-20'!AE727</f>
        <v>22.505542093468378</v>
      </c>
      <c r="H727" s="2">
        <f>'11-20'!AF727</f>
        <v>0</v>
      </c>
      <c r="I727">
        <f t="shared" si="45"/>
        <v>28.954051878690954</v>
      </c>
      <c r="J727" s="2">
        <f t="shared" si="46"/>
        <v>28.954051878690958</v>
      </c>
      <c r="O727">
        <f>'11-20'!AR727</f>
        <v>4.4107266330141917</v>
      </c>
      <c r="P727">
        <f>'11-20'!AS727</f>
        <v>4.9535567481249121</v>
      </c>
      <c r="Q727">
        <f>'11-20'!AT727</f>
        <v>0</v>
      </c>
      <c r="R727">
        <f>'11-20'!AW727</f>
        <v>5.364006613705671</v>
      </c>
      <c r="S727">
        <f>'11-20'!AX727</f>
        <v>5.364006613705671</v>
      </c>
      <c r="T727" s="2">
        <f>'11-20'!AD727</f>
        <v>6.4485097852225772</v>
      </c>
      <c r="U727" s="2">
        <f>'11-20'!AE727</f>
        <v>22.505542093468378</v>
      </c>
      <c r="V727" s="2">
        <f>'11-20'!AF727</f>
        <v>0</v>
      </c>
      <c r="W727">
        <f t="shared" si="47"/>
        <v>28.954051878690954</v>
      </c>
      <c r="X727" s="2">
        <f>'11-20'!AH727</f>
        <v>28.954051878690958</v>
      </c>
    </row>
    <row r="728" spans="1:24" x14ac:dyDescent="0.2">
      <c r="A728">
        <f>'11-20'!G728</f>
        <v>23179</v>
      </c>
      <c r="B728">
        <f>'11-20'!H728</f>
        <v>86803</v>
      </c>
      <c r="C728">
        <f>'11-20'!I728</f>
        <v>0</v>
      </c>
      <c r="D728">
        <f t="shared" si="44"/>
        <v>109982</v>
      </c>
      <c r="E728">
        <f>'11-20'!AV728</f>
        <v>219964</v>
      </c>
      <c r="F728" s="2">
        <f>'11-20'!AD728</f>
        <v>6.7838173379322564</v>
      </c>
      <c r="G728" s="2">
        <f>'11-20'!AE728</f>
        <v>25.404706690734443</v>
      </c>
      <c r="H728" s="2">
        <f>'11-20'!AF728</f>
        <v>0</v>
      </c>
      <c r="I728">
        <f t="shared" si="45"/>
        <v>32.188524028666698</v>
      </c>
      <c r="J728" s="2">
        <f t="shared" si="46"/>
        <v>32.188524028666698</v>
      </c>
      <c r="O728">
        <f>'11-20'!AR728</f>
        <v>4.365094695482191</v>
      </c>
      <c r="P728">
        <f>'11-20'!AS728</f>
        <v>4.9385347350950513</v>
      </c>
      <c r="Q728">
        <f>'11-20'!AT728</f>
        <v>0</v>
      </c>
      <c r="R728">
        <f>'11-20'!AW728</f>
        <v>5.3423516086372844</v>
      </c>
      <c r="S728">
        <f>'11-20'!AX728</f>
        <v>5.3423516086372844</v>
      </c>
      <c r="T728" s="2">
        <f>'11-20'!AD728</f>
        <v>6.7838173379322564</v>
      </c>
      <c r="U728" s="2">
        <f>'11-20'!AE728</f>
        <v>25.404706690734443</v>
      </c>
      <c r="V728" s="2">
        <f>'11-20'!AF728</f>
        <v>0</v>
      </c>
      <c r="W728">
        <f t="shared" si="47"/>
        <v>32.188524028666698</v>
      </c>
      <c r="X728" s="2">
        <f>'11-20'!AH728</f>
        <v>32.188524028666698</v>
      </c>
    </row>
    <row r="729" spans="1:24" x14ac:dyDescent="0.2">
      <c r="A729">
        <f>'11-20'!G729</f>
        <v>0</v>
      </c>
      <c r="B729">
        <f>'11-20'!H729</f>
        <v>0</v>
      </c>
      <c r="C729">
        <f>'11-20'!I729</f>
        <v>0</v>
      </c>
      <c r="D729">
        <f t="shared" si="44"/>
        <v>0</v>
      </c>
      <c r="E729">
        <f>'11-20'!AV729</f>
        <v>111670</v>
      </c>
      <c r="F729" s="2">
        <f>'11-20'!AD729</f>
        <v>0</v>
      </c>
      <c r="G729" s="2">
        <f>'11-20'!AE729</f>
        <v>0</v>
      </c>
      <c r="H729" s="2">
        <f>'11-20'!AF729</f>
        <v>0</v>
      </c>
      <c r="I729">
        <f t="shared" si="45"/>
        <v>0</v>
      </c>
      <c r="J729" s="2">
        <f t="shared" si="46"/>
        <v>39.918210783439093</v>
      </c>
      <c r="O729">
        <f>'11-20'!AR729</f>
        <v>0</v>
      </c>
      <c r="P729">
        <f>'11-20'!AS729</f>
        <v>0</v>
      </c>
      <c r="Q729">
        <f>'11-20'!AT729</f>
        <v>0</v>
      </c>
      <c r="R729">
        <f>'11-20'!AW729</f>
        <v>0</v>
      </c>
      <c r="S729">
        <f>'11-20'!AX729</f>
        <v>5.0479365161380789</v>
      </c>
      <c r="T729" s="2">
        <f>'11-20'!AD729</f>
        <v>0</v>
      </c>
      <c r="U729" s="2">
        <f>'11-20'!AE729</f>
        <v>0</v>
      </c>
      <c r="V729" s="2">
        <f>'11-20'!AF729</f>
        <v>0</v>
      </c>
      <c r="W729">
        <f t="shared" si="47"/>
        <v>0</v>
      </c>
      <c r="X729" s="2">
        <f>'11-20'!AH729</f>
        <v>39.918210783439093</v>
      </c>
    </row>
    <row r="730" spans="1:24" x14ac:dyDescent="0.2">
      <c r="A730">
        <f>'11-20'!G730</f>
        <v>20194</v>
      </c>
      <c r="B730">
        <f>'11-20'!H730</f>
        <v>56861</v>
      </c>
      <c r="C730">
        <f>'11-20'!I730</f>
        <v>0</v>
      </c>
      <c r="D730">
        <f t="shared" si="44"/>
        <v>77055</v>
      </c>
      <c r="E730">
        <f>'11-20'!AV730</f>
        <v>154110</v>
      </c>
      <c r="F730" s="2">
        <f>'11-20'!AD730</f>
        <v>7.5995180600927617</v>
      </c>
      <c r="G730" s="2">
        <f>'11-20'!AE730</f>
        <v>21.398246826529391</v>
      </c>
      <c r="H730" s="2">
        <f>'11-20'!AF730</f>
        <v>0</v>
      </c>
      <c r="I730">
        <f t="shared" si="45"/>
        <v>28.997764886622154</v>
      </c>
      <c r="J730" s="2">
        <f t="shared" si="46"/>
        <v>28.997764886622154</v>
      </c>
      <c r="O730">
        <f>'11-20'!AR730</f>
        <v>4.3052223519236952</v>
      </c>
      <c r="P730">
        <f>'11-20'!AS730</f>
        <v>4.7548144932486016</v>
      </c>
      <c r="Q730">
        <f>'11-20'!AT730</f>
        <v>0</v>
      </c>
      <c r="R730">
        <f>'11-20'!AW730</f>
        <v>5.1878308204439998</v>
      </c>
      <c r="S730">
        <f>'11-20'!AX730</f>
        <v>5.1878308204439998</v>
      </c>
      <c r="T730" s="2">
        <f>'11-20'!AD730</f>
        <v>7.5995180600927617</v>
      </c>
      <c r="U730" s="2">
        <f>'11-20'!AE730</f>
        <v>21.398246826529391</v>
      </c>
      <c r="V730" s="2">
        <f>'11-20'!AF730</f>
        <v>0</v>
      </c>
      <c r="W730">
        <f t="shared" si="47"/>
        <v>28.997764886622154</v>
      </c>
      <c r="X730" s="2">
        <f>'11-20'!AH730</f>
        <v>28.997764886622154</v>
      </c>
    </row>
    <row r="731" spans="1:24" x14ac:dyDescent="0.2">
      <c r="A731">
        <f>'11-20'!G731</f>
        <v>0</v>
      </c>
      <c r="B731">
        <f>'11-20'!H731</f>
        <v>0</v>
      </c>
      <c r="C731">
        <f>'11-20'!I731</f>
        <v>0</v>
      </c>
      <c r="D731">
        <f t="shared" si="44"/>
        <v>0</v>
      </c>
      <c r="E731">
        <f>'11-20'!AV731</f>
        <v>0</v>
      </c>
      <c r="F731" s="2">
        <f>'11-20'!AD731</f>
        <v>0</v>
      </c>
      <c r="G731" s="2">
        <f>'11-20'!AE731</f>
        <v>0</v>
      </c>
      <c r="H731" s="2">
        <f>'11-20'!AF731</f>
        <v>0</v>
      </c>
      <c r="I731">
        <f t="shared" si="45"/>
        <v>0</v>
      </c>
      <c r="J731" s="2">
        <f t="shared" si="46"/>
        <v>0</v>
      </c>
      <c r="O731">
        <f>'11-20'!AR731</f>
        <v>0</v>
      </c>
      <c r="P731">
        <f>'11-20'!AS731</f>
        <v>0</v>
      </c>
      <c r="Q731">
        <f>'11-20'!AT731</f>
        <v>0</v>
      </c>
      <c r="R731">
        <f>'11-20'!AW731</f>
        <v>0</v>
      </c>
      <c r="S731">
        <f>'11-20'!AX731</f>
        <v>1</v>
      </c>
      <c r="T731" s="2">
        <f>'11-20'!AD731</f>
        <v>0</v>
      </c>
      <c r="U731" s="2">
        <f>'11-20'!AE731</f>
        <v>0</v>
      </c>
      <c r="V731" s="2">
        <f>'11-20'!AF731</f>
        <v>0</v>
      </c>
      <c r="W731">
        <f t="shared" si="47"/>
        <v>0</v>
      </c>
      <c r="X731" s="2">
        <f>'11-20'!AH731</f>
        <v>0</v>
      </c>
    </row>
    <row r="732" spans="1:24" x14ac:dyDescent="0.2">
      <c r="A732">
        <f>'11-20'!G732</f>
        <v>722000</v>
      </c>
      <c r="B732">
        <f>'11-20'!H732</f>
        <v>588000</v>
      </c>
      <c r="C732">
        <f>'11-20'!I732</f>
        <v>25869000</v>
      </c>
      <c r="D732">
        <f t="shared" si="44"/>
        <v>27179000</v>
      </c>
      <c r="E732">
        <f>'11-20'!AV732</f>
        <v>28489000</v>
      </c>
      <c r="F732" s="2">
        <f>'11-20'!AD732</f>
        <v>30.555629767459063</v>
      </c>
      <c r="G732" s="2">
        <f>'11-20'!AE732</f>
        <v>24.884640309232587</v>
      </c>
      <c r="H732" s="2">
        <f>'11-20'!AF732</f>
        <v>1094.7972111556765</v>
      </c>
      <c r="I732">
        <f t="shared" si="45"/>
        <v>1150.2374812323681</v>
      </c>
      <c r="J732" s="2">
        <f t="shared" si="46"/>
        <v>55.440270076691647</v>
      </c>
      <c r="O732">
        <f>'11-20'!AR732</f>
        <v>5.858537197569639</v>
      </c>
      <c r="P732">
        <f>'11-20'!AS732</f>
        <v>5.7693773260761381</v>
      </c>
      <c r="Q732">
        <f>'11-20'!AT732</f>
        <v>7.4127796408202968</v>
      </c>
      <c r="R732">
        <f>'11-20'!AW732</f>
        <v>7.454677205220384</v>
      </c>
      <c r="S732">
        <f>'11-20'!AX732</f>
        <v>7.454677205220384</v>
      </c>
      <c r="T732" s="2">
        <f>'11-20'!AD732</f>
        <v>30.555629767459063</v>
      </c>
      <c r="U732" s="2">
        <f>'11-20'!AE732</f>
        <v>24.884640309232587</v>
      </c>
      <c r="V732" s="2">
        <f>'11-20'!AF732</f>
        <v>1094.7972111556765</v>
      </c>
      <c r="W732">
        <f t="shared" si="47"/>
        <v>1150.2374812323681</v>
      </c>
      <c r="X732" s="2">
        <f>'11-20'!AH732</f>
        <v>55.440270076691647</v>
      </c>
    </row>
    <row r="733" spans="1:24" x14ac:dyDescent="0.2">
      <c r="A733">
        <f>'11-20'!G733</f>
        <v>753000</v>
      </c>
      <c r="B733">
        <f>'11-20'!H733</f>
        <v>960000</v>
      </c>
      <c r="C733">
        <f>'11-20'!I733</f>
        <v>24886000</v>
      </c>
      <c r="D733">
        <f t="shared" si="44"/>
        <v>26599000</v>
      </c>
      <c r="E733">
        <f>'11-20'!AV733</f>
        <v>28312000</v>
      </c>
      <c r="F733" s="2">
        <f>'11-20'!AD733</f>
        <v>31.73340010153095</v>
      </c>
      <c r="G733" s="2">
        <f>'11-20'!AE733</f>
        <v>40.456924432230693</v>
      </c>
      <c r="H733" s="2">
        <f>'11-20'!AF733</f>
        <v>1048.7614806463469</v>
      </c>
      <c r="I733">
        <f t="shared" si="45"/>
        <v>1120.9518051801085</v>
      </c>
      <c r="J733" s="2">
        <f t="shared" si="46"/>
        <v>72.19032453376164</v>
      </c>
      <c r="O733">
        <f>'11-20'!AR733</f>
        <v>5.876794976200701</v>
      </c>
      <c r="P733">
        <f>'11-20'!AS733</f>
        <v>5.982271233039568</v>
      </c>
      <c r="Q733">
        <f>'11-20'!AT733</f>
        <v>7.3959550967881436</v>
      </c>
      <c r="R733">
        <f>'11-20'!AW733</f>
        <v>7.4519705496294586</v>
      </c>
      <c r="S733">
        <f>'11-20'!AX733</f>
        <v>7.4519705496294586</v>
      </c>
      <c r="T733" s="2">
        <f>'11-20'!AD733</f>
        <v>31.73340010153095</v>
      </c>
      <c r="U733" s="2">
        <f>'11-20'!AE733</f>
        <v>40.456924432230693</v>
      </c>
      <c r="V733" s="2">
        <f>'11-20'!AF733</f>
        <v>1048.7614806463469</v>
      </c>
      <c r="W733">
        <f t="shared" si="47"/>
        <v>1120.9518051801085</v>
      </c>
      <c r="X733" s="2">
        <f>'11-20'!AH733</f>
        <v>72.19032453376164</v>
      </c>
    </row>
    <row r="734" spans="1:24" x14ac:dyDescent="0.2">
      <c r="A734">
        <f>'11-20'!G734</f>
        <v>644000</v>
      </c>
      <c r="B734">
        <f>'11-20'!H734</f>
        <v>937000</v>
      </c>
      <c r="C734">
        <f>'11-20'!I734</f>
        <v>20154000</v>
      </c>
      <c r="D734">
        <f t="shared" si="44"/>
        <v>21735000</v>
      </c>
      <c r="E734">
        <f>'11-20'!AV734</f>
        <v>23316000</v>
      </c>
      <c r="F734" s="2">
        <f>'11-20'!AD734</f>
        <v>25.506643227012098</v>
      </c>
      <c r="G734" s="2">
        <f>'11-20'!AE734</f>
        <v>37.111373763525364</v>
      </c>
      <c r="H734" s="2">
        <f>'11-20'!AF734</f>
        <v>798.23119192112085</v>
      </c>
      <c r="I734">
        <f t="shared" si="45"/>
        <v>860.84920891165837</v>
      </c>
      <c r="J734" s="2">
        <f t="shared" si="46"/>
        <v>62.61801699053747</v>
      </c>
      <c r="O734">
        <f>'11-20'!AR734</f>
        <v>5.8088858673598125</v>
      </c>
      <c r="P734">
        <f>'11-20'!AS734</f>
        <v>5.9717395908877782</v>
      </c>
      <c r="Q734">
        <f>'11-20'!AT734</f>
        <v>7.3043612542253076</v>
      </c>
      <c r="R734">
        <f>'11-20'!AW734</f>
        <v>7.3676540466474076</v>
      </c>
      <c r="S734">
        <f>'11-20'!AX734</f>
        <v>7.3676540466474076</v>
      </c>
      <c r="T734" s="2">
        <f>'11-20'!AD734</f>
        <v>25.506643227012098</v>
      </c>
      <c r="U734" s="2">
        <f>'11-20'!AE734</f>
        <v>37.111373763525364</v>
      </c>
      <c r="V734" s="2">
        <f>'11-20'!AF734</f>
        <v>798.23119192112085</v>
      </c>
      <c r="W734">
        <f t="shared" si="47"/>
        <v>860.84920891165837</v>
      </c>
      <c r="X734" s="2">
        <f>'11-20'!AH734</f>
        <v>62.61801699053747</v>
      </c>
    </row>
    <row r="735" spans="1:24" x14ac:dyDescent="0.2">
      <c r="A735">
        <f>'11-20'!G735</f>
        <v>547480</v>
      </c>
      <c r="B735">
        <f>'11-20'!H735</f>
        <v>920124</v>
      </c>
      <c r="C735">
        <f>'11-20'!I735</f>
        <v>21439000</v>
      </c>
      <c r="D735">
        <f t="shared" si="44"/>
        <v>22906604</v>
      </c>
      <c r="E735">
        <f>'11-20'!AV735</f>
        <v>24374208</v>
      </c>
      <c r="F735" s="2">
        <f>'11-20'!AD735</f>
        <v>22.195564328363034</v>
      </c>
      <c r="G735" s="2">
        <f>'11-20'!AE735</f>
        <v>37.303045649285281</v>
      </c>
      <c r="H735" s="2">
        <f>'11-20'!AF735</f>
        <v>869.16545560709994</v>
      </c>
      <c r="I735">
        <f t="shared" si="45"/>
        <v>928.6640655847483</v>
      </c>
      <c r="J735" s="2">
        <f t="shared" si="46"/>
        <v>59.498609977648314</v>
      </c>
      <c r="O735">
        <f>'11-20'!AR735</f>
        <v>5.7383682585837752</v>
      </c>
      <c r="P735">
        <f>'11-20'!AS735</f>
        <v>5.96384635874435</v>
      </c>
      <c r="Q735">
        <f>'11-20'!AT735</f>
        <v>7.3312045242758463</v>
      </c>
      <c r="R735">
        <f>'11-20'!AW735</f>
        <v>7.3869305129113814</v>
      </c>
      <c r="S735">
        <f>'11-20'!AX735</f>
        <v>7.3869305129113814</v>
      </c>
      <c r="T735" s="2">
        <f>'11-20'!AD735</f>
        <v>22.195564328363034</v>
      </c>
      <c r="U735" s="2">
        <f>'11-20'!AE735</f>
        <v>37.303045649285281</v>
      </c>
      <c r="V735" s="2">
        <f>'11-20'!AF735</f>
        <v>869.16545560709994</v>
      </c>
      <c r="W735">
        <f t="shared" si="47"/>
        <v>928.6640655847483</v>
      </c>
      <c r="X735" s="2">
        <f>'11-20'!AH735</f>
        <v>59.498609977648314</v>
      </c>
    </row>
    <row r="736" spans="1:24" x14ac:dyDescent="0.2">
      <c r="A736">
        <f>'11-20'!G736</f>
        <v>0</v>
      </c>
      <c r="B736">
        <f>'11-20'!H736</f>
        <v>0</v>
      </c>
      <c r="C736">
        <f>'11-20'!I736</f>
        <v>0</v>
      </c>
      <c r="D736">
        <f t="shared" si="44"/>
        <v>0</v>
      </c>
      <c r="E736">
        <f>'11-20'!AV736</f>
        <v>1477388</v>
      </c>
      <c r="F736" s="2">
        <f>'11-20'!AD736</f>
        <v>0</v>
      </c>
      <c r="G736" s="2">
        <f>'11-20'!AE736</f>
        <v>0</v>
      </c>
      <c r="H736" s="2">
        <f>'11-20'!AF736</f>
        <v>0</v>
      </c>
      <c r="I736">
        <f t="shared" si="45"/>
        <v>0</v>
      </c>
      <c r="J736" s="2">
        <f t="shared" si="46"/>
        <v>59.612267750752039</v>
      </c>
      <c r="O736">
        <f>'11-20'!AR736</f>
        <v>0</v>
      </c>
      <c r="P736">
        <f>'11-20'!AS736</f>
        <v>0</v>
      </c>
      <c r="Q736">
        <f>'11-20'!AT736</f>
        <v>0</v>
      </c>
      <c r="R736">
        <f>'11-20'!AW736</f>
        <v>0</v>
      </c>
      <c r="S736">
        <f>'11-20'!AX736</f>
        <v>6.1694945671670665</v>
      </c>
      <c r="T736" s="2">
        <f>'11-20'!AD736</f>
        <v>0</v>
      </c>
      <c r="U736" s="2">
        <f>'11-20'!AE736</f>
        <v>0</v>
      </c>
      <c r="V736" s="2">
        <f>'11-20'!AF736</f>
        <v>0</v>
      </c>
      <c r="W736">
        <f t="shared" si="47"/>
        <v>0</v>
      </c>
      <c r="X736" s="2">
        <f>'11-20'!AH736</f>
        <v>59.612267750752039</v>
      </c>
    </row>
    <row r="737" spans="1:24" x14ac:dyDescent="0.2">
      <c r="A737">
        <f>'11-20'!G737</f>
        <v>561353</v>
      </c>
      <c r="B737">
        <f>'11-20'!H737</f>
        <v>860404</v>
      </c>
      <c r="C737">
        <f>'11-20'!I737</f>
        <v>0</v>
      </c>
      <c r="D737">
        <f t="shared" si="44"/>
        <v>1421757</v>
      </c>
      <c r="E737">
        <f>'11-20'!AV737</f>
        <v>2843514</v>
      </c>
      <c r="F737" s="2">
        <f>'11-20'!AD737</f>
        <v>25.571776269912668</v>
      </c>
      <c r="G737" s="2">
        <f>'11-20'!AE737</f>
        <v>39.194693160520991</v>
      </c>
      <c r="H737" s="2">
        <f>'11-20'!AF737</f>
        <v>0</v>
      </c>
      <c r="I737">
        <f t="shared" si="45"/>
        <v>64.766469430433659</v>
      </c>
      <c r="J737" s="2">
        <f t="shared" si="46"/>
        <v>64.766469430433659</v>
      </c>
      <c r="O737">
        <f>'11-20'!AR737</f>
        <v>5.7492360479579689</v>
      </c>
      <c r="P737">
        <f>'11-20'!AS737</f>
        <v>5.93470242074598</v>
      </c>
      <c r="Q737">
        <f>'11-20'!AT737</f>
        <v>0</v>
      </c>
      <c r="R737">
        <f>'11-20'!AW737</f>
        <v>6.4538553708360427</v>
      </c>
      <c r="S737">
        <f>'11-20'!AX737</f>
        <v>6.4538553708360427</v>
      </c>
      <c r="T737" s="2">
        <f>'11-20'!AD737</f>
        <v>25.571776269912668</v>
      </c>
      <c r="U737" s="2">
        <f>'11-20'!AE737</f>
        <v>39.194693160520991</v>
      </c>
      <c r="V737" s="2">
        <f>'11-20'!AF737</f>
        <v>0</v>
      </c>
      <c r="W737">
        <f t="shared" si="47"/>
        <v>64.766469430433659</v>
      </c>
      <c r="X737" s="2">
        <f>'11-20'!AH737</f>
        <v>64.766469430433659</v>
      </c>
    </row>
    <row r="738" spans="1:24" x14ac:dyDescent="0.2">
      <c r="A738">
        <f>'11-20'!G738</f>
        <v>0</v>
      </c>
      <c r="B738">
        <f>'11-20'!H738</f>
        <v>0</v>
      </c>
      <c r="C738">
        <f>'11-20'!I738</f>
        <v>0</v>
      </c>
      <c r="D738">
        <f t="shared" si="44"/>
        <v>0</v>
      </c>
      <c r="E738">
        <f>'11-20'!AV738</f>
        <v>1238822</v>
      </c>
      <c r="F738" s="2">
        <f>'11-20'!AD738</f>
        <v>0</v>
      </c>
      <c r="G738" s="2">
        <f>'11-20'!AE738</f>
        <v>0</v>
      </c>
      <c r="H738" s="2">
        <f>'11-20'!AF738</f>
        <v>0</v>
      </c>
      <c r="I738">
        <f t="shared" si="45"/>
        <v>0</v>
      </c>
      <c r="J738" s="2">
        <f t="shared" si="46"/>
        <v>55.367007456970377</v>
      </c>
      <c r="O738">
        <f>'11-20'!AR738</f>
        <v>0</v>
      </c>
      <c r="P738">
        <f>'11-20'!AS738</f>
        <v>0</v>
      </c>
      <c r="Q738">
        <f>'11-20'!AT738</f>
        <v>0</v>
      </c>
      <c r="R738">
        <f>'11-20'!AW738</f>
        <v>0</v>
      </c>
      <c r="S738">
        <f>'11-20'!AX738</f>
        <v>6.0930089093048361</v>
      </c>
      <c r="T738" s="2">
        <f>'11-20'!AD738</f>
        <v>0</v>
      </c>
      <c r="U738" s="2">
        <f>'11-20'!AE738</f>
        <v>0</v>
      </c>
      <c r="V738" s="2">
        <f>'11-20'!AF738</f>
        <v>0</v>
      </c>
      <c r="W738">
        <f t="shared" si="47"/>
        <v>0</v>
      </c>
      <c r="X738" s="2">
        <f>'11-20'!AH738</f>
        <v>55.367007456970377</v>
      </c>
    </row>
    <row r="739" spans="1:24" x14ac:dyDescent="0.2">
      <c r="A739">
        <f>'11-20'!G739</f>
        <v>0</v>
      </c>
      <c r="B739">
        <f>'11-20'!H739</f>
        <v>0</v>
      </c>
      <c r="C739">
        <f>'11-20'!I739</f>
        <v>0</v>
      </c>
      <c r="D739">
        <f t="shared" si="44"/>
        <v>0</v>
      </c>
      <c r="E739">
        <f>'11-20'!AV739</f>
        <v>1741735</v>
      </c>
      <c r="F739" s="2">
        <f>'11-20'!AD739</f>
        <v>0</v>
      </c>
      <c r="G739" s="2">
        <f>'11-20'!AE739</f>
        <v>0</v>
      </c>
      <c r="H739" s="2">
        <f>'11-20'!AF739</f>
        <v>0</v>
      </c>
      <c r="I739">
        <f t="shared" si="45"/>
        <v>0</v>
      </c>
      <c r="J739" s="2">
        <f t="shared" si="46"/>
        <v>82.420609205343382</v>
      </c>
      <c r="O739">
        <f>'11-20'!AR739</f>
        <v>0</v>
      </c>
      <c r="P739">
        <f>'11-20'!AS739</f>
        <v>0</v>
      </c>
      <c r="Q739">
        <f>'11-20'!AT739</f>
        <v>0</v>
      </c>
      <c r="R739">
        <f>'11-20'!AW739</f>
        <v>0</v>
      </c>
      <c r="S739">
        <f>'11-20'!AX739</f>
        <v>6.2409820790342057</v>
      </c>
      <c r="T739" s="2">
        <f>'11-20'!AD739</f>
        <v>0</v>
      </c>
      <c r="U739" s="2">
        <f>'11-20'!AE739</f>
        <v>0</v>
      </c>
      <c r="V739" s="2">
        <f>'11-20'!AF739</f>
        <v>0</v>
      </c>
      <c r="W739">
        <f t="shared" si="47"/>
        <v>0</v>
      </c>
      <c r="X739" s="2">
        <f>'11-20'!AH739</f>
        <v>82.420609205343382</v>
      </c>
    </row>
    <row r="740" spans="1:24" x14ac:dyDescent="0.2">
      <c r="A740">
        <f>'11-20'!G740</f>
        <v>0</v>
      </c>
      <c r="B740">
        <f>'11-20'!H740</f>
        <v>0</v>
      </c>
      <c r="C740">
        <f>'11-20'!I740</f>
        <v>0</v>
      </c>
      <c r="D740">
        <f t="shared" si="44"/>
        <v>0</v>
      </c>
      <c r="E740">
        <f>'11-20'!AV740</f>
        <v>1307257</v>
      </c>
      <c r="F740" s="2">
        <f>'11-20'!AD740</f>
        <v>0</v>
      </c>
      <c r="G740" s="2">
        <f>'11-20'!AE740</f>
        <v>0</v>
      </c>
      <c r="H740" s="2">
        <f>'11-20'!AF740</f>
        <v>0</v>
      </c>
      <c r="I740">
        <f t="shared" si="45"/>
        <v>0</v>
      </c>
      <c r="J740" s="2">
        <f t="shared" si="46"/>
        <v>60.927371561073016</v>
      </c>
      <c r="O740">
        <f>'11-20'!AR740</f>
        <v>0</v>
      </c>
      <c r="P740">
        <f>'11-20'!AS740</f>
        <v>0</v>
      </c>
      <c r="Q740">
        <f>'11-20'!AT740</f>
        <v>0</v>
      </c>
      <c r="R740">
        <f>'11-20'!AW740</f>
        <v>0</v>
      </c>
      <c r="S740">
        <f>'11-20'!AX740</f>
        <v>6.1163609760348612</v>
      </c>
      <c r="T740" s="2">
        <f>'11-20'!AD740</f>
        <v>0</v>
      </c>
      <c r="U740" s="2">
        <f>'11-20'!AE740</f>
        <v>0</v>
      </c>
      <c r="V740" s="2">
        <f>'11-20'!AF740</f>
        <v>0</v>
      </c>
      <c r="W740">
        <f t="shared" si="47"/>
        <v>0</v>
      </c>
      <c r="X740" s="2">
        <f>'11-20'!AH740</f>
        <v>60.927371561073016</v>
      </c>
    </row>
    <row r="741" spans="1:24" x14ac:dyDescent="0.2">
      <c r="A741">
        <f>'11-20'!G741</f>
        <v>0</v>
      </c>
      <c r="B741">
        <f>'11-20'!H741</f>
        <v>0</v>
      </c>
      <c r="C741">
        <f>'11-20'!I741</f>
        <v>0</v>
      </c>
      <c r="D741">
        <f t="shared" si="44"/>
        <v>0</v>
      </c>
      <c r="E741">
        <f>'11-20'!AV741</f>
        <v>1329924</v>
      </c>
      <c r="F741" s="2">
        <f>'11-20'!AD741</f>
        <v>0</v>
      </c>
      <c r="G741" s="2">
        <f>'11-20'!AE741</f>
        <v>0</v>
      </c>
      <c r="H741" s="2">
        <f>'11-20'!AF741</f>
        <v>0</v>
      </c>
      <c r="I741">
        <f t="shared" si="45"/>
        <v>0</v>
      </c>
      <c r="J741" s="2">
        <f t="shared" si="46"/>
        <v>64.110773673827808</v>
      </c>
      <c r="O741">
        <f>'11-20'!AR741</f>
        <v>0</v>
      </c>
      <c r="P741">
        <f>'11-20'!AS741</f>
        <v>0</v>
      </c>
      <c r="Q741">
        <f>'11-20'!AT741</f>
        <v>0</v>
      </c>
      <c r="R741">
        <f>'11-20'!AW741</f>
        <v>0</v>
      </c>
      <c r="S741">
        <f>'11-20'!AX741</f>
        <v>6.1238268234304689</v>
      </c>
      <c r="T741" s="2">
        <f>'11-20'!AD741</f>
        <v>0</v>
      </c>
      <c r="U741" s="2">
        <f>'11-20'!AE741</f>
        <v>0</v>
      </c>
      <c r="V741" s="2">
        <f>'11-20'!AF741</f>
        <v>0</v>
      </c>
      <c r="W741">
        <f t="shared" si="47"/>
        <v>0</v>
      </c>
      <c r="X741" s="2">
        <f>'11-20'!AH741</f>
        <v>64.110773673827808</v>
      </c>
    </row>
    <row r="742" spans="1:24" x14ac:dyDescent="0.2">
      <c r="A742">
        <f>'11-20'!G742</f>
        <v>0</v>
      </c>
      <c r="B742">
        <f>'11-20'!H742</f>
        <v>0</v>
      </c>
      <c r="C742">
        <f>'11-20'!I742</f>
        <v>0</v>
      </c>
      <c r="D742">
        <f t="shared" si="44"/>
        <v>0</v>
      </c>
      <c r="E742">
        <f>'11-20'!AV742</f>
        <v>463685</v>
      </c>
      <c r="F742" s="2">
        <f>'11-20'!AD742</f>
        <v>0</v>
      </c>
      <c r="G742" s="2">
        <f>'11-20'!AE742</f>
        <v>0</v>
      </c>
      <c r="H742" s="2">
        <f>'11-20'!AF742</f>
        <v>0</v>
      </c>
      <c r="I742">
        <f t="shared" si="45"/>
        <v>0</v>
      </c>
      <c r="J742" s="2">
        <f t="shared" si="46"/>
        <v>18.231150310188447</v>
      </c>
      <c r="O742">
        <f>'11-20'!AR742</f>
        <v>0</v>
      </c>
      <c r="P742">
        <f>'11-20'!AS742</f>
        <v>0</v>
      </c>
      <c r="Q742">
        <f>'11-20'!AT742</f>
        <v>0</v>
      </c>
      <c r="R742">
        <f>'11-20'!AW742</f>
        <v>0</v>
      </c>
      <c r="S742">
        <f>'11-20'!AX742</f>
        <v>5.6662230468930082</v>
      </c>
      <c r="T742" s="2">
        <f>'11-20'!AD742</f>
        <v>0</v>
      </c>
      <c r="U742" s="2">
        <f>'11-20'!AE742</f>
        <v>0</v>
      </c>
      <c r="V742" s="2">
        <f>'11-20'!AF742</f>
        <v>0</v>
      </c>
      <c r="W742">
        <f t="shared" si="47"/>
        <v>0</v>
      </c>
      <c r="X742" s="2">
        <f>'11-20'!AH742</f>
        <v>18.231150310188447</v>
      </c>
    </row>
    <row r="743" spans="1:24" x14ac:dyDescent="0.2">
      <c r="A743">
        <f>'11-20'!G743</f>
        <v>0</v>
      </c>
      <c r="B743">
        <f>'11-20'!H743</f>
        <v>0</v>
      </c>
      <c r="C743">
        <f>'11-20'!I743</f>
        <v>0</v>
      </c>
      <c r="D743">
        <f t="shared" si="44"/>
        <v>0</v>
      </c>
      <c r="E743">
        <f>'11-20'!AV743</f>
        <v>437708</v>
      </c>
      <c r="F743" s="2">
        <f>'11-20'!AD743</f>
        <v>0</v>
      </c>
      <c r="G743" s="2">
        <f>'11-20'!AE743</f>
        <v>0</v>
      </c>
      <c r="H743" s="2">
        <f>'11-20'!AF743</f>
        <v>0</v>
      </c>
      <c r="I743">
        <f t="shared" si="45"/>
        <v>0</v>
      </c>
      <c r="J743" s="2">
        <f t="shared" si="46"/>
        <v>18.052906281664701</v>
      </c>
      <c r="O743">
        <f>'11-20'!AR743</f>
        <v>0</v>
      </c>
      <c r="P743">
        <f>'11-20'!AS743</f>
        <v>0</v>
      </c>
      <c r="Q743">
        <f>'11-20'!AT743</f>
        <v>0</v>
      </c>
      <c r="R743">
        <f>'11-20'!AW743</f>
        <v>0</v>
      </c>
      <c r="S743">
        <f>'11-20'!AX743</f>
        <v>5.6411844842966978</v>
      </c>
      <c r="T743" s="2">
        <f>'11-20'!AD743</f>
        <v>0</v>
      </c>
      <c r="U743" s="2">
        <f>'11-20'!AE743</f>
        <v>0</v>
      </c>
      <c r="V743" s="2">
        <f>'11-20'!AF743</f>
        <v>0</v>
      </c>
      <c r="W743">
        <f t="shared" si="47"/>
        <v>0</v>
      </c>
      <c r="X743" s="2">
        <f>'11-20'!AH743</f>
        <v>18.052906281664701</v>
      </c>
    </row>
    <row r="744" spans="1:24" x14ac:dyDescent="0.2">
      <c r="A744">
        <f>'11-20'!G744</f>
        <v>281908</v>
      </c>
      <c r="B744">
        <f>'11-20'!H744</f>
        <v>107081</v>
      </c>
      <c r="C744">
        <f>'11-20'!I744</f>
        <v>4664007</v>
      </c>
      <c r="D744">
        <f t="shared" si="44"/>
        <v>5052996</v>
      </c>
      <c r="E744">
        <f>'11-20'!AV744</f>
        <v>5441985</v>
      </c>
      <c r="F744" s="2">
        <f>'11-20'!AD744</f>
        <v>11.54438532346685</v>
      </c>
      <c r="G744" s="2">
        <f>'11-20'!AE744</f>
        <v>4.385062945436645</v>
      </c>
      <c r="H744" s="2">
        <f>'11-20'!AF744</f>
        <v>190.99526781555207</v>
      </c>
      <c r="I744">
        <f t="shared" si="45"/>
        <v>206.92471608445555</v>
      </c>
      <c r="J744" s="2">
        <f t="shared" si="46"/>
        <v>15.929448268903496</v>
      </c>
      <c r="O744">
        <f>'11-20'!AR744</f>
        <v>5.4501074004780481</v>
      </c>
      <c r="P744">
        <f>'11-20'!AS744</f>
        <v>5.0297124182905213</v>
      </c>
      <c r="Q744">
        <f>'11-20'!AT744</f>
        <v>6.6687591935646564</v>
      </c>
      <c r="R744">
        <f>'11-20'!AW744</f>
        <v>6.7357573403790187</v>
      </c>
      <c r="S744">
        <f>'11-20'!AX744</f>
        <v>6.7357573403790187</v>
      </c>
      <c r="T744" s="2">
        <f>'11-20'!AD744</f>
        <v>11.54438532346685</v>
      </c>
      <c r="U744" s="2">
        <f>'11-20'!AE744</f>
        <v>4.385062945436645</v>
      </c>
      <c r="V744" s="2">
        <f>'11-20'!AF744</f>
        <v>190.99526781555207</v>
      </c>
      <c r="W744">
        <f t="shared" si="47"/>
        <v>206.92471608445555</v>
      </c>
      <c r="X744" s="2">
        <f>'11-20'!AH744</f>
        <v>15.929448268903496</v>
      </c>
    </row>
    <row r="745" spans="1:24" x14ac:dyDescent="0.2">
      <c r="A745">
        <f>'11-20'!G745</f>
        <v>294849</v>
      </c>
      <c r="B745">
        <f>'11-20'!H745</f>
        <v>76787</v>
      </c>
      <c r="C745">
        <f>'11-20'!I745</f>
        <v>107474</v>
      </c>
      <c r="D745">
        <f t="shared" si="44"/>
        <v>479110</v>
      </c>
      <c r="E745">
        <f>'11-20'!AV745</f>
        <v>850746</v>
      </c>
      <c r="F745" s="2">
        <f>'11-20'!AD745</f>
        <v>12.889775048203155</v>
      </c>
      <c r="G745" s="2">
        <f>'11-20'!AE745</f>
        <v>3.3568611615653294</v>
      </c>
      <c r="H745" s="2">
        <f>'11-20'!AF745</f>
        <v>4.6983903066674335</v>
      </c>
      <c r="I745">
        <f t="shared" si="45"/>
        <v>20.94502651643592</v>
      </c>
      <c r="J745" s="2">
        <f t="shared" si="46"/>
        <v>16.246636209768486</v>
      </c>
      <c r="O745">
        <f>'11-20'!AR745</f>
        <v>5.4695996591776943</v>
      </c>
      <c r="P745">
        <f>'11-20'!AS745</f>
        <v>4.8852877004201094</v>
      </c>
      <c r="Q745">
        <f>'11-20'!AT745</f>
        <v>5.0313034128818348</v>
      </c>
      <c r="R745">
        <f>'11-20'!AW745</f>
        <v>5.9297999158260177</v>
      </c>
      <c r="S745">
        <f>'11-20'!AX745</f>
        <v>5.9297999158260177</v>
      </c>
      <c r="T745" s="2">
        <f>'11-20'!AD745</f>
        <v>12.889775048203155</v>
      </c>
      <c r="U745" s="2">
        <f>'11-20'!AE745</f>
        <v>3.3568611615653294</v>
      </c>
      <c r="V745" s="2">
        <f>'11-20'!AF745</f>
        <v>4.6983903066674335</v>
      </c>
      <c r="W745">
        <f t="shared" si="47"/>
        <v>20.94502651643592</v>
      </c>
      <c r="X745" s="2">
        <f>'11-20'!AH745</f>
        <v>16.246636209768486</v>
      </c>
    </row>
    <row r="746" spans="1:24" x14ac:dyDescent="0.2">
      <c r="A746">
        <f>'11-20'!G746</f>
        <v>0</v>
      </c>
      <c r="B746">
        <f>'11-20'!H746</f>
        <v>0</v>
      </c>
      <c r="C746">
        <f>'11-20'!I746</f>
        <v>0</v>
      </c>
      <c r="D746">
        <f t="shared" si="44"/>
        <v>0</v>
      </c>
      <c r="E746">
        <f>'11-20'!AV746</f>
        <v>564775</v>
      </c>
      <c r="F746" s="2">
        <f>'11-20'!AD746</f>
        <v>0</v>
      </c>
      <c r="G746" s="2">
        <f>'11-20'!AE746</f>
        <v>0</v>
      </c>
      <c r="H746" s="2">
        <f>'11-20'!AF746</f>
        <v>0</v>
      </c>
      <c r="I746">
        <f t="shared" si="45"/>
        <v>0</v>
      </c>
      <c r="J746" s="2">
        <f t="shared" si="46"/>
        <v>30.708062038685824</v>
      </c>
      <c r="O746">
        <f>'11-20'!AR746</f>
        <v>0</v>
      </c>
      <c r="P746">
        <f>'11-20'!AS746</f>
        <v>0</v>
      </c>
      <c r="Q746">
        <f>'11-20'!AT746</f>
        <v>0</v>
      </c>
      <c r="R746">
        <f>'11-20'!AW746</f>
        <v>0</v>
      </c>
      <c r="S746">
        <f>'11-20'!AX746</f>
        <v>5.7518754642435583</v>
      </c>
      <c r="T746" s="2">
        <f>'11-20'!AD746</f>
        <v>0</v>
      </c>
      <c r="U746" s="2">
        <f>'11-20'!AE746</f>
        <v>0</v>
      </c>
      <c r="V746" s="2">
        <f>'11-20'!AF746</f>
        <v>0</v>
      </c>
      <c r="W746">
        <f t="shared" si="47"/>
        <v>0</v>
      </c>
      <c r="X746" s="2">
        <f>'11-20'!AH746</f>
        <v>30.708062038685824</v>
      </c>
    </row>
    <row r="747" spans="1:24" x14ac:dyDescent="0.2">
      <c r="A747">
        <f>'11-20'!G747</f>
        <v>21245</v>
      </c>
      <c r="B747">
        <f>'11-20'!H747</f>
        <v>7758</v>
      </c>
      <c r="C747">
        <f>'11-20'!I747</f>
        <v>0</v>
      </c>
      <c r="D747">
        <f t="shared" si="44"/>
        <v>29003</v>
      </c>
      <c r="E747">
        <f>'11-20'!AV747</f>
        <v>58006</v>
      </c>
      <c r="F747" s="2">
        <f>'11-20'!AD747</f>
        <v>2.1076737386886935</v>
      </c>
      <c r="G747" s="2">
        <f>'11-20'!AE747</f>
        <v>0.76965558318413196</v>
      </c>
      <c r="H747" s="2">
        <f>'11-20'!AF747</f>
        <v>0</v>
      </c>
      <c r="I747">
        <f t="shared" si="45"/>
        <v>2.8773293218728253</v>
      </c>
      <c r="J747" s="2">
        <f t="shared" si="46"/>
        <v>2.8773293218728253</v>
      </c>
      <c r="O747">
        <f>'11-20'!AR747</f>
        <v>4.3272567354255331</v>
      </c>
      <c r="P747">
        <f>'11-20'!AS747</f>
        <v>3.8897497752640375</v>
      </c>
      <c r="Q747">
        <f>'11-20'!AT747</f>
        <v>0</v>
      </c>
      <c r="R747">
        <f>'11-20'!AW747</f>
        <v>4.7634729182546556</v>
      </c>
      <c r="S747">
        <f>'11-20'!AX747</f>
        <v>4.7634729182546556</v>
      </c>
      <c r="T747" s="2">
        <f>'11-20'!AD747</f>
        <v>2.1076737386886935</v>
      </c>
      <c r="U747" s="2">
        <f>'11-20'!AE747</f>
        <v>0.76965558318413196</v>
      </c>
      <c r="V747" s="2">
        <f>'11-20'!AF747</f>
        <v>0</v>
      </c>
      <c r="W747">
        <f t="shared" si="47"/>
        <v>2.8773293218728253</v>
      </c>
      <c r="X747" s="2">
        <f>'11-20'!AH747</f>
        <v>2.8773293218728253</v>
      </c>
    </row>
    <row r="748" spans="1:24" x14ac:dyDescent="0.2">
      <c r="A748">
        <f>'11-20'!G748</f>
        <v>0</v>
      </c>
      <c r="B748">
        <f>'11-20'!H748</f>
        <v>0</v>
      </c>
      <c r="C748">
        <f>'11-20'!I748</f>
        <v>0</v>
      </c>
      <c r="D748">
        <f t="shared" si="44"/>
        <v>0</v>
      </c>
      <c r="E748">
        <f>'11-20'!AV748</f>
        <v>27465</v>
      </c>
      <c r="F748" s="2">
        <f>'11-20'!AD748</f>
        <v>0</v>
      </c>
      <c r="G748" s="2">
        <f>'11-20'!AE748</f>
        <v>0</v>
      </c>
      <c r="H748" s="2">
        <f>'11-20'!AF748</f>
        <v>0</v>
      </c>
      <c r="I748">
        <f t="shared" si="45"/>
        <v>0</v>
      </c>
      <c r="J748" s="2">
        <f t="shared" si="46"/>
        <v>2.5361515873455596</v>
      </c>
      <c r="O748">
        <f>'11-20'!AR748</f>
        <v>0</v>
      </c>
      <c r="P748">
        <f>'11-20'!AS748</f>
        <v>0</v>
      </c>
      <c r="Q748">
        <f>'11-20'!AT748</f>
        <v>0</v>
      </c>
      <c r="R748">
        <f>'11-20'!AW748</f>
        <v>0</v>
      </c>
      <c r="S748">
        <f>'11-20'!AX748</f>
        <v>4.4387796033573776</v>
      </c>
      <c r="T748" s="2">
        <f>'11-20'!AD748</f>
        <v>0</v>
      </c>
      <c r="U748" s="2">
        <f>'11-20'!AE748</f>
        <v>0</v>
      </c>
      <c r="V748" s="2">
        <f>'11-20'!AF748</f>
        <v>0</v>
      </c>
      <c r="W748">
        <f t="shared" si="47"/>
        <v>0</v>
      </c>
      <c r="X748" s="2">
        <f>'11-20'!AH748</f>
        <v>2.5361515873455596</v>
      </c>
    </row>
    <row r="749" spans="1:24" x14ac:dyDescent="0.2">
      <c r="A749">
        <f>'11-20'!G749</f>
        <v>0</v>
      </c>
      <c r="B749">
        <f>'11-20'!H749</f>
        <v>0</v>
      </c>
      <c r="C749">
        <f>'11-20'!I749</f>
        <v>0</v>
      </c>
      <c r="D749">
        <f t="shared" si="44"/>
        <v>0</v>
      </c>
      <c r="E749">
        <f>'11-20'!AV749</f>
        <v>26952</v>
      </c>
      <c r="F749" s="2">
        <f>'11-20'!AD749</f>
        <v>0</v>
      </c>
      <c r="G749" s="2">
        <f>'11-20'!AE749</f>
        <v>0</v>
      </c>
      <c r="H749" s="2">
        <f>'11-20'!AF749</f>
        <v>0</v>
      </c>
      <c r="I749">
        <f t="shared" si="45"/>
        <v>0</v>
      </c>
      <c r="J749" s="2">
        <f t="shared" si="46"/>
        <v>2.5277373974208674</v>
      </c>
      <c r="O749">
        <f>'11-20'!AR749</f>
        <v>0</v>
      </c>
      <c r="P749">
        <f>'11-20'!AS749</f>
        <v>0</v>
      </c>
      <c r="Q749">
        <f>'11-20'!AT749</f>
        <v>0</v>
      </c>
      <c r="R749">
        <f>'11-20'!AW749</f>
        <v>0</v>
      </c>
      <c r="S749">
        <f>'11-20'!AX749</f>
        <v>4.4305909979730638</v>
      </c>
      <c r="T749" s="2">
        <f>'11-20'!AD749</f>
        <v>0</v>
      </c>
      <c r="U749" s="2">
        <f>'11-20'!AE749</f>
        <v>0</v>
      </c>
      <c r="V749" s="2">
        <f>'11-20'!AF749</f>
        <v>0</v>
      </c>
      <c r="W749">
        <f t="shared" si="47"/>
        <v>0</v>
      </c>
      <c r="X749" s="2">
        <f>'11-20'!AH749</f>
        <v>2.5277373974208674</v>
      </c>
    </row>
    <row r="750" spans="1:24" x14ac:dyDescent="0.2">
      <c r="A750">
        <f>'11-20'!G750</f>
        <v>0</v>
      </c>
      <c r="B750">
        <f>'11-20'!H750</f>
        <v>0</v>
      </c>
      <c r="C750">
        <f>'11-20'!I750</f>
        <v>0</v>
      </c>
      <c r="D750">
        <f t="shared" si="44"/>
        <v>0</v>
      </c>
      <c r="E750">
        <f>'11-20'!AV750</f>
        <v>73580</v>
      </c>
      <c r="F750" s="2">
        <f>'11-20'!AD750</f>
        <v>0</v>
      </c>
      <c r="G750" s="2">
        <f>'11-20'!AE750</f>
        <v>0</v>
      </c>
      <c r="H750" s="2">
        <f>'11-20'!AF750</f>
        <v>0</v>
      </c>
      <c r="I750">
        <f t="shared" si="45"/>
        <v>0</v>
      </c>
      <c r="J750" s="2">
        <f t="shared" si="46"/>
        <v>6.7826607978245343</v>
      </c>
      <c r="O750">
        <f>'11-20'!AR750</f>
        <v>0</v>
      </c>
      <c r="P750">
        <f>'11-20'!AS750</f>
        <v>0</v>
      </c>
      <c r="Q750">
        <f>'11-20'!AT750</f>
        <v>0</v>
      </c>
      <c r="R750">
        <f>'11-20'!AW750</f>
        <v>0</v>
      </c>
      <c r="S750">
        <f>'11-20'!AX750</f>
        <v>4.866759783495108</v>
      </c>
      <c r="T750" s="2">
        <f>'11-20'!AD750</f>
        <v>0</v>
      </c>
      <c r="U750" s="2">
        <f>'11-20'!AE750</f>
        <v>0</v>
      </c>
      <c r="V750" s="2">
        <f>'11-20'!AF750</f>
        <v>0</v>
      </c>
      <c r="W750">
        <f t="shared" si="47"/>
        <v>0</v>
      </c>
      <c r="X750" s="2">
        <f>'11-20'!AH750</f>
        <v>6.7826607978245343</v>
      </c>
    </row>
    <row r="751" spans="1:24" x14ac:dyDescent="0.2">
      <c r="A751">
        <f>'11-20'!G751</f>
        <v>0</v>
      </c>
      <c r="B751">
        <f>'11-20'!H751</f>
        <v>0</v>
      </c>
      <c r="C751">
        <f>'11-20'!I751</f>
        <v>0</v>
      </c>
      <c r="D751">
        <f t="shared" si="44"/>
        <v>0</v>
      </c>
      <c r="E751">
        <f>'11-20'!AV751</f>
        <v>66105</v>
      </c>
      <c r="F751" s="2">
        <f>'11-20'!AD751</f>
        <v>0</v>
      </c>
      <c r="G751" s="2">
        <f>'11-20'!AE751</f>
        <v>0</v>
      </c>
      <c r="H751" s="2">
        <f>'11-20'!AF751</f>
        <v>0</v>
      </c>
      <c r="I751">
        <f t="shared" si="45"/>
        <v>0</v>
      </c>
      <c r="J751" s="2">
        <f t="shared" si="46"/>
        <v>6.5359897172236501</v>
      </c>
      <c r="O751">
        <f>'11-20'!AR751</f>
        <v>0</v>
      </c>
      <c r="P751">
        <f>'11-20'!AS751</f>
        <v>0</v>
      </c>
      <c r="Q751">
        <f>'11-20'!AT751</f>
        <v>0</v>
      </c>
      <c r="R751">
        <f>'11-20'!AW751</f>
        <v>0</v>
      </c>
      <c r="S751">
        <f>'11-20'!AX751</f>
        <v>4.8202343095656</v>
      </c>
      <c r="T751" s="2">
        <f>'11-20'!AD751</f>
        <v>0</v>
      </c>
      <c r="U751" s="2">
        <f>'11-20'!AE751</f>
        <v>0</v>
      </c>
      <c r="V751" s="2">
        <f>'11-20'!AF751</f>
        <v>0</v>
      </c>
      <c r="W751">
        <f t="shared" si="47"/>
        <v>0</v>
      </c>
      <c r="X751" s="2">
        <f>'11-20'!AH751</f>
        <v>6.5359897172236501</v>
      </c>
    </row>
    <row r="752" spans="1:24" x14ac:dyDescent="0.2">
      <c r="A752">
        <f>'11-20'!G752</f>
        <v>0</v>
      </c>
      <c r="B752">
        <f>'11-20'!H752</f>
        <v>0</v>
      </c>
      <c r="C752">
        <f>'11-20'!I752</f>
        <v>0</v>
      </c>
      <c r="D752">
        <f t="shared" si="44"/>
        <v>0</v>
      </c>
      <c r="E752">
        <f>'11-20'!AV752</f>
        <v>243214</v>
      </c>
      <c r="F752" s="2">
        <f>'11-20'!AD752</f>
        <v>0</v>
      </c>
      <c r="G752" s="2">
        <f>'11-20'!AE752</f>
        <v>0</v>
      </c>
      <c r="H752" s="2">
        <f>'11-20'!AF752</f>
        <v>0</v>
      </c>
      <c r="I752">
        <f t="shared" si="45"/>
        <v>0</v>
      </c>
      <c r="J752" s="2">
        <f t="shared" si="46"/>
        <v>9.8836304522855816</v>
      </c>
      <c r="O752">
        <f>'11-20'!AR752</f>
        <v>0</v>
      </c>
      <c r="P752">
        <f>'11-20'!AS752</f>
        <v>0</v>
      </c>
      <c r="Q752">
        <f>'11-20'!AT752</f>
        <v>0</v>
      </c>
      <c r="R752">
        <f>'11-20'!AW752</f>
        <v>0</v>
      </c>
      <c r="S752">
        <f>'11-20'!AX752</f>
        <v>5.3859885703858525</v>
      </c>
      <c r="T752" s="2">
        <f>'11-20'!AD752</f>
        <v>0</v>
      </c>
      <c r="U752" s="2">
        <f>'11-20'!AE752</f>
        <v>0</v>
      </c>
      <c r="V752" s="2">
        <f>'11-20'!AF752</f>
        <v>0</v>
      </c>
      <c r="W752">
        <f t="shared" si="47"/>
        <v>0</v>
      </c>
      <c r="X752" s="2">
        <f>'11-20'!AH752</f>
        <v>9.8836304522855816</v>
      </c>
    </row>
    <row r="753" spans="1:24" x14ac:dyDescent="0.2">
      <c r="A753">
        <f>'11-20'!G753</f>
        <v>0</v>
      </c>
      <c r="B753">
        <f>'11-20'!H753</f>
        <v>0</v>
      </c>
      <c r="C753">
        <f>'11-20'!I753</f>
        <v>0</v>
      </c>
      <c r="D753">
        <f t="shared" si="44"/>
        <v>0</v>
      </c>
      <c r="E753">
        <f>'11-20'!AV753</f>
        <v>298716</v>
      </c>
      <c r="F753" s="2">
        <f>'11-20'!AD753</f>
        <v>0</v>
      </c>
      <c r="G753" s="2">
        <f>'11-20'!AE753</f>
        <v>0</v>
      </c>
      <c r="H753" s="2">
        <f>'11-20'!AF753</f>
        <v>0</v>
      </c>
      <c r="I753">
        <f t="shared" si="45"/>
        <v>0</v>
      </c>
      <c r="J753" s="2">
        <f t="shared" si="46"/>
        <v>11.37285962860229</v>
      </c>
      <c r="O753">
        <f>'11-20'!AR753</f>
        <v>0</v>
      </c>
      <c r="P753">
        <f>'11-20'!AS753</f>
        <v>0</v>
      </c>
      <c r="Q753">
        <f>'11-20'!AT753</f>
        <v>0</v>
      </c>
      <c r="R753">
        <f>'11-20'!AW753</f>
        <v>0</v>
      </c>
      <c r="S753">
        <f>'11-20'!AX753</f>
        <v>5.4752584851605786</v>
      </c>
      <c r="T753" s="2">
        <f>'11-20'!AD753</f>
        <v>0</v>
      </c>
      <c r="U753" s="2">
        <f>'11-20'!AE753</f>
        <v>0</v>
      </c>
      <c r="V753" s="2">
        <f>'11-20'!AF753</f>
        <v>0</v>
      </c>
      <c r="W753">
        <f t="shared" si="47"/>
        <v>0</v>
      </c>
      <c r="X753" s="2">
        <f>'11-20'!AH753</f>
        <v>11.37285962860229</v>
      </c>
    </row>
    <row r="754" spans="1:24" x14ac:dyDescent="0.2">
      <c r="A754">
        <f>'11-20'!G754</f>
        <v>0</v>
      </c>
      <c r="B754">
        <f>'11-20'!H754</f>
        <v>0</v>
      </c>
      <c r="C754">
        <f>'11-20'!I754</f>
        <v>0</v>
      </c>
      <c r="D754">
        <f t="shared" si="44"/>
        <v>0</v>
      </c>
      <c r="E754">
        <f>'11-20'!AV754</f>
        <v>376893</v>
      </c>
      <c r="F754" s="2">
        <f>'11-20'!AD754</f>
        <v>0</v>
      </c>
      <c r="G754" s="2">
        <f>'11-20'!AE754</f>
        <v>0</v>
      </c>
      <c r="H754" s="2">
        <f>'11-20'!AF754</f>
        <v>0</v>
      </c>
      <c r="I754">
        <f t="shared" si="45"/>
        <v>0</v>
      </c>
      <c r="J754" s="2">
        <f t="shared" si="46"/>
        <v>13.819982022603643</v>
      </c>
      <c r="O754">
        <f>'11-20'!AR754</f>
        <v>0</v>
      </c>
      <c r="P754">
        <f>'11-20'!AS754</f>
        <v>0</v>
      </c>
      <c r="Q754">
        <f>'11-20'!AT754</f>
        <v>0</v>
      </c>
      <c r="R754">
        <f>'11-20'!AW754</f>
        <v>0</v>
      </c>
      <c r="S754">
        <f>'11-20'!AX754</f>
        <v>5.5762180714119172</v>
      </c>
      <c r="T754" s="2">
        <f>'11-20'!AD754</f>
        <v>0</v>
      </c>
      <c r="U754" s="2">
        <f>'11-20'!AE754</f>
        <v>0</v>
      </c>
      <c r="V754" s="2">
        <f>'11-20'!AF754</f>
        <v>0</v>
      </c>
      <c r="W754">
        <f t="shared" si="47"/>
        <v>0</v>
      </c>
      <c r="X754" s="2">
        <f>'11-20'!AH754</f>
        <v>13.819982022603643</v>
      </c>
    </row>
    <row r="755" spans="1:24" x14ac:dyDescent="0.2">
      <c r="A755">
        <f>'11-20'!G755</f>
        <v>0</v>
      </c>
      <c r="B755">
        <f>'11-20'!H755</f>
        <v>0</v>
      </c>
      <c r="C755">
        <f>'11-20'!I755</f>
        <v>0</v>
      </c>
      <c r="D755">
        <f t="shared" si="44"/>
        <v>0</v>
      </c>
      <c r="E755">
        <f>'11-20'!AV755</f>
        <v>404781</v>
      </c>
      <c r="F755" s="2">
        <f>'11-20'!AD755</f>
        <v>0</v>
      </c>
      <c r="G755" s="2">
        <f>'11-20'!AE755</f>
        <v>0</v>
      </c>
      <c r="H755" s="2">
        <f>'11-20'!AF755</f>
        <v>0</v>
      </c>
      <c r="I755">
        <f t="shared" si="45"/>
        <v>0</v>
      </c>
      <c r="J755" s="2">
        <f t="shared" si="46"/>
        <v>14.867037638502621</v>
      </c>
      <c r="O755">
        <f>'11-20'!AR755</f>
        <v>0</v>
      </c>
      <c r="P755">
        <f>'11-20'!AS755</f>
        <v>0</v>
      </c>
      <c r="Q755">
        <f>'11-20'!AT755</f>
        <v>0</v>
      </c>
      <c r="R755">
        <f>'11-20'!AW755</f>
        <v>0</v>
      </c>
      <c r="S755">
        <f>'11-20'!AX755</f>
        <v>5.6072201189779536</v>
      </c>
      <c r="T755" s="2">
        <f>'11-20'!AD755</f>
        <v>0</v>
      </c>
      <c r="U755" s="2">
        <f>'11-20'!AE755</f>
        <v>0</v>
      </c>
      <c r="V755" s="2">
        <f>'11-20'!AF755</f>
        <v>0</v>
      </c>
      <c r="W755">
        <f t="shared" si="47"/>
        <v>0</v>
      </c>
      <c r="X755" s="2">
        <f>'11-20'!AH755</f>
        <v>14.867037638502621</v>
      </c>
    </row>
    <row r="756" spans="1:24" x14ac:dyDescent="0.2">
      <c r="A756">
        <f>'11-20'!G756</f>
        <v>0</v>
      </c>
      <c r="B756">
        <f>'11-20'!H756</f>
        <v>0</v>
      </c>
      <c r="C756">
        <f>'11-20'!I756</f>
        <v>0</v>
      </c>
      <c r="D756">
        <f t="shared" si="44"/>
        <v>0</v>
      </c>
      <c r="E756">
        <f>'11-20'!AV756</f>
        <v>222647</v>
      </c>
      <c r="F756" s="2">
        <f>'11-20'!AD756</f>
        <v>0</v>
      </c>
      <c r="G756" s="2">
        <f>'11-20'!AE756</f>
        <v>0</v>
      </c>
      <c r="H756" s="2">
        <f>'11-20'!AF756</f>
        <v>0</v>
      </c>
      <c r="I756">
        <f t="shared" si="45"/>
        <v>0</v>
      </c>
      <c r="J756" s="2">
        <f t="shared" si="46"/>
        <v>8.0570908317139143</v>
      </c>
      <c r="O756">
        <f>'11-20'!AR756</f>
        <v>0</v>
      </c>
      <c r="P756">
        <f>'11-20'!AS756</f>
        <v>0</v>
      </c>
      <c r="Q756">
        <f>'11-20'!AT756</f>
        <v>0</v>
      </c>
      <c r="R756">
        <f>'11-20'!AW756</f>
        <v>0</v>
      </c>
      <c r="S756">
        <f>'11-20'!AX756</f>
        <v>5.3476168477168562</v>
      </c>
      <c r="T756" s="2">
        <f>'11-20'!AD756</f>
        <v>0</v>
      </c>
      <c r="U756" s="2">
        <f>'11-20'!AE756</f>
        <v>0</v>
      </c>
      <c r="V756" s="2">
        <f>'11-20'!AF756</f>
        <v>0</v>
      </c>
      <c r="W756">
        <f t="shared" si="47"/>
        <v>0</v>
      </c>
      <c r="X756" s="2">
        <f>'11-20'!AH756</f>
        <v>8.0570908317139143</v>
      </c>
    </row>
    <row r="757" spans="1:24" x14ac:dyDescent="0.2">
      <c r="A757">
        <f>'11-20'!G757</f>
        <v>0</v>
      </c>
      <c r="B757">
        <f>'11-20'!H757</f>
        <v>0</v>
      </c>
      <c r="C757">
        <f>'11-20'!I757</f>
        <v>0</v>
      </c>
      <c r="D757">
        <f t="shared" si="44"/>
        <v>0</v>
      </c>
      <c r="E757">
        <f>'11-20'!AV757</f>
        <v>238873</v>
      </c>
      <c r="F757" s="2">
        <f>'11-20'!AD757</f>
        <v>0</v>
      </c>
      <c r="G757" s="2">
        <f>'11-20'!AE757</f>
        <v>0</v>
      </c>
      <c r="H757" s="2">
        <f>'11-20'!AF757</f>
        <v>0</v>
      </c>
      <c r="I757">
        <f t="shared" si="45"/>
        <v>0</v>
      </c>
      <c r="J757" s="2">
        <f t="shared" si="46"/>
        <v>10.080857650057549</v>
      </c>
      <c r="O757">
        <f>'11-20'!AR757</f>
        <v>0</v>
      </c>
      <c r="P757">
        <f>'11-20'!AS757</f>
        <v>0</v>
      </c>
      <c r="Q757">
        <f>'11-20'!AT757</f>
        <v>0</v>
      </c>
      <c r="R757">
        <f>'11-20'!AW757</f>
        <v>0</v>
      </c>
      <c r="S757">
        <f>'11-20'!AX757</f>
        <v>5.37816706388264</v>
      </c>
      <c r="T757" s="2">
        <f>'11-20'!AD757</f>
        <v>0</v>
      </c>
      <c r="U757" s="2">
        <f>'11-20'!AE757</f>
        <v>0</v>
      </c>
      <c r="V757" s="2">
        <f>'11-20'!AF757</f>
        <v>0</v>
      </c>
      <c r="W757">
        <f t="shared" si="47"/>
        <v>0</v>
      </c>
      <c r="X757" s="2">
        <f>'11-20'!AH757</f>
        <v>10.080857650057549</v>
      </c>
    </row>
    <row r="758" spans="1:24" x14ac:dyDescent="0.2">
      <c r="A758">
        <f>'11-20'!G758</f>
        <v>0</v>
      </c>
      <c r="B758">
        <f>'11-20'!H758</f>
        <v>0</v>
      </c>
      <c r="C758">
        <f>'11-20'!I758</f>
        <v>0</v>
      </c>
      <c r="D758">
        <f t="shared" si="44"/>
        <v>0</v>
      </c>
      <c r="E758">
        <f>'11-20'!AV758</f>
        <v>243902</v>
      </c>
      <c r="F758" s="2">
        <f>'11-20'!AD758</f>
        <v>0</v>
      </c>
      <c r="G758" s="2">
        <f>'11-20'!AE758</f>
        <v>0</v>
      </c>
      <c r="H758" s="2">
        <f>'11-20'!AF758</f>
        <v>0</v>
      </c>
      <c r="I758">
        <f t="shared" si="45"/>
        <v>0</v>
      </c>
      <c r="J758" s="2">
        <f t="shared" si="46"/>
        <v>10.054943287228868</v>
      </c>
      <c r="O758">
        <f>'11-20'!AR758</f>
        <v>0</v>
      </c>
      <c r="P758">
        <f>'11-20'!AS758</f>
        <v>0</v>
      </c>
      <c r="Q758">
        <f>'11-20'!AT758</f>
        <v>0</v>
      </c>
      <c r="R758">
        <f>'11-20'!AW758</f>
        <v>0</v>
      </c>
      <c r="S758">
        <f>'11-20'!AX758</f>
        <v>5.3872153615494938</v>
      </c>
      <c r="T758" s="2">
        <f>'11-20'!AD758</f>
        <v>0</v>
      </c>
      <c r="U758" s="2">
        <f>'11-20'!AE758</f>
        <v>0</v>
      </c>
      <c r="V758" s="2">
        <f>'11-20'!AF758</f>
        <v>0</v>
      </c>
      <c r="W758">
        <f t="shared" si="47"/>
        <v>0</v>
      </c>
      <c r="X758" s="2">
        <f>'11-20'!AH758</f>
        <v>10.054943287228868</v>
      </c>
    </row>
    <row r="759" spans="1:24" x14ac:dyDescent="0.2">
      <c r="A759">
        <f>'11-20'!G759</f>
        <v>201</v>
      </c>
      <c r="B759">
        <f>'11-20'!H759</f>
        <v>0</v>
      </c>
      <c r="C759">
        <f>'11-20'!I759</f>
        <v>0</v>
      </c>
      <c r="D759">
        <f t="shared" si="44"/>
        <v>201</v>
      </c>
      <c r="E759">
        <f>'11-20'!AV759</f>
        <v>402</v>
      </c>
      <c r="F759" s="2">
        <f>'11-20'!AD759</f>
        <v>8.971658453194432E-3</v>
      </c>
      <c r="G759" s="2">
        <f>'11-20'!AE759</f>
        <v>0</v>
      </c>
      <c r="H759" s="2">
        <f>'11-20'!AF759</f>
        <v>0</v>
      </c>
      <c r="I759">
        <f t="shared" si="45"/>
        <v>8.971658453194432E-3</v>
      </c>
      <c r="J759" s="2">
        <f t="shared" si="46"/>
        <v>17.139884806102796</v>
      </c>
      <c r="O759">
        <f>'11-20'!AR759</f>
        <v>2.3031960574204891</v>
      </c>
      <c r="P759">
        <f>'11-20'!AS759</f>
        <v>0</v>
      </c>
      <c r="Q759">
        <f>'11-20'!AT759</f>
        <v>0</v>
      </c>
      <c r="R759">
        <f>'11-20'!AW759</f>
        <v>2.6042260530844699</v>
      </c>
      <c r="S759">
        <f>'11-20'!AX759</f>
        <v>2.6042260530844699</v>
      </c>
      <c r="T759" s="2">
        <f>'11-20'!AD759</f>
        <v>8.971658453194432E-3</v>
      </c>
      <c r="U759" s="2">
        <f>'11-20'!AE759</f>
        <v>0</v>
      </c>
      <c r="V759" s="2">
        <f>'11-20'!AF759</f>
        <v>0</v>
      </c>
      <c r="W759">
        <f t="shared" si="47"/>
        <v>8.971658453194432E-3</v>
      </c>
      <c r="X759" s="2">
        <f>'11-20'!AH759</f>
        <v>17.139884806102796</v>
      </c>
    </row>
    <row r="760" spans="1:24" x14ac:dyDescent="0.2">
      <c r="A760">
        <f>'11-20'!G760</f>
        <v>0</v>
      </c>
      <c r="B760">
        <f>'11-20'!H760</f>
        <v>0</v>
      </c>
      <c r="C760">
        <f>'11-20'!I760</f>
        <v>0</v>
      </c>
      <c r="D760">
        <f t="shared" si="44"/>
        <v>0</v>
      </c>
      <c r="E760">
        <f>'11-20'!AV760</f>
        <v>707000</v>
      </c>
      <c r="F760" s="2">
        <f>'11-20'!AD760</f>
        <v>0</v>
      </c>
      <c r="G760" s="2">
        <f>'11-20'!AE760</f>
        <v>0</v>
      </c>
      <c r="H760" s="2">
        <f>'11-20'!AF760</f>
        <v>0</v>
      </c>
      <c r="I760">
        <f t="shared" si="45"/>
        <v>0</v>
      </c>
      <c r="J760" s="2">
        <f t="shared" si="46"/>
        <v>32.797441790659015</v>
      </c>
      <c r="O760">
        <f>'11-20'!AR760</f>
        <v>0</v>
      </c>
      <c r="P760">
        <f>'11-20'!AS760</f>
        <v>0</v>
      </c>
      <c r="Q760">
        <f>'11-20'!AT760</f>
        <v>0</v>
      </c>
      <c r="R760">
        <f>'11-20'!AW760</f>
        <v>0</v>
      </c>
      <c r="S760">
        <f>'11-20'!AX760</f>
        <v>5.8494194137968991</v>
      </c>
      <c r="T760" s="2">
        <f>'11-20'!AD760</f>
        <v>0</v>
      </c>
      <c r="U760" s="2">
        <f>'11-20'!AE760</f>
        <v>0</v>
      </c>
      <c r="V760" s="2">
        <f>'11-20'!AF760</f>
        <v>0</v>
      </c>
      <c r="W760">
        <f t="shared" si="47"/>
        <v>0</v>
      </c>
      <c r="X760" s="2">
        <f>'11-20'!AH760</f>
        <v>32.797441790659015</v>
      </c>
    </row>
    <row r="761" spans="1:24" x14ac:dyDescent="0.2">
      <c r="A761">
        <f>'11-20'!G761</f>
        <v>0</v>
      </c>
      <c r="B761">
        <f>'11-20'!H761</f>
        <v>0</v>
      </c>
      <c r="C761">
        <f>'11-20'!I761</f>
        <v>0</v>
      </c>
      <c r="D761">
        <f t="shared" si="44"/>
        <v>0</v>
      </c>
      <c r="E761">
        <f>'11-20'!AV761</f>
        <v>1674583</v>
      </c>
      <c r="F761" s="2">
        <f>'11-20'!AD761</f>
        <v>0</v>
      </c>
      <c r="G761" s="2">
        <f>'11-20'!AE761</f>
        <v>0</v>
      </c>
      <c r="H761" s="2">
        <f>'11-20'!AF761</f>
        <v>0</v>
      </c>
      <c r="I761">
        <f t="shared" si="45"/>
        <v>0</v>
      </c>
      <c r="J761" s="2">
        <f t="shared" si="46"/>
        <v>71.178620640375428</v>
      </c>
      <c r="O761">
        <f>'11-20'!AR761</f>
        <v>0</v>
      </c>
      <c r="P761">
        <f>'11-20'!AS761</f>
        <v>0</v>
      </c>
      <c r="Q761">
        <f>'11-20'!AT761</f>
        <v>0</v>
      </c>
      <c r="R761">
        <f>'11-20'!AW761</f>
        <v>0</v>
      </c>
      <c r="S761">
        <f>'11-20'!AX761</f>
        <v>6.2239066780321535</v>
      </c>
      <c r="T761" s="2">
        <f>'11-20'!AD761</f>
        <v>0</v>
      </c>
      <c r="U761" s="2">
        <f>'11-20'!AE761</f>
        <v>0</v>
      </c>
      <c r="V761" s="2">
        <f>'11-20'!AF761</f>
        <v>0</v>
      </c>
      <c r="W761">
        <f t="shared" si="47"/>
        <v>0</v>
      </c>
      <c r="X761" s="2">
        <f>'11-20'!AH761</f>
        <v>71.178620640375428</v>
      </c>
    </row>
    <row r="762" spans="1:24" x14ac:dyDescent="0.2">
      <c r="A762">
        <f>'11-20'!G762</f>
        <v>5511</v>
      </c>
      <c r="B762">
        <f>'11-20'!H762</f>
        <v>414</v>
      </c>
      <c r="C762">
        <f>'11-20'!I762</f>
        <v>15947</v>
      </c>
      <c r="D762">
        <f t="shared" si="44"/>
        <v>21872</v>
      </c>
      <c r="E762">
        <f>'11-20'!AV762</f>
        <v>27797</v>
      </c>
      <c r="F762" s="2">
        <f>'11-20'!AD762</f>
        <v>0.51572092901453459</v>
      </c>
      <c r="G762" s="2">
        <f>'11-20'!AE762</f>
        <v>3.8742236365816966E-2</v>
      </c>
      <c r="H762" s="2">
        <f>'11-20'!AF762</f>
        <v>1.4923247423325681</v>
      </c>
      <c r="I762">
        <f t="shared" si="45"/>
        <v>2.0467879077129196</v>
      </c>
      <c r="J762" s="2">
        <f t="shared" si="46"/>
        <v>0.55446316538035156</v>
      </c>
      <c r="O762">
        <f>'11-20'!AR762</f>
        <v>3.7412304110254708</v>
      </c>
      <c r="P762">
        <f>'11-20'!AS762</f>
        <v>2.6170003411208991</v>
      </c>
      <c r="Q762">
        <f>'11-20'!AT762</f>
        <v>4.2026789942277265</v>
      </c>
      <c r="R762">
        <f>'11-20'!AW762</f>
        <v>4.44399792707814</v>
      </c>
      <c r="S762">
        <f>'11-20'!AX762</f>
        <v>4.44399792707814</v>
      </c>
      <c r="T762" s="2">
        <f>'11-20'!AD762</f>
        <v>0.51572092901453459</v>
      </c>
      <c r="U762" s="2">
        <f>'11-20'!AE762</f>
        <v>3.8742236365816966E-2</v>
      </c>
      <c r="V762" s="2">
        <f>'11-20'!AF762</f>
        <v>1.4923247423325681</v>
      </c>
      <c r="W762">
        <f t="shared" si="47"/>
        <v>2.0467879077129196</v>
      </c>
      <c r="X762" s="2">
        <f>'11-20'!AH762</f>
        <v>0.55446316538035156</v>
      </c>
    </row>
    <row r="763" spans="1:24" x14ac:dyDescent="0.2">
      <c r="A763">
        <f>'11-20'!G763</f>
        <v>8576</v>
      </c>
      <c r="B763">
        <f>'11-20'!H763</f>
        <v>403</v>
      </c>
      <c r="C763">
        <f>'11-20'!I763</f>
        <v>18355</v>
      </c>
      <c r="D763">
        <f t="shared" si="44"/>
        <v>27334</v>
      </c>
      <c r="E763">
        <f>'11-20'!AV763</f>
        <v>36313</v>
      </c>
      <c r="F763" s="2">
        <f>'11-20'!AD763</f>
        <v>1.0757035950371627</v>
      </c>
      <c r="G763" s="2">
        <f>'11-20'!AE763</f>
        <v>5.0549037873131593E-2</v>
      </c>
      <c r="H763" s="2">
        <f>'11-20'!AF763</f>
        <v>2.3023017125591325</v>
      </c>
      <c r="I763">
        <f t="shared" si="45"/>
        <v>3.4285543454694269</v>
      </c>
      <c r="J763" s="2">
        <f t="shared" si="46"/>
        <v>1.1262526329102942</v>
      </c>
      <c r="O763">
        <f>'11-20'!AR763</f>
        <v>3.9332847723486948</v>
      </c>
      <c r="P763">
        <f>'11-20'!AS763</f>
        <v>2.6053050461411096</v>
      </c>
      <c r="Q763">
        <f>'11-20'!AT763</f>
        <v>4.263754388840006</v>
      </c>
      <c r="R763">
        <f>'11-20'!AW763</f>
        <v>4.560062129651679</v>
      </c>
      <c r="S763">
        <f>'11-20'!AX763</f>
        <v>4.560062129651679</v>
      </c>
      <c r="T763" s="2">
        <f>'11-20'!AD763</f>
        <v>1.0757035950371627</v>
      </c>
      <c r="U763" s="2">
        <f>'11-20'!AE763</f>
        <v>5.0549037873131593E-2</v>
      </c>
      <c r="V763" s="2">
        <f>'11-20'!AF763</f>
        <v>2.3023017125591325</v>
      </c>
      <c r="W763">
        <f t="shared" si="47"/>
        <v>3.4285543454694269</v>
      </c>
      <c r="X763" s="2">
        <f>'11-20'!AH763</f>
        <v>1.1262526329102942</v>
      </c>
    </row>
    <row r="764" spans="1:24" x14ac:dyDescent="0.2">
      <c r="A764">
        <f>'11-20'!G764</f>
        <v>13873</v>
      </c>
      <c r="B764">
        <f>'11-20'!H764</f>
        <v>377</v>
      </c>
      <c r="C764">
        <f>'11-20'!I764</f>
        <v>20320</v>
      </c>
      <c r="D764">
        <f t="shared" si="44"/>
        <v>34570</v>
      </c>
      <c r="E764">
        <f>'11-20'!AV764</f>
        <v>48820</v>
      </c>
      <c r="F764" s="2">
        <f>'11-20'!AD764</f>
        <v>1.6388030418839994</v>
      </c>
      <c r="G764" s="2">
        <f>'11-20'!AE764</f>
        <v>4.4534617371171904E-2</v>
      </c>
      <c r="H764" s="2">
        <f>'11-20'!AF764</f>
        <v>2.4003804376186024</v>
      </c>
      <c r="I764">
        <f t="shared" si="45"/>
        <v>4.0837180968737741</v>
      </c>
      <c r="J764" s="2">
        <f t="shared" si="46"/>
        <v>1.6833376592551714</v>
      </c>
      <c r="O764">
        <f>'11-20'!AR764</f>
        <v>4.1421703862760957</v>
      </c>
      <c r="P764">
        <f>'11-20'!AS764</f>
        <v>2.576341350205793</v>
      </c>
      <c r="Q764">
        <f>'11-20'!AT764</f>
        <v>4.3079237036118814</v>
      </c>
      <c r="R764">
        <f>'11-20'!AW764</f>
        <v>4.6885977750811696</v>
      </c>
      <c r="S764">
        <f>'11-20'!AX764</f>
        <v>4.6885977750811696</v>
      </c>
      <c r="T764" s="2">
        <f>'11-20'!AD764</f>
        <v>1.6388030418839994</v>
      </c>
      <c r="U764" s="2">
        <f>'11-20'!AE764</f>
        <v>4.4534617371171904E-2</v>
      </c>
      <c r="V764" s="2">
        <f>'11-20'!AF764</f>
        <v>2.4003804376186024</v>
      </c>
      <c r="W764">
        <f t="shared" si="47"/>
        <v>4.0837180968737741</v>
      </c>
      <c r="X764" s="2">
        <f>'11-20'!AH764</f>
        <v>1.6833376592551714</v>
      </c>
    </row>
    <row r="765" spans="1:24" x14ac:dyDescent="0.2">
      <c r="A765">
        <f>'11-20'!G765</f>
        <v>14277</v>
      </c>
      <c r="B765">
        <f>'11-20'!H765</f>
        <v>616</v>
      </c>
      <c r="C765">
        <f>'11-20'!I765</f>
        <v>21284</v>
      </c>
      <c r="D765">
        <f t="shared" si="44"/>
        <v>36177</v>
      </c>
      <c r="E765">
        <f>'11-20'!AV765</f>
        <v>51070</v>
      </c>
      <c r="F765" s="2">
        <f>'11-20'!AD765</f>
        <v>1.6478784287194206</v>
      </c>
      <c r="G765" s="2">
        <f>'11-20'!AE765</f>
        <v>7.1099888778536319E-2</v>
      </c>
      <c r="H765" s="2">
        <f>'11-20'!AF765</f>
        <v>2.4566396635752712</v>
      </c>
      <c r="I765">
        <f t="shared" si="45"/>
        <v>4.1756179810732279</v>
      </c>
      <c r="J765" s="2">
        <f t="shared" si="46"/>
        <v>1.7189783174979567</v>
      </c>
      <c r="O765">
        <f>'11-20'!AR765</f>
        <v>4.1546369595184203</v>
      </c>
      <c r="P765">
        <f>'11-20'!AS765</f>
        <v>2.7895807121644256</v>
      </c>
      <c r="Q765">
        <f>'11-20'!AT765</f>
        <v>4.3280532502526849</v>
      </c>
      <c r="R765">
        <f>'11-20'!AW765</f>
        <v>4.7081658578555396</v>
      </c>
      <c r="S765">
        <f>'11-20'!AX765</f>
        <v>4.7081658578555396</v>
      </c>
      <c r="T765" s="2">
        <f>'11-20'!AD765</f>
        <v>1.6478784287194206</v>
      </c>
      <c r="U765" s="2">
        <f>'11-20'!AE765</f>
        <v>7.1099888778536319E-2</v>
      </c>
      <c r="V765" s="2">
        <f>'11-20'!AF765</f>
        <v>2.4566396635752712</v>
      </c>
      <c r="W765">
        <f t="shared" si="47"/>
        <v>4.1756179810732279</v>
      </c>
      <c r="X765" s="2">
        <f>'11-20'!AH765</f>
        <v>1.7189783174979567</v>
      </c>
    </row>
    <row r="766" spans="1:24" x14ac:dyDescent="0.2">
      <c r="A766">
        <f>'11-20'!G766</f>
        <v>361</v>
      </c>
      <c r="B766">
        <f>'11-20'!H766</f>
        <v>0</v>
      </c>
      <c r="C766">
        <f>'11-20'!I766</f>
        <v>0</v>
      </c>
      <c r="D766">
        <f t="shared" si="44"/>
        <v>361</v>
      </c>
      <c r="E766">
        <f>'11-20'!AV766</f>
        <v>722</v>
      </c>
      <c r="F766" s="2">
        <f>'11-20'!AD766</f>
        <v>4.3606676834511603E-2</v>
      </c>
      <c r="G766" s="2">
        <f>'11-20'!AE766</f>
        <v>0</v>
      </c>
      <c r="H766" s="2">
        <f>'11-20'!AF766</f>
        <v>0</v>
      </c>
      <c r="I766">
        <f t="shared" si="45"/>
        <v>4.3606676834511603E-2</v>
      </c>
      <c r="J766" s="2">
        <f t="shared" si="46"/>
        <v>2.4447521674617185</v>
      </c>
      <c r="O766">
        <f>'11-20'!AR766</f>
        <v>2.5575072019056577</v>
      </c>
      <c r="P766">
        <f>'11-20'!AS766</f>
        <v>0</v>
      </c>
      <c r="Q766">
        <f>'11-20'!AT766</f>
        <v>0</v>
      </c>
      <c r="R766">
        <f>'11-20'!AW766</f>
        <v>2.858537197569639</v>
      </c>
      <c r="S766">
        <f>'11-20'!AX766</f>
        <v>2.858537197569639</v>
      </c>
      <c r="T766" s="2">
        <f>'11-20'!AD766</f>
        <v>4.3606676834511603E-2</v>
      </c>
      <c r="U766" s="2">
        <f>'11-20'!AE766</f>
        <v>0</v>
      </c>
      <c r="V766" s="2">
        <f>'11-20'!AF766</f>
        <v>0</v>
      </c>
      <c r="W766">
        <f t="shared" si="47"/>
        <v>4.3606676834511603E-2</v>
      </c>
      <c r="X766" s="2">
        <f>'11-20'!AH766</f>
        <v>2.4447521674617185</v>
      </c>
    </row>
    <row r="767" spans="1:24" x14ac:dyDescent="0.2">
      <c r="A767">
        <f>'11-20'!G767</f>
        <v>1203</v>
      </c>
      <c r="B767">
        <f>'11-20'!H767</f>
        <v>0</v>
      </c>
      <c r="C767">
        <f>'11-20'!I767</f>
        <v>0</v>
      </c>
      <c r="D767">
        <f t="shared" si="44"/>
        <v>1203</v>
      </c>
      <c r="E767">
        <f>'11-20'!AV767</f>
        <v>2406</v>
      </c>
      <c r="F767" s="2">
        <f>'11-20'!AD767</f>
        <v>0.15979632103228072</v>
      </c>
      <c r="G767" s="2">
        <f>'11-20'!AE767</f>
        <v>0</v>
      </c>
      <c r="H767" s="2">
        <f>'11-20'!AF767</f>
        <v>0</v>
      </c>
      <c r="I767">
        <f t="shared" si="45"/>
        <v>0.15979632103228072</v>
      </c>
      <c r="J767" s="2">
        <f t="shared" si="46"/>
        <v>1.9684303253344706</v>
      </c>
      <c r="O767">
        <f>'11-20'!AR767</f>
        <v>3.0802656273398448</v>
      </c>
      <c r="P767">
        <f>'11-20'!AS767</f>
        <v>0</v>
      </c>
      <c r="Q767">
        <f>'11-20'!AT767</f>
        <v>0</v>
      </c>
      <c r="R767">
        <f>'11-20'!AW767</f>
        <v>3.381295623003826</v>
      </c>
      <c r="S767">
        <f>'11-20'!AX767</f>
        <v>3.381295623003826</v>
      </c>
      <c r="T767" s="2">
        <f>'11-20'!AD767</f>
        <v>0.15979632103228072</v>
      </c>
      <c r="U767" s="2">
        <f>'11-20'!AE767</f>
        <v>0</v>
      </c>
      <c r="V767" s="2">
        <f>'11-20'!AF767</f>
        <v>0</v>
      </c>
      <c r="W767">
        <f t="shared" si="47"/>
        <v>0.15979632103228072</v>
      </c>
      <c r="X767" s="2">
        <f>'11-20'!AH767</f>
        <v>1.9684303253344706</v>
      </c>
    </row>
    <row r="768" spans="1:24" x14ac:dyDescent="0.2">
      <c r="A768">
        <f>'11-20'!G768</f>
        <v>0</v>
      </c>
      <c r="B768">
        <f>'11-20'!H768</f>
        <v>0</v>
      </c>
      <c r="C768">
        <f>'11-20'!I768</f>
        <v>0</v>
      </c>
      <c r="D768">
        <f t="shared" si="44"/>
        <v>0</v>
      </c>
      <c r="E768">
        <f>'11-20'!AV768</f>
        <v>89955</v>
      </c>
      <c r="F768" s="2">
        <f>'11-20'!AD768</f>
        <v>0</v>
      </c>
      <c r="G768" s="2">
        <f>'11-20'!AE768</f>
        <v>0</v>
      </c>
      <c r="H768" s="2">
        <f>'11-20'!AF768</f>
        <v>0</v>
      </c>
      <c r="I768">
        <f t="shared" si="45"/>
        <v>0</v>
      </c>
      <c r="J768" s="2">
        <f t="shared" si="46"/>
        <v>11.578299705238409</v>
      </c>
      <c r="O768">
        <f>'11-20'!AR768</f>
        <v>0</v>
      </c>
      <c r="P768">
        <f>'11-20'!AS768</f>
        <v>0</v>
      </c>
      <c r="Q768">
        <f>'11-20'!AT768</f>
        <v>0</v>
      </c>
      <c r="R768">
        <f>'11-20'!AW768</f>
        <v>0</v>
      </c>
      <c r="S768">
        <f>'11-20'!AX768</f>
        <v>4.9540253078934606</v>
      </c>
      <c r="T768" s="2">
        <f>'11-20'!AD768</f>
        <v>0</v>
      </c>
      <c r="U768" s="2">
        <f>'11-20'!AE768</f>
        <v>0</v>
      </c>
      <c r="V768" s="2">
        <f>'11-20'!AF768</f>
        <v>0</v>
      </c>
      <c r="W768">
        <f t="shared" si="47"/>
        <v>0</v>
      </c>
      <c r="X768" s="2">
        <f>'11-20'!AH768</f>
        <v>11.578299705238409</v>
      </c>
    </row>
    <row r="769" spans="1:24" x14ac:dyDescent="0.2">
      <c r="A769">
        <f>'11-20'!G769</f>
        <v>0</v>
      </c>
      <c r="B769">
        <f>'11-20'!H769</f>
        <v>0</v>
      </c>
      <c r="C769">
        <f>'11-20'!I769</f>
        <v>0</v>
      </c>
      <c r="D769">
        <f t="shared" si="44"/>
        <v>0</v>
      </c>
      <c r="E769">
        <f>'11-20'!AV769</f>
        <v>28285</v>
      </c>
      <c r="F769" s="2">
        <f>'11-20'!AD769</f>
        <v>0</v>
      </c>
      <c r="G769" s="2">
        <f>'11-20'!AE769</f>
        <v>0</v>
      </c>
      <c r="H769" s="2">
        <f>'11-20'!AF769</f>
        <v>0</v>
      </c>
      <c r="I769">
        <f t="shared" si="45"/>
        <v>0</v>
      </c>
      <c r="J769" s="2">
        <f t="shared" si="46"/>
        <v>4.0288203562150064</v>
      </c>
      <c r="O769">
        <f>'11-20'!AR769</f>
        <v>0</v>
      </c>
      <c r="P769">
        <f>'11-20'!AS769</f>
        <v>0</v>
      </c>
      <c r="Q769">
        <f>'11-20'!AT769</f>
        <v>0</v>
      </c>
      <c r="R769">
        <f>'11-20'!AW769</f>
        <v>0</v>
      </c>
      <c r="S769">
        <f>'11-20'!AX769</f>
        <v>4.4515561830764279</v>
      </c>
      <c r="T769" s="2">
        <f>'11-20'!AD769</f>
        <v>0</v>
      </c>
      <c r="U769" s="2">
        <f>'11-20'!AE769</f>
        <v>0</v>
      </c>
      <c r="V769" s="2">
        <f>'11-20'!AF769</f>
        <v>0</v>
      </c>
      <c r="W769">
        <f t="shared" si="47"/>
        <v>0</v>
      </c>
      <c r="X769" s="2">
        <f>'11-20'!AH769</f>
        <v>4.0288203562150064</v>
      </c>
    </row>
    <row r="770" spans="1:24" x14ac:dyDescent="0.2">
      <c r="A770">
        <f>'11-20'!G770</f>
        <v>12283</v>
      </c>
      <c r="B770">
        <f>'11-20'!H770</f>
        <v>16812</v>
      </c>
      <c r="C770">
        <f>'11-20'!I770</f>
        <v>0</v>
      </c>
      <c r="D770">
        <f t="shared" si="44"/>
        <v>29095</v>
      </c>
      <c r="E770">
        <f>'11-20'!AV770</f>
        <v>58190</v>
      </c>
      <c r="F770" s="2">
        <f>'11-20'!AD770</f>
        <v>1.7793946161397596</v>
      </c>
      <c r="G770" s="2">
        <f>'11-20'!AE770</f>
        <v>2.4354947721681706</v>
      </c>
      <c r="H770" s="2">
        <f>'11-20'!AF770</f>
        <v>0</v>
      </c>
      <c r="I770">
        <f t="shared" si="45"/>
        <v>4.2148893883079301</v>
      </c>
      <c r="J770" s="2">
        <f t="shared" si="46"/>
        <v>4.2148893883079301</v>
      </c>
      <c r="O770">
        <f>'11-20'!AR770</f>
        <v>4.0893044518478705</v>
      </c>
      <c r="P770">
        <f>'11-20'!AS770</f>
        <v>4.2256193813333995</v>
      </c>
      <c r="Q770">
        <f>'11-20'!AT770</f>
        <v>0</v>
      </c>
      <c r="R770">
        <f>'11-20'!AW770</f>
        <v>4.7648483571934106</v>
      </c>
      <c r="S770">
        <f>'11-20'!AX770</f>
        <v>4.7648483571934106</v>
      </c>
      <c r="T770" s="2">
        <f>'11-20'!AD770</f>
        <v>1.7793946161397596</v>
      </c>
      <c r="U770" s="2">
        <f>'11-20'!AE770</f>
        <v>2.4354947721681706</v>
      </c>
      <c r="V770" s="2">
        <f>'11-20'!AF770</f>
        <v>0</v>
      </c>
      <c r="W770">
        <f t="shared" si="47"/>
        <v>4.2148893883079301</v>
      </c>
      <c r="X770" s="2">
        <f>'11-20'!AH770</f>
        <v>4.2148893883079301</v>
      </c>
    </row>
    <row r="771" spans="1:24" x14ac:dyDescent="0.2">
      <c r="A771">
        <f>'11-20'!G771</f>
        <v>12398</v>
      </c>
      <c r="B771">
        <f>'11-20'!H771</f>
        <v>17359</v>
      </c>
      <c r="C771">
        <f>'11-20'!I771</f>
        <v>0</v>
      </c>
      <c r="D771">
        <f t="shared" ref="D771:D834" si="48">SUM(A771:C771)</f>
        <v>29757</v>
      </c>
      <c r="E771">
        <f>'11-20'!AV771</f>
        <v>59514</v>
      </c>
      <c r="F771" s="2">
        <f>'11-20'!AD771</f>
        <v>1.8516862601672872</v>
      </c>
      <c r="G771" s="2">
        <f>'11-20'!AE771</f>
        <v>2.5926296007617307</v>
      </c>
      <c r="H771" s="2">
        <f>'11-20'!AF771</f>
        <v>0</v>
      </c>
      <c r="I771">
        <f t="shared" ref="I771:I834" si="49">SUM(F771:H771)</f>
        <v>4.4443158609290183</v>
      </c>
      <c r="J771" s="2">
        <f t="shared" ref="J771:J834" si="50">X771</f>
        <v>4.4443158609290183</v>
      </c>
      <c r="O771">
        <f>'11-20'!AR771</f>
        <v>4.0933516320155547</v>
      </c>
      <c r="P771">
        <f>'11-20'!AS771</f>
        <v>4.2395247031566674</v>
      </c>
      <c r="Q771">
        <f>'11-20'!AT771</f>
        <v>0</v>
      </c>
      <c r="R771">
        <f>'11-20'!AW771</f>
        <v>4.7746191406453606</v>
      </c>
      <c r="S771">
        <f>'11-20'!AX771</f>
        <v>4.7746191406453606</v>
      </c>
      <c r="T771" s="2">
        <f>'11-20'!AD771</f>
        <v>1.8516862601672872</v>
      </c>
      <c r="U771" s="2">
        <f>'11-20'!AE771</f>
        <v>2.5926296007617307</v>
      </c>
      <c r="V771" s="2">
        <f>'11-20'!AF771</f>
        <v>0</v>
      </c>
      <c r="W771">
        <f t="shared" ref="W771:W834" si="51">SUM(T771:V771)</f>
        <v>4.4443158609290183</v>
      </c>
      <c r="X771" s="2">
        <f>'11-20'!AH771</f>
        <v>4.4443158609290183</v>
      </c>
    </row>
    <row r="772" spans="1:24" x14ac:dyDescent="0.2">
      <c r="A772">
        <f>'11-20'!G772</f>
        <v>31</v>
      </c>
      <c r="B772">
        <f>'11-20'!H772</f>
        <v>202</v>
      </c>
      <c r="C772">
        <f>'11-20'!I772</f>
        <v>0</v>
      </c>
      <c r="D772">
        <f t="shared" si="48"/>
        <v>233</v>
      </c>
      <c r="E772">
        <f>'11-20'!AV772</f>
        <v>466</v>
      </c>
      <c r="F772" s="2">
        <f>'11-20'!AD772</f>
        <v>0.46880046472902065</v>
      </c>
      <c r="G772" s="2">
        <f>'11-20'!AE772</f>
        <v>3.054764318556844</v>
      </c>
      <c r="H772" s="2">
        <f>'11-20'!AF772</f>
        <v>0</v>
      </c>
      <c r="I772">
        <f t="shared" si="49"/>
        <v>3.5235647832858645</v>
      </c>
      <c r="J772" s="2">
        <f t="shared" si="50"/>
        <v>20.521362278621968</v>
      </c>
      <c r="O772">
        <f>'11-20'!AR772</f>
        <v>1.4913616938342726</v>
      </c>
      <c r="P772">
        <f>'11-20'!AS772</f>
        <v>2.3053513694466239</v>
      </c>
      <c r="Q772">
        <f>'11-20'!AT772</f>
        <v>0</v>
      </c>
      <c r="R772">
        <f>'11-20'!AW772</f>
        <v>2.6683859166900001</v>
      </c>
      <c r="S772">
        <f>'11-20'!AX772</f>
        <v>2.6683859166900001</v>
      </c>
      <c r="T772" s="2">
        <f>'11-20'!AD772</f>
        <v>0.46880046472902065</v>
      </c>
      <c r="U772" s="2">
        <f>'11-20'!AE772</f>
        <v>3.054764318556844</v>
      </c>
      <c r="V772" s="2">
        <f>'11-20'!AF772</f>
        <v>0</v>
      </c>
      <c r="W772">
        <f t="shared" si="51"/>
        <v>3.5235647832858645</v>
      </c>
      <c r="X772" s="2">
        <f>'11-20'!AH772</f>
        <v>20.521362278621968</v>
      </c>
    </row>
    <row r="773" spans="1:24" x14ac:dyDescent="0.2">
      <c r="A773">
        <f>'11-20'!G773</f>
        <v>642</v>
      </c>
      <c r="B773">
        <f>'11-20'!H773</f>
        <v>1152</v>
      </c>
      <c r="C773">
        <f>'11-20'!I773</f>
        <v>0</v>
      </c>
      <c r="D773">
        <f t="shared" si="48"/>
        <v>1794</v>
      </c>
      <c r="E773">
        <f>'11-20'!AV773</f>
        <v>3588</v>
      </c>
      <c r="F773" s="2">
        <f>'11-20'!AD773</f>
        <v>10.09524768987596</v>
      </c>
      <c r="G773" s="2">
        <f>'11-20'!AE773</f>
        <v>18.114836976226023</v>
      </c>
      <c r="H773" s="2">
        <f>'11-20'!AF773</f>
        <v>0</v>
      </c>
      <c r="I773">
        <f t="shared" si="49"/>
        <v>28.210084666101984</v>
      </c>
      <c r="J773" s="2">
        <f t="shared" si="50"/>
        <v>28.210084666101981</v>
      </c>
      <c r="O773">
        <f>'11-20'!AR773</f>
        <v>2.8075350280688531</v>
      </c>
      <c r="P773">
        <f>'11-20'!AS773</f>
        <v>3.0614524790871931</v>
      </c>
      <c r="Q773">
        <f>'11-20'!AT773</f>
        <v>0</v>
      </c>
      <c r="R773">
        <f>'11-20'!AW773</f>
        <v>3.5548524343720547</v>
      </c>
      <c r="S773">
        <f>'11-20'!AX773</f>
        <v>3.5548524343720547</v>
      </c>
      <c r="T773" s="2">
        <f>'11-20'!AD773</f>
        <v>10.09524768987596</v>
      </c>
      <c r="U773" s="2">
        <f>'11-20'!AE773</f>
        <v>18.114836976226023</v>
      </c>
      <c r="V773" s="2">
        <f>'11-20'!AF773</f>
        <v>0</v>
      </c>
      <c r="W773">
        <f t="shared" si="51"/>
        <v>28.210084666101984</v>
      </c>
      <c r="X773" s="2">
        <f>'11-20'!AH773</f>
        <v>28.210084666101981</v>
      </c>
    </row>
    <row r="774" spans="1:24" x14ac:dyDescent="0.2">
      <c r="A774">
        <f>'11-20'!G774</f>
        <v>752</v>
      </c>
      <c r="B774">
        <f>'11-20'!H774</f>
        <v>1979</v>
      </c>
      <c r="C774">
        <f>'11-20'!I774</f>
        <v>0</v>
      </c>
      <c r="D774">
        <f t="shared" si="48"/>
        <v>2731</v>
      </c>
      <c r="E774">
        <f>'11-20'!AV774</f>
        <v>5462</v>
      </c>
      <c r="F774" s="2">
        <f>'11-20'!AD774</f>
        <v>8.1570688845006316</v>
      </c>
      <c r="G774" s="2">
        <f>'11-20'!AE774</f>
        <v>21.46654165216323</v>
      </c>
      <c r="H774" s="2">
        <f>'11-20'!AF774</f>
        <v>0</v>
      </c>
      <c r="I774">
        <f t="shared" si="49"/>
        <v>29.623610536663861</v>
      </c>
      <c r="J774" s="2">
        <f t="shared" si="50"/>
        <v>29.623610536663861</v>
      </c>
      <c r="O774">
        <f>'11-20'!AR774</f>
        <v>2.8762178405916421</v>
      </c>
      <c r="P774">
        <f>'11-20'!AS774</f>
        <v>3.2964457942063961</v>
      </c>
      <c r="Q774">
        <f>'11-20'!AT774</f>
        <v>0</v>
      </c>
      <c r="R774">
        <f>'11-20'!AW774</f>
        <v>3.7373516958037145</v>
      </c>
      <c r="S774">
        <f>'11-20'!AX774</f>
        <v>3.7373516958037145</v>
      </c>
      <c r="T774" s="2">
        <f>'11-20'!AD774</f>
        <v>8.1570688845006316</v>
      </c>
      <c r="U774" s="2">
        <f>'11-20'!AE774</f>
        <v>21.46654165216323</v>
      </c>
      <c r="V774" s="2">
        <f>'11-20'!AF774</f>
        <v>0</v>
      </c>
      <c r="W774">
        <f t="shared" si="51"/>
        <v>29.623610536663861</v>
      </c>
      <c r="X774" s="2">
        <f>'11-20'!AH774</f>
        <v>29.623610536663861</v>
      </c>
    </row>
    <row r="775" spans="1:24" x14ac:dyDescent="0.2">
      <c r="A775">
        <f>'11-20'!G775</f>
        <v>1289</v>
      </c>
      <c r="B775">
        <f>'11-20'!H775</f>
        <v>4645</v>
      </c>
      <c r="C775">
        <f>'11-20'!I775</f>
        <v>0</v>
      </c>
      <c r="D775">
        <f t="shared" si="48"/>
        <v>5934</v>
      </c>
      <c r="E775">
        <f>'11-20'!AV775</f>
        <v>11868</v>
      </c>
      <c r="F775" s="2">
        <f>'11-20'!AD775</f>
        <v>15.395831387625362</v>
      </c>
      <c r="G775" s="2">
        <f>'11-20'!AE775</f>
        <v>55.479935450364479</v>
      </c>
      <c r="H775" s="2">
        <f>'11-20'!AF775</f>
        <v>0</v>
      </c>
      <c r="I775">
        <f t="shared" si="49"/>
        <v>70.875766837989843</v>
      </c>
      <c r="J775" s="2">
        <f t="shared" si="50"/>
        <v>70.875766837989843</v>
      </c>
      <c r="O775">
        <f>'11-20'!AR775</f>
        <v>3.110252917353403</v>
      </c>
      <c r="P775">
        <f>'11-20'!AS775</f>
        <v>3.6669857183296606</v>
      </c>
      <c r="Q775">
        <f>'11-20'!AT775</f>
        <v>0</v>
      </c>
      <c r="R775">
        <f>'11-20'!AW775</f>
        <v>4.0743775376448044</v>
      </c>
      <c r="S775">
        <f>'11-20'!AX775</f>
        <v>4.0743775376448044</v>
      </c>
      <c r="T775" s="2">
        <f>'11-20'!AD775</f>
        <v>15.395831387625362</v>
      </c>
      <c r="U775" s="2">
        <f>'11-20'!AE775</f>
        <v>55.479935450364479</v>
      </c>
      <c r="V775" s="2">
        <f>'11-20'!AF775</f>
        <v>0</v>
      </c>
      <c r="W775">
        <f t="shared" si="51"/>
        <v>70.875766837989843</v>
      </c>
      <c r="X775" s="2">
        <f>'11-20'!AH775</f>
        <v>70.875766837989843</v>
      </c>
    </row>
    <row r="776" spans="1:24" x14ac:dyDescent="0.2">
      <c r="A776">
        <f>'11-20'!G776</f>
        <v>0</v>
      </c>
      <c r="B776">
        <f>'11-20'!H776</f>
        <v>0</v>
      </c>
      <c r="C776">
        <f>'11-20'!I776</f>
        <v>0</v>
      </c>
      <c r="D776">
        <f t="shared" si="48"/>
        <v>0</v>
      </c>
      <c r="E776">
        <f>'11-20'!AV776</f>
        <v>6909</v>
      </c>
      <c r="F776" s="2">
        <f>'11-20'!AD776</f>
        <v>0</v>
      </c>
      <c r="G776" s="2">
        <f>'11-20'!AE776</f>
        <v>0</v>
      </c>
      <c r="H776" s="2">
        <f>'11-20'!AF776</f>
        <v>0</v>
      </c>
      <c r="I776">
        <f t="shared" si="49"/>
        <v>0</v>
      </c>
      <c r="J776" s="2">
        <f t="shared" si="50"/>
        <v>58.862552710261269</v>
      </c>
      <c r="O776">
        <f>'11-20'!AR776</f>
        <v>0</v>
      </c>
      <c r="P776">
        <f>'11-20'!AS776</f>
        <v>0</v>
      </c>
      <c r="Q776">
        <f>'11-20'!AT776</f>
        <v>0</v>
      </c>
      <c r="R776">
        <f>'11-20'!AW776</f>
        <v>0</v>
      </c>
      <c r="S776">
        <f>'11-20'!AX776</f>
        <v>3.8394151926838935</v>
      </c>
      <c r="T776" s="2">
        <f>'11-20'!AD776</f>
        <v>0</v>
      </c>
      <c r="U776" s="2">
        <f>'11-20'!AE776</f>
        <v>0</v>
      </c>
      <c r="V776" s="2">
        <f>'11-20'!AF776</f>
        <v>0</v>
      </c>
      <c r="W776">
        <f t="shared" si="51"/>
        <v>0</v>
      </c>
      <c r="X776" s="2">
        <f>'11-20'!AH776</f>
        <v>58.862552710261269</v>
      </c>
    </row>
    <row r="777" spans="1:24" x14ac:dyDescent="0.2">
      <c r="A777">
        <f>'11-20'!G777</f>
        <v>1998</v>
      </c>
      <c r="B777">
        <f>'11-20'!H777</f>
        <v>9107</v>
      </c>
      <c r="C777">
        <f>'11-20'!I777</f>
        <v>0</v>
      </c>
      <c r="D777">
        <f t="shared" si="48"/>
        <v>11105</v>
      </c>
      <c r="E777">
        <f>'11-20'!AV777</f>
        <v>22210</v>
      </c>
      <c r="F777" s="2">
        <f>'11-20'!AD777</f>
        <v>16.084962367867004</v>
      </c>
      <c r="G777" s="2">
        <f>'11-20'!AE777</f>
        <v>73.316192334416812</v>
      </c>
      <c r="H777" s="2">
        <f>'11-20'!AF777</f>
        <v>0</v>
      </c>
      <c r="I777">
        <f t="shared" si="49"/>
        <v>89.401154702283819</v>
      </c>
      <c r="J777" s="2">
        <f t="shared" si="50"/>
        <v>89.401154702283819</v>
      </c>
      <c r="O777">
        <f>'11-20'!AR777</f>
        <v>3.3005954838899636</v>
      </c>
      <c r="P777">
        <f>'11-20'!AS777</f>
        <v>3.9593753365758433</v>
      </c>
      <c r="Q777">
        <f>'11-20'!AT777</f>
        <v>0</v>
      </c>
      <c r="R777">
        <f>'11-20'!AW777</f>
        <v>4.3465485585484736</v>
      </c>
      <c r="S777">
        <f>'11-20'!AX777</f>
        <v>4.3465485585484736</v>
      </c>
      <c r="T777" s="2">
        <f>'11-20'!AD777</f>
        <v>16.084962367867004</v>
      </c>
      <c r="U777" s="2">
        <f>'11-20'!AE777</f>
        <v>73.316192334416812</v>
      </c>
      <c r="V777" s="2">
        <f>'11-20'!AF777</f>
        <v>0</v>
      </c>
      <c r="W777">
        <f t="shared" si="51"/>
        <v>89.401154702283819</v>
      </c>
      <c r="X777" s="2">
        <f>'11-20'!AH777</f>
        <v>89.401154702283819</v>
      </c>
    </row>
    <row r="778" spans="1:24" x14ac:dyDescent="0.2">
      <c r="A778">
        <f>'11-20'!G778</f>
        <v>0</v>
      </c>
      <c r="B778">
        <f>'11-20'!H778</f>
        <v>0</v>
      </c>
      <c r="C778">
        <f>'11-20'!I778</f>
        <v>0</v>
      </c>
      <c r="D778">
        <f t="shared" si="48"/>
        <v>0</v>
      </c>
      <c r="E778">
        <f>'11-20'!AV778</f>
        <v>11148</v>
      </c>
      <c r="F778" s="2">
        <f>'11-20'!AD778</f>
        <v>0</v>
      </c>
      <c r="G778" s="2">
        <f>'11-20'!AE778</f>
        <v>0</v>
      </c>
      <c r="H778" s="2">
        <f>'11-20'!AF778</f>
        <v>0</v>
      </c>
      <c r="I778">
        <f t="shared" si="49"/>
        <v>0</v>
      </c>
      <c r="J778" s="2">
        <f t="shared" si="50"/>
        <v>77.062197139115185</v>
      </c>
      <c r="O778">
        <f>'11-20'!AR778</f>
        <v>0</v>
      </c>
      <c r="P778">
        <f>'11-20'!AS778</f>
        <v>0</v>
      </c>
      <c r="Q778">
        <f>'11-20'!AT778</f>
        <v>0</v>
      </c>
      <c r="R778">
        <f>'11-20'!AW778</f>
        <v>0</v>
      </c>
      <c r="S778">
        <f>'11-20'!AX778</f>
        <v>4.0471969600412665</v>
      </c>
      <c r="T778" s="2">
        <f>'11-20'!AD778</f>
        <v>0</v>
      </c>
      <c r="U778" s="2">
        <f>'11-20'!AE778</f>
        <v>0</v>
      </c>
      <c r="V778" s="2">
        <f>'11-20'!AF778</f>
        <v>0</v>
      </c>
      <c r="W778">
        <f t="shared" si="51"/>
        <v>0</v>
      </c>
      <c r="X778" s="2">
        <f>'11-20'!AH778</f>
        <v>77.062197139115185</v>
      </c>
    </row>
    <row r="779" spans="1:24" x14ac:dyDescent="0.2">
      <c r="A779">
        <f>'11-20'!G779</f>
        <v>0</v>
      </c>
      <c r="B779">
        <f>'11-20'!H779</f>
        <v>0</v>
      </c>
      <c r="C779">
        <f>'11-20'!I779</f>
        <v>0</v>
      </c>
      <c r="D779">
        <f t="shared" si="48"/>
        <v>0</v>
      </c>
      <c r="E779">
        <f>'11-20'!AV779</f>
        <v>15321</v>
      </c>
      <c r="F779" s="2">
        <f>'11-20'!AD779</f>
        <v>0</v>
      </c>
      <c r="G779" s="2">
        <f>'11-20'!AE779</f>
        <v>0</v>
      </c>
      <c r="H779" s="2">
        <f>'11-20'!AF779</f>
        <v>0</v>
      </c>
      <c r="I779">
        <f t="shared" si="49"/>
        <v>0</v>
      </c>
      <c r="J779" s="2">
        <f t="shared" si="50"/>
        <v>117.35638666187688</v>
      </c>
      <c r="O779">
        <f>'11-20'!AR779</f>
        <v>0</v>
      </c>
      <c r="P779">
        <f>'11-20'!AS779</f>
        <v>0</v>
      </c>
      <c r="Q779">
        <f>'11-20'!AT779</f>
        <v>0</v>
      </c>
      <c r="R779">
        <f>'11-20'!AW779</f>
        <v>0</v>
      </c>
      <c r="S779">
        <f>'11-20'!AX779</f>
        <v>4.1852871125752023</v>
      </c>
      <c r="T779" s="2">
        <f>'11-20'!AD779</f>
        <v>0</v>
      </c>
      <c r="U779" s="2">
        <f>'11-20'!AE779</f>
        <v>0</v>
      </c>
      <c r="V779" s="2">
        <f>'11-20'!AF779</f>
        <v>0</v>
      </c>
      <c r="W779">
        <f t="shared" si="51"/>
        <v>0</v>
      </c>
      <c r="X779" s="2">
        <f>'11-20'!AH779</f>
        <v>117.35638666187688</v>
      </c>
    </row>
    <row r="780" spans="1:24" x14ac:dyDescent="0.2">
      <c r="A780">
        <f>'11-20'!G780</f>
        <v>0</v>
      </c>
      <c r="B780">
        <f>'11-20'!H780</f>
        <v>0</v>
      </c>
      <c r="C780">
        <f>'11-20'!I780</f>
        <v>0</v>
      </c>
      <c r="D780">
        <f t="shared" si="48"/>
        <v>0</v>
      </c>
      <c r="E780">
        <f>'11-20'!AV780</f>
        <v>13840</v>
      </c>
      <c r="F780" s="2">
        <f>'11-20'!AD780</f>
        <v>0</v>
      </c>
      <c r="G780" s="2">
        <f>'11-20'!AE780</f>
        <v>0</v>
      </c>
      <c r="H780" s="2">
        <f>'11-20'!AF780</f>
        <v>0</v>
      </c>
      <c r="I780">
        <f t="shared" si="49"/>
        <v>0</v>
      </c>
      <c r="J780" s="2">
        <f t="shared" si="50"/>
        <v>120.53875211946131</v>
      </c>
      <c r="O780">
        <f>'11-20'!AR780</f>
        <v>0</v>
      </c>
      <c r="P780">
        <f>'11-20'!AS780</f>
        <v>0</v>
      </c>
      <c r="Q780">
        <f>'11-20'!AT780</f>
        <v>0</v>
      </c>
      <c r="R780">
        <f>'11-20'!AW780</f>
        <v>0</v>
      </c>
      <c r="S780">
        <f>'11-20'!AX780</f>
        <v>4.1411360901207388</v>
      </c>
      <c r="T780" s="2">
        <f>'11-20'!AD780</f>
        <v>0</v>
      </c>
      <c r="U780" s="2">
        <f>'11-20'!AE780</f>
        <v>0</v>
      </c>
      <c r="V780" s="2">
        <f>'11-20'!AF780</f>
        <v>0</v>
      </c>
      <c r="W780">
        <f t="shared" si="51"/>
        <v>0</v>
      </c>
      <c r="X780" s="2">
        <f>'11-20'!AH780</f>
        <v>120.53875211946131</v>
      </c>
    </row>
    <row r="781" spans="1:24" x14ac:dyDescent="0.2">
      <c r="A781">
        <f>'11-20'!G781</f>
        <v>0</v>
      </c>
      <c r="B781">
        <f>'11-20'!H781</f>
        <v>0</v>
      </c>
      <c r="C781">
        <f>'11-20'!I781</f>
        <v>0</v>
      </c>
      <c r="D781">
        <f t="shared" si="48"/>
        <v>0</v>
      </c>
      <c r="E781">
        <f>'11-20'!AV781</f>
        <v>8022</v>
      </c>
      <c r="F781" s="2">
        <f>'11-20'!AD781</f>
        <v>0</v>
      </c>
      <c r="G781" s="2">
        <f>'11-20'!AE781</f>
        <v>0</v>
      </c>
      <c r="H781" s="2">
        <f>'11-20'!AF781</f>
        <v>0</v>
      </c>
      <c r="I781">
        <f t="shared" si="49"/>
        <v>0</v>
      </c>
      <c r="J781" s="2">
        <f t="shared" si="50"/>
        <v>79.10858653735761</v>
      </c>
      <c r="O781">
        <f>'11-20'!AR781</f>
        <v>0</v>
      </c>
      <c r="P781">
        <f>'11-20'!AS781</f>
        <v>0</v>
      </c>
      <c r="Q781">
        <f>'11-20'!AT781</f>
        <v>0</v>
      </c>
      <c r="R781">
        <f>'11-20'!AW781</f>
        <v>0</v>
      </c>
      <c r="S781">
        <f>'11-20'!AX781</f>
        <v>3.904282657645628</v>
      </c>
      <c r="T781" s="2">
        <f>'11-20'!AD781</f>
        <v>0</v>
      </c>
      <c r="U781" s="2">
        <f>'11-20'!AE781</f>
        <v>0</v>
      </c>
      <c r="V781" s="2">
        <f>'11-20'!AF781</f>
        <v>0</v>
      </c>
      <c r="W781">
        <f t="shared" si="51"/>
        <v>0</v>
      </c>
      <c r="X781" s="2">
        <f>'11-20'!AH781</f>
        <v>79.10858653735761</v>
      </c>
    </row>
    <row r="782" spans="1:24" x14ac:dyDescent="0.2">
      <c r="A782">
        <f>'11-20'!G782</f>
        <v>0</v>
      </c>
      <c r="B782">
        <f>'11-20'!H782</f>
        <v>0</v>
      </c>
      <c r="C782">
        <f>'11-20'!I782</f>
        <v>0</v>
      </c>
      <c r="D782">
        <f t="shared" si="48"/>
        <v>0</v>
      </c>
      <c r="E782">
        <f>'11-20'!AV782</f>
        <v>727000</v>
      </c>
      <c r="F782" s="2">
        <f>'11-20'!AD782</f>
        <v>0</v>
      </c>
      <c r="G782" s="2">
        <f>'11-20'!AE782</f>
        <v>0</v>
      </c>
      <c r="H782" s="2">
        <f>'11-20'!AF782</f>
        <v>0</v>
      </c>
      <c r="I782">
        <f t="shared" si="49"/>
        <v>0</v>
      </c>
      <c r="J782" s="2">
        <f t="shared" si="50"/>
        <v>85.037118063276679</v>
      </c>
      <c r="O782">
        <f>'11-20'!AR782</f>
        <v>0</v>
      </c>
      <c r="P782">
        <f>'11-20'!AS782</f>
        <v>0</v>
      </c>
      <c r="Q782">
        <f>'11-20'!AT782</f>
        <v>0</v>
      </c>
      <c r="R782">
        <f>'11-20'!AW782</f>
        <v>0</v>
      </c>
      <c r="S782">
        <f>'11-20'!AX782</f>
        <v>5.8615344108590381</v>
      </c>
      <c r="T782" s="2">
        <f>'11-20'!AD782</f>
        <v>0</v>
      </c>
      <c r="U782" s="2">
        <f>'11-20'!AE782</f>
        <v>0</v>
      </c>
      <c r="V782" s="2">
        <f>'11-20'!AF782</f>
        <v>0</v>
      </c>
      <c r="W782">
        <f t="shared" si="51"/>
        <v>0</v>
      </c>
      <c r="X782" s="2">
        <f>'11-20'!AH782</f>
        <v>85.037118063276679</v>
      </c>
    </row>
    <row r="783" spans="1:24" x14ac:dyDescent="0.2">
      <c r="A783">
        <f>'11-20'!G783</f>
        <v>0</v>
      </c>
      <c r="B783">
        <f>'11-20'!H783</f>
        <v>0</v>
      </c>
      <c r="C783">
        <f>'11-20'!I783</f>
        <v>0</v>
      </c>
      <c r="D783">
        <f t="shared" si="48"/>
        <v>0</v>
      </c>
      <c r="E783">
        <f>'11-20'!AV783</f>
        <v>766000</v>
      </c>
      <c r="F783" s="2">
        <f>'11-20'!AD783</f>
        <v>0</v>
      </c>
      <c r="G783" s="2">
        <f>'11-20'!AE783</f>
        <v>0</v>
      </c>
      <c r="H783" s="2">
        <f>'11-20'!AF783</f>
        <v>0</v>
      </c>
      <c r="I783">
        <f t="shared" si="49"/>
        <v>0</v>
      </c>
      <c r="J783" s="2">
        <f t="shared" si="50"/>
        <v>96.34222971321519</v>
      </c>
      <c r="O783">
        <f>'11-20'!AR783</f>
        <v>0</v>
      </c>
      <c r="P783">
        <f>'11-20'!AS783</f>
        <v>0</v>
      </c>
      <c r="Q783">
        <f>'11-20'!AT783</f>
        <v>0</v>
      </c>
      <c r="R783">
        <f>'11-20'!AW783</f>
        <v>0</v>
      </c>
      <c r="S783">
        <f>'11-20'!AX783</f>
        <v>5.8842287696326041</v>
      </c>
      <c r="T783" s="2">
        <f>'11-20'!AD783</f>
        <v>0</v>
      </c>
      <c r="U783" s="2">
        <f>'11-20'!AE783</f>
        <v>0</v>
      </c>
      <c r="V783" s="2">
        <f>'11-20'!AF783</f>
        <v>0</v>
      </c>
      <c r="W783">
        <f t="shared" si="51"/>
        <v>0</v>
      </c>
      <c r="X783" s="2">
        <f>'11-20'!AH783</f>
        <v>96.34222971321519</v>
      </c>
    </row>
    <row r="784" spans="1:24" x14ac:dyDescent="0.2">
      <c r="A784">
        <f>'11-20'!G784</f>
        <v>0</v>
      </c>
      <c r="B784">
        <f>'11-20'!H784</f>
        <v>0</v>
      </c>
      <c r="C784">
        <f>'11-20'!I784</f>
        <v>0</v>
      </c>
      <c r="D784">
        <f t="shared" si="48"/>
        <v>0</v>
      </c>
      <c r="E784">
        <f>'11-20'!AV784</f>
        <v>801000</v>
      </c>
      <c r="F784" s="2">
        <f>'11-20'!AD784</f>
        <v>0</v>
      </c>
      <c r="G784" s="2">
        <f>'11-20'!AE784</f>
        <v>0</v>
      </c>
      <c r="H784" s="2">
        <f>'11-20'!AF784</f>
        <v>0</v>
      </c>
      <c r="I784">
        <f t="shared" si="49"/>
        <v>0</v>
      </c>
      <c r="J784" s="2">
        <f t="shared" si="50"/>
        <v>90.52186525423447</v>
      </c>
      <c r="O784">
        <f>'11-20'!AR784</f>
        <v>0</v>
      </c>
      <c r="P784">
        <f>'11-20'!AS784</f>
        <v>0</v>
      </c>
      <c r="Q784">
        <f>'11-20'!AT784</f>
        <v>0</v>
      </c>
      <c r="R784">
        <f>'11-20'!AW784</f>
        <v>0</v>
      </c>
      <c r="S784">
        <f>'11-20'!AX784</f>
        <v>5.9036325160842376</v>
      </c>
      <c r="T784" s="2">
        <f>'11-20'!AD784</f>
        <v>0</v>
      </c>
      <c r="U784" s="2">
        <f>'11-20'!AE784</f>
        <v>0</v>
      </c>
      <c r="V784" s="2">
        <f>'11-20'!AF784</f>
        <v>0</v>
      </c>
      <c r="W784">
        <f t="shared" si="51"/>
        <v>0</v>
      </c>
      <c r="X784" s="2">
        <f>'11-20'!AH784</f>
        <v>90.52186525423447</v>
      </c>
    </row>
    <row r="785" spans="1:24" x14ac:dyDescent="0.2">
      <c r="A785">
        <f>'11-20'!G785</f>
        <v>0</v>
      </c>
      <c r="B785">
        <f>'11-20'!H785</f>
        <v>0</v>
      </c>
      <c r="C785">
        <f>'11-20'!I785</f>
        <v>0</v>
      </c>
      <c r="D785">
        <f t="shared" si="48"/>
        <v>0</v>
      </c>
      <c r="E785">
        <f>'11-20'!AV785</f>
        <v>802000</v>
      </c>
      <c r="F785" s="2">
        <f>'11-20'!AD785</f>
        <v>0</v>
      </c>
      <c r="G785" s="2">
        <f>'11-20'!AE785</f>
        <v>0</v>
      </c>
      <c r="H785" s="2">
        <f>'11-20'!AF785</f>
        <v>0</v>
      </c>
      <c r="I785">
        <f t="shared" si="49"/>
        <v>0</v>
      </c>
      <c r="J785" s="2">
        <f t="shared" si="50"/>
        <v>96.388118335277937</v>
      </c>
      <c r="O785">
        <f>'11-20'!AR785</f>
        <v>0</v>
      </c>
      <c r="P785">
        <f>'11-20'!AS785</f>
        <v>0</v>
      </c>
      <c r="Q785">
        <f>'11-20'!AT785</f>
        <v>0</v>
      </c>
      <c r="R785">
        <f>'11-20'!AW785</f>
        <v>0</v>
      </c>
      <c r="S785">
        <f>'11-20'!AX785</f>
        <v>5.9041743682841634</v>
      </c>
      <c r="T785" s="2">
        <f>'11-20'!AD785</f>
        <v>0</v>
      </c>
      <c r="U785" s="2">
        <f>'11-20'!AE785</f>
        <v>0</v>
      </c>
      <c r="V785" s="2">
        <f>'11-20'!AF785</f>
        <v>0</v>
      </c>
      <c r="W785">
        <f t="shared" si="51"/>
        <v>0</v>
      </c>
      <c r="X785" s="2">
        <f>'11-20'!AH785</f>
        <v>96.388118335277937</v>
      </c>
    </row>
    <row r="786" spans="1:24" x14ac:dyDescent="0.2">
      <c r="A786">
        <f>'11-20'!G786</f>
        <v>0</v>
      </c>
      <c r="B786">
        <f>'11-20'!H786</f>
        <v>0</v>
      </c>
      <c r="C786">
        <f>'11-20'!I786</f>
        <v>0</v>
      </c>
      <c r="D786">
        <f t="shared" si="48"/>
        <v>0</v>
      </c>
      <c r="E786">
        <f>'11-20'!AV786</f>
        <v>768000</v>
      </c>
      <c r="F786" s="2">
        <f>'11-20'!AD786</f>
        <v>0</v>
      </c>
      <c r="G786" s="2">
        <f>'11-20'!AE786</f>
        <v>0</v>
      </c>
      <c r="H786" s="2">
        <f>'11-20'!AF786</f>
        <v>0</v>
      </c>
      <c r="I786">
        <f t="shared" si="49"/>
        <v>0</v>
      </c>
      <c r="J786" s="2">
        <f t="shared" si="50"/>
        <v>91.77808877489899</v>
      </c>
      <c r="O786">
        <f>'11-20'!AR786</f>
        <v>0</v>
      </c>
      <c r="P786">
        <f>'11-20'!AS786</f>
        <v>0</v>
      </c>
      <c r="Q786">
        <f>'11-20'!AT786</f>
        <v>0</v>
      </c>
      <c r="R786">
        <f>'11-20'!AW786</f>
        <v>0</v>
      </c>
      <c r="S786">
        <f>'11-20'!AX786</f>
        <v>5.8853612200315117</v>
      </c>
      <c r="T786" s="2">
        <f>'11-20'!AD786</f>
        <v>0</v>
      </c>
      <c r="U786" s="2">
        <f>'11-20'!AE786</f>
        <v>0</v>
      </c>
      <c r="V786" s="2">
        <f>'11-20'!AF786</f>
        <v>0</v>
      </c>
      <c r="W786">
        <f t="shared" si="51"/>
        <v>0</v>
      </c>
      <c r="X786" s="2">
        <f>'11-20'!AH786</f>
        <v>91.77808877489899</v>
      </c>
    </row>
    <row r="787" spans="1:24" x14ac:dyDescent="0.2">
      <c r="A787">
        <f>'11-20'!G787</f>
        <v>0</v>
      </c>
      <c r="B787">
        <f>'11-20'!H787</f>
        <v>0</v>
      </c>
      <c r="C787">
        <f>'11-20'!I787</f>
        <v>0</v>
      </c>
      <c r="D787">
        <f t="shared" si="48"/>
        <v>0</v>
      </c>
      <c r="E787">
        <f>'11-20'!AV787</f>
        <v>945000</v>
      </c>
      <c r="F787" s="2">
        <f>'11-20'!AD787</f>
        <v>0</v>
      </c>
      <c r="G787" s="2">
        <f>'11-20'!AE787</f>
        <v>0</v>
      </c>
      <c r="H787" s="2">
        <f>'11-20'!AF787</f>
        <v>0</v>
      </c>
      <c r="I787">
        <f t="shared" si="49"/>
        <v>0</v>
      </c>
      <c r="J787" s="2">
        <f t="shared" si="50"/>
        <v>111.11329803106311</v>
      </c>
      <c r="O787">
        <f>'11-20'!AR787</f>
        <v>0</v>
      </c>
      <c r="P787">
        <f>'11-20'!AS787</f>
        <v>0</v>
      </c>
      <c r="Q787">
        <f>'11-20'!AT787</f>
        <v>0</v>
      </c>
      <c r="R787">
        <f>'11-20'!AW787</f>
        <v>0</v>
      </c>
      <c r="S787">
        <f>'11-20'!AX787</f>
        <v>5.9754318085092626</v>
      </c>
      <c r="T787" s="2">
        <f>'11-20'!AD787</f>
        <v>0</v>
      </c>
      <c r="U787" s="2">
        <f>'11-20'!AE787</f>
        <v>0</v>
      </c>
      <c r="V787" s="2">
        <f>'11-20'!AF787</f>
        <v>0</v>
      </c>
      <c r="W787">
        <f t="shared" si="51"/>
        <v>0</v>
      </c>
      <c r="X787" s="2">
        <f>'11-20'!AH787</f>
        <v>111.11329803106311</v>
      </c>
    </row>
    <row r="788" spans="1:24" x14ac:dyDescent="0.2">
      <c r="A788">
        <f>'11-20'!G788</f>
        <v>0</v>
      </c>
      <c r="B788">
        <f>'11-20'!H788</f>
        <v>0</v>
      </c>
      <c r="C788">
        <f>'11-20'!I788</f>
        <v>0</v>
      </c>
      <c r="D788">
        <f t="shared" si="48"/>
        <v>0</v>
      </c>
      <c r="E788">
        <f>'11-20'!AV788</f>
        <v>982000</v>
      </c>
      <c r="F788" s="2">
        <f>'11-20'!AD788</f>
        <v>0</v>
      </c>
      <c r="G788" s="2">
        <f>'11-20'!AE788</f>
        <v>0</v>
      </c>
      <c r="H788" s="2">
        <f>'11-20'!AF788</f>
        <v>0</v>
      </c>
      <c r="I788">
        <f t="shared" si="49"/>
        <v>0</v>
      </c>
      <c r="J788" s="2">
        <f t="shared" si="50"/>
        <v>112.84407915497427</v>
      </c>
      <c r="O788">
        <f>'11-20'!AR788</f>
        <v>0</v>
      </c>
      <c r="P788">
        <f>'11-20'!AS788</f>
        <v>0</v>
      </c>
      <c r="Q788">
        <f>'11-20'!AT788</f>
        <v>0</v>
      </c>
      <c r="R788">
        <f>'11-20'!AW788</f>
        <v>0</v>
      </c>
      <c r="S788">
        <f>'11-20'!AX788</f>
        <v>5.9921114877869499</v>
      </c>
      <c r="T788" s="2">
        <f>'11-20'!AD788</f>
        <v>0</v>
      </c>
      <c r="U788" s="2">
        <f>'11-20'!AE788</f>
        <v>0</v>
      </c>
      <c r="V788" s="2">
        <f>'11-20'!AF788</f>
        <v>0</v>
      </c>
      <c r="W788">
        <f t="shared" si="51"/>
        <v>0</v>
      </c>
      <c r="X788" s="2">
        <f>'11-20'!AH788</f>
        <v>112.84407915497427</v>
      </c>
    </row>
    <row r="789" spans="1:24" x14ac:dyDescent="0.2">
      <c r="A789">
        <f>'11-20'!G789</f>
        <v>0</v>
      </c>
      <c r="B789">
        <f>'11-20'!H789</f>
        <v>0</v>
      </c>
      <c r="C789">
        <f>'11-20'!I789</f>
        <v>0</v>
      </c>
      <c r="D789">
        <f t="shared" si="48"/>
        <v>0</v>
      </c>
      <c r="E789">
        <f>'11-20'!AV789</f>
        <v>894000</v>
      </c>
      <c r="F789" s="2">
        <f>'11-20'!AD789</f>
        <v>0</v>
      </c>
      <c r="G789" s="2">
        <f>'11-20'!AE789</f>
        <v>0</v>
      </c>
      <c r="H789" s="2">
        <f>'11-20'!AF789</f>
        <v>0</v>
      </c>
      <c r="I789">
        <f t="shared" si="49"/>
        <v>0</v>
      </c>
      <c r="J789" s="2">
        <f t="shared" si="50"/>
        <v>102.3622948517698</v>
      </c>
      <c r="O789">
        <f>'11-20'!AR789</f>
        <v>0</v>
      </c>
      <c r="P789">
        <f>'11-20'!AS789</f>
        <v>0</v>
      </c>
      <c r="Q789">
        <f>'11-20'!AT789</f>
        <v>0</v>
      </c>
      <c r="R789">
        <f>'11-20'!AW789</f>
        <v>0</v>
      </c>
      <c r="S789">
        <f>'11-20'!AX789</f>
        <v>5.9513375187959179</v>
      </c>
      <c r="T789" s="2">
        <f>'11-20'!AD789</f>
        <v>0</v>
      </c>
      <c r="U789" s="2">
        <f>'11-20'!AE789</f>
        <v>0</v>
      </c>
      <c r="V789" s="2">
        <f>'11-20'!AF789</f>
        <v>0</v>
      </c>
      <c r="W789">
        <f t="shared" si="51"/>
        <v>0</v>
      </c>
      <c r="X789" s="2">
        <f>'11-20'!AH789</f>
        <v>102.3622948517698</v>
      </c>
    </row>
    <row r="790" spans="1:24" x14ac:dyDescent="0.2">
      <c r="A790">
        <f>'11-20'!G790</f>
        <v>0</v>
      </c>
      <c r="B790">
        <f>'11-20'!H790</f>
        <v>0</v>
      </c>
      <c r="C790">
        <f>'11-20'!I790</f>
        <v>0</v>
      </c>
      <c r="D790">
        <f t="shared" si="48"/>
        <v>0</v>
      </c>
      <c r="E790">
        <f>'11-20'!AV790</f>
        <v>949266</v>
      </c>
      <c r="F790" s="2">
        <f>'11-20'!AD790</f>
        <v>0</v>
      </c>
      <c r="G790" s="2">
        <f>'11-20'!AE790</f>
        <v>0</v>
      </c>
      <c r="H790" s="2">
        <f>'11-20'!AF790</f>
        <v>0</v>
      </c>
      <c r="I790">
        <f t="shared" si="49"/>
        <v>0</v>
      </c>
      <c r="J790" s="2">
        <f t="shared" si="50"/>
        <v>106.46988059062909</v>
      </c>
      <c r="O790">
        <f>'11-20'!AR790</f>
        <v>0</v>
      </c>
      <c r="P790">
        <f>'11-20'!AS790</f>
        <v>0</v>
      </c>
      <c r="Q790">
        <f>'11-20'!AT790</f>
        <v>0</v>
      </c>
      <c r="R790">
        <f>'11-20'!AW790</f>
        <v>0</v>
      </c>
      <c r="S790">
        <f>'11-20'!AX790</f>
        <v>5.9773879259626375</v>
      </c>
      <c r="T790" s="2">
        <f>'11-20'!AD790</f>
        <v>0</v>
      </c>
      <c r="U790" s="2">
        <f>'11-20'!AE790</f>
        <v>0</v>
      </c>
      <c r="V790" s="2">
        <f>'11-20'!AF790</f>
        <v>0</v>
      </c>
      <c r="W790">
        <f t="shared" si="51"/>
        <v>0</v>
      </c>
      <c r="X790" s="2">
        <f>'11-20'!AH790</f>
        <v>106.46988059062909</v>
      </c>
    </row>
    <row r="791" spans="1:24" x14ac:dyDescent="0.2">
      <c r="A791">
        <f>'11-20'!G791</f>
        <v>0</v>
      </c>
      <c r="B791">
        <f>'11-20'!H791</f>
        <v>0</v>
      </c>
      <c r="C791">
        <f>'11-20'!I791</f>
        <v>0</v>
      </c>
      <c r="D791">
        <f t="shared" si="48"/>
        <v>0</v>
      </c>
      <c r="E791">
        <f>'11-20'!AV791</f>
        <v>975807</v>
      </c>
      <c r="F791" s="2">
        <f>'11-20'!AD791</f>
        <v>0</v>
      </c>
      <c r="G791" s="2">
        <f>'11-20'!AE791</f>
        <v>0</v>
      </c>
      <c r="H791" s="2">
        <f>'11-20'!AF791</f>
        <v>0</v>
      </c>
      <c r="I791">
        <f t="shared" si="49"/>
        <v>0</v>
      </c>
      <c r="J791" s="2">
        <f t="shared" si="50"/>
        <v>108.98818576690945</v>
      </c>
      <c r="O791">
        <f>'11-20'!AR791</f>
        <v>0</v>
      </c>
      <c r="P791">
        <f>'11-20'!AS791</f>
        <v>0</v>
      </c>
      <c r="Q791">
        <f>'11-20'!AT791</f>
        <v>0</v>
      </c>
      <c r="R791">
        <f>'11-20'!AW791</f>
        <v>0</v>
      </c>
      <c r="S791">
        <f>'11-20'!AX791</f>
        <v>5.9893639292204668</v>
      </c>
      <c r="T791" s="2">
        <f>'11-20'!AD791</f>
        <v>0</v>
      </c>
      <c r="U791" s="2">
        <f>'11-20'!AE791</f>
        <v>0</v>
      </c>
      <c r="V791" s="2">
        <f>'11-20'!AF791</f>
        <v>0</v>
      </c>
      <c r="W791">
        <f t="shared" si="51"/>
        <v>0</v>
      </c>
      <c r="X791" s="2">
        <f>'11-20'!AH791</f>
        <v>108.98818576690945</v>
      </c>
    </row>
    <row r="792" spans="1:24" x14ac:dyDescent="0.2">
      <c r="A792">
        <f>'11-20'!G792</f>
        <v>284</v>
      </c>
      <c r="B792">
        <f>'11-20'!H792</f>
        <v>18128</v>
      </c>
      <c r="C792">
        <f>'11-20'!I792</f>
        <v>290175</v>
      </c>
      <c r="D792">
        <f t="shared" si="48"/>
        <v>308587</v>
      </c>
      <c r="E792">
        <f>'11-20'!AV792</f>
        <v>326999</v>
      </c>
      <c r="F792" s="2">
        <f>'11-20'!AD792</f>
        <v>0.49001010878880807</v>
      </c>
      <c r="G792" s="2">
        <f>'11-20'!AE792</f>
        <v>31.27782835254758</v>
      </c>
      <c r="H792" s="2">
        <f>'11-20'!AF792</f>
        <v>500.66437787955061</v>
      </c>
      <c r="I792">
        <f t="shared" si="49"/>
        <v>532.43221634088695</v>
      </c>
      <c r="J792" s="2">
        <f t="shared" si="50"/>
        <v>31.767838461336385</v>
      </c>
      <c r="O792">
        <f>'11-20'!AR792</f>
        <v>2.4533183400470375</v>
      </c>
      <c r="P792">
        <f>'11-20'!AS792</f>
        <v>4.2583498925193224</v>
      </c>
      <c r="Q792">
        <f>'11-20'!AT792</f>
        <v>5.4626599931129451</v>
      </c>
      <c r="R792">
        <f>'11-20'!AW792</f>
        <v>5.5145464245405735</v>
      </c>
      <c r="S792">
        <f>'11-20'!AX792</f>
        <v>5.5145464245405735</v>
      </c>
      <c r="T792" s="2">
        <f>'11-20'!AD792</f>
        <v>0.49001010878880807</v>
      </c>
      <c r="U792" s="2">
        <f>'11-20'!AE792</f>
        <v>31.27782835254758</v>
      </c>
      <c r="V792" s="2">
        <f>'11-20'!AF792</f>
        <v>500.66437787955061</v>
      </c>
      <c r="W792">
        <f t="shared" si="51"/>
        <v>532.43221634088695</v>
      </c>
      <c r="X792" s="2">
        <f>'11-20'!AH792</f>
        <v>31.767838461336385</v>
      </c>
    </row>
    <row r="793" spans="1:24" x14ac:dyDescent="0.2">
      <c r="A793">
        <f>'11-20'!G793</f>
        <v>458</v>
      </c>
      <c r="B793">
        <f>'11-20'!H793</f>
        <v>37222</v>
      </c>
      <c r="C793">
        <f>'11-20'!I793</f>
        <v>269608</v>
      </c>
      <c r="D793">
        <f t="shared" si="48"/>
        <v>307288</v>
      </c>
      <c r="E793">
        <f>'11-20'!AV793</f>
        <v>344968</v>
      </c>
      <c r="F793" s="2">
        <f>'11-20'!AD793</f>
        <v>0.77895320590092243</v>
      </c>
      <c r="G793" s="2">
        <f>'11-20'!AE793</f>
        <v>63.306105305773222</v>
      </c>
      <c r="H793" s="2">
        <f>'11-20'!AF793</f>
        <v>458.54151951208712</v>
      </c>
      <c r="I793">
        <f t="shared" si="49"/>
        <v>522.62657802376123</v>
      </c>
      <c r="J793" s="2">
        <f t="shared" si="50"/>
        <v>64.085058511674148</v>
      </c>
      <c r="O793">
        <f>'11-20'!AR793</f>
        <v>2.6608654780038692</v>
      </c>
      <c r="P793">
        <f>'11-20'!AS793</f>
        <v>4.5707997047869036</v>
      </c>
      <c r="Q793">
        <f>'11-20'!AT793</f>
        <v>5.4307327747486971</v>
      </c>
      <c r="R793">
        <f>'11-20'!AW793</f>
        <v>5.5377788108182626</v>
      </c>
      <c r="S793">
        <f>'11-20'!AX793</f>
        <v>5.5377788108182626</v>
      </c>
      <c r="T793" s="2">
        <f>'11-20'!AD793</f>
        <v>0.77895320590092243</v>
      </c>
      <c r="U793" s="2">
        <f>'11-20'!AE793</f>
        <v>63.306105305773222</v>
      </c>
      <c r="V793" s="2">
        <f>'11-20'!AF793</f>
        <v>458.54151951208712</v>
      </c>
      <c r="W793">
        <f t="shared" si="51"/>
        <v>522.62657802376123</v>
      </c>
      <c r="X793" s="2">
        <f>'11-20'!AH793</f>
        <v>64.085058511674148</v>
      </c>
    </row>
    <row r="794" spans="1:24" x14ac:dyDescent="0.2">
      <c r="A794">
        <f>'11-20'!G794</f>
        <v>675</v>
      </c>
      <c r="B794">
        <f>'11-20'!H794</f>
        <v>47818</v>
      </c>
      <c r="C794">
        <f>'11-20'!I794</f>
        <v>275905</v>
      </c>
      <c r="D794">
        <f t="shared" si="48"/>
        <v>324398</v>
      </c>
      <c r="E794">
        <f>'11-20'!AV794</f>
        <v>372891</v>
      </c>
      <c r="F794" s="2">
        <f>'11-20'!AD794</f>
        <v>1.2286537689316208</v>
      </c>
      <c r="G794" s="2">
        <f>'11-20'!AE794</f>
        <v>87.039653218921842</v>
      </c>
      <c r="H794" s="2">
        <f>'11-20'!AF794</f>
        <v>502.20995276604276</v>
      </c>
      <c r="I794">
        <f t="shared" si="49"/>
        <v>590.47825975389628</v>
      </c>
      <c r="J794" s="2">
        <f t="shared" si="50"/>
        <v>88.268306987853464</v>
      </c>
      <c r="O794">
        <f>'11-20'!AR794</f>
        <v>2.8293037728310249</v>
      </c>
      <c r="P794">
        <f>'11-20'!AS794</f>
        <v>4.6795914076825573</v>
      </c>
      <c r="Q794">
        <f>'11-20'!AT794</f>
        <v>5.4407595709131593</v>
      </c>
      <c r="R794">
        <f>'11-20'!AW794</f>
        <v>5.5715819014693633</v>
      </c>
      <c r="S794">
        <f>'11-20'!AX794</f>
        <v>5.5715819014693633</v>
      </c>
      <c r="T794" s="2">
        <f>'11-20'!AD794</f>
        <v>1.2286537689316208</v>
      </c>
      <c r="U794" s="2">
        <f>'11-20'!AE794</f>
        <v>87.039653218921842</v>
      </c>
      <c r="V794" s="2">
        <f>'11-20'!AF794</f>
        <v>502.20995276604276</v>
      </c>
      <c r="W794">
        <f t="shared" si="51"/>
        <v>590.47825975389628</v>
      </c>
      <c r="X794" s="2">
        <f>'11-20'!AH794</f>
        <v>88.268306987853464</v>
      </c>
    </row>
    <row r="795" spans="1:24" x14ac:dyDescent="0.2">
      <c r="A795">
        <f>'11-20'!G795</f>
        <v>1122</v>
      </c>
      <c r="B795">
        <f>'11-20'!H795</f>
        <v>48560</v>
      </c>
      <c r="C795">
        <f>'11-20'!I795</f>
        <v>324806</v>
      </c>
      <c r="D795">
        <f t="shared" si="48"/>
        <v>374488</v>
      </c>
      <c r="E795">
        <f>'11-20'!AV795</f>
        <v>424170</v>
      </c>
      <c r="F795" s="2">
        <f>'11-20'!AD795</f>
        <v>2.0708732024366312</v>
      </c>
      <c r="G795" s="2">
        <f>'11-20'!AE795</f>
        <v>89.627096889770769</v>
      </c>
      <c r="H795" s="2">
        <f>'11-20'!AF795</f>
        <v>599.49379803086663</v>
      </c>
      <c r="I795">
        <f t="shared" si="49"/>
        <v>691.19176812307398</v>
      </c>
      <c r="J795" s="2">
        <f t="shared" si="50"/>
        <v>91.697970092207399</v>
      </c>
      <c r="O795">
        <f>'11-20'!AR795</f>
        <v>3.0499928569201424</v>
      </c>
      <c r="P795">
        <f>'11-20'!AS795</f>
        <v>4.6862786780672012</v>
      </c>
      <c r="Q795">
        <f>'11-20'!AT795</f>
        <v>5.5116240431763535</v>
      </c>
      <c r="R795">
        <f>'11-20'!AW795</f>
        <v>5.6275399491989608</v>
      </c>
      <c r="S795">
        <f>'11-20'!AX795</f>
        <v>5.6275399491989608</v>
      </c>
      <c r="T795" s="2">
        <f>'11-20'!AD795</f>
        <v>2.0708732024366312</v>
      </c>
      <c r="U795" s="2">
        <f>'11-20'!AE795</f>
        <v>89.627096889770769</v>
      </c>
      <c r="V795" s="2">
        <f>'11-20'!AF795</f>
        <v>599.49379803086663</v>
      </c>
      <c r="W795">
        <f t="shared" si="51"/>
        <v>691.19176812307398</v>
      </c>
      <c r="X795" s="2">
        <f>'11-20'!AH795</f>
        <v>91.697970092207399</v>
      </c>
    </row>
    <row r="796" spans="1:24" x14ac:dyDescent="0.2">
      <c r="A796">
        <f>'11-20'!G796</f>
        <v>608</v>
      </c>
      <c r="B796">
        <f>'11-20'!H796</f>
        <v>7747</v>
      </c>
      <c r="C796">
        <f>'11-20'!I796</f>
        <v>230</v>
      </c>
      <c r="D796">
        <f t="shared" si="48"/>
        <v>8585</v>
      </c>
      <c r="E796">
        <f>'11-20'!AV796</f>
        <v>16940</v>
      </c>
      <c r="F796" s="2">
        <f>'11-20'!AD796</f>
        <v>1.1581360539903993</v>
      </c>
      <c r="G796" s="2">
        <f>'11-20'!AE796</f>
        <v>14.75671054319675</v>
      </c>
      <c r="H796" s="2">
        <f>'11-20'!AF796</f>
        <v>0.43811067831873662</v>
      </c>
      <c r="I796">
        <f t="shared" si="49"/>
        <v>16.352957275505887</v>
      </c>
      <c r="J796" s="2">
        <f t="shared" si="50"/>
        <v>15.91484659718715</v>
      </c>
      <c r="O796">
        <f>'11-20'!AR796</f>
        <v>2.7839035792727351</v>
      </c>
      <c r="P796">
        <f>'11-20'!AS796</f>
        <v>3.8891335559667239</v>
      </c>
      <c r="Q796">
        <f>'11-20'!AT796</f>
        <v>2.3617278360175931</v>
      </c>
      <c r="R796">
        <f>'11-20'!AW796</f>
        <v>4.228913405994688</v>
      </c>
      <c r="S796">
        <f>'11-20'!AX796</f>
        <v>4.228913405994688</v>
      </c>
      <c r="T796" s="2">
        <f>'11-20'!AD796</f>
        <v>1.1581360539903993</v>
      </c>
      <c r="U796" s="2">
        <f>'11-20'!AE796</f>
        <v>14.75671054319675</v>
      </c>
      <c r="V796" s="2">
        <f>'11-20'!AF796</f>
        <v>0.43811067831873662</v>
      </c>
      <c r="W796">
        <f t="shared" si="51"/>
        <v>16.352957275505887</v>
      </c>
      <c r="X796" s="2">
        <f>'11-20'!AH796</f>
        <v>15.91484659718715</v>
      </c>
    </row>
    <row r="797" spans="1:24" x14ac:dyDescent="0.2">
      <c r="A797">
        <f>'11-20'!G797</f>
        <v>0</v>
      </c>
      <c r="B797">
        <f>'11-20'!H797</f>
        <v>0</v>
      </c>
      <c r="C797">
        <f>'11-20'!I797</f>
        <v>0</v>
      </c>
      <c r="D797">
        <f t="shared" si="48"/>
        <v>0</v>
      </c>
      <c r="E797">
        <f>'11-20'!AV797</f>
        <v>16636</v>
      </c>
      <c r="F797" s="2">
        <f>'11-20'!AD797</f>
        <v>0</v>
      </c>
      <c r="G797" s="2">
        <f>'11-20'!AE797</f>
        <v>0</v>
      </c>
      <c r="H797" s="2">
        <f>'11-20'!AF797</f>
        <v>0</v>
      </c>
      <c r="I797">
        <f t="shared" si="49"/>
        <v>0</v>
      </c>
      <c r="J797" s="2">
        <f t="shared" si="50"/>
        <v>34.967438258243007</v>
      </c>
      <c r="O797">
        <f>'11-20'!AR797</f>
        <v>0</v>
      </c>
      <c r="P797">
        <f>'11-20'!AS797</f>
        <v>0</v>
      </c>
      <c r="Q797">
        <f>'11-20'!AT797</f>
        <v>0</v>
      </c>
      <c r="R797">
        <f>'11-20'!AW797</f>
        <v>0</v>
      </c>
      <c r="S797">
        <f>'11-20'!AX797</f>
        <v>4.221048911692896</v>
      </c>
      <c r="T797" s="2">
        <f>'11-20'!AD797</f>
        <v>0</v>
      </c>
      <c r="U797" s="2">
        <f>'11-20'!AE797</f>
        <v>0</v>
      </c>
      <c r="V797" s="2">
        <f>'11-20'!AF797</f>
        <v>0</v>
      </c>
      <c r="W797">
        <f t="shared" si="51"/>
        <v>0</v>
      </c>
      <c r="X797" s="2">
        <f>'11-20'!AH797</f>
        <v>34.967438258243007</v>
      </c>
    </row>
    <row r="798" spans="1:24" x14ac:dyDescent="0.2">
      <c r="A798">
        <f>'11-20'!G798</f>
        <v>0</v>
      </c>
      <c r="B798">
        <f>'11-20'!H798</f>
        <v>0</v>
      </c>
      <c r="C798">
        <f>'11-20'!I798</f>
        <v>0</v>
      </c>
      <c r="D798">
        <f t="shared" si="48"/>
        <v>0</v>
      </c>
      <c r="E798">
        <f>'11-20'!AV798</f>
        <v>15193</v>
      </c>
      <c r="F798" s="2">
        <f>'11-20'!AD798</f>
        <v>0</v>
      </c>
      <c r="G798" s="2">
        <f>'11-20'!AE798</f>
        <v>0</v>
      </c>
      <c r="H798" s="2">
        <f>'11-20'!AF798</f>
        <v>0</v>
      </c>
      <c r="I798">
        <f t="shared" si="49"/>
        <v>0</v>
      </c>
      <c r="J798" s="2">
        <f t="shared" si="50"/>
        <v>42.937342944981637</v>
      </c>
      <c r="O798">
        <f>'11-20'!AR798</f>
        <v>0</v>
      </c>
      <c r="P798">
        <f>'11-20'!AS798</f>
        <v>0</v>
      </c>
      <c r="Q798">
        <f>'11-20'!AT798</f>
        <v>0</v>
      </c>
      <c r="R798">
        <f>'11-20'!AW798</f>
        <v>0</v>
      </c>
      <c r="S798">
        <f>'11-20'!AX798</f>
        <v>4.1816435378393484</v>
      </c>
      <c r="T798" s="2">
        <f>'11-20'!AD798</f>
        <v>0</v>
      </c>
      <c r="U798" s="2">
        <f>'11-20'!AE798</f>
        <v>0</v>
      </c>
      <c r="V798" s="2">
        <f>'11-20'!AF798</f>
        <v>0</v>
      </c>
      <c r="W798">
        <f t="shared" si="51"/>
        <v>0</v>
      </c>
      <c r="X798" s="2">
        <f>'11-20'!AH798</f>
        <v>42.937342944981637</v>
      </c>
    </row>
    <row r="799" spans="1:24" x14ac:dyDescent="0.2">
      <c r="A799">
        <f>'11-20'!G799</f>
        <v>2000</v>
      </c>
      <c r="B799">
        <f>'11-20'!H799</f>
        <v>0</v>
      </c>
      <c r="C799">
        <f>'11-20'!I799</f>
        <v>0</v>
      </c>
      <c r="D799">
        <f t="shared" si="48"/>
        <v>2000</v>
      </c>
      <c r="E799">
        <f>'11-20'!AV799</f>
        <v>4000</v>
      </c>
      <c r="F799" s="2">
        <f>'11-20'!AD799</f>
        <v>5.6679357814548732</v>
      </c>
      <c r="G799" s="2">
        <f>'11-20'!AE799</f>
        <v>0</v>
      </c>
      <c r="H799" s="2">
        <f>'11-20'!AF799</f>
        <v>0</v>
      </c>
      <c r="I799">
        <f t="shared" si="49"/>
        <v>5.6679357814548732</v>
      </c>
      <c r="J799" s="2">
        <f t="shared" si="50"/>
        <v>56.679357814548737</v>
      </c>
      <c r="O799">
        <f>'11-20'!AR799</f>
        <v>3.3010299956639813</v>
      </c>
      <c r="P799">
        <f>'11-20'!AS799</f>
        <v>0</v>
      </c>
      <c r="Q799">
        <f>'11-20'!AT799</f>
        <v>0</v>
      </c>
      <c r="R799">
        <f>'11-20'!AW799</f>
        <v>3.6020599913279625</v>
      </c>
      <c r="S799">
        <f>'11-20'!AX799</f>
        <v>3.6020599913279625</v>
      </c>
      <c r="T799" s="2">
        <f>'11-20'!AD799</f>
        <v>5.6679357814548732</v>
      </c>
      <c r="U799" s="2">
        <f>'11-20'!AE799</f>
        <v>0</v>
      </c>
      <c r="V799" s="2">
        <f>'11-20'!AF799</f>
        <v>0</v>
      </c>
      <c r="W799">
        <f t="shared" si="51"/>
        <v>5.6679357814548732</v>
      </c>
      <c r="X799" s="2">
        <f>'11-20'!AH799</f>
        <v>56.679357814548737</v>
      </c>
    </row>
    <row r="800" spans="1:24" x14ac:dyDescent="0.2">
      <c r="A800">
        <f>'11-20'!G800</f>
        <v>0</v>
      </c>
      <c r="B800">
        <f>'11-20'!H800</f>
        <v>0</v>
      </c>
      <c r="C800">
        <f>'11-20'!I800</f>
        <v>0</v>
      </c>
      <c r="D800">
        <f t="shared" si="48"/>
        <v>0</v>
      </c>
      <c r="E800">
        <f>'11-20'!AV800</f>
        <v>20000</v>
      </c>
      <c r="F800" s="2">
        <f>'11-20'!AD800</f>
        <v>0</v>
      </c>
      <c r="G800" s="2">
        <f>'11-20'!AE800</f>
        <v>0</v>
      </c>
      <c r="H800" s="2">
        <f>'11-20'!AF800</f>
        <v>0</v>
      </c>
      <c r="I800">
        <f t="shared" si="49"/>
        <v>0</v>
      </c>
      <c r="J800" s="2">
        <f t="shared" si="50"/>
        <v>54.074339276661398</v>
      </c>
      <c r="O800">
        <f>'11-20'!AR800</f>
        <v>0</v>
      </c>
      <c r="P800">
        <f>'11-20'!AS800</f>
        <v>0</v>
      </c>
      <c r="Q800">
        <f>'11-20'!AT800</f>
        <v>0</v>
      </c>
      <c r="R800">
        <f>'11-20'!AW800</f>
        <v>0</v>
      </c>
      <c r="S800">
        <f>'11-20'!AX800</f>
        <v>4.3010299956639813</v>
      </c>
      <c r="T800" s="2">
        <f>'11-20'!AD800</f>
        <v>0</v>
      </c>
      <c r="U800" s="2">
        <f>'11-20'!AE800</f>
        <v>0</v>
      </c>
      <c r="V800" s="2">
        <f>'11-20'!AF800</f>
        <v>0</v>
      </c>
      <c r="W800">
        <f t="shared" si="51"/>
        <v>0</v>
      </c>
      <c r="X800" s="2">
        <f>'11-20'!AH800</f>
        <v>54.074339276661398</v>
      </c>
    </row>
    <row r="801" spans="1:24" x14ac:dyDescent="0.2">
      <c r="A801">
        <f>'11-20'!G801</f>
        <v>0</v>
      </c>
      <c r="B801">
        <f>'11-20'!H801</f>
        <v>0</v>
      </c>
      <c r="C801">
        <f>'11-20'!I801</f>
        <v>0</v>
      </c>
      <c r="D801">
        <f t="shared" si="48"/>
        <v>0</v>
      </c>
      <c r="E801">
        <f>'11-20'!AV801</f>
        <v>19000</v>
      </c>
      <c r="F801" s="2">
        <f>'11-20'!AD801</f>
        <v>0</v>
      </c>
      <c r="G801" s="2">
        <f>'11-20'!AE801</f>
        <v>0</v>
      </c>
      <c r="H801" s="2">
        <f>'11-20'!AF801</f>
        <v>0</v>
      </c>
      <c r="I801">
        <f t="shared" si="49"/>
        <v>0</v>
      </c>
      <c r="J801" s="2">
        <f t="shared" si="50"/>
        <v>53.876381249303911</v>
      </c>
      <c r="O801">
        <f>'11-20'!AR801</f>
        <v>0</v>
      </c>
      <c r="P801">
        <f>'11-20'!AS801</f>
        <v>0</v>
      </c>
      <c r="Q801">
        <f>'11-20'!AT801</f>
        <v>0</v>
      </c>
      <c r="R801">
        <f>'11-20'!AW801</f>
        <v>0</v>
      </c>
      <c r="S801">
        <f>'11-20'!AX801</f>
        <v>4.2787536009528289</v>
      </c>
      <c r="T801" s="2">
        <f>'11-20'!AD801</f>
        <v>0</v>
      </c>
      <c r="U801" s="2">
        <f>'11-20'!AE801</f>
        <v>0</v>
      </c>
      <c r="V801" s="2">
        <f>'11-20'!AF801</f>
        <v>0</v>
      </c>
      <c r="W801">
        <f t="shared" si="51"/>
        <v>0</v>
      </c>
      <c r="X801" s="2">
        <f>'11-20'!AH801</f>
        <v>53.876381249303911</v>
      </c>
    </row>
    <row r="802" spans="1:24" x14ac:dyDescent="0.2">
      <c r="A802">
        <f>'11-20'!G802</f>
        <v>37001</v>
      </c>
      <c r="B802">
        <f>'11-20'!H802</f>
        <v>98282</v>
      </c>
      <c r="C802">
        <f>'11-20'!I802</f>
        <v>71793</v>
      </c>
      <c r="D802">
        <f t="shared" si="48"/>
        <v>207076</v>
      </c>
      <c r="E802">
        <f>'11-20'!AV802</f>
        <v>342359</v>
      </c>
      <c r="F802" s="2">
        <f>'11-20'!AD802</f>
        <v>4.4834278108215786</v>
      </c>
      <c r="G802" s="2">
        <f>'11-20'!AE802</f>
        <v>11.908874141325001</v>
      </c>
      <c r="H802" s="2">
        <f>'11-20'!AF802</f>
        <v>8.6991900981679837</v>
      </c>
      <c r="I802">
        <f t="shared" si="49"/>
        <v>25.091492050314564</v>
      </c>
      <c r="J802" s="2">
        <f t="shared" si="50"/>
        <v>16.392301952146578</v>
      </c>
      <c r="O802">
        <f>'11-20'!AR802</f>
        <v>4.5682134615970806</v>
      </c>
      <c r="P802">
        <f>'11-20'!AS802</f>
        <v>4.9924739856196636</v>
      </c>
      <c r="Q802">
        <f>'11-20'!AT802</f>
        <v>4.8560821014905544</v>
      </c>
      <c r="R802">
        <f>'11-20'!AW802</f>
        <v>5.5344817491712393</v>
      </c>
      <c r="S802">
        <f>'11-20'!AX802</f>
        <v>5.5344817491712393</v>
      </c>
      <c r="T802" s="2">
        <f>'11-20'!AD802</f>
        <v>4.4834278108215786</v>
      </c>
      <c r="U802" s="2">
        <f>'11-20'!AE802</f>
        <v>11.908874141325001</v>
      </c>
      <c r="V802" s="2">
        <f>'11-20'!AF802</f>
        <v>8.6991900981679837</v>
      </c>
      <c r="W802">
        <f t="shared" si="51"/>
        <v>25.091492050314564</v>
      </c>
      <c r="X802" s="2">
        <f>'11-20'!AH802</f>
        <v>16.392301952146578</v>
      </c>
    </row>
    <row r="803" spans="1:24" x14ac:dyDescent="0.2">
      <c r="A803">
        <f>'11-20'!G803</f>
        <v>37453</v>
      </c>
      <c r="B803">
        <f>'11-20'!H803</f>
        <v>96317</v>
      </c>
      <c r="C803">
        <f>'11-20'!I803</f>
        <v>69577</v>
      </c>
      <c r="D803">
        <f t="shared" si="48"/>
        <v>203347</v>
      </c>
      <c r="E803">
        <f>'11-20'!AV803</f>
        <v>337117</v>
      </c>
      <c r="F803" s="2">
        <f>'11-20'!AD803</f>
        <v>4.5047214738338264</v>
      </c>
      <c r="G803" s="2">
        <f>'11-20'!AE803</f>
        <v>11.584686358776406</v>
      </c>
      <c r="H803" s="2">
        <f>'11-20'!AF803</f>
        <v>8.3684886653922561</v>
      </c>
      <c r="I803">
        <f t="shared" si="49"/>
        <v>24.457896498002487</v>
      </c>
      <c r="J803" s="2">
        <f t="shared" si="50"/>
        <v>16.089407832610231</v>
      </c>
      <c r="O803">
        <f>'11-20'!AR803</f>
        <v>4.57348661058725</v>
      </c>
      <c r="P803">
        <f>'11-20'!AS803</f>
        <v>4.9837029470892471</v>
      </c>
      <c r="Q803">
        <f>'11-20'!AT803</f>
        <v>4.8424656990374109</v>
      </c>
      <c r="R803">
        <f>'11-20'!AW803</f>
        <v>5.5277806535000158</v>
      </c>
      <c r="S803">
        <f>'11-20'!AX803</f>
        <v>5.5277806535000158</v>
      </c>
      <c r="T803" s="2">
        <f>'11-20'!AD803</f>
        <v>4.5047214738338264</v>
      </c>
      <c r="U803" s="2">
        <f>'11-20'!AE803</f>
        <v>11.584686358776406</v>
      </c>
      <c r="V803" s="2">
        <f>'11-20'!AF803</f>
        <v>8.3684886653922561</v>
      </c>
      <c r="W803">
        <f t="shared" si="51"/>
        <v>24.457896498002487</v>
      </c>
      <c r="X803" s="2">
        <f>'11-20'!AH803</f>
        <v>16.089407832610231</v>
      </c>
    </row>
    <row r="804" spans="1:24" x14ac:dyDescent="0.2">
      <c r="A804">
        <f>'11-20'!G804</f>
        <v>40749</v>
      </c>
      <c r="B804">
        <f>'11-20'!H804</f>
        <v>100848</v>
      </c>
      <c r="C804">
        <f>'11-20'!I804</f>
        <v>75867</v>
      </c>
      <c r="D804">
        <f t="shared" si="48"/>
        <v>217464</v>
      </c>
      <c r="E804">
        <f>'11-20'!AV804</f>
        <v>359061</v>
      </c>
      <c r="F804" s="2">
        <f>'11-20'!AD804</f>
        <v>4.778044003113016</v>
      </c>
      <c r="G804" s="2">
        <f>'11-20'!AE804</f>
        <v>11.82498175724414</v>
      </c>
      <c r="H804" s="2">
        <f>'11-20'!AF804</f>
        <v>8.8958223363561117</v>
      </c>
      <c r="I804">
        <f t="shared" si="49"/>
        <v>25.498848096713267</v>
      </c>
      <c r="J804" s="2">
        <f t="shared" si="50"/>
        <v>16.603025760357156</v>
      </c>
      <c r="O804">
        <f>'11-20'!AR804</f>
        <v>4.6101169554119279</v>
      </c>
      <c r="P804">
        <f>'11-20'!AS804</f>
        <v>5.0036672897815402</v>
      </c>
      <c r="Q804">
        <f>'11-20'!AT804</f>
        <v>4.8800529111471667</v>
      </c>
      <c r="R804">
        <f>'11-20'!AW804</f>
        <v>5.555168236079548</v>
      </c>
      <c r="S804">
        <f>'11-20'!AX804</f>
        <v>5.555168236079548</v>
      </c>
      <c r="T804" s="2">
        <f>'11-20'!AD804</f>
        <v>4.778044003113016</v>
      </c>
      <c r="U804" s="2">
        <f>'11-20'!AE804</f>
        <v>11.82498175724414</v>
      </c>
      <c r="V804" s="2">
        <f>'11-20'!AF804</f>
        <v>8.8958223363561117</v>
      </c>
      <c r="W804">
        <f t="shared" si="51"/>
        <v>25.498848096713267</v>
      </c>
      <c r="X804" s="2">
        <f>'11-20'!AH804</f>
        <v>16.603025760357156</v>
      </c>
    </row>
    <row r="805" spans="1:24" x14ac:dyDescent="0.2">
      <c r="A805">
        <f>'11-20'!G805</f>
        <v>42345</v>
      </c>
      <c r="B805">
        <f>'11-20'!H805</f>
        <v>111196</v>
      </c>
      <c r="C805">
        <f>'11-20'!I805</f>
        <v>76525</v>
      </c>
      <c r="D805">
        <f t="shared" si="48"/>
        <v>230066</v>
      </c>
      <c r="E805">
        <f>'11-20'!AV805</f>
        <v>383607</v>
      </c>
      <c r="F805" s="2">
        <f>'11-20'!AD805</f>
        <v>4.9001286830841728</v>
      </c>
      <c r="G805" s="2">
        <f>'11-20'!AE805</f>
        <v>12.86750995499416</v>
      </c>
      <c r="H805" s="2">
        <f>'11-20'!AF805</f>
        <v>8.8554102603144731</v>
      </c>
      <c r="I805">
        <f t="shared" si="49"/>
        <v>26.623048898392803</v>
      </c>
      <c r="J805" s="2">
        <f t="shared" si="50"/>
        <v>17.767638638078335</v>
      </c>
      <c r="O805">
        <f>'11-20'!AR805</f>
        <v>4.6268021372026009</v>
      </c>
      <c r="P805">
        <f>'11-20'!AS805</f>
        <v>5.0460891648613933</v>
      </c>
      <c r="Q805">
        <f>'11-20'!AT805</f>
        <v>4.883803338269372</v>
      </c>
      <c r="R805">
        <f>'11-20'!AW805</f>
        <v>5.5838865235081041</v>
      </c>
      <c r="S805">
        <f>'11-20'!AX805</f>
        <v>5.5838865235081041</v>
      </c>
      <c r="T805" s="2">
        <f>'11-20'!AD805</f>
        <v>4.9001286830841728</v>
      </c>
      <c r="U805" s="2">
        <f>'11-20'!AE805</f>
        <v>12.86750995499416</v>
      </c>
      <c r="V805" s="2">
        <f>'11-20'!AF805</f>
        <v>8.8554102603144731</v>
      </c>
      <c r="W805">
        <f t="shared" si="51"/>
        <v>26.623048898392803</v>
      </c>
      <c r="X805" s="2">
        <f>'11-20'!AH805</f>
        <v>17.767638638078335</v>
      </c>
    </row>
    <row r="806" spans="1:24" x14ac:dyDescent="0.2">
      <c r="A806">
        <f>'11-20'!G806</f>
        <v>0</v>
      </c>
      <c r="B806">
        <f>'11-20'!H806</f>
        <v>128639</v>
      </c>
      <c r="C806">
        <f>'11-20'!I806</f>
        <v>0</v>
      </c>
      <c r="D806">
        <f t="shared" si="48"/>
        <v>128639</v>
      </c>
      <c r="E806">
        <f>'11-20'!AV806</f>
        <v>257278</v>
      </c>
      <c r="F806" s="2">
        <f>'11-20'!AD806</f>
        <v>0</v>
      </c>
      <c r="G806" s="2">
        <f>'11-20'!AE806</f>
        <v>14.591280845202521</v>
      </c>
      <c r="H806" s="2">
        <f>'11-20'!AF806</f>
        <v>0</v>
      </c>
      <c r="I806">
        <f t="shared" si="49"/>
        <v>14.591280845202521</v>
      </c>
      <c r="J806" s="2">
        <f t="shared" si="50"/>
        <v>19.137593608490185</v>
      </c>
      <c r="O806">
        <f>'11-20'!AR806</f>
        <v>0</v>
      </c>
      <c r="P806">
        <f>'11-20'!AS806</f>
        <v>5.1093726553458412</v>
      </c>
      <c r="Q806">
        <f>'11-20'!AT806</f>
        <v>0</v>
      </c>
      <c r="R806">
        <f>'11-20'!AW806</f>
        <v>5.4104026510098224</v>
      </c>
      <c r="S806">
        <f>'11-20'!AX806</f>
        <v>5.4104026510098224</v>
      </c>
      <c r="T806" s="2">
        <f>'11-20'!AD806</f>
        <v>0</v>
      </c>
      <c r="U806" s="2">
        <f>'11-20'!AE806</f>
        <v>14.591280845202521</v>
      </c>
      <c r="V806" s="2">
        <f>'11-20'!AF806</f>
        <v>0</v>
      </c>
      <c r="W806">
        <f t="shared" si="51"/>
        <v>14.591280845202521</v>
      </c>
      <c r="X806" s="2">
        <f>'11-20'!AH806</f>
        <v>19.137593608490185</v>
      </c>
    </row>
    <row r="807" spans="1:24" x14ac:dyDescent="0.2">
      <c r="A807">
        <f>'11-20'!G807</f>
        <v>0</v>
      </c>
      <c r="B807">
        <f>'11-20'!H807</f>
        <v>0</v>
      </c>
      <c r="C807">
        <f>'11-20'!I807</f>
        <v>0</v>
      </c>
      <c r="D807">
        <f t="shared" si="48"/>
        <v>0</v>
      </c>
      <c r="E807">
        <f>'11-20'!AV807</f>
        <v>57993</v>
      </c>
      <c r="F807" s="2">
        <f>'11-20'!AD807</f>
        <v>0</v>
      </c>
      <c r="G807" s="2">
        <f>'11-20'!AE807</f>
        <v>0</v>
      </c>
      <c r="H807" s="2">
        <f>'11-20'!AF807</f>
        <v>0</v>
      </c>
      <c r="I807">
        <f t="shared" si="49"/>
        <v>0</v>
      </c>
      <c r="J807" s="2">
        <f t="shared" si="50"/>
        <v>6.4763083834795232</v>
      </c>
      <c r="O807">
        <f>'11-20'!AR807</f>
        <v>0</v>
      </c>
      <c r="P807">
        <f>'11-20'!AS807</f>
        <v>0</v>
      </c>
      <c r="Q807">
        <f>'11-20'!AT807</f>
        <v>0</v>
      </c>
      <c r="R807">
        <f>'11-20'!AW807</f>
        <v>0</v>
      </c>
      <c r="S807">
        <f>'11-20'!AX807</f>
        <v>4.7633755755484533</v>
      </c>
      <c r="T807" s="2">
        <f>'11-20'!AD807</f>
        <v>0</v>
      </c>
      <c r="U807" s="2">
        <f>'11-20'!AE807</f>
        <v>0</v>
      </c>
      <c r="V807" s="2">
        <f>'11-20'!AF807</f>
        <v>0</v>
      </c>
      <c r="W807">
        <f t="shared" si="51"/>
        <v>0</v>
      </c>
      <c r="X807" s="2">
        <f>'11-20'!AH807</f>
        <v>6.4763083834795232</v>
      </c>
    </row>
    <row r="808" spans="1:24" x14ac:dyDescent="0.2">
      <c r="A808">
        <f>'11-20'!G808</f>
        <v>44285</v>
      </c>
      <c r="B808">
        <f>'11-20'!H808</f>
        <v>7059</v>
      </c>
      <c r="C808">
        <f>'11-20'!I808</f>
        <v>70239</v>
      </c>
      <c r="D808">
        <f t="shared" si="48"/>
        <v>121583</v>
      </c>
      <c r="E808">
        <f>'11-20'!AV808</f>
        <v>172927</v>
      </c>
      <c r="F808" s="2">
        <f>'11-20'!AD808</f>
        <v>4.5281747069169214</v>
      </c>
      <c r="G808" s="2">
        <f>'11-20'!AE808</f>
        <v>0.72178808301064801</v>
      </c>
      <c r="H808" s="2">
        <f>'11-20'!AF808</f>
        <v>7.1819908149291551</v>
      </c>
      <c r="I808">
        <f t="shared" si="49"/>
        <v>12.431953604856725</v>
      </c>
      <c r="J808" s="2">
        <f t="shared" si="50"/>
        <v>5.2499627899275696</v>
      </c>
      <c r="O808">
        <f>'11-20'!AR808</f>
        <v>4.6462566490138171</v>
      </c>
      <c r="P808">
        <f>'11-20'!AS808</f>
        <v>3.8487431818956837</v>
      </c>
      <c r="Q808">
        <f>'11-20'!AT808</f>
        <v>4.8465783198460324</v>
      </c>
      <c r="R808">
        <f>'11-20'!AW808</f>
        <v>5.2378628072446949</v>
      </c>
      <c r="S808">
        <f>'11-20'!AX808</f>
        <v>5.2378628072446949</v>
      </c>
      <c r="T808" s="2">
        <f>'11-20'!AD808</f>
        <v>4.5281747069169214</v>
      </c>
      <c r="U808" s="2">
        <f>'11-20'!AE808</f>
        <v>0.72178808301064801</v>
      </c>
      <c r="V808" s="2">
        <f>'11-20'!AF808</f>
        <v>7.1819908149291551</v>
      </c>
      <c r="W808">
        <f t="shared" si="51"/>
        <v>12.431953604856725</v>
      </c>
      <c r="X808" s="2">
        <f>'11-20'!AH808</f>
        <v>5.2499627899275696</v>
      </c>
    </row>
    <row r="809" spans="1:24" x14ac:dyDescent="0.2">
      <c r="A809">
        <f>'11-20'!G809</f>
        <v>0</v>
      </c>
      <c r="B809">
        <f>'11-20'!H809</f>
        <v>0</v>
      </c>
      <c r="C809">
        <f>'11-20'!I809</f>
        <v>0</v>
      </c>
      <c r="D809">
        <f t="shared" si="48"/>
        <v>0</v>
      </c>
      <c r="E809">
        <f>'11-20'!AV809</f>
        <v>72620</v>
      </c>
      <c r="F809" s="2">
        <f>'11-20'!AD809</f>
        <v>0</v>
      </c>
      <c r="G809" s="2">
        <f>'11-20'!AE809</f>
        <v>0</v>
      </c>
      <c r="H809" s="2">
        <f>'11-20'!AF809</f>
        <v>0</v>
      </c>
      <c r="I809">
        <f t="shared" si="49"/>
        <v>0</v>
      </c>
      <c r="J809" s="2">
        <f t="shared" si="50"/>
        <v>7.9452083900043942</v>
      </c>
      <c r="O809">
        <f>'11-20'!AR809</f>
        <v>0</v>
      </c>
      <c r="P809">
        <f>'11-20'!AS809</f>
        <v>0</v>
      </c>
      <c r="Q809">
        <f>'11-20'!AT809</f>
        <v>0</v>
      </c>
      <c r="R809">
        <f>'11-20'!AW809</f>
        <v>0</v>
      </c>
      <c r="S809">
        <f>'11-20'!AX809</f>
        <v>4.8610562445768739</v>
      </c>
      <c r="T809" s="2">
        <f>'11-20'!AD809</f>
        <v>0</v>
      </c>
      <c r="U809" s="2">
        <f>'11-20'!AE809</f>
        <v>0</v>
      </c>
      <c r="V809" s="2">
        <f>'11-20'!AF809</f>
        <v>0</v>
      </c>
      <c r="W809">
        <f t="shared" si="51"/>
        <v>0</v>
      </c>
      <c r="X809" s="2">
        <f>'11-20'!AH809</f>
        <v>7.9452083900043942</v>
      </c>
    </row>
    <row r="810" spans="1:24" x14ac:dyDescent="0.2">
      <c r="A810">
        <f>'11-20'!G810</f>
        <v>0</v>
      </c>
      <c r="B810">
        <f>'11-20'!H810</f>
        <v>0</v>
      </c>
      <c r="C810">
        <f>'11-20'!I810</f>
        <v>0</v>
      </c>
      <c r="D810">
        <f t="shared" si="48"/>
        <v>0</v>
      </c>
      <c r="E810">
        <f>'11-20'!AV810</f>
        <v>85688</v>
      </c>
      <c r="F810" s="2">
        <f>'11-20'!AD810</f>
        <v>0</v>
      </c>
      <c r="G810" s="2">
        <f>'11-20'!AE810</f>
        <v>0</v>
      </c>
      <c r="H810" s="2">
        <f>'11-20'!AF810</f>
        <v>0</v>
      </c>
      <c r="I810">
        <f t="shared" si="49"/>
        <v>0</v>
      </c>
      <c r="J810" s="2">
        <f t="shared" si="50"/>
        <v>9.240898853457324</v>
      </c>
      <c r="O810">
        <f>'11-20'!AR810</f>
        <v>0</v>
      </c>
      <c r="P810">
        <f>'11-20'!AS810</f>
        <v>0</v>
      </c>
      <c r="Q810">
        <f>'11-20'!AT810</f>
        <v>0</v>
      </c>
      <c r="R810">
        <f>'11-20'!AW810</f>
        <v>0</v>
      </c>
      <c r="S810">
        <f>'11-20'!AX810</f>
        <v>4.9329200063026022</v>
      </c>
      <c r="T810" s="2">
        <f>'11-20'!AD810</f>
        <v>0</v>
      </c>
      <c r="U810" s="2">
        <f>'11-20'!AE810</f>
        <v>0</v>
      </c>
      <c r="V810" s="2">
        <f>'11-20'!AF810</f>
        <v>0</v>
      </c>
      <c r="W810">
        <f t="shared" si="51"/>
        <v>0</v>
      </c>
      <c r="X810" s="2">
        <f>'11-20'!AH810</f>
        <v>9.240898853457324</v>
      </c>
    </row>
    <row r="811" spans="1:24" x14ac:dyDescent="0.2">
      <c r="A811">
        <f>'11-20'!G811</f>
        <v>0</v>
      </c>
      <c r="B811">
        <f>'11-20'!H811</f>
        <v>0</v>
      </c>
      <c r="C811">
        <f>'11-20'!I811</f>
        <v>0</v>
      </c>
      <c r="D811">
        <f t="shared" si="48"/>
        <v>0</v>
      </c>
      <c r="E811">
        <f>'11-20'!AV811</f>
        <v>91841</v>
      </c>
      <c r="F811" s="2">
        <f>'11-20'!AD811</f>
        <v>0</v>
      </c>
      <c r="G811" s="2">
        <f>'11-20'!AE811</f>
        <v>0</v>
      </c>
      <c r="H811" s="2">
        <f>'11-20'!AF811</f>
        <v>0</v>
      </c>
      <c r="I811">
        <f t="shared" si="49"/>
        <v>0</v>
      </c>
      <c r="J811" s="2">
        <f t="shared" si="50"/>
        <v>9.0249207757862422</v>
      </c>
      <c r="O811">
        <f>'11-20'!AR811</f>
        <v>0</v>
      </c>
      <c r="P811">
        <f>'11-20'!AS811</f>
        <v>0</v>
      </c>
      <c r="Q811">
        <f>'11-20'!AT811</f>
        <v>0</v>
      </c>
      <c r="R811">
        <f>'11-20'!AW811</f>
        <v>0</v>
      </c>
      <c r="S811">
        <f>'11-20'!AX811</f>
        <v>4.9630366038443761</v>
      </c>
      <c r="T811" s="2">
        <f>'11-20'!AD811</f>
        <v>0</v>
      </c>
      <c r="U811" s="2">
        <f>'11-20'!AE811</f>
        <v>0</v>
      </c>
      <c r="V811" s="2">
        <f>'11-20'!AF811</f>
        <v>0</v>
      </c>
      <c r="W811">
        <f t="shared" si="51"/>
        <v>0</v>
      </c>
      <c r="X811" s="2">
        <f>'11-20'!AH811</f>
        <v>9.0249207757862422</v>
      </c>
    </row>
    <row r="812" spans="1:24" x14ac:dyDescent="0.2">
      <c r="A812">
        <f>'11-20'!G812</f>
        <v>248872</v>
      </c>
      <c r="B812">
        <f>'11-20'!H812</f>
        <v>3866</v>
      </c>
      <c r="C812">
        <f>'11-20'!I812</f>
        <v>3845485</v>
      </c>
      <c r="D812">
        <f t="shared" si="48"/>
        <v>4098223</v>
      </c>
      <c r="E812">
        <f>'11-20'!AV812</f>
        <v>4350961</v>
      </c>
      <c r="F812" s="2">
        <f>'11-20'!AD812</f>
        <v>37.345319617522719</v>
      </c>
      <c r="G812" s="2">
        <f>'11-20'!AE812</f>
        <v>0.58012554904265168</v>
      </c>
      <c r="H812" s="2">
        <f>'11-20'!AF812</f>
        <v>577.04710216251465</v>
      </c>
      <c r="I812">
        <f t="shared" si="49"/>
        <v>614.97254732908004</v>
      </c>
      <c r="J812" s="2">
        <f t="shared" si="50"/>
        <v>96.496367160325548</v>
      </c>
      <c r="O812">
        <f>'11-20'!AR812</f>
        <v>5.3959760379122175</v>
      </c>
      <c r="P812">
        <f>'11-20'!AS812</f>
        <v>3.5872618496925344</v>
      </c>
      <c r="Q812">
        <f>'11-20'!AT812</f>
        <v>6.5849511216512226</v>
      </c>
      <c r="R812">
        <f>'11-20'!AW812</f>
        <v>6.6385851904954967</v>
      </c>
      <c r="S812">
        <f>'11-20'!AX812</f>
        <v>6.6385851904954967</v>
      </c>
      <c r="T812" s="2">
        <f>'11-20'!AD812</f>
        <v>37.345319617522719</v>
      </c>
      <c r="U812" s="2">
        <f>'11-20'!AE812</f>
        <v>0.58012554904265168</v>
      </c>
      <c r="V812" s="2">
        <f>'11-20'!AF812</f>
        <v>577.04710216251465</v>
      </c>
      <c r="W812">
        <f t="shared" si="51"/>
        <v>614.97254732908004</v>
      </c>
      <c r="X812" s="2">
        <f>'11-20'!AH812</f>
        <v>96.496367160325548</v>
      </c>
    </row>
    <row r="813" spans="1:24" x14ac:dyDescent="0.2">
      <c r="A813">
        <f>'11-20'!G813</f>
        <v>268720</v>
      </c>
      <c r="B813">
        <f>'11-20'!H813</f>
        <v>44782</v>
      </c>
      <c r="C813">
        <f>'11-20'!I813</f>
        <v>4050807</v>
      </c>
      <c r="D813">
        <f t="shared" si="48"/>
        <v>4364309</v>
      </c>
      <c r="E813">
        <f>'11-20'!AV813</f>
        <v>4677811</v>
      </c>
      <c r="F813" s="2">
        <f>'11-20'!AD813</f>
        <v>43.588301980048087</v>
      </c>
      <c r="G813" s="2">
        <f>'11-20'!AE813</f>
        <v>7.2639600300331706</v>
      </c>
      <c r="H813" s="2">
        <f>'11-20'!AF813</f>
        <v>657.06980790001739</v>
      </c>
      <c r="I813">
        <f t="shared" si="49"/>
        <v>707.92206991009868</v>
      </c>
      <c r="J813" s="2">
        <f t="shared" si="50"/>
        <v>101.5497784110193</v>
      </c>
      <c r="O813">
        <f>'11-20'!AR813</f>
        <v>5.4292999908336075</v>
      </c>
      <c r="P813">
        <f>'11-20'!AS813</f>
        <v>4.6511034856156686</v>
      </c>
      <c r="Q813">
        <f>'11-20'!AT813</f>
        <v>6.6075415517909093</v>
      </c>
      <c r="R813">
        <f>'11-20'!AW813</f>
        <v>6.6700426708046328</v>
      </c>
      <c r="S813">
        <f>'11-20'!AX813</f>
        <v>6.6700426708046328</v>
      </c>
      <c r="T813" s="2">
        <f>'11-20'!AD813</f>
        <v>43.588301980048087</v>
      </c>
      <c r="U813" s="2">
        <f>'11-20'!AE813</f>
        <v>7.2639600300331706</v>
      </c>
      <c r="V813" s="2">
        <f>'11-20'!AF813</f>
        <v>657.06980790001739</v>
      </c>
      <c r="W813">
        <f t="shared" si="51"/>
        <v>707.92206991009868</v>
      </c>
      <c r="X813" s="2">
        <f>'11-20'!AH813</f>
        <v>101.5497784110193</v>
      </c>
    </row>
    <row r="814" spans="1:24" x14ac:dyDescent="0.2">
      <c r="A814">
        <f>'11-20'!G814</f>
        <v>280478</v>
      </c>
      <c r="B814">
        <f>'11-20'!H814</f>
        <v>15989</v>
      </c>
      <c r="C814">
        <f>'11-20'!I814</f>
        <v>4078780</v>
      </c>
      <c r="D814">
        <f t="shared" si="48"/>
        <v>4375247</v>
      </c>
      <c r="E814">
        <f>'11-20'!AV814</f>
        <v>4671714</v>
      </c>
      <c r="F814" s="2">
        <f>'11-20'!AD814</f>
        <v>40.051238190830055</v>
      </c>
      <c r="G814" s="2">
        <f>'11-20'!AE814</f>
        <v>2.2831710416973232</v>
      </c>
      <c r="H814" s="2">
        <f>'11-20'!AF814</f>
        <v>582.43494786754695</v>
      </c>
      <c r="I814">
        <f t="shared" si="49"/>
        <v>624.76935710007433</v>
      </c>
      <c r="J814" s="2">
        <f t="shared" si="50"/>
        <v>91.826486140649124</v>
      </c>
      <c r="O814">
        <f>'11-20'!AR814</f>
        <v>5.4478988019440271</v>
      </c>
      <c r="P814">
        <f>'11-20'!AS814</f>
        <v>4.2038213025165501</v>
      </c>
      <c r="Q814">
        <f>'11-20'!AT814</f>
        <v>6.6105302811046149</v>
      </c>
      <c r="R814">
        <f>'11-20'!AW814</f>
        <v>6.6694762476266609</v>
      </c>
      <c r="S814">
        <f>'11-20'!AX814</f>
        <v>6.6694762476266609</v>
      </c>
      <c r="T814" s="2">
        <f>'11-20'!AD814</f>
        <v>40.051238190830055</v>
      </c>
      <c r="U814" s="2">
        <f>'11-20'!AE814</f>
        <v>2.2831710416973232</v>
      </c>
      <c r="V814" s="2">
        <f>'11-20'!AF814</f>
        <v>582.43494786754695</v>
      </c>
      <c r="W814">
        <f t="shared" si="51"/>
        <v>624.76935710007433</v>
      </c>
      <c r="X814" s="2">
        <f>'11-20'!AH814</f>
        <v>91.826486140649124</v>
      </c>
    </row>
    <row r="815" spans="1:24" x14ac:dyDescent="0.2">
      <c r="A815">
        <f>'11-20'!G815</f>
        <v>0</v>
      </c>
      <c r="B815">
        <f>'11-20'!H815</f>
        <v>296157</v>
      </c>
      <c r="C815">
        <f>'11-20'!I815</f>
        <v>0</v>
      </c>
      <c r="D815">
        <f t="shared" si="48"/>
        <v>296157</v>
      </c>
      <c r="E815">
        <f>'11-20'!AV815</f>
        <v>592314</v>
      </c>
      <c r="F815" s="2">
        <f>'11-20'!AD815</f>
        <v>0</v>
      </c>
      <c r="G815" s="2">
        <f>'11-20'!AE815</f>
        <v>44.560834154163416</v>
      </c>
      <c r="H815" s="2">
        <f>'11-20'!AF815</f>
        <v>0</v>
      </c>
      <c r="I815">
        <f t="shared" si="49"/>
        <v>44.560834154163416</v>
      </c>
      <c r="J815" s="2">
        <f t="shared" si="50"/>
        <v>94.8100933532601</v>
      </c>
      <c r="O815">
        <f>'11-20'!AR815</f>
        <v>0</v>
      </c>
      <c r="P815">
        <f>'11-20'!AS815</f>
        <v>5.4715220021312607</v>
      </c>
      <c r="Q815">
        <f>'11-20'!AT815</f>
        <v>0</v>
      </c>
      <c r="R815">
        <f>'11-20'!AW815</f>
        <v>5.772551997795242</v>
      </c>
      <c r="S815">
        <f>'11-20'!AX815</f>
        <v>5.772551997795242</v>
      </c>
      <c r="T815" s="2">
        <f>'11-20'!AD815</f>
        <v>0</v>
      </c>
      <c r="U815" s="2">
        <f>'11-20'!AE815</f>
        <v>44.560834154163416</v>
      </c>
      <c r="V815" s="2">
        <f>'11-20'!AF815</f>
        <v>0</v>
      </c>
      <c r="W815">
        <f t="shared" si="51"/>
        <v>44.560834154163416</v>
      </c>
      <c r="X815" s="2">
        <f>'11-20'!AH815</f>
        <v>94.8100933532601</v>
      </c>
    </row>
    <row r="816" spans="1:24" x14ac:dyDescent="0.2">
      <c r="A816">
        <f>'11-20'!G816</f>
        <v>12026</v>
      </c>
      <c r="B816">
        <f>'11-20'!H816</f>
        <v>38562</v>
      </c>
      <c r="C816">
        <f>'11-20'!I816</f>
        <v>1586747</v>
      </c>
      <c r="D816">
        <f t="shared" si="48"/>
        <v>1637335</v>
      </c>
      <c r="E816">
        <f>'11-20'!AV816</f>
        <v>1687923</v>
      </c>
      <c r="F816" s="2">
        <f>'11-20'!AD816</f>
        <v>1.8496949795146973</v>
      </c>
      <c r="G816" s="2">
        <f>'11-20'!AE816</f>
        <v>5.9311440046603821</v>
      </c>
      <c r="H816" s="2">
        <f>'11-20'!AF816</f>
        <v>244.05437881756257</v>
      </c>
      <c r="I816">
        <f t="shared" si="49"/>
        <v>251.83521780173766</v>
      </c>
      <c r="J816" s="2">
        <f t="shared" si="50"/>
        <v>101.86088451134238</v>
      </c>
      <c r="O816">
        <f>'11-20'!AR816</f>
        <v>4.0801211995094802</v>
      </c>
      <c r="P816">
        <f>'11-20'!AS816</f>
        <v>4.5861595502940435</v>
      </c>
      <c r="Q816">
        <f>'11-20'!AT816</f>
        <v>6.2005076858833146</v>
      </c>
      <c r="R816">
        <f>'11-20'!AW816</f>
        <v>6.227352631011291</v>
      </c>
      <c r="S816">
        <f>'11-20'!AX816</f>
        <v>6.227352631011291</v>
      </c>
      <c r="T816" s="2">
        <f>'11-20'!AD816</f>
        <v>1.8496949795146973</v>
      </c>
      <c r="U816" s="2">
        <f>'11-20'!AE816</f>
        <v>5.9311440046603821</v>
      </c>
      <c r="V816" s="2">
        <f>'11-20'!AF816</f>
        <v>244.05437881756257</v>
      </c>
      <c r="W816">
        <f t="shared" si="51"/>
        <v>251.83521780173766</v>
      </c>
      <c r="X816" s="2">
        <f>'11-20'!AH816</f>
        <v>101.86088451134238</v>
      </c>
    </row>
    <row r="817" spans="1:24" x14ac:dyDescent="0.2">
      <c r="A817">
        <f>'11-20'!G817</f>
        <v>334097</v>
      </c>
      <c r="B817">
        <f>'11-20'!H817</f>
        <v>358092</v>
      </c>
      <c r="C817">
        <f>'11-20'!I817</f>
        <v>3613096</v>
      </c>
      <c r="D817">
        <f t="shared" si="48"/>
        <v>4305285</v>
      </c>
      <c r="E817">
        <f>'11-20'!AV817</f>
        <v>4997474</v>
      </c>
      <c r="F817" s="2">
        <f>'11-20'!AD817</f>
        <v>53.826013667084084</v>
      </c>
      <c r="G817" s="2">
        <f>'11-20'!AE817</f>
        <v>57.691822692432062</v>
      </c>
      <c r="H817" s="2">
        <f>'11-20'!AF817</f>
        <v>582.10206819123437</v>
      </c>
      <c r="I817">
        <f t="shared" si="49"/>
        <v>693.61990455075056</v>
      </c>
      <c r="J817" s="2">
        <f t="shared" si="50"/>
        <v>111.51783635951614</v>
      </c>
      <c r="O817">
        <f>'11-20'!AR817</f>
        <v>5.5238725759395519</v>
      </c>
      <c r="P817">
        <f>'11-20'!AS817</f>
        <v>5.5539946187090141</v>
      </c>
      <c r="Q817">
        <f>'11-20'!AT817</f>
        <v>6.5578795009304294</v>
      </c>
      <c r="R817">
        <f>'11-20'!AW817</f>
        <v>6.6987505433232402</v>
      </c>
      <c r="S817">
        <f>'11-20'!AX817</f>
        <v>6.6987505433232402</v>
      </c>
      <c r="T817" s="2">
        <f>'11-20'!AD817</f>
        <v>53.826013667084084</v>
      </c>
      <c r="U817" s="2">
        <f>'11-20'!AE817</f>
        <v>57.691822692432062</v>
      </c>
      <c r="V817" s="2">
        <f>'11-20'!AF817</f>
        <v>582.10206819123437</v>
      </c>
      <c r="W817">
        <f t="shared" si="51"/>
        <v>693.61990455075056</v>
      </c>
      <c r="X817" s="2">
        <f>'11-20'!AH817</f>
        <v>111.51783635951614</v>
      </c>
    </row>
    <row r="818" spans="1:24" x14ac:dyDescent="0.2">
      <c r="A818">
        <f>'11-20'!G818</f>
        <v>0</v>
      </c>
      <c r="B818">
        <f>'11-20'!H818</f>
        <v>0</v>
      </c>
      <c r="C818">
        <f>'11-20'!I818</f>
        <v>0</v>
      </c>
      <c r="D818">
        <f t="shared" si="48"/>
        <v>0</v>
      </c>
      <c r="E818">
        <f>'11-20'!AV818</f>
        <v>741684</v>
      </c>
      <c r="F818" s="2">
        <f>'11-20'!AD818</f>
        <v>0</v>
      </c>
      <c r="G818" s="2">
        <f>'11-20'!AE818</f>
        <v>0</v>
      </c>
      <c r="H818" s="2">
        <f>'11-20'!AF818</f>
        <v>0</v>
      </c>
      <c r="I818">
        <f t="shared" si="49"/>
        <v>0</v>
      </c>
      <c r="J818" s="2">
        <f t="shared" si="50"/>
        <v>116.98382124275778</v>
      </c>
      <c r="O818">
        <f>'11-20'!AR818</f>
        <v>0</v>
      </c>
      <c r="P818">
        <f>'11-20'!AS818</f>
        <v>0</v>
      </c>
      <c r="Q818">
        <f>'11-20'!AT818</f>
        <v>0</v>
      </c>
      <c r="R818">
        <f>'11-20'!AW818</f>
        <v>0</v>
      </c>
      <c r="S818">
        <f>'11-20'!AX818</f>
        <v>5.8702189102823077</v>
      </c>
      <c r="T818" s="2">
        <f>'11-20'!AD818</f>
        <v>0</v>
      </c>
      <c r="U818" s="2">
        <f>'11-20'!AE818</f>
        <v>0</v>
      </c>
      <c r="V818" s="2">
        <f>'11-20'!AF818</f>
        <v>0</v>
      </c>
      <c r="W818">
        <f t="shared" si="51"/>
        <v>0</v>
      </c>
      <c r="X818" s="2">
        <f>'11-20'!AH818</f>
        <v>116.98382124275778</v>
      </c>
    </row>
    <row r="819" spans="1:24" x14ac:dyDescent="0.2">
      <c r="A819">
        <f>'11-20'!G819</f>
        <v>0</v>
      </c>
      <c r="B819">
        <f>'11-20'!H819</f>
        <v>0</v>
      </c>
      <c r="C819">
        <f>'11-20'!I819</f>
        <v>0</v>
      </c>
      <c r="D819">
        <f t="shared" si="48"/>
        <v>0</v>
      </c>
      <c r="E819">
        <f>'11-20'!AV819</f>
        <v>0</v>
      </c>
      <c r="F819" s="2">
        <f>'11-20'!AD819</f>
        <v>0</v>
      </c>
      <c r="G819" s="2">
        <f>'11-20'!AE819</f>
        <v>0</v>
      </c>
      <c r="H819" s="2">
        <f>'11-20'!AF819</f>
        <v>0</v>
      </c>
      <c r="I819">
        <f t="shared" si="49"/>
        <v>0</v>
      </c>
      <c r="J819" s="2">
        <f t="shared" si="50"/>
        <v>0</v>
      </c>
      <c r="O819">
        <f>'11-20'!AR819</f>
        <v>0</v>
      </c>
      <c r="P819">
        <f>'11-20'!AS819</f>
        <v>0</v>
      </c>
      <c r="Q819">
        <f>'11-20'!AT819</f>
        <v>0</v>
      </c>
      <c r="R819">
        <f>'11-20'!AW819</f>
        <v>0</v>
      </c>
      <c r="S819">
        <f>'11-20'!AX819</f>
        <v>1</v>
      </c>
      <c r="T819" s="2">
        <f>'11-20'!AD819</f>
        <v>0</v>
      </c>
      <c r="U819" s="2">
        <f>'11-20'!AE819</f>
        <v>0</v>
      </c>
      <c r="V819" s="2">
        <f>'11-20'!AF819</f>
        <v>0</v>
      </c>
      <c r="W819">
        <f t="shared" si="51"/>
        <v>0</v>
      </c>
      <c r="X819" s="2">
        <f>'11-20'!AH819</f>
        <v>0</v>
      </c>
    </row>
    <row r="820" spans="1:24" x14ac:dyDescent="0.2">
      <c r="A820">
        <f>'11-20'!G820</f>
        <v>0</v>
      </c>
      <c r="B820">
        <f>'11-20'!H820</f>
        <v>0</v>
      </c>
      <c r="C820">
        <f>'11-20'!I820</f>
        <v>159.69999999999999</v>
      </c>
      <c r="D820">
        <f t="shared" si="48"/>
        <v>159.69999999999999</v>
      </c>
      <c r="E820">
        <f>'11-20'!AV820</f>
        <v>159.69999999999999</v>
      </c>
      <c r="F820" s="2">
        <f>'11-20'!AD820</f>
        <v>0</v>
      </c>
      <c r="G820" s="2">
        <f>'11-20'!AE820</f>
        <v>0</v>
      </c>
      <c r="H820" s="2">
        <f>'11-20'!AF820</f>
        <v>1.2292593712903758E-2</v>
      </c>
      <c r="I820">
        <f t="shared" si="49"/>
        <v>1.2292593712903758E-2</v>
      </c>
      <c r="J820" s="2">
        <f t="shared" si="50"/>
        <v>5.4419935848609624</v>
      </c>
      <c r="O820">
        <f>'11-20'!AR820</f>
        <v>0</v>
      </c>
      <c r="P820">
        <f>'11-20'!AS820</f>
        <v>0</v>
      </c>
      <c r="Q820">
        <f>'11-20'!AT820</f>
        <v>2.203304916138483</v>
      </c>
      <c r="R820">
        <f>'11-20'!AW820</f>
        <v>2.203304916138483</v>
      </c>
      <c r="S820">
        <f>'11-20'!AX820</f>
        <v>2.203304916138483</v>
      </c>
      <c r="T820" s="2">
        <f>'11-20'!AD820</f>
        <v>0</v>
      </c>
      <c r="U820" s="2">
        <f>'11-20'!AE820</f>
        <v>0</v>
      </c>
      <c r="V820" s="2">
        <f>'11-20'!AF820</f>
        <v>1.2292593712903758E-2</v>
      </c>
      <c r="W820">
        <f t="shared" si="51"/>
        <v>1.2292593712903758E-2</v>
      </c>
      <c r="X820" s="2">
        <f>'11-20'!AH820</f>
        <v>5.4419935848609624</v>
      </c>
    </row>
    <row r="821" spans="1:24" x14ac:dyDescent="0.2">
      <c r="A821">
        <f>'11-20'!G821</f>
        <v>37</v>
      </c>
      <c r="B821">
        <f>'11-20'!H821</f>
        <v>0</v>
      </c>
      <c r="C821">
        <f>'11-20'!I821</f>
        <v>798</v>
      </c>
      <c r="D821">
        <f t="shared" si="48"/>
        <v>835</v>
      </c>
      <c r="E821">
        <f>'11-20'!AV821</f>
        <v>872</v>
      </c>
      <c r="F821" s="2">
        <f>'11-20'!AD821</f>
        <v>1.6089120298561195E-2</v>
      </c>
      <c r="G821" s="2">
        <f>'11-20'!AE821</f>
        <v>0</v>
      </c>
      <c r="H821" s="2">
        <f>'11-20'!AF821</f>
        <v>0.34700318914194145</v>
      </c>
      <c r="I821">
        <f t="shared" si="49"/>
        <v>0.36309230944050264</v>
      </c>
      <c r="J821" s="2">
        <f t="shared" si="50"/>
        <v>82.129741031085103</v>
      </c>
      <c r="O821">
        <f>'11-20'!AR821</f>
        <v>1.568201724066995</v>
      </c>
      <c r="P821">
        <f>'11-20'!AS821</f>
        <v>0</v>
      </c>
      <c r="Q821">
        <f>'11-20'!AT821</f>
        <v>2.9020028913507296</v>
      </c>
      <c r="R821">
        <f>'11-20'!AW821</f>
        <v>2.9405164849325671</v>
      </c>
      <c r="S821">
        <f>'11-20'!AX821</f>
        <v>2.9405164849325671</v>
      </c>
      <c r="T821" s="2">
        <f>'11-20'!AD821</f>
        <v>1.6089120298561195E-2</v>
      </c>
      <c r="U821" s="2">
        <f>'11-20'!AE821</f>
        <v>0</v>
      </c>
      <c r="V821" s="2">
        <f>'11-20'!AF821</f>
        <v>0.34700318914194145</v>
      </c>
      <c r="W821">
        <f t="shared" si="51"/>
        <v>0.36309230944050264</v>
      </c>
      <c r="X821" s="2">
        <f>'11-20'!AH821</f>
        <v>82.129741031085103</v>
      </c>
    </row>
    <row r="822" spans="1:24" x14ac:dyDescent="0.2">
      <c r="A822">
        <f>'11-20'!G822</f>
        <v>1651</v>
      </c>
      <c r="B822">
        <f>'11-20'!H822</f>
        <v>73864</v>
      </c>
      <c r="C822">
        <f>'11-20'!I822</f>
        <v>2</v>
      </c>
      <c r="D822">
        <f t="shared" si="48"/>
        <v>75517</v>
      </c>
      <c r="E822">
        <f>'11-20'!AV822</f>
        <v>151032</v>
      </c>
      <c r="F822" s="2">
        <f>'11-20'!AD822</f>
        <v>1.0314773912526067</v>
      </c>
      <c r="G822" s="2">
        <f>'11-20'!AE822</f>
        <v>46.14721140368416</v>
      </c>
      <c r="H822" s="2">
        <f>'11-20'!AF822</f>
        <v>1.2495183419171494E-3</v>
      </c>
      <c r="I822">
        <f t="shared" si="49"/>
        <v>47.179938313278683</v>
      </c>
      <c r="J822" s="2">
        <f t="shared" si="50"/>
        <v>122.30285530685059</v>
      </c>
      <c r="O822">
        <f>'11-20'!AR822</f>
        <v>3.2177470732627937</v>
      </c>
      <c r="P822">
        <f>'11-20'!AS822</f>
        <v>4.8684328225525659</v>
      </c>
      <c r="Q822">
        <f>'11-20'!AT822</f>
        <v>0.3010299956639812</v>
      </c>
      <c r="R822">
        <f>'11-20'!AW822</f>
        <v>5.179068973459092</v>
      </c>
      <c r="S822">
        <f>'11-20'!AX822</f>
        <v>5.179068973459092</v>
      </c>
      <c r="T822" s="2">
        <f>'11-20'!AD822</f>
        <v>1.0314773912526067</v>
      </c>
      <c r="U822" s="2">
        <f>'11-20'!AE822</f>
        <v>46.14721140368416</v>
      </c>
      <c r="V822" s="2">
        <f>'11-20'!AF822</f>
        <v>1.2495183419171494E-3</v>
      </c>
      <c r="W822">
        <f t="shared" si="51"/>
        <v>47.179938313278683</v>
      </c>
      <c r="X822" s="2">
        <f>'11-20'!AH822</f>
        <v>122.30285530685059</v>
      </c>
    </row>
    <row r="823" spans="1:24" x14ac:dyDescent="0.2">
      <c r="A823">
        <f>'11-20'!G823</f>
        <v>1877</v>
      </c>
      <c r="B823">
        <f>'11-20'!H823</f>
        <v>105619</v>
      </c>
      <c r="C823">
        <f>'11-20'!I823</f>
        <v>7934</v>
      </c>
      <c r="D823">
        <f t="shared" si="48"/>
        <v>115430</v>
      </c>
      <c r="E823">
        <f>'11-20'!AV823</f>
        <v>222926</v>
      </c>
      <c r="F823" s="2">
        <f>'11-20'!AD823</f>
        <v>1.8198647986858192</v>
      </c>
      <c r="G823" s="2">
        <f>'11-20'!AE823</f>
        <v>102.40399582972698</v>
      </c>
      <c r="H823" s="2">
        <f>'11-20'!AF823</f>
        <v>7.6924919087763932</v>
      </c>
      <c r="I823">
        <f t="shared" si="49"/>
        <v>111.91635253718918</v>
      </c>
      <c r="J823" s="2">
        <f t="shared" si="50"/>
        <v>185.08810346527662</v>
      </c>
      <c r="O823">
        <f>'11-20'!AR823</f>
        <v>3.2734642726213461</v>
      </c>
      <c r="P823">
        <f>'11-20'!AS823</f>
        <v>5.023742051274632</v>
      </c>
      <c r="Q823">
        <f>'11-20'!AT823</f>
        <v>3.8994921961381319</v>
      </c>
      <c r="R823">
        <f>'11-20'!AW823</f>
        <v>5.3481607234736313</v>
      </c>
      <c r="S823">
        <f>'11-20'!AX823</f>
        <v>5.3481607234736313</v>
      </c>
      <c r="T823" s="2">
        <f>'11-20'!AD823</f>
        <v>1.8198647986858192</v>
      </c>
      <c r="U823" s="2">
        <f>'11-20'!AE823</f>
        <v>102.40399582972698</v>
      </c>
      <c r="V823" s="2">
        <f>'11-20'!AF823</f>
        <v>7.6924919087763932</v>
      </c>
      <c r="W823">
        <f t="shared" si="51"/>
        <v>111.91635253718918</v>
      </c>
      <c r="X823" s="2">
        <f>'11-20'!AH823</f>
        <v>185.08810346527662</v>
      </c>
    </row>
    <row r="824" spans="1:24" x14ac:dyDescent="0.2">
      <c r="A824">
        <f>'11-20'!G824</f>
        <v>1516</v>
      </c>
      <c r="B824">
        <f>'11-20'!H824</f>
        <v>84759</v>
      </c>
      <c r="C824">
        <f>'11-20'!I824</f>
        <v>7222</v>
      </c>
      <c r="D824">
        <f t="shared" si="48"/>
        <v>93497</v>
      </c>
      <c r="E824">
        <f>'11-20'!AV824</f>
        <v>179772</v>
      </c>
      <c r="F824" s="2">
        <f>'11-20'!AD824</f>
        <v>1.6998880406193406</v>
      </c>
      <c r="G824" s="2">
        <f>'11-20'!AE824</f>
        <v>95.040112424046626</v>
      </c>
      <c r="H824" s="2">
        <f>'11-20'!AF824</f>
        <v>8.0980154547182561</v>
      </c>
      <c r="I824">
        <f t="shared" si="49"/>
        <v>104.83801591938422</v>
      </c>
      <c r="J824" s="2">
        <f t="shared" si="50"/>
        <v>183.62603252500293</v>
      </c>
      <c r="O824">
        <f>'11-20'!AR824</f>
        <v>3.1806992012960347</v>
      </c>
      <c r="P824">
        <f>'11-20'!AS824</f>
        <v>4.9281858241944452</v>
      </c>
      <c r="Q824">
        <f>'11-20'!AT824</f>
        <v>3.8586574840908079</v>
      </c>
      <c r="R824">
        <f>'11-20'!AW824</f>
        <v>5.2547220500643927</v>
      </c>
      <c r="S824">
        <f>'11-20'!AX824</f>
        <v>5.2547220500643927</v>
      </c>
      <c r="T824" s="2">
        <f>'11-20'!AD824</f>
        <v>1.6998880406193406</v>
      </c>
      <c r="U824" s="2">
        <f>'11-20'!AE824</f>
        <v>95.040112424046626</v>
      </c>
      <c r="V824" s="2">
        <f>'11-20'!AF824</f>
        <v>8.0980154547182561</v>
      </c>
      <c r="W824">
        <f t="shared" si="51"/>
        <v>104.83801591938422</v>
      </c>
      <c r="X824" s="2">
        <f>'11-20'!AH824</f>
        <v>183.62603252500293</v>
      </c>
    </row>
    <row r="825" spans="1:24" x14ac:dyDescent="0.2">
      <c r="A825">
        <f>'11-20'!G825</f>
        <v>456</v>
      </c>
      <c r="B825">
        <f>'11-20'!H825</f>
        <v>99493</v>
      </c>
      <c r="C825">
        <f>'11-20'!I825</f>
        <v>6615</v>
      </c>
      <c r="D825">
        <f t="shared" si="48"/>
        <v>106564</v>
      </c>
      <c r="E825">
        <f>'11-20'!AV825</f>
        <v>206513</v>
      </c>
      <c r="F825" s="2">
        <f>'11-20'!AD825</f>
        <v>0.57936695139714778</v>
      </c>
      <c r="G825" s="2">
        <f>'11-20'!AE825</f>
        <v>126.40999143718516</v>
      </c>
      <c r="H825" s="2">
        <f>'11-20'!AF825</f>
        <v>8.4046324199388884</v>
      </c>
      <c r="I825">
        <f t="shared" si="49"/>
        <v>135.39399080852118</v>
      </c>
      <c r="J825" s="2">
        <f t="shared" si="50"/>
        <v>216.5993840795679</v>
      </c>
      <c r="O825">
        <f>'11-20'!AR825</f>
        <v>2.6589648426644348</v>
      </c>
      <c r="P825">
        <f>'11-20'!AS825</f>
        <v>4.9977925262902962</v>
      </c>
      <c r="Q825">
        <f>'11-20'!AT825</f>
        <v>3.82052984852352</v>
      </c>
      <c r="R825">
        <f>'11-20'!AW825</f>
        <v>5.314947395704567</v>
      </c>
      <c r="S825">
        <f>'11-20'!AX825</f>
        <v>5.314947395704567</v>
      </c>
      <c r="T825" s="2">
        <f>'11-20'!AD825</f>
        <v>0.57936695139714778</v>
      </c>
      <c r="U825" s="2">
        <f>'11-20'!AE825</f>
        <v>126.40999143718516</v>
      </c>
      <c r="V825" s="2">
        <f>'11-20'!AF825</f>
        <v>8.4046324199388884</v>
      </c>
      <c r="W825">
        <f t="shared" si="51"/>
        <v>135.39399080852118</v>
      </c>
      <c r="X825" s="2">
        <f>'11-20'!AH825</f>
        <v>216.5993840795679</v>
      </c>
    </row>
    <row r="826" spans="1:24" x14ac:dyDescent="0.2">
      <c r="A826">
        <f>'11-20'!G826</f>
        <v>512.67999999999995</v>
      </c>
      <c r="B826">
        <f>'11-20'!H826</f>
        <v>57920.5</v>
      </c>
      <c r="C826">
        <f>'11-20'!I826</f>
        <v>0</v>
      </c>
      <c r="D826">
        <f t="shared" si="48"/>
        <v>58433.18</v>
      </c>
      <c r="E826">
        <f>'11-20'!AV826</f>
        <v>116866.36</v>
      </c>
      <c r="F826" s="2">
        <f>'11-20'!AD826</f>
        <v>0.72537261087081528</v>
      </c>
      <c r="G826" s="2">
        <f>'11-20'!AE826</f>
        <v>81.949645603384297</v>
      </c>
      <c r="H826" s="2">
        <f>'11-20'!AF826</f>
        <v>0</v>
      </c>
      <c r="I826">
        <f t="shared" si="49"/>
        <v>82.675018214255118</v>
      </c>
      <c r="J826" s="2">
        <f t="shared" si="50"/>
        <v>178.51908364674699</v>
      </c>
      <c r="O826">
        <f>'11-20'!AR826</f>
        <v>2.7098463756439157</v>
      </c>
      <c r="P826">
        <f>'11-20'!AS826</f>
        <v>4.7628323022620132</v>
      </c>
      <c r="Q826">
        <f>'11-20'!AT826</f>
        <v>0</v>
      </c>
      <c r="R826">
        <f>'11-20'!AW826</f>
        <v>5.0676895174161869</v>
      </c>
      <c r="S826">
        <f>'11-20'!AX826</f>
        <v>5.0676895174161869</v>
      </c>
      <c r="T826" s="2">
        <f>'11-20'!AD826</f>
        <v>0.72537261087081528</v>
      </c>
      <c r="U826" s="2">
        <f>'11-20'!AE826</f>
        <v>81.949645603384297</v>
      </c>
      <c r="V826" s="2">
        <f>'11-20'!AF826</f>
        <v>0</v>
      </c>
      <c r="W826">
        <f t="shared" si="51"/>
        <v>82.675018214255118</v>
      </c>
      <c r="X826" s="2">
        <f>'11-20'!AH826</f>
        <v>178.51908364674699</v>
      </c>
    </row>
    <row r="827" spans="1:24" x14ac:dyDescent="0.2">
      <c r="A827">
        <f>'11-20'!G827</f>
        <v>2246167</v>
      </c>
      <c r="B827">
        <f>'11-20'!H827</f>
        <v>37347</v>
      </c>
      <c r="C827">
        <f>'11-20'!I827</f>
        <v>126061619</v>
      </c>
      <c r="D827">
        <f t="shared" si="48"/>
        <v>128345133</v>
      </c>
      <c r="E827">
        <f>'11-20'!AV827</f>
        <v>130628647</v>
      </c>
      <c r="F827" s="2">
        <f>'11-20'!AD827</f>
        <v>115.64575631540875</v>
      </c>
      <c r="G827" s="2">
        <f>'11-20'!AE827</f>
        <v>1.9228410270080409</v>
      </c>
      <c r="H827" s="2">
        <f>'11-20'!AF827</f>
        <v>6490.386187491803</v>
      </c>
      <c r="I827">
        <f t="shared" si="49"/>
        <v>6607.9547848342199</v>
      </c>
      <c r="J827" s="2">
        <f t="shared" si="50"/>
        <v>117.56859734241678</v>
      </c>
      <c r="O827">
        <f>'11-20'!AR827</f>
        <v>6.3514420424340114</v>
      </c>
      <c r="P827">
        <f>'11-20'!AS827</f>
        <v>4.5722557216594995</v>
      </c>
      <c r="Q827">
        <f>'11-20'!AT827</f>
        <v>8.1005828804371536</v>
      </c>
      <c r="R827">
        <f>'11-20'!AW827</f>
        <v>8.1160384286215628</v>
      </c>
      <c r="S827">
        <f>'11-20'!AX827</f>
        <v>8.1160384286215628</v>
      </c>
      <c r="T827" s="2">
        <f>'11-20'!AD827</f>
        <v>115.64575631540875</v>
      </c>
      <c r="U827" s="2">
        <f>'11-20'!AE827</f>
        <v>1.9228410270080409</v>
      </c>
      <c r="V827" s="2">
        <f>'11-20'!AF827</f>
        <v>6490.386187491803</v>
      </c>
      <c r="W827">
        <f t="shared" si="51"/>
        <v>6607.9547848342199</v>
      </c>
      <c r="X827" s="2">
        <f>'11-20'!AH827</f>
        <v>117.56859734241678</v>
      </c>
    </row>
    <row r="828" spans="1:24" x14ac:dyDescent="0.2">
      <c r="A828">
        <f>'11-20'!G828</f>
        <v>1698388</v>
      </c>
      <c r="B828">
        <f>'11-20'!H828</f>
        <v>38734</v>
      </c>
      <c r="C828">
        <f>'11-20'!I828</f>
        <v>0</v>
      </c>
      <c r="D828">
        <f t="shared" si="48"/>
        <v>1737122</v>
      </c>
      <c r="E828">
        <f>'11-20'!AV828</f>
        <v>3474244</v>
      </c>
      <c r="F828" s="2">
        <f>'11-20'!AD828</f>
        <v>61.19180326736533</v>
      </c>
      <c r="G828" s="2">
        <f>'11-20'!AE828</f>
        <v>1.3955605596354477</v>
      </c>
      <c r="H828" s="2">
        <f>'11-20'!AF828</f>
        <v>0</v>
      </c>
      <c r="I828">
        <f t="shared" si="49"/>
        <v>62.587363827000779</v>
      </c>
      <c r="J828" s="2">
        <f t="shared" si="50"/>
        <v>62.587363827000779</v>
      </c>
      <c r="O828">
        <f>'11-20'!AR828</f>
        <v>6.2300369126509985</v>
      </c>
      <c r="P828">
        <f>'11-20'!AS828</f>
        <v>4.5880923482183755</v>
      </c>
      <c r="Q828">
        <f>'11-20'!AT828</f>
        <v>0</v>
      </c>
      <c r="R828">
        <f>'11-20'!AW828</f>
        <v>6.540860316164153</v>
      </c>
      <c r="S828">
        <f>'11-20'!AX828</f>
        <v>6.540860316164153</v>
      </c>
      <c r="T828" s="2">
        <f>'11-20'!AD828</f>
        <v>61.19180326736533</v>
      </c>
      <c r="U828" s="2">
        <f>'11-20'!AE828</f>
        <v>1.3955605596354477</v>
      </c>
      <c r="V828" s="2">
        <f>'11-20'!AF828</f>
        <v>0</v>
      </c>
      <c r="W828">
        <f t="shared" si="51"/>
        <v>62.587363827000779</v>
      </c>
      <c r="X828" s="2">
        <f>'11-20'!AH828</f>
        <v>62.587363827000779</v>
      </c>
    </row>
    <row r="829" spans="1:24" x14ac:dyDescent="0.2">
      <c r="A829">
        <f>'11-20'!G829</f>
        <v>0</v>
      </c>
      <c r="B829">
        <f>'11-20'!H829</f>
        <v>0</v>
      </c>
      <c r="C829">
        <f>'11-20'!I829</f>
        <v>0</v>
      </c>
      <c r="D829">
        <f t="shared" si="48"/>
        <v>0</v>
      </c>
      <c r="E829">
        <f>'11-20'!AV829</f>
        <v>4103348</v>
      </c>
      <c r="F829" s="2">
        <f>'11-20'!AD829</f>
        <v>0</v>
      </c>
      <c r="G829" s="2">
        <f>'11-20'!AE829</f>
        <v>0</v>
      </c>
      <c r="H829" s="2">
        <f>'11-20'!AF829</f>
        <v>0</v>
      </c>
      <c r="I829">
        <f t="shared" si="49"/>
        <v>0</v>
      </c>
      <c r="J829" s="2">
        <f t="shared" si="50"/>
        <v>119.80955410085397</v>
      </c>
      <c r="O829">
        <f>'11-20'!AR829</f>
        <v>0</v>
      </c>
      <c r="P829">
        <f>'11-20'!AS829</f>
        <v>0</v>
      </c>
      <c r="Q829">
        <f>'11-20'!AT829</f>
        <v>0</v>
      </c>
      <c r="R829">
        <f>'11-20'!AW829</f>
        <v>0</v>
      </c>
      <c r="S829">
        <f>'11-20'!AX829</f>
        <v>6.6131383505205941</v>
      </c>
      <c r="T829" s="2">
        <f>'11-20'!AD829</f>
        <v>0</v>
      </c>
      <c r="U829" s="2">
        <f>'11-20'!AE829</f>
        <v>0</v>
      </c>
      <c r="V829" s="2">
        <f>'11-20'!AF829</f>
        <v>0</v>
      </c>
      <c r="W829">
        <f t="shared" si="51"/>
        <v>0</v>
      </c>
      <c r="X829" s="2">
        <f>'11-20'!AH829</f>
        <v>119.80955410085397</v>
      </c>
    </row>
    <row r="830" spans="1:24" x14ac:dyDescent="0.2">
      <c r="A830">
        <f>'11-20'!G830</f>
        <v>0</v>
      </c>
      <c r="B830">
        <f>'11-20'!H830</f>
        <v>0</v>
      </c>
      <c r="C830">
        <f>'11-20'!I830</f>
        <v>0</v>
      </c>
      <c r="D830">
        <f t="shared" si="48"/>
        <v>0</v>
      </c>
      <c r="E830">
        <f>'11-20'!AV830</f>
        <v>5073321</v>
      </c>
      <c r="F830" s="2">
        <f>'11-20'!AD830</f>
        <v>0</v>
      </c>
      <c r="G830" s="2">
        <f>'11-20'!AE830</f>
        <v>0</v>
      </c>
      <c r="H830" s="2">
        <f>'11-20'!AF830</f>
        <v>0</v>
      </c>
      <c r="I830">
        <f t="shared" si="49"/>
        <v>0</v>
      </c>
      <c r="J830" s="2">
        <f t="shared" si="50"/>
        <v>163.57028162330059</v>
      </c>
      <c r="O830">
        <f>'11-20'!AR830</f>
        <v>0</v>
      </c>
      <c r="P830">
        <f>'11-20'!AS830</f>
        <v>0</v>
      </c>
      <c r="Q830">
        <f>'11-20'!AT830</f>
        <v>0</v>
      </c>
      <c r="R830">
        <f>'11-20'!AW830</f>
        <v>0</v>
      </c>
      <c r="S830">
        <f>'11-20'!AX830</f>
        <v>6.7052923419385868</v>
      </c>
      <c r="T830" s="2">
        <f>'11-20'!AD830</f>
        <v>0</v>
      </c>
      <c r="U830" s="2">
        <f>'11-20'!AE830</f>
        <v>0</v>
      </c>
      <c r="V830" s="2">
        <f>'11-20'!AF830</f>
        <v>0</v>
      </c>
      <c r="W830">
        <f t="shared" si="51"/>
        <v>0</v>
      </c>
      <c r="X830" s="2">
        <f>'11-20'!AH830</f>
        <v>163.57028162330059</v>
      </c>
    </row>
    <row r="831" spans="1:24" x14ac:dyDescent="0.2">
      <c r="A831">
        <f>'11-20'!G831</f>
        <v>0</v>
      </c>
      <c r="B831">
        <f>'11-20'!H831</f>
        <v>0</v>
      </c>
      <c r="C831">
        <f>'11-20'!I831</f>
        <v>0</v>
      </c>
      <c r="D831">
        <f t="shared" si="48"/>
        <v>0</v>
      </c>
      <c r="E831">
        <f>'11-20'!AV831</f>
        <v>4391095</v>
      </c>
      <c r="F831" s="2">
        <f>'11-20'!AD831</f>
        <v>0</v>
      </c>
      <c r="G831" s="2">
        <f>'11-20'!AE831</f>
        <v>0</v>
      </c>
      <c r="H831" s="2">
        <f>'11-20'!AF831</f>
        <v>0</v>
      </c>
      <c r="I831">
        <f t="shared" si="49"/>
        <v>0</v>
      </c>
      <c r="J831" s="2">
        <f t="shared" si="50"/>
        <v>141.85812307253448</v>
      </c>
      <c r="O831">
        <f>'11-20'!AR831</f>
        <v>0</v>
      </c>
      <c r="P831">
        <f>'11-20'!AS831</f>
        <v>0</v>
      </c>
      <c r="Q831">
        <f>'11-20'!AT831</f>
        <v>0</v>
      </c>
      <c r="R831">
        <f>'11-20'!AW831</f>
        <v>0</v>
      </c>
      <c r="S831">
        <f>'11-20'!AX831</f>
        <v>6.6425728330345803</v>
      </c>
      <c r="T831" s="2">
        <f>'11-20'!AD831</f>
        <v>0</v>
      </c>
      <c r="U831" s="2">
        <f>'11-20'!AE831</f>
        <v>0</v>
      </c>
      <c r="V831" s="2">
        <f>'11-20'!AF831</f>
        <v>0</v>
      </c>
      <c r="W831">
        <f t="shared" si="51"/>
        <v>0</v>
      </c>
      <c r="X831" s="2">
        <f>'11-20'!AH831</f>
        <v>141.85812307253448</v>
      </c>
    </row>
    <row r="832" spans="1:24" x14ac:dyDescent="0.2">
      <c r="A832">
        <f>'11-20'!G832</f>
        <v>0</v>
      </c>
      <c r="B832">
        <f>'11-20'!H832</f>
        <v>0</v>
      </c>
      <c r="C832">
        <f>'11-20'!I832</f>
        <v>0</v>
      </c>
      <c r="D832">
        <f t="shared" si="48"/>
        <v>0</v>
      </c>
      <c r="E832">
        <f>'11-20'!AV832</f>
        <v>5580162</v>
      </c>
      <c r="F832" s="2">
        <f>'11-20'!AD832</f>
        <v>0</v>
      </c>
      <c r="G832" s="2">
        <f>'11-20'!AE832</f>
        <v>0</v>
      </c>
      <c r="H832" s="2">
        <f>'11-20'!AF832</f>
        <v>0</v>
      </c>
      <c r="I832">
        <f t="shared" si="49"/>
        <v>0</v>
      </c>
      <c r="J832" s="2">
        <f t="shared" si="50"/>
        <v>173.47106790275717</v>
      </c>
      <c r="O832">
        <f>'11-20'!AR832</f>
        <v>0</v>
      </c>
      <c r="P832">
        <f>'11-20'!AS832</f>
        <v>0</v>
      </c>
      <c r="Q832">
        <f>'11-20'!AT832</f>
        <v>0</v>
      </c>
      <c r="R832">
        <f>'11-20'!AW832</f>
        <v>0</v>
      </c>
      <c r="S832">
        <f>'11-20'!AX832</f>
        <v>6.74664680730403</v>
      </c>
      <c r="T832" s="2">
        <f>'11-20'!AD832</f>
        <v>0</v>
      </c>
      <c r="U832" s="2">
        <f>'11-20'!AE832</f>
        <v>0</v>
      </c>
      <c r="V832" s="2">
        <f>'11-20'!AF832</f>
        <v>0</v>
      </c>
      <c r="W832">
        <f t="shared" si="51"/>
        <v>0</v>
      </c>
      <c r="X832" s="2">
        <f>'11-20'!AH832</f>
        <v>173.47106790275717</v>
      </c>
    </row>
    <row r="833" spans="1:24" x14ac:dyDescent="0.2">
      <c r="A833">
        <f>'11-20'!G833</f>
        <v>0</v>
      </c>
      <c r="B833">
        <f>'11-20'!H833</f>
        <v>0</v>
      </c>
      <c r="C833">
        <f>'11-20'!I833</f>
        <v>0</v>
      </c>
      <c r="D833">
        <f t="shared" si="48"/>
        <v>0</v>
      </c>
      <c r="E833">
        <f>'11-20'!AV833</f>
        <v>7053058</v>
      </c>
      <c r="F833" s="2">
        <f>'11-20'!AD833</f>
        <v>0</v>
      </c>
      <c r="G833" s="2">
        <f>'11-20'!AE833</f>
        <v>0</v>
      </c>
      <c r="H833" s="2">
        <f>'11-20'!AF833</f>
        <v>0</v>
      </c>
      <c r="I833">
        <f t="shared" si="49"/>
        <v>0</v>
      </c>
      <c r="J833" s="2">
        <f t="shared" si="50"/>
        <v>190.1626877505505</v>
      </c>
      <c r="O833">
        <f>'11-20'!AR833</f>
        <v>0</v>
      </c>
      <c r="P833">
        <f>'11-20'!AS833</f>
        <v>0</v>
      </c>
      <c r="Q833">
        <f>'11-20'!AT833</f>
        <v>0</v>
      </c>
      <c r="R833">
        <f>'11-20'!AW833</f>
        <v>0</v>
      </c>
      <c r="S833">
        <f>'11-20'!AX833</f>
        <v>6.8483774552293148</v>
      </c>
      <c r="T833" s="2">
        <f>'11-20'!AD833</f>
        <v>0</v>
      </c>
      <c r="U833" s="2">
        <f>'11-20'!AE833</f>
        <v>0</v>
      </c>
      <c r="V833" s="2">
        <f>'11-20'!AF833</f>
        <v>0</v>
      </c>
      <c r="W833">
        <f t="shared" si="51"/>
        <v>0</v>
      </c>
      <c r="X833" s="2">
        <f>'11-20'!AH833</f>
        <v>190.1626877505505</v>
      </c>
    </row>
    <row r="834" spans="1:24" x14ac:dyDescent="0.2">
      <c r="A834">
        <f>'11-20'!G834</f>
        <v>0</v>
      </c>
      <c r="B834">
        <f>'11-20'!H834</f>
        <v>0</v>
      </c>
      <c r="C834">
        <f>'11-20'!I834</f>
        <v>0</v>
      </c>
      <c r="D834">
        <f t="shared" si="48"/>
        <v>0</v>
      </c>
      <c r="E834">
        <f>'11-20'!AV834</f>
        <v>7062806</v>
      </c>
      <c r="F834" s="2">
        <f>'11-20'!AD834</f>
        <v>0</v>
      </c>
      <c r="G834" s="2">
        <f>'11-20'!AE834</f>
        <v>0</v>
      </c>
      <c r="H834" s="2">
        <f>'11-20'!AF834</f>
        <v>0</v>
      </c>
      <c r="I834">
        <f t="shared" si="49"/>
        <v>0</v>
      </c>
      <c r="J834" s="2">
        <f t="shared" si="50"/>
        <v>190.98551503394643</v>
      </c>
      <c r="O834">
        <f>'11-20'!AR834</f>
        <v>0</v>
      </c>
      <c r="P834">
        <f>'11-20'!AS834</f>
        <v>0</v>
      </c>
      <c r="Q834">
        <f>'11-20'!AT834</f>
        <v>0</v>
      </c>
      <c r="R834">
        <f>'11-20'!AW834</f>
        <v>0</v>
      </c>
      <c r="S834">
        <f>'11-20'!AX834</f>
        <v>6.8489772772852033</v>
      </c>
      <c r="T834" s="2">
        <f>'11-20'!AD834</f>
        <v>0</v>
      </c>
      <c r="U834" s="2">
        <f>'11-20'!AE834</f>
        <v>0</v>
      </c>
      <c r="V834" s="2">
        <f>'11-20'!AF834</f>
        <v>0</v>
      </c>
      <c r="W834">
        <f t="shared" si="51"/>
        <v>0</v>
      </c>
      <c r="X834" s="2">
        <f>'11-20'!AH834</f>
        <v>190.98551503394643</v>
      </c>
    </row>
    <row r="835" spans="1:24" x14ac:dyDescent="0.2">
      <c r="A835">
        <f>'11-20'!G835</f>
        <v>0</v>
      </c>
      <c r="B835">
        <f>'11-20'!H835</f>
        <v>0</v>
      </c>
      <c r="C835">
        <f>'11-20'!I835</f>
        <v>0</v>
      </c>
      <c r="D835">
        <f t="shared" ref="D835:D898" si="52">SUM(A835:C835)</f>
        <v>0</v>
      </c>
      <c r="E835">
        <f>'11-20'!AV835</f>
        <v>8323662</v>
      </c>
      <c r="F835" s="2">
        <f>'11-20'!AD835</f>
        <v>0</v>
      </c>
      <c r="G835" s="2">
        <f>'11-20'!AE835</f>
        <v>0</v>
      </c>
      <c r="H835" s="2">
        <f>'11-20'!AF835</f>
        <v>0</v>
      </c>
      <c r="I835">
        <f t="shared" ref="I835:I898" si="53">SUM(F835:H835)</f>
        <v>0</v>
      </c>
      <c r="J835" s="2">
        <f t="shared" ref="J835:J898" si="54">X835</f>
        <v>271.28192114034584</v>
      </c>
      <c r="O835">
        <f>'11-20'!AR835</f>
        <v>0</v>
      </c>
      <c r="P835">
        <f>'11-20'!AS835</f>
        <v>0</v>
      </c>
      <c r="Q835">
        <f>'11-20'!AT835</f>
        <v>0</v>
      </c>
      <c r="R835">
        <f>'11-20'!AW835</f>
        <v>0</v>
      </c>
      <c r="S835">
        <f>'11-20'!AX835</f>
        <v>6.9203144364464571</v>
      </c>
      <c r="T835" s="2">
        <f>'11-20'!AD835</f>
        <v>0</v>
      </c>
      <c r="U835" s="2">
        <f>'11-20'!AE835</f>
        <v>0</v>
      </c>
      <c r="V835" s="2">
        <f>'11-20'!AF835</f>
        <v>0</v>
      </c>
      <c r="W835">
        <f t="shared" ref="W835:W898" si="55">SUM(T835:V835)</f>
        <v>0</v>
      </c>
      <c r="X835" s="2">
        <f>'11-20'!AH835</f>
        <v>271.28192114034584</v>
      </c>
    </row>
    <row r="836" spans="1:24" x14ac:dyDescent="0.2">
      <c r="A836">
        <f>'11-20'!G836</f>
        <v>0</v>
      </c>
      <c r="B836">
        <f>'11-20'!H836</f>
        <v>0</v>
      </c>
      <c r="C836">
        <f>'11-20'!I836</f>
        <v>0</v>
      </c>
      <c r="D836">
        <f t="shared" si="52"/>
        <v>0</v>
      </c>
      <c r="E836">
        <f>'11-20'!AV836</f>
        <v>11322357</v>
      </c>
      <c r="F836" s="2">
        <f>'11-20'!AD836</f>
        <v>0</v>
      </c>
      <c r="G836" s="2">
        <f>'11-20'!AE836</f>
        <v>0</v>
      </c>
      <c r="H836" s="2">
        <f>'11-20'!AF836</f>
        <v>0</v>
      </c>
      <c r="I836">
        <f t="shared" si="53"/>
        <v>0</v>
      </c>
      <c r="J836" s="2">
        <f t="shared" si="54"/>
        <v>420.43688229150263</v>
      </c>
      <c r="O836">
        <f>'11-20'!AR836</f>
        <v>0</v>
      </c>
      <c r="P836">
        <f>'11-20'!AS836</f>
        <v>0</v>
      </c>
      <c r="Q836">
        <f>'11-20'!AT836</f>
        <v>0</v>
      </c>
      <c r="R836">
        <f>'11-20'!AW836</f>
        <v>0</v>
      </c>
      <c r="S836">
        <f>'11-20'!AX836</f>
        <v>7.0539368443028341</v>
      </c>
      <c r="T836" s="2">
        <f>'11-20'!AD836</f>
        <v>0</v>
      </c>
      <c r="U836" s="2">
        <f>'11-20'!AE836</f>
        <v>0</v>
      </c>
      <c r="V836" s="2">
        <f>'11-20'!AF836</f>
        <v>0</v>
      </c>
      <c r="W836">
        <f t="shared" si="55"/>
        <v>0</v>
      </c>
      <c r="X836" s="2">
        <f>'11-20'!AH836</f>
        <v>420.43688229150263</v>
      </c>
    </row>
    <row r="837" spans="1:24" x14ac:dyDescent="0.2">
      <c r="A837">
        <f>'11-20'!G837</f>
        <v>29881</v>
      </c>
      <c r="B837">
        <f>'11-20'!H837</f>
        <v>19475</v>
      </c>
      <c r="C837">
        <f>'11-20'!I837</f>
        <v>0</v>
      </c>
      <c r="D837">
        <f t="shared" si="52"/>
        <v>49356</v>
      </c>
      <c r="E837">
        <f>'11-20'!AV837</f>
        <v>98712</v>
      </c>
      <c r="F837" s="2">
        <f>'11-20'!AD837</f>
        <v>112.36636164557511</v>
      </c>
      <c r="G837" s="2">
        <f>'11-20'!AE837</f>
        <v>73.234995249408499</v>
      </c>
      <c r="H837" s="2">
        <f>'11-20'!AF837</f>
        <v>0</v>
      </c>
      <c r="I837">
        <f t="shared" si="53"/>
        <v>185.60135689498361</v>
      </c>
      <c r="J837" s="2">
        <f t="shared" si="54"/>
        <v>185.60135689498361</v>
      </c>
      <c r="O837">
        <f>'11-20'!AR837</f>
        <v>4.4753951275213648</v>
      </c>
      <c r="P837">
        <f>'11-20'!AS837</f>
        <v>4.2894774663446018</v>
      </c>
      <c r="Q837">
        <f>'11-20'!AT837</f>
        <v>0</v>
      </c>
      <c r="R837">
        <f>'11-20'!AW837</f>
        <v>4.9943699512207811</v>
      </c>
      <c r="S837">
        <f>'11-20'!AX837</f>
        <v>4.9943699512207811</v>
      </c>
      <c r="T837" s="2">
        <f>'11-20'!AD837</f>
        <v>112.36636164557511</v>
      </c>
      <c r="U837" s="2">
        <f>'11-20'!AE837</f>
        <v>73.234995249408499</v>
      </c>
      <c r="V837" s="2">
        <f>'11-20'!AF837</f>
        <v>0</v>
      </c>
      <c r="W837">
        <f t="shared" si="55"/>
        <v>185.60135689498361</v>
      </c>
      <c r="X837" s="2">
        <f>'11-20'!AH837</f>
        <v>185.60135689498361</v>
      </c>
    </row>
    <row r="838" spans="1:24" x14ac:dyDescent="0.2">
      <c r="A838">
        <f>'11-20'!G838</f>
        <v>28223</v>
      </c>
      <c r="B838">
        <f>'11-20'!H838</f>
        <v>20210</v>
      </c>
      <c r="C838">
        <f>'11-20'!I838</f>
        <v>0</v>
      </c>
      <c r="D838">
        <f t="shared" si="52"/>
        <v>48433</v>
      </c>
      <c r="E838">
        <f>'11-20'!AV838</f>
        <v>96866</v>
      </c>
      <c r="F838" s="2">
        <f>'11-20'!AD838</f>
        <v>115.77092657022959</v>
      </c>
      <c r="G838" s="2">
        <f>'11-20'!AE838</f>
        <v>82.901549303204476</v>
      </c>
      <c r="H838" s="2">
        <f>'11-20'!AF838</f>
        <v>0</v>
      </c>
      <c r="I838">
        <f t="shared" si="53"/>
        <v>198.67247587343405</v>
      </c>
      <c r="J838" s="2">
        <f t="shared" si="54"/>
        <v>198.67247587343408</v>
      </c>
      <c r="O838">
        <f>'11-20'!AR838</f>
        <v>4.4506031757612572</v>
      </c>
      <c r="P838">
        <f>'11-20'!AS838</f>
        <v>4.3055663135153042</v>
      </c>
      <c r="Q838">
        <f>'11-20'!AT838</f>
        <v>0</v>
      </c>
      <c r="R838">
        <f>'11-20'!AW838</f>
        <v>4.9861713662817317</v>
      </c>
      <c r="S838">
        <f>'11-20'!AX838</f>
        <v>4.9861713662817317</v>
      </c>
      <c r="T838" s="2">
        <f>'11-20'!AD838</f>
        <v>115.77092657022959</v>
      </c>
      <c r="U838" s="2">
        <f>'11-20'!AE838</f>
        <v>82.901549303204476</v>
      </c>
      <c r="V838" s="2">
        <f>'11-20'!AF838</f>
        <v>0</v>
      </c>
      <c r="W838">
        <f t="shared" si="55"/>
        <v>198.67247587343405</v>
      </c>
      <c r="X838" s="2">
        <f>'11-20'!AH838</f>
        <v>198.67247587343408</v>
      </c>
    </row>
    <row r="839" spans="1:24" x14ac:dyDescent="0.2">
      <c r="A839">
        <f>'11-20'!G839</f>
        <v>27169</v>
      </c>
      <c r="B839">
        <f>'11-20'!H839</f>
        <v>29469</v>
      </c>
      <c r="C839">
        <f>'11-20'!I839</f>
        <v>0</v>
      </c>
      <c r="D839">
        <f t="shared" si="52"/>
        <v>56638</v>
      </c>
      <c r="E839">
        <f>'11-20'!AV839</f>
        <v>113276</v>
      </c>
      <c r="F839" s="2">
        <f>'11-20'!AD839</f>
        <v>116.34833996668898</v>
      </c>
      <c r="G839" s="2">
        <f>'11-20'!AE839</f>
        <v>126.19784425184429</v>
      </c>
      <c r="H839" s="2">
        <f>'11-20'!AF839</f>
        <v>0</v>
      </c>
      <c r="I839">
        <f t="shared" si="53"/>
        <v>242.54618421853326</v>
      </c>
      <c r="J839" s="2">
        <f t="shared" si="54"/>
        <v>242.54618421853328</v>
      </c>
      <c r="O839">
        <f>'11-20'!AR839</f>
        <v>4.4340736537850507</v>
      </c>
      <c r="P839">
        <f>'11-20'!AS839</f>
        <v>4.4693653987664339</v>
      </c>
      <c r="Q839">
        <f>'11-20'!AT839</f>
        <v>0</v>
      </c>
      <c r="R839">
        <f>'11-20'!AW839</f>
        <v>5.0541379048178081</v>
      </c>
      <c r="S839">
        <f>'11-20'!AX839</f>
        <v>5.0541379048178081</v>
      </c>
      <c r="T839" s="2">
        <f>'11-20'!AD839</f>
        <v>116.34833996668898</v>
      </c>
      <c r="U839" s="2">
        <f>'11-20'!AE839</f>
        <v>126.19784425184429</v>
      </c>
      <c r="V839" s="2">
        <f>'11-20'!AF839</f>
        <v>0</v>
      </c>
      <c r="W839">
        <f t="shared" si="55"/>
        <v>242.54618421853326</v>
      </c>
      <c r="X839" s="2">
        <f>'11-20'!AH839</f>
        <v>242.54618421853328</v>
      </c>
    </row>
    <row r="840" spans="1:24" x14ac:dyDescent="0.2">
      <c r="A840">
        <f>'11-20'!G840</f>
        <v>26218</v>
      </c>
      <c r="B840">
        <f>'11-20'!H840</f>
        <v>28956</v>
      </c>
      <c r="C840">
        <f>'11-20'!I840</f>
        <v>0</v>
      </c>
      <c r="D840">
        <f t="shared" si="52"/>
        <v>55174</v>
      </c>
      <c r="E840">
        <f>'11-20'!AV840</f>
        <v>110348</v>
      </c>
      <c r="F840" s="2">
        <f>'11-20'!AD840</f>
        <v>120.42388214388683</v>
      </c>
      <c r="G840" s="2">
        <f>'11-20'!AE840</f>
        <v>132.99999738188981</v>
      </c>
      <c r="H840" s="2">
        <f>'11-20'!AF840</f>
        <v>0</v>
      </c>
      <c r="I840">
        <f t="shared" si="53"/>
        <v>253.42387952577664</v>
      </c>
      <c r="J840" s="2">
        <f t="shared" si="54"/>
        <v>253.42387952577664</v>
      </c>
      <c r="O840">
        <f>'11-20'!AR840</f>
        <v>4.4185995591278084</v>
      </c>
      <c r="P840">
        <f>'11-20'!AS840</f>
        <v>4.4617385679564103</v>
      </c>
      <c r="Q840">
        <f>'11-20'!AT840</f>
        <v>0</v>
      </c>
      <c r="R840">
        <f>'11-20'!AW840</f>
        <v>5.0427644662078226</v>
      </c>
      <c r="S840">
        <f>'11-20'!AX840</f>
        <v>5.0427644662078226</v>
      </c>
      <c r="T840" s="2">
        <f>'11-20'!AD840</f>
        <v>120.42388214388683</v>
      </c>
      <c r="U840" s="2">
        <f>'11-20'!AE840</f>
        <v>132.99999738188981</v>
      </c>
      <c r="V840" s="2">
        <f>'11-20'!AF840</f>
        <v>0</v>
      </c>
      <c r="W840">
        <f t="shared" si="55"/>
        <v>253.42387952577664</v>
      </c>
      <c r="X840" s="2">
        <f>'11-20'!AH840</f>
        <v>253.42387952577664</v>
      </c>
    </row>
    <row r="841" spans="1:24" x14ac:dyDescent="0.2">
      <c r="A841">
        <f>'11-20'!G841</f>
        <v>0</v>
      </c>
      <c r="B841">
        <f>'11-20'!H841</f>
        <v>0</v>
      </c>
      <c r="C841">
        <f>'11-20'!I841</f>
        <v>0</v>
      </c>
      <c r="D841">
        <f t="shared" si="52"/>
        <v>0</v>
      </c>
      <c r="E841">
        <f>'11-20'!AV841</f>
        <v>99597</v>
      </c>
      <c r="F841" s="2">
        <f>'11-20'!AD841</f>
        <v>0</v>
      </c>
      <c r="G841" s="2">
        <f>'11-20'!AE841</f>
        <v>0</v>
      </c>
      <c r="H841" s="2">
        <f>'11-20'!AF841</f>
        <v>0</v>
      </c>
      <c r="I841">
        <f t="shared" si="53"/>
        <v>0</v>
      </c>
      <c r="J841" s="2">
        <f t="shared" si="54"/>
        <v>470.76089730864129</v>
      </c>
      <c r="O841">
        <f>'11-20'!AR841</f>
        <v>0</v>
      </c>
      <c r="P841">
        <f>'11-20'!AS841</f>
        <v>0</v>
      </c>
      <c r="Q841">
        <f>'11-20'!AT841</f>
        <v>0</v>
      </c>
      <c r="R841">
        <f>'11-20'!AW841</f>
        <v>0</v>
      </c>
      <c r="S841">
        <f>'11-20'!AX841</f>
        <v>4.9982462570675956</v>
      </c>
      <c r="T841" s="2">
        <f>'11-20'!AD841</f>
        <v>0</v>
      </c>
      <c r="U841" s="2">
        <f>'11-20'!AE841</f>
        <v>0</v>
      </c>
      <c r="V841" s="2">
        <f>'11-20'!AF841</f>
        <v>0</v>
      </c>
      <c r="W841">
        <f t="shared" si="55"/>
        <v>0</v>
      </c>
      <c r="X841" s="2">
        <f>'11-20'!AH841</f>
        <v>470.76089730864129</v>
      </c>
    </row>
    <row r="842" spans="1:24" x14ac:dyDescent="0.2">
      <c r="A842">
        <f>'11-20'!G842</f>
        <v>0</v>
      </c>
      <c r="B842">
        <f>'11-20'!H842</f>
        <v>0</v>
      </c>
      <c r="C842">
        <f>'11-20'!I842</f>
        <v>0</v>
      </c>
      <c r="D842">
        <f t="shared" si="52"/>
        <v>0</v>
      </c>
      <c r="E842">
        <f>'11-20'!AV842</f>
        <v>78673</v>
      </c>
      <c r="F842" s="2">
        <f>'11-20'!AD842</f>
        <v>0</v>
      </c>
      <c r="G842" s="2">
        <f>'11-20'!AE842</f>
        <v>0</v>
      </c>
      <c r="H842" s="2">
        <f>'11-20'!AF842</f>
        <v>0</v>
      </c>
      <c r="I842">
        <f t="shared" si="53"/>
        <v>0</v>
      </c>
      <c r="J842" s="2">
        <f t="shared" si="54"/>
        <v>383.13224649088448</v>
      </c>
      <c r="O842">
        <f>'11-20'!AR842</f>
        <v>0</v>
      </c>
      <c r="P842">
        <f>'11-20'!AS842</f>
        <v>0</v>
      </c>
      <c r="Q842">
        <f>'11-20'!AT842</f>
        <v>0</v>
      </c>
      <c r="R842">
        <f>'11-20'!AW842</f>
        <v>0</v>
      </c>
      <c r="S842">
        <f>'11-20'!AX842</f>
        <v>4.8958257112293095</v>
      </c>
      <c r="T842" s="2">
        <f>'11-20'!AD842</f>
        <v>0</v>
      </c>
      <c r="U842" s="2">
        <f>'11-20'!AE842</f>
        <v>0</v>
      </c>
      <c r="V842" s="2">
        <f>'11-20'!AF842</f>
        <v>0</v>
      </c>
      <c r="W842">
        <f t="shared" si="55"/>
        <v>0</v>
      </c>
      <c r="X842" s="2">
        <f>'11-20'!AH842</f>
        <v>383.13224649088448</v>
      </c>
    </row>
    <row r="843" spans="1:24" x14ac:dyDescent="0.2">
      <c r="A843">
        <f>'11-20'!G843</f>
        <v>20957</v>
      </c>
      <c r="B843">
        <f>'11-20'!H843</f>
        <v>64213</v>
      </c>
      <c r="C843">
        <f>'11-20'!I843</f>
        <v>0</v>
      </c>
      <c r="D843">
        <f t="shared" si="52"/>
        <v>85170</v>
      </c>
      <c r="E843">
        <f>'11-20'!AV843</f>
        <v>170340</v>
      </c>
      <c r="F843" s="2">
        <f>'11-20'!AD843</f>
        <v>103.34909353174334</v>
      </c>
      <c r="G843" s="2">
        <f>'11-20'!AE843</f>
        <v>316.66533105663194</v>
      </c>
      <c r="H843" s="2">
        <f>'11-20'!AF843</f>
        <v>0</v>
      </c>
      <c r="I843">
        <f t="shared" si="53"/>
        <v>420.01442458837528</v>
      </c>
      <c r="J843" s="2">
        <f t="shared" si="54"/>
        <v>420.01442458837528</v>
      </c>
      <c r="O843">
        <f>'11-20'!AR843</f>
        <v>4.3213291133930198</v>
      </c>
      <c r="P843">
        <f>'11-20'!AS843</f>
        <v>4.8076229604165759</v>
      </c>
      <c r="Q843">
        <f>'11-20'!AT843</f>
        <v>0</v>
      </c>
      <c r="R843">
        <f>'11-20'!AW843</f>
        <v>5.2313166429095013</v>
      </c>
      <c r="S843">
        <f>'11-20'!AX843</f>
        <v>5.2313166429095013</v>
      </c>
      <c r="T843" s="2">
        <f>'11-20'!AD843</f>
        <v>103.34909353174334</v>
      </c>
      <c r="U843" s="2">
        <f>'11-20'!AE843</f>
        <v>316.66533105663194</v>
      </c>
      <c r="V843" s="2">
        <f>'11-20'!AF843</f>
        <v>0</v>
      </c>
      <c r="W843">
        <f t="shared" si="55"/>
        <v>420.01442458837528</v>
      </c>
      <c r="X843" s="2">
        <f>'11-20'!AH843</f>
        <v>420.01442458837528</v>
      </c>
    </row>
    <row r="844" spans="1:24" x14ac:dyDescent="0.2">
      <c r="A844">
        <f>'11-20'!G844</f>
        <v>0</v>
      </c>
      <c r="B844">
        <f>'11-20'!H844</f>
        <v>0</v>
      </c>
      <c r="C844">
        <f>'11-20'!I844</f>
        <v>0</v>
      </c>
      <c r="D844">
        <f t="shared" si="52"/>
        <v>0</v>
      </c>
      <c r="E844">
        <f>'11-20'!AV844</f>
        <v>84547</v>
      </c>
      <c r="F844" s="2">
        <f>'11-20'!AD844</f>
        <v>0</v>
      </c>
      <c r="G844" s="2">
        <f>'11-20'!AE844</f>
        <v>0</v>
      </c>
      <c r="H844" s="2">
        <f>'11-20'!AF844</f>
        <v>0</v>
      </c>
      <c r="I844">
        <f t="shared" si="53"/>
        <v>0</v>
      </c>
      <c r="J844" s="2">
        <f t="shared" si="54"/>
        <v>427.4297386489111</v>
      </c>
      <c r="O844">
        <f>'11-20'!AR844</f>
        <v>0</v>
      </c>
      <c r="P844">
        <f>'11-20'!AS844</f>
        <v>0</v>
      </c>
      <c r="Q844">
        <f>'11-20'!AT844</f>
        <v>0</v>
      </c>
      <c r="R844">
        <f>'11-20'!AW844</f>
        <v>0</v>
      </c>
      <c r="S844">
        <f>'11-20'!AX844</f>
        <v>4.9270982020394882</v>
      </c>
      <c r="T844" s="2">
        <f>'11-20'!AD844</f>
        <v>0</v>
      </c>
      <c r="U844" s="2">
        <f>'11-20'!AE844</f>
        <v>0</v>
      </c>
      <c r="V844" s="2">
        <f>'11-20'!AF844</f>
        <v>0</v>
      </c>
      <c r="W844">
        <f t="shared" si="55"/>
        <v>0</v>
      </c>
      <c r="X844" s="2">
        <f>'11-20'!AH844</f>
        <v>427.4297386489111</v>
      </c>
    </row>
    <row r="845" spans="1:24" x14ac:dyDescent="0.2">
      <c r="A845">
        <f>'11-20'!G845</f>
        <v>0</v>
      </c>
      <c r="B845">
        <f>'11-20'!H845</f>
        <v>0</v>
      </c>
      <c r="C845">
        <f>'11-20'!I845</f>
        <v>0</v>
      </c>
      <c r="D845">
        <f t="shared" si="52"/>
        <v>0</v>
      </c>
      <c r="E845">
        <f>'11-20'!AV845</f>
        <v>73511</v>
      </c>
      <c r="F845" s="2">
        <f>'11-20'!AD845</f>
        <v>0</v>
      </c>
      <c r="G845" s="2">
        <f>'11-20'!AE845</f>
        <v>0</v>
      </c>
      <c r="H845" s="2">
        <f>'11-20'!AF845</f>
        <v>0</v>
      </c>
      <c r="I845">
        <f t="shared" si="53"/>
        <v>0</v>
      </c>
      <c r="J845" s="2">
        <f t="shared" si="54"/>
        <v>359.03159005216168</v>
      </c>
      <c r="O845">
        <f>'11-20'!AR845</f>
        <v>0</v>
      </c>
      <c r="P845">
        <f>'11-20'!AS845</f>
        <v>0</v>
      </c>
      <c r="Q845">
        <f>'11-20'!AT845</f>
        <v>0</v>
      </c>
      <c r="R845">
        <f>'11-20'!AW845</f>
        <v>0</v>
      </c>
      <c r="S845">
        <f>'11-20'!AX845</f>
        <v>4.8663523306740739</v>
      </c>
      <c r="T845" s="2">
        <f>'11-20'!AD845</f>
        <v>0</v>
      </c>
      <c r="U845" s="2">
        <f>'11-20'!AE845</f>
        <v>0</v>
      </c>
      <c r="V845" s="2">
        <f>'11-20'!AF845</f>
        <v>0</v>
      </c>
      <c r="W845">
        <f t="shared" si="55"/>
        <v>0</v>
      </c>
      <c r="X845" s="2">
        <f>'11-20'!AH845</f>
        <v>359.03159005216168</v>
      </c>
    </row>
    <row r="846" spans="1:24" x14ac:dyDescent="0.2">
      <c r="A846">
        <f>'11-20'!G846</f>
        <v>0</v>
      </c>
      <c r="B846">
        <f>'11-20'!H846</f>
        <v>0</v>
      </c>
      <c r="C846">
        <f>'11-20'!I846</f>
        <v>0</v>
      </c>
      <c r="D846">
        <f t="shared" si="52"/>
        <v>0</v>
      </c>
      <c r="E846">
        <f>'11-20'!AV846</f>
        <v>55376</v>
      </c>
      <c r="F846" s="2">
        <f>'11-20'!AD846</f>
        <v>0</v>
      </c>
      <c r="G846" s="2">
        <f>'11-20'!AE846</f>
        <v>0</v>
      </c>
      <c r="H846" s="2">
        <f>'11-20'!AF846</f>
        <v>0</v>
      </c>
      <c r="I846">
        <f t="shared" si="53"/>
        <v>0</v>
      </c>
      <c r="J846" s="2">
        <f t="shared" si="54"/>
        <v>273.3480965789135</v>
      </c>
      <c r="O846">
        <f>'11-20'!AR846</f>
        <v>0</v>
      </c>
      <c r="P846">
        <f>'11-20'!AS846</f>
        <v>0</v>
      </c>
      <c r="Q846">
        <f>'11-20'!AT846</f>
        <v>0</v>
      </c>
      <c r="R846">
        <f>'11-20'!AW846</f>
        <v>0</v>
      </c>
      <c r="S846">
        <f>'11-20'!AX846</f>
        <v>4.7433215819500525</v>
      </c>
      <c r="T846" s="2">
        <f>'11-20'!AD846</f>
        <v>0</v>
      </c>
      <c r="U846" s="2">
        <f>'11-20'!AE846</f>
        <v>0</v>
      </c>
      <c r="V846" s="2">
        <f>'11-20'!AF846</f>
        <v>0</v>
      </c>
      <c r="W846">
        <f t="shared" si="55"/>
        <v>0</v>
      </c>
      <c r="X846" s="2">
        <f>'11-20'!AH846</f>
        <v>273.3480965789135</v>
      </c>
    </row>
    <row r="847" spans="1:24" x14ac:dyDescent="0.2">
      <c r="A847">
        <f>'11-20'!G847</f>
        <v>0</v>
      </c>
      <c r="B847">
        <f>'11-20'!H847</f>
        <v>0</v>
      </c>
      <c r="C847">
        <f>'11-20'!I847</f>
        <v>0</v>
      </c>
      <c r="D847">
        <f t="shared" si="52"/>
        <v>0</v>
      </c>
      <c r="E847">
        <f>'11-20'!AV847</f>
        <v>11471</v>
      </c>
      <c r="F847" s="2">
        <f>'11-20'!AD847</f>
        <v>0</v>
      </c>
      <c r="G847" s="2">
        <f>'11-20'!AE847</f>
        <v>0</v>
      </c>
      <c r="H847" s="2">
        <f>'11-20'!AF847</f>
        <v>0</v>
      </c>
      <c r="I847">
        <f t="shared" si="53"/>
        <v>0</v>
      </c>
      <c r="J847" s="2">
        <f t="shared" si="54"/>
        <v>33.92827956263487</v>
      </c>
      <c r="O847">
        <f>'11-20'!AR847</f>
        <v>0</v>
      </c>
      <c r="P847">
        <f>'11-20'!AS847</f>
        <v>0</v>
      </c>
      <c r="Q847">
        <f>'11-20'!AT847</f>
        <v>0</v>
      </c>
      <c r="R847">
        <f>'11-20'!AW847</f>
        <v>0</v>
      </c>
      <c r="S847">
        <f>'11-20'!AX847</f>
        <v>4.0596012797627541</v>
      </c>
      <c r="T847" s="2">
        <f>'11-20'!AD847</f>
        <v>0</v>
      </c>
      <c r="U847" s="2">
        <f>'11-20'!AE847</f>
        <v>0</v>
      </c>
      <c r="V847" s="2">
        <f>'11-20'!AF847</f>
        <v>0</v>
      </c>
      <c r="W847">
        <f t="shared" si="55"/>
        <v>0</v>
      </c>
      <c r="X847" s="2">
        <f>'11-20'!AH847</f>
        <v>33.92827956263487</v>
      </c>
    </row>
    <row r="848" spans="1:24" x14ac:dyDescent="0.2">
      <c r="A848">
        <f>'11-20'!G848</f>
        <v>0</v>
      </c>
      <c r="B848">
        <f>'11-20'!H848</f>
        <v>0</v>
      </c>
      <c r="C848">
        <f>'11-20'!I848</f>
        <v>0</v>
      </c>
      <c r="D848">
        <f t="shared" si="52"/>
        <v>0</v>
      </c>
      <c r="E848">
        <f>'11-20'!AV848</f>
        <v>11370</v>
      </c>
      <c r="F848" s="2">
        <f>'11-20'!AD848</f>
        <v>0</v>
      </c>
      <c r="G848" s="2">
        <f>'11-20'!AE848</f>
        <v>0</v>
      </c>
      <c r="H848" s="2">
        <f>'11-20'!AF848</f>
        <v>0</v>
      </c>
      <c r="I848">
        <f t="shared" si="53"/>
        <v>0</v>
      </c>
      <c r="J848" s="2">
        <f t="shared" si="54"/>
        <v>33.351764314198846</v>
      </c>
      <c r="O848">
        <f>'11-20'!AR848</f>
        <v>0</v>
      </c>
      <c r="P848">
        <f>'11-20'!AS848</f>
        <v>0</v>
      </c>
      <c r="Q848">
        <f>'11-20'!AT848</f>
        <v>0</v>
      </c>
      <c r="R848">
        <f>'11-20'!AW848</f>
        <v>0</v>
      </c>
      <c r="S848">
        <f>'11-20'!AX848</f>
        <v>4.0557604646877348</v>
      </c>
      <c r="T848" s="2">
        <f>'11-20'!AD848</f>
        <v>0</v>
      </c>
      <c r="U848" s="2">
        <f>'11-20'!AE848</f>
        <v>0</v>
      </c>
      <c r="V848" s="2">
        <f>'11-20'!AF848</f>
        <v>0</v>
      </c>
      <c r="W848">
        <f t="shared" si="55"/>
        <v>0</v>
      </c>
      <c r="X848" s="2">
        <f>'11-20'!AH848</f>
        <v>33.351764314198846</v>
      </c>
    </row>
    <row r="849" spans="1:24" x14ac:dyDescent="0.2">
      <c r="A849">
        <f>'11-20'!G849</f>
        <v>32.44</v>
      </c>
      <c r="B849">
        <f>'11-20'!H849</f>
        <v>16418</v>
      </c>
      <c r="C849">
        <f>'11-20'!I849</f>
        <v>0</v>
      </c>
      <c r="D849">
        <f t="shared" si="52"/>
        <v>16450.439999999999</v>
      </c>
      <c r="E849">
        <f>'11-20'!AV849</f>
        <v>32900.880000000005</v>
      </c>
      <c r="F849" s="2">
        <f>'11-20'!AD849</f>
        <v>9.1892891300199134E-2</v>
      </c>
      <c r="G849" s="2">
        <f>'11-20'!AE849</f>
        <v>46.507320880600169</v>
      </c>
      <c r="H849" s="2">
        <f>'11-20'!AF849</f>
        <v>0</v>
      </c>
      <c r="I849">
        <f t="shared" si="53"/>
        <v>46.599213771900367</v>
      </c>
      <c r="J849" s="2">
        <f t="shared" si="54"/>
        <v>26.811535639839239</v>
      </c>
      <c r="O849">
        <f>'11-20'!AR849</f>
        <v>1.5110808455391185</v>
      </c>
      <c r="P849">
        <f>'11-20'!AS849</f>
        <v>4.2153202513299304</v>
      </c>
      <c r="Q849">
        <f>'11-20'!AT849</f>
        <v>0</v>
      </c>
      <c r="R849">
        <f>'11-20'!AW849</f>
        <v>4.5172075141819787</v>
      </c>
      <c r="S849">
        <f>'11-20'!AX849</f>
        <v>4.5172075141819787</v>
      </c>
      <c r="T849" s="2">
        <f>'11-20'!AD849</f>
        <v>9.1892891300199134E-2</v>
      </c>
      <c r="U849" s="2">
        <f>'11-20'!AE849</f>
        <v>46.507320880600169</v>
      </c>
      <c r="V849" s="2">
        <f>'11-20'!AF849</f>
        <v>0</v>
      </c>
      <c r="W849">
        <f t="shared" si="55"/>
        <v>46.599213771900367</v>
      </c>
      <c r="X849" s="2">
        <f>'11-20'!AH849</f>
        <v>26.811535639839239</v>
      </c>
    </row>
    <row r="850" spans="1:24" x14ac:dyDescent="0.2">
      <c r="A850">
        <f>'11-20'!G850</f>
        <v>17.010000000000002</v>
      </c>
      <c r="B850">
        <f>'11-20'!H850</f>
        <v>15930</v>
      </c>
      <c r="C850">
        <f>'11-20'!I850</f>
        <v>0</v>
      </c>
      <c r="D850">
        <f t="shared" si="52"/>
        <v>15947.01</v>
      </c>
      <c r="E850">
        <f>'11-20'!AV850</f>
        <v>31894.02</v>
      </c>
      <c r="F850" s="2">
        <f>'11-20'!AD850</f>
        <v>4.8850220599957105E-2</v>
      </c>
      <c r="G850" s="2">
        <f>'11-20'!AE850</f>
        <v>45.748619292023321</v>
      </c>
      <c r="H850" s="2">
        <f>'11-20'!AF850</f>
        <v>0</v>
      </c>
      <c r="I850">
        <f t="shared" si="53"/>
        <v>45.79746951262328</v>
      </c>
      <c r="J850" s="2">
        <f t="shared" si="54"/>
        <v>48.350518167012218</v>
      </c>
      <c r="O850">
        <f>'11-20'!AR850</f>
        <v>1.230704313612569</v>
      </c>
      <c r="P850">
        <f>'11-20'!AS850</f>
        <v>4.2022157758011316</v>
      </c>
      <c r="Q850">
        <f>'11-20'!AT850</f>
        <v>0</v>
      </c>
      <c r="R850">
        <f>'11-20'!AW850</f>
        <v>4.5037092622277868</v>
      </c>
      <c r="S850">
        <f>'11-20'!AX850</f>
        <v>4.5037092622277868</v>
      </c>
      <c r="T850" s="2">
        <f>'11-20'!AD850</f>
        <v>4.8850220599957105E-2</v>
      </c>
      <c r="U850" s="2">
        <f>'11-20'!AE850</f>
        <v>45.748619292023321</v>
      </c>
      <c r="V850" s="2">
        <f>'11-20'!AF850</f>
        <v>0</v>
      </c>
      <c r="W850">
        <f t="shared" si="55"/>
        <v>45.79746951262328</v>
      </c>
      <c r="X850" s="2">
        <f>'11-20'!AH850</f>
        <v>48.350518167012218</v>
      </c>
    </row>
    <row r="851" spans="1:24" x14ac:dyDescent="0.2">
      <c r="A851">
        <f>'11-20'!G851</f>
        <v>17.45</v>
      </c>
      <c r="B851">
        <f>'11-20'!H851</f>
        <v>15188</v>
      </c>
      <c r="C851">
        <f>'11-20'!I851</f>
        <v>0</v>
      </c>
      <c r="D851">
        <f t="shared" si="52"/>
        <v>15205.45</v>
      </c>
      <c r="E851">
        <f>'11-20'!AV851</f>
        <v>30410.9</v>
      </c>
      <c r="F851" s="2">
        <f>'11-20'!AD851</f>
        <v>6.0886482056526935E-2</v>
      </c>
      <c r="G851" s="2">
        <f>'11-20'!AE851</f>
        <v>52.993919167594903</v>
      </c>
      <c r="H851" s="2">
        <f>'11-20'!AF851</f>
        <v>0</v>
      </c>
      <c r="I851">
        <f t="shared" si="53"/>
        <v>53.054805649651428</v>
      </c>
      <c r="J851" s="2">
        <f t="shared" si="54"/>
        <v>63.269603388596153</v>
      </c>
      <c r="O851">
        <f>'11-20'!AR851</f>
        <v>1.2417954312951986</v>
      </c>
      <c r="P851">
        <f>'11-20'!AS851</f>
        <v>4.1815005884677596</v>
      </c>
      <c r="Q851">
        <f>'11-20'!AT851</f>
        <v>0</v>
      </c>
      <c r="R851">
        <f>'11-20'!AW851</f>
        <v>4.483029273128345</v>
      </c>
      <c r="S851">
        <f>'11-20'!AX851</f>
        <v>4.483029273128345</v>
      </c>
      <c r="T851" s="2">
        <f>'11-20'!AD851</f>
        <v>6.0886482056526935E-2</v>
      </c>
      <c r="U851" s="2">
        <f>'11-20'!AE851</f>
        <v>52.993919167594903</v>
      </c>
      <c r="V851" s="2">
        <f>'11-20'!AF851</f>
        <v>0</v>
      </c>
      <c r="W851">
        <f t="shared" si="55"/>
        <v>53.054805649651428</v>
      </c>
      <c r="X851" s="2">
        <f>'11-20'!AH851</f>
        <v>63.269603388596153</v>
      </c>
    </row>
    <row r="852" spans="1:24" x14ac:dyDescent="0.2">
      <c r="A852">
        <f>'11-20'!G852</f>
        <v>0</v>
      </c>
      <c r="B852">
        <f>'11-20'!H852</f>
        <v>0</v>
      </c>
      <c r="C852">
        <f>'11-20'!I852</f>
        <v>0</v>
      </c>
      <c r="D852">
        <f t="shared" si="52"/>
        <v>0</v>
      </c>
      <c r="E852">
        <f>'11-20'!AV852</f>
        <v>28915</v>
      </c>
      <c r="F852" s="2">
        <f>'11-20'!AD852</f>
        <v>0</v>
      </c>
      <c r="G852" s="2">
        <f>'11-20'!AE852</f>
        <v>0</v>
      </c>
      <c r="H852" s="2">
        <f>'11-20'!AF852</f>
        <v>0</v>
      </c>
      <c r="I852">
        <f t="shared" si="53"/>
        <v>0</v>
      </c>
      <c r="J852" s="2">
        <f t="shared" si="54"/>
        <v>105.04565353491247</v>
      </c>
      <c r="O852">
        <f>'11-20'!AR852</f>
        <v>0</v>
      </c>
      <c r="P852">
        <f>'11-20'!AS852</f>
        <v>0</v>
      </c>
      <c r="Q852">
        <f>'11-20'!AT852</f>
        <v>0</v>
      </c>
      <c r="R852">
        <f>'11-20'!AW852</f>
        <v>0</v>
      </c>
      <c r="S852">
        <f>'11-20'!AX852</f>
        <v>4.4611231966396137</v>
      </c>
      <c r="T852" s="2">
        <f>'11-20'!AD852</f>
        <v>0</v>
      </c>
      <c r="U852" s="2">
        <f>'11-20'!AE852</f>
        <v>0</v>
      </c>
      <c r="V852" s="2">
        <f>'11-20'!AF852</f>
        <v>0</v>
      </c>
      <c r="W852">
        <f t="shared" si="55"/>
        <v>0</v>
      </c>
      <c r="X852" s="2">
        <f>'11-20'!AH852</f>
        <v>105.04565353491247</v>
      </c>
    </row>
    <row r="853" spans="1:24" x14ac:dyDescent="0.2">
      <c r="A853">
        <f>'11-20'!G853</f>
        <v>0</v>
      </c>
      <c r="B853">
        <f>'11-20'!H853</f>
        <v>0</v>
      </c>
      <c r="C853">
        <f>'11-20'!I853</f>
        <v>0</v>
      </c>
      <c r="D853">
        <f t="shared" si="52"/>
        <v>0</v>
      </c>
      <c r="E853">
        <f>'11-20'!AV853</f>
        <v>22647</v>
      </c>
      <c r="F853" s="2">
        <f>'11-20'!AD853</f>
        <v>0</v>
      </c>
      <c r="G853" s="2">
        <f>'11-20'!AE853</f>
        <v>0</v>
      </c>
      <c r="H853" s="2">
        <f>'11-20'!AF853</f>
        <v>0</v>
      </c>
      <c r="I853">
        <f t="shared" si="53"/>
        <v>0</v>
      </c>
      <c r="J853" s="2">
        <f t="shared" si="54"/>
        <v>98.469965356155654</v>
      </c>
      <c r="O853">
        <f>'11-20'!AR853</f>
        <v>0</v>
      </c>
      <c r="P853">
        <f>'11-20'!AS853</f>
        <v>0</v>
      </c>
      <c r="Q853">
        <f>'11-20'!AT853</f>
        <v>0</v>
      </c>
      <c r="R853">
        <f>'11-20'!AW853</f>
        <v>0</v>
      </c>
      <c r="S853">
        <f>'11-20'!AX853</f>
        <v>4.3550106800911461</v>
      </c>
      <c r="T853" s="2">
        <f>'11-20'!AD853</f>
        <v>0</v>
      </c>
      <c r="U853" s="2">
        <f>'11-20'!AE853</f>
        <v>0</v>
      </c>
      <c r="V853" s="2">
        <f>'11-20'!AF853</f>
        <v>0</v>
      </c>
      <c r="W853">
        <f t="shared" si="55"/>
        <v>0</v>
      </c>
      <c r="X853" s="2">
        <f>'11-20'!AH853</f>
        <v>98.469965356155654</v>
      </c>
    </row>
    <row r="854" spans="1:24" x14ac:dyDescent="0.2">
      <c r="A854">
        <f>'11-20'!G854</f>
        <v>0</v>
      </c>
      <c r="B854">
        <f>'11-20'!H854</f>
        <v>0</v>
      </c>
      <c r="C854">
        <f>'11-20'!I854</f>
        <v>0</v>
      </c>
      <c r="D854">
        <f t="shared" si="52"/>
        <v>0</v>
      </c>
      <c r="E854">
        <f>'11-20'!AV854</f>
        <v>22598</v>
      </c>
      <c r="F854" s="2">
        <f>'11-20'!AD854</f>
        <v>0</v>
      </c>
      <c r="G854" s="2">
        <f>'11-20'!AE854</f>
        <v>0</v>
      </c>
      <c r="H854" s="2">
        <f>'11-20'!AF854</f>
        <v>0</v>
      </c>
      <c r="I854">
        <f t="shared" si="53"/>
        <v>0</v>
      </c>
      <c r="J854" s="2">
        <f t="shared" si="54"/>
        <v>106.36021169814541</v>
      </c>
      <c r="O854">
        <f>'11-20'!AR854</f>
        <v>0</v>
      </c>
      <c r="P854">
        <f>'11-20'!AS854</f>
        <v>0</v>
      </c>
      <c r="Q854">
        <f>'11-20'!AT854</f>
        <v>0</v>
      </c>
      <c r="R854">
        <f>'11-20'!AW854</f>
        <v>0</v>
      </c>
      <c r="S854">
        <f>'11-20'!AX854</f>
        <v>4.3540700043067275</v>
      </c>
      <c r="T854" s="2">
        <f>'11-20'!AD854</f>
        <v>0</v>
      </c>
      <c r="U854" s="2">
        <f>'11-20'!AE854</f>
        <v>0</v>
      </c>
      <c r="V854" s="2">
        <f>'11-20'!AF854</f>
        <v>0</v>
      </c>
      <c r="W854">
        <f t="shared" si="55"/>
        <v>0</v>
      </c>
      <c r="X854" s="2">
        <f>'11-20'!AH854</f>
        <v>106.36021169814541</v>
      </c>
    </row>
    <row r="855" spans="1:24" x14ac:dyDescent="0.2">
      <c r="A855">
        <f>'11-20'!G855</f>
        <v>0</v>
      </c>
      <c r="B855">
        <f>'11-20'!H855</f>
        <v>0</v>
      </c>
      <c r="C855">
        <f>'11-20'!I855</f>
        <v>0</v>
      </c>
      <c r="D855">
        <f t="shared" si="52"/>
        <v>0</v>
      </c>
      <c r="E855">
        <f>'11-20'!AV855</f>
        <v>21675</v>
      </c>
      <c r="F855" s="2">
        <f>'11-20'!AD855</f>
        <v>0</v>
      </c>
      <c r="G855" s="2">
        <f>'11-20'!AE855</f>
        <v>0</v>
      </c>
      <c r="H855" s="2">
        <f>'11-20'!AF855</f>
        <v>0</v>
      </c>
      <c r="I855">
        <f t="shared" si="53"/>
        <v>0</v>
      </c>
      <c r="J855" s="2">
        <f t="shared" si="54"/>
        <v>55.562676236862337</v>
      </c>
      <c r="O855">
        <f>'11-20'!AR855</f>
        <v>0</v>
      </c>
      <c r="P855">
        <f>'11-20'!AS855</f>
        <v>0</v>
      </c>
      <c r="Q855">
        <f>'11-20'!AT855</f>
        <v>0</v>
      </c>
      <c r="R855">
        <f>'11-20'!AW855</f>
        <v>0</v>
      </c>
      <c r="S855">
        <f>'11-20'!AX855</f>
        <v>4.3359591061482483</v>
      </c>
      <c r="T855" s="2">
        <f>'11-20'!AD855</f>
        <v>0</v>
      </c>
      <c r="U855" s="2">
        <f>'11-20'!AE855</f>
        <v>0</v>
      </c>
      <c r="V855" s="2">
        <f>'11-20'!AF855</f>
        <v>0</v>
      </c>
      <c r="W855">
        <f t="shared" si="55"/>
        <v>0</v>
      </c>
      <c r="X855" s="2">
        <f>'11-20'!AH855</f>
        <v>55.562676236862337</v>
      </c>
    </row>
    <row r="856" spans="1:24" x14ac:dyDescent="0.2">
      <c r="A856">
        <f>'11-20'!G856</f>
        <v>0</v>
      </c>
      <c r="B856">
        <f>'11-20'!H856</f>
        <v>0</v>
      </c>
      <c r="C856">
        <f>'11-20'!I856</f>
        <v>0</v>
      </c>
      <c r="D856">
        <f t="shared" si="52"/>
        <v>0</v>
      </c>
      <c r="E856">
        <f>'11-20'!AV856</f>
        <v>24509</v>
      </c>
      <c r="F856" s="2">
        <f>'11-20'!AD856</f>
        <v>0</v>
      </c>
      <c r="G856" s="2">
        <f>'11-20'!AE856</f>
        <v>0</v>
      </c>
      <c r="H856" s="2">
        <f>'11-20'!AF856</f>
        <v>0</v>
      </c>
      <c r="I856">
        <f t="shared" si="53"/>
        <v>0</v>
      </c>
      <c r="J856" s="2">
        <f t="shared" si="54"/>
        <v>108.44690265486726</v>
      </c>
      <c r="O856">
        <f>'11-20'!AR856</f>
        <v>0</v>
      </c>
      <c r="P856">
        <f>'11-20'!AS856</f>
        <v>0</v>
      </c>
      <c r="Q856">
        <f>'11-20'!AT856</f>
        <v>0</v>
      </c>
      <c r="R856">
        <f>'11-20'!AW856</f>
        <v>0</v>
      </c>
      <c r="S856">
        <f>'11-20'!AX856</f>
        <v>4.3893255918174932</v>
      </c>
      <c r="T856" s="2">
        <f>'11-20'!AD856</f>
        <v>0</v>
      </c>
      <c r="U856" s="2">
        <f>'11-20'!AE856</f>
        <v>0</v>
      </c>
      <c r="V856" s="2">
        <f>'11-20'!AF856</f>
        <v>0</v>
      </c>
      <c r="W856">
        <f t="shared" si="55"/>
        <v>0</v>
      </c>
      <c r="X856" s="2">
        <f>'11-20'!AH856</f>
        <v>108.44690265486726</v>
      </c>
    </row>
    <row r="857" spans="1:24" x14ac:dyDescent="0.2">
      <c r="A857">
        <f>'11-20'!G857</f>
        <v>11100</v>
      </c>
      <c r="B857">
        <f>'11-20'!H857</f>
        <v>28600</v>
      </c>
      <c r="C857">
        <f>'11-20'!I857</f>
        <v>159700</v>
      </c>
      <c r="D857">
        <f t="shared" si="52"/>
        <v>199400</v>
      </c>
      <c r="E857">
        <f>'11-20'!AV857</f>
        <v>239100</v>
      </c>
      <c r="F857" s="2">
        <f>'11-20'!AD857</f>
        <v>4.2211610993301409</v>
      </c>
      <c r="G857" s="2">
        <f>'11-20'!AE857</f>
        <v>10.876144814490274</v>
      </c>
      <c r="H857" s="2">
        <f>'11-20'!AF857</f>
        <v>60.731479960632754</v>
      </c>
      <c r="I857">
        <f t="shared" si="53"/>
        <v>75.828785874453175</v>
      </c>
      <c r="J857" s="2">
        <f t="shared" si="54"/>
        <v>15.097305913820415</v>
      </c>
      <c r="O857">
        <f>'11-20'!AR857</f>
        <v>4.0453229787866576</v>
      </c>
      <c r="P857">
        <f>'11-20'!AS857</f>
        <v>4.4563660331290427</v>
      </c>
      <c r="Q857">
        <f>'11-20'!AT857</f>
        <v>5.2033049161384826</v>
      </c>
      <c r="R857">
        <f>'11-20'!AW857</f>
        <v>5.3785795761157749</v>
      </c>
      <c r="S857">
        <f>'11-20'!AX857</f>
        <v>5.3785795761157749</v>
      </c>
      <c r="T857" s="2">
        <f>'11-20'!AD857</f>
        <v>4.2211610993301409</v>
      </c>
      <c r="U857" s="2">
        <f>'11-20'!AE857</f>
        <v>10.876144814490274</v>
      </c>
      <c r="V857" s="2">
        <f>'11-20'!AF857</f>
        <v>60.731479960632754</v>
      </c>
      <c r="W857">
        <f t="shared" si="55"/>
        <v>75.828785874453175</v>
      </c>
      <c r="X857" s="2">
        <f>'11-20'!AH857</f>
        <v>15.097305913820415</v>
      </c>
    </row>
    <row r="858" spans="1:24" x14ac:dyDescent="0.2">
      <c r="A858">
        <f>'11-20'!G858</f>
        <v>11300</v>
      </c>
      <c r="B858">
        <f>'11-20'!H858</f>
        <v>33800</v>
      </c>
      <c r="C858">
        <f>'11-20'!I858</f>
        <v>155800</v>
      </c>
      <c r="D858">
        <f t="shared" si="52"/>
        <v>200900</v>
      </c>
      <c r="E858">
        <f>'11-20'!AV858</f>
        <v>246000</v>
      </c>
      <c r="F858" s="2">
        <f>'11-20'!AD858</f>
        <v>4.5164837244293219</v>
      </c>
      <c r="G858" s="2">
        <f>'11-20'!AE858</f>
        <v>13.509482290770892</v>
      </c>
      <c r="H858" s="2">
        <f>'11-20'!AF858</f>
        <v>62.271518961600734</v>
      </c>
      <c r="I858">
        <f t="shared" si="53"/>
        <v>80.297484976800945</v>
      </c>
      <c r="J858" s="2">
        <f t="shared" si="54"/>
        <v>18.025966015200215</v>
      </c>
      <c r="O858">
        <f>'11-20'!AR858</f>
        <v>4.0530784434834199</v>
      </c>
      <c r="P858">
        <f>'11-20'!AS858</f>
        <v>4.5289167002776551</v>
      </c>
      <c r="Q858">
        <f>'11-20'!AT858</f>
        <v>5.1925674533365456</v>
      </c>
      <c r="R858">
        <f>'11-20'!AW858</f>
        <v>5.3909351071033793</v>
      </c>
      <c r="S858">
        <f>'11-20'!AX858</f>
        <v>5.3909351071033793</v>
      </c>
      <c r="T858" s="2">
        <f>'11-20'!AD858</f>
        <v>4.5164837244293219</v>
      </c>
      <c r="U858" s="2">
        <f>'11-20'!AE858</f>
        <v>13.509482290770892</v>
      </c>
      <c r="V858" s="2">
        <f>'11-20'!AF858</f>
        <v>62.271518961600734</v>
      </c>
      <c r="W858">
        <f t="shared" si="55"/>
        <v>80.297484976800945</v>
      </c>
      <c r="X858" s="2">
        <f>'11-20'!AH858</f>
        <v>18.025966015200215</v>
      </c>
    </row>
    <row r="859" spans="1:24" x14ac:dyDescent="0.2">
      <c r="A859">
        <f>'11-20'!G859</f>
        <v>10700</v>
      </c>
      <c r="B859">
        <f>'11-20'!H859</f>
        <v>33100</v>
      </c>
      <c r="C859">
        <f>'11-20'!I859</f>
        <v>160900</v>
      </c>
      <c r="D859">
        <f t="shared" si="52"/>
        <v>204700</v>
      </c>
      <c r="E859">
        <f>'11-20'!AV859</f>
        <v>248500</v>
      </c>
      <c r="F859" s="2">
        <f>'11-20'!AD859</f>
        <v>4.4608257880470479</v>
      </c>
      <c r="G859" s="2">
        <f>'11-20'!AE859</f>
        <v>13.799376970500679</v>
      </c>
      <c r="H859" s="2">
        <f>'11-20'!AF859</f>
        <v>67.079146663249531</v>
      </c>
      <c r="I859">
        <f t="shared" si="53"/>
        <v>85.339349421797266</v>
      </c>
      <c r="J859" s="2">
        <f t="shared" si="54"/>
        <v>18.260202758547727</v>
      </c>
      <c r="O859">
        <f>'11-20'!AR859</f>
        <v>4.0293837776852097</v>
      </c>
      <c r="P859">
        <f>'11-20'!AS859</f>
        <v>4.5198279937757189</v>
      </c>
      <c r="Q859">
        <f>'11-20'!AT859</f>
        <v>5.2065560440990293</v>
      </c>
      <c r="R859">
        <f>'11-20'!AW859</f>
        <v>5.3953263930693511</v>
      </c>
      <c r="S859">
        <f>'11-20'!AX859</f>
        <v>5.3953263930693511</v>
      </c>
      <c r="T859" s="2">
        <f>'11-20'!AD859</f>
        <v>4.4608257880470479</v>
      </c>
      <c r="U859" s="2">
        <f>'11-20'!AE859</f>
        <v>13.799376970500679</v>
      </c>
      <c r="V859" s="2">
        <f>'11-20'!AF859</f>
        <v>67.079146663249531</v>
      </c>
      <c r="W859">
        <f t="shared" si="55"/>
        <v>85.339349421797266</v>
      </c>
      <c r="X859" s="2">
        <f>'11-20'!AH859</f>
        <v>18.260202758547727</v>
      </c>
    </row>
    <row r="860" spans="1:24" x14ac:dyDescent="0.2">
      <c r="A860">
        <f>'11-20'!G860</f>
        <v>11500</v>
      </c>
      <c r="B860">
        <f>'11-20'!H860</f>
        <v>30800</v>
      </c>
      <c r="C860">
        <f>'11-20'!I860</f>
        <v>142000</v>
      </c>
      <c r="D860">
        <f t="shared" si="52"/>
        <v>184300</v>
      </c>
      <c r="E860">
        <f>'11-20'!AV860</f>
        <v>226600</v>
      </c>
      <c r="F860" s="2">
        <f>'11-20'!AD860</f>
        <v>5.17850498530008</v>
      </c>
      <c r="G860" s="2">
        <f>'11-20'!AE860</f>
        <v>13.869387264977606</v>
      </c>
      <c r="H860" s="2">
        <f>'11-20'!AF860</f>
        <v>63.943278948922732</v>
      </c>
      <c r="I860">
        <f t="shared" si="53"/>
        <v>82.991171199200409</v>
      </c>
      <c r="J860" s="2">
        <f t="shared" si="54"/>
        <v>19.047892250277688</v>
      </c>
      <c r="O860">
        <f>'11-20'!AR860</f>
        <v>4.0606978403536118</v>
      </c>
      <c r="P860">
        <f>'11-20'!AS860</f>
        <v>4.4885507165004439</v>
      </c>
      <c r="Q860">
        <f>'11-20'!AT860</f>
        <v>5.1522883443830567</v>
      </c>
      <c r="R860">
        <f>'11-20'!AW860</f>
        <v>5.3552599055273786</v>
      </c>
      <c r="S860">
        <f>'11-20'!AX860</f>
        <v>5.3552599055273786</v>
      </c>
      <c r="T860" s="2">
        <f>'11-20'!AD860</f>
        <v>5.17850498530008</v>
      </c>
      <c r="U860" s="2">
        <f>'11-20'!AE860</f>
        <v>13.869387264977606</v>
      </c>
      <c r="V860" s="2">
        <f>'11-20'!AF860</f>
        <v>63.943278948922732</v>
      </c>
      <c r="W860">
        <f t="shared" si="55"/>
        <v>82.991171199200409</v>
      </c>
      <c r="X860" s="2">
        <f>'11-20'!AH860</f>
        <v>19.047892250277688</v>
      </c>
    </row>
    <row r="861" spans="1:24" x14ac:dyDescent="0.2">
      <c r="A861">
        <f>'11-20'!G861</f>
        <v>0</v>
      </c>
      <c r="B861">
        <f>'11-20'!H861</f>
        <v>0</v>
      </c>
      <c r="C861">
        <f>'11-20'!I861</f>
        <v>133300</v>
      </c>
      <c r="D861">
        <f t="shared" si="52"/>
        <v>133300</v>
      </c>
      <c r="E861">
        <f>'11-20'!AV861</f>
        <v>133300</v>
      </c>
      <c r="F861" s="2">
        <f>'11-20'!AD861</f>
        <v>0</v>
      </c>
      <c r="G861" s="2">
        <f>'11-20'!AE861</f>
        <v>0</v>
      </c>
      <c r="H861" s="2">
        <f>'11-20'!AF861</f>
        <v>63.562629465892257</v>
      </c>
      <c r="I861">
        <f t="shared" si="53"/>
        <v>63.562629465892257</v>
      </c>
      <c r="J861" s="2">
        <f t="shared" si="54"/>
        <v>18.739769977566134</v>
      </c>
      <c r="O861">
        <f>'11-20'!AR861</f>
        <v>0</v>
      </c>
      <c r="P861">
        <f>'11-20'!AS861</f>
        <v>0</v>
      </c>
      <c r="Q861">
        <f>'11-20'!AT861</f>
        <v>5.1248301494138593</v>
      </c>
      <c r="R861">
        <f>'11-20'!AW861</f>
        <v>5.1248301494138593</v>
      </c>
      <c r="S861">
        <f>'11-20'!AX861</f>
        <v>5.1248301494138593</v>
      </c>
      <c r="T861" s="2">
        <f>'11-20'!AD861</f>
        <v>0</v>
      </c>
      <c r="U861" s="2">
        <f>'11-20'!AE861</f>
        <v>0</v>
      </c>
      <c r="V861" s="2">
        <f>'11-20'!AF861</f>
        <v>63.562629465892257</v>
      </c>
      <c r="W861">
        <f t="shared" si="55"/>
        <v>63.562629465892257</v>
      </c>
      <c r="X861" s="2">
        <f>'11-20'!AH861</f>
        <v>18.739769977566134</v>
      </c>
    </row>
    <row r="862" spans="1:24" x14ac:dyDescent="0.2">
      <c r="A862">
        <f>'11-20'!G862</f>
        <v>0</v>
      </c>
      <c r="B862">
        <f>'11-20'!H862</f>
        <v>0</v>
      </c>
      <c r="C862">
        <f>'11-20'!I862</f>
        <v>0</v>
      </c>
      <c r="D862">
        <f t="shared" si="52"/>
        <v>0</v>
      </c>
      <c r="E862">
        <f>'11-20'!AV862</f>
        <v>39600</v>
      </c>
      <c r="F862" s="2">
        <f>'11-20'!AD862</f>
        <v>0</v>
      </c>
      <c r="G862" s="2">
        <f>'11-20'!AE862</f>
        <v>0</v>
      </c>
      <c r="H862" s="2">
        <f>'11-20'!AF862</f>
        <v>0</v>
      </c>
      <c r="I862">
        <f t="shared" si="53"/>
        <v>0</v>
      </c>
      <c r="J862" s="2">
        <f t="shared" si="54"/>
        <v>19.952002046280366</v>
      </c>
      <c r="O862">
        <f>'11-20'!AR862</f>
        <v>0</v>
      </c>
      <c r="P862">
        <f>'11-20'!AS862</f>
        <v>0</v>
      </c>
      <c r="Q862">
        <f>'11-20'!AT862</f>
        <v>0</v>
      </c>
      <c r="R862">
        <f>'11-20'!AW862</f>
        <v>0</v>
      </c>
      <c r="S862">
        <f>'11-20'!AX862</f>
        <v>4.5976951859255122</v>
      </c>
      <c r="T862" s="2">
        <f>'11-20'!AD862</f>
        <v>0</v>
      </c>
      <c r="U862" s="2">
        <f>'11-20'!AE862</f>
        <v>0</v>
      </c>
      <c r="V862" s="2">
        <f>'11-20'!AF862</f>
        <v>0</v>
      </c>
      <c r="W862">
        <f t="shared" si="55"/>
        <v>0</v>
      </c>
      <c r="X862" s="2">
        <f>'11-20'!AH862</f>
        <v>19.952002046280366</v>
      </c>
    </row>
    <row r="863" spans="1:24" x14ac:dyDescent="0.2">
      <c r="A863">
        <f>'11-20'!G863</f>
        <v>0</v>
      </c>
      <c r="B863">
        <f>'11-20'!H863</f>
        <v>0</v>
      </c>
      <c r="C863">
        <f>'11-20'!I863</f>
        <v>0</v>
      </c>
      <c r="D863">
        <f t="shared" si="52"/>
        <v>0</v>
      </c>
      <c r="E863">
        <f>'11-20'!AV863</f>
        <v>39900</v>
      </c>
      <c r="F863" s="2">
        <f>'11-20'!AD863</f>
        <v>0</v>
      </c>
      <c r="G863" s="2">
        <f>'11-20'!AE863</f>
        <v>0</v>
      </c>
      <c r="H863" s="2">
        <f>'11-20'!AF863</f>
        <v>0</v>
      </c>
      <c r="I863">
        <f t="shared" si="53"/>
        <v>0</v>
      </c>
      <c r="J863" s="2">
        <f t="shared" si="54"/>
        <v>21.394850060818282</v>
      </c>
      <c r="O863">
        <f>'11-20'!AR863</f>
        <v>0</v>
      </c>
      <c r="P863">
        <f>'11-20'!AS863</f>
        <v>0</v>
      </c>
      <c r="Q863">
        <f>'11-20'!AT863</f>
        <v>0</v>
      </c>
      <c r="R863">
        <f>'11-20'!AW863</f>
        <v>0</v>
      </c>
      <c r="S863">
        <f>'11-20'!AX863</f>
        <v>4.6009728956867484</v>
      </c>
      <c r="T863" s="2">
        <f>'11-20'!AD863</f>
        <v>0</v>
      </c>
      <c r="U863" s="2">
        <f>'11-20'!AE863</f>
        <v>0</v>
      </c>
      <c r="V863" s="2">
        <f>'11-20'!AF863</f>
        <v>0</v>
      </c>
      <c r="W863">
        <f t="shared" si="55"/>
        <v>0</v>
      </c>
      <c r="X863" s="2">
        <f>'11-20'!AH863</f>
        <v>21.394850060818282</v>
      </c>
    </row>
    <row r="864" spans="1:24" x14ac:dyDescent="0.2">
      <c r="A864">
        <f>'11-20'!G864</f>
        <v>0</v>
      </c>
      <c r="B864">
        <f>'11-20'!H864</f>
        <v>0</v>
      </c>
      <c r="C864">
        <f>'11-20'!I864</f>
        <v>0</v>
      </c>
      <c r="D864">
        <f t="shared" si="52"/>
        <v>0</v>
      </c>
      <c r="E864">
        <f>'11-20'!AV864</f>
        <v>43358</v>
      </c>
      <c r="F864" s="2">
        <f>'11-20'!AD864</f>
        <v>0</v>
      </c>
      <c r="G864" s="2">
        <f>'11-20'!AE864</f>
        <v>0</v>
      </c>
      <c r="H864" s="2">
        <f>'11-20'!AF864</f>
        <v>0</v>
      </c>
      <c r="I864">
        <f t="shared" si="53"/>
        <v>0</v>
      </c>
      <c r="J864" s="2">
        <f t="shared" si="54"/>
        <v>25.913640493582399</v>
      </c>
      <c r="O864">
        <f>'11-20'!AR864</f>
        <v>0</v>
      </c>
      <c r="P864">
        <f>'11-20'!AS864</f>
        <v>0</v>
      </c>
      <c r="Q864">
        <f>'11-20'!AT864</f>
        <v>0</v>
      </c>
      <c r="R864">
        <f>'11-20'!AW864</f>
        <v>0</v>
      </c>
      <c r="S864">
        <f>'11-20'!AX864</f>
        <v>4.6370692410350252</v>
      </c>
      <c r="T864" s="2">
        <f>'11-20'!AD864</f>
        <v>0</v>
      </c>
      <c r="U864" s="2">
        <f>'11-20'!AE864</f>
        <v>0</v>
      </c>
      <c r="V864" s="2">
        <f>'11-20'!AF864</f>
        <v>0</v>
      </c>
      <c r="W864">
        <f t="shared" si="55"/>
        <v>0</v>
      </c>
      <c r="X864" s="2">
        <f>'11-20'!AH864</f>
        <v>25.913640493582399</v>
      </c>
    </row>
    <row r="865" spans="1:24" x14ac:dyDescent="0.2">
      <c r="A865">
        <f>'11-20'!G865</f>
        <v>0</v>
      </c>
      <c r="B865">
        <f>'11-20'!H865</f>
        <v>0</v>
      </c>
      <c r="C865">
        <f>'11-20'!I865</f>
        <v>0</v>
      </c>
      <c r="D865">
        <f t="shared" si="52"/>
        <v>0</v>
      </c>
      <c r="E865">
        <f>'11-20'!AV865</f>
        <v>54933</v>
      </c>
      <c r="F865" s="2">
        <f>'11-20'!AD865</f>
        <v>0</v>
      </c>
      <c r="G865" s="2">
        <f>'11-20'!AE865</f>
        <v>0</v>
      </c>
      <c r="H865" s="2">
        <f>'11-20'!AF865</f>
        <v>0</v>
      </c>
      <c r="I865">
        <f t="shared" si="53"/>
        <v>0</v>
      </c>
      <c r="J865" s="2">
        <f t="shared" si="54"/>
        <v>35.133247594227946</v>
      </c>
      <c r="O865">
        <f>'11-20'!AR865</f>
        <v>0</v>
      </c>
      <c r="P865">
        <f>'11-20'!AS865</f>
        <v>0</v>
      </c>
      <c r="Q865">
        <f>'11-20'!AT865</f>
        <v>0</v>
      </c>
      <c r="R865">
        <f>'11-20'!AW865</f>
        <v>0</v>
      </c>
      <c r="S865">
        <f>'11-20'!AX865</f>
        <v>4.7398333173513887</v>
      </c>
      <c r="T865" s="2">
        <f>'11-20'!AD865</f>
        <v>0</v>
      </c>
      <c r="U865" s="2">
        <f>'11-20'!AE865</f>
        <v>0</v>
      </c>
      <c r="V865" s="2">
        <f>'11-20'!AF865</f>
        <v>0</v>
      </c>
      <c r="W865">
        <f t="shared" si="55"/>
        <v>0</v>
      </c>
      <c r="X865" s="2">
        <f>'11-20'!AH865</f>
        <v>35.133247594227946</v>
      </c>
    </row>
    <row r="866" spans="1:24" x14ac:dyDescent="0.2">
      <c r="A866">
        <f>'11-20'!G866</f>
        <v>0</v>
      </c>
      <c r="B866">
        <f>'11-20'!H866</f>
        <v>0</v>
      </c>
      <c r="C866">
        <f>'11-20'!I866</f>
        <v>0</v>
      </c>
      <c r="D866">
        <f t="shared" si="52"/>
        <v>0</v>
      </c>
      <c r="E866">
        <f>'11-20'!AV866</f>
        <v>55884</v>
      </c>
      <c r="F866" s="2">
        <f>'11-20'!AD866</f>
        <v>0</v>
      </c>
      <c r="G866" s="2">
        <f>'11-20'!AE866</f>
        <v>0</v>
      </c>
      <c r="H866" s="2">
        <f>'11-20'!AF866</f>
        <v>0</v>
      </c>
      <c r="I866">
        <f t="shared" si="53"/>
        <v>0</v>
      </c>
      <c r="J866" s="2">
        <f t="shared" si="54"/>
        <v>37.921237887877993</v>
      </c>
      <c r="O866">
        <f>'11-20'!AR866</f>
        <v>0</v>
      </c>
      <c r="P866">
        <f>'11-20'!AS866</f>
        <v>0</v>
      </c>
      <c r="Q866">
        <f>'11-20'!AT866</f>
        <v>0</v>
      </c>
      <c r="R866">
        <f>'11-20'!AW866</f>
        <v>0</v>
      </c>
      <c r="S866">
        <f>'11-20'!AX866</f>
        <v>4.7472874839803563</v>
      </c>
      <c r="T866" s="2">
        <f>'11-20'!AD866</f>
        <v>0</v>
      </c>
      <c r="U866" s="2">
        <f>'11-20'!AE866</f>
        <v>0</v>
      </c>
      <c r="V866" s="2">
        <f>'11-20'!AF866</f>
        <v>0</v>
      </c>
      <c r="W866">
        <f t="shared" si="55"/>
        <v>0</v>
      </c>
      <c r="X866" s="2">
        <f>'11-20'!AH866</f>
        <v>37.921237887877993</v>
      </c>
    </row>
    <row r="867" spans="1:24" x14ac:dyDescent="0.2">
      <c r="A867">
        <f>'11-20'!G867</f>
        <v>0</v>
      </c>
      <c r="B867">
        <f>'11-20'!H867</f>
        <v>0</v>
      </c>
      <c r="C867">
        <f>'11-20'!I867</f>
        <v>0</v>
      </c>
      <c r="D867">
        <f t="shared" si="52"/>
        <v>0</v>
      </c>
      <c r="E867">
        <f>'11-20'!AV867</f>
        <v>130589</v>
      </c>
      <c r="F867" s="2">
        <f>'11-20'!AD867</f>
        <v>0</v>
      </c>
      <c r="G867" s="2">
        <f>'11-20'!AE867</f>
        <v>0</v>
      </c>
      <c r="H867" s="2">
        <f>'11-20'!AF867</f>
        <v>0</v>
      </c>
      <c r="I867">
        <f t="shared" si="53"/>
        <v>0</v>
      </c>
      <c r="J867" s="2">
        <f t="shared" si="54"/>
        <v>13.05865449729545</v>
      </c>
      <c r="O867">
        <f>'11-20'!AR867</f>
        <v>0</v>
      </c>
      <c r="P867">
        <f>'11-20'!AS867</f>
        <v>0</v>
      </c>
      <c r="Q867">
        <f>'11-20'!AT867</f>
        <v>0</v>
      </c>
      <c r="R867">
        <f>'11-20'!AW867</f>
        <v>0</v>
      </c>
      <c r="S867">
        <f>'11-20'!AX867</f>
        <v>5.1159065962308032</v>
      </c>
      <c r="T867" s="2">
        <f>'11-20'!AD867</f>
        <v>0</v>
      </c>
      <c r="U867" s="2">
        <f>'11-20'!AE867</f>
        <v>0</v>
      </c>
      <c r="V867" s="2">
        <f>'11-20'!AF867</f>
        <v>0</v>
      </c>
      <c r="W867">
        <f t="shared" si="55"/>
        <v>0</v>
      </c>
      <c r="X867" s="2">
        <f>'11-20'!AH867</f>
        <v>13.05865449729545</v>
      </c>
    </row>
    <row r="868" spans="1:24" x14ac:dyDescent="0.2">
      <c r="A868">
        <f>'11-20'!G868</f>
        <v>0</v>
      </c>
      <c r="B868">
        <f>'11-20'!H868</f>
        <v>0</v>
      </c>
      <c r="C868">
        <f>'11-20'!I868</f>
        <v>0</v>
      </c>
      <c r="D868">
        <f t="shared" si="52"/>
        <v>0</v>
      </c>
      <c r="E868">
        <f>'11-20'!AV868</f>
        <v>134999</v>
      </c>
      <c r="F868" s="2">
        <f>'11-20'!AD868</f>
        <v>0</v>
      </c>
      <c r="G868" s="2">
        <f>'11-20'!AE868</f>
        <v>0</v>
      </c>
      <c r="H868" s="2">
        <f>'11-20'!AF868</f>
        <v>0</v>
      </c>
      <c r="I868">
        <f t="shared" si="53"/>
        <v>0</v>
      </c>
      <c r="J868" s="2">
        <f t="shared" si="54"/>
        <v>13.941156939581264</v>
      </c>
      <c r="O868">
        <f>'11-20'!AR868</f>
        <v>0</v>
      </c>
      <c r="P868">
        <f>'11-20'!AS868</f>
        <v>0</v>
      </c>
      <c r="Q868">
        <f>'11-20'!AT868</f>
        <v>0</v>
      </c>
      <c r="R868">
        <f>'11-20'!AW868</f>
        <v>0</v>
      </c>
      <c r="S868">
        <f>'11-20'!AX868</f>
        <v>5.1303305514869288</v>
      </c>
      <c r="T868" s="2">
        <f>'11-20'!AD868</f>
        <v>0</v>
      </c>
      <c r="U868" s="2">
        <f>'11-20'!AE868</f>
        <v>0</v>
      </c>
      <c r="V868" s="2">
        <f>'11-20'!AF868</f>
        <v>0</v>
      </c>
      <c r="W868">
        <f t="shared" si="55"/>
        <v>0</v>
      </c>
      <c r="X868" s="2">
        <f>'11-20'!AH868</f>
        <v>13.941156939581264</v>
      </c>
    </row>
    <row r="869" spans="1:24" x14ac:dyDescent="0.2">
      <c r="A869">
        <f>'11-20'!G869</f>
        <v>0</v>
      </c>
      <c r="B869">
        <f>'11-20'!H869</f>
        <v>0</v>
      </c>
      <c r="C869">
        <f>'11-20'!I869</f>
        <v>0</v>
      </c>
      <c r="D869">
        <f t="shared" si="52"/>
        <v>0</v>
      </c>
      <c r="E869">
        <f>'11-20'!AV869</f>
        <v>137807</v>
      </c>
      <c r="F869" s="2">
        <f>'11-20'!AD869</f>
        <v>0</v>
      </c>
      <c r="G869" s="2">
        <f>'11-20'!AE869</f>
        <v>0</v>
      </c>
      <c r="H869" s="2">
        <f>'11-20'!AF869</f>
        <v>0</v>
      </c>
      <c r="I869">
        <f t="shared" si="53"/>
        <v>0</v>
      </c>
      <c r="J869" s="2">
        <f t="shared" si="54"/>
        <v>14.784863314294316</v>
      </c>
      <c r="O869">
        <f>'11-20'!AR869</f>
        <v>0</v>
      </c>
      <c r="P869">
        <f>'11-20'!AS869</f>
        <v>0</v>
      </c>
      <c r="Q869">
        <f>'11-20'!AT869</f>
        <v>0</v>
      </c>
      <c r="R869">
        <f>'11-20'!AW869</f>
        <v>0</v>
      </c>
      <c r="S869">
        <f>'11-20'!AX869</f>
        <v>5.1392712784145749</v>
      </c>
      <c r="T869" s="2">
        <f>'11-20'!AD869</f>
        <v>0</v>
      </c>
      <c r="U869" s="2">
        <f>'11-20'!AE869</f>
        <v>0</v>
      </c>
      <c r="V869" s="2">
        <f>'11-20'!AF869</f>
        <v>0</v>
      </c>
      <c r="W869">
        <f t="shared" si="55"/>
        <v>0</v>
      </c>
      <c r="X869" s="2">
        <f>'11-20'!AH869</f>
        <v>14.784863314294316</v>
      </c>
    </row>
    <row r="870" spans="1:24" x14ac:dyDescent="0.2">
      <c r="A870">
        <f>'11-20'!G870</f>
        <v>0</v>
      </c>
      <c r="B870">
        <f>'11-20'!H870</f>
        <v>0</v>
      </c>
      <c r="C870">
        <f>'11-20'!I870</f>
        <v>0</v>
      </c>
      <c r="D870">
        <f t="shared" si="52"/>
        <v>0</v>
      </c>
      <c r="E870">
        <f>'11-20'!AV870</f>
        <v>184658</v>
      </c>
      <c r="F870" s="2">
        <f>'11-20'!AD870</f>
        <v>0</v>
      </c>
      <c r="G870" s="2">
        <f>'11-20'!AE870</f>
        <v>0</v>
      </c>
      <c r="H870" s="2">
        <f>'11-20'!AF870</f>
        <v>0</v>
      </c>
      <c r="I870">
        <f t="shared" si="53"/>
        <v>0</v>
      </c>
      <c r="J870" s="2">
        <f t="shared" si="54"/>
        <v>20.412783113160209</v>
      </c>
      <c r="O870">
        <f>'11-20'!AR870</f>
        <v>0</v>
      </c>
      <c r="P870">
        <f>'11-20'!AS870</f>
        <v>0</v>
      </c>
      <c r="Q870">
        <f>'11-20'!AT870</f>
        <v>0</v>
      </c>
      <c r="R870">
        <f>'11-20'!AW870</f>
        <v>0</v>
      </c>
      <c r="S870">
        <f>'11-20'!AX870</f>
        <v>5.2663681274789758</v>
      </c>
      <c r="T870" s="2">
        <f>'11-20'!AD870</f>
        <v>0</v>
      </c>
      <c r="U870" s="2">
        <f>'11-20'!AE870</f>
        <v>0</v>
      </c>
      <c r="V870" s="2">
        <f>'11-20'!AF870</f>
        <v>0</v>
      </c>
      <c r="W870">
        <f t="shared" si="55"/>
        <v>0</v>
      </c>
      <c r="X870" s="2">
        <f>'11-20'!AH870</f>
        <v>20.412783113160209</v>
      </c>
    </row>
    <row r="871" spans="1:24" x14ac:dyDescent="0.2">
      <c r="A871">
        <f>'11-20'!G871</f>
        <v>0</v>
      </c>
      <c r="B871">
        <f>'11-20'!H871</f>
        <v>0</v>
      </c>
      <c r="C871">
        <f>'11-20'!I871</f>
        <v>0</v>
      </c>
      <c r="D871">
        <f t="shared" si="52"/>
        <v>0</v>
      </c>
      <c r="E871">
        <f>'11-20'!AV871</f>
        <v>182922</v>
      </c>
      <c r="F871" s="2">
        <f>'11-20'!AD871</f>
        <v>0</v>
      </c>
      <c r="G871" s="2">
        <f>'11-20'!AE871</f>
        <v>0</v>
      </c>
      <c r="H871" s="2">
        <f>'11-20'!AF871</f>
        <v>0</v>
      </c>
      <c r="I871">
        <f t="shared" si="53"/>
        <v>0</v>
      </c>
      <c r="J871" s="2">
        <f t="shared" si="54"/>
        <v>19.505949807346518</v>
      </c>
      <c r="O871">
        <f>'11-20'!AR871</f>
        <v>0</v>
      </c>
      <c r="P871">
        <f>'11-20'!AS871</f>
        <v>0</v>
      </c>
      <c r="Q871">
        <f>'11-20'!AT871</f>
        <v>0</v>
      </c>
      <c r="R871">
        <f>'11-20'!AW871</f>
        <v>0</v>
      </c>
      <c r="S871">
        <f>'11-20'!AX871</f>
        <v>5.2622659411462971</v>
      </c>
      <c r="T871" s="2">
        <f>'11-20'!AD871</f>
        <v>0</v>
      </c>
      <c r="U871" s="2">
        <f>'11-20'!AE871</f>
        <v>0</v>
      </c>
      <c r="V871" s="2">
        <f>'11-20'!AF871</f>
        <v>0</v>
      </c>
      <c r="W871">
        <f t="shared" si="55"/>
        <v>0</v>
      </c>
      <c r="X871" s="2">
        <f>'11-20'!AH871</f>
        <v>19.505949807346518</v>
      </c>
    </row>
    <row r="872" spans="1:24" x14ac:dyDescent="0.2">
      <c r="A872">
        <f>'11-20'!G872</f>
        <v>0</v>
      </c>
      <c r="B872">
        <f>'11-20'!H872</f>
        <v>0</v>
      </c>
      <c r="C872">
        <f>'11-20'!I872</f>
        <v>0</v>
      </c>
      <c r="D872">
        <f t="shared" si="52"/>
        <v>0</v>
      </c>
      <c r="E872">
        <f>'11-20'!AV872</f>
        <v>175215</v>
      </c>
      <c r="F872" s="2">
        <f>'11-20'!AD872</f>
        <v>0</v>
      </c>
      <c r="G872" s="2">
        <f>'11-20'!AE872</f>
        <v>0</v>
      </c>
      <c r="H872" s="2">
        <f>'11-20'!AF872</f>
        <v>0</v>
      </c>
      <c r="I872">
        <f t="shared" si="53"/>
        <v>0</v>
      </c>
      <c r="J872" s="2">
        <f t="shared" si="54"/>
        <v>18.980788703286269</v>
      </c>
      <c r="O872">
        <f>'11-20'!AR872</f>
        <v>0</v>
      </c>
      <c r="P872">
        <f>'11-20'!AS872</f>
        <v>0</v>
      </c>
      <c r="Q872">
        <f>'11-20'!AT872</f>
        <v>0</v>
      </c>
      <c r="R872">
        <f>'11-20'!AW872</f>
        <v>0</v>
      </c>
      <c r="S872">
        <f>'11-20'!AX872</f>
        <v>5.2435712829871637</v>
      </c>
      <c r="T872" s="2">
        <f>'11-20'!AD872</f>
        <v>0</v>
      </c>
      <c r="U872" s="2">
        <f>'11-20'!AE872</f>
        <v>0</v>
      </c>
      <c r="V872" s="2">
        <f>'11-20'!AF872</f>
        <v>0</v>
      </c>
      <c r="W872">
        <f t="shared" si="55"/>
        <v>0</v>
      </c>
      <c r="X872" s="2">
        <f>'11-20'!AH872</f>
        <v>18.980788703286269</v>
      </c>
    </row>
    <row r="873" spans="1:24" x14ac:dyDescent="0.2">
      <c r="A873">
        <f>'11-20'!G873</f>
        <v>0</v>
      </c>
      <c r="B873">
        <f>'11-20'!H873</f>
        <v>0</v>
      </c>
      <c r="C873">
        <f>'11-20'!I873</f>
        <v>0</v>
      </c>
      <c r="D873">
        <f t="shared" si="52"/>
        <v>0</v>
      </c>
      <c r="E873">
        <f>'11-20'!AV873</f>
        <v>131429</v>
      </c>
      <c r="F873" s="2">
        <f>'11-20'!AD873</f>
        <v>0</v>
      </c>
      <c r="G873" s="2">
        <f>'11-20'!AE873</f>
        <v>0</v>
      </c>
      <c r="H873" s="2">
        <f>'11-20'!AF873</f>
        <v>0</v>
      </c>
      <c r="I873">
        <f t="shared" si="53"/>
        <v>0</v>
      </c>
      <c r="J873" s="2">
        <f t="shared" si="54"/>
        <v>14.611496144263869</v>
      </c>
      <c r="O873">
        <f>'11-20'!AR873</f>
        <v>0</v>
      </c>
      <c r="P873">
        <f>'11-20'!AS873</f>
        <v>0</v>
      </c>
      <c r="Q873">
        <f>'11-20'!AT873</f>
        <v>0</v>
      </c>
      <c r="R873">
        <f>'11-20'!AW873</f>
        <v>0</v>
      </c>
      <c r="S873">
        <f>'11-20'!AX873</f>
        <v>5.1186912035066481</v>
      </c>
      <c r="T873" s="2">
        <f>'11-20'!AD873</f>
        <v>0</v>
      </c>
      <c r="U873" s="2">
        <f>'11-20'!AE873</f>
        <v>0</v>
      </c>
      <c r="V873" s="2">
        <f>'11-20'!AF873</f>
        <v>0</v>
      </c>
      <c r="W873">
        <f t="shared" si="55"/>
        <v>0</v>
      </c>
      <c r="X873" s="2">
        <f>'11-20'!AH873</f>
        <v>14.611496144263869</v>
      </c>
    </row>
    <row r="874" spans="1:24" x14ac:dyDescent="0.2">
      <c r="A874">
        <f>'11-20'!G874</f>
        <v>0</v>
      </c>
      <c r="B874">
        <f>'11-20'!H874</f>
        <v>0</v>
      </c>
      <c r="C874">
        <f>'11-20'!I874</f>
        <v>0</v>
      </c>
      <c r="D874">
        <f t="shared" si="52"/>
        <v>0</v>
      </c>
      <c r="E874">
        <f>'11-20'!AV874</f>
        <v>125730</v>
      </c>
      <c r="F874" s="2">
        <f>'11-20'!AD874</f>
        <v>0</v>
      </c>
      <c r="G874" s="2">
        <f>'11-20'!AE874</f>
        <v>0</v>
      </c>
      <c r="H874" s="2">
        <f>'11-20'!AF874</f>
        <v>0</v>
      </c>
      <c r="I874">
        <f t="shared" si="53"/>
        <v>0</v>
      </c>
      <c r="J874" s="2">
        <f t="shared" si="54"/>
        <v>14.489845422287548</v>
      </c>
      <c r="O874">
        <f>'11-20'!AR874</f>
        <v>0</v>
      </c>
      <c r="P874">
        <f>'11-20'!AS874</f>
        <v>0</v>
      </c>
      <c r="Q874">
        <f>'11-20'!AT874</f>
        <v>0</v>
      </c>
      <c r="R874">
        <f>'11-20'!AW874</f>
        <v>0</v>
      </c>
      <c r="S874">
        <f>'11-20'!AX874</f>
        <v>5.0994389155535069</v>
      </c>
      <c r="T874" s="2">
        <f>'11-20'!AD874</f>
        <v>0</v>
      </c>
      <c r="U874" s="2">
        <f>'11-20'!AE874</f>
        <v>0</v>
      </c>
      <c r="V874" s="2">
        <f>'11-20'!AF874</f>
        <v>0</v>
      </c>
      <c r="W874">
        <f t="shared" si="55"/>
        <v>0</v>
      </c>
      <c r="X874" s="2">
        <f>'11-20'!AH874</f>
        <v>14.489845422287548</v>
      </c>
    </row>
    <row r="875" spans="1:24" x14ac:dyDescent="0.2">
      <c r="A875">
        <f>'11-20'!G875</f>
        <v>0</v>
      </c>
      <c r="B875">
        <f>'11-20'!H875</f>
        <v>0</v>
      </c>
      <c r="C875">
        <f>'11-20'!I875</f>
        <v>0</v>
      </c>
      <c r="D875">
        <f t="shared" si="52"/>
        <v>0</v>
      </c>
      <c r="E875">
        <f>'11-20'!AV875</f>
        <v>120304</v>
      </c>
      <c r="F875" s="2">
        <f>'11-20'!AD875</f>
        <v>0</v>
      </c>
      <c r="G875" s="2">
        <f>'11-20'!AE875</f>
        <v>0</v>
      </c>
      <c r="H875" s="2">
        <f>'11-20'!AF875</f>
        <v>0</v>
      </c>
      <c r="I875">
        <f t="shared" si="53"/>
        <v>0</v>
      </c>
      <c r="J875" s="2">
        <f t="shared" si="54"/>
        <v>14.479669535484092</v>
      </c>
      <c r="O875">
        <f>'11-20'!AR875</f>
        <v>0</v>
      </c>
      <c r="P875">
        <f>'11-20'!AS875</f>
        <v>0</v>
      </c>
      <c r="Q875">
        <f>'11-20'!AT875</f>
        <v>0</v>
      </c>
      <c r="R875">
        <f>'11-20'!AW875</f>
        <v>0</v>
      </c>
      <c r="S875">
        <f>'11-20'!AX875</f>
        <v>5.0802800674815529</v>
      </c>
      <c r="T875" s="2">
        <f>'11-20'!AD875</f>
        <v>0</v>
      </c>
      <c r="U875" s="2">
        <f>'11-20'!AE875</f>
        <v>0</v>
      </c>
      <c r="V875" s="2">
        <f>'11-20'!AF875</f>
        <v>0</v>
      </c>
      <c r="W875">
        <f t="shared" si="55"/>
        <v>0</v>
      </c>
      <c r="X875" s="2">
        <f>'11-20'!AH875</f>
        <v>14.479669535484092</v>
      </c>
    </row>
    <row r="876" spans="1:24" x14ac:dyDescent="0.2">
      <c r="A876">
        <f>'11-20'!G876</f>
        <v>0</v>
      </c>
      <c r="B876">
        <f>'11-20'!H876</f>
        <v>0</v>
      </c>
      <c r="C876">
        <f>'11-20'!I876</f>
        <v>0</v>
      </c>
      <c r="D876">
        <f t="shared" si="52"/>
        <v>0</v>
      </c>
      <c r="E876">
        <f>'11-20'!AV876</f>
        <v>101979</v>
      </c>
      <c r="F876" s="2">
        <f>'11-20'!AD876</f>
        <v>0</v>
      </c>
      <c r="G876" s="2">
        <f>'11-20'!AE876</f>
        <v>0</v>
      </c>
      <c r="H876" s="2">
        <f>'11-20'!AF876</f>
        <v>0</v>
      </c>
      <c r="I876">
        <f t="shared" si="53"/>
        <v>0</v>
      </c>
      <c r="J876" s="2">
        <f t="shared" si="54"/>
        <v>13.066608078623057</v>
      </c>
      <c r="O876">
        <f>'11-20'!AR876</f>
        <v>0</v>
      </c>
      <c r="P876">
        <f>'11-20'!AS876</f>
        <v>0</v>
      </c>
      <c r="Q876">
        <f>'11-20'!AT876</f>
        <v>0</v>
      </c>
      <c r="R876">
        <f>'11-20'!AW876</f>
        <v>0</v>
      </c>
      <c r="S876">
        <f>'11-20'!AX876</f>
        <v>5.0085107489865122</v>
      </c>
      <c r="T876" s="2">
        <f>'11-20'!AD876</f>
        <v>0</v>
      </c>
      <c r="U876" s="2">
        <f>'11-20'!AE876</f>
        <v>0</v>
      </c>
      <c r="V876" s="2">
        <f>'11-20'!AF876</f>
        <v>0</v>
      </c>
      <c r="W876">
        <f t="shared" si="55"/>
        <v>0</v>
      </c>
      <c r="X876" s="2">
        <f>'11-20'!AH876</f>
        <v>13.066608078623057</v>
      </c>
    </row>
    <row r="877" spans="1:24" x14ac:dyDescent="0.2">
      <c r="A877">
        <f>'11-20'!G877</f>
        <v>840000</v>
      </c>
      <c r="B877">
        <f>'11-20'!H877</f>
        <v>2380000</v>
      </c>
      <c r="C877">
        <f>'11-20'!I877</f>
        <v>16</v>
      </c>
      <c r="D877">
        <f t="shared" si="52"/>
        <v>3220016</v>
      </c>
      <c r="E877">
        <f>'11-20'!AV877</f>
        <v>6440016</v>
      </c>
      <c r="F877" s="2">
        <f>'11-20'!AD877</f>
        <v>20.010862038849414</v>
      </c>
      <c r="G877" s="2">
        <f>'11-20'!AE877</f>
        <v>56.697442443406679</v>
      </c>
      <c r="H877" s="2">
        <f>'11-20'!AF877</f>
        <v>3.8115927693046505E-4</v>
      </c>
      <c r="I877">
        <f t="shared" si="53"/>
        <v>76.708685641533023</v>
      </c>
      <c r="J877" s="2">
        <f t="shared" si="54"/>
        <v>76.708304482256096</v>
      </c>
      <c r="O877">
        <f>'11-20'!AR877</f>
        <v>5.924279286061882</v>
      </c>
      <c r="P877">
        <f>'11-20'!AS877</f>
        <v>6.3765769570565123</v>
      </c>
      <c r="Q877">
        <f>'11-20'!AT877</f>
        <v>1.2041199826559248</v>
      </c>
      <c r="R877">
        <f>'11-20'!AW877</f>
        <v>6.8088869463509738</v>
      </c>
      <c r="S877">
        <f>'11-20'!AX877</f>
        <v>6.8088869463509738</v>
      </c>
      <c r="T877" s="2">
        <f>'11-20'!AD877</f>
        <v>20.010862038849414</v>
      </c>
      <c r="U877" s="2">
        <f>'11-20'!AE877</f>
        <v>56.697442443406679</v>
      </c>
      <c r="V877" s="2">
        <f>'11-20'!AF877</f>
        <v>3.8115927693046505E-4</v>
      </c>
      <c r="W877">
        <f t="shared" si="55"/>
        <v>76.708685641533023</v>
      </c>
      <c r="X877" s="2">
        <f>'11-20'!AH877</f>
        <v>76.708304482256096</v>
      </c>
    </row>
    <row r="878" spans="1:24" x14ac:dyDescent="0.2">
      <c r="A878">
        <f>'11-20'!G878</f>
        <v>880000</v>
      </c>
      <c r="B878">
        <f>'11-20'!H878</f>
        <v>2.4</v>
      </c>
      <c r="C878">
        <f>'11-20'!I878</f>
        <v>0.6</v>
      </c>
      <c r="D878">
        <f t="shared" si="52"/>
        <v>880003</v>
      </c>
      <c r="E878">
        <f>'11-20'!AV878</f>
        <v>1760005.4</v>
      </c>
      <c r="F878" s="2">
        <f>'11-20'!AD878</f>
        <v>23.414138090570088</v>
      </c>
      <c r="G878" s="2">
        <f>'11-20'!AE878</f>
        <v>6.3856740247009326E-5</v>
      </c>
      <c r="H878" s="2">
        <f>'11-20'!AF878</f>
        <v>1.5964185061752332E-5</v>
      </c>
      <c r="I878">
        <f t="shared" si="53"/>
        <v>23.414217911495395</v>
      </c>
      <c r="J878" s="2">
        <f t="shared" si="54"/>
        <v>89.133366594783865</v>
      </c>
      <c r="O878">
        <f>'11-20'!AR878</f>
        <v>5.9444826721501682</v>
      </c>
      <c r="P878">
        <f>'11-20'!AS878</f>
        <v>0.38021124171160603</v>
      </c>
      <c r="Q878">
        <f>'11-20'!AT878</f>
        <v>-0.22184874961635639</v>
      </c>
      <c r="R878">
        <f>'11-20'!AW878</f>
        <v>6.2455140003065388</v>
      </c>
      <c r="S878">
        <f>'11-20'!AX878</f>
        <v>6.2455140003065388</v>
      </c>
      <c r="T878" s="2">
        <f>'11-20'!AD878</f>
        <v>23.414138090570088</v>
      </c>
      <c r="U878" s="2">
        <f>'11-20'!AE878</f>
        <v>6.3856740247009326E-5</v>
      </c>
      <c r="V878" s="2">
        <f>'11-20'!AF878</f>
        <v>1.5964185061752332E-5</v>
      </c>
      <c r="W878">
        <f t="shared" si="55"/>
        <v>23.414217911495395</v>
      </c>
      <c r="X878" s="2">
        <f>'11-20'!AH878</f>
        <v>89.133366594783865</v>
      </c>
    </row>
    <row r="879" spans="1:24" x14ac:dyDescent="0.2">
      <c r="A879">
        <f>'11-20'!G879</f>
        <v>820000</v>
      </c>
      <c r="B879">
        <f>'11-20'!H879</f>
        <v>2347000</v>
      </c>
      <c r="C879">
        <f>'11-20'!I879</f>
        <v>11841569</v>
      </c>
      <c r="D879">
        <f t="shared" si="52"/>
        <v>15008569</v>
      </c>
      <c r="E879">
        <f>'11-20'!AV879</f>
        <v>18175569</v>
      </c>
      <c r="F879" s="2">
        <f>'11-20'!AD879</f>
        <v>18.40801318665298</v>
      </c>
      <c r="G879" s="2">
        <f>'11-20'!AE879</f>
        <v>52.687325547651888</v>
      </c>
      <c r="H879" s="2">
        <f>'11-20'!AF879</f>
        <v>265.82897353983066</v>
      </c>
      <c r="I879">
        <f t="shared" si="53"/>
        <v>336.92431227413556</v>
      </c>
      <c r="J879" s="2">
        <f t="shared" si="54"/>
        <v>71.09533873430486</v>
      </c>
      <c r="O879">
        <f>'11-20'!AR879</f>
        <v>5.9138138523837167</v>
      </c>
      <c r="P879">
        <f>'11-20'!AS879</f>
        <v>6.3705130895985924</v>
      </c>
      <c r="Q879">
        <f>'11-20'!AT879</f>
        <v>7.0734092499288819</v>
      </c>
      <c r="R879">
        <f>'11-20'!AW879</f>
        <v>7.2594880156626918</v>
      </c>
      <c r="S879">
        <f>'11-20'!AX879</f>
        <v>7.2594880156626918</v>
      </c>
      <c r="T879" s="2">
        <f>'11-20'!AD879</f>
        <v>18.40801318665298</v>
      </c>
      <c r="U879" s="2">
        <f>'11-20'!AE879</f>
        <v>52.687325547651888</v>
      </c>
      <c r="V879" s="2">
        <f>'11-20'!AF879</f>
        <v>265.82897353983066</v>
      </c>
      <c r="W879">
        <f t="shared" si="55"/>
        <v>336.92431227413556</v>
      </c>
      <c r="X879" s="2">
        <f>'11-20'!AH879</f>
        <v>71.09533873430486</v>
      </c>
    </row>
    <row r="880" spans="1:24" x14ac:dyDescent="0.2">
      <c r="A880">
        <f>'11-20'!G880</f>
        <v>794000</v>
      </c>
      <c r="B880">
        <f>'11-20'!H880</f>
        <v>2252000</v>
      </c>
      <c r="C880">
        <f>'11-20'!I880</f>
        <v>10882772</v>
      </c>
      <c r="D880">
        <f t="shared" si="52"/>
        <v>13928772</v>
      </c>
      <c r="E880">
        <f>'11-20'!AV880</f>
        <v>16974772</v>
      </c>
      <c r="F880" s="2">
        <f>'11-20'!AD880</f>
        <v>17.850595593979847</v>
      </c>
      <c r="G880" s="2">
        <f>'11-20'!AE880</f>
        <v>50.629145185947877</v>
      </c>
      <c r="H880" s="2">
        <f>'11-20'!AF880</f>
        <v>244.66493943764135</v>
      </c>
      <c r="I880">
        <f t="shared" si="53"/>
        <v>313.14468021756909</v>
      </c>
      <c r="J880" s="2">
        <f t="shared" si="54"/>
        <v>68.479740779927724</v>
      </c>
      <c r="O880">
        <f>'11-20'!AR880</f>
        <v>5.8998205024270964</v>
      </c>
      <c r="P880">
        <f>'11-20'!AS880</f>
        <v>6.3525683861793087</v>
      </c>
      <c r="Q880">
        <f>'11-20'!AT880</f>
        <v>7.0367395305616061</v>
      </c>
      <c r="R880">
        <f>'11-20'!AW880</f>
        <v>7.2298039496796749</v>
      </c>
      <c r="S880">
        <f>'11-20'!AX880</f>
        <v>7.2298039496796749</v>
      </c>
      <c r="T880" s="2">
        <f>'11-20'!AD880</f>
        <v>17.850595593979847</v>
      </c>
      <c r="U880" s="2">
        <f>'11-20'!AE880</f>
        <v>50.629145185947877</v>
      </c>
      <c r="V880" s="2">
        <f>'11-20'!AF880</f>
        <v>244.66493943764135</v>
      </c>
      <c r="W880">
        <f t="shared" si="55"/>
        <v>313.14468021756909</v>
      </c>
      <c r="X880" s="2">
        <f>'11-20'!AH880</f>
        <v>68.479740779927724</v>
      </c>
    </row>
    <row r="881" spans="1:24" x14ac:dyDescent="0.2">
      <c r="A881">
        <f>'11-20'!G881</f>
        <v>0</v>
      </c>
      <c r="B881">
        <f>'11-20'!H881</f>
        <v>0</v>
      </c>
      <c r="C881">
        <f>'11-20'!I881</f>
        <v>0</v>
      </c>
      <c r="D881">
        <f t="shared" si="52"/>
        <v>0</v>
      </c>
      <c r="E881">
        <f>'11-20'!AV881</f>
        <v>2788000</v>
      </c>
      <c r="F881" s="2">
        <f>'11-20'!AD881</f>
        <v>0</v>
      </c>
      <c r="G881" s="2">
        <f>'11-20'!AE881</f>
        <v>0</v>
      </c>
      <c r="H881" s="2">
        <f>'11-20'!AF881</f>
        <v>0</v>
      </c>
      <c r="I881">
        <f t="shared" si="53"/>
        <v>0</v>
      </c>
      <c r="J881" s="2">
        <f t="shared" si="54"/>
        <v>63.367632744207519</v>
      </c>
      <c r="O881">
        <f>'11-20'!AR881</f>
        <v>0</v>
      </c>
      <c r="P881">
        <f>'11-20'!AS881</f>
        <v>0</v>
      </c>
      <c r="Q881">
        <f>'11-20'!AT881</f>
        <v>0</v>
      </c>
      <c r="R881">
        <f>'11-20'!AW881</f>
        <v>0</v>
      </c>
      <c r="S881">
        <f>'11-20'!AX881</f>
        <v>6.4452927694259721</v>
      </c>
      <c r="T881" s="2">
        <f>'11-20'!AD881</f>
        <v>0</v>
      </c>
      <c r="U881" s="2">
        <f>'11-20'!AE881</f>
        <v>0</v>
      </c>
      <c r="V881" s="2">
        <f>'11-20'!AF881</f>
        <v>0</v>
      </c>
      <c r="W881">
        <f t="shared" si="55"/>
        <v>0</v>
      </c>
      <c r="X881" s="2">
        <f>'11-20'!AH881</f>
        <v>63.367632744207519</v>
      </c>
    </row>
    <row r="882" spans="1:24" x14ac:dyDescent="0.2">
      <c r="A882">
        <f>'11-20'!G882</f>
        <v>0</v>
      </c>
      <c r="B882">
        <f>'11-20'!H882</f>
        <v>0</v>
      </c>
      <c r="C882">
        <f>'11-20'!I882</f>
        <v>0</v>
      </c>
      <c r="D882">
        <f t="shared" si="52"/>
        <v>0</v>
      </c>
      <c r="E882">
        <f>'11-20'!AV882</f>
        <v>2636000</v>
      </c>
      <c r="F882" s="2">
        <f>'11-20'!AD882</f>
        <v>0</v>
      </c>
      <c r="G882" s="2">
        <f>'11-20'!AE882</f>
        <v>0</v>
      </c>
      <c r="H882" s="2">
        <f>'11-20'!AF882</f>
        <v>0</v>
      </c>
      <c r="I882">
        <f t="shared" si="53"/>
        <v>0</v>
      </c>
      <c r="J882" s="2">
        <f t="shared" si="54"/>
        <v>65.078035613174848</v>
      </c>
      <c r="O882">
        <f>'11-20'!AR882</f>
        <v>0</v>
      </c>
      <c r="P882">
        <f>'11-20'!AS882</f>
        <v>0</v>
      </c>
      <c r="Q882">
        <f>'11-20'!AT882</f>
        <v>0</v>
      </c>
      <c r="R882">
        <f>'11-20'!AW882</f>
        <v>0</v>
      </c>
      <c r="S882">
        <f>'11-20'!AX882</f>
        <v>6.4209454059219722</v>
      </c>
      <c r="T882" s="2">
        <f>'11-20'!AD882</f>
        <v>0</v>
      </c>
      <c r="U882" s="2">
        <f>'11-20'!AE882</f>
        <v>0</v>
      </c>
      <c r="V882" s="2">
        <f>'11-20'!AF882</f>
        <v>0</v>
      </c>
      <c r="W882">
        <f t="shared" si="55"/>
        <v>0</v>
      </c>
      <c r="X882" s="2">
        <f>'11-20'!AH882</f>
        <v>65.078035613174848</v>
      </c>
    </row>
    <row r="883" spans="1:24" x14ac:dyDescent="0.2">
      <c r="A883">
        <f>'11-20'!G883</f>
        <v>0</v>
      </c>
      <c r="B883">
        <f>'11-20'!H883</f>
        <v>0</v>
      </c>
      <c r="C883">
        <f>'11-20'!I883</f>
        <v>0</v>
      </c>
      <c r="D883">
        <f t="shared" si="52"/>
        <v>0</v>
      </c>
      <c r="E883">
        <f>'11-20'!AV883</f>
        <v>2516000</v>
      </c>
      <c r="F883" s="2">
        <f>'11-20'!AD883</f>
        <v>0</v>
      </c>
      <c r="G883" s="2">
        <f>'11-20'!AE883</f>
        <v>0</v>
      </c>
      <c r="H883" s="2">
        <f>'11-20'!AF883</f>
        <v>0</v>
      </c>
      <c r="I883">
        <f t="shared" si="53"/>
        <v>0</v>
      </c>
      <c r="J883" s="2">
        <f t="shared" si="54"/>
        <v>64.155991026674926</v>
      </c>
      <c r="O883">
        <f>'11-20'!AR883</f>
        <v>0</v>
      </c>
      <c r="P883">
        <f>'11-20'!AS883</f>
        <v>0</v>
      </c>
      <c r="Q883">
        <f>'11-20'!AT883</f>
        <v>0</v>
      </c>
      <c r="R883">
        <f>'11-20'!AW883</f>
        <v>0</v>
      </c>
      <c r="S883">
        <f>'11-20'!AX883</f>
        <v>6.4007106367732316</v>
      </c>
      <c r="T883" s="2">
        <f>'11-20'!AD883</f>
        <v>0</v>
      </c>
      <c r="U883" s="2">
        <f>'11-20'!AE883</f>
        <v>0</v>
      </c>
      <c r="V883" s="2">
        <f>'11-20'!AF883</f>
        <v>0</v>
      </c>
      <c r="W883">
        <f t="shared" si="55"/>
        <v>0</v>
      </c>
      <c r="X883" s="2">
        <f>'11-20'!AH883</f>
        <v>64.155991026674926</v>
      </c>
    </row>
    <row r="884" spans="1:24" x14ac:dyDescent="0.2">
      <c r="A884">
        <f>'11-20'!G884</f>
        <v>0</v>
      </c>
      <c r="B884">
        <f>'11-20'!H884</f>
        <v>0</v>
      </c>
      <c r="C884">
        <f>'11-20'!I884</f>
        <v>0</v>
      </c>
      <c r="D884">
        <f t="shared" si="52"/>
        <v>0</v>
      </c>
      <c r="E884">
        <f>'11-20'!AV884</f>
        <v>2452239</v>
      </c>
      <c r="F884" s="2">
        <f>'11-20'!AD884</f>
        <v>0</v>
      </c>
      <c r="G884" s="2">
        <f>'11-20'!AE884</f>
        <v>0</v>
      </c>
      <c r="H884" s="2">
        <f>'11-20'!AF884</f>
        <v>0</v>
      </c>
      <c r="I884">
        <f t="shared" si="53"/>
        <v>0</v>
      </c>
      <c r="J884" s="2">
        <f t="shared" si="54"/>
        <v>71.038012732648923</v>
      </c>
      <c r="O884">
        <f>'11-20'!AR884</f>
        <v>0</v>
      </c>
      <c r="P884">
        <f>'11-20'!AS884</f>
        <v>0</v>
      </c>
      <c r="Q884">
        <f>'11-20'!AT884</f>
        <v>0</v>
      </c>
      <c r="R884">
        <f>'11-20'!AW884</f>
        <v>0</v>
      </c>
      <c r="S884">
        <f>'11-20'!AX884</f>
        <v>6.3895627950971567</v>
      </c>
      <c r="T884" s="2">
        <f>'11-20'!AD884</f>
        <v>0</v>
      </c>
      <c r="U884" s="2">
        <f>'11-20'!AE884</f>
        <v>0</v>
      </c>
      <c r="V884" s="2">
        <f>'11-20'!AF884</f>
        <v>0</v>
      </c>
      <c r="W884">
        <f t="shared" si="55"/>
        <v>0</v>
      </c>
      <c r="X884" s="2">
        <f>'11-20'!AH884</f>
        <v>71.038012732648923</v>
      </c>
    </row>
    <row r="885" spans="1:24" x14ac:dyDescent="0.2">
      <c r="A885">
        <f>'11-20'!G885</f>
        <v>0</v>
      </c>
      <c r="B885">
        <f>'11-20'!H885</f>
        <v>0</v>
      </c>
      <c r="C885">
        <f>'11-20'!I885</f>
        <v>0</v>
      </c>
      <c r="D885">
        <f t="shared" si="52"/>
        <v>0</v>
      </c>
      <c r="E885">
        <f>'11-20'!AV885</f>
        <v>2925580</v>
      </c>
      <c r="F885" s="2">
        <f>'11-20'!AD885</f>
        <v>0</v>
      </c>
      <c r="G885" s="2">
        <f>'11-20'!AE885</f>
        <v>0</v>
      </c>
      <c r="H885" s="2">
        <f>'11-20'!AF885</f>
        <v>0</v>
      </c>
      <c r="I885">
        <f t="shared" si="53"/>
        <v>0</v>
      </c>
      <c r="J885" s="2">
        <f t="shared" si="54"/>
        <v>87.505640108468299</v>
      </c>
      <c r="O885">
        <f>'11-20'!AR885</f>
        <v>0</v>
      </c>
      <c r="P885">
        <f>'11-20'!AS885</f>
        <v>0</v>
      </c>
      <c r="Q885">
        <f>'11-20'!AT885</f>
        <v>0</v>
      </c>
      <c r="R885">
        <f>'11-20'!AW885</f>
        <v>0</v>
      </c>
      <c r="S885">
        <f>'11-20'!AX885</f>
        <v>6.4662119783939316</v>
      </c>
      <c r="T885" s="2">
        <f>'11-20'!AD885</f>
        <v>0</v>
      </c>
      <c r="U885" s="2">
        <f>'11-20'!AE885</f>
        <v>0</v>
      </c>
      <c r="V885" s="2">
        <f>'11-20'!AF885</f>
        <v>0</v>
      </c>
      <c r="W885">
        <f t="shared" si="55"/>
        <v>0</v>
      </c>
      <c r="X885" s="2">
        <f>'11-20'!AH885</f>
        <v>87.505640108468299</v>
      </c>
    </row>
    <row r="886" spans="1:24" x14ac:dyDescent="0.2">
      <c r="A886">
        <f>'11-20'!G886</f>
        <v>0</v>
      </c>
      <c r="B886">
        <f>'11-20'!H886</f>
        <v>0</v>
      </c>
      <c r="C886">
        <f>'11-20'!I886</f>
        <v>0</v>
      </c>
      <c r="D886">
        <f t="shared" si="52"/>
        <v>0</v>
      </c>
      <c r="E886">
        <f>'11-20'!AV886</f>
        <v>2660000</v>
      </c>
      <c r="F886" s="2">
        <f>'11-20'!AD886</f>
        <v>0</v>
      </c>
      <c r="G886" s="2">
        <f>'11-20'!AE886</f>
        <v>0</v>
      </c>
      <c r="H886" s="2">
        <f>'11-20'!AF886</f>
        <v>0</v>
      </c>
      <c r="I886">
        <f t="shared" si="53"/>
        <v>0</v>
      </c>
      <c r="J886" s="2">
        <f t="shared" si="54"/>
        <v>81.127626478238071</v>
      </c>
      <c r="O886">
        <f>'11-20'!AR886</f>
        <v>0</v>
      </c>
      <c r="P886">
        <f>'11-20'!AS886</f>
        <v>0</v>
      </c>
      <c r="Q886">
        <f>'11-20'!AT886</f>
        <v>0</v>
      </c>
      <c r="R886">
        <f>'11-20'!AW886</f>
        <v>0</v>
      </c>
      <c r="S886">
        <f>'11-20'!AX886</f>
        <v>6.424881636631067</v>
      </c>
      <c r="T886" s="2">
        <f>'11-20'!AD886</f>
        <v>0</v>
      </c>
      <c r="U886" s="2">
        <f>'11-20'!AE886</f>
        <v>0</v>
      </c>
      <c r="V886" s="2">
        <f>'11-20'!AF886</f>
        <v>0</v>
      </c>
      <c r="W886">
        <f t="shared" si="55"/>
        <v>0</v>
      </c>
      <c r="X886" s="2">
        <f>'11-20'!AH886</f>
        <v>81.127626478238071</v>
      </c>
    </row>
    <row r="887" spans="1:24" x14ac:dyDescent="0.2">
      <c r="A887">
        <f>'11-20'!G887</f>
        <v>94</v>
      </c>
      <c r="B887">
        <f>'11-20'!H887</f>
        <v>1124</v>
      </c>
      <c r="C887">
        <f>'11-20'!I887</f>
        <v>0</v>
      </c>
      <c r="D887">
        <f t="shared" si="52"/>
        <v>1218</v>
      </c>
      <c r="E887">
        <f>'11-20'!AV887</f>
        <v>2436</v>
      </c>
      <c r="F887" s="2">
        <f>'11-20'!AD887</f>
        <v>0.15376008846112324</v>
      </c>
      <c r="G887" s="2">
        <f>'11-20'!AE887</f>
        <v>1.8385780790457715</v>
      </c>
      <c r="H887" s="2">
        <f>'11-20'!AF887</f>
        <v>0</v>
      </c>
      <c r="I887">
        <f t="shared" si="53"/>
        <v>1.9923381675068947</v>
      </c>
      <c r="J887" s="2">
        <f t="shared" si="54"/>
        <v>19.080972679776622</v>
      </c>
      <c r="O887">
        <f>'11-20'!AR887</f>
        <v>1.9731278535996986</v>
      </c>
      <c r="P887">
        <f>'11-20'!AS887</f>
        <v>3.0507663112330423</v>
      </c>
      <c r="Q887">
        <f>'11-20'!AT887</f>
        <v>0</v>
      </c>
      <c r="R887">
        <f>'11-20'!AW887</f>
        <v>3.3866772839608377</v>
      </c>
      <c r="S887">
        <f>'11-20'!AX887</f>
        <v>3.3866772839608377</v>
      </c>
      <c r="T887" s="2">
        <f>'11-20'!AD887</f>
        <v>0.15376008846112324</v>
      </c>
      <c r="U887" s="2">
        <f>'11-20'!AE887</f>
        <v>1.8385780790457715</v>
      </c>
      <c r="V887" s="2">
        <f>'11-20'!AF887</f>
        <v>0</v>
      </c>
      <c r="W887">
        <f t="shared" si="55"/>
        <v>1.9923381675068947</v>
      </c>
      <c r="X887" s="2">
        <f>'11-20'!AH887</f>
        <v>19.080972679776622</v>
      </c>
    </row>
    <row r="888" spans="1:24" x14ac:dyDescent="0.2">
      <c r="A888">
        <f>'11-20'!G888</f>
        <v>1634</v>
      </c>
      <c r="B888">
        <f>'11-20'!H888</f>
        <v>220</v>
      </c>
      <c r="C888">
        <f>'11-20'!I888</f>
        <v>0</v>
      </c>
      <c r="D888">
        <f t="shared" si="52"/>
        <v>1854</v>
      </c>
      <c r="E888">
        <f>'11-20'!AV888</f>
        <v>3708</v>
      </c>
      <c r="F888" s="2">
        <f>'11-20'!AD888</f>
        <v>2.8017798538002467</v>
      </c>
      <c r="G888" s="2">
        <f>'11-20'!AE888</f>
        <v>0.37722862168669175</v>
      </c>
      <c r="H888" s="2">
        <f>'11-20'!AF888</f>
        <v>0</v>
      </c>
      <c r="I888">
        <f t="shared" si="53"/>
        <v>3.1790084754869383</v>
      </c>
      <c r="J888" s="2">
        <f t="shared" si="54"/>
        <v>19.684475349832823</v>
      </c>
      <c r="O888">
        <f>'11-20'!AR888</f>
        <v>3.2132520521963968</v>
      </c>
      <c r="P888">
        <f>'11-20'!AS888</f>
        <v>2.3424226808222062</v>
      </c>
      <c r="Q888">
        <f>'11-20'!AT888</f>
        <v>0</v>
      </c>
      <c r="R888">
        <f>'11-20'!AW888</f>
        <v>3.5691397254724593</v>
      </c>
      <c r="S888">
        <f>'11-20'!AX888</f>
        <v>3.5691397254724593</v>
      </c>
      <c r="T888" s="2">
        <f>'11-20'!AD888</f>
        <v>2.8017798538002467</v>
      </c>
      <c r="U888" s="2">
        <f>'11-20'!AE888</f>
        <v>0.37722862168669175</v>
      </c>
      <c r="V888" s="2">
        <f>'11-20'!AF888</f>
        <v>0</v>
      </c>
      <c r="W888">
        <f t="shared" si="55"/>
        <v>3.1790084754869383</v>
      </c>
      <c r="X888" s="2">
        <f>'11-20'!AH888</f>
        <v>19.684475349832823</v>
      </c>
    </row>
    <row r="889" spans="1:24" x14ac:dyDescent="0.2">
      <c r="A889">
        <f>'11-20'!G889</f>
        <v>2273</v>
      </c>
      <c r="B889">
        <f>'11-20'!H889</f>
        <v>948</v>
      </c>
      <c r="C889">
        <f>'11-20'!I889</f>
        <v>0</v>
      </c>
      <c r="D889">
        <f t="shared" si="52"/>
        <v>3221</v>
      </c>
      <c r="E889">
        <f>'11-20'!AV889</f>
        <v>6442</v>
      </c>
      <c r="F889" s="2">
        <f>'11-20'!AD889</f>
        <v>3.4114214660836644</v>
      </c>
      <c r="G889" s="2">
        <f>'11-20'!AE889</f>
        <v>1.422801385766526</v>
      </c>
      <c r="H889" s="2">
        <f>'11-20'!AF889</f>
        <v>0</v>
      </c>
      <c r="I889">
        <f t="shared" si="53"/>
        <v>4.8342228518501908</v>
      </c>
      <c r="J889" s="2">
        <f t="shared" si="54"/>
        <v>22.307064342455568</v>
      </c>
      <c r="O889">
        <f>'11-20'!AR889</f>
        <v>3.3565994357249709</v>
      </c>
      <c r="P889">
        <f>'11-20'!AS889</f>
        <v>2.976808337338066</v>
      </c>
      <c r="Q889">
        <f>'11-20'!AT889</f>
        <v>0</v>
      </c>
      <c r="R889">
        <f>'11-20'!AW889</f>
        <v>3.8090207204836726</v>
      </c>
      <c r="S889">
        <f>'11-20'!AX889</f>
        <v>3.8090207204836726</v>
      </c>
      <c r="T889" s="2">
        <f>'11-20'!AD889</f>
        <v>3.4114214660836644</v>
      </c>
      <c r="U889" s="2">
        <f>'11-20'!AE889</f>
        <v>1.422801385766526</v>
      </c>
      <c r="V889" s="2">
        <f>'11-20'!AF889</f>
        <v>0</v>
      </c>
      <c r="W889">
        <f t="shared" si="55"/>
        <v>4.8342228518501908</v>
      </c>
      <c r="X889" s="2">
        <f>'11-20'!AH889</f>
        <v>22.307064342455568</v>
      </c>
    </row>
    <row r="890" spans="1:24" x14ac:dyDescent="0.2">
      <c r="A890">
        <f>'11-20'!G890</f>
        <v>1964</v>
      </c>
      <c r="B890">
        <f>'11-20'!H890</f>
        <v>4307</v>
      </c>
      <c r="C890">
        <f>'11-20'!I890</f>
        <v>22546</v>
      </c>
      <c r="D890">
        <f t="shared" si="52"/>
        <v>28817</v>
      </c>
      <c r="E890">
        <f>'11-20'!AV890</f>
        <v>35088</v>
      </c>
      <c r="F890" s="2">
        <f>'11-20'!AD890</f>
        <v>3.1135806970679392</v>
      </c>
      <c r="G890" s="2">
        <f>'11-20'!AE890</f>
        <v>6.8280000317065248</v>
      </c>
      <c r="H890" s="2">
        <f>'11-20'!AF890</f>
        <v>35.742764967461184</v>
      </c>
      <c r="I890">
        <f t="shared" si="53"/>
        <v>45.684345696235653</v>
      </c>
      <c r="J890" s="2">
        <f t="shared" si="54"/>
        <v>20.937403394183438</v>
      </c>
      <c r="O890">
        <f>'11-20'!AR890</f>
        <v>3.2931414834509307</v>
      </c>
      <c r="P890">
        <f>'11-20'!AS890</f>
        <v>3.6341748717626001</v>
      </c>
      <c r="Q890">
        <f>'11-20'!AT890</f>
        <v>4.3530695026654529</v>
      </c>
      <c r="R890">
        <f>'11-20'!AW890</f>
        <v>4.5451586143334479</v>
      </c>
      <c r="S890">
        <f>'11-20'!AX890</f>
        <v>4.5451586143334479</v>
      </c>
      <c r="T890" s="2">
        <f>'11-20'!AD890</f>
        <v>3.1135806970679392</v>
      </c>
      <c r="U890" s="2">
        <f>'11-20'!AE890</f>
        <v>6.8280000317065248</v>
      </c>
      <c r="V890" s="2">
        <f>'11-20'!AF890</f>
        <v>35.742764967461184</v>
      </c>
      <c r="W890">
        <f t="shared" si="55"/>
        <v>45.684345696235653</v>
      </c>
      <c r="X890" s="2">
        <f>'11-20'!AH890</f>
        <v>20.937403394183438</v>
      </c>
    </row>
    <row r="891" spans="1:24" x14ac:dyDescent="0.2">
      <c r="A891">
        <f>'11-20'!G891</f>
        <v>0</v>
      </c>
      <c r="B891">
        <f>'11-20'!H891</f>
        <v>2504</v>
      </c>
      <c r="C891">
        <f>'11-20'!I891</f>
        <v>0</v>
      </c>
      <c r="D891">
        <f t="shared" si="52"/>
        <v>2504</v>
      </c>
      <c r="E891">
        <f>'11-20'!AV891</f>
        <v>5008</v>
      </c>
      <c r="F891" s="2">
        <f>'11-20'!AD891</f>
        <v>0</v>
      </c>
      <c r="G891" s="2">
        <f>'11-20'!AE891</f>
        <v>4.2180573959020835</v>
      </c>
      <c r="H891" s="2">
        <f>'11-20'!AF891</f>
        <v>0</v>
      </c>
      <c r="I891">
        <f t="shared" si="53"/>
        <v>4.2180573959020835</v>
      </c>
      <c r="J891" s="2">
        <f t="shared" si="54"/>
        <v>26.236519145836638</v>
      </c>
      <c r="O891">
        <f>'11-20'!AR891</f>
        <v>0</v>
      </c>
      <c r="P891">
        <f>'11-20'!AS891</f>
        <v>3.3986343245383921</v>
      </c>
      <c r="Q891">
        <f>'11-20'!AT891</f>
        <v>0</v>
      </c>
      <c r="R891">
        <f>'11-20'!AW891</f>
        <v>3.6996643202023733</v>
      </c>
      <c r="S891">
        <f>'11-20'!AX891</f>
        <v>3.6996643202023733</v>
      </c>
      <c r="T891" s="2">
        <f>'11-20'!AD891</f>
        <v>0</v>
      </c>
      <c r="U891" s="2">
        <f>'11-20'!AE891</f>
        <v>4.2180573959020835</v>
      </c>
      <c r="V891" s="2">
        <f>'11-20'!AF891</f>
        <v>0</v>
      </c>
      <c r="W891">
        <f t="shared" si="55"/>
        <v>4.2180573959020835</v>
      </c>
      <c r="X891" s="2">
        <f>'11-20'!AH891</f>
        <v>26.236519145836638</v>
      </c>
    </row>
    <row r="892" spans="1:24" x14ac:dyDescent="0.2">
      <c r="A892">
        <f>'11-20'!G892</f>
        <v>10845</v>
      </c>
      <c r="B892">
        <f>'11-20'!H892</f>
        <v>8335</v>
      </c>
      <c r="C892">
        <f>'11-20'!I892</f>
        <v>0</v>
      </c>
      <c r="D892">
        <f t="shared" si="52"/>
        <v>19180</v>
      </c>
      <c r="E892">
        <f>'11-20'!AV892</f>
        <v>38360</v>
      </c>
      <c r="F892" s="2">
        <f>'11-20'!AD892</f>
        <v>18.679592083180662</v>
      </c>
      <c r="G892" s="2">
        <f>'11-20'!AE892</f>
        <v>14.356330107267018</v>
      </c>
      <c r="H892" s="2">
        <f>'11-20'!AF892</f>
        <v>0</v>
      </c>
      <c r="I892">
        <f t="shared" si="53"/>
        <v>33.035922190447678</v>
      </c>
      <c r="J892" s="2">
        <f t="shared" si="54"/>
        <v>30.998305091839775</v>
      </c>
      <c r="O892">
        <f>'11-20'!AR892</f>
        <v>4.0352295563502123</v>
      </c>
      <c r="P892">
        <f>'11-20'!AS892</f>
        <v>3.920905604164024</v>
      </c>
      <c r="Q892">
        <f>'11-20'!AT892</f>
        <v>0</v>
      </c>
      <c r="R892">
        <f>'11-20'!AW892</f>
        <v>4.5838785984986261</v>
      </c>
      <c r="S892">
        <f>'11-20'!AX892</f>
        <v>4.5838785984986261</v>
      </c>
      <c r="T892" s="2">
        <f>'11-20'!AD892</f>
        <v>18.679592083180662</v>
      </c>
      <c r="U892" s="2">
        <f>'11-20'!AE892</f>
        <v>14.356330107267018</v>
      </c>
      <c r="V892" s="2">
        <f>'11-20'!AF892</f>
        <v>0</v>
      </c>
      <c r="W892">
        <f t="shared" si="55"/>
        <v>33.035922190447678</v>
      </c>
      <c r="X892" s="2">
        <f>'11-20'!AH892</f>
        <v>30.998305091839775</v>
      </c>
    </row>
    <row r="893" spans="1:24" x14ac:dyDescent="0.2">
      <c r="A893">
        <f>'11-20'!G893</f>
        <v>8834</v>
      </c>
      <c r="B893">
        <f>'11-20'!H893</f>
        <v>19695</v>
      </c>
      <c r="C893">
        <f>'11-20'!I893</f>
        <v>7284</v>
      </c>
      <c r="D893">
        <f t="shared" si="52"/>
        <v>35813</v>
      </c>
      <c r="E893">
        <f>'11-20'!AV893</f>
        <v>64342</v>
      </c>
      <c r="F893" s="2">
        <f>'11-20'!AD893</f>
        <v>15.620788507484939</v>
      </c>
      <c r="G893" s="2">
        <f>'11-20'!AE893</f>
        <v>34.825835369585221</v>
      </c>
      <c r="H893" s="2">
        <f>'11-20'!AF893</f>
        <v>12.879989074996637</v>
      </c>
      <c r="I893">
        <f t="shared" si="53"/>
        <v>63.326612952066796</v>
      </c>
      <c r="J893" s="2">
        <f t="shared" si="54"/>
        <v>35.720573764965273</v>
      </c>
      <c r="O893">
        <f>'11-20'!AR893</f>
        <v>3.9461573949223725</v>
      </c>
      <c r="P893">
        <f>'11-20'!AS893</f>
        <v>4.2943559851451605</v>
      </c>
      <c r="Q893">
        <f>'11-20'!AT893</f>
        <v>3.8623699371228826</v>
      </c>
      <c r="R893">
        <f>'11-20'!AW893</f>
        <v>4.8084945563400279</v>
      </c>
      <c r="S893">
        <f>'11-20'!AX893</f>
        <v>4.8084945563400279</v>
      </c>
      <c r="T893" s="2">
        <f>'11-20'!AD893</f>
        <v>15.620788507484939</v>
      </c>
      <c r="U893" s="2">
        <f>'11-20'!AE893</f>
        <v>34.825835369585221</v>
      </c>
      <c r="V893" s="2">
        <f>'11-20'!AF893</f>
        <v>12.879989074996637</v>
      </c>
      <c r="W893">
        <f t="shared" si="55"/>
        <v>63.326612952066796</v>
      </c>
      <c r="X893" s="2">
        <f>'11-20'!AH893</f>
        <v>35.720573764965273</v>
      </c>
    </row>
    <row r="894" spans="1:24" x14ac:dyDescent="0.2">
      <c r="A894">
        <f>'11-20'!G894</f>
        <v>11571</v>
      </c>
      <c r="B894">
        <f>'11-20'!H894</f>
        <v>28652</v>
      </c>
      <c r="C894">
        <f>'11-20'!I894</f>
        <v>0</v>
      </c>
      <c r="D894">
        <f t="shared" si="52"/>
        <v>40223</v>
      </c>
      <c r="E894">
        <f>'11-20'!AV894</f>
        <v>80446</v>
      </c>
      <c r="F894" s="2">
        <f>'11-20'!AD894</f>
        <v>16.708590968032599</v>
      </c>
      <c r="G894" s="2">
        <f>'11-20'!AE894</f>
        <v>41.373653825604528</v>
      </c>
      <c r="H894" s="2">
        <f>'11-20'!AF894</f>
        <v>0</v>
      </c>
      <c r="I894">
        <f t="shared" si="53"/>
        <v>58.08224479363713</v>
      </c>
      <c r="J894" s="2">
        <f t="shared" si="54"/>
        <v>58.08224479363713</v>
      </c>
      <c r="O894">
        <f>'11-20'!AR894</f>
        <v>4.063370893585704</v>
      </c>
      <c r="P894">
        <f>'11-20'!AS894</f>
        <v>4.4571549424865839</v>
      </c>
      <c r="Q894">
        <f>'11-20'!AT894</f>
        <v>0</v>
      </c>
      <c r="R894">
        <f>'11-20'!AW894</f>
        <v>4.9055044546362225</v>
      </c>
      <c r="S894">
        <f>'11-20'!AX894</f>
        <v>4.9055044546362225</v>
      </c>
      <c r="T894" s="2">
        <f>'11-20'!AD894</f>
        <v>16.708590968032599</v>
      </c>
      <c r="U894" s="2">
        <f>'11-20'!AE894</f>
        <v>41.373653825604528</v>
      </c>
      <c r="V894" s="2">
        <f>'11-20'!AF894</f>
        <v>0</v>
      </c>
      <c r="W894">
        <f t="shared" si="55"/>
        <v>58.08224479363713</v>
      </c>
      <c r="X894" s="2">
        <f>'11-20'!AH894</f>
        <v>58.08224479363713</v>
      </c>
    </row>
    <row r="895" spans="1:24" x14ac:dyDescent="0.2">
      <c r="A895">
        <f>'11-20'!G895</f>
        <v>0</v>
      </c>
      <c r="B895">
        <f>'11-20'!H895</f>
        <v>0</v>
      </c>
      <c r="C895">
        <f>'11-20'!I895</f>
        <v>0</v>
      </c>
      <c r="D895">
        <f t="shared" si="52"/>
        <v>0</v>
      </c>
      <c r="E895">
        <f>'11-20'!AV895</f>
        <v>159</v>
      </c>
      <c r="F895" s="2">
        <f>'11-20'!AD895</f>
        <v>0</v>
      </c>
      <c r="G895" s="2">
        <f>'11-20'!AE895</f>
        <v>0</v>
      </c>
      <c r="H895" s="2">
        <f>'11-20'!AF895</f>
        <v>0</v>
      </c>
      <c r="I895">
        <f t="shared" si="53"/>
        <v>0</v>
      </c>
      <c r="J895" s="2">
        <f t="shared" si="54"/>
        <v>0.23220585706415126</v>
      </c>
      <c r="O895">
        <f>'11-20'!AR895</f>
        <v>0</v>
      </c>
      <c r="P895">
        <f>'11-20'!AS895</f>
        <v>0</v>
      </c>
      <c r="Q895">
        <f>'11-20'!AT895</f>
        <v>0</v>
      </c>
      <c r="R895">
        <f>'11-20'!AW895</f>
        <v>0</v>
      </c>
      <c r="S895">
        <f>'11-20'!AX895</f>
        <v>2.2013971243204513</v>
      </c>
      <c r="T895" s="2">
        <f>'11-20'!AD895</f>
        <v>0</v>
      </c>
      <c r="U895" s="2">
        <f>'11-20'!AE895</f>
        <v>0</v>
      </c>
      <c r="V895" s="2">
        <f>'11-20'!AF895</f>
        <v>0</v>
      </c>
      <c r="W895">
        <f t="shared" si="55"/>
        <v>0</v>
      </c>
      <c r="X895" s="2">
        <f>'11-20'!AH895</f>
        <v>0.23220585706415126</v>
      </c>
    </row>
    <row r="896" spans="1:24" x14ac:dyDescent="0.2">
      <c r="A896">
        <f>'11-20'!G896</f>
        <v>0</v>
      </c>
      <c r="B896">
        <f>'11-20'!H896</f>
        <v>0</v>
      </c>
      <c r="C896">
        <f>'11-20'!I896</f>
        <v>0</v>
      </c>
      <c r="D896">
        <f t="shared" si="52"/>
        <v>0</v>
      </c>
      <c r="E896">
        <f>'11-20'!AV896</f>
        <v>181</v>
      </c>
      <c r="F896" s="2">
        <f>'11-20'!AD896</f>
        <v>0</v>
      </c>
      <c r="G896" s="2">
        <f>'11-20'!AE896</f>
        <v>0</v>
      </c>
      <c r="H896" s="2">
        <f>'11-20'!AF896</f>
        <v>0</v>
      </c>
      <c r="I896">
        <f t="shared" si="53"/>
        <v>0</v>
      </c>
      <c r="J896" s="2">
        <f t="shared" si="54"/>
        <v>0.31287255710274203</v>
      </c>
      <c r="O896">
        <f>'11-20'!AR896</f>
        <v>0</v>
      </c>
      <c r="P896">
        <f>'11-20'!AS896</f>
        <v>0</v>
      </c>
      <c r="Q896">
        <f>'11-20'!AT896</f>
        <v>0</v>
      </c>
      <c r="R896">
        <f>'11-20'!AW896</f>
        <v>0</v>
      </c>
      <c r="S896">
        <f>'11-20'!AX896</f>
        <v>2.2576785748691846</v>
      </c>
      <c r="T896" s="2">
        <f>'11-20'!AD896</f>
        <v>0</v>
      </c>
      <c r="U896" s="2">
        <f>'11-20'!AE896</f>
        <v>0</v>
      </c>
      <c r="V896" s="2">
        <f>'11-20'!AF896</f>
        <v>0</v>
      </c>
      <c r="W896">
        <f t="shared" si="55"/>
        <v>0</v>
      </c>
      <c r="X896" s="2">
        <f>'11-20'!AH896</f>
        <v>0.31287255710274203</v>
      </c>
    </row>
    <row r="897" spans="1:24" x14ac:dyDescent="0.2">
      <c r="A897">
        <f>'11-20'!G897</f>
        <v>174627</v>
      </c>
      <c r="B897">
        <f>'11-20'!H897</f>
        <v>45875</v>
      </c>
      <c r="C897">
        <f>'11-20'!I897</f>
        <v>0</v>
      </c>
      <c r="D897">
        <f t="shared" si="52"/>
        <v>220502</v>
      </c>
      <c r="E897">
        <f>'11-20'!AV897</f>
        <v>441004</v>
      </c>
      <c r="F897" s="2">
        <f>'11-20'!AD897</f>
        <v>8.0884064000368454</v>
      </c>
      <c r="G897" s="2">
        <f>'11-20'!AE897</f>
        <v>2.1248469228795681</v>
      </c>
      <c r="H897" s="2">
        <f>'11-20'!AF897</f>
        <v>0</v>
      </c>
      <c r="I897">
        <f t="shared" si="53"/>
        <v>10.213253322916414</v>
      </c>
      <c r="J897" s="2">
        <f t="shared" si="54"/>
        <v>10.213253322916414</v>
      </c>
      <c r="O897">
        <f>'11-20'!AR897</f>
        <v>5.2421113931178853</v>
      </c>
      <c r="P897">
        <f>'11-20'!AS897</f>
        <v>4.661576077260146</v>
      </c>
      <c r="Q897">
        <f>'11-20'!AT897</f>
        <v>0</v>
      </c>
      <c r="R897">
        <f>'11-20'!AW897</f>
        <v>5.6444425286289484</v>
      </c>
      <c r="S897">
        <f>'11-20'!AX897</f>
        <v>5.6444425286289484</v>
      </c>
      <c r="T897" s="2">
        <f>'11-20'!AD897</f>
        <v>8.0884064000368454</v>
      </c>
      <c r="U897" s="2">
        <f>'11-20'!AE897</f>
        <v>2.1248469228795681</v>
      </c>
      <c r="V897" s="2">
        <f>'11-20'!AF897</f>
        <v>0</v>
      </c>
      <c r="W897">
        <f t="shared" si="55"/>
        <v>10.213253322916414</v>
      </c>
      <c r="X897" s="2">
        <f>'11-20'!AH897</f>
        <v>10.213253322916414</v>
      </c>
    </row>
    <row r="898" spans="1:24" x14ac:dyDescent="0.2">
      <c r="A898">
        <f>'11-20'!G898</f>
        <v>129516</v>
      </c>
      <c r="B898">
        <f>'11-20'!H898</f>
        <v>8095</v>
      </c>
      <c r="C898">
        <f>'11-20'!I898</f>
        <v>0</v>
      </c>
      <c r="D898">
        <f t="shared" si="52"/>
        <v>137611</v>
      </c>
      <c r="E898">
        <f>'11-20'!AV898</f>
        <v>275222</v>
      </c>
      <c r="F898" s="2">
        <f>'11-20'!AD898</f>
        <v>5.6907939843274375</v>
      </c>
      <c r="G898" s="2">
        <f>'11-20'!AE898</f>
        <v>0.3556856087520508</v>
      </c>
      <c r="H898" s="2">
        <f>'11-20'!AF898</f>
        <v>0</v>
      </c>
      <c r="I898">
        <f t="shared" si="53"/>
        <v>6.0464795930794883</v>
      </c>
      <c r="J898" s="2">
        <f t="shared" si="54"/>
        <v>6.0464795930794883</v>
      </c>
      <c r="O898">
        <f>'11-20'!AR898</f>
        <v>5.1123234231082497</v>
      </c>
      <c r="P898">
        <f>'11-20'!AS898</f>
        <v>3.9082168530893924</v>
      </c>
      <c r="Q898">
        <f>'11-20'!AT898</f>
        <v>0</v>
      </c>
      <c r="R898">
        <f>'11-20'!AW898</f>
        <v>5.4396831464846978</v>
      </c>
      <c r="S898">
        <f>'11-20'!AX898</f>
        <v>5.4396831464846978</v>
      </c>
      <c r="T898" s="2">
        <f>'11-20'!AD898</f>
        <v>5.6907939843274375</v>
      </c>
      <c r="U898" s="2">
        <f>'11-20'!AE898</f>
        <v>0.3556856087520508</v>
      </c>
      <c r="V898" s="2">
        <f>'11-20'!AF898</f>
        <v>0</v>
      </c>
      <c r="W898">
        <f t="shared" si="55"/>
        <v>6.0464795930794883</v>
      </c>
      <c r="X898" s="2">
        <f>'11-20'!AH898</f>
        <v>6.0464795930794883</v>
      </c>
    </row>
    <row r="899" spans="1:24" x14ac:dyDescent="0.2">
      <c r="A899">
        <f>'11-20'!G899</f>
        <v>128154</v>
      </c>
      <c r="B899">
        <f>'11-20'!H899</f>
        <v>8376</v>
      </c>
      <c r="C899">
        <f>'11-20'!I899</f>
        <v>0</v>
      </c>
      <c r="D899">
        <f t="shared" ref="D899:D962" si="56">SUM(A899:C899)</f>
        <v>136530</v>
      </c>
      <c r="E899">
        <f>'11-20'!AV899</f>
        <v>273060</v>
      </c>
      <c r="F899" s="2">
        <f>'11-20'!AD899</f>
        <v>4.3892462918594219</v>
      </c>
      <c r="G899" s="2">
        <f>'11-20'!AE899</f>
        <v>0.28687615634794483</v>
      </c>
      <c r="H899" s="2">
        <f>'11-20'!AF899</f>
        <v>0</v>
      </c>
      <c r="I899">
        <f t="shared" ref="I899:I962" si="57">SUM(F899:H899)</f>
        <v>4.6761224482073667</v>
      </c>
      <c r="J899" s="2">
        <f t="shared" ref="J899:J962" si="58">X899</f>
        <v>4.6761224482073667</v>
      </c>
      <c r="O899">
        <f>'11-20'!AR899</f>
        <v>5.1077321661255422</v>
      </c>
      <c r="P899">
        <f>'11-20'!AS899</f>
        <v>3.923036668670786</v>
      </c>
      <c r="Q899">
        <f>'11-20'!AT899</f>
        <v>0</v>
      </c>
      <c r="R899">
        <f>'11-20'!AW899</f>
        <v>5.4362580858900369</v>
      </c>
      <c r="S899">
        <f>'11-20'!AX899</f>
        <v>5.4362580858900369</v>
      </c>
      <c r="T899" s="2">
        <f>'11-20'!AD899</f>
        <v>4.3892462918594219</v>
      </c>
      <c r="U899" s="2">
        <f>'11-20'!AE899</f>
        <v>0.28687615634794483</v>
      </c>
      <c r="V899" s="2">
        <f>'11-20'!AF899</f>
        <v>0</v>
      </c>
      <c r="W899">
        <f t="shared" ref="W899:W962" si="59">SUM(T899:V899)</f>
        <v>4.6761224482073667</v>
      </c>
      <c r="X899" s="2">
        <f>'11-20'!AH899</f>
        <v>4.6761224482073667</v>
      </c>
    </row>
    <row r="900" spans="1:24" x14ac:dyDescent="0.2">
      <c r="A900">
        <f>'11-20'!G900</f>
        <v>0</v>
      </c>
      <c r="B900">
        <f>'11-20'!H900</f>
        <v>0</v>
      </c>
      <c r="C900">
        <f>'11-20'!I900</f>
        <v>0</v>
      </c>
      <c r="D900">
        <f t="shared" si="56"/>
        <v>0</v>
      </c>
      <c r="E900">
        <f>'11-20'!AV900</f>
        <v>133588</v>
      </c>
      <c r="F900" s="2">
        <f>'11-20'!AD900</f>
        <v>0</v>
      </c>
      <c r="G900" s="2">
        <f>'11-20'!AE900</f>
        <v>0</v>
      </c>
      <c r="H900" s="2">
        <f>'11-20'!AF900</f>
        <v>0</v>
      </c>
      <c r="I900">
        <f t="shared" si="57"/>
        <v>0</v>
      </c>
      <c r="J900" s="2">
        <f t="shared" si="58"/>
        <v>5.1133915602675586</v>
      </c>
      <c r="O900">
        <f>'11-20'!AR900</f>
        <v>0</v>
      </c>
      <c r="P900">
        <f>'11-20'!AS900</f>
        <v>0</v>
      </c>
      <c r="Q900">
        <f>'11-20'!AT900</f>
        <v>0</v>
      </c>
      <c r="R900">
        <f>'11-20'!AW900</f>
        <v>0</v>
      </c>
      <c r="S900">
        <f>'11-20'!AX900</f>
        <v>5.1257674479011452</v>
      </c>
      <c r="T900" s="2">
        <f>'11-20'!AD900</f>
        <v>0</v>
      </c>
      <c r="U900" s="2">
        <f>'11-20'!AE900</f>
        <v>0</v>
      </c>
      <c r="V900" s="2">
        <f>'11-20'!AF900</f>
        <v>0</v>
      </c>
      <c r="W900">
        <f t="shared" si="59"/>
        <v>0</v>
      </c>
      <c r="X900" s="2">
        <f>'11-20'!AH900</f>
        <v>5.1133915602675586</v>
      </c>
    </row>
    <row r="901" spans="1:24" x14ac:dyDescent="0.2">
      <c r="A901">
        <f>'11-20'!G901</f>
        <v>0</v>
      </c>
      <c r="B901">
        <f>'11-20'!H901</f>
        <v>0</v>
      </c>
      <c r="C901">
        <f>'11-20'!I901</f>
        <v>0</v>
      </c>
      <c r="D901">
        <f t="shared" si="56"/>
        <v>0</v>
      </c>
      <c r="E901">
        <f>'11-20'!AV901</f>
        <v>118772</v>
      </c>
      <c r="F901" s="2">
        <f>'11-20'!AD901</f>
        <v>0</v>
      </c>
      <c r="G901" s="2">
        <f>'11-20'!AE901</f>
        <v>0</v>
      </c>
      <c r="H901" s="2">
        <f>'11-20'!AF901</f>
        <v>0</v>
      </c>
      <c r="I901">
        <f t="shared" si="57"/>
        <v>0</v>
      </c>
      <c r="J901" s="2">
        <f t="shared" si="58"/>
        <v>4.6360814258455187</v>
      </c>
      <c r="O901">
        <f>'11-20'!AR901</f>
        <v>0</v>
      </c>
      <c r="P901">
        <f>'11-20'!AS901</f>
        <v>0</v>
      </c>
      <c r="Q901">
        <f>'11-20'!AT901</f>
        <v>0</v>
      </c>
      <c r="R901">
        <f>'11-20'!AW901</f>
        <v>0</v>
      </c>
      <c r="S901">
        <f>'11-20'!AX901</f>
        <v>5.0747140696119759</v>
      </c>
      <c r="T901" s="2">
        <f>'11-20'!AD901</f>
        <v>0</v>
      </c>
      <c r="U901" s="2">
        <f>'11-20'!AE901</f>
        <v>0</v>
      </c>
      <c r="V901" s="2">
        <f>'11-20'!AF901</f>
        <v>0</v>
      </c>
      <c r="W901">
        <f t="shared" si="59"/>
        <v>0</v>
      </c>
      <c r="X901" s="2">
        <f>'11-20'!AH901</f>
        <v>4.6360814258455187</v>
      </c>
    </row>
    <row r="902" spans="1:24" x14ac:dyDescent="0.2">
      <c r="A902">
        <f>'11-20'!G902</f>
        <v>115406</v>
      </c>
      <c r="B902">
        <f>'11-20'!H902</f>
        <v>10256</v>
      </c>
      <c r="C902">
        <f>'11-20'!I902</f>
        <v>0</v>
      </c>
      <c r="D902">
        <f t="shared" si="56"/>
        <v>125662</v>
      </c>
      <c r="E902">
        <f>'11-20'!AV902</f>
        <v>251324</v>
      </c>
      <c r="F902" s="2">
        <f>'11-20'!AD902</f>
        <v>5.191413295643402</v>
      </c>
      <c r="G902" s="2">
        <f>'11-20'!AE902</f>
        <v>0.46135499679495634</v>
      </c>
      <c r="H902" s="2">
        <f>'11-20'!AF902</f>
        <v>0</v>
      </c>
      <c r="I902">
        <f t="shared" si="57"/>
        <v>5.652768292438358</v>
      </c>
      <c r="J902" s="2">
        <f t="shared" si="58"/>
        <v>5.652768292438358</v>
      </c>
      <c r="O902">
        <f>'11-20'!AR902</f>
        <v>5.0622283885350754</v>
      </c>
      <c r="P902">
        <f>'11-20'!AS902</f>
        <v>4.0109780121747418</v>
      </c>
      <c r="Q902">
        <f>'11-20'!AT902</f>
        <v>0</v>
      </c>
      <c r="R902">
        <f>'11-20'!AW902</f>
        <v>5.4002339632041094</v>
      </c>
      <c r="S902">
        <f>'11-20'!AX902</f>
        <v>5.4002339632041094</v>
      </c>
      <c r="T902" s="2">
        <f>'11-20'!AD902</f>
        <v>5.191413295643402</v>
      </c>
      <c r="U902" s="2">
        <f>'11-20'!AE902</f>
        <v>0.46135499679495634</v>
      </c>
      <c r="V902" s="2">
        <f>'11-20'!AF902</f>
        <v>0</v>
      </c>
      <c r="W902">
        <f t="shared" si="59"/>
        <v>5.652768292438358</v>
      </c>
      <c r="X902" s="2">
        <f>'11-20'!AH902</f>
        <v>5.652768292438358</v>
      </c>
    </row>
    <row r="903" spans="1:24" x14ac:dyDescent="0.2">
      <c r="A903">
        <f>'11-20'!G903</f>
        <v>109094</v>
      </c>
      <c r="B903">
        <f>'11-20'!H903</f>
        <v>10780</v>
      </c>
      <c r="C903">
        <f>'11-20'!I903</f>
        <v>0</v>
      </c>
      <c r="D903">
        <f t="shared" si="56"/>
        <v>119874</v>
      </c>
      <c r="E903">
        <f>'11-20'!AV903</f>
        <v>239748</v>
      </c>
      <c r="F903" s="2">
        <f>'11-20'!AD903</f>
        <v>4.3025407367099575</v>
      </c>
      <c r="G903" s="2">
        <f>'11-20'!AE903</f>
        <v>0.4251506878630662</v>
      </c>
      <c r="H903" s="2">
        <f>'11-20'!AF903</f>
        <v>0</v>
      </c>
      <c r="I903">
        <f t="shared" si="57"/>
        <v>4.7276914245730239</v>
      </c>
      <c r="J903" s="2">
        <f t="shared" si="58"/>
        <v>4.7276914245730239</v>
      </c>
      <c r="O903">
        <f>'11-20'!AR903</f>
        <v>5.0378008657254023</v>
      </c>
      <c r="P903">
        <f>'11-20'!AS903</f>
        <v>4.0326187608507196</v>
      </c>
      <c r="Q903">
        <f>'11-20'!AT903</f>
        <v>0</v>
      </c>
      <c r="R903">
        <f>'11-20'!AW903</f>
        <v>5.3797549929330586</v>
      </c>
      <c r="S903">
        <f>'11-20'!AX903</f>
        <v>5.3797549929330586</v>
      </c>
      <c r="T903" s="2">
        <f>'11-20'!AD903</f>
        <v>4.3025407367099575</v>
      </c>
      <c r="U903" s="2">
        <f>'11-20'!AE903</f>
        <v>0.4251506878630662</v>
      </c>
      <c r="V903" s="2">
        <f>'11-20'!AF903</f>
        <v>0</v>
      </c>
      <c r="W903">
        <f t="shared" si="59"/>
        <v>4.7276914245730239</v>
      </c>
      <c r="X903" s="2">
        <f>'11-20'!AH903</f>
        <v>4.7276914245730239</v>
      </c>
    </row>
    <row r="904" spans="1:24" x14ac:dyDescent="0.2">
      <c r="A904">
        <f>'11-20'!G904</f>
        <v>0</v>
      </c>
      <c r="B904">
        <f>'11-20'!H904</f>
        <v>0</v>
      </c>
      <c r="C904">
        <f>'11-20'!I904</f>
        <v>0</v>
      </c>
      <c r="D904">
        <f t="shared" si="56"/>
        <v>0</v>
      </c>
      <c r="E904">
        <f>'11-20'!AV904</f>
        <v>85205</v>
      </c>
      <c r="F904" s="2">
        <f>'11-20'!AD904</f>
        <v>0</v>
      </c>
      <c r="G904" s="2">
        <f>'11-20'!AE904</f>
        <v>0</v>
      </c>
      <c r="H904" s="2">
        <f>'11-20'!AF904</f>
        <v>0</v>
      </c>
      <c r="I904">
        <f t="shared" si="57"/>
        <v>0</v>
      </c>
      <c r="J904" s="2">
        <f t="shared" si="58"/>
        <v>3.9438418598272258</v>
      </c>
      <c r="O904">
        <f>'11-20'!AR904</f>
        <v>0</v>
      </c>
      <c r="P904">
        <f>'11-20'!AS904</f>
        <v>0</v>
      </c>
      <c r="Q904">
        <f>'11-20'!AT904</f>
        <v>0</v>
      </c>
      <c r="R904">
        <f>'11-20'!AW904</f>
        <v>0</v>
      </c>
      <c r="S904">
        <f>'11-20'!AX904</f>
        <v>4.9304650807842485</v>
      </c>
      <c r="T904" s="2">
        <f>'11-20'!AD904</f>
        <v>0</v>
      </c>
      <c r="U904" s="2">
        <f>'11-20'!AE904</f>
        <v>0</v>
      </c>
      <c r="V904" s="2">
        <f>'11-20'!AF904</f>
        <v>0</v>
      </c>
      <c r="W904">
        <f t="shared" si="59"/>
        <v>0</v>
      </c>
      <c r="X904" s="2">
        <f>'11-20'!AH904</f>
        <v>3.9438418598272258</v>
      </c>
    </row>
    <row r="905" spans="1:24" x14ac:dyDescent="0.2">
      <c r="A905">
        <f>'11-20'!G905</f>
        <v>0</v>
      </c>
      <c r="B905">
        <f>'11-20'!H905</f>
        <v>0</v>
      </c>
      <c r="C905">
        <f>'11-20'!I905</f>
        <v>0</v>
      </c>
      <c r="D905">
        <f t="shared" si="56"/>
        <v>0</v>
      </c>
      <c r="E905">
        <f>'11-20'!AV905</f>
        <v>105471</v>
      </c>
      <c r="F905" s="2">
        <f>'11-20'!AD905</f>
        <v>0</v>
      </c>
      <c r="G905" s="2">
        <f>'11-20'!AE905</f>
        <v>0</v>
      </c>
      <c r="H905" s="2">
        <f>'11-20'!AF905</f>
        <v>0</v>
      </c>
      <c r="I905">
        <f t="shared" si="57"/>
        <v>0</v>
      </c>
      <c r="J905" s="2">
        <f t="shared" si="58"/>
        <v>5.0179202928136188</v>
      </c>
      <c r="O905">
        <f>'11-20'!AR905</f>
        <v>0</v>
      </c>
      <c r="P905">
        <f>'11-20'!AS905</f>
        <v>0</v>
      </c>
      <c r="Q905">
        <f>'11-20'!AT905</f>
        <v>0</v>
      </c>
      <c r="R905">
        <f>'11-20'!AW905</f>
        <v>0</v>
      </c>
      <c r="S905">
        <f>'11-20'!AX905</f>
        <v>5.0231330636972604</v>
      </c>
      <c r="T905" s="2">
        <f>'11-20'!AD905</f>
        <v>0</v>
      </c>
      <c r="U905" s="2">
        <f>'11-20'!AE905</f>
        <v>0</v>
      </c>
      <c r="V905" s="2">
        <f>'11-20'!AF905</f>
        <v>0</v>
      </c>
      <c r="W905">
        <f t="shared" si="59"/>
        <v>0</v>
      </c>
      <c r="X905" s="2">
        <f>'11-20'!AH905</f>
        <v>5.0179202928136188</v>
      </c>
    </row>
    <row r="906" spans="1:24" x14ac:dyDescent="0.2">
      <c r="A906">
        <f>'11-20'!G906</f>
        <v>0</v>
      </c>
      <c r="B906">
        <f>'11-20'!H906</f>
        <v>0</v>
      </c>
      <c r="C906">
        <f>'11-20'!I906</f>
        <v>0</v>
      </c>
      <c r="D906">
        <f t="shared" si="56"/>
        <v>0</v>
      </c>
      <c r="E906">
        <f>'11-20'!AV906</f>
        <v>96121</v>
      </c>
      <c r="F906" s="2">
        <f>'11-20'!AD906</f>
        <v>0</v>
      </c>
      <c r="G906" s="2">
        <f>'11-20'!AE906</f>
        <v>0</v>
      </c>
      <c r="H906" s="2">
        <f>'11-20'!AF906</f>
        <v>0</v>
      </c>
      <c r="I906">
        <f t="shared" si="57"/>
        <v>0</v>
      </c>
      <c r="J906" s="2">
        <f t="shared" si="58"/>
        <v>4.5804867450405071</v>
      </c>
      <c r="O906">
        <f>'11-20'!AR906</f>
        <v>0</v>
      </c>
      <c r="P906">
        <f>'11-20'!AS906</f>
        <v>0</v>
      </c>
      <c r="Q906">
        <f>'11-20'!AT906</f>
        <v>0</v>
      </c>
      <c r="R906">
        <f>'11-20'!AW906</f>
        <v>0</v>
      </c>
      <c r="S906">
        <f>'11-20'!AX906</f>
        <v>4.9828182803613963</v>
      </c>
      <c r="T906" s="2">
        <f>'11-20'!AD906</f>
        <v>0</v>
      </c>
      <c r="U906" s="2">
        <f>'11-20'!AE906</f>
        <v>0</v>
      </c>
      <c r="V906" s="2">
        <f>'11-20'!AF906</f>
        <v>0</v>
      </c>
      <c r="W906">
        <f t="shared" si="59"/>
        <v>0</v>
      </c>
      <c r="X906" s="2">
        <f>'11-20'!AH906</f>
        <v>4.5804867450405071</v>
      </c>
    </row>
    <row r="907" spans="1:24" x14ac:dyDescent="0.2">
      <c r="A907">
        <f>'11-20'!G907</f>
        <v>1247000</v>
      </c>
      <c r="B907">
        <f>'11-20'!H907</f>
        <v>1985000</v>
      </c>
      <c r="C907">
        <f>'11-20'!I907</f>
        <v>60.92</v>
      </c>
      <c r="D907">
        <f t="shared" si="56"/>
        <v>3232060.92</v>
      </c>
      <c r="E907">
        <f>'11-20'!AV907</f>
        <v>6464060.9199999999</v>
      </c>
      <c r="F907" s="2">
        <f>'11-20'!AD907</f>
        <v>8.155474622517664</v>
      </c>
      <c r="G907" s="2">
        <f>'11-20'!AE907</f>
        <v>12.982050622050972</v>
      </c>
      <c r="H907" s="2">
        <f>'11-20'!AF907</f>
        <v>3.9842142261730236E-4</v>
      </c>
      <c r="I907">
        <f t="shared" si="57"/>
        <v>21.137923665991252</v>
      </c>
      <c r="J907" s="2">
        <f t="shared" si="58"/>
        <v>21.137525244568636</v>
      </c>
      <c r="O907">
        <f>'11-20'!AR907</f>
        <v>6.0958664534785427</v>
      </c>
      <c r="P907">
        <f>'11-20'!AS907</f>
        <v>6.2977605110991339</v>
      </c>
      <c r="Q907">
        <f>'11-20'!AT907</f>
        <v>1.7847598946640051</v>
      </c>
      <c r="R907">
        <f>'11-20'!AW907</f>
        <v>6.810505440757737</v>
      </c>
      <c r="S907">
        <f>'11-20'!AX907</f>
        <v>6.810505440757737</v>
      </c>
      <c r="T907" s="2">
        <f>'11-20'!AD907</f>
        <v>8.155474622517664</v>
      </c>
      <c r="U907" s="2">
        <f>'11-20'!AE907</f>
        <v>12.982050622050972</v>
      </c>
      <c r="V907" s="2">
        <f>'11-20'!AF907</f>
        <v>3.9842142261730236E-4</v>
      </c>
      <c r="W907">
        <f t="shared" si="59"/>
        <v>21.137923665991252</v>
      </c>
      <c r="X907" s="2">
        <f>'11-20'!AH907</f>
        <v>21.137525244568636</v>
      </c>
    </row>
    <row r="908" spans="1:24" x14ac:dyDescent="0.2">
      <c r="A908">
        <f>'11-20'!G908</f>
        <v>0</v>
      </c>
      <c r="B908">
        <f>'11-20'!H908</f>
        <v>2041000</v>
      </c>
      <c r="C908">
        <f>'11-20'!I908</f>
        <v>0</v>
      </c>
      <c r="D908">
        <f t="shared" si="56"/>
        <v>2041000</v>
      </c>
      <c r="E908">
        <f>'11-20'!AV908</f>
        <v>4082000</v>
      </c>
      <c r="F908" s="2">
        <f>'11-20'!AD908</f>
        <v>0</v>
      </c>
      <c r="G908" s="2">
        <f>'11-20'!AE908</f>
        <v>11.801957475211111</v>
      </c>
      <c r="H908" s="2">
        <f>'11-20'!AF908</f>
        <v>0</v>
      </c>
      <c r="I908">
        <f t="shared" si="57"/>
        <v>11.801957475211111</v>
      </c>
      <c r="J908" s="2">
        <f t="shared" si="58"/>
        <v>18.69462445730403</v>
      </c>
      <c r="O908">
        <f>'11-20'!AR908</f>
        <v>0</v>
      </c>
      <c r="P908">
        <f>'11-20'!AS908</f>
        <v>6.3098430047160701</v>
      </c>
      <c r="Q908">
        <f>'11-20'!AT908</f>
        <v>0</v>
      </c>
      <c r="R908">
        <f>'11-20'!AW908</f>
        <v>6.6108730003800513</v>
      </c>
      <c r="S908">
        <f>'11-20'!AX908</f>
        <v>6.6108730003800513</v>
      </c>
      <c r="T908" s="2">
        <f>'11-20'!AD908</f>
        <v>0</v>
      </c>
      <c r="U908" s="2">
        <f>'11-20'!AE908</f>
        <v>11.801957475211111</v>
      </c>
      <c r="V908" s="2">
        <f>'11-20'!AF908</f>
        <v>0</v>
      </c>
      <c r="W908">
        <f t="shared" si="59"/>
        <v>11.801957475211111</v>
      </c>
      <c r="X908" s="2">
        <f>'11-20'!AH908</f>
        <v>18.69462445730403</v>
      </c>
    </row>
    <row r="909" spans="1:24" x14ac:dyDescent="0.2">
      <c r="A909">
        <f>'11-20'!G909</f>
        <v>1056000</v>
      </c>
      <c r="B909">
        <f>'11-20'!H909</f>
        <v>2141000</v>
      </c>
      <c r="C909">
        <f>'11-20'!I909</f>
        <v>0.3</v>
      </c>
      <c r="D909">
        <f t="shared" si="56"/>
        <v>3197000.3</v>
      </c>
      <c r="E909">
        <f>'11-20'!AV909</f>
        <v>6394000.2999999998</v>
      </c>
      <c r="F909" s="2">
        <f>'11-20'!AD909</f>
        <v>6.3574604397788965</v>
      </c>
      <c r="G909" s="2">
        <f>'11-20'!AE909</f>
        <v>12.889510228756267</v>
      </c>
      <c r="H909" s="2">
        <f>'11-20'!AF909</f>
        <v>1.8060967158462774E-6</v>
      </c>
      <c r="I909">
        <f t="shared" si="57"/>
        <v>19.246972474631878</v>
      </c>
      <c r="J909" s="2">
        <f t="shared" si="58"/>
        <v>19.246970668535162</v>
      </c>
      <c r="O909">
        <f>'11-20'!AR909</f>
        <v>6.0236639181977933</v>
      </c>
      <c r="P909">
        <f>'11-20'!AS909</f>
        <v>6.3306166672944384</v>
      </c>
      <c r="Q909">
        <f>'11-20'!AT909</f>
        <v>-0.52287874528033762</v>
      </c>
      <c r="R909">
        <f>'11-20'!AW909</f>
        <v>6.8057726523123252</v>
      </c>
      <c r="S909">
        <f>'11-20'!AX909</f>
        <v>6.8057726523123252</v>
      </c>
      <c r="T909" s="2">
        <f>'11-20'!AD909</f>
        <v>6.3574604397788965</v>
      </c>
      <c r="U909" s="2">
        <f>'11-20'!AE909</f>
        <v>12.889510228756267</v>
      </c>
      <c r="V909" s="2">
        <f>'11-20'!AF909</f>
        <v>1.8060967158462774E-6</v>
      </c>
      <c r="W909">
        <f t="shared" si="59"/>
        <v>19.246972474631878</v>
      </c>
      <c r="X909" s="2">
        <f>'11-20'!AH909</f>
        <v>19.246970668535162</v>
      </c>
    </row>
    <row r="910" spans="1:24" x14ac:dyDescent="0.2">
      <c r="A910">
        <f>'11-20'!G910</f>
        <v>0</v>
      </c>
      <c r="B910">
        <f>'11-20'!H910</f>
        <v>0</v>
      </c>
      <c r="C910">
        <f>'11-20'!I910</f>
        <v>13.4</v>
      </c>
      <c r="D910">
        <f t="shared" si="56"/>
        <v>13.4</v>
      </c>
      <c r="E910">
        <f>'11-20'!AV910</f>
        <v>13.4</v>
      </c>
      <c r="F910" s="2">
        <f>'11-20'!AD910</f>
        <v>0</v>
      </c>
      <c r="G910" s="2">
        <f>'11-20'!AE910</f>
        <v>0</v>
      </c>
      <c r="H910" s="2">
        <f>'11-20'!AF910</f>
        <v>8.1807449411203074E-5</v>
      </c>
      <c r="I910">
        <f t="shared" si="57"/>
        <v>8.1807449411203074E-5</v>
      </c>
      <c r="J910" s="2">
        <f t="shared" si="58"/>
        <v>19.72536336176098</v>
      </c>
      <c r="O910">
        <f>'11-20'!AR910</f>
        <v>0</v>
      </c>
      <c r="P910">
        <f>'11-20'!AS910</f>
        <v>0</v>
      </c>
      <c r="Q910">
        <f>'11-20'!AT910</f>
        <v>1.1271047983648077</v>
      </c>
      <c r="R910">
        <f>'11-20'!AW910</f>
        <v>1.1271047983648077</v>
      </c>
      <c r="S910">
        <f>'11-20'!AX910</f>
        <v>1.1271047983648077</v>
      </c>
      <c r="T910" s="2">
        <f>'11-20'!AD910</f>
        <v>0</v>
      </c>
      <c r="U910" s="2">
        <f>'11-20'!AE910</f>
        <v>0</v>
      </c>
      <c r="V910" s="2">
        <f>'11-20'!AF910</f>
        <v>8.1807449411203074E-5</v>
      </c>
      <c r="W910">
        <f t="shared" si="59"/>
        <v>8.1807449411203074E-5</v>
      </c>
      <c r="X910" s="2">
        <f>'11-20'!AH910</f>
        <v>19.72536336176098</v>
      </c>
    </row>
    <row r="911" spans="1:24" x14ac:dyDescent="0.2">
      <c r="A911">
        <f>'11-20'!G911</f>
        <v>1030</v>
      </c>
      <c r="B911">
        <f>'11-20'!H911</f>
        <v>2241</v>
      </c>
      <c r="C911">
        <f>'11-20'!I911</f>
        <v>171</v>
      </c>
      <c r="D911">
        <f t="shared" si="56"/>
        <v>3442</v>
      </c>
      <c r="E911">
        <f>'11-20'!AV911</f>
        <v>6713</v>
      </c>
      <c r="F911" s="2">
        <f>'11-20'!AD911</f>
        <v>6.7367513315562313E-3</v>
      </c>
      <c r="G911" s="2">
        <f>'11-20'!AE911</f>
        <v>1.4657339547589819E-2</v>
      </c>
      <c r="H911" s="2">
        <f>'11-20'!AF911</f>
        <v>1.1184315317438016E-3</v>
      </c>
      <c r="I911">
        <f t="shared" si="57"/>
        <v>2.2512522410889853E-2</v>
      </c>
      <c r="J911" s="2">
        <f t="shared" si="58"/>
        <v>21.394090879146052</v>
      </c>
      <c r="O911">
        <f>'11-20'!AR911</f>
        <v>3.012837224705172</v>
      </c>
      <c r="P911">
        <f>'11-20'!AS911</f>
        <v>3.3504418565350611</v>
      </c>
      <c r="Q911">
        <f>'11-20'!AT911</f>
        <v>2.2329961103921536</v>
      </c>
      <c r="R911">
        <f>'11-20'!AW911</f>
        <v>3.8269166471849205</v>
      </c>
      <c r="S911">
        <f>'11-20'!AX911</f>
        <v>3.8269166471849205</v>
      </c>
      <c r="T911" s="2">
        <f>'11-20'!AD911</f>
        <v>6.7367513315562313E-3</v>
      </c>
      <c r="U911" s="2">
        <f>'11-20'!AE911</f>
        <v>1.4657339547589819E-2</v>
      </c>
      <c r="V911" s="2">
        <f>'11-20'!AF911</f>
        <v>1.1184315317438016E-3</v>
      </c>
      <c r="W911">
        <f t="shared" si="59"/>
        <v>2.2512522410889853E-2</v>
      </c>
      <c r="X911" s="2">
        <f>'11-20'!AH911</f>
        <v>21.394090879146052</v>
      </c>
    </row>
    <row r="912" spans="1:24" x14ac:dyDescent="0.2">
      <c r="A912">
        <f>'11-20'!G912</f>
        <v>0</v>
      </c>
      <c r="B912">
        <f>'11-20'!H912</f>
        <v>0</v>
      </c>
      <c r="C912">
        <f>'11-20'!I912</f>
        <v>31.5</v>
      </c>
      <c r="D912">
        <f t="shared" si="56"/>
        <v>31.5</v>
      </c>
      <c r="E912">
        <f>'11-20'!AV912</f>
        <v>31.5</v>
      </c>
      <c r="F912" s="2">
        <f>'11-20'!AD912</f>
        <v>0</v>
      </c>
      <c r="G912" s="2">
        <f>'11-20'!AE912</f>
        <v>0</v>
      </c>
      <c r="H912" s="2">
        <f>'11-20'!AF912</f>
        <v>2.1378712748045553E-4</v>
      </c>
      <c r="I912">
        <f t="shared" si="57"/>
        <v>2.1378712748045553E-4</v>
      </c>
      <c r="J912" s="2">
        <f t="shared" si="58"/>
        <v>22.776812692838373</v>
      </c>
      <c r="O912">
        <f>'11-20'!AR912</f>
        <v>0</v>
      </c>
      <c r="P912">
        <f>'11-20'!AS912</f>
        <v>0</v>
      </c>
      <c r="Q912">
        <f>'11-20'!AT912</f>
        <v>1.4983105537896004</v>
      </c>
      <c r="R912">
        <f>'11-20'!AW912</f>
        <v>1.4983105537896004</v>
      </c>
      <c r="S912">
        <f>'11-20'!AX912</f>
        <v>1.4983105537896004</v>
      </c>
      <c r="T912" s="2">
        <f>'11-20'!AD912</f>
        <v>0</v>
      </c>
      <c r="U912" s="2">
        <f>'11-20'!AE912</f>
        <v>0</v>
      </c>
      <c r="V912" s="2">
        <f>'11-20'!AF912</f>
        <v>2.1378712748045553E-4</v>
      </c>
      <c r="W912">
        <f t="shared" si="59"/>
        <v>2.1378712748045553E-4</v>
      </c>
      <c r="X912" s="2">
        <f>'11-20'!AH912</f>
        <v>22.776812692838373</v>
      </c>
    </row>
    <row r="913" spans="1:24" x14ac:dyDescent="0.2">
      <c r="A913">
        <f>'11-20'!G913</f>
        <v>0</v>
      </c>
      <c r="B913">
        <f>'11-20'!H913</f>
        <v>0</v>
      </c>
      <c r="C913">
        <f>'11-20'!I913</f>
        <v>0</v>
      </c>
      <c r="D913">
        <f t="shared" si="56"/>
        <v>0</v>
      </c>
      <c r="E913">
        <f>'11-20'!AV913</f>
        <v>3336000</v>
      </c>
      <c r="F913" s="2">
        <f>'11-20'!AD913</f>
        <v>0</v>
      </c>
      <c r="G913" s="2">
        <f>'11-20'!AE913</f>
        <v>0</v>
      </c>
      <c r="H913" s="2">
        <f>'11-20'!AF913</f>
        <v>0</v>
      </c>
      <c r="I913">
        <f t="shared" si="57"/>
        <v>0</v>
      </c>
      <c r="J913" s="2">
        <f t="shared" si="58"/>
        <v>25.948329168043649</v>
      </c>
      <c r="O913">
        <f>'11-20'!AR913</f>
        <v>0</v>
      </c>
      <c r="P913">
        <f>'11-20'!AS913</f>
        <v>0</v>
      </c>
      <c r="Q913">
        <f>'11-20'!AT913</f>
        <v>0</v>
      </c>
      <c r="R913">
        <f>'11-20'!AW913</f>
        <v>0</v>
      </c>
      <c r="S913">
        <f>'11-20'!AX913</f>
        <v>6.5232260419657013</v>
      </c>
      <c r="T913" s="2">
        <f>'11-20'!AD913</f>
        <v>0</v>
      </c>
      <c r="U913" s="2">
        <f>'11-20'!AE913</f>
        <v>0</v>
      </c>
      <c r="V913" s="2">
        <f>'11-20'!AF913</f>
        <v>0</v>
      </c>
      <c r="W913">
        <f t="shared" si="59"/>
        <v>0</v>
      </c>
      <c r="X913" s="2">
        <f>'11-20'!AH913</f>
        <v>25.948329168043649</v>
      </c>
    </row>
    <row r="914" spans="1:24" x14ac:dyDescent="0.2">
      <c r="A914">
        <f>'11-20'!G914</f>
        <v>0</v>
      </c>
      <c r="B914">
        <f>'11-20'!H914</f>
        <v>0</v>
      </c>
      <c r="C914">
        <f>'11-20'!I914</f>
        <v>0</v>
      </c>
      <c r="D914">
        <f t="shared" si="56"/>
        <v>0</v>
      </c>
      <c r="E914">
        <f>'11-20'!AV914</f>
        <v>3436000</v>
      </c>
      <c r="F914" s="2">
        <f>'11-20'!AD914</f>
        <v>0</v>
      </c>
      <c r="G914" s="2">
        <f>'11-20'!AE914</f>
        <v>0</v>
      </c>
      <c r="H914" s="2">
        <f>'11-20'!AF914</f>
        <v>0</v>
      </c>
      <c r="I914">
        <f t="shared" si="57"/>
        <v>0</v>
      </c>
      <c r="J914" s="2">
        <f t="shared" si="58"/>
        <v>29.242394660379585</v>
      </c>
      <c r="O914">
        <f>'11-20'!AR914</f>
        <v>0</v>
      </c>
      <c r="P914">
        <f>'11-20'!AS914</f>
        <v>0</v>
      </c>
      <c r="Q914">
        <f>'11-20'!AT914</f>
        <v>0</v>
      </c>
      <c r="R914">
        <f>'11-20'!AW914</f>
        <v>0</v>
      </c>
      <c r="S914">
        <f>'11-20'!AX914</f>
        <v>6.5360531551592045</v>
      </c>
      <c r="T914" s="2">
        <f>'11-20'!AD914</f>
        <v>0</v>
      </c>
      <c r="U914" s="2">
        <f>'11-20'!AE914</f>
        <v>0</v>
      </c>
      <c r="V914" s="2">
        <f>'11-20'!AF914</f>
        <v>0</v>
      </c>
      <c r="W914">
        <f t="shared" si="59"/>
        <v>0</v>
      </c>
      <c r="X914" s="2">
        <f>'11-20'!AH914</f>
        <v>29.242394660379585</v>
      </c>
    </row>
    <row r="915" spans="1:24" x14ac:dyDescent="0.2">
      <c r="A915">
        <f>'11-20'!G915</f>
        <v>0</v>
      </c>
      <c r="B915">
        <f>'11-20'!H915</f>
        <v>0</v>
      </c>
      <c r="C915">
        <f>'11-20'!I915</f>
        <v>0</v>
      </c>
      <c r="D915">
        <f t="shared" si="56"/>
        <v>0</v>
      </c>
      <c r="E915">
        <f>'11-20'!AV915</f>
        <v>3482000</v>
      </c>
      <c r="F915" s="2">
        <f>'11-20'!AD915</f>
        <v>0</v>
      </c>
      <c r="G915" s="2">
        <f>'11-20'!AE915</f>
        <v>0</v>
      </c>
      <c r="H915" s="2">
        <f>'11-20'!AF915</f>
        <v>0</v>
      </c>
      <c r="I915">
        <f t="shared" si="57"/>
        <v>0</v>
      </c>
      <c r="J915" s="2">
        <f t="shared" si="58"/>
        <v>30.773890237792273</v>
      </c>
      <c r="O915">
        <f>'11-20'!AR915</f>
        <v>0</v>
      </c>
      <c r="P915">
        <f>'11-20'!AS915</f>
        <v>0</v>
      </c>
      <c r="Q915">
        <f>'11-20'!AT915</f>
        <v>0</v>
      </c>
      <c r="R915">
        <f>'11-20'!AW915</f>
        <v>0</v>
      </c>
      <c r="S915">
        <f>'11-20'!AX915</f>
        <v>6.541828766781312</v>
      </c>
      <c r="T915" s="2">
        <f>'11-20'!AD915</f>
        <v>0</v>
      </c>
      <c r="U915" s="2">
        <f>'11-20'!AE915</f>
        <v>0</v>
      </c>
      <c r="V915" s="2">
        <f>'11-20'!AF915</f>
        <v>0</v>
      </c>
      <c r="W915">
        <f t="shared" si="59"/>
        <v>0</v>
      </c>
      <c r="X915" s="2">
        <f>'11-20'!AH915</f>
        <v>30.773890237792273</v>
      </c>
    </row>
    <row r="916" spans="1:24" x14ac:dyDescent="0.2">
      <c r="A916">
        <f>'11-20'!G916</f>
        <v>0</v>
      </c>
      <c r="B916">
        <f>'11-20'!H916</f>
        <v>0</v>
      </c>
      <c r="C916">
        <f>'11-20'!I916</f>
        <v>0</v>
      </c>
      <c r="D916">
        <f t="shared" si="56"/>
        <v>0</v>
      </c>
      <c r="E916">
        <f>'11-20'!AV916</f>
        <v>3035000</v>
      </c>
      <c r="F916" s="2">
        <f>'11-20'!AD916</f>
        <v>0</v>
      </c>
      <c r="G916" s="2">
        <f>'11-20'!AE916</f>
        <v>0</v>
      </c>
      <c r="H916" s="2">
        <f>'11-20'!AF916</f>
        <v>0</v>
      </c>
      <c r="I916">
        <f t="shared" si="57"/>
        <v>0</v>
      </c>
      <c r="J916" s="2">
        <f t="shared" si="58"/>
        <v>28.834102949632122</v>
      </c>
      <c r="O916">
        <f>'11-20'!AR916</f>
        <v>0</v>
      </c>
      <c r="P916">
        <f>'11-20'!AS916</f>
        <v>0</v>
      </c>
      <c r="Q916">
        <f>'11-20'!AT916</f>
        <v>0</v>
      </c>
      <c r="R916">
        <f>'11-20'!AW916</f>
        <v>0</v>
      </c>
      <c r="S916">
        <f>'11-20'!AX916</f>
        <v>6.4821586954112762</v>
      </c>
      <c r="T916" s="2">
        <f>'11-20'!AD916</f>
        <v>0</v>
      </c>
      <c r="U916" s="2">
        <f>'11-20'!AE916</f>
        <v>0</v>
      </c>
      <c r="V916" s="2">
        <f>'11-20'!AF916</f>
        <v>0</v>
      </c>
      <c r="W916">
        <f t="shared" si="59"/>
        <v>0</v>
      </c>
      <c r="X916" s="2">
        <f>'11-20'!AH916</f>
        <v>28.834102949632122</v>
      </c>
    </row>
    <row r="917" spans="1:24" x14ac:dyDescent="0.2">
      <c r="A917">
        <f>'11-20'!G917</f>
        <v>0</v>
      </c>
      <c r="B917">
        <f>'11-20'!H917</f>
        <v>0</v>
      </c>
      <c r="C917">
        <f>'11-20'!I917</f>
        <v>0</v>
      </c>
      <c r="D917">
        <f t="shared" si="56"/>
        <v>0</v>
      </c>
      <c r="E917">
        <f>'11-20'!AV917</f>
        <v>5270</v>
      </c>
      <c r="F917" s="2">
        <f>'11-20'!AD917</f>
        <v>0</v>
      </c>
      <c r="G917" s="2">
        <f>'11-20'!AE917</f>
        <v>0</v>
      </c>
      <c r="H917" s="2">
        <f>'11-20'!AF917</f>
        <v>0</v>
      </c>
      <c r="I917">
        <f t="shared" si="57"/>
        <v>0</v>
      </c>
      <c r="J917" s="2">
        <f t="shared" si="58"/>
        <v>0.9284566299372089</v>
      </c>
      <c r="O917">
        <f>'11-20'!AR917</f>
        <v>0</v>
      </c>
      <c r="P917">
        <f>'11-20'!AS917</f>
        <v>0</v>
      </c>
      <c r="Q917">
        <f>'11-20'!AT917</f>
        <v>0</v>
      </c>
      <c r="R917">
        <f>'11-20'!AW917</f>
        <v>0</v>
      </c>
      <c r="S917">
        <f>'11-20'!AX917</f>
        <v>3.7218106152125467</v>
      </c>
      <c r="T917" s="2">
        <f>'11-20'!AD917</f>
        <v>0</v>
      </c>
      <c r="U917" s="2">
        <f>'11-20'!AE917</f>
        <v>0</v>
      </c>
      <c r="V917" s="2">
        <f>'11-20'!AF917</f>
        <v>0</v>
      </c>
      <c r="W917">
        <f t="shared" si="59"/>
        <v>0</v>
      </c>
      <c r="X917" s="2">
        <f>'11-20'!AH917</f>
        <v>0.9284566299372089</v>
      </c>
    </row>
    <row r="918" spans="1:24" x14ac:dyDescent="0.2">
      <c r="A918">
        <f>'11-20'!G918</f>
        <v>0</v>
      </c>
      <c r="B918">
        <f>'11-20'!H918</f>
        <v>0</v>
      </c>
      <c r="C918">
        <f>'11-20'!I918</f>
        <v>0</v>
      </c>
      <c r="D918">
        <f t="shared" si="56"/>
        <v>0</v>
      </c>
      <c r="E918">
        <f>'11-20'!AV918</f>
        <v>5578</v>
      </c>
      <c r="F918" s="2">
        <f>'11-20'!AD918</f>
        <v>0</v>
      </c>
      <c r="G918" s="2">
        <f>'11-20'!AE918</f>
        <v>0</v>
      </c>
      <c r="H918" s="2">
        <f>'11-20'!AF918</f>
        <v>0</v>
      </c>
      <c r="I918">
        <f t="shared" si="57"/>
        <v>0</v>
      </c>
      <c r="J918" s="2">
        <f t="shared" si="58"/>
        <v>0.94351410381665934</v>
      </c>
      <c r="O918">
        <f>'11-20'!AR918</f>
        <v>0</v>
      </c>
      <c r="P918">
        <f>'11-20'!AS918</f>
        <v>0</v>
      </c>
      <c r="Q918">
        <f>'11-20'!AT918</f>
        <v>0</v>
      </c>
      <c r="R918">
        <f>'11-20'!AW918</f>
        <v>0</v>
      </c>
      <c r="S918">
        <f>'11-20'!AX918</f>
        <v>3.7464785099300308</v>
      </c>
      <c r="T918" s="2">
        <f>'11-20'!AD918</f>
        <v>0</v>
      </c>
      <c r="U918" s="2">
        <f>'11-20'!AE918</f>
        <v>0</v>
      </c>
      <c r="V918" s="2">
        <f>'11-20'!AF918</f>
        <v>0</v>
      </c>
      <c r="W918">
        <f t="shared" si="59"/>
        <v>0</v>
      </c>
      <c r="X918" s="2">
        <f>'11-20'!AH918</f>
        <v>0.94351410381665934</v>
      </c>
    </row>
    <row r="919" spans="1:24" x14ac:dyDescent="0.2">
      <c r="A919">
        <f>'11-20'!G919</f>
        <v>0</v>
      </c>
      <c r="B919">
        <f>'11-20'!H919</f>
        <v>0</v>
      </c>
      <c r="C919">
        <f>'11-20'!I919</f>
        <v>0</v>
      </c>
      <c r="D919">
        <f t="shared" si="56"/>
        <v>0</v>
      </c>
      <c r="E919">
        <f>'11-20'!AV919</f>
        <v>6886</v>
      </c>
      <c r="F919" s="2">
        <f>'11-20'!AD919</f>
        <v>0</v>
      </c>
      <c r="G919" s="2">
        <f>'11-20'!AE919</f>
        <v>0</v>
      </c>
      <c r="H919" s="2">
        <f>'11-20'!AF919</f>
        <v>0</v>
      </c>
      <c r="I919">
        <f t="shared" si="57"/>
        <v>0</v>
      </c>
      <c r="J919" s="2">
        <f t="shared" si="58"/>
        <v>1.156888033660634</v>
      </c>
      <c r="O919">
        <f>'11-20'!AR919</f>
        <v>0</v>
      </c>
      <c r="P919">
        <f>'11-20'!AS919</f>
        <v>0</v>
      </c>
      <c r="Q919">
        <f>'11-20'!AT919</f>
        <v>0</v>
      </c>
      <c r="R919">
        <f>'11-20'!AW919</f>
        <v>0</v>
      </c>
      <c r="S919">
        <f>'11-20'!AX919</f>
        <v>3.8379670183686545</v>
      </c>
      <c r="T919" s="2">
        <f>'11-20'!AD919</f>
        <v>0</v>
      </c>
      <c r="U919" s="2">
        <f>'11-20'!AE919</f>
        <v>0</v>
      </c>
      <c r="V919" s="2">
        <f>'11-20'!AF919</f>
        <v>0</v>
      </c>
      <c r="W919">
        <f t="shared" si="59"/>
        <v>0</v>
      </c>
      <c r="X919" s="2">
        <f>'11-20'!AH919</f>
        <v>1.156888033660634</v>
      </c>
    </row>
    <row r="920" spans="1:24" x14ac:dyDescent="0.2">
      <c r="A920">
        <f>'11-20'!G920</f>
        <v>0</v>
      </c>
      <c r="B920">
        <f>'11-20'!H920</f>
        <v>0</v>
      </c>
      <c r="C920">
        <f>'11-20'!I920</f>
        <v>0</v>
      </c>
      <c r="D920">
        <f t="shared" si="56"/>
        <v>0</v>
      </c>
      <c r="E920">
        <f>'11-20'!AV920</f>
        <v>7291</v>
      </c>
      <c r="F920" s="2">
        <f>'11-20'!AD920</f>
        <v>0</v>
      </c>
      <c r="G920" s="2">
        <f>'11-20'!AE920</f>
        <v>0</v>
      </c>
      <c r="H920" s="2">
        <f>'11-20'!AF920</f>
        <v>0</v>
      </c>
      <c r="I920">
        <f t="shared" si="57"/>
        <v>0</v>
      </c>
      <c r="J920" s="2">
        <f t="shared" si="58"/>
        <v>1.1274592060743744</v>
      </c>
      <c r="O920">
        <f>'11-20'!AR920</f>
        <v>0</v>
      </c>
      <c r="P920">
        <f>'11-20'!AS920</f>
        <v>0</v>
      </c>
      <c r="Q920">
        <f>'11-20'!AT920</f>
        <v>0</v>
      </c>
      <c r="R920">
        <f>'11-20'!AW920</f>
        <v>0</v>
      </c>
      <c r="S920">
        <f>'11-20'!AX920</f>
        <v>3.8627870982353443</v>
      </c>
      <c r="T920" s="2">
        <f>'11-20'!AD920</f>
        <v>0</v>
      </c>
      <c r="U920" s="2">
        <f>'11-20'!AE920</f>
        <v>0</v>
      </c>
      <c r="V920" s="2">
        <f>'11-20'!AF920</f>
        <v>0</v>
      </c>
      <c r="W920">
        <f t="shared" si="59"/>
        <v>0</v>
      </c>
      <c r="X920" s="2">
        <f>'11-20'!AH920</f>
        <v>1.1274592060743744</v>
      </c>
    </row>
    <row r="921" spans="1:24" x14ac:dyDescent="0.2">
      <c r="A921">
        <f>'11-20'!G921</f>
        <v>0</v>
      </c>
      <c r="B921">
        <f>'11-20'!H921</f>
        <v>0</v>
      </c>
      <c r="C921">
        <f>'11-20'!I921</f>
        <v>0</v>
      </c>
      <c r="D921">
        <f t="shared" si="56"/>
        <v>0</v>
      </c>
      <c r="E921">
        <f>'11-20'!AV921</f>
        <v>7484</v>
      </c>
      <c r="F921" s="2">
        <f>'11-20'!AD921</f>
        <v>0</v>
      </c>
      <c r="G921" s="2">
        <f>'11-20'!AE921</f>
        <v>0</v>
      </c>
      <c r="H921" s="2">
        <f>'11-20'!AF921</f>
        <v>0</v>
      </c>
      <c r="I921">
        <f t="shared" si="57"/>
        <v>0</v>
      </c>
      <c r="J921" s="2">
        <f t="shared" si="58"/>
        <v>1.1969146766307379</v>
      </c>
      <c r="O921">
        <f>'11-20'!AR921</f>
        <v>0</v>
      </c>
      <c r="P921">
        <f>'11-20'!AS921</f>
        <v>0</v>
      </c>
      <c r="Q921">
        <f>'11-20'!AT921</f>
        <v>0</v>
      </c>
      <c r="R921">
        <f>'11-20'!AW921</f>
        <v>0</v>
      </c>
      <c r="S921">
        <f>'11-20'!AX921</f>
        <v>3.8741337788279724</v>
      </c>
      <c r="T921" s="2">
        <f>'11-20'!AD921</f>
        <v>0</v>
      </c>
      <c r="U921" s="2">
        <f>'11-20'!AE921</f>
        <v>0</v>
      </c>
      <c r="V921" s="2">
        <f>'11-20'!AF921</f>
        <v>0</v>
      </c>
      <c r="W921">
        <f t="shared" si="59"/>
        <v>0</v>
      </c>
      <c r="X921" s="2">
        <f>'11-20'!AH921</f>
        <v>1.1969146766307379</v>
      </c>
    </row>
    <row r="922" spans="1:24" x14ac:dyDescent="0.2">
      <c r="A922">
        <f>'11-20'!G922</f>
        <v>0</v>
      </c>
      <c r="B922">
        <f>'11-20'!H922</f>
        <v>0</v>
      </c>
      <c r="C922">
        <f>'11-20'!I922</f>
        <v>0</v>
      </c>
      <c r="D922">
        <f t="shared" si="56"/>
        <v>0</v>
      </c>
      <c r="E922">
        <f>'11-20'!AV922</f>
        <v>9076</v>
      </c>
      <c r="F922" s="2">
        <f>'11-20'!AD922</f>
        <v>0</v>
      </c>
      <c r="G922" s="2">
        <f>'11-20'!AE922</f>
        <v>0</v>
      </c>
      <c r="H922" s="2">
        <f>'11-20'!AF922</f>
        <v>0</v>
      </c>
      <c r="I922">
        <f t="shared" si="57"/>
        <v>0</v>
      </c>
      <c r="J922" s="2">
        <f t="shared" si="58"/>
        <v>1.5379882636966407</v>
      </c>
      <c r="O922">
        <f>'11-20'!AR922</f>
        <v>0</v>
      </c>
      <c r="P922">
        <f>'11-20'!AS922</f>
        <v>0</v>
      </c>
      <c r="Q922">
        <f>'11-20'!AT922</f>
        <v>0</v>
      </c>
      <c r="R922">
        <f>'11-20'!AW922</f>
        <v>0</v>
      </c>
      <c r="S922">
        <f>'11-20'!AX922</f>
        <v>3.9578944872128985</v>
      </c>
      <c r="T922" s="2">
        <f>'11-20'!AD922</f>
        <v>0</v>
      </c>
      <c r="U922" s="2">
        <f>'11-20'!AE922</f>
        <v>0</v>
      </c>
      <c r="V922" s="2">
        <f>'11-20'!AF922</f>
        <v>0</v>
      </c>
      <c r="W922">
        <f t="shared" si="59"/>
        <v>0</v>
      </c>
      <c r="X922" s="2">
        <f>'11-20'!AH922</f>
        <v>1.5379882636966407</v>
      </c>
    </row>
    <row r="923" spans="1:24" x14ac:dyDescent="0.2">
      <c r="A923">
        <f>'11-20'!G923</f>
        <v>0</v>
      </c>
      <c r="B923">
        <f>'11-20'!H923</f>
        <v>0</v>
      </c>
      <c r="C923">
        <f>'11-20'!I923</f>
        <v>0</v>
      </c>
      <c r="D923">
        <f t="shared" si="56"/>
        <v>0</v>
      </c>
      <c r="E923">
        <f>'11-20'!AV923</f>
        <v>10450</v>
      </c>
      <c r="F923" s="2">
        <f>'11-20'!AD923</f>
        <v>0</v>
      </c>
      <c r="G923" s="2">
        <f>'11-20'!AE923</f>
        <v>0</v>
      </c>
      <c r="H923" s="2">
        <f>'11-20'!AF923</f>
        <v>0</v>
      </c>
      <c r="I923">
        <f t="shared" si="57"/>
        <v>0</v>
      </c>
      <c r="J923" s="2">
        <f t="shared" si="58"/>
        <v>1.7743359852765368</v>
      </c>
      <c r="O923">
        <f>'11-20'!AR923</f>
        <v>0</v>
      </c>
      <c r="P923">
        <f>'11-20'!AS923</f>
        <v>0</v>
      </c>
      <c r="Q923">
        <f>'11-20'!AT923</f>
        <v>0</v>
      </c>
      <c r="R923">
        <f>'11-20'!AW923</f>
        <v>0</v>
      </c>
      <c r="S923">
        <f>'11-20'!AX923</f>
        <v>4.019116290447073</v>
      </c>
      <c r="T923" s="2">
        <f>'11-20'!AD923</f>
        <v>0</v>
      </c>
      <c r="U923" s="2">
        <f>'11-20'!AE923</f>
        <v>0</v>
      </c>
      <c r="V923" s="2">
        <f>'11-20'!AF923</f>
        <v>0</v>
      </c>
      <c r="W923">
        <f t="shared" si="59"/>
        <v>0</v>
      </c>
      <c r="X923" s="2">
        <f>'11-20'!AH923</f>
        <v>1.7743359852765368</v>
      </c>
    </row>
    <row r="924" spans="1:24" x14ac:dyDescent="0.2">
      <c r="A924">
        <f>'11-20'!G924</f>
        <v>0</v>
      </c>
      <c r="B924">
        <f>'11-20'!H924</f>
        <v>0</v>
      </c>
      <c r="C924">
        <f>'11-20'!I924</f>
        <v>0</v>
      </c>
      <c r="D924">
        <f t="shared" si="56"/>
        <v>0</v>
      </c>
      <c r="E924">
        <f>'11-20'!AV924</f>
        <v>10883</v>
      </c>
      <c r="F924" s="2">
        <f>'11-20'!AD924</f>
        <v>0</v>
      </c>
      <c r="G924" s="2">
        <f>'11-20'!AE924</f>
        <v>0</v>
      </c>
      <c r="H924" s="2">
        <f>'11-20'!AF924</f>
        <v>0</v>
      </c>
      <c r="I924">
        <f t="shared" si="57"/>
        <v>0</v>
      </c>
      <c r="J924" s="2">
        <f t="shared" si="58"/>
        <v>2.0178942053784552</v>
      </c>
      <c r="O924">
        <f>'11-20'!AR924</f>
        <v>0</v>
      </c>
      <c r="P924">
        <f>'11-20'!AS924</f>
        <v>0</v>
      </c>
      <c r="Q924">
        <f>'11-20'!AT924</f>
        <v>0</v>
      </c>
      <c r="R924">
        <f>'11-20'!AW924</f>
        <v>0</v>
      </c>
      <c r="S924">
        <f>'11-20'!AX924</f>
        <v>4.0367486291722026</v>
      </c>
      <c r="T924" s="2">
        <f>'11-20'!AD924</f>
        <v>0</v>
      </c>
      <c r="U924" s="2">
        <f>'11-20'!AE924</f>
        <v>0</v>
      </c>
      <c r="V924" s="2">
        <f>'11-20'!AF924</f>
        <v>0</v>
      </c>
      <c r="W924">
        <f t="shared" si="59"/>
        <v>0</v>
      </c>
      <c r="X924" s="2">
        <f>'11-20'!AH924</f>
        <v>2.0178942053784552</v>
      </c>
    </row>
    <row r="925" spans="1:24" x14ac:dyDescent="0.2">
      <c r="A925">
        <f>'11-20'!G925</f>
        <v>0</v>
      </c>
      <c r="B925">
        <f>'11-20'!H925</f>
        <v>0</v>
      </c>
      <c r="C925">
        <f>'11-20'!I925</f>
        <v>0</v>
      </c>
      <c r="D925">
        <f t="shared" si="56"/>
        <v>0</v>
      </c>
      <c r="E925">
        <f>'11-20'!AV925</f>
        <v>13301</v>
      </c>
      <c r="F925" s="2">
        <f>'11-20'!AD925</f>
        <v>0</v>
      </c>
      <c r="G925" s="2">
        <f>'11-20'!AE925</f>
        <v>0</v>
      </c>
      <c r="H925" s="2">
        <f>'11-20'!AF925</f>
        <v>0</v>
      </c>
      <c r="I925">
        <f t="shared" si="57"/>
        <v>0</v>
      </c>
      <c r="J925" s="2">
        <f t="shared" si="58"/>
        <v>2.0835575304207312</v>
      </c>
      <c r="O925">
        <f>'11-20'!AR925</f>
        <v>0</v>
      </c>
      <c r="P925">
        <f>'11-20'!AS925</f>
        <v>0</v>
      </c>
      <c r="Q925">
        <f>'11-20'!AT925</f>
        <v>0</v>
      </c>
      <c r="R925">
        <f>'11-20'!AW925</f>
        <v>0</v>
      </c>
      <c r="S925">
        <f>'11-20'!AX925</f>
        <v>4.1238842934600077</v>
      </c>
      <c r="T925" s="2">
        <f>'11-20'!AD925</f>
        <v>0</v>
      </c>
      <c r="U925" s="2">
        <f>'11-20'!AE925</f>
        <v>0</v>
      </c>
      <c r="V925" s="2">
        <f>'11-20'!AF925</f>
        <v>0</v>
      </c>
      <c r="W925">
        <f t="shared" si="59"/>
        <v>0</v>
      </c>
      <c r="X925" s="2">
        <f>'11-20'!AH925</f>
        <v>2.0835575304207312</v>
      </c>
    </row>
    <row r="926" spans="1:24" x14ac:dyDescent="0.2">
      <c r="A926">
        <f>'11-20'!G926</f>
        <v>0</v>
      </c>
      <c r="B926">
        <f>'11-20'!H926</f>
        <v>0</v>
      </c>
      <c r="C926">
        <f>'11-20'!I926</f>
        <v>0</v>
      </c>
      <c r="D926">
        <f t="shared" si="56"/>
        <v>0</v>
      </c>
      <c r="E926">
        <f>'11-20'!AV926</f>
        <v>14136</v>
      </c>
      <c r="F926" s="2">
        <f>'11-20'!AD926</f>
        <v>0</v>
      </c>
      <c r="G926" s="2">
        <f>'11-20'!AE926</f>
        <v>0</v>
      </c>
      <c r="H926" s="2">
        <f>'11-20'!AF926</f>
        <v>0</v>
      </c>
      <c r="I926">
        <f t="shared" si="57"/>
        <v>0</v>
      </c>
      <c r="J926" s="2">
        <f t="shared" si="58"/>
        <v>2.4717816616180741</v>
      </c>
      <c r="O926">
        <f>'11-20'!AR926</f>
        <v>0</v>
      </c>
      <c r="P926">
        <f>'11-20'!AS926</f>
        <v>0</v>
      </c>
      <c r="Q926">
        <f>'11-20'!AT926</f>
        <v>0</v>
      </c>
      <c r="R926">
        <f>'11-20'!AW926</f>
        <v>0</v>
      </c>
      <c r="S926">
        <f>'11-20'!AX926</f>
        <v>4.1503265364987074</v>
      </c>
      <c r="T926" s="2">
        <f>'11-20'!AD926</f>
        <v>0</v>
      </c>
      <c r="U926" s="2">
        <f>'11-20'!AE926</f>
        <v>0</v>
      </c>
      <c r="V926" s="2">
        <f>'11-20'!AF926</f>
        <v>0</v>
      </c>
      <c r="W926">
        <f t="shared" si="59"/>
        <v>0</v>
      </c>
      <c r="X926" s="2">
        <f>'11-20'!AH926</f>
        <v>2.4717816616180741</v>
      </c>
    </row>
    <row r="927" spans="1:24" x14ac:dyDescent="0.2">
      <c r="A927">
        <f>'11-20'!G927</f>
        <v>31175</v>
      </c>
      <c r="B927">
        <f>'11-20'!H927</f>
        <v>65731</v>
      </c>
      <c r="C927">
        <f>'11-20'!I927</f>
        <v>0</v>
      </c>
      <c r="D927">
        <f t="shared" si="56"/>
        <v>96906</v>
      </c>
      <c r="E927">
        <f>'11-20'!AV927</f>
        <v>193812</v>
      </c>
      <c r="F927" s="2">
        <f>'11-20'!AD927</f>
        <v>13.817809659851445</v>
      </c>
      <c r="G927" s="2">
        <f>'11-20'!AE927</f>
        <v>29.13419235771276</v>
      </c>
      <c r="H927" s="2">
        <f>'11-20'!AF927</f>
        <v>0</v>
      </c>
      <c r="I927">
        <f t="shared" si="57"/>
        <v>42.952002017564205</v>
      </c>
      <c r="J927" s="2">
        <f t="shared" si="58"/>
        <v>42.952002017564205</v>
      </c>
      <c r="O927">
        <f>'11-20'!AR927</f>
        <v>4.4938064621505802</v>
      </c>
      <c r="P927">
        <f>'11-20'!AS927</f>
        <v>4.8177702394791861</v>
      </c>
      <c r="Q927">
        <f>'11-20'!AT927</f>
        <v>0</v>
      </c>
      <c r="R927">
        <f>'11-20'!AW927</f>
        <v>5.2873806631814224</v>
      </c>
      <c r="S927">
        <f>'11-20'!AX927</f>
        <v>5.2873806631814224</v>
      </c>
      <c r="T927" s="2">
        <f>'11-20'!AD927</f>
        <v>13.817809659851445</v>
      </c>
      <c r="U927" s="2">
        <f>'11-20'!AE927</f>
        <v>29.13419235771276</v>
      </c>
      <c r="V927" s="2">
        <f>'11-20'!AF927</f>
        <v>0</v>
      </c>
      <c r="W927">
        <f t="shared" si="59"/>
        <v>42.952002017564205</v>
      </c>
      <c r="X927" s="2">
        <f>'11-20'!AH927</f>
        <v>42.952002017564205</v>
      </c>
    </row>
    <row r="928" spans="1:24" x14ac:dyDescent="0.2">
      <c r="A928">
        <f>'11-20'!G928</f>
        <v>32723</v>
      </c>
      <c r="B928">
        <f>'11-20'!H928</f>
        <v>111840</v>
      </c>
      <c r="C928">
        <f>'11-20'!I928</f>
        <v>0</v>
      </c>
      <c r="D928">
        <f t="shared" si="56"/>
        <v>144563</v>
      </c>
      <c r="E928">
        <f>'11-20'!AV928</f>
        <v>289126</v>
      </c>
      <c r="F928" s="2">
        <f>'11-20'!AD928</f>
        <v>8.3893742103427495</v>
      </c>
      <c r="G928" s="2">
        <f>'11-20'!AE928</f>
        <v>28.673031558375857</v>
      </c>
      <c r="H928" s="2">
        <f>'11-20'!AF928</f>
        <v>0</v>
      </c>
      <c r="I928">
        <f t="shared" si="57"/>
        <v>37.062405768718605</v>
      </c>
      <c r="J928" s="2">
        <f t="shared" si="58"/>
        <v>37.062405768718605</v>
      </c>
      <c r="O928">
        <f>'11-20'!AR928</f>
        <v>4.514853112350159</v>
      </c>
      <c r="P928">
        <f>'11-20'!AS928</f>
        <v>5.0485971584016065</v>
      </c>
      <c r="Q928">
        <f>'11-20'!AT928</f>
        <v>0</v>
      </c>
      <c r="R928">
        <f>'11-20'!AW928</f>
        <v>5.4610871478754532</v>
      </c>
      <c r="S928">
        <f>'11-20'!AX928</f>
        <v>5.4610871478754532</v>
      </c>
      <c r="T928" s="2">
        <f>'11-20'!AD928</f>
        <v>8.3893742103427495</v>
      </c>
      <c r="U928" s="2">
        <f>'11-20'!AE928</f>
        <v>28.673031558375857</v>
      </c>
      <c r="V928" s="2">
        <f>'11-20'!AF928</f>
        <v>0</v>
      </c>
      <c r="W928">
        <f t="shared" si="59"/>
        <v>37.062405768718605</v>
      </c>
      <c r="X928" s="2">
        <f>'11-20'!AH928</f>
        <v>37.062405768718605</v>
      </c>
    </row>
    <row r="929" spans="1:24" x14ac:dyDescent="0.2">
      <c r="A929">
        <f>'11-20'!G929</f>
        <v>33278</v>
      </c>
      <c r="B929">
        <f>'11-20'!H929</f>
        <v>116609</v>
      </c>
      <c r="C929">
        <f>'11-20'!I929</f>
        <v>0</v>
      </c>
      <c r="D929">
        <f t="shared" si="56"/>
        <v>149887</v>
      </c>
      <c r="E929">
        <f>'11-20'!AV929</f>
        <v>299774</v>
      </c>
      <c r="F929" s="2">
        <f>'11-20'!AD929</f>
        <v>9.2350992292791023</v>
      </c>
      <c r="G929" s="2">
        <f>'11-20'!AE929</f>
        <v>32.360589158813838</v>
      </c>
      <c r="H929" s="2">
        <f>'11-20'!AF929</f>
        <v>0</v>
      </c>
      <c r="I929">
        <f t="shared" si="57"/>
        <v>41.595688388092938</v>
      </c>
      <c r="J929" s="2">
        <f t="shared" si="58"/>
        <v>41.595688388092938</v>
      </c>
      <c r="O929">
        <f>'11-20'!AR929</f>
        <v>4.5221572174064182</v>
      </c>
      <c r="P929">
        <f>'11-20'!AS929</f>
        <v>5.0667320710018675</v>
      </c>
      <c r="Q929">
        <f>'11-20'!AT929</f>
        <v>0</v>
      </c>
      <c r="R929">
        <f>'11-20'!AW929</f>
        <v>5.4767939629145648</v>
      </c>
      <c r="S929">
        <f>'11-20'!AX929</f>
        <v>5.4767939629145648</v>
      </c>
      <c r="T929" s="2">
        <f>'11-20'!AD929</f>
        <v>9.2350992292791023</v>
      </c>
      <c r="U929" s="2">
        <f>'11-20'!AE929</f>
        <v>32.360589158813838</v>
      </c>
      <c r="V929" s="2">
        <f>'11-20'!AF929</f>
        <v>0</v>
      </c>
      <c r="W929">
        <f t="shared" si="59"/>
        <v>41.595688388092938</v>
      </c>
      <c r="X929" s="2">
        <f>'11-20'!AH929</f>
        <v>41.595688388092938</v>
      </c>
    </row>
    <row r="930" spans="1:24" x14ac:dyDescent="0.2">
      <c r="A930">
        <f>'11-20'!G930</f>
        <v>0</v>
      </c>
      <c r="B930">
        <f>'11-20'!H930</f>
        <v>0</v>
      </c>
      <c r="C930">
        <f>'11-20'!I930</f>
        <v>0</v>
      </c>
      <c r="D930">
        <f t="shared" si="56"/>
        <v>0</v>
      </c>
      <c r="E930">
        <f>'11-20'!AV930</f>
        <v>165649</v>
      </c>
      <c r="F930" s="2">
        <f>'11-20'!AD930</f>
        <v>0</v>
      </c>
      <c r="G930" s="2">
        <f>'11-20'!AE930</f>
        <v>0</v>
      </c>
      <c r="H930" s="2">
        <f>'11-20'!AF930</f>
        <v>0</v>
      </c>
      <c r="I930">
        <f t="shared" si="57"/>
        <v>0</v>
      </c>
      <c r="J930" s="2">
        <f t="shared" si="58"/>
        <v>47.613266075919434</v>
      </c>
      <c r="O930">
        <f>'11-20'!AR930</f>
        <v>0</v>
      </c>
      <c r="P930">
        <f>'11-20'!AS930</f>
        <v>0</v>
      </c>
      <c r="Q930">
        <f>'11-20'!AT930</f>
        <v>0</v>
      </c>
      <c r="R930">
        <f>'11-20'!AW930</f>
        <v>0</v>
      </c>
      <c r="S930">
        <f>'11-20'!AX930</f>
        <v>5.2191888184504398</v>
      </c>
      <c r="T930" s="2">
        <f>'11-20'!AD930</f>
        <v>0</v>
      </c>
      <c r="U930" s="2">
        <f>'11-20'!AE930</f>
        <v>0</v>
      </c>
      <c r="V930" s="2">
        <f>'11-20'!AF930</f>
        <v>0</v>
      </c>
      <c r="W930">
        <f t="shared" si="59"/>
        <v>0</v>
      </c>
      <c r="X930" s="2">
        <f>'11-20'!AH930</f>
        <v>47.613266075919434</v>
      </c>
    </row>
    <row r="931" spans="1:24" x14ac:dyDescent="0.2">
      <c r="A931">
        <f>'11-20'!G931</f>
        <v>31132</v>
      </c>
      <c r="B931">
        <f>'11-20'!H931</f>
        <v>148751</v>
      </c>
      <c r="C931">
        <f>'11-20'!I931</f>
        <v>0</v>
      </c>
      <c r="D931">
        <f t="shared" si="56"/>
        <v>179883</v>
      </c>
      <c r="E931">
        <f>'11-20'!AV931</f>
        <v>359766</v>
      </c>
      <c r="F931" s="2">
        <f>'11-20'!AD931</f>
        <v>9.2093936146184827</v>
      </c>
      <c r="G931" s="2">
        <f>'11-20'!AE931</f>
        <v>44.003164254404275</v>
      </c>
      <c r="H931" s="2">
        <f>'11-20'!AF931</f>
        <v>0</v>
      </c>
      <c r="I931">
        <f t="shared" si="57"/>
        <v>53.21255786902276</v>
      </c>
      <c r="J931" s="2">
        <f t="shared" si="58"/>
        <v>53.212557869022753</v>
      </c>
      <c r="O931">
        <f>'11-20'!AR931</f>
        <v>4.4932070217767333</v>
      </c>
      <c r="P931">
        <f>'11-20'!AS931</f>
        <v>5.1724598940175426</v>
      </c>
      <c r="Q931">
        <f>'11-20'!AT931</f>
        <v>0</v>
      </c>
      <c r="R931">
        <f>'11-20'!AW931</f>
        <v>5.5560201175695658</v>
      </c>
      <c r="S931">
        <f>'11-20'!AX931</f>
        <v>5.5560201175695658</v>
      </c>
      <c r="T931" s="2">
        <f>'11-20'!AD931</f>
        <v>9.2093936146184827</v>
      </c>
      <c r="U931" s="2">
        <f>'11-20'!AE931</f>
        <v>44.003164254404275</v>
      </c>
      <c r="V931" s="2">
        <f>'11-20'!AF931</f>
        <v>0</v>
      </c>
      <c r="W931">
        <f t="shared" si="59"/>
        <v>53.21255786902276</v>
      </c>
      <c r="X931" s="2">
        <f>'11-20'!AH931</f>
        <v>53.212557869022753</v>
      </c>
    </row>
    <row r="932" spans="1:24" x14ac:dyDescent="0.2">
      <c r="A932">
        <f>'11-20'!G932</f>
        <v>31840</v>
      </c>
      <c r="B932">
        <f>'11-20'!H932</f>
        <v>153638</v>
      </c>
      <c r="C932">
        <f>'11-20'!I932</f>
        <v>0</v>
      </c>
      <c r="D932">
        <f t="shared" si="56"/>
        <v>185478</v>
      </c>
      <c r="E932">
        <f>'11-20'!AV932</f>
        <v>370956</v>
      </c>
      <c r="F932" s="2">
        <f>'11-20'!AD932</f>
        <v>10.083576795182834</v>
      </c>
      <c r="G932" s="2">
        <f>'11-20'!AE932</f>
        <v>48.656424989268224</v>
      </c>
      <c r="H932" s="2">
        <f>'11-20'!AF932</f>
        <v>0</v>
      </c>
      <c r="I932">
        <f t="shared" si="57"/>
        <v>58.74000178445106</v>
      </c>
      <c r="J932" s="2">
        <f t="shared" si="58"/>
        <v>58.74000178445106</v>
      </c>
      <c r="O932">
        <f>'11-20'!AR932</f>
        <v>4.5029730590656314</v>
      </c>
      <c r="P932">
        <f>'11-20'!AS932</f>
        <v>5.1864986450525157</v>
      </c>
      <c r="Q932">
        <f>'11-20'!AT932</f>
        <v>0</v>
      </c>
      <c r="R932">
        <f>'11-20'!AW932</f>
        <v>5.5693223999373123</v>
      </c>
      <c r="S932">
        <f>'11-20'!AX932</f>
        <v>5.5693223999373123</v>
      </c>
      <c r="T932" s="2">
        <f>'11-20'!AD932</f>
        <v>10.083576795182834</v>
      </c>
      <c r="U932" s="2">
        <f>'11-20'!AE932</f>
        <v>48.656424989268224</v>
      </c>
      <c r="V932" s="2">
        <f>'11-20'!AF932</f>
        <v>0</v>
      </c>
      <c r="W932">
        <f t="shared" si="59"/>
        <v>58.74000178445106</v>
      </c>
      <c r="X932" s="2">
        <f>'11-20'!AH932</f>
        <v>58.74000178445106</v>
      </c>
    </row>
    <row r="933" spans="1:24" x14ac:dyDescent="0.2">
      <c r="A933">
        <f>'11-20'!G933</f>
        <v>0</v>
      </c>
      <c r="B933">
        <f>'11-20'!H933</f>
        <v>0</v>
      </c>
      <c r="C933">
        <f>'11-20'!I933</f>
        <v>0</v>
      </c>
      <c r="D933">
        <f t="shared" si="56"/>
        <v>0</v>
      </c>
      <c r="E933">
        <f>'11-20'!AV933</f>
        <v>191746</v>
      </c>
      <c r="F933" s="2">
        <f>'11-20'!AD933</f>
        <v>0</v>
      </c>
      <c r="G933" s="2">
        <f>'11-20'!AE933</f>
        <v>0</v>
      </c>
      <c r="H933" s="2">
        <f>'11-20'!AF933</f>
        <v>0</v>
      </c>
      <c r="I933">
        <f t="shared" si="57"/>
        <v>0</v>
      </c>
      <c r="J933" s="2">
        <f t="shared" si="58"/>
        <v>69.498667221536763</v>
      </c>
      <c r="O933">
        <f>'11-20'!AR933</f>
        <v>0</v>
      </c>
      <c r="P933">
        <f>'11-20'!AS933</f>
        <v>0</v>
      </c>
      <c r="Q933">
        <f>'11-20'!AT933</f>
        <v>0</v>
      </c>
      <c r="R933">
        <f>'11-20'!AW933</f>
        <v>0</v>
      </c>
      <c r="S933">
        <f>'11-20'!AX933</f>
        <v>5.2827263129284656</v>
      </c>
      <c r="T933" s="2">
        <f>'11-20'!AD933</f>
        <v>0</v>
      </c>
      <c r="U933" s="2">
        <f>'11-20'!AE933</f>
        <v>0</v>
      </c>
      <c r="V933" s="2">
        <f>'11-20'!AF933</f>
        <v>0</v>
      </c>
      <c r="W933">
        <f t="shared" si="59"/>
        <v>0</v>
      </c>
      <c r="X933" s="2">
        <f>'11-20'!AH933</f>
        <v>69.498667221536763</v>
      </c>
    </row>
    <row r="934" spans="1:24" x14ac:dyDescent="0.2">
      <c r="A934">
        <f>'11-20'!G934</f>
        <v>0</v>
      </c>
      <c r="B934">
        <f>'11-20'!H934</f>
        <v>0</v>
      </c>
      <c r="C934">
        <f>'11-20'!I934</f>
        <v>0</v>
      </c>
      <c r="D934">
        <f t="shared" si="56"/>
        <v>0</v>
      </c>
      <c r="E934">
        <f>'11-20'!AV934</f>
        <v>216592</v>
      </c>
      <c r="F934" s="2">
        <f>'11-20'!AD934</f>
        <v>0</v>
      </c>
      <c r="G934" s="2">
        <f>'11-20'!AE934</f>
        <v>0</v>
      </c>
      <c r="H934" s="2">
        <f>'11-20'!AF934</f>
        <v>0</v>
      </c>
      <c r="I934">
        <f t="shared" si="57"/>
        <v>0</v>
      </c>
      <c r="J934" s="2">
        <f t="shared" si="58"/>
        <v>80.910244433758876</v>
      </c>
      <c r="O934">
        <f>'11-20'!AR934</f>
        <v>0</v>
      </c>
      <c r="P934">
        <f>'11-20'!AS934</f>
        <v>0</v>
      </c>
      <c r="Q934">
        <f>'11-20'!AT934</f>
        <v>0</v>
      </c>
      <c r="R934">
        <f>'11-20'!AW934</f>
        <v>0</v>
      </c>
      <c r="S934">
        <f>'11-20'!AX934</f>
        <v>5.3356424115689949</v>
      </c>
      <c r="T934" s="2">
        <f>'11-20'!AD934</f>
        <v>0</v>
      </c>
      <c r="U934" s="2">
        <f>'11-20'!AE934</f>
        <v>0</v>
      </c>
      <c r="V934" s="2">
        <f>'11-20'!AF934</f>
        <v>0</v>
      </c>
      <c r="W934">
        <f t="shared" si="59"/>
        <v>0</v>
      </c>
      <c r="X934" s="2">
        <f>'11-20'!AH934</f>
        <v>80.910244433758876</v>
      </c>
    </row>
    <row r="935" spans="1:24" x14ac:dyDescent="0.2">
      <c r="A935">
        <f>'11-20'!G935</f>
        <v>0</v>
      </c>
      <c r="B935">
        <f>'11-20'!H935</f>
        <v>0</v>
      </c>
      <c r="C935">
        <f>'11-20'!I935</f>
        <v>0</v>
      </c>
      <c r="D935">
        <f t="shared" si="56"/>
        <v>0</v>
      </c>
      <c r="E935">
        <f>'11-20'!AV935</f>
        <v>193000</v>
      </c>
      <c r="F935" s="2">
        <f>'11-20'!AD935</f>
        <v>0</v>
      </c>
      <c r="G935" s="2">
        <f>'11-20'!AE935</f>
        <v>0</v>
      </c>
      <c r="H935" s="2">
        <f>'11-20'!AF935</f>
        <v>0</v>
      </c>
      <c r="I935">
        <f t="shared" si="57"/>
        <v>0</v>
      </c>
      <c r="J935" s="2">
        <f t="shared" si="58"/>
        <v>73.733474379993936</v>
      </c>
      <c r="O935">
        <f>'11-20'!AR935</f>
        <v>0</v>
      </c>
      <c r="P935">
        <f>'11-20'!AS935</f>
        <v>0</v>
      </c>
      <c r="Q935">
        <f>'11-20'!AT935</f>
        <v>0</v>
      </c>
      <c r="R935">
        <f>'11-20'!AW935</f>
        <v>0</v>
      </c>
      <c r="S935">
        <f>'11-20'!AX935</f>
        <v>5.2855573090077739</v>
      </c>
      <c r="T935" s="2">
        <f>'11-20'!AD935</f>
        <v>0</v>
      </c>
      <c r="U935" s="2">
        <f>'11-20'!AE935</f>
        <v>0</v>
      </c>
      <c r="V935" s="2">
        <f>'11-20'!AF935</f>
        <v>0</v>
      </c>
      <c r="W935">
        <f t="shared" si="59"/>
        <v>0</v>
      </c>
      <c r="X935" s="2">
        <f>'11-20'!AH935</f>
        <v>73.733474379993936</v>
      </c>
    </row>
    <row r="936" spans="1:24" x14ac:dyDescent="0.2">
      <c r="A936">
        <f>'11-20'!G936</f>
        <v>0</v>
      </c>
      <c r="B936">
        <f>'11-20'!H936</f>
        <v>0</v>
      </c>
      <c r="C936">
        <f>'11-20'!I936</f>
        <v>0</v>
      </c>
      <c r="D936">
        <f t="shared" si="56"/>
        <v>0</v>
      </c>
      <c r="E936">
        <f>'11-20'!AV936</f>
        <v>230497</v>
      </c>
      <c r="F936" s="2">
        <f>'11-20'!AD936</f>
        <v>0</v>
      </c>
      <c r="G936" s="2">
        <f>'11-20'!AE936</f>
        <v>0</v>
      </c>
      <c r="H936" s="2">
        <f>'11-20'!AF936</f>
        <v>0</v>
      </c>
      <c r="I936">
        <f t="shared" si="57"/>
        <v>0</v>
      </c>
      <c r="J936" s="2">
        <f t="shared" si="58"/>
        <v>93.654894984333964</v>
      </c>
      <c r="O936">
        <f>'11-20'!AR936</f>
        <v>0</v>
      </c>
      <c r="P936">
        <f>'11-20'!AS936</f>
        <v>0</v>
      </c>
      <c r="Q936">
        <f>'11-20'!AT936</f>
        <v>0</v>
      </c>
      <c r="R936">
        <f>'11-20'!AW936</f>
        <v>0</v>
      </c>
      <c r="S936">
        <f>'11-20'!AX936</f>
        <v>5.3626652772661254</v>
      </c>
      <c r="T936" s="2">
        <f>'11-20'!AD936</f>
        <v>0</v>
      </c>
      <c r="U936" s="2">
        <f>'11-20'!AE936</f>
        <v>0</v>
      </c>
      <c r="V936" s="2">
        <f>'11-20'!AF936</f>
        <v>0</v>
      </c>
      <c r="W936">
        <f t="shared" si="59"/>
        <v>0</v>
      </c>
      <c r="X936" s="2">
        <f>'11-20'!AH936</f>
        <v>93.654894984333964</v>
      </c>
    </row>
    <row r="937" spans="1:24" x14ac:dyDescent="0.2">
      <c r="A937">
        <f>'11-20'!G937</f>
        <v>0</v>
      </c>
      <c r="B937">
        <f>'11-20'!H937</f>
        <v>0</v>
      </c>
      <c r="C937">
        <f>'11-20'!I937</f>
        <v>2156244</v>
      </c>
      <c r="D937">
        <f t="shared" si="56"/>
        <v>2156244</v>
      </c>
      <c r="E937">
        <f>'11-20'!AV937</f>
        <v>2156244</v>
      </c>
      <c r="F937" s="2">
        <f>'11-20'!AD937</f>
        <v>0</v>
      </c>
      <c r="G937" s="2">
        <f>'11-20'!AE937</f>
        <v>0</v>
      </c>
      <c r="H937" s="2">
        <f>'11-20'!AF937</f>
        <v>50.24589402291938</v>
      </c>
      <c r="I937">
        <f t="shared" si="57"/>
        <v>50.24589402291938</v>
      </c>
      <c r="J937" s="2">
        <f t="shared" si="58"/>
        <v>54.186884158932834</v>
      </c>
      <c r="O937">
        <f>'11-20'!AR937</f>
        <v>0</v>
      </c>
      <c r="P937">
        <f>'11-20'!AS937</f>
        <v>0</v>
      </c>
      <c r="Q937">
        <f>'11-20'!AT937</f>
        <v>6.3336979039440662</v>
      </c>
      <c r="R937">
        <f>'11-20'!AW937</f>
        <v>6.3336979039440662</v>
      </c>
      <c r="S937">
        <f>'11-20'!AX937</f>
        <v>6.3336979039440662</v>
      </c>
      <c r="T937" s="2">
        <f>'11-20'!AD937</f>
        <v>0</v>
      </c>
      <c r="U937" s="2">
        <f>'11-20'!AE937</f>
        <v>0</v>
      </c>
      <c r="V937" s="2">
        <f>'11-20'!AF937</f>
        <v>50.24589402291938</v>
      </c>
      <c r="W937">
        <f t="shared" si="59"/>
        <v>50.24589402291938</v>
      </c>
      <c r="X937" s="2">
        <f>'11-20'!AH937</f>
        <v>54.186884158932834</v>
      </c>
    </row>
    <row r="938" spans="1:24" x14ac:dyDescent="0.2">
      <c r="A938">
        <f>'11-20'!G938</f>
        <v>0</v>
      </c>
      <c r="B938">
        <f>'11-20'!H938</f>
        <v>0</v>
      </c>
      <c r="C938">
        <f>'11-20'!I938</f>
        <v>13906030</v>
      </c>
      <c r="D938">
        <f t="shared" si="56"/>
        <v>13906030</v>
      </c>
      <c r="E938">
        <f>'11-20'!AV938</f>
        <v>13906030</v>
      </c>
      <c r="F938" s="2">
        <f>'11-20'!AD938</f>
        <v>0</v>
      </c>
      <c r="G938" s="2">
        <f>'11-20'!AE938</f>
        <v>0</v>
      </c>
      <c r="H938" s="2">
        <f>'11-20'!AF938</f>
        <v>291.71427574030542</v>
      </c>
      <c r="I938">
        <f t="shared" si="57"/>
        <v>291.71427574030542</v>
      </c>
      <c r="J938" s="2">
        <f t="shared" si="58"/>
        <v>46.124362149657131</v>
      </c>
      <c r="O938">
        <f>'11-20'!AR938</f>
        <v>0</v>
      </c>
      <c r="P938">
        <f>'11-20'!AS938</f>
        <v>0</v>
      </c>
      <c r="Q938">
        <f>'11-20'!AT938</f>
        <v>7.14320316197038</v>
      </c>
      <c r="R938">
        <f>'11-20'!AW938</f>
        <v>7.14320316197038</v>
      </c>
      <c r="S938">
        <f>'11-20'!AX938</f>
        <v>7.14320316197038</v>
      </c>
      <c r="T938" s="2">
        <f>'11-20'!AD938</f>
        <v>0</v>
      </c>
      <c r="U938" s="2">
        <f>'11-20'!AE938</f>
        <v>0</v>
      </c>
      <c r="V938" s="2">
        <f>'11-20'!AF938</f>
        <v>291.71427574030542</v>
      </c>
      <c r="W938">
        <f t="shared" si="59"/>
        <v>291.71427574030542</v>
      </c>
      <c r="X938" s="2">
        <f>'11-20'!AH938</f>
        <v>46.124362149657131</v>
      </c>
    </row>
    <row r="939" spans="1:24" x14ac:dyDescent="0.2">
      <c r="A939">
        <f>'11-20'!G939</f>
        <v>0</v>
      </c>
      <c r="B939">
        <f>'11-20'!H939</f>
        <v>0</v>
      </c>
      <c r="C939">
        <f>'11-20'!I939</f>
        <v>13865424</v>
      </c>
      <c r="D939">
        <f t="shared" si="56"/>
        <v>13865424</v>
      </c>
      <c r="E939">
        <f>'11-20'!AV939</f>
        <v>13865424</v>
      </c>
      <c r="F939" s="2">
        <f>'11-20'!AD939</f>
        <v>0</v>
      </c>
      <c r="G939" s="2">
        <f>'11-20'!AE939</f>
        <v>0</v>
      </c>
      <c r="H939" s="2">
        <f>'11-20'!AF939</f>
        <v>320.86761044678155</v>
      </c>
      <c r="I939">
        <f t="shared" si="57"/>
        <v>320.86761044678155</v>
      </c>
      <c r="J939" s="2">
        <f t="shared" si="58"/>
        <v>61.702169568948641</v>
      </c>
      <c r="O939">
        <f>'11-20'!AR939</f>
        <v>0</v>
      </c>
      <c r="P939">
        <f>'11-20'!AS939</f>
        <v>0</v>
      </c>
      <c r="Q939">
        <f>'11-20'!AT939</f>
        <v>7.1419331546960523</v>
      </c>
      <c r="R939">
        <f>'11-20'!AW939</f>
        <v>7.1419331546960523</v>
      </c>
      <c r="S939">
        <f>'11-20'!AX939</f>
        <v>7.1419331546960523</v>
      </c>
      <c r="T939" s="2">
        <f>'11-20'!AD939</f>
        <v>0</v>
      </c>
      <c r="U939" s="2">
        <f>'11-20'!AE939</f>
        <v>0</v>
      </c>
      <c r="V939" s="2">
        <f>'11-20'!AF939</f>
        <v>320.86761044678155</v>
      </c>
      <c r="W939">
        <f t="shared" si="59"/>
        <v>320.86761044678155</v>
      </c>
      <c r="X939" s="2">
        <f>'11-20'!AH939</f>
        <v>61.702169568948641</v>
      </c>
    </row>
    <row r="940" spans="1:24" x14ac:dyDescent="0.2">
      <c r="A940">
        <f>'11-20'!G940</f>
        <v>0</v>
      </c>
      <c r="B940">
        <f>'11-20'!H940</f>
        <v>0</v>
      </c>
      <c r="C940">
        <f>'11-20'!I940</f>
        <v>699199</v>
      </c>
      <c r="D940">
        <f t="shared" si="56"/>
        <v>699199</v>
      </c>
      <c r="E940">
        <f>'11-20'!AV940</f>
        <v>699199</v>
      </c>
      <c r="F940" s="2">
        <f>'11-20'!AD940</f>
        <v>0</v>
      </c>
      <c r="G940" s="2">
        <f>'11-20'!AE940</f>
        <v>0</v>
      </c>
      <c r="H940" s="2">
        <f>'11-20'!AF940</f>
        <v>17.448012143586272</v>
      </c>
      <c r="I940">
        <f t="shared" si="57"/>
        <v>17.448012143586272</v>
      </c>
      <c r="J940" s="2">
        <f t="shared" si="58"/>
        <v>63.783031438754627</v>
      </c>
      <c r="O940">
        <f>'11-20'!AR940</f>
        <v>0</v>
      </c>
      <c r="P940">
        <f>'11-20'!AS940</f>
        <v>0</v>
      </c>
      <c r="Q940">
        <f>'11-20'!AT940</f>
        <v>5.8446007984953505</v>
      </c>
      <c r="R940">
        <f>'11-20'!AW940</f>
        <v>5.8446007984953505</v>
      </c>
      <c r="S940">
        <f>'11-20'!AX940</f>
        <v>5.8446007984953505</v>
      </c>
      <c r="T940" s="2">
        <f>'11-20'!AD940</f>
        <v>0</v>
      </c>
      <c r="U940" s="2">
        <f>'11-20'!AE940</f>
        <v>0</v>
      </c>
      <c r="V940" s="2">
        <f>'11-20'!AF940</f>
        <v>17.448012143586272</v>
      </c>
      <c r="W940">
        <f t="shared" si="59"/>
        <v>17.448012143586272</v>
      </c>
      <c r="X940" s="2">
        <f>'11-20'!AH940</f>
        <v>63.783031438754627</v>
      </c>
    </row>
    <row r="941" spans="1:24" x14ac:dyDescent="0.2">
      <c r="A941">
        <f>'11-20'!G941</f>
        <v>0</v>
      </c>
      <c r="B941">
        <f>'11-20'!H941</f>
        <v>0</v>
      </c>
      <c r="C941">
        <f>'11-20'!I941</f>
        <v>0</v>
      </c>
      <c r="D941">
        <f t="shared" si="56"/>
        <v>0</v>
      </c>
      <c r="E941">
        <f>'11-20'!AV941</f>
        <v>2282661</v>
      </c>
      <c r="F941" s="2">
        <f>'11-20'!AD941</f>
        <v>0</v>
      </c>
      <c r="G941" s="2">
        <f>'11-20'!AE941</f>
        <v>0</v>
      </c>
      <c r="H941" s="2">
        <f>'11-20'!AF941</f>
        <v>0</v>
      </c>
      <c r="I941">
        <f t="shared" si="57"/>
        <v>0</v>
      </c>
      <c r="J941" s="2">
        <f t="shared" si="58"/>
        <v>60.196815525824128</v>
      </c>
      <c r="O941">
        <f>'11-20'!AR941</f>
        <v>0</v>
      </c>
      <c r="P941">
        <f>'11-20'!AS941</f>
        <v>0</v>
      </c>
      <c r="Q941">
        <f>'11-20'!AT941</f>
        <v>0</v>
      </c>
      <c r="R941">
        <f>'11-20'!AW941</f>
        <v>0</v>
      </c>
      <c r="S941">
        <f>'11-20'!AX941</f>
        <v>6.358441418822192</v>
      </c>
      <c r="T941" s="2">
        <f>'11-20'!AD941</f>
        <v>0</v>
      </c>
      <c r="U941" s="2">
        <f>'11-20'!AE941</f>
        <v>0</v>
      </c>
      <c r="V941" s="2">
        <f>'11-20'!AF941</f>
        <v>0</v>
      </c>
      <c r="W941">
        <f t="shared" si="59"/>
        <v>0</v>
      </c>
      <c r="X941" s="2">
        <f>'11-20'!AH941</f>
        <v>60.196815525824128</v>
      </c>
    </row>
    <row r="942" spans="1:24" x14ac:dyDescent="0.2">
      <c r="A942">
        <f>'11-20'!G942</f>
        <v>0</v>
      </c>
      <c r="B942">
        <f>'11-20'!H942</f>
        <v>0</v>
      </c>
      <c r="C942">
        <f>'11-20'!I942</f>
        <v>575649</v>
      </c>
      <c r="D942">
        <f t="shared" si="56"/>
        <v>575649</v>
      </c>
      <c r="E942">
        <f>'11-20'!AV942</f>
        <v>575649</v>
      </c>
      <c r="F942" s="2">
        <f>'11-20'!AD942</f>
        <v>0</v>
      </c>
      <c r="G942" s="2">
        <f>'11-20'!AE942</f>
        <v>0</v>
      </c>
      <c r="H942" s="2">
        <f>'11-20'!AF942</f>
        <v>15.050283636637428</v>
      </c>
      <c r="I942">
        <f t="shared" si="57"/>
        <v>15.050283636637428</v>
      </c>
      <c r="J942" s="2">
        <f t="shared" si="58"/>
        <v>62.532527274490228</v>
      </c>
      <c r="O942">
        <f>'11-20'!AR942</f>
        <v>0</v>
      </c>
      <c r="P942">
        <f>'11-20'!AS942</f>
        <v>0</v>
      </c>
      <c r="Q942">
        <f>'11-20'!AT942</f>
        <v>5.7601577545555305</v>
      </c>
      <c r="R942">
        <f>'11-20'!AW942</f>
        <v>5.7601577545555305</v>
      </c>
      <c r="S942">
        <f>'11-20'!AX942</f>
        <v>5.7601577545555305</v>
      </c>
      <c r="T942" s="2">
        <f>'11-20'!AD942</f>
        <v>0</v>
      </c>
      <c r="U942" s="2">
        <f>'11-20'!AE942</f>
        <v>0</v>
      </c>
      <c r="V942" s="2">
        <f>'11-20'!AF942</f>
        <v>15.050283636637428</v>
      </c>
      <c r="W942">
        <f t="shared" si="59"/>
        <v>15.050283636637428</v>
      </c>
      <c r="X942" s="2">
        <f>'11-20'!AH942</f>
        <v>62.532527274490228</v>
      </c>
    </row>
    <row r="943" spans="1:24" x14ac:dyDescent="0.2">
      <c r="A943">
        <f>'11-20'!G943</f>
        <v>0</v>
      </c>
      <c r="B943">
        <f>'11-20'!H943</f>
        <v>0</v>
      </c>
      <c r="C943">
        <f>'11-20'!I943</f>
        <v>0</v>
      </c>
      <c r="D943">
        <f t="shared" si="56"/>
        <v>0</v>
      </c>
      <c r="E943">
        <f>'11-20'!AV943</f>
        <v>2489151</v>
      </c>
      <c r="F943" s="2">
        <f>'11-20'!AD943</f>
        <v>0</v>
      </c>
      <c r="G943" s="2">
        <f>'11-20'!AE943</f>
        <v>0</v>
      </c>
      <c r="H943" s="2">
        <f>'11-20'!AF943</f>
        <v>0</v>
      </c>
      <c r="I943">
        <f t="shared" si="57"/>
        <v>0</v>
      </c>
      <c r="J943" s="2">
        <f t="shared" si="58"/>
        <v>64.384160382294212</v>
      </c>
      <c r="O943">
        <f>'11-20'!AR943</f>
        <v>0</v>
      </c>
      <c r="P943">
        <f>'11-20'!AS943</f>
        <v>0</v>
      </c>
      <c r="Q943">
        <f>'11-20'!AT943</f>
        <v>0</v>
      </c>
      <c r="R943">
        <f>'11-20'!AW943</f>
        <v>0</v>
      </c>
      <c r="S943">
        <f>'11-20'!AX943</f>
        <v>6.3960512431243126</v>
      </c>
      <c r="T943" s="2">
        <f>'11-20'!AD943</f>
        <v>0</v>
      </c>
      <c r="U943" s="2">
        <f>'11-20'!AE943</f>
        <v>0</v>
      </c>
      <c r="V943" s="2">
        <f>'11-20'!AF943</f>
        <v>0</v>
      </c>
      <c r="W943">
        <f t="shared" si="59"/>
        <v>0</v>
      </c>
      <c r="X943" s="2">
        <f>'11-20'!AH943</f>
        <v>64.384160382294212</v>
      </c>
    </row>
    <row r="944" spans="1:24" x14ac:dyDescent="0.2">
      <c r="A944">
        <f>'11-20'!G944</f>
        <v>0</v>
      </c>
      <c r="B944">
        <f>'11-20'!H944</f>
        <v>0</v>
      </c>
      <c r="C944">
        <f>'11-20'!I944</f>
        <v>0</v>
      </c>
      <c r="D944">
        <f t="shared" si="56"/>
        <v>0</v>
      </c>
      <c r="E944">
        <f>'11-20'!AV944</f>
        <v>2389083</v>
      </c>
      <c r="F944" s="2">
        <f>'11-20'!AD944</f>
        <v>0</v>
      </c>
      <c r="G944" s="2">
        <f>'11-20'!AE944</f>
        <v>0</v>
      </c>
      <c r="H944" s="2">
        <f>'11-20'!AF944</f>
        <v>0</v>
      </c>
      <c r="I944">
        <f t="shared" si="57"/>
        <v>0</v>
      </c>
      <c r="J944" s="2">
        <f t="shared" si="58"/>
        <v>59.33359100055543</v>
      </c>
      <c r="O944">
        <f>'11-20'!AR944</f>
        <v>0</v>
      </c>
      <c r="P944">
        <f>'11-20'!AS944</f>
        <v>0</v>
      </c>
      <c r="Q944">
        <f>'11-20'!AT944</f>
        <v>0</v>
      </c>
      <c r="R944">
        <f>'11-20'!AW944</f>
        <v>0</v>
      </c>
      <c r="S944">
        <f>'11-20'!AX944</f>
        <v>6.3782312379942647</v>
      </c>
      <c r="T944" s="2">
        <f>'11-20'!AD944</f>
        <v>0</v>
      </c>
      <c r="U944" s="2">
        <f>'11-20'!AE944</f>
        <v>0</v>
      </c>
      <c r="V944" s="2">
        <f>'11-20'!AF944</f>
        <v>0</v>
      </c>
      <c r="W944">
        <f t="shared" si="59"/>
        <v>0</v>
      </c>
      <c r="X944" s="2">
        <f>'11-20'!AH944</f>
        <v>59.33359100055543</v>
      </c>
    </row>
    <row r="945" spans="1:24" x14ac:dyDescent="0.2">
      <c r="A945">
        <f>'11-20'!G945</f>
        <v>0</v>
      </c>
      <c r="B945">
        <f>'11-20'!H945</f>
        <v>0</v>
      </c>
      <c r="C945">
        <f>'11-20'!I945</f>
        <v>0</v>
      </c>
      <c r="D945">
        <f t="shared" si="56"/>
        <v>0</v>
      </c>
      <c r="E945">
        <f>'11-20'!AV945</f>
        <v>2302459</v>
      </c>
      <c r="F945" s="2">
        <f>'11-20'!AD945</f>
        <v>0</v>
      </c>
      <c r="G945" s="2">
        <f>'11-20'!AE945</f>
        <v>0</v>
      </c>
      <c r="H945" s="2">
        <f>'11-20'!AF945</f>
        <v>0</v>
      </c>
      <c r="I945">
        <f t="shared" si="57"/>
        <v>0</v>
      </c>
      <c r="J945" s="2">
        <f t="shared" si="58"/>
        <v>60.070437409824414</v>
      </c>
      <c r="O945">
        <f>'11-20'!AR945</f>
        <v>0</v>
      </c>
      <c r="P945">
        <f>'11-20'!AS945</f>
        <v>0</v>
      </c>
      <c r="Q945">
        <f>'11-20'!AT945</f>
        <v>0</v>
      </c>
      <c r="R945">
        <f>'11-20'!AW945</f>
        <v>0</v>
      </c>
      <c r="S945">
        <f>'11-20'!AX945</f>
        <v>6.3621919054346652</v>
      </c>
      <c r="T945" s="2">
        <f>'11-20'!AD945</f>
        <v>0</v>
      </c>
      <c r="U945" s="2">
        <f>'11-20'!AE945</f>
        <v>0</v>
      </c>
      <c r="V945" s="2">
        <f>'11-20'!AF945</f>
        <v>0</v>
      </c>
      <c r="W945">
        <f t="shared" si="59"/>
        <v>0</v>
      </c>
      <c r="X945" s="2">
        <f>'11-20'!AH945</f>
        <v>60.070437409824414</v>
      </c>
    </row>
    <row r="946" spans="1:24" x14ac:dyDescent="0.2">
      <c r="A946">
        <f>'11-20'!G946</f>
        <v>0</v>
      </c>
      <c r="B946">
        <f>'11-20'!H946</f>
        <v>0</v>
      </c>
      <c r="C946">
        <f>'11-20'!I946</f>
        <v>0</v>
      </c>
      <c r="D946">
        <f t="shared" si="56"/>
        <v>0</v>
      </c>
      <c r="E946">
        <f>'11-20'!AV946</f>
        <v>2150000</v>
      </c>
      <c r="F946" s="2">
        <f>'11-20'!AD946</f>
        <v>0</v>
      </c>
      <c r="G946" s="2">
        <f>'11-20'!AE946</f>
        <v>0</v>
      </c>
      <c r="H946" s="2">
        <f>'11-20'!AF946</f>
        <v>0</v>
      </c>
      <c r="I946">
        <f t="shared" si="57"/>
        <v>0</v>
      </c>
      <c r="J946" s="2">
        <f t="shared" si="58"/>
        <v>59.091942913820127</v>
      </c>
      <c r="O946">
        <f>'11-20'!AR946</f>
        <v>0</v>
      </c>
      <c r="P946">
        <f>'11-20'!AS946</f>
        <v>0</v>
      </c>
      <c r="Q946">
        <f>'11-20'!AT946</f>
        <v>0</v>
      </c>
      <c r="R946">
        <f>'11-20'!AW946</f>
        <v>0</v>
      </c>
      <c r="S946">
        <f>'11-20'!AX946</f>
        <v>6.3324384599156049</v>
      </c>
      <c r="T946" s="2">
        <f>'11-20'!AD946</f>
        <v>0</v>
      </c>
      <c r="U946" s="2">
        <f>'11-20'!AE946</f>
        <v>0</v>
      </c>
      <c r="V946" s="2">
        <f>'11-20'!AF946</f>
        <v>0</v>
      </c>
      <c r="W946">
        <f t="shared" si="59"/>
        <v>0</v>
      </c>
      <c r="X946" s="2">
        <f>'11-20'!AH946</f>
        <v>59.091942913820127</v>
      </c>
    </row>
    <row r="947" spans="1:24" x14ac:dyDescent="0.2">
      <c r="A947">
        <f>'11-20'!G947</f>
        <v>620573</v>
      </c>
      <c r="B947">
        <f>'11-20'!H947</f>
        <v>165095</v>
      </c>
      <c r="C947">
        <f>'11-20'!I947</f>
        <v>15376</v>
      </c>
      <c r="D947">
        <f t="shared" si="56"/>
        <v>801044</v>
      </c>
      <c r="E947">
        <f>'11-20'!AV947</f>
        <v>1586712</v>
      </c>
      <c r="F947" s="2">
        <f>'11-20'!AD947</f>
        <v>47.685531756875292</v>
      </c>
      <c r="G947" s="2">
        <f>'11-20'!AE947</f>
        <v>12.686086673769767</v>
      </c>
      <c r="H947" s="2">
        <f>'11-20'!AF947</f>
        <v>1.1815092443495196</v>
      </c>
      <c r="I947">
        <f t="shared" si="57"/>
        <v>61.553127674994577</v>
      </c>
      <c r="J947" s="2">
        <f t="shared" si="58"/>
        <v>60.371618430645057</v>
      </c>
      <c r="O947">
        <f>'11-20'!AR947</f>
        <v>5.7927928762979457</v>
      </c>
      <c r="P947">
        <f>'11-20'!AS947</f>
        <v>5.2177339205959772</v>
      </c>
      <c r="Q947">
        <f>'11-20'!AT947</f>
        <v>4.1868433703244703</v>
      </c>
      <c r="R947">
        <f>'11-20'!AW947</f>
        <v>6.2004981062373394</v>
      </c>
      <c r="S947">
        <f>'11-20'!AX947</f>
        <v>6.2004981062373394</v>
      </c>
      <c r="T947" s="2">
        <f>'11-20'!AD947</f>
        <v>47.685531756875292</v>
      </c>
      <c r="U947" s="2">
        <f>'11-20'!AE947</f>
        <v>12.686086673769767</v>
      </c>
      <c r="V947" s="2">
        <f>'11-20'!AF947</f>
        <v>1.1815092443495196</v>
      </c>
      <c r="W947">
        <f t="shared" si="59"/>
        <v>61.553127674994577</v>
      </c>
      <c r="X947" s="2">
        <f>'11-20'!AH947</f>
        <v>60.371618430645057</v>
      </c>
    </row>
    <row r="948" spans="1:24" x14ac:dyDescent="0.2">
      <c r="A948">
        <f>'11-20'!G948</f>
        <v>553000</v>
      </c>
      <c r="B948">
        <f>'11-20'!H948</f>
        <v>74000</v>
      </c>
      <c r="C948">
        <f>'11-20'!I948</f>
        <v>330501</v>
      </c>
      <c r="D948">
        <f t="shared" si="56"/>
        <v>957501</v>
      </c>
      <c r="E948">
        <f>'11-20'!AV948</f>
        <v>1584501</v>
      </c>
      <c r="F948" s="2">
        <f>'11-20'!AD948</f>
        <v>38.805181433833312</v>
      </c>
      <c r="G948" s="2">
        <f>'11-20'!AE948</f>
        <v>5.1927367560644937</v>
      </c>
      <c r="H948" s="2">
        <f>'11-20'!AF948</f>
        <v>23.191955278595557</v>
      </c>
      <c r="I948">
        <f t="shared" si="57"/>
        <v>67.18987346849336</v>
      </c>
      <c r="J948" s="2">
        <f t="shared" si="58"/>
        <v>43.99791818989781</v>
      </c>
      <c r="O948">
        <f>'11-20'!AR948</f>
        <v>5.7427251313046979</v>
      </c>
      <c r="P948">
        <f>'11-20'!AS948</f>
        <v>4.8692317197309762</v>
      </c>
      <c r="Q948">
        <f>'11-20'!AT948</f>
        <v>5.5191727778725665</v>
      </c>
      <c r="R948">
        <f>'11-20'!AW948</f>
        <v>6.199892517615524</v>
      </c>
      <c r="S948">
        <f>'11-20'!AX948</f>
        <v>6.199892517615524</v>
      </c>
      <c r="T948" s="2">
        <f>'11-20'!AD948</f>
        <v>38.805181433833312</v>
      </c>
      <c r="U948" s="2">
        <f>'11-20'!AE948</f>
        <v>5.1927367560644937</v>
      </c>
      <c r="V948" s="2">
        <f>'11-20'!AF948</f>
        <v>23.191955278595557</v>
      </c>
      <c r="W948">
        <f t="shared" si="59"/>
        <v>67.18987346849336</v>
      </c>
      <c r="X948" s="2">
        <f>'11-20'!AH948</f>
        <v>43.99791818989781</v>
      </c>
    </row>
    <row r="949" spans="1:24" x14ac:dyDescent="0.2">
      <c r="A949">
        <f>'11-20'!G949</f>
        <v>554000</v>
      </c>
      <c r="B949">
        <f>'11-20'!H949</f>
        <v>79000</v>
      </c>
      <c r="C949">
        <f>'11-20'!I949</f>
        <v>162704</v>
      </c>
      <c r="D949">
        <f t="shared" si="56"/>
        <v>795704</v>
      </c>
      <c r="E949">
        <f>'11-20'!AV949</f>
        <v>1428704</v>
      </c>
      <c r="F949" s="2">
        <f>'11-20'!AD949</f>
        <v>40.207128050315305</v>
      </c>
      <c r="G949" s="2">
        <f>'11-20'!AE949</f>
        <v>5.733507429557597</v>
      </c>
      <c r="H949" s="2">
        <f>'11-20'!AF949</f>
        <v>11.808412567325814</v>
      </c>
      <c r="I949">
        <f t="shared" si="57"/>
        <v>57.749048047198713</v>
      </c>
      <c r="J949" s="2">
        <f t="shared" si="58"/>
        <v>45.940635479872896</v>
      </c>
      <c r="O949">
        <f>'11-20'!AR949</f>
        <v>5.7435097647284294</v>
      </c>
      <c r="P949">
        <f>'11-20'!AS949</f>
        <v>4.8976270912904418</v>
      </c>
      <c r="Q949">
        <f>'11-20'!AT949</f>
        <v>5.2113982299901691</v>
      </c>
      <c r="R949">
        <f>'11-20'!AW949</f>
        <v>6.1549422606437423</v>
      </c>
      <c r="S949">
        <f>'11-20'!AX949</f>
        <v>6.1549422606437423</v>
      </c>
      <c r="T949" s="2">
        <f>'11-20'!AD949</f>
        <v>40.207128050315305</v>
      </c>
      <c r="U949" s="2">
        <f>'11-20'!AE949</f>
        <v>5.733507429557597</v>
      </c>
      <c r="V949" s="2">
        <f>'11-20'!AF949</f>
        <v>11.808412567325814</v>
      </c>
      <c r="W949">
        <f t="shared" si="59"/>
        <v>57.749048047198713</v>
      </c>
      <c r="X949" s="2">
        <f>'11-20'!AH949</f>
        <v>45.940635479872896</v>
      </c>
    </row>
    <row r="950" spans="1:24" x14ac:dyDescent="0.2">
      <c r="A950">
        <f>'11-20'!G950</f>
        <v>0</v>
      </c>
      <c r="B950">
        <f>'11-20'!H950</f>
        <v>0</v>
      </c>
      <c r="C950">
        <f>'11-20'!I950</f>
        <v>187476</v>
      </c>
      <c r="D950">
        <f t="shared" si="56"/>
        <v>187476</v>
      </c>
      <c r="E950">
        <f>'11-20'!AV950</f>
        <v>187476</v>
      </c>
      <c r="F950" s="2">
        <f>'11-20'!AD950</f>
        <v>0</v>
      </c>
      <c r="G950" s="2">
        <f>'11-20'!AE950</f>
        <v>0</v>
      </c>
      <c r="H950" s="2">
        <f>'11-20'!AF950</f>
        <v>14.037472435131647</v>
      </c>
      <c r="I950">
        <f t="shared" si="57"/>
        <v>14.037472435131647</v>
      </c>
      <c r="J950" s="2">
        <f t="shared" si="58"/>
        <v>50.316741750455883</v>
      </c>
      <c r="O950">
        <f>'11-20'!AR950</f>
        <v>0</v>
      </c>
      <c r="P950">
        <f>'11-20'!AS950</f>
        <v>0</v>
      </c>
      <c r="Q950">
        <f>'11-20'!AT950</f>
        <v>5.2729456788120102</v>
      </c>
      <c r="R950">
        <f>'11-20'!AW950</f>
        <v>5.2729456788120102</v>
      </c>
      <c r="S950">
        <f>'11-20'!AX950</f>
        <v>5.2729456788120102</v>
      </c>
      <c r="T950" s="2">
        <f>'11-20'!AD950</f>
        <v>0</v>
      </c>
      <c r="U950" s="2">
        <f>'11-20'!AE950</f>
        <v>0</v>
      </c>
      <c r="V950" s="2">
        <f>'11-20'!AF950</f>
        <v>14.037472435131647</v>
      </c>
      <c r="W950">
        <f t="shared" si="59"/>
        <v>14.037472435131647</v>
      </c>
      <c r="X950" s="2">
        <f>'11-20'!AH950</f>
        <v>50.316741750455883</v>
      </c>
    </row>
    <row r="951" spans="1:24" x14ac:dyDescent="0.2">
      <c r="A951">
        <f>'11-20'!G951</f>
        <v>0</v>
      </c>
      <c r="B951">
        <f>'11-20'!H951</f>
        <v>0</v>
      </c>
      <c r="C951">
        <f>'11-20'!I951</f>
        <v>2346827</v>
      </c>
      <c r="D951">
        <f t="shared" si="56"/>
        <v>2346827</v>
      </c>
      <c r="E951">
        <f>'11-20'!AV951</f>
        <v>2346827</v>
      </c>
      <c r="F951" s="2">
        <f>'11-20'!AD951</f>
        <v>0</v>
      </c>
      <c r="G951" s="2">
        <f>'11-20'!AE951</f>
        <v>0</v>
      </c>
      <c r="H951" s="2">
        <f>'11-20'!AF951</f>
        <v>185.76895633143624</v>
      </c>
      <c r="I951">
        <f t="shared" si="57"/>
        <v>185.76895633143624</v>
      </c>
      <c r="J951" s="2">
        <f t="shared" si="58"/>
        <v>57.864131901618613</v>
      </c>
      <c r="O951">
        <f>'11-20'!AR951</f>
        <v>0</v>
      </c>
      <c r="P951">
        <f>'11-20'!AS951</f>
        <v>0</v>
      </c>
      <c r="Q951">
        <f>'11-20'!AT951</f>
        <v>6.3704810760857793</v>
      </c>
      <c r="R951">
        <f>'11-20'!AW951</f>
        <v>6.3704810760857793</v>
      </c>
      <c r="S951">
        <f>'11-20'!AX951</f>
        <v>6.3704810760857793</v>
      </c>
      <c r="T951" s="2">
        <f>'11-20'!AD951</f>
        <v>0</v>
      </c>
      <c r="U951" s="2">
        <f>'11-20'!AE951</f>
        <v>0</v>
      </c>
      <c r="V951" s="2">
        <f>'11-20'!AF951</f>
        <v>185.76895633143624</v>
      </c>
      <c r="W951">
        <f t="shared" si="59"/>
        <v>185.76895633143624</v>
      </c>
      <c r="X951" s="2">
        <f>'11-20'!AH951</f>
        <v>57.864131901618613</v>
      </c>
    </row>
    <row r="952" spans="1:24" x14ac:dyDescent="0.2">
      <c r="A952">
        <f>'11-20'!G952</f>
        <v>0</v>
      </c>
      <c r="B952">
        <f>'11-20'!H952</f>
        <v>0</v>
      </c>
      <c r="C952">
        <f>'11-20'!I952</f>
        <v>1364090</v>
      </c>
      <c r="D952">
        <f t="shared" si="56"/>
        <v>1364090</v>
      </c>
      <c r="E952">
        <f>'11-20'!AV952</f>
        <v>1364090</v>
      </c>
      <c r="F952" s="2">
        <f>'11-20'!AD952</f>
        <v>0</v>
      </c>
      <c r="G952" s="2">
        <f>'11-20'!AE952</f>
        <v>0</v>
      </c>
      <c r="H952" s="2">
        <f>'11-20'!AF952</f>
        <v>90.235064089595539</v>
      </c>
      <c r="I952">
        <f t="shared" si="57"/>
        <v>90.235064089595539</v>
      </c>
      <c r="J952" s="2">
        <f t="shared" si="58"/>
        <v>52.324946077509601</v>
      </c>
      <c r="O952">
        <f>'11-20'!AR952</f>
        <v>0</v>
      </c>
      <c r="P952">
        <f>'11-20'!AS952</f>
        <v>0</v>
      </c>
      <c r="Q952">
        <f>'11-20'!AT952</f>
        <v>6.1348430251693733</v>
      </c>
      <c r="R952">
        <f>'11-20'!AW952</f>
        <v>6.1348430251693733</v>
      </c>
      <c r="S952">
        <f>'11-20'!AX952</f>
        <v>6.1348430251693733</v>
      </c>
      <c r="T952" s="2">
        <f>'11-20'!AD952</f>
        <v>0</v>
      </c>
      <c r="U952" s="2">
        <f>'11-20'!AE952</f>
        <v>0</v>
      </c>
      <c r="V952" s="2">
        <f>'11-20'!AF952</f>
        <v>90.235064089595539</v>
      </c>
      <c r="W952">
        <f t="shared" si="59"/>
        <v>90.235064089595539</v>
      </c>
      <c r="X952" s="2">
        <f>'11-20'!AH952</f>
        <v>52.324946077509601</v>
      </c>
    </row>
    <row r="953" spans="1:24" x14ac:dyDescent="0.2">
      <c r="A953">
        <f>'11-20'!G953</f>
        <v>0</v>
      </c>
      <c r="B953">
        <f>'11-20'!H953</f>
        <v>0</v>
      </c>
      <c r="C953">
        <f>'11-20'!I953</f>
        <v>0</v>
      </c>
      <c r="D953">
        <f t="shared" si="56"/>
        <v>0</v>
      </c>
      <c r="E953">
        <f>'11-20'!AV953</f>
        <v>840000</v>
      </c>
      <c r="F953" s="2">
        <f>'11-20'!AD953</f>
        <v>0</v>
      </c>
      <c r="G953" s="2">
        <f>'11-20'!AE953</f>
        <v>0</v>
      </c>
      <c r="H953" s="2">
        <f>'11-20'!AF953</f>
        <v>0</v>
      </c>
      <c r="I953">
        <f t="shared" si="57"/>
        <v>0</v>
      </c>
      <c r="J953" s="2">
        <f t="shared" si="58"/>
        <v>63.096603232508023</v>
      </c>
      <c r="O953">
        <f>'11-20'!AR953</f>
        <v>0</v>
      </c>
      <c r="P953">
        <f>'11-20'!AS953</f>
        <v>0</v>
      </c>
      <c r="Q953">
        <f>'11-20'!AT953</f>
        <v>0</v>
      </c>
      <c r="R953">
        <f>'11-20'!AW953</f>
        <v>0</v>
      </c>
      <c r="S953">
        <f>'11-20'!AX953</f>
        <v>5.924279286061882</v>
      </c>
      <c r="T953" s="2">
        <f>'11-20'!AD953</f>
        <v>0</v>
      </c>
      <c r="U953" s="2">
        <f>'11-20'!AE953</f>
        <v>0</v>
      </c>
      <c r="V953" s="2">
        <f>'11-20'!AF953</f>
        <v>0</v>
      </c>
      <c r="W953">
        <f t="shared" si="59"/>
        <v>0</v>
      </c>
      <c r="X953" s="2">
        <f>'11-20'!AH953</f>
        <v>63.096603232508023</v>
      </c>
    </row>
    <row r="954" spans="1:24" x14ac:dyDescent="0.2">
      <c r="A954">
        <f>'11-20'!G954</f>
        <v>0</v>
      </c>
      <c r="B954">
        <f>'11-20'!H954</f>
        <v>0</v>
      </c>
      <c r="C954">
        <f>'11-20'!I954</f>
        <v>0</v>
      </c>
      <c r="D954">
        <f t="shared" si="56"/>
        <v>0</v>
      </c>
      <c r="E954">
        <f>'11-20'!AV954</f>
        <v>735000</v>
      </c>
      <c r="F954" s="2">
        <f>'11-20'!AD954</f>
        <v>0</v>
      </c>
      <c r="G954" s="2">
        <f>'11-20'!AE954</f>
        <v>0</v>
      </c>
      <c r="H954" s="2">
        <f>'11-20'!AF954</f>
        <v>0</v>
      </c>
      <c r="I954">
        <f t="shared" si="57"/>
        <v>0</v>
      </c>
      <c r="J954" s="2">
        <f t="shared" si="58"/>
        <v>55.773256680922024</v>
      </c>
      <c r="O954">
        <f>'11-20'!AR954</f>
        <v>0</v>
      </c>
      <c r="P954">
        <f>'11-20'!AS954</f>
        <v>0</v>
      </c>
      <c r="Q954">
        <f>'11-20'!AT954</f>
        <v>0</v>
      </c>
      <c r="R954">
        <f>'11-20'!AW954</f>
        <v>0</v>
      </c>
      <c r="S954">
        <f>'11-20'!AX954</f>
        <v>5.8662873390841952</v>
      </c>
      <c r="T954" s="2">
        <f>'11-20'!AD954</f>
        <v>0</v>
      </c>
      <c r="U954" s="2">
        <f>'11-20'!AE954</f>
        <v>0</v>
      </c>
      <c r="V954" s="2">
        <f>'11-20'!AF954</f>
        <v>0</v>
      </c>
      <c r="W954">
        <f t="shared" si="59"/>
        <v>0</v>
      </c>
      <c r="X954" s="2">
        <f>'11-20'!AH954</f>
        <v>55.773256680922024</v>
      </c>
    </row>
    <row r="955" spans="1:24" x14ac:dyDescent="0.2">
      <c r="A955">
        <f>'11-20'!G955</f>
        <v>0</v>
      </c>
      <c r="B955">
        <f>'11-20'!H955</f>
        <v>0</v>
      </c>
      <c r="C955">
        <f>'11-20'!I955</f>
        <v>0</v>
      </c>
      <c r="D955">
        <f t="shared" si="56"/>
        <v>0</v>
      </c>
      <c r="E955">
        <f>'11-20'!AV955</f>
        <v>690600</v>
      </c>
      <c r="F955" s="2">
        <f>'11-20'!AD955</f>
        <v>0</v>
      </c>
      <c r="G955" s="2">
        <f>'11-20'!AE955</f>
        <v>0</v>
      </c>
      <c r="H955" s="2">
        <f>'11-20'!AF955</f>
        <v>0</v>
      </c>
      <c r="I955">
        <f t="shared" si="57"/>
        <v>0</v>
      </c>
      <c r="J955" s="2">
        <f t="shared" si="58"/>
        <v>49.85283864694162</v>
      </c>
      <c r="O955">
        <f>'11-20'!AR955</f>
        <v>0</v>
      </c>
      <c r="P955">
        <f>'11-20'!AS955</f>
        <v>0</v>
      </c>
      <c r="Q955">
        <f>'11-20'!AT955</f>
        <v>0</v>
      </c>
      <c r="R955">
        <f>'11-20'!AW955</f>
        <v>0</v>
      </c>
      <c r="S955">
        <f>'11-20'!AX955</f>
        <v>5.839226574013435</v>
      </c>
      <c r="T955" s="2">
        <f>'11-20'!AD955</f>
        <v>0</v>
      </c>
      <c r="U955" s="2">
        <f>'11-20'!AE955</f>
        <v>0</v>
      </c>
      <c r="V955" s="2">
        <f>'11-20'!AF955</f>
        <v>0</v>
      </c>
      <c r="W955">
        <f t="shared" si="59"/>
        <v>0</v>
      </c>
      <c r="X955" s="2">
        <f>'11-20'!AH955</f>
        <v>49.85283864694162</v>
      </c>
    </row>
    <row r="956" spans="1:24" x14ac:dyDescent="0.2">
      <c r="A956">
        <f>'11-20'!G956</f>
        <v>0</v>
      </c>
      <c r="B956">
        <f>'11-20'!H956</f>
        <v>0</v>
      </c>
      <c r="C956">
        <f>'11-20'!I956</f>
        <v>0</v>
      </c>
      <c r="D956">
        <f t="shared" si="56"/>
        <v>0</v>
      </c>
      <c r="E956">
        <f>'11-20'!AV956</f>
        <v>724509</v>
      </c>
      <c r="F956" s="2">
        <f>'11-20'!AD956</f>
        <v>0</v>
      </c>
      <c r="G956" s="2">
        <f>'11-20'!AE956</f>
        <v>0</v>
      </c>
      <c r="H956" s="2">
        <f>'11-20'!AF956</f>
        <v>0</v>
      </c>
      <c r="I956">
        <f t="shared" si="57"/>
        <v>0</v>
      </c>
      <c r="J956" s="2">
        <f t="shared" si="58"/>
        <v>62.749590873411456</v>
      </c>
      <c r="O956">
        <f>'11-20'!AR956</f>
        <v>0</v>
      </c>
      <c r="P956">
        <f>'11-20'!AS956</f>
        <v>0</v>
      </c>
      <c r="Q956">
        <f>'11-20'!AT956</f>
        <v>0</v>
      </c>
      <c r="R956">
        <f>'11-20'!AW956</f>
        <v>0</v>
      </c>
      <c r="S956">
        <f>'11-20'!AX956</f>
        <v>5.8600437847361926</v>
      </c>
      <c r="T956" s="2">
        <f>'11-20'!AD956</f>
        <v>0</v>
      </c>
      <c r="U956" s="2">
        <f>'11-20'!AE956</f>
        <v>0</v>
      </c>
      <c r="V956" s="2">
        <f>'11-20'!AF956</f>
        <v>0</v>
      </c>
      <c r="W956">
        <f t="shared" si="59"/>
        <v>0</v>
      </c>
      <c r="X956" s="2">
        <f>'11-20'!AH956</f>
        <v>62.749590873411456</v>
      </c>
    </row>
    <row r="957" spans="1:24" x14ac:dyDescent="0.2">
      <c r="A957">
        <f>'11-20'!G957</f>
        <v>0</v>
      </c>
      <c r="B957">
        <f>'11-20'!H957</f>
        <v>0</v>
      </c>
      <c r="C957">
        <f>'11-20'!I957</f>
        <v>0</v>
      </c>
      <c r="D957">
        <f t="shared" si="56"/>
        <v>0</v>
      </c>
      <c r="E957">
        <f>'11-20'!AV957</f>
        <v>19510</v>
      </c>
      <c r="F957" s="2">
        <f>'11-20'!AD957</f>
        <v>0</v>
      </c>
      <c r="G957" s="2">
        <f>'11-20'!AE957</f>
        <v>0</v>
      </c>
      <c r="H957" s="2">
        <f>'11-20'!AF957</f>
        <v>0</v>
      </c>
      <c r="I957">
        <f t="shared" si="57"/>
        <v>0</v>
      </c>
      <c r="J957" s="2">
        <f t="shared" si="58"/>
        <v>14.982086653885792</v>
      </c>
      <c r="O957">
        <f>'11-20'!AR957</f>
        <v>0</v>
      </c>
      <c r="P957">
        <f>'11-20'!AS957</f>
        <v>0</v>
      </c>
      <c r="Q957">
        <f>'11-20'!AT957</f>
        <v>0</v>
      </c>
      <c r="R957">
        <f>'11-20'!AW957</f>
        <v>0</v>
      </c>
      <c r="S957">
        <f>'11-20'!AX957</f>
        <v>4.2902572693945178</v>
      </c>
      <c r="T957" s="2">
        <f>'11-20'!AD957</f>
        <v>0</v>
      </c>
      <c r="U957" s="2">
        <f>'11-20'!AE957</f>
        <v>0</v>
      </c>
      <c r="V957" s="2">
        <f>'11-20'!AF957</f>
        <v>0</v>
      </c>
      <c r="W957">
        <f t="shared" si="59"/>
        <v>0</v>
      </c>
      <c r="X957" s="2">
        <f>'11-20'!AH957</f>
        <v>14.982086653885792</v>
      </c>
    </row>
    <row r="958" spans="1:24" x14ac:dyDescent="0.2">
      <c r="A958">
        <f>'11-20'!G958</f>
        <v>0</v>
      </c>
      <c r="B958">
        <f>'11-20'!H958</f>
        <v>0</v>
      </c>
      <c r="C958">
        <f>'11-20'!I958</f>
        <v>0</v>
      </c>
      <c r="D958">
        <f t="shared" si="56"/>
        <v>0</v>
      </c>
      <c r="E958">
        <f>'11-20'!AV958</f>
        <v>10764</v>
      </c>
      <c r="F958" s="2">
        <f>'11-20'!AD958</f>
        <v>0</v>
      </c>
      <c r="G958" s="2">
        <f>'11-20'!AE958</f>
        <v>0</v>
      </c>
      <c r="H958" s="2">
        <f>'11-20'!AF958</f>
        <v>0</v>
      </c>
      <c r="I958">
        <f t="shared" si="57"/>
        <v>0</v>
      </c>
      <c r="J958" s="2">
        <f t="shared" si="58"/>
        <v>14.043243012214569</v>
      </c>
      <c r="O958">
        <f>'11-20'!AR958</f>
        <v>0</v>
      </c>
      <c r="P958">
        <f>'11-20'!AS958</f>
        <v>0</v>
      </c>
      <c r="Q958">
        <f>'11-20'!AT958</f>
        <v>0</v>
      </c>
      <c r="R958">
        <f>'11-20'!AW958</f>
        <v>0</v>
      </c>
      <c r="S958">
        <f>'11-20'!AX958</f>
        <v>4.0319736890917168</v>
      </c>
      <c r="T958" s="2">
        <f>'11-20'!AD958</f>
        <v>0</v>
      </c>
      <c r="U958" s="2">
        <f>'11-20'!AE958</f>
        <v>0</v>
      </c>
      <c r="V958" s="2">
        <f>'11-20'!AF958</f>
        <v>0</v>
      </c>
      <c r="W958">
        <f t="shared" si="59"/>
        <v>0</v>
      </c>
      <c r="X958" s="2">
        <f>'11-20'!AH958</f>
        <v>14.043243012214569</v>
      </c>
    </row>
    <row r="959" spans="1:24" x14ac:dyDescent="0.2">
      <c r="A959">
        <f>'11-20'!G959</f>
        <v>0</v>
      </c>
      <c r="B959">
        <f>'11-20'!H959</f>
        <v>0</v>
      </c>
      <c r="C959">
        <f>'11-20'!I959</f>
        <v>0</v>
      </c>
      <c r="D959">
        <f t="shared" si="56"/>
        <v>0</v>
      </c>
      <c r="E959">
        <f>'11-20'!AV959</f>
        <v>0</v>
      </c>
      <c r="F959" s="2">
        <f>'11-20'!AD959</f>
        <v>0</v>
      </c>
      <c r="G959" s="2">
        <f>'11-20'!AE959</f>
        <v>0</v>
      </c>
      <c r="H959" s="2">
        <f>'11-20'!AF959</f>
        <v>0</v>
      </c>
      <c r="I959">
        <f t="shared" si="57"/>
        <v>0</v>
      </c>
      <c r="J959" s="2">
        <f t="shared" si="58"/>
        <v>0</v>
      </c>
      <c r="O959">
        <f>'11-20'!AR959</f>
        <v>0</v>
      </c>
      <c r="P959">
        <f>'11-20'!AS959</f>
        <v>0</v>
      </c>
      <c r="Q959">
        <f>'11-20'!AT959</f>
        <v>0</v>
      </c>
      <c r="R959">
        <f>'11-20'!AW959</f>
        <v>0</v>
      </c>
      <c r="S959">
        <f>'11-20'!AX959</f>
        <v>1</v>
      </c>
      <c r="T959" s="2">
        <f>'11-20'!AD959</f>
        <v>0</v>
      </c>
      <c r="U959" s="2">
        <f>'11-20'!AE959</f>
        <v>0</v>
      </c>
      <c r="V959" s="2">
        <f>'11-20'!AF959</f>
        <v>0</v>
      </c>
      <c r="W959">
        <f t="shared" si="59"/>
        <v>0</v>
      </c>
      <c r="X959" s="2">
        <f>'11-20'!AH959</f>
        <v>0</v>
      </c>
    </row>
    <row r="960" spans="1:24" x14ac:dyDescent="0.2">
      <c r="A960">
        <f>'11-20'!G960</f>
        <v>0</v>
      </c>
      <c r="B960">
        <f>'11-20'!H960</f>
        <v>0</v>
      </c>
      <c r="C960">
        <f>'11-20'!I960</f>
        <v>0</v>
      </c>
      <c r="D960">
        <f t="shared" si="56"/>
        <v>0</v>
      </c>
      <c r="E960">
        <f>'11-20'!AV960</f>
        <v>0</v>
      </c>
      <c r="F960" s="2">
        <f>'11-20'!AD960</f>
        <v>0</v>
      </c>
      <c r="G960" s="2">
        <f>'11-20'!AE960</f>
        <v>0</v>
      </c>
      <c r="H960" s="2">
        <f>'11-20'!AF960</f>
        <v>0</v>
      </c>
      <c r="I960">
        <f t="shared" si="57"/>
        <v>0</v>
      </c>
      <c r="J960" s="2">
        <f t="shared" si="58"/>
        <v>0</v>
      </c>
      <c r="O960">
        <f>'11-20'!AR960</f>
        <v>0</v>
      </c>
      <c r="P960">
        <f>'11-20'!AS960</f>
        <v>0</v>
      </c>
      <c r="Q960">
        <f>'11-20'!AT960</f>
        <v>0</v>
      </c>
      <c r="R960">
        <f>'11-20'!AW960</f>
        <v>0</v>
      </c>
      <c r="S960">
        <f>'11-20'!AX960</f>
        <v>1</v>
      </c>
      <c r="T960" s="2">
        <f>'11-20'!AD960</f>
        <v>0</v>
      </c>
      <c r="U960" s="2">
        <f>'11-20'!AE960</f>
        <v>0</v>
      </c>
      <c r="V960" s="2">
        <f>'11-20'!AF960</f>
        <v>0</v>
      </c>
      <c r="W960">
        <f t="shared" si="59"/>
        <v>0</v>
      </c>
      <c r="X960" s="2">
        <f>'11-20'!AH960</f>
        <v>0</v>
      </c>
    </row>
    <row r="961" spans="1:24" x14ac:dyDescent="0.2">
      <c r="A961">
        <f>'11-20'!G961</f>
        <v>3891</v>
      </c>
      <c r="B961">
        <f>'11-20'!H961</f>
        <v>8885</v>
      </c>
      <c r="C961">
        <f>'11-20'!I961</f>
        <v>0</v>
      </c>
      <c r="D961">
        <f t="shared" si="56"/>
        <v>12776</v>
      </c>
      <c r="E961">
        <f>'11-20'!AV961</f>
        <v>25552</v>
      </c>
      <c r="F961" s="2">
        <f>'11-20'!AD961</f>
        <v>4.4559770255275719</v>
      </c>
      <c r="G961" s="2">
        <f>'11-20'!AE961</f>
        <v>10.175110735495368</v>
      </c>
      <c r="H961" s="2">
        <f>'11-20'!AF961</f>
        <v>0</v>
      </c>
      <c r="I961">
        <f t="shared" si="57"/>
        <v>14.63108776102294</v>
      </c>
      <c r="J961" s="2">
        <f t="shared" si="58"/>
        <v>14.631087761022942</v>
      </c>
      <c r="O961">
        <f>'11-20'!AR961</f>
        <v>3.5900612308037427</v>
      </c>
      <c r="P961">
        <f>'11-20'!AS961</f>
        <v>3.9486574321413204</v>
      </c>
      <c r="Q961">
        <f>'11-20'!AT961</f>
        <v>0</v>
      </c>
      <c r="R961">
        <f>'11-20'!AW961</f>
        <v>4.4074248987944076</v>
      </c>
      <c r="S961">
        <f>'11-20'!AX961</f>
        <v>4.4074248987944076</v>
      </c>
      <c r="T961" s="2">
        <f>'11-20'!AD961</f>
        <v>4.4559770255275719</v>
      </c>
      <c r="U961" s="2">
        <f>'11-20'!AE961</f>
        <v>10.175110735495368</v>
      </c>
      <c r="V961" s="2">
        <f>'11-20'!AF961</f>
        <v>0</v>
      </c>
      <c r="W961">
        <f t="shared" si="59"/>
        <v>14.63108776102294</v>
      </c>
      <c r="X961" s="2">
        <f>'11-20'!AH961</f>
        <v>14.631087761022942</v>
      </c>
    </row>
    <row r="962" spans="1:24" x14ac:dyDescent="0.2">
      <c r="A962">
        <f>'11-20'!G962</f>
        <v>2177</v>
      </c>
      <c r="B962">
        <f>'11-20'!H962</f>
        <v>8265</v>
      </c>
      <c r="C962">
        <f>'11-20'!I962</f>
        <v>0</v>
      </c>
      <c r="D962">
        <f t="shared" si="56"/>
        <v>10442</v>
      </c>
      <c r="E962">
        <f>'11-20'!AV962</f>
        <v>20884</v>
      </c>
      <c r="F962" s="2">
        <f>'11-20'!AD962</f>
        <v>3.0520588429093958</v>
      </c>
      <c r="G962" s="2">
        <f>'11-20'!AE962</f>
        <v>11.587168735253172</v>
      </c>
      <c r="H962" s="2">
        <f>'11-20'!AF962</f>
        <v>0</v>
      </c>
      <c r="I962">
        <f t="shared" si="57"/>
        <v>14.639227578162568</v>
      </c>
      <c r="J962" s="2">
        <f t="shared" si="58"/>
        <v>14.639227578162568</v>
      </c>
      <c r="O962">
        <f>'11-20'!AR962</f>
        <v>3.3378584290410944</v>
      </c>
      <c r="P962">
        <f>'11-20'!AS962</f>
        <v>3.9172428579074663</v>
      </c>
      <c r="Q962">
        <f>'11-20'!AT962</f>
        <v>0</v>
      </c>
      <c r="R962">
        <f>'11-20'!AW962</f>
        <v>4.3198136845386781</v>
      </c>
      <c r="S962">
        <f>'11-20'!AX962</f>
        <v>4.3198136845386781</v>
      </c>
      <c r="T962" s="2">
        <f>'11-20'!AD962</f>
        <v>3.0520588429093958</v>
      </c>
      <c r="U962" s="2">
        <f>'11-20'!AE962</f>
        <v>11.587168735253172</v>
      </c>
      <c r="V962" s="2">
        <f>'11-20'!AF962</f>
        <v>0</v>
      </c>
      <c r="W962">
        <f t="shared" si="59"/>
        <v>14.639227578162568</v>
      </c>
      <c r="X962" s="2">
        <f>'11-20'!AH962</f>
        <v>14.639227578162568</v>
      </c>
    </row>
    <row r="963" spans="1:24" x14ac:dyDescent="0.2">
      <c r="A963">
        <f>'11-20'!G963</f>
        <v>0</v>
      </c>
      <c r="B963">
        <f>'11-20'!H963</f>
        <v>0</v>
      </c>
      <c r="C963">
        <f>'11-20'!I963</f>
        <v>0</v>
      </c>
      <c r="D963">
        <f t="shared" ref="D963:D1026" si="60">SUM(A963:C963)</f>
        <v>0</v>
      </c>
      <c r="E963">
        <f>'11-20'!AV963</f>
        <v>0</v>
      </c>
      <c r="F963" s="2">
        <f>'11-20'!AD963</f>
        <v>0</v>
      </c>
      <c r="G963" s="2">
        <f>'11-20'!AE963</f>
        <v>0</v>
      </c>
      <c r="H963" s="2">
        <f>'11-20'!AF963</f>
        <v>0</v>
      </c>
      <c r="I963">
        <f t="shared" ref="I963:I1026" si="61">SUM(F963:H963)</f>
        <v>0</v>
      </c>
      <c r="J963" s="2">
        <f t="shared" ref="J963:J1026" si="62">X963</f>
        <v>0</v>
      </c>
      <c r="O963">
        <f>'11-20'!AR963</f>
        <v>0</v>
      </c>
      <c r="P963">
        <f>'11-20'!AS963</f>
        <v>0</v>
      </c>
      <c r="Q963">
        <f>'11-20'!AT963</f>
        <v>0</v>
      </c>
      <c r="R963">
        <f>'11-20'!AW963</f>
        <v>0</v>
      </c>
      <c r="S963">
        <f>'11-20'!AX963</f>
        <v>1</v>
      </c>
      <c r="T963" s="2">
        <f>'11-20'!AD963</f>
        <v>0</v>
      </c>
      <c r="U963" s="2">
        <f>'11-20'!AE963</f>
        <v>0</v>
      </c>
      <c r="V963" s="2">
        <f>'11-20'!AF963</f>
        <v>0</v>
      </c>
      <c r="W963">
        <f t="shared" ref="W963:W1026" si="63">SUM(T963:V963)</f>
        <v>0</v>
      </c>
      <c r="X963" s="2">
        <f>'11-20'!AH963</f>
        <v>0</v>
      </c>
    </row>
    <row r="964" spans="1:24" x14ac:dyDescent="0.2">
      <c r="A964">
        <f>'11-20'!G964</f>
        <v>0</v>
      </c>
      <c r="B964">
        <f>'11-20'!H964</f>
        <v>0</v>
      </c>
      <c r="C964">
        <f>'11-20'!I964</f>
        <v>0</v>
      </c>
      <c r="D964">
        <f t="shared" si="60"/>
        <v>0</v>
      </c>
      <c r="E964">
        <f>'11-20'!AV964</f>
        <v>0</v>
      </c>
      <c r="F964" s="2">
        <f>'11-20'!AD964</f>
        <v>0</v>
      </c>
      <c r="G964" s="2">
        <f>'11-20'!AE964</f>
        <v>0</v>
      </c>
      <c r="H964" s="2">
        <f>'11-20'!AF964</f>
        <v>0</v>
      </c>
      <c r="I964">
        <f t="shared" si="61"/>
        <v>0</v>
      </c>
      <c r="J964" s="2">
        <f t="shared" si="62"/>
        <v>0</v>
      </c>
      <c r="O964">
        <f>'11-20'!AR964</f>
        <v>0</v>
      </c>
      <c r="P964">
        <f>'11-20'!AS964</f>
        <v>0</v>
      </c>
      <c r="Q964">
        <f>'11-20'!AT964</f>
        <v>0</v>
      </c>
      <c r="R964">
        <f>'11-20'!AW964</f>
        <v>0</v>
      </c>
      <c r="S964">
        <f>'11-20'!AX964</f>
        <v>1</v>
      </c>
      <c r="T964" s="2">
        <f>'11-20'!AD964</f>
        <v>0</v>
      </c>
      <c r="U964" s="2">
        <f>'11-20'!AE964</f>
        <v>0</v>
      </c>
      <c r="V964" s="2">
        <f>'11-20'!AF964</f>
        <v>0</v>
      </c>
      <c r="W964">
        <f t="shared" si="63"/>
        <v>0</v>
      </c>
      <c r="X964" s="2">
        <f>'11-20'!AH964</f>
        <v>0</v>
      </c>
    </row>
    <row r="965" spans="1:24" x14ac:dyDescent="0.2">
      <c r="A965">
        <f>'11-20'!G965</f>
        <v>0</v>
      </c>
      <c r="B965">
        <f>'11-20'!H965</f>
        <v>0</v>
      </c>
      <c r="C965">
        <f>'11-20'!I965</f>
        <v>0</v>
      </c>
      <c r="D965">
        <f t="shared" si="60"/>
        <v>0</v>
      </c>
      <c r="E965">
        <f>'11-20'!AV965</f>
        <v>0</v>
      </c>
      <c r="F965" s="2">
        <f>'11-20'!AD965</f>
        <v>0</v>
      </c>
      <c r="G965" s="2">
        <f>'11-20'!AE965</f>
        <v>0</v>
      </c>
      <c r="H965" s="2">
        <f>'11-20'!AF965</f>
        <v>0</v>
      </c>
      <c r="I965">
        <f t="shared" si="61"/>
        <v>0</v>
      </c>
      <c r="J965" s="2">
        <f t="shared" si="62"/>
        <v>0</v>
      </c>
      <c r="O965">
        <f>'11-20'!AR965</f>
        <v>0</v>
      </c>
      <c r="P965">
        <f>'11-20'!AS965</f>
        <v>0</v>
      </c>
      <c r="Q965">
        <f>'11-20'!AT965</f>
        <v>0</v>
      </c>
      <c r="R965">
        <f>'11-20'!AW965</f>
        <v>0</v>
      </c>
      <c r="S965">
        <f>'11-20'!AX965</f>
        <v>1</v>
      </c>
      <c r="T965" s="2">
        <f>'11-20'!AD965</f>
        <v>0</v>
      </c>
      <c r="U965" s="2">
        <f>'11-20'!AE965</f>
        <v>0</v>
      </c>
      <c r="V965" s="2">
        <f>'11-20'!AF965</f>
        <v>0</v>
      </c>
      <c r="W965">
        <f t="shared" si="63"/>
        <v>0</v>
      </c>
      <c r="X965" s="2">
        <f>'11-20'!AH965</f>
        <v>0</v>
      </c>
    </row>
    <row r="966" spans="1:24" x14ac:dyDescent="0.2">
      <c r="A966">
        <f>'11-20'!G966</f>
        <v>0</v>
      </c>
      <c r="B966">
        <f>'11-20'!H966</f>
        <v>0</v>
      </c>
      <c r="C966">
        <f>'11-20'!I966</f>
        <v>0</v>
      </c>
      <c r="D966">
        <f t="shared" si="60"/>
        <v>0</v>
      </c>
      <c r="E966">
        <f>'11-20'!AV966</f>
        <v>0</v>
      </c>
      <c r="F966" s="2">
        <f>'11-20'!AD966</f>
        <v>0</v>
      </c>
      <c r="G966" s="2">
        <f>'11-20'!AE966</f>
        <v>0</v>
      </c>
      <c r="H966" s="2">
        <f>'11-20'!AF966</f>
        <v>0</v>
      </c>
      <c r="I966">
        <f t="shared" si="61"/>
        <v>0</v>
      </c>
      <c r="J966" s="2">
        <f t="shared" si="62"/>
        <v>0</v>
      </c>
      <c r="O966">
        <f>'11-20'!AR966</f>
        <v>0</v>
      </c>
      <c r="P966">
        <f>'11-20'!AS966</f>
        <v>0</v>
      </c>
      <c r="Q966">
        <f>'11-20'!AT966</f>
        <v>0</v>
      </c>
      <c r="R966">
        <f>'11-20'!AW966</f>
        <v>0</v>
      </c>
      <c r="S966">
        <f>'11-20'!AX966</f>
        <v>1</v>
      </c>
      <c r="T966" s="2">
        <f>'11-20'!AD966</f>
        <v>0</v>
      </c>
      <c r="U966" s="2">
        <f>'11-20'!AE966</f>
        <v>0</v>
      </c>
      <c r="V966" s="2">
        <f>'11-20'!AF966</f>
        <v>0</v>
      </c>
      <c r="W966">
        <f t="shared" si="63"/>
        <v>0</v>
      </c>
      <c r="X966" s="2">
        <f>'11-20'!AH966</f>
        <v>0</v>
      </c>
    </row>
    <row r="967" spans="1:24" x14ac:dyDescent="0.2">
      <c r="A967">
        <f>'11-20'!G967</f>
        <v>0</v>
      </c>
      <c r="B967">
        <f>'11-20'!H967</f>
        <v>0</v>
      </c>
      <c r="C967">
        <f>'11-20'!I967</f>
        <v>0</v>
      </c>
      <c r="D967">
        <f t="shared" si="60"/>
        <v>0</v>
      </c>
      <c r="E967">
        <f>'11-20'!AV967</f>
        <v>0</v>
      </c>
      <c r="F967" s="2">
        <f>'11-20'!AD967</f>
        <v>0</v>
      </c>
      <c r="G967" s="2">
        <f>'11-20'!AE967</f>
        <v>0</v>
      </c>
      <c r="H967" s="2">
        <f>'11-20'!AF967</f>
        <v>0</v>
      </c>
      <c r="I967">
        <f t="shared" si="61"/>
        <v>0</v>
      </c>
      <c r="J967" s="2">
        <f t="shared" si="62"/>
        <v>0</v>
      </c>
      <c r="O967">
        <f>'11-20'!AR967</f>
        <v>0</v>
      </c>
      <c r="P967">
        <f>'11-20'!AS967</f>
        <v>0</v>
      </c>
      <c r="Q967">
        <f>'11-20'!AT967</f>
        <v>0</v>
      </c>
      <c r="R967">
        <f>'11-20'!AW967</f>
        <v>0</v>
      </c>
      <c r="S967">
        <f>'11-20'!AX967</f>
        <v>1</v>
      </c>
      <c r="T967" s="2">
        <f>'11-20'!AD967</f>
        <v>0</v>
      </c>
      <c r="U967" s="2">
        <f>'11-20'!AE967</f>
        <v>0</v>
      </c>
      <c r="V967" s="2">
        <f>'11-20'!AF967</f>
        <v>0</v>
      </c>
      <c r="W967">
        <f t="shared" si="63"/>
        <v>0</v>
      </c>
      <c r="X967" s="2">
        <f>'11-20'!AH967</f>
        <v>0</v>
      </c>
    </row>
    <row r="968" spans="1:24" x14ac:dyDescent="0.2">
      <c r="A968">
        <f>'11-20'!G968</f>
        <v>0</v>
      </c>
      <c r="B968">
        <f>'11-20'!H968</f>
        <v>0</v>
      </c>
      <c r="C968">
        <f>'11-20'!I968</f>
        <v>0</v>
      </c>
      <c r="D968">
        <f t="shared" si="60"/>
        <v>0</v>
      </c>
      <c r="E968">
        <f>'11-20'!AV968</f>
        <v>0</v>
      </c>
      <c r="F968" s="2">
        <f>'11-20'!AD968</f>
        <v>0</v>
      </c>
      <c r="G968" s="2">
        <f>'11-20'!AE968</f>
        <v>0</v>
      </c>
      <c r="H968" s="2">
        <f>'11-20'!AF968</f>
        <v>0</v>
      </c>
      <c r="I968">
        <f t="shared" si="61"/>
        <v>0</v>
      </c>
      <c r="J968" s="2">
        <f t="shared" si="62"/>
        <v>0</v>
      </c>
      <c r="O968">
        <f>'11-20'!AR968</f>
        <v>0</v>
      </c>
      <c r="P968">
        <f>'11-20'!AS968</f>
        <v>0</v>
      </c>
      <c r="Q968">
        <f>'11-20'!AT968</f>
        <v>0</v>
      </c>
      <c r="R968">
        <f>'11-20'!AW968</f>
        <v>0</v>
      </c>
      <c r="S968">
        <f>'11-20'!AX968</f>
        <v>1</v>
      </c>
      <c r="T968" s="2">
        <f>'11-20'!AD968</f>
        <v>0</v>
      </c>
      <c r="U968" s="2">
        <f>'11-20'!AE968</f>
        <v>0</v>
      </c>
      <c r="V968" s="2">
        <f>'11-20'!AF968</f>
        <v>0</v>
      </c>
      <c r="W968">
        <f t="shared" si="63"/>
        <v>0</v>
      </c>
      <c r="X968" s="2">
        <f>'11-20'!AH968</f>
        <v>0</v>
      </c>
    </row>
    <row r="969" spans="1:24" x14ac:dyDescent="0.2">
      <c r="A969">
        <f>'11-20'!G969</f>
        <v>0</v>
      </c>
      <c r="B969">
        <f>'11-20'!H969</f>
        <v>0</v>
      </c>
      <c r="C969">
        <f>'11-20'!I969</f>
        <v>0</v>
      </c>
      <c r="D969">
        <f t="shared" si="60"/>
        <v>0</v>
      </c>
      <c r="E969">
        <f>'11-20'!AV969</f>
        <v>0</v>
      </c>
      <c r="F969" s="2">
        <f>'11-20'!AD969</f>
        <v>0</v>
      </c>
      <c r="G969" s="2">
        <f>'11-20'!AE969</f>
        <v>0</v>
      </c>
      <c r="H969" s="2">
        <f>'11-20'!AF969</f>
        <v>0</v>
      </c>
      <c r="I969">
        <f t="shared" si="61"/>
        <v>0</v>
      </c>
      <c r="J969" s="2">
        <f t="shared" si="62"/>
        <v>0</v>
      </c>
      <c r="O969">
        <f>'11-20'!AR969</f>
        <v>0</v>
      </c>
      <c r="P969">
        <f>'11-20'!AS969</f>
        <v>0</v>
      </c>
      <c r="Q969">
        <f>'11-20'!AT969</f>
        <v>0</v>
      </c>
      <c r="R969">
        <f>'11-20'!AW969</f>
        <v>0</v>
      </c>
      <c r="S969">
        <f>'11-20'!AX969</f>
        <v>1</v>
      </c>
      <c r="T969" s="2">
        <f>'11-20'!AD969</f>
        <v>0</v>
      </c>
      <c r="U969" s="2">
        <f>'11-20'!AE969</f>
        <v>0</v>
      </c>
      <c r="V969" s="2">
        <f>'11-20'!AF969</f>
        <v>0</v>
      </c>
      <c r="W969">
        <f t="shared" si="63"/>
        <v>0</v>
      </c>
      <c r="X969" s="2">
        <f>'11-20'!AH969</f>
        <v>0</v>
      </c>
    </row>
    <row r="970" spans="1:24" x14ac:dyDescent="0.2">
      <c r="A970">
        <f>'11-20'!G970</f>
        <v>0</v>
      </c>
      <c r="B970">
        <f>'11-20'!H970</f>
        <v>0</v>
      </c>
      <c r="C970">
        <f>'11-20'!I970</f>
        <v>0</v>
      </c>
      <c r="D970">
        <f t="shared" si="60"/>
        <v>0</v>
      </c>
      <c r="E970">
        <f>'11-20'!AV970</f>
        <v>0</v>
      </c>
      <c r="F970" s="2">
        <f>'11-20'!AD970</f>
        <v>0</v>
      </c>
      <c r="G970" s="2">
        <f>'11-20'!AE970</f>
        <v>0</v>
      </c>
      <c r="H970" s="2">
        <f>'11-20'!AF970</f>
        <v>0</v>
      </c>
      <c r="I970">
        <f t="shared" si="61"/>
        <v>0</v>
      </c>
      <c r="J970" s="2">
        <f t="shared" si="62"/>
        <v>0</v>
      </c>
      <c r="O970">
        <f>'11-20'!AR970</f>
        <v>0</v>
      </c>
      <c r="P970">
        <f>'11-20'!AS970</f>
        <v>0</v>
      </c>
      <c r="Q970">
        <f>'11-20'!AT970</f>
        <v>0</v>
      </c>
      <c r="R970">
        <f>'11-20'!AW970</f>
        <v>0</v>
      </c>
      <c r="S970">
        <f>'11-20'!AX970</f>
        <v>1</v>
      </c>
      <c r="T970" s="2">
        <f>'11-20'!AD970</f>
        <v>0</v>
      </c>
      <c r="U970" s="2">
        <f>'11-20'!AE970</f>
        <v>0</v>
      </c>
      <c r="V970" s="2">
        <f>'11-20'!AF970</f>
        <v>0</v>
      </c>
      <c r="W970">
        <f t="shared" si="63"/>
        <v>0</v>
      </c>
      <c r="X970" s="2">
        <f>'11-20'!AH970</f>
        <v>0</v>
      </c>
    </row>
    <row r="971" spans="1:24" x14ac:dyDescent="0.2">
      <c r="A971">
        <f>'11-20'!G971</f>
        <v>0</v>
      </c>
      <c r="B971">
        <f>'11-20'!H971</f>
        <v>0</v>
      </c>
      <c r="C971">
        <f>'11-20'!I971</f>
        <v>0</v>
      </c>
      <c r="D971">
        <f t="shared" si="60"/>
        <v>0</v>
      </c>
      <c r="E971">
        <f>'11-20'!AV971</f>
        <v>33065</v>
      </c>
      <c r="F971" s="2">
        <f>'11-20'!AD971</f>
        <v>0</v>
      </c>
      <c r="G971" s="2">
        <f>'11-20'!AE971</f>
        <v>0</v>
      </c>
      <c r="H971" s="2">
        <f>'11-20'!AF971</f>
        <v>0</v>
      </c>
      <c r="I971">
        <f t="shared" si="61"/>
        <v>0</v>
      </c>
      <c r="J971" s="2">
        <f t="shared" si="62"/>
        <v>17.527843667473952</v>
      </c>
      <c r="O971">
        <f>'11-20'!AR971</f>
        <v>0</v>
      </c>
      <c r="P971">
        <f>'11-20'!AS971</f>
        <v>0</v>
      </c>
      <c r="Q971">
        <f>'11-20'!AT971</f>
        <v>0</v>
      </c>
      <c r="R971">
        <f>'11-20'!AW971</f>
        <v>0</v>
      </c>
      <c r="S971">
        <f>'11-20'!AX971</f>
        <v>4.5193685270400001</v>
      </c>
      <c r="T971" s="2">
        <f>'11-20'!AD971</f>
        <v>0</v>
      </c>
      <c r="U971" s="2">
        <f>'11-20'!AE971</f>
        <v>0</v>
      </c>
      <c r="V971" s="2">
        <f>'11-20'!AF971</f>
        <v>0</v>
      </c>
      <c r="W971">
        <f t="shared" si="63"/>
        <v>0</v>
      </c>
      <c r="X971" s="2">
        <f>'11-20'!AH971</f>
        <v>17.527843667473952</v>
      </c>
    </row>
    <row r="972" spans="1:24" x14ac:dyDescent="0.2">
      <c r="A972">
        <f>'11-20'!G972</f>
        <v>11044</v>
      </c>
      <c r="B972">
        <f>'11-20'!H972</f>
        <v>18632</v>
      </c>
      <c r="C972">
        <f>'11-20'!I972</f>
        <v>0</v>
      </c>
      <c r="D972">
        <f t="shared" si="60"/>
        <v>29676</v>
      </c>
      <c r="E972">
        <f>'11-20'!AV972</f>
        <v>59352</v>
      </c>
      <c r="F972" s="2">
        <f>'11-20'!AD972</f>
        <v>7.6696219642361578</v>
      </c>
      <c r="G972" s="2">
        <f>'11-20'!AE972</f>
        <v>12.939188377186536</v>
      </c>
      <c r="H972" s="2">
        <f>'11-20'!AF972</f>
        <v>0</v>
      </c>
      <c r="I972">
        <f t="shared" si="61"/>
        <v>20.608810341422693</v>
      </c>
      <c r="J972" s="2">
        <f t="shared" si="62"/>
        <v>20.609504801941007</v>
      </c>
      <c r="O972">
        <f>'11-20'!AR972</f>
        <v>4.0431263979672254</v>
      </c>
      <c r="P972">
        <f>'11-20'!AS972</f>
        <v>4.2702594755266245</v>
      </c>
      <c r="Q972">
        <f>'11-20'!AT972</f>
        <v>0</v>
      </c>
      <c r="R972">
        <f>'11-20'!AW972</f>
        <v>4.773435358072903</v>
      </c>
      <c r="S972">
        <f>'11-20'!AX972</f>
        <v>4.773435358072903</v>
      </c>
      <c r="T972" s="2">
        <f>'11-20'!AD972</f>
        <v>7.6696219642361578</v>
      </c>
      <c r="U972" s="2">
        <f>'11-20'!AE972</f>
        <v>12.939188377186536</v>
      </c>
      <c r="V972" s="2">
        <f>'11-20'!AF972</f>
        <v>0</v>
      </c>
      <c r="W972">
        <f t="shared" si="63"/>
        <v>20.608810341422693</v>
      </c>
      <c r="X972" s="2">
        <f>'11-20'!AH972</f>
        <v>20.609504801941007</v>
      </c>
    </row>
    <row r="973" spans="1:24" x14ac:dyDescent="0.2">
      <c r="A973">
        <f>'11-20'!G973</f>
        <v>0</v>
      </c>
      <c r="B973">
        <f>'11-20'!H973</f>
        <v>0</v>
      </c>
      <c r="C973">
        <f>'11-20'!I973</f>
        <v>0</v>
      </c>
      <c r="D973">
        <f t="shared" si="60"/>
        <v>0</v>
      </c>
      <c r="E973">
        <f>'11-20'!AV973</f>
        <v>0</v>
      </c>
      <c r="F973" s="2">
        <f>'11-20'!AD973</f>
        <v>0</v>
      </c>
      <c r="G973" s="2">
        <f>'11-20'!AE973</f>
        <v>0</v>
      </c>
      <c r="H973" s="2">
        <f>'11-20'!AF973</f>
        <v>0</v>
      </c>
      <c r="I973">
        <f t="shared" si="61"/>
        <v>0</v>
      </c>
      <c r="J973" s="2">
        <f t="shared" si="62"/>
        <v>0</v>
      </c>
      <c r="O973">
        <f>'11-20'!AR973</f>
        <v>0</v>
      </c>
      <c r="P973">
        <f>'11-20'!AS973</f>
        <v>0</v>
      </c>
      <c r="Q973">
        <f>'11-20'!AT973</f>
        <v>0</v>
      </c>
      <c r="R973">
        <f>'11-20'!AW973</f>
        <v>0</v>
      </c>
      <c r="S973">
        <f>'11-20'!AX973</f>
        <v>1</v>
      </c>
      <c r="T973" s="2">
        <f>'11-20'!AD973</f>
        <v>0</v>
      </c>
      <c r="U973" s="2">
        <f>'11-20'!AE973</f>
        <v>0</v>
      </c>
      <c r="V973" s="2">
        <f>'11-20'!AF973</f>
        <v>0</v>
      </c>
      <c r="W973">
        <f t="shared" si="63"/>
        <v>0</v>
      </c>
      <c r="X973" s="2">
        <f>'11-20'!AH973</f>
        <v>0</v>
      </c>
    </row>
    <row r="974" spans="1:24" x14ac:dyDescent="0.2">
      <c r="A974">
        <f>'11-20'!G974</f>
        <v>0</v>
      </c>
      <c r="B974">
        <f>'11-20'!H974</f>
        <v>0</v>
      </c>
      <c r="C974">
        <f>'11-20'!I974</f>
        <v>0</v>
      </c>
      <c r="D974">
        <f t="shared" si="60"/>
        <v>0</v>
      </c>
      <c r="E974">
        <f>'11-20'!AV974</f>
        <v>0</v>
      </c>
      <c r="F974" s="2">
        <f>'11-20'!AD974</f>
        <v>0</v>
      </c>
      <c r="G974" s="2">
        <f>'11-20'!AE974</f>
        <v>0</v>
      </c>
      <c r="H974" s="2">
        <f>'11-20'!AF974</f>
        <v>0</v>
      </c>
      <c r="I974">
        <f t="shared" si="61"/>
        <v>0</v>
      </c>
      <c r="J974" s="2">
        <f t="shared" si="62"/>
        <v>0</v>
      </c>
      <c r="O974">
        <f>'11-20'!AR974</f>
        <v>0</v>
      </c>
      <c r="P974">
        <f>'11-20'!AS974</f>
        <v>0</v>
      </c>
      <c r="Q974">
        <f>'11-20'!AT974</f>
        <v>0</v>
      </c>
      <c r="R974">
        <f>'11-20'!AW974</f>
        <v>0</v>
      </c>
      <c r="S974">
        <f>'11-20'!AX974</f>
        <v>1</v>
      </c>
      <c r="T974" s="2">
        <f>'11-20'!AD974</f>
        <v>0</v>
      </c>
      <c r="U974" s="2">
        <f>'11-20'!AE974</f>
        <v>0</v>
      </c>
      <c r="V974" s="2">
        <f>'11-20'!AF974</f>
        <v>0</v>
      </c>
      <c r="W974">
        <f t="shared" si="63"/>
        <v>0</v>
      </c>
      <c r="X974" s="2">
        <f>'11-20'!AH974</f>
        <v>0</v>
      </c>
    </row>
    <row r="975" spans="1:24" x14ac:dyDescent="0.2">
      <c r="A975">
        <f>'11-20'!G975</f>
        <v>0</v>
      </c>
      <c r="B975">
        <f>'11-20'!H975</f>
        <v>0</v>
      </c>
      <c r="C975">
        <f>'11-20'!I975</f>
        <v>0</v>
      </c>
      <c r="D975">
        <f t="shared" si="60"/>
        <v>0</v>
      </c>
      <c r="E975">
        <f>'11-20'!AV975</f>
        <v>0</v>
      </c>
      <c r="F975" s="2">
        <f>'11-20'!AD975</f>
        <v>0</v>
      </c>
      <c r="G975" s="2">
        <f>'11-20'!AE975</f>
        <v>0</v>
      </c>
      <c r="H975" s="2">
        <f>'11-20'!AF975</f>
        <v>0</v>
      </c>
      <c r="I975">
        <f t="shared" si="61"/>
        <v>0</v>
      </c>
      <c r="J975" s="2">
        <f t="shared" si="62"/>
        <v>0</v>
      </c>
      <c r="O975">
        <f>'11-20'!AR975</f>
        <v>0</v>
      </c>
      <c r="P975">
        <f>'11-20'!AS975</f>
        <v>0</v>
      </c>
      <c r="Q975">
        <f>'11-20'!AT975</f>
        <v>0</v>
      </c>
      <c r="R975">
        <f>'11-20'!AW975</f>
        <v>0</v>
      </c>
      <c r="S975">
        <f>'11-20'!AX975</f>
        <v>1</v>
      </c>
      <c r="T975" s="2">
        <f>'11-20'!AD975</f>
        <v>0</v>
      </c>
      <c r="U975" s="2">
        <f>'11-20'!AE975</f>
        <v>0</v>
      </c>
      <c r="V975" s="2">
        <f>'11-20'!AF975</f>
        <v>0</v>
      </c>
      <c r="W975">
        <f t="shared" si="63"/>
        <v>0</v>
      </c>
      <c r="X975" s="2">
        <f>'11-20'!AH975</f>
        <v>0</v>
      </c>
    </row>
    <row r="976" spans="1:24" x14ac:dyDescent="0.2">
      <c r="A976">
        <f>'11-20'!G976</f>
        <v>0</v>
      </c>
      <c r="B976">
        <f>'11-20'!H976</f>
        <v>0</v>
      </c>
      <c r="C976">
        <f>'11-20'!I976</f>
        <v>0</v>
      </c>
      <c r="D976">
        <f t="shared" si="60"/>
        <v>0</v>
      </c>
      <c r="E976">
        <f>'11-20'!AV976</f>
        <v>0</v>
      </c>
      <c r="F976" s="2">
        <f>'11-20'!AD976</f>
        <v>0</v>
      </c>
      <c r="G976" s="2">
        <f>'11-20'!AE976</f>
        <v>0</v>
      </c>
      <c r="H976" s="2">
        <f>'11-20'!AF976</f>
        <v>0</v>
      </c>
      <c r="I976">
        <f t="shared" si="61"/>
        <v>0</v>
      </c>
      <c r="J976" s="2">
        <f t="shared" si="62"/>
        <v>0</v>
      </c>
      <c r="O976">
        <f>'11-20'!AR976</f>
        <v>0</v>
      </c>
      <c r="P976">
        <f>'11-20'!AS976</f>
        <v>0</v>
      </c>
      <c r="Q976">
        <f>'11-20'!AT976</f>
        <v>0</v>
      </c>
      <c r="R976">
        <f>'11-20'!AW976</f>
        <v>0</v>
      </c>
      <c r="S976">
        <f>'11-20'!AX976</f>
        <v>1</v>
      </c>
      <c r="T976" s="2">
        <f>'11-20'!AD976</f>
        <v>0</v>
      </c>
      <c r="U976" s="2">
        <f>'11-20'!AE976</f>
        <v>0</v>
      </c>
      <c r="V976" s="2">
        <f>'11-20'!AF976</f>
        <v>0</v>
      </c>
      <c r="W976">
        <f t="shared" si="63"/>
        <v>0</v>
      </c>
      <c r="X976" s="2">
        <f>'11-20'!AH976</f>
        <v>0</v>
      </c>
    </row>
    <row r="977" spans="1:24" x14ac:dyDescent="0.2">
      <c r="A977">
        <f>'11-20'!G977</f>
        <v>0</v>
      </c>
      <c r="B977">
        <f>'11-20'!H977</f>
        <v>0</v>
      </c>
      <c r="C977">
        <f>'11-20'!I977</f>
        <v>0</v>
      </c>
      <c r="D977">
        <f t="shared" si="60"/>
        <v>0</v>
      </c>
      <c r="E977">
        <f>'11-20'!AV977</f>
        <v>0</v>
      </c>
      <c r="F977" s="2">
        <f>'11-20'!AD977</f>
        <v>0</v>
      </c>
      <c r="G977" s="2">
        <f>'11-20'!AE977</f>
        <v>0</v>
      </c>
      <c r="H977" s="2">
        <f>'11-20'!AF977</f>
        <v>0</v>
      </c>
      <c r="I977">
        <f t="shared" si="61"/>
        <v>0</v>
      </c>
      <c r="J977" s="2">
        <f t="shared" si="62"/>
        <v>0</v>
      </c>
      <c r="O977">
        <f>'11-20'!AR977</f>
        <v>0</v>
      </c>
      <c r="P977">
        <f>'11-20'!AS977</f>
        <v>0</v>
      </c>
      <c r="Q977">
        <f>'11-20'!AT977</f>
        <v>0</v>
      </c>
      <c r="R977">
        <f>'11-20'!AW977</f>
        <v>0</v>
      </c>
      <c r="S977">
        <f>'11-20'!AX977</f>
        <v>1</v>
      </c>
      <c r="T977" s="2">
        <f>'11-20'!AD977</f>
        <v>0</v>
      </c>
      <c r="U977" s="2">
        <f>'11-20'!AE977</f>
        <v>0</v>
      </c>
      <c r="V977" s="2">
        <f>'11-20'!AF977</f>
        <v>0</v>
      </c>
      <c r="W977">
        <f t="shared" si="63"/>
        <v>0</v>
      </c>
      <c r="X977" s="2">
        <f>'11-20'!AH977</f>
        <v>0</v>
      </c>
    </row>
    <row r="978" spans="1:24" x14ac:dyDescent="0.2">
      <c r="A978">
        <f>'11-20'!G978</f>
        <v>0</v>
      </c>
      <c r="B978">
        <f>'11-20'!H978</f>
        <v>0</v>
      </c>
      <c r="C978">
        <f>'11-20'!I978</f>
        <v>0</v>
      </c>
      <c r="D978">
        <f t="shared" si="60"/>
        <v>0</v>
      </c>
      <c r="E978">
        <f>'11-20'!AV978</f>
        <v>0</v>
      </c>
      <c r="F978" s="2">
        <f>'11-20'!AD978</f>
        <v>0</v>
      </c>
      <c r="G978" s="2">
        <f>'11-20'!AE978</f>
        <v>0</v>
      </c>
      <c r="H978" s="2">
        <f>'11-20'!AF978</f>
        <v>0</v>
      </c>
      <c r="I978">
        <f t="shared" si="61"/>
        <v>0</v>
      </c>
      <c r="J978" s="2">
        <f t="shared" si="62"/>
        <v>0</v>
      </c>
      <c r="O978">
        <f>'11-20'!AR978</f>
        <v>0</v>
      </c>
      <c r="P978">
        <f>'11-20'!AS978</f>
        <v>0</v>
      </c>
      <c r="Q978">
        <f>'11-20'!AT978</f>
        <v>0</v>
      </c>
      <c r="R978">
        <f>'11-20'!AW978</f>
        <v>0</v>
      </c>
      <c r="S978">
        <f>'11-20'!AX978</f>
        <v>1</v>
      </c>
      <c r="T978" s="2">
        <f>'11-20'!AD978</f>
        <v>0</v>
      </c>
      <c r="U978" s="2">
        <f>'11-20'!AE978</f>
        <v>0</v>
      </c>
      <c r="V978" s="2">
        <f>'11-20'!AF978</f>
        <v>0</v>
      </c>
      <c r="W978">
        <f t="shared" si="63"/>
        <v>0</v>
      </c>
      <c r="X978" s="2">
        <f>'11-20'!AH978</f>
        <v>0</v>
      </c>
    </row>
    <row r="979" spans="1:24" x14ac:dyDescent="0.2">
      <c r="A979">
        <f>'11-20'!G979</f>
        <v>0</v>
      </c>
      <c r="B979">
        <f>'11-20'!H979</f>
        <v>0</v>
      </c>
      <c r="C979">
        <f>'11-20'!I979</f>
        <v>0</v>
      </c>
      <c r="D979">
        <f t="shared" si="60"/>
        <v>0</v>
      </c>
      <c r="E979">
        <f>'11-20'!AV979</f>
        <v>0</v>
      </c>
      <c r="F979" s="2">
        <f>'11-20'!AD979</f>
        <v>0</v>
      </c>
      <c r="G979" s="2">
        <f>'11-20'!AE979</f>
        <v>0</v>
      </c>
      <c r="H979" s="2">
        <f>'11-20'!AF979</f>
        <v>0</v>
      </c>
      <c r="I979">
        <f t="shared" si="61"/>
        <v>0</v>
      </c>
      <c r="J979" s="2">
        <f t="shared" si="62"/>
        <v>0</v>
      </c>
      <c r="O979">
        <f>'11-20'!AR979</f>
        <v>0</v>
      </c>
      <c r="P979">
        <f>'11-20'!AS979</f>
        <v>0</v>
      </c>
      <c r="Q979">
        <f>'11-20'!AT979</f>
        <v>0</v>
      </c>
      <c r="R979">
        <f>'11-20'!AW979</f>
        <v>0</v>
      </c>
      <c r="S979">
        <f>'11-20'!AX979</f>
        <v>1</v>
      </c>
      <c r="T979" s="2">
        <f>'11-20'!AD979</f>
        <v>0</v>
      </c>
      <c r="U979" s="2">
        <f>'11-20'!AE979</f>
        <v>0</v>
      </c>
      <c r="V979" s="2">
        <f>'11-20'!AF979</f>
        <v>0</v>
      </c>
      <c r="W979">
        <f t="shared" si="63"/>
        <v>0</v>
      </c>
      <c r="X979" s="2">
        <f>'11-20'!AH979</f>
        <v>0</v>
      </c>
    </row>
    <row r="980" spans="1:24" x14ac:dyDescent="0.2">
      <c r="A980">
        <f>'11-20'!G980</f>
        <v>0</v>
      </c>
      <c r="B980">
        <f>'11-20'!H980</f>
        <v>0</v>
      </c>
      <c r="C980">
        <f>'11-20'!I980</f>
        <v>0</v>
      </c>
      <c r="D980">
        <f t="shared" si="60"/>
        <v>0</v>
      </c>
      <c r="E980">
        <f>'11-20'!AV980</f>
        <v>0</v>
      </c>
      <c r="F980" s="2">
        <f>'11-20'!AD980</f>
        <v>0</v>
      </c>
      <c r="G980" s="2">
        <f>'11-20'!AE980</f>
        <v>0</v>
      </c>
      <c r="H980" s="2">
        <f>'11-20'!AF980</f>
        <v>0</v>
      </c>
      <c r="I980">
        <f t="shared" si="61"/>
        <v>0</v>
      </c>
      <c r="J980" s="2">
        <f t="shared" si="62"/>
        <v>0</v>
      </c>
      <c r="O980">
        <f>'11-20'!AR980</f>
        <v>0</v>
      </c>
      <c r="P980">
        <f>'11-20'!AS980</f>
        <v>0</v>
      </c>
      <c r="Q980">
        <f>'11-20'!AT980</f>
        <v>0</v>
      </c>
      <c r="R980">
        <f>'11-20'!AW980</f>
        <v>0</v>
      </c>
      <c r="S980">
        <f>'11-20'!AX980</f>
        <v>1</v>
      </c>
      <c r="T980" s="2">
        <f>'11-20'!AD980</f>
        <v>0</v>
      </c>
      <c r="U980" s="2">
        <f>'11-20'!AE980</f>
        <v>0</v>
      </c>
      <c r="V980" s="2">
        <f>'11-20'!AF980</f>
        <v>0</v>
      </c>
      <c r="W980">
        <f t="shared" si="63"/>
        <v>0</v>
      </c>
      <c r="X980" s="2">
        <f>'11-20'!AH980</f>
        <v>0</v>
      </c>
    </row>
    <row r="981" spans="1:24" x14ac:dyDescent="0.2">
      <c r="A981">
        <f>'11-20'!G981</f>
        <v>6403</v>
      </c>
      <c r="B981">
        <f>'11-20'!H981</f>
        <v>35078</v>
      </c>
      <c r="C981">
        <f>'11-20'!I981</f>
        <v>0</v>
      </c>
      <c r="D981">
        <f t="shared" si="60"/>
        <v>41481</v>
      </c>
      <c r="E981">
        <f>'11-20'!AV981</f>
        <v>82962</v>
      </c>
      <c r="F981" s="2">
        <f>'11-20'!AD981</f>
        <v>2.7462859292142507</v>
      </c>
      <c r="G981" s="2">
        <f>'11-20'!AE981</f>
        <v>15.04516911213142</v>
      </c>
      <c r="H981" s="2">
        <f>'11-20'!AF981</f>
        <v>0</v>
      </c>
      <c r="I981">
        <f t="shared" si="61"/>
        <v>17.791455041345671</v>
      </c>
      <c r="J981" s="2">
        <f t="shared" si="62"/>
        <v>17.791883947472364</v>
      </c>
      <c r="O981">
        <f>'11-20'!AR981</f>
        <v>3.8063835018241674</v>
      </c>
      <c r="P981">
        <f>'11-20'!AS981</f>
        <v>4.5450348237554348</v>
      </c>
      <c r="Q981">
        <f>'11-20'!AT981</f>
        <v>0</v>
      </c>
      <c r="R981">
        <f>'11-20'!AW981</f>
        <v>4.9188792132278261</v>
      </c>
      <c r="S981">
        <f>'11-20'!AX981</f>
        <v>4.9188792132278261</v>
      </c>
      <c r="T981" s="2">
        <f>'11-20'!AD981</f>
        <v>2.7462859292142507</v>
      </c>
      <c r="U981" s="2">
        <f>'11-20'!AE981</f>
        <v>15.04516911213142</v>
      </c>
      <c r="V981" s="2">
        <f>'11-20'!AF981</f>
        <v>0</v>
      </c>
      <c r="W981">
        <f t="shared" si="63"/>
        <v>17.791455041345671</v>
      </c>
      <c r="X981" s="2">
        <f>'11-20'!AH981</f>
        <v>17.791883947472364</v>
      </c>
    </row>
    <row r="982" spans="1:24" x14ac:dyDescent="0.2">
      <c r="A982">
        <f>'11-20'!G982</f>
        <v>5944</v>
      </c>
      <c r="B982">
        <f>'11-20'!H982</f>
        <v>33045</v>
      </c>
      <c r="C982">
        <f>'11-20'!I982</f>
        <v>0</v>
      </c>
      <c r="D982">
        <f t="shared" si="60"/>
        <v>38989</v>
      </c>
      <c r="E982">
        <f>'11-20'!AV982</f>
        <v>77978</v>
      </c>
      <c r="F982" s="2">
        <f>'11-20'!AD982</f>
        <v>2.8229866321846893</v>
      </c>
      <c r="G982" s="2">
        <f>'11-20'!AE982</f>
        <v>15.694076928085979</v>
      </c>
      <c r="H982" s="2">
        <f>'11-20'!AF982</f>
        <v>0</v>
      </c>
      <c r="I982">
        <f t="shared" si="61"/>
        <v>18.517063560270667</v>
      </c>
      <c r="J982" s="2">
        <f t="shared" si="62"/>
        <v>18.518013421183248</v>
      </c>
      <c r="O982">
        <f>'11-20'!AR982</f>
        <v>3.7740788007525188</v>
      </c>
      <c r="P982">
        <f>'11-20'!AS982</f>
        <v>4.5191057562064492</v>
      </c>
      <c r="Q982">
        <f>'11-20'!AT982</f>
        <v>0</v>
      </c>
      <c r="R982">
        <f>'11-20'!AW982</f>
        <v>4.8919720920971246</v>
      </c>
      <c r="S982">
        <f>'11-20'!AX982</f>
        <v>4.8919720920971246</v>
      </c>
      <c r="T982" s="2">
        <f>'11-20'!AD982</f>
        <v>2.8229866321846893</v>
      </c>
      <c r="U982" s="2">
        <f>'11-20'!AE982</f>
        <v>15.694076928085979</v>
      </c>
      <c r="V982" s="2">
        <f>'11-20'!AF982</f>
        <v>0</v>
      </c>
      <c r="W982">
        <f t="shared" si="63"/>
        <v>18.517063560270667</v>
      </c>
      <c r="X982" s="2">
        <f>'11-20'!AH982</f>
        <v>18.518013421183248</v>
      </c>
    </row>
    <row r="983" spans="1:24" x14ac:dyDescent="0.2">
      <c r="A983">
        <f>'11-20'!G983</f>
        <v>0</v>
      </c>
      <c r="B983">
        <f>'11-20'!H983</f>
        <v>0</v>
      </c>
      <c r="C983">
        <f>'11-20'!I983</f>
        <v>0</v>
      </c>
      <c r="D983">
        <f t="shared" si="60"/>
        <v>0</v>
      </c>
      <c r="E983">
        <f>'11-20'!AV983</f>
        <v>0</v>
      </c>
      <c r="F983" s="2">
        <f>'11-20'!AD983</f>
        <v>0</v>
      </c>
      <c r="G983" s="2">
        <f>'11-20'!AE983</f>
        <v>0</v>
      </c>
      <c r="H983" s="2">
        <f>'11-20'!AF983</f>
        <v>0</v>
      </c>
      <c r="I983">
        <f t="shared" si="61"/>
        <v>0</v>
      </c>
      <c r="J983" s="2">
        <f t="shared" si="62"/>
        <v>0</v>
      </c>
      <c r="O983">
        <f>'11-20'!AR983</f>
        <v>0</v>
      </c>
      <c r="P983">
        <f>'11-20'!AS983</f>
        <v>0</v>
      </c>
      <c r="Q983">
        <f>'11-20'!AT983</f>
        <v>0</v>
      </c>
      <c r="R983">
        <f>'11-20'!AW983</f>
        <v>0</v>
      </c>
      <c r="S983">
        <f>'11-20'!AX983</f>
        <v>1</v>
      </c>
      <c r="T983" s="2">
        <f>'11-20'!AD983</f>
        <v>0</v>
      </c>
      <c r="U983" s="2">
        <f>'11-20'!AE983</f>
        <v>0</v>
      </c>
      <c r="V983" s="2">
        <f>'11-20'!AF983</f>
        <v>0</v>
      </c>
      <c r="W983">
        <f t="shared" si="63"/>
        <v>0</v>
      </c>
      <c r="X983" s="2">
        <f>'11-20'!AH983</f>
        <v>0</v>
      </c>
    </row>
    <row r="984" spans="1:24" x14ac:dyDescent="0.2">
      <c r="A984">
        <f>'11-20'!G984</f>
        <v>0</v>
      </c>
      <c r="B984">
        <f>'11-20'!H984</f>
        <v>0</v>
      </c>
      <c r="C984">
        <f>'11-20'!I984</f>
        <v>0</v>
      </c>
      <c r="D984">
        <f t="shared" si="60"/>
        <v>0</v>
      </c>
      <c r="E984">
        <f>'11-20'!AV984</f>
        <v>0</v>
      </c>
      <c r="F984" s="2">
        <f>'11-20'!AD984</f>
        <v>0</v>
      </c>
      <c r="G984" s="2">
        <f>'11-20'!AE984</f>
        <v>0</v>
      </c>
      <c r="H984" s="2">
        <f>'11-20'!AF984</f>
        <v>0</v>
      </c>
      <c r="I984">
        <f t="shared" si="61"/>
        <v>0</v>
      </c>
      <c r="J984" s="2">
        <f t="shared" si="62"/>
        <v>0</v>
      </c>
      <c r="O984">
        <f>'11-20'!AR984</f>
        <v>0</v>
      </c>
      <c r="P984">
        <f>'11-20'!AS984</f>
        <v>0</v>
      </c>
      <c r="Q984">
        <f>'11-20'!AT984</f>
        <v>0</v>
      </c>
      <c r="R984">
        <f>'11-20'!AW984</f>
        <v>0</v>
      </c>
      <c r="S984">
        <f>'11-20'!AX984</f>
        <v>1</v>
      </c>
      <c r="T984" s="2">
        <f>'11-20'!AD984</f>
        <v>0</v>
      </c>
      <c r="U984" s="2">
        <f>'11-20'!AE984</f>
        <v>0</v>
      </c>
      <c r="V984" s="2">
        <f>'11-20'!AF984</f>
        <v>0</v>
      </c>
      <c r="W984">
        <f t="shared" si="63"/>
        <v>0</v>
      </c>
      <c r="X984" s="2">
        <f>'11-20'!AH984</f>
        <v>0</v>
      </c>
    </row>
    <row r="985" spans="1:24" x14ac:dyDescent="0.2">
      <c r="A985">
        <f>'11-20'!G985</f>
        <v>0</v>
      </c>
      <c r="B985">
        <f>'11-20'!H985</f>
        <v>0</v>
      </c>
      <c r="C985">
        <f>'11-20'!I985</f>
        <v>0</v>
      </c>
      <c r="D985">
        <f t="shared" si="60"/>
        <v>0</v>
      </c>
      <c r="E985">
        <f>'11-20'!AV985</f>
        <v>0</v>
      </c>
      <c r="F985" s="2">
        <f>'11-20'!AD985</f>
        <v>0</v>
      </c>
      <c r="G985" s="2">
        <f>'11-20'!AE985</f>
        <v>0</v>
      </c>
      <c r="H985" s="2">
        <f>'11-20'!AF985</f>
        <v>0</v>
      </c>
      <c r="I985">
        <f t="shared" si="61"/>
        <v>0</v>
      </c>
      <c r="J985" s="2">
        <f t="shared" si="62"/>
        <v>0</v>
      </c>
      <c r="O985">
        <f>'11-20'!AR985</f>
        <v>0</v>
      </c>
      <c r="P985">
        <f>'11-20'!AS985</f>
        <v>0</v>
      </c>
      <c r="Q985">
        <f>'11-20'!AT985</f>
        <v>0</v>
      </c>
      <c r="R985">
        <f>'11-20'!AW985</f>
        <v>0</v>
      </c>
      <c r="S985">
        <f>'11-20'!AX985</f>
        <v>1</v>
      </c>
      <c r="T985" s="2">
        <f>'11-20'!AD985</f>
        <v>0</v>
      </c>
      <c r="U985" s="2">
        <f>'11-20'!AE985</f>
        <v>0</v>
      </c>
      <c r="V985" s="2">
        <f>'11-20'!AF985</f>
        <v>0</v>
      </c>
      <c r="W985">
        <f t="shared" si="63"/>
        <v>0</v>
      </c>
      <c r="X985" s="2">
        <f>'11-20'!AH985</f>
        <v>0</v>
      </c>
    </row>
    <row r="986" spans="1:24" x14ac:dyDescent="0.2">
      <c r="A986">
        <f>'11-20'!G986</f>
        <v>0</v>
      </c>
      <c r="B986">
        <f>'11-20'!H986</f>
        <v>0</v>
      </c>
      <c r="C986">
        <f>'11-20'!I986</f>
        <v>0</v>
      </c>
      <c r="D986">
        <f t="shared" si="60"/>
        <v>0</v>
      </c>
      <c r="E986">
        <f>'11-20'!AV986</f>
        <v>0</v>
      </c>
      <c r="F986" s="2">
        <f>'11-20'!AD986</f>
        <v>0</v>
      </c>
      <c r="G986" s="2">
        <f>'11-20'!AE986</f>
        <v>0</v>
      </c>
      <c r="H986" s="2">
        <f>'11-20'!AF986</f>
        <v>0</v>
      </c>
      <c r="I986">
        <f t="shared" si="61"/>
        <v>0</v>
      </c>
      <c r="J986" s="2">
        <f t="shared" si="62"/>
        <v>0</v>
      </c>
      <c r="O986">
        <f>'11-20'!AR986</f>
        <v>0</v>
      </c>
      <c r="P986">
        <f>'11-20'!AS986</f>
        <v>0</v>
      </c>
      <c r="Q986">
        <f>'11-20'!AT986</f>
        <v>0</v>
      </c>
      <c r="R986">
        <f>'11-20'!AW986</f>
        <v>0</v>
      </c>
      <c r="S986">
        <f>'11-20'!AX986</f>
        <v>1</v>
      </c>
      <c r="T986" s="2">
        <f>'11-20'!AD986</f>
        <v>0</v>
      </c>
      <c r="U986" s="2">
        <f>'11-20'!AE986</f>
        <v>0</v>
      </c>
      <c r="V986" s="2">
        <f>'11-20'!AF986</f>
        <v>0</v>
      </c>
      <c r="W986">
        <f t="shared" si="63"/>
        <v>0</v>
      </c>
      <c r="X986" s="2">
        <f>'11-20'!AH986</f>
        <v>0</v>
      </c>
    </row>
    <row r="987" spans="1:24" x14ac:dyDescent="0.2">
      <c r="A987">
        <f>'11-20'!G987</f>
        <v>0</v>
      </c>
      <c r="B987">
        <f>'11-20'!H987</f>
        <v>0</v>
      </c>
      <c r="C987">
        <f>'11-20'!I987</f>
        <v>0</v>
      </c>
      <c r="D987">
        <f t="shared" si="60"/>
        <v>0</v>
      </c>
      <c r="E987">
        <f>'11-20'!AV987</f>
        <v>0</v>
      </c>
      <c r="F987" s="2">
        <f>'11-20'!AD987</f>
        <v>0</v>
      </c>
      <c r="G987" s="2">
        <f>'11-20'!AE987</f>
        <v>0</v>
      </c>
      <c r="H987" s="2">
        <f>'11-20'!AF987</f>
        <v>0</v>
      </c>
      <c r="I987">
        <f t="shared" si="61"/>
        <v>0</v>
      </c>
      <c r="J987" s="2">
        <f t="shared" si="62"/>
        <v>0</v>
      </c>
      <c r="O987">
        <f>'11-20'!AR987</f>
        <v>0</v>
      </c>
      <c r="P987">
        <f>'11-20'!AS987</f>
        <v>0</v>
      </c>
      <c r="Q987">
        <f>'11-20'!AT987</f>
        <v>0</v>
      </c>
      <c r="R987">
        <f>'11-20'!AW987</f>
        <v>0</v>
      </c>
      <c r="S987">
        <f>'11-20'!AX987</f>
        <v>1</v>
      </c>
      <c r="T987" s="2">
        <f>'11-20'!AD987</f>
        <v>0</v>
      </c>
      <c r="U987" s="2">
        <f>'11-20'!AE987</f>
        <v>0</v>
      </c>
      <c r="V987" s="2">
        <f>'11-20'!AF987</f>
        <v>0</v>
      </c>
      <c r="W987">
        <f t="shared" si="63"/>
        <v>0</v>
      </c>
      <c r="X987" s="2">
        <f>'11-20'!AH987</f>
        <v>0</v>
      </c>
    </row>
    <row r="988" spans="1:24" x14ac:dyDescent="0.2">
      <c r="A988">
        <f>'11-20'!G988</f>
        <v>0</v>
      </c>
      <c r="B988">
        <f>'11-20'!H988</f>
        <v>0</v>
      </c>
      <c r="C988">
        <f>'11-20'!I988</f>
        <v>0</v>
      </c>
      <c r="D988">
        <f t="shared" si="60"/>
        <v>0</v>
      </c>
      <c r="E988">
        <f>'11-20'!AV988</f>
        <v>0</v>
      </c>
      <c r="F988" s="2">
        <f>'11-20'!AD988</f>
        <v>0</v>
      </c>
      <c r="G988" s="2">
        <f>'11-20'!AE988</f>
        <v>0</v>
      </c>
      <c r="H988" s="2">
        <f>'11-20'!AF988</f>
        <v>0</v>
      </c>
      <c r="I988">
        <f t="shared" si="61"/>
        <v>0</v>
      </c>
      <c r="J988" s="2">
        <f t="shared" si="62"/>
        <v>0</v>
      </c>
      <c r="O988">
        <f>'11-20'!AR988</f>
        <v>0</v>
      </c>
      <c r="P988">
        <f>'11-20'!AS988</f>
        <v>0</v>
      </c>
      <c r="Q988">
        <f>'11-20'!AT988</f>
        <v>0</v>
      </c>
      <c r="R988">
        <f>'11-20'!AW988</f>
        <v>0</v>
      </c>
      <c r="S988">
        <f>'11-20'!AX988</f>
        <v>1</v>
      </c>
      <c r="T988" s="2">
        <f>'11-20'!AD988</f>
        <v>0</v>
      </c>
      <c r="U988" s="2">
        <f>'11-20'!AE988</f>
        <v>0</v>
      </c>
      <c r="V988" s="2">
        <f>'11-20'!AF988</f>
        <v>0</v>
      </c>
      <c r="W988">
        <f t="shared" si="63"/>
        <v>0</v>
      </c>
      <c r="X988" s="2">
        <f>'11-20'!AH988</f>
        <v>0</v>
      </c>
    </row>
    <row r="989" spans="1:24" x14ac:dyDescent="0.2">
      <c r="A989">
        <f>'11-20'!G989</f>
        <v>0</v>
      </c>
      <c r="B989">
        <f>'11-20'!H989</f>
        <v>0</v>
      </c>
      <c r="C989">
        <f>'11-20'!I989</f>
        <v>0</v>
      </c>
      <c r="D989">
        <f t="shared" si="60"/>
        <v>0</v>
      </c>
      <c r="E989">
        <f>'11-20'!AV989</f>
        <v>0</v>
      </c>
      <c r="F989" s="2">
        <f>'11-20'!AD989</f>
        <v>0</v>
      </c>
      <c r="G989" s="2">
        <f>'11-20'!AE989</f>
        <v>0</v>
      </c>
      <c r="H989" s="2">
        <f>'11-20'!AF989</f>
        <v>0</v>
      </c>
      <c r="I989">
        <f t="shared" si="61"/>
        <v>0</v>
      </c>
      <c r="J989" s="2">
        <f t="shared" si="62"/>
        <v>0</v>
      </c>
      <c r="O989">
        <f>'11-20'!AR989</f>
        <v>0</v>
      </c>
      <c r="P989">
        <f>'11-20'!AS989</f>
        <v>0</v>
      </c>
      <c r="Q989">
        <f>'11-20'!AT989</f>
        <v>0</v>
      </c>
      <c r="R989">
        <f>'11-20'!AW989</f>
        <v>0</v>
      </c>
      <c r="S989">
        <f>'11-20'!AX989</f>
        <v>1</v>
      </c>
      <c r="T989" s="2">
        <f>'11-20'!AD989</f>
        <v>0</v>
      </c>
      <c r="U989" s="2">
        <f>'11-20'!AE989</f>
        <v>0</v>
      </c>
      <c r="V989" s="2">
        <f>'11-20'!AF989</f>
        <v>0</v>
      </c>
      <c r="W989">
        <f t="shared" si="63"/>
        <v>0</v>
      </c>
      <c r="X989" s="2">
        <f>'11-20'!AH989</f>
        <v>0</v>
      </c>
    </row>
    <row r="990" spans="1:24" x14ac:dyDescent="0.2">
      <c r="A990">
        <f>'11-20'!G990</f>
        <v>0</v>
      </c>
      <c r="B990">
        <f>'11-20'!H990</f>
        <v>0</v>
      </c>
      <c r="C990">
        <f>'11-20'!I990</f>
        <v>0</v>
      </c>
      <c r="D990">
        <f t="shared" si="60"/>
        <v>0</v>
      </c>
      <c r="E990">
        <f>'11-20'!AV990</f>
        <v>0</v>
      </c>
      <c r="F990" s="2">
        <f>'11-20'!AD990</f>
        <v>0</v>
      </c>
      <c r="G990" s="2">
        <f>'11-20'!AE990</f>
        <v>0</v>
      </c>
      <c r="H990" s="2">
        <f>'11-20'!AF990</f>
        <v>0</v>
      </c>
      <c r="I990">
        <f t="shared" si="61"/>
        <v>0</v>
      </c>
      <c r="J990" s="2">
        <f t="shared" si="62"/>
        <v>0</v>
      </c>
      <c r="O990">
        <f>'11-20'!AR990</f>
        <v>0</v>
      </c>
      <c r="P990">
        <f>'11-20'!AS990</f>
        <v>0</v>
      </c>
      <c r="Q990">
        <f>'11-20'!AT990</f>
        <v>0</v>
      </c>
      <c r="R990">
        <f>'11-20'!AW990</f>
        <v>0</v>
      </c>
      <c r="S990">
        <f>'11-20'!AX990</f>
        <v>1</v>
      </c>
      <c r="T990" s="2">
        <f>'11-20'!AD990</f>
        <v>0</v>
      </c>
      <c r="U990" s="2">
        <f>'11-20'!AE990</f>
        <v>0</v>
      </c>
      <c r="V990" s="2">
        <f>'11-20'!AF990</f>
        <v>0</v>
      </c>
      <c r="W990">
        <f t="shared" si="63"/>
        <v>0</v>
      </c>
      <c r="X990" s="2">
        <f>'11-20'!AH990</f>
        <v>0</v>
      </c>
    </row>
    <row r="991" spans="1:24" x14ac:dyDescent="0.2">
      <c r="A991">
        <f>'11-20'!G991</f>
        <v>286</v>
      </c>
      <c r="B991">
        <f>'11-20'!H991</f>
        <v>3458</v>
      </c>
      <c r="C991">
        <f>'11-20'!I991</f>
        <v>43</v>
      </c>
      <c r="D991">
        <f t="shared" si="60"/>
        <v>3787</v>
      </c>
      <c r="E991">
        <f>'11-20'!AV991</f>
        <v>7531</v>
      </c>
      <c r="F991" s="2">
        <f>'11-20'!AD991</f>
        <v>1.2488436609814848</v>
      </c>
      <c r="G991" s="2">
        <f>'11-20'!AE991</f>
        <v>15.099655173685225</v>
      </c>
      <c r="H991" s="2">
        <f>'11-20'!AF991</f>
        <v>0.18776320776994351</v>
      </c>
      <c r="I991">
        <f t="shared" si="61"/>
        <v>16.536262042436654</v>
      </c>
      <c r="J991" s="2">
        <f t="shared" si="62"/>
        <v>33.539748811184559</v>
      </c>
      <c r="O991">
        <f>'11-20'!AR991</f>
        <v>2.4563660331290431</v>
      </c>
      <c r="P991">
        <f>'11-20'!AS991</f>
        <v>3.5388249889379035</v>
      </c>
      <c r="Q991">
        <f>'11-20'!AT991</f>
        <v>1.6334684555795864</v>
      </c>
      <c r="R991">
        <f>'11-20'!AW991</f>
        <v>3.8768526476013436</v>
      </c>
      <c r="S991">
        <f>'11-20'!AX991</f>
        <v>3.8768526476013436</v>
      </c>
      <c r="T991" s="2">
        <f>'11-20'!AD991</f>
        <v>1.2488436609814848</v>
      </c>
      <c r="U991" s="2">
        <f>'11-20'!AE991</f>
        <v>15.099655173685225</v>
      </c>
      <c r="V991" s="2">
        <f>'11-20'!AF991</f>
        <v>0.18776320776994351</v>
      </c>
      <c r="W991">
        <f t="shared" si="63"/>
        <v>16.536262042436654</v>
      </c>
      <c r="X991" s="2">
        <f>'11-20'!AH991</f>
        <v>33.539748811184559</v>
      </c>
    </row>
    <row r="992" spans="1:24" x14ac:dyDescent="0.2">
      <c r="A992">
        <f>'11-20'!G992</f>
        <v>748</v>
      </c>
      <c r="B992">
        <f>'11-20'!H992</f>
        <v>3538</v>
      </c>
      <c r="C992">
        <f>'11-20'!I992</f>
        <v>67</v>
      </c>
      <c r="D992">
        <f t="shared" si="60"/>
        <v>4353</v>
      </c>
      <c r="E992">
        <f>'11-20'!AV992</f>
        <v>8639</v>
      </c>
      <c r="F992" s="2">
        <f>'11-20'!AD992</f>
        <v>3.317256823075351</v>
      </c>
      <c r="G992" s="2">
        <f>'11-20'!AE992</f>
        <v>15.690447379733412</v>
      </c>
      <c r="H992" s="2">
        <f>'11-20'!AF992</f>
        <v>0.29713396677279214</v>
      </c>
      <c r="I992">
        <f t="shared" si="61"/>
        <v>19.304838169581558</v>
      </c>
      <c r="J992" s="2">
        <f t="shared" si="62"/>
        <v>34.263537720695403</v>
      </c>
      <c r="O992">
        <f>'11-20'!AR992</f>
        <v>2.8739015978644615</v>
      </c>
      <c r="P992">
        <f>'11-20'!AS992</f>
        <v>3.5487578285737045</v>
      </c>
      <c r="Q992">
        <f>'11-20'!AT992</f>
        <v>1.8260748027008264</v>
      </c>
      <c r="R992">
        <f>'11-20'!AW992</f>
        <v>3.9364634740047468</v>
      </c>
      <c r="S992">
        <f>'11-20'!AX992</f>
        <v>3.9364634740047468</v>
      </c>
      <c r="T992" s="2">
        <f>'11-20'!AD992</f>
        <v>3.317256823075351</v>
      </c>
      <c r="U992" s="2">
        <f>'11-20'!AE992</f>
        <v>15.690447379733412</v>
      </c>
      <c r="V992" s="2">
        <f>'11-20'!AF992</f>
        <v>0.29713396677279214</v>
      </c>
      <c r="W992">
        <f t="shared" si="63"/>
        <v>19.304838169581558</v>
      </c>
      <c r="X992" s="2">
        <f>'11-20'!AH992</f>
        <v>34.263537720695403</v>
      </c>
    </row>
    <row r="993" spans="1:24" x14ac:dyDescent="0.2">
      <c r="A993">
        <f>'11-20'!G993</f>
        <v>3533</v>
      </c>
      <c r="B993">
        <f>'11-20'!H993</f>
        <v>4342</v>
      </c>
      <c r="C993">
        <f>'11-20'!I993</f>
        <v>38</v>
      </c>
      <c r="D993">
        <f t="shared" si="60"/>
        <v>7913</v>
      </c>
      <c r="E993">
        <f>'11-20'!AV993</f>
        <v>15788</v>
      </c>
      <c r="F993" s="2">
        <f>'11-20'!AD993</f>
        <v>17.056323656747292</v>
      </c>
      <c r="G993" s="2">
        <f>'11-20'!AE993</f>
        <v>20.961946594281557</v>
      </c>
      <c r="H993" s="2">
        <f>'11-20'!AF993</f>
        <v>0.18345324057639317</v>
      </c>
      <c r="I993">
        <f t="shared" si="61"/>
        <v>38.201723491605243</v>
      </c>
      <c r="J993" s="2">
        <f t="shared" si="62"/>
        <v>38.018270251028852</v>
      </c>
      <c r="O993">
        <f>'11-20'!AR993</f>
        <v>3.5481436374348454</v>
      </c>
      <c r="P993">
        <f>'11-20'!AS993</f>
        <v>3.6376898191184011</v>
      </c>
      <c r="Q993">
        <f>'11-20'!AT993</f>
        <v>1.5797835966168101</v>
      </c>
      <c r="R993">
        <f>'11-20'!AW993</f>
        <v>4.198327117723478</v>
      </c>
      <c r="S993">
        <f>'11-20'!AX993</f>
        <v>4.198327117723478</v>
      </c>
      <c r="T993" s="2">
        <f>'11-20'!AD993</f>
        <v>17.056323656747292</v>
      </c>
      <c r="U993" s="2">
        <f>'11-20'!AE993</f>
        <v>20.961946594281557</v>
      </c>
      <c r="V993" s="2">
        <f>'11-20'!AF993</f>
        <v>0.18345324057639317</v>
      </c>
      <c r="W993">
        <f t="shared" si="63"/>
        <v>38.201723491605243</v>
      </c>
      <c r="X993" s="2">
        <f>'11-20'!AH993</f>
        <v>38.018270251028852</v>
      </c>
    </row>
    <row r="994" spans="1:24" x14ac:dyDescent="0.2">
      <c r="A994">
        <f>'11-20'!G994</f>
        <v>0</v>
      </c>
      <c r="B994">
        <f>'11-20'!H994</f>
        <v>0</v>
      </c>
      <c r="C994">
        <f>'11-20'!I994</f>
        <v>0</v>
      </c>
      <c r="D994">
        <f t="shared" si="60"/>
        <v>0</v>
      </c>
      <c r="E994">
        <f>'11-20'!AV994</f>
        <v>8592</v>
      </c>
      <c r="F994" s="2">
        <f>'11-20'!AD994</f>
        <v>0</v>
      </c>
      <c r="G994" s="2">
        <f>'11-20'!AE994</f>
        <v>0</v>
      </c>
      <c r="H994" s="2">
        <f>'11-20'!AF994</f>
        <v>0</v>
      </c>
      <c r="I994">
        <f t="shared" si="61"/>
        <v>0</v>
      </c>
      <c r="J994" s="2">
        <f t="shared" si="62"/>
        <v>45.366844298265782</v>
      </c>
      <c r="O994">
        <f>'11-20'!AR994</f>
        <v>0</v>
      </c>
      <c r="P994">
        <f>'11-20'!AS994</f>
        <v>0</v>
      </c>
      <c r="Q994">
        <f>'11-20'!AT994</f>
        <v>0</v>
      </c>
      <c r="R994">
        <f>'11-20'!AW994</f>
        <v>0</v>
      </c>
      <c r="S994">
        <f>'11-20'!AX994</f>
        <v>3.9340942683554805</v>
      </c>
      <c r="T994" s="2">
        <f>'11-20'!AD994</f>
        <v>0</v>
      </c>
      <c r="U994" s="2">
        <f>'11-20'!AE994</f>
        <v>0</v>
      </c>
      <c r="V994" s="2">
        <f>'11-20'!AF994</f>
        <v>0</v>
      </c>
      <c r="W994">
        <f t="shared" si="63"/>
        <v>0</v>
      </c>
      <c r="X994" s="2">
        <f>'11-20'!AH994</f>
        <v>45.366844298265782</v>
      </c>
    </row>
    <row r="995" spans="1:24" x14ac:dyDescent="0.2">
      <c r="A995">
        <f>'11-20'!G995</f>
        <v>3165</v>
      </c>
      <c r="B995">
        <f>'11-20'!H995</f>
        <v>5527</v>
      </c>
      <c r="C995">
        <f>'11-20'!I995</f>
        <v>1819</v>
      </c>
      <c r="D995">
        <f t="shared" si="60"/>
        <v>10511</v>
      </c>
      <c r="E995">
        <f>'11-20'!AV995</f>
        <v>19203</v>
      </c>
      <c r="F995" s="2">
        <f>'11-20'!AD995</f>
        <v>18.383427715492974</v>
      </c>
      <c r="G995" s="2">
        <f>'11-20'!AE995</f>
        <v>32.102750389740812</v>
      </c>
      <c r="H995" s="2">
        <f>'11-20'!AF995</f>
        <v>10.565388630168</v>
      </c>
      <c r="I995">
        <f t="shared" si="61"/>
        <v>61.051566735401792</v>
      </c>
      <c r="J995" s="2">
        <f t="shared" si="62"/>
        <v>50.486178105233783</v>
      </c>
      <c r="O995">
        <f>'11-20'!AR995</f>
        <v>3.500373714353374</v>
      </c>
      <c r="P995">
        <f>'11-20'!AS995</f>
        <v>3.7424894645817752</v>
      </c>
      <c r="Q995">
        <f>'11-20'!AT995</f>
        <v>3.2598326990634834</v>
      </c>
      <c r="R995">
        <f>'11-20'!AW995</f>
        <v>4.2833690819154526</v>
      </c>
      <c r="S995">
        <f>'11-20'!AX995</f>
        <v>4.2833690819154526</v>
      </c>
      <c r="T995" s="2">
        <f>'11-20'!AD995</f>
        <v>18.383427715492974</v>
      </c>
      <c r="U995" s="2">
        <f>'11-20'!AE995</f>
        <v>32.102750389740812</v>
      </c>
      <c r="V995" s="2">
        <f>'11-20'!AF995</f>
        <v>10.565388630168</v>
      </c>
      <c r="W995">
        <f t="shared" si="63"/>
        <v>61.051566735401792</v>
      </c>
      <c r="X995" s="2">
        <f>'11-20'!AH995</f>
        <v>50.486178105233783</v>
      </c>
    </row>
    <row r="996" spans="1:24" x14ac:dyDescent="0.2">
      <c r="A996">
        <f>'11-20'!G996</f>
        <v>4756</v>
      </c>
      <c r="B996">
        <f>'11-20'!H996</f>
        <v>6289</v>
      </c>
      <c r="C996">
        <f>'11-20'!I996</f>
        <v>2266</v>
      </c>
      <c r="D996">
        <f t="shared" si="60"/>
        <v>13311</v>
      </c>
      <c r="E996">
        <f>'11-20'!AV996</f>
        <v>24356</v>
      </c>
      <c r="F996" s="2">
        <f>'11-20'!AD996</f>
        <v>24.624289342657796</v>
      </c>
      <c r="G996" s="2">
        <f>'11-20'!AE996</f>
        <v>32.561428863745768</v>
      </c>
      <c r="H996" s="2">
        <f>'11-20'!AF996</f>
        <v>11.732262331888681</v>
      </c>
      <c r="I996">
        <f t="shared" si="61"/>
        <v>68.917980538292241</v>
      </c>
      <c r="J996" s="2">
        <f t="shared" si="62"/>
        <v>57.185718206403564</v>
      </c>
      <c r="O996">
        <f>'11-20'!AR996</f>
        <v>3.677241845946654</v>
      </c>
      <c r="P996">
        <f>'11-20'!AS996</f>
        <v>3.7985815947285477</v>
      </c>
      <c r="Q996">
        <f>'11-20'!AT996</f>
        <v>3.3552599055273786</v>
      </c>
      <c r="R996">
        <f>'11-20'!AW996</f>
        <v>4.3866059653824854</v>
      </c>
      <c r="S996">
        <f>'11-20'!AX996</f>
        <v>4.3866059653824854</v>
      </c>
      <c r="T996" s="2">
        <f>'11-20'!AD996</f>
        <v>24.624289342657796</v>
      </c>
      <c r="U996" s="2">
        <f>'11-20'!AE996</f>
        <v>32.561428863745768</v>
      </c>
      <c r="V996" s="2">
        <f>'11-20'!AF996</f>
        <v>11.732262331888681</v>
      </c>
      <c r="W996">
        <f t="shared" si="63"/>
        <v>68.917980538292241</v>
      </c>
      <c r="X996" s="2">
        <f>'11-20'!AH996</f>
        <v>57.185718206403564</v>
      </c>
    </row>
    <row r="997" spans="1:24" x14ac:dyDescent="0.2">
      <c r="A997">
        <f>'11-20'!G997</f>
        <v>0</v>
      </c>
      <c r="B997">
        <f>'11-20'!H997</f>
        <v>0</v>
      </c>
      <c r="C997">
        <f>'11-20'!I997</f>
        <v>0</v>
      </c>
      <c r="D997">
        <f t="shared" si="60"/>
        <v>0</v>
      </c>
      <c r="E997">
        <f>'11-20'!AV997</f>
        <v>9829</v>
      </c>
      <c r="F997" s="2">
        <f>'11-20'!AD997</f>
        <v>0</v>
      </c>
      <c r="G997" s="2">
        <f>'11-20'!AE997</f>
        <v>0</v>
      </c>
      <c r="H997" s="2">
        <f>'11-20'!AF997</f>
        <v>0</v>
      </c>
      <c r="I997">
        <f t="shared" si="61"/>
        <v>0</v>
      </c>
      <c r="J997" s="2">
        <f t="shared" si="62"/>
        <v>52.062183953654454</v>
      </c>
      <c r="O997">
        <f>'11-20'!AR997</f>
        <v>0</v>
      </c>
      <c r="P997">
        <f>'11-20'!AS997</f>
        <v>0</v>
      </c>
      <c r="Q997">
        <f>'11-20'!AT997</f>
        <v>0</v>
      </c>
      <c r="R997">
        <f>'11-20'!AW997</f>
        <v>0</v>
      </c>
      <c r="S997">
        <f>'11-20'!AX997</f>
        <v>3.9925093350677754</v>
      </c>
      <c r="T997" s="2">
        <f>'11-20'!AD997</f>
        <v>0</v>
      </c>
      <c r="U997" s="2">
        <f>'11-20'!AE997</f>
        <v>0</v>
      </c>
      <c r="V997" s="2">
        <f>'11-20'!AF997</f>
        <v>0</v>
      </c>
      <c r="W997">
        <f t="shared" si="63"/>
        <v>0</v>
      </c>
      <c r="X997" s="2">
        <f>'11-20'!AH997</f>
        <v>52.062183953654454</v>
      </c>
    </row>
    <row r="998" spans="1:24" x14ac:dyDescent="0.2">
      <c r="A998">
        <f>'11-20'!G998</f>
        <v>0</v>
      </c>
      <c r="B998">
        <f>'11-20'!H998</f>
        <v>0</v>
      </c>
      <c r="C998">
        <f>'11-20'!I998</f>
        <v>0</v>
      </c>
      <c r="D998">
        <f t="shared" si="60"/>
        <v>0</v>
      </c>
      <c r="E998">
        <f>'11-20'!AV998</f>
        <v>10477</v>
      </c>
      <c r="F998" s="2">
        <f>'11-20'!AD998</f>
        <v>0</v>
      </c>
      <c r="G998" s="2">
        <f>'11-20'!AE998</f>
        <v>0</v>
      </c>
      <c r="H998" s="2">
        <f>'11-20'!AF998</f>
        <v>0</v>
      </c>
      <c r="I998">
        <f t="shared" si="61"/>
        <v>0</v>
      </c>
      <c r="J998" s="2">
        <f t="shared" si="62"/>
        <v>66.522682283245587</v>
      </c>
      <c r="O998">
        <f>'11-20'!AR998</f>
        <v>0</v>
      </c>
      <c r="P998">
        <f>'11-20'!AS998</f>
        <v>0</v>
      </c>
      <c r="Q998">
        <f>'11-20'!AT998</f>
        <v>0</v>
      </c>
      <c r="R998">
        <f>'11-20'!AW998</f>
        <v>0</v>
      </c>
      <c r="S998">
        <f>'11-20'!AX998</f>
        <v>4.0202369439108079</v>
      </c>
      <c r="T998" s="2">
        <f>'11-20'!AD998</f>
        <v>0</v>
      </c>
      <c r="U998" s="2">
        <f>'11-20'!AE998</f>
        <v>0</v>
      </c>
      <c r="V998" s="2">
        <f>'11-20'!AF998</f>
        <v>0</v>
      </c>
      <c r="W998">
        <f t="shared" si="63"/>
        <v>0</v>
      </c>
      <c r="X998" s="2">
        <f>'11-20'!AH998</f>
        <v>66.522682283245587</v>
      </c>
    </row>
    <row r="999" spans="1:24" x14ac:dyDescent="0.2">
      <c r="A999">
        <f>'11-20'!G999</f>
        <v>0</v>
      </c>
      <c r="B999">
        <f>'11-20'!H999</f>
        <v>0</v>
      </c>
      <c r="C999">
        <f>'11-20'!I999</f>
        <v>0</v>
      </c>
      <c r="D999">
        <f t="shared" si="60"/>
        <v>0</v>
      </c>
      <c r="E999">
        <f>'11-20'!AV999</f>
        <v>9405</v>
      </c>
      <c r="F999" s="2">
        <f>'11-20'!AD999</f>
        <v>0</v>
      </c>
      <c r="G999" s="2">
        <f>'11-20'!AE999</f>
        <v>0</v>
      </c>
      <c r="H999" s="2">
        <f>'11-20'!AF999</f>
        <v>0</v>
      </c>
      <c r="I999">
        <f t="shared" si="61"/>
        <v>0</v>
      </c>
      <c r="J999" s="2">
        <f t="shared" si="62"/>
        <v>66.204609882561684</v>
      </c>
      <c r="O999">
        <f>'11-20'!AR999</f>
        <v>0</v>
      </c>
      <c r="P999">
        <f>'11-20'!AS999</f>
        <v>0</v>
      </c>
      <c r="Q999">
        <f>'11-20'!AT999</f>
        <v>0</v>
      </c>
      <c r="R999">
        <f>'11-20'!AW999</f>
        <v>0</v>
      </c>
      <c r="S999">
        <f>'11-20'!AX999</f>
        <v>3.9733587998863977</v>
      </c>
      <c r="T999" s="2">
        <f>'11-20'!AD999</f>
        <v>0</v>
      </c>
      <c r="U999" s="2">
        <f>'11-20'!AE999</f>
        <v>0</v>
      </c>
      <c r="V999" s="2">
        <f>'11-20'!AF999</f>
        <v>0</v>
      </c>
      <c r="W999">
        <f t="shared" si="63"/>
        <v>0</v>
      </c>
      <c r="X999" s="2">
        <f>'11-20'!AH999</f>
        <v>66.204609882561684</v>
      </c>
    </row>
    <row r="1000" spans="1:24" x14ac:dyDescent="0.2">
      <c r="A1000">
        <f>'11-20'!G1000</f>
        <v>0</v>
      </c>
      <c r="B1000">
        <f>'11-20'!H1000</f>
        <v>0</v>
      </c>
      <c r="C1000">
        <f>'11-20'!I1000</f>
        <v>0</v>
      </c>
      <c r="D1000">
        <f t="shared" si="60"/>
        <v>0</v>
      </c>
      <c r="E1000">
        <f>'11-20'!AV1000</f>
        <v>2459</v>
      </c>
      <c r="F1000" s="2">
        <f>'11-20'!AD1000</f>
        <v>0</v>
      </c>
      <c r="G1000" s="2">
        <f>'11-20'!AE1000</f>
        <v>0</v>
      </c>
      <c r="H1000" s="2">
        <f>'11-20'!AF1000</f>
        <v>0</v>
      </c>
      <c r="I1000">
        <f t="shared" si="61"/>
        <v>0</v>
      </c>
      <c r="J1000" s="2">
        <f t="shared" si="62"/>
        <v>16.849352957044736</v>
      </c>
      <c r="O1000">
        <f>'11-20'!AR1000</f>
        <v>0</v>
      </c>
      <c r="P1000">
        <f>'11-20'!AS1000</f>
        <v>0</v>
      </c>
      <c r="Q1000">
        <f>'11-20'!AT1000</f>
        <v>0</v>
      </c>
      <c r="R1000">
        <f>'11-20'!AW1000</f>
        <v>0</v>
      </c>
      <c r="S1000">
        <f>'11-20'!AX1000</f>
        <v>3.3907585287387172</v>
      </c>
      <c r="T1000" s="2">
        <f>'11-20'!AD1000</f>
        <v>0</v>
      </c>
      <c r="U1000" s="2">
        <f>'11-20'!AE1000</f>
        <v>0</v>
      </c>
      <c r="V1000" s="2">
        <f>'11-20'!AF1000</f>
        <v>0</v>
      </c>
      <c r="W1000">
        <f t="shared" si="63"/>
        <v>0</v>
      </c>
      <c r="X1000" s="2">
        <f>'11-20'!AH1000</f>
        <v>16.849352957044736</v>
      </c>
    </row>
    <row r="1001" spans="1:24" x14ac:dyDescent="0.2">
      <c r="A1001">
        <f>'11-20'!G1001</f>
        <v>403.4</v>
      </c>
      <c r="B1001">
        <f>'11-20'!H1001</f>
        <v>3288.9</v>
      </c>
      <c r="C1001">
        <f>'11-20'!I1001</f>
        <v>6752.8</v>
      </c>
      <c r="D1001">
        <f t="shared" si="60"/>
        <v>10445.1</v>
      </c>
      <c r="E1001">
        <f>'11-20'!AV1001</f>
        <v>14137.400000000001</v>
      </c>
      <c r="F1001" s="2">
        <f>'11-20'!AD1001</f>
        <v>7.4655476211340124E-2</v>
      </c>
      <c r="G1001" s="2">
        <f>'11-20'!AE1001</f>
        <v>0.60866235922527656</v>
      </c>
      <c r="H1001" s="2">
        <f>'11-20'!AF1001</f>
        <v>1.2497112041644465</v>
      </c>
      <c r="I1001">
        <f t="shared" si="61"/>
        <v>1.9330290396010632</v>
      </c>
      <c r="J1001" s="2">
        <f t="shared" si="62"/>
        <v>0.6832623157468215</v>
      </c>
      <c r="O1001">
        <f>'11-20'!AR1001</f>
        <v>2.6057358938767465</v>
      </c>
      <c r="P1001">
        <f>'11-20'!AS1001</f>
        <v>3.5170506688282228</v>
      </c>
      <c r="Q1001">
        <f>'11-20'!AT1001</f>
        <v>3.8294838872616257</v>
      </c>
      <c r="R1001">
        <f>'11-20'!AW1001</f>
        <v>4.1503695459899728</v>
      </c>
      <c r="S1001">
        <f>'11-20'!AX1001</f>
        <v>4.1503695459899728</v>
      </c>
      <c r="T1001" s="2">
        <f>'11-20'!AD1001</f>
        <v>7.4655476211340124E-2</v>
      </c>
      <c r="U1001" s="2">
        <f>'11-20'!AE1001</f>
        <v>0.60866235922527656</v>
      </c>
      <c r="V1001" s="2">
        <f>'11-20'!AF1001</f>
        <v>1.2497112041644465</v>
      </c>
      <c r="W1001">
        <f t="shared" si="63"/>
        <v>1.9330290396010632</v>
      </c>
      <c r="X1001" s="2">
        <f>'11-20'!AH1001</f>
        <v>0.6832623157468215</v>
      </c>
    </row>
    <row r="1002" spans="1:24" x14ac:dyDescent="0.2">
      <c r="A1002">
        <f>'11-20'!G1002</f>
        <v>451</v>
      </c>
      <c r="B1002">
        <f>'11-20'!H1002</f>
        <v>4179</v>
      </c>
      <c r="C1002">
        <f>'11-20'!I1002</f>
        <v>7971.4</v>
      </c>
      <c r="D1002">
        <f t="shared" si="60"/>
        <v>12601.4</v>
      </c>
      <c r="E1002">
        <f>'11-20'!AV1002</f>
        <v>17231.400000000001</v>
      </c>
      <c r="F1002" s="2">
        <f>'11-20'!AD1002</f>
        <v>8.314311291590952E-2</v>
      </c>
      <c r="G1002" s="2">
        <f>'11-20'!AE1002</f>
        <v>0.77041035227402643</v>
      </c>
      <c r="H1002" s="2">
        <f>'11-20'!AF1002</f>
        <v>1.4695499119686943</v>
      </c>
      <c r="I1002">
        <f t="shared" si="61"/>
        <v>2.3231033771586302</v>
      </c>
      <c r="J1002" s="2">
        <f t="shared" si="62"/>
        <v>0.85355346518993591</v>
      </c>
      <c r="O1002">
        <f>'11-20'!AR1002</f>
        <v>2.6541765418779604</v>
      </c>
      <c r="P1002">
        <f>'11-20'!AS1002</f>
        <v>3.6210723711436259</v>
      </c>
      <c r="Q1002">
        <f>'11-20'!AT1002</f>
        <v>3.9015346023094861</v>
      </c>
      <c r="R1002">
        <f>'11-20'!AW1002</f>
        <v>4.2363205640164789</v>
      </c>
      <c r="S1002">
        <f>'11-20'!AX1002</f>
        <v>4.2363205640164789</v>
      </c>
      <c r="T1002" s="2">
        <f>'11-20'!AD1002</f>
        <v>8.314311291590952E-2</v>
      </c>
      <c r="U1002" s="2">
        <f>'11-20'!AE1002</f>
        <v>0.77041035227402643</v>
      </c>
      <c r="V1002" s="2">
        <f>'11-20'!AF1002</f>
        <v>1.4695499119686943</v>
      </c>
      <c r="W1002">
        <f t="shared" si="63"/>
        <v>2.3231033771586302</v>
      </c>
      <c r="X1002" s="2">
        <f>'11-20'!AH1002</f>
        <v>0.85355346518993591</v>
      </c>
    </row>
    <row r="1003" spans="1:24" x14ac:dyDescent="0.2">
      <c r="A1003">
        <f>'11-20'!G1003</f>
        <v>483</v>
      </c>
      <c r="B1003">
        <f>'11-20'!H1003</f>
        <v>4132.7</v>
      </c>
      <c r="C1003">
        <f>'11-20'!I1003</f>
        <v>8338.2999999999993</v>
      </c>
      <c r="D1003">
        <f t="shared" si="60"/>
        <v>12954</v>
      </c>
      <c r="E1003">
        <f>'11-20'!AV1003</f>
        <v>17569.699999999997</v>
      </c>
      <c r="F1003" s="2">
        <f>'11-20'!AD1003</f>
        <v>9.3607139597948918E-2</v>
      </c>
      <c r="G1003" s="2">
        <f>'11-20'!AE1003</f>
        <v>0.80093214454750206</v>
      </c>
      <c r="H1003" s="2">
        <f>'11-20'!AF1003</f>
        <v>1.6159925716554397</v>
      </c>
      <c r="I1003">
        <f t="shared" si="61"/>
        <v>2.5105318558008909</v>
      </c>
      <c r="J1003" s="2">
        <f t="shared" si="62"/>
        <v>0.89459742522594665</v>
      </c>
      <c r="O1003">
        <f>'11-20'!AR1003</f>
        <v>2.6839471307515121</v>
      </c>
      <c r="P1003">
        <f>'11-20'!AS1003</f>
        <v>3.6162338802216096</v>
      </c>
      <c r="Q1003">
        <f>'11-20'!AT1003</f>
        <v>3.9210775163600493</v>
      </c>
      <c r="R1003">
        <f>'11-20'!AW1003</f>
        <v>4.2447643460452724</v>
      </c>
      <c r="S1003">
        <f>'11-20'!AX1003</f>
        <v>4.2447643460452724</v>
      </c>
      <c r="T1003" s="2">
        <f>'11-20'!AD1003</f>
        <v>9.3607139597948918E-2</v>
      </c>
      <c r="U1003" s="2">
        <f>'11-20'!AE1003</f>
        <v>0.80093214454750206</v>
      </c>
      <c r="V1003" s="2">
        <f>'11-20'!AF1003</f>
        <v>1.6159925716554397</v>
      </c>
      <c r="W1003">
        <f t="shared" si="63"/>
        <v>2.5105318558008909</v>
      </c>
      <c r="X1003" s="2">
        <f>'11-20'!AH1003</f>
        <v>0.89459742522594665</v>
      </c>
    </row>
    <row r="1004" spans="1:24" x14ac:dyDescent="0.2">
      <c r="A1004">
        <f>'11-20'!G1004</f>
        <v>987</v>
      </c>
      <c r="B1004">
        <f>'11-20'!H1004</f>
        <v>6481.2</v>
      </c>
      <c r="C1004">
        <f>'11-20'!I1004</f>
        <v>8510.9</v>
      </c>
      <c r="D1004">
        <f t="shared" si="60"/>
        <v>15979.099999999999</v>
      </c>
      <c r="E1004">
        <f>'11-20'!AV1004</f>
        <v>23447.300000000003</v>
      </c>
      <c r="F1004" s="2">
        <f>'11-20'!AD1004</f>
        <v>0.18530496541184066</v>
      </c>
      <c r="G1004" s="2">
        <f>'11-20'!AE1004</f>
        <v>1.2168171649718558</v>
      </c>
      <c r="H1004" s="2">
        <f>'11-20'!AF1004</f>
        <v>1.5978845290006429</v>
      </c>
      <c r="I1004">
        <f t="shared" si="61"/>
        <v>3.0000066593843391</v>
      </c>
      <c r="J1004" s="2">
        <f t="shared" si="62"/>
        <v>1.4020845812519007</v>
      </c>
      <c r="O1004">
        <f>'11-20'!AR1004</f>
        <v>2.9943171526696366</v>
      </c>
      <c r="P1004">
        <f>'11-20'!AS1004</f>
        <v>3.8116554233288182</v>
      </c>
      <c r="Q1004">
        <f>'11-20'!AT1004</f>
        <v>3.9299754877422415</v>
      </c>
      <c r="R1004">
        <f>'11-20'!AW1004</f>
        <v>4.3700928401166976</v>
      </c>
      <c r="S1004">
        <f>'11-20'!AX1004</f>
        <v>4.3700928401166976</v>
      </c>
      <c r="T1004" s="2">
        <f>'11-20'!AD1004</f>
        <v>0.18530496541184066</v>
      </c>
      <c r="U1004" s="2">
        <f>'11-20'!AE1004</f>
        <v>1.2168171649718558</v>
      </c>
      <c r="V1004" s="2">
        <f>'11-20'!AF1004</f>
        <v>1.5978845290006429</v>
      </c>
      <c r="W1004">
        <f t="shared" si="63"/>
        <v>3.0000066593843391</v>
      </c>
      <c r="X1004" s="2">
        <f>'11-20'!AH1004</f>
        <v>1.4020845812519007</v>
      </c>
    </row>
    <row r="1005" spans="1:24" x14ac:dyDescent="0.2">
      <c r="A1005">
        <f>'11-20'!G1005</f>
        <v>0</v>
      </c>
      <c r="B1005">
        <f>'11-20'!H1005</f>
        <v>0</v>
      </c>
      <c r="C1005">
        <f>'11-20'!I1005</f>
        <v>0</v>
      </c>
      <c r="D1005">
        <f t="shared" si="60"/>
        <v>0</v>
      </c>
      <c r="E1005">
        <f>'11-20'!AV1005</f>
        <v>8132</v>
      </c>
      <c r="F1005" s="2">
        <f>'11-20'!AD1005</f>
        <v>0</v>
      </c>
      <c r="G1005" s="2">
        <f>'11-20'!AE1005</f>
        <v>0</v>
      </c>
      <c r="H1005" s="2">
        <f>'11-20'!AF1005</f>
        <v>0</v>
      </c>
      <c r="I1005">
        <f t="shared" si="61"/>
        <v>0</v>
      </c>
      <c r="J1005" s="2">
        <f t="shared" si="62"/>
        <v>1.3932774888574448</v>
      </c>
      <c r="O1005">
        <f>'11-20'!AR1005</f>
        <v>0</v>
      </c>
      <c r="P1005">
        <f>'11-20'!AS1005</f>
        <v>0</v>
      </c>
      <c r="Q1005">
        <f>'11-20'!AT1005</f>
        <v>0</v>
      </c>
      <c r="R1005">
        <f>'11-20'!AW1005</f>
        <v>0</v>
      </c>
      <c r="S1005">
        <f>'11-20'!AX1005</f>
        <v>3.9101973699660011</v>
      </c>
      <c r="T1005" s="2">
        <f>'11-20'!AD1005</f>
        <v>0</v>
      </c>
      <c r="U1005" s="2">
        <f>'11-20'!AE1005</f>
        <v>0</v>
      </c>
      <c r="V1005" s="2">
        <f>'11-20'!AF1005</f>
        <v>0</v>
      </c>
      <c r="W1005">
        <f t="shared" si="63"/>
        <v>0</v>
      </c>
      <c r="X1005" s="2">
        <f>'11-20'!AH1005</f>
        <v>1.3932774888574448</v>
      </c>
    </row>
    <row r="1006" spans="1:24" x14ac:dyDescent="0.2">
      <c r="A1006">
        <f>'11-20'!G1006</f>
        <v>2211.6999999999998</v>
      </c>
      <c r="B1006">
        <f>'11-20'!H1006</f>
        <v>8711.9</v>
      </c>
      <c r="C1006">
        <f>'11-20'!I1006</f>
        <v>6188.8</v>
      </c>
      <c r="D1006">
        <f t="shared" si="60"/>
        <v>17112.399999999998</v>
      </c>
      <c r="E1006">
        <f>'11-20'!AV1006</f>
        <v>28035.999999999996</v>
      </c>
      <c r="F1006" s="2">
        <f>'11-20'!AD1006</f>
        <v>0.390467673363116</v>
      </c>
      <c r="G1006" s="2">
        <f>'11-20'!AE1006</f>
        <v>1.5380545840629969</v>
      </c>
      <c r="H1006" s="2">
        <f>'11-20'!AF1006</f>
        <v>1.0926103616718599</v>
      </c>
      <c r="I1006">
        <f t="shared" si="61"/>
        <v>3.0211326190979726</v>
      </c>
      <c r="J1006" s="2">
        <f t="shared" si="62"/>
        <v>1.9285928759862003</v>
      </c>
      <c r="O1006">
        <f>'11-20'!AR1006</f>
        <v>3.34472621793986</v>
      </c>
      <c r="P1006">
        <f>'11-20'!AS1006</f>
        <v>3.940112881704394</v>
      </c>
      <c r="Q1006">
        <f>'11-20'!AT1006</f>
        <v>3.7916064480668887</v>
      </c>
      <c r="R1006">
        <f>'11-20'!AW1006</f>
        <v>4.4477160513115068</v>
      </c>
      <c r="S1006">
        <f>'11-20'!AX1006</f>
        <v>4.4477160513115068</v>
      </c>
      <c r="T1006" s="2">
        <f>'11-20'!AD1006</f>
        <v>0.390467673363116</v>
      </c>
      <c r="U1006" s="2">
        <f>'11-20'!AE1006</f>
        <v>1.5380545840629969</v>
      </c>
      <c r="V1006" s="2">
        <f>'11-20'!AF1006</f>
        <v>1.0926103616718599</v>
      </c>
      <c r="W1006">
        <f t="shared" si="63"/>
        <v>3.0211326190979726</v>
      </c>
      <c r="X1006" s="2">
        <f>'11-20'!AH1006</f>
        <v>1.9285928759862003</v>
      </c>
    </row>
    <row r="1007" spans="1:24" x14ac:dyDescent="0.2">
      <c r="A1007">
        <f>'11-20'!G1007</f>
        <v>1653.8</v>
      </c>
      <c r="B1007">
        <f>'11-20'!H1007</f>
        <v>12141.1</v>
      </c>
      <c r="C1007">
        <f>'11-20'!I1007</f>
        <v>6243.2</v>
      </c>
      <c r="D1007">
        <f t="shared" si="60"/>
        <v>20038.099999999999</v>
      </c>
      <c r="E1007">
        <f>'11-20'!AV1007</f>
        <v>33833</v>
      </c>
      <c r="F1007" s="2">
        <f>'11-20'!AD1007</f>
        <v>0.29377547630043865</v>
      </c>
      <c r="G1007" s="2">
        <f>'11-20'!AE1007</f>
        <v>2.1567042177477664</v>
      </c>
      <c r="H1007" s="2">
        <f>'11-20'!AF1007</f>
        <v>1.1090210748814238</v>
      </c>
      <c r="I1007">
        <f t="shared" si="61"/>
        <v>3.5595007689296292</v>
      </c>
      <c r="J1007" s="2">
        <f t="shared" si="62"/>
        <v>2.4504974577122698</v>
      </c>
      <c r="O1007">
        <f>'11-20'!AR1007</f>
        <v>3.2184829875936445</v>
      </c>
      <c r="P1007">
        <f>'11-20'!AS1007</f>
        <v>4.0842580361863741</v>
      </c>
      <c r="Q1007">
        <f>'11-20'!AT1007</f>
        <v>3.7954072477144241</v>
      </c>
      <c r="R1007">
        <f>'11-20'!AW1007</f>
        <v>4.5293405087451228</v>
      </c>
      <c r="S1007">
        <f>'11-20'!AX1007</f>
        <v>4.5293405087451228</v>
      </c>
      <c r="T1007" s="2">
        <f>'11-20'!AD1007</f>
        <v>0.29377547630043865</v>
      </c>
      <c r="U1007" s="2">
        <f>'11-20'!AE1007</f>
        <v>2.1567042177477664</v>
      </c>
      <c r="V1007" s="2">
        <f>'11-20'!AF1007</f>
        <v>1.1090210748814238</v>
      </c>
      <c r="W1007">
        <f t="shared" si="63"/>
        <v>3.5595007689296292</v>
      </c>
      <c r="X1007" s="2">
        <f>'11-20'!AH1007</f>
        <v>2.4504974577122698</v>
      </c>
    </row>
    <row r="1008" spans="1:24" x14ac:dyDescent="0.2">
      <c r="A1008">
        <f>'11-20'!G1008</f>
        <v>0</v>
      </c>
      <c r="B1008">
        <f>'11-20'!H1008</f>
        <v>0</v>
      </c>
      <c r="C1008">
        <f>'11-20'!I1008</f>
        <v>0</v>
      </c>
      <c r="D1008">
        <f t="shared" si="60"/>
        <v>0</v>
      </c>
      <c r="E1008">
        <f>'11-20'!AV1008</f>
        <v>15159</v>
      </c>
      <c r="F1008" s="2">
        <f>'11-20'!AD1008</f>
        <v>0</v>
      </c>
      <c r="G1008" s="2">
        <f>'11-20'!AE1008</f>
        <v>0</v>
      </c>
      <c r="H1008" s="2">
        <f>'11-20'!AF1008</f>
        <v>0</v>
      </c>
      <c r="I1008">
        <f t="shared" si="61"/>
        <v>0</v>
      </c>
      <c r="J1008" s="2">
        <f t="shared" si="62"/>
        <v>2.7962886189239611</v>
      </c>
      <c r="O1008">
        <f>'11-20'!AR1008</f>
        <v>0</v>
      </c>
      <c r="P1008">
        <f>'11-20'!AS1008</f>
        <v>0</v>
      </c>
      <c r="Q1008">
        <f>'11-20'!AT1008</f>
        <v>0</v>
      </c>
      <c r="R1008">
        <f>'11-20'!AW1008</f>
        <v>0</v>
      </c>
      <c r="S1008">
        <f>'11-20'!AX1008</f>
        <v>4.1806705529578929</v>
      </c>
      <c r="T1008" s="2">
        <f>'11-20'!AD1008</f>
        <v>0</v>
      </c>
      <c r="U1008" s="2">
        <f>'11-20'!AE1008</f>
        <v>0</v>
      </c>
      <c r="V1008" s="2">
        <f>'11-20'!AF1008</f>
        <v>0</v>
      </c>
      <c r="W1008">
        <f t="shared" si="63"/>
        <v>0</v>
      </c>
      <c r="X1008" s="2">
        <f>'11-20'!AH1008</f>
        <v>2.7962886189239611</v>
      </c>
    </row>
    <row r="1009" spans="1:24" x14ac:dyDescent="0.2">
      <c r="A1009">
        <f>'11-20'!G1009</f>
        <v>0</v>
      </c>
      <c r="B1009">
        <f>'11-20'!H1009</f>
        <v>0</v>
      </c>
      <c r="C1009">
        <f>'11-20'!I1009</f>
        <v>0</v>
      </c>
      <c r="D1009">
        <f t="shared" si="60"/>
        <v>0</v>
      </c>
      <c r="E1009">
        <f>'11-20'!AV1009</f>
        <v>11593</v>
      </c>
      <c r="F1009" s="2">
        <f>'11-20'!AD1009</f>
        <v>0</v>
      </c>
      <c r="G1009" s="2">
        <f>'11-20'!AE1009</f>
        <v>0</v>
      </c>
      <c r="H1009" s="2">
        <f>'11-20'!AF1009</f>
        <v>0</v>
      </c>
      <c r="I1009">
        <f t="shared" si="61"/>
        <v>0</v>
      </c>
      <c r="J1009" s="2">
        <f t="shared" si="62"/>
        <v>2.0857297796465315</v>
      </c>
      <c r="O1009">
        <f>'11-20'!AR1009</f>
        <v>0</v>
      </c>
      <c r="P1009">
        <f>'11-20'!AS1009</f>
        <v>0</v>
      </c>
      <c r="Q1009">
        <f>'11-20'!AT1009</f>
        <v>0</v>
      </c>
      <c r="R1009">
        <f>'11-20'!AW1009</f>
        <v>0</v>
      </c>
      <c r="S1009">
        <f>'11-20'!AX1009</f>
        <v>4.0641958358646431</v>
      </c>
      <c r="T1009" s="2">
        <f>'11-20'!AD1009</f>
        <v>0</v>
      </c>
      <c r="U1009" s="2">
        <f>'11-20'!AE1009</f>
        <v>0</v>
      </c>
      <c r="V1009" s="2">
        <f>'11-20'!AF1009</f>
        <v>0</v>
      </c>
      <c r="W1009">
        <f t="shared" si="63"/>
        <v>0</v>
      </c>
      <c r="X1009" s="2">
        <f>'11-20'!AH1009</f>
        <v>2.0857297796465315</v>
      </c>
    </row>
    <row r="1010" spans="1:24" x14ac:dyDescent="0.2">
      <c r="A1010">
        <f>'11-20'!G1010</f>
        <v>0</v>
      </c>
      <c r="B1010">
        <f>'11-20'!H1010</f>
        <v>0</v>
      </c>
      <c r="C1010">
        <f>'11-20'!I1010</f>
        <v>0</v>
      </c>
      <c r="D1010">
        <f t="shared" si="60"/>
        <v>0</v>
      </c>
      <c r="E1010">
        <f>'11-20'!AV1010</f>
        <v>11893</v>
      </c>
      <c r="F1010" s="2">
        <f>'11-20'!AD1010</f>
        <v>0</v>
      </c>
      <c r="G1010" s="2">
        <f>'11-20'!AE1010</f>
        <v>0</v>
      </c>
      <c r="H1010" s="2">
        <f>'11-20'!AF1010</f>
        <v>0</v>
      </c>
      <c r="I1010">
        <f t="shared" si="61"/>
        <v>0</v>
      </c>
      <c r="J1010" s="2">
        <f t="shared" si="62"/>
        <v>2.2617107218059589</v>
      </c>
      <c r="O1010">
        <f>'11-20'!AR1010</f>
        <v>0</v>
      </c>
      <c r="P1010">
        <f>'11-20'!AS1010</f>
        <v>0</v>
      </c>
      <c r="Q1010">
        <f>'11-20'!AT1010</f>
        <v>0</v>
      </c>
      <c r="R1010">
        <f>'11-20'!AW1010</f>
        <v>0</v>
      </c>
      <c r="S1010">
        <f>'11-20'!AX1010</f>
        <v>4.0752914188833023</v>
      </c>
      <c r="T1010" s="2">
        <f>'11-20'!AD1010</f>
        <v>0</v>
      </c>
      <c r="U1010" s="2">
        <f>'11-20'!AE1010</f>
        <v>0</v>
      </c>
      <c r="V1010" s="2">
        <f>'11-20'!AF1010</f>
        <v>0</v>
      </c>
      <c r="W1010">
        <f t="shared" si="63"/>
        <v>0</v>
      </c>
      <c r="X1010" s="2">
        <f>'11-20'!AH1010</f>
        <v>2.2617107218059589</v>
      </c>
    </row>
    <row r="1011" spans="1:24" x14ac:dyDescent="0.2">
      <c r="A1011">
        <f>'11-20'!G1011</f>
        <v>0</v>
      </c>
      <c r="B1011">
        <f>'11-20'!H1011</f>
        <v>0</v>
      </c>
      <c r="C1011">
        <f>'11-20'!I1011</f>
        <v>0</v>
      </c>
      <c r="D1011">
        <f t="shared" si="60"/>
        <v>0</v>
      </c>
      <c r="E1011">
        <f>'11-20'!AV1011</f>
        <v>45137</v>
      </c>
      <c r="F1011" s="2">
        <f>'11-20'!AD1011</f>
        <v>0</v>
      </c>
      <c r="G1011" s="2">
        <f>'11-20'!AE1011</f>
        <v>0</v>
      </c>
      <c r="H1011" s="2">
        <f>'11-20'!AF1011</f>
        <v>0</v>
      </c>
      <c r="I1011">
        <f t="shared" si="61"/>
        <v>0</v>
      </c>
      <c r="J1011" s="2">
        <f t="shared" si="62"/>
        <v>27.998358691061718</v>
      </c>
      <c r="O1011">
        <f>'11-20'!AR1011</f>
        <v>0</v>
      </c>
      <c r="P1011">
        <f>'11-20'!AS1011</f>
        <v>0</v>
      </c>
      <c r="Q1011">
        <f>'11-20'!AT1011</f>
        <v>0</v>
      </c>
      <c r="R1011">
        <f>'11-20'!AW1011</f>
        <v>0</v>
      </c>
      <c r="S1011">
        <f>'11-20'!AX1011</f>
        <v>4.6545326906136442</v>
      </c>
      <c r="T1011" s="2">
        <f>'11-20'!AD1011</f>
        <v>0</v>
      </c>
      <c r="U1011" s="2">
        <f>'11-20'!AE1011</f>
        <v>0</v>
      </c>
      <c r="V1011" s="2">
        <f>'11-20'!AF1011</f>
        <v>0</v>
      </c>
      <c r="W1011">
        <f t="shared" si="63"/>
        <v>0</v>
      </c>
      <c r="X1011" s="2">
        <f>'11-20'!AH1011</f>
        <v>27.998358691061718</v>
      </c>
    </row>
    <row r="1012" spans="1:24" x14ac:dyDescent="0.2">
      <c r="A1012">
        <f>'11-20'!G1012</f>
        <v>0</v>
      </c>
      <c r="B1012">
        <f>'11-20'!H1012</f>
        <v>0</v>
      </c>
      <c r="C1012">
        <f>'11-20'!I1012</f>
        <v>0</v>
      </c>
      <c r="D1012">
        <f t="shared" si="60"/>
        <v>0</v>
      </c>
      <c r="E1012">
        <f>'11-20'!AV1012</f>
        <v>36093</v>
      </c>
      <c r="F1012" s="2">
        <f>'11-20'!AD1012</f>
        <v>0</v>
      </c>
      <c r="G1012" s="2">
        <f>'11-20'!AE1012</f>
        <v>0</v>
      </c>
      <c r="H1012" s="2">
        <f>'11-20'!AF1012</f>
        <v>0</v>
      </c>
      <c r="I1012">
        <f t="shared" si="61"/>
        <v>0</v>
      </c>
      <c r="J1012" s="2">
        <f t="shared" si="62"/>
        <v>20.340078377117337</v>
      </c>
      <c r="O1012">
        <f>'11-20'!AR1012</f>
        <v>0</v>
      </c>
      <c r="P1012">
        <f>'11-20'!AS1012</f>
        <v>0</v>
      </c>
      <c r="Q1012">
        <f>'11-20'!AT1012</f>
        <v>0</v>
      </c>
      <c r="R1012">
        <f>'11-20'!AW1012</f>
        <v>0</v>
      </c>
      <c r="S1012">
        <f>'11-20'!AX1012</f>
        <v>4.5574229815135743</v>
      </c>
      <c r="T1012" s="2">
        <f>'11-20'!AD1012</f>
        <v>0</v>
      </c>
      <c r="U1012" s="2">
        <f>'11-20'!AE1012</f>
        <v>0</v>
      </c>
      <c r="V1012" s="2">
        <f>'11-20'!AF1012</f>
        <v>0</v>
      </c>
      <c r="W1012">
        <f t="shared" si="63"/>
        <v>0</v>
      </c>
      <c r="X1012" s="2">
        <f>'11-20'!AH1012</f>
        <v>20.340078377117337</v>
      </c>
    </row>
    <row r="1013" spans="1:24" x14ac:dyDescent="0.2">
      <c r="A1013">
        <f>'11-20'!G1013</f>
        <v>0</v>
      </c>
      <c r="B1013">
        <f>'11-20'!H1013</f>
        <v>0</v>
      </c>
      <c r="C1013">
        <f>'11-20'!I1013</f>
        <v>0</v>
      </c>
      <c r="D1013">
        <f t="shared" si="60"/>
        <v>0</v>
      </c>
      <c r="E1013">
        <f>'11-20'!AV1013</f>
        <v>0</v>
      </c>
      <c r="F1013" s="2">
        <f>'11-20'!AD1013</f>
        <v>0</v>
      </c>
      <c r="G1013" s="2">
        <f>'11-20'!AE1013</f>
        <v>0</v>
      </c>
      <c r="H1013" s="2">
        <f>'11-20'!AF1013</f>
        <v>0</v>
      </c>
      <c r="I1013">
        <f t="shared" si="61"/>
        <v>0</v>
      </c>
      <c r="J1013" s="2">
        <f t="shared" si="62"/>
        <v>0</v>
      </c>
      <c r="O1013">
        <f>'11-20'!AR1013</f>
        <v>0</v>
      </c>
      <c r="P1013">
        <f>'11-20'!AS1013</f>
        <v>0</v>
      </c>
      <c r="Q1013">
        <f>'11-20'!AT1013</f>
        <v>0</v>
      </c>
      <c r="R1013">
        <f>'11-20'!AW1013</f>
        <v>0</v>
      </c>
      <c r="S1013">
        <f>'11-20'!AX1013</f>
        <v>1</v>
      </c>
      <c r="T1013" s="2">
        <f>'11-20'!AD1013</f>
        <v>0</v>
      </c>
      <c r="U1013" s="2">
        <f>'11-20'!AE1013</f>
        <v>0</v>
      </c>
      <c r="V1013" s="2">
        <f>'11-20'!AF1013</f>
        <v>0</v>
      </c>
      <c r="W1013">
        <f t="shared" si="63"/>
        <v>0</v>
      </c>
      <c r="X1013" s="2">
        <f>'11-20'!AH1013</f>
        <v>0</v>
      </c>
    </row>
    <row r="1014" spans="1:24" x14ac:dyDescent="0.2">
      <c r="A1014">
        <f>'11-20'!G1014</f>
        <v>0</v>
      </c>
      <c r="B1014">
        <f>'11-20'!H1014</f>
        <v>0</v>
      </c>
      <c r="C1014">
        <f>'11-20'!I1014</f>
        <v>0</v>
      </c>
      <c r="D1014">
        <f t="shared" si="60"/>
        <v>0</v>
      </c>
      <c r="E1014">
        <f>'11-20'!AV1014</f>
        <v>0</v>
      </c>
      <c r="F1014" s="2">
        <f>'11-20'!AD1014</f>
        <v>0</v>
      </c>
      <c r="G1014" s="2">
        <f>'11-20'!AE1014</f>
        <v>0</v>
      </c>
      <c r="H1014" s="2">
        <f>'11-20'!AF1014</f>
        <v>0</v>
      </c>
      <c r="I1014">
        <f t="shared" si="61"/>
        <v>0</v>
      </c>
      <c r="J1014" s="2">
        <f t="shared" si="62"/>
        <v>0</v>
      </c>
      <c r="O1014">
        <f>'11-20'!AR1014</f>
        <v>0</v>
      </c>
      <c r="P1014">
        <f>'11-20'!AS1014</f>
        <v>0</v>
      </c>
      <c r="Q1014">
        <f>'11-20'!AT1014</f>
        <v>0</v>
      </c>
      <c r="R1014">
        <f>'11-20'!AW1014</f>
        <v>0</v>
      </c>
      <c r="S1014">
        <f>'11-20'!AX1014</f>
        <v>1</v>
      </c>
      <c r="T1014" s="2">
        <f>'11-20'!AD1014</f>
        <v>0</v>
      </c>
      <c r="U1014" s="2">
        <f>'11-20'!AE1014</f>
        <v>0</v>
      </c>
      <c r="V1014" s="2">
        <f>'11-20'!AF1014</f>
        <v>0</v>
      </c>
      <c r="W1014">
        <f t="shared" si="63"/>
        <v>0</v>
      </c>
      <c r="X1014" s="2">
        <f>'11-20'!AH1014</f>
        <v>0</v>
      </c>
    </row>
    <row r="1015" spans="1:24" x14ac:dyDescent="0.2">
      <c r="A1015">
        <f>'11-20'!G1015</f>
        <v>0</v>
      </c>
      <c r="B1015">
        <f>'11-20'!H1015</f>
        <v>0</v>
      </c>
      <c r="C1015">
        <f>'11-20'!I1015</f>
        <v>0</v>
      </c>
      <c r="D1015">
        <f t="shared" si="60"/>
        <v>0</v>
      </c>
      <c r="E1015">
        <f>'11-20'!AV1015</f>
        <v>0</v>
      </c>
      <c r="F1015" s="2">
        <f>'11-20'!AD1015</f>
        <v>0</v>
      </c>
      <c r="G1015" s="2">
        <f>'11-20'!AE1015</f>
        <v>0</v>
      </c>
      <c r="H1015" s="2">
        <f>'11-20'!AF1015</f>
        <v>0</v>
      </c>
      <c r="I1015">
        <f t="shared" si="61"/>
        <v>0</v>
      </c>
      <c r="J1015" s="2">
        <f t="shared" si="62"/>
        <v>0</v>
      </c>
      <c r="O1015">
        <f>'11-20'!AR1015</f>
        <v>0</v>
      </c>
      <c r="P1015">
        <f>'11-20'!AS1015</f>
        <v>0</v>
      </c>
      <c r="Q1015">
        <f>'11-20'!AT1015</f>
        <v>0</v>
      </c>
      <c r="R1015">
        <f>'11-20'!AW1015</f>
        <v>0</v>
      </c>
      <c r="S1015">
        <f>'11-20'!AX1015</f>
        <v>1</v>
      </c>
      <c r="T1015" s="2">
        <f>'11-20'!AD1015</f>
        <v>0</v>
      </c>
      <c r="U1015" s="2">
        <f>'11-20'!AE1015</f>
        <v>0</v>
      </c>
      <c r="V1015" s="2">
        <f>'11-20'!AF1015</f>
        <v>0</v>
      </c>
      <c r="W1015">
        <f t="shared" si="63"/>
        <v>0</v>
      </c>
      <c r="X1015" s="2">
        <f>'11-20'!AH1015</f>
        <v>0</v>
      </c>
    </row>
    <row r="1016" spans="1:24" x14ac:dyDescent="0.2">
      <c r="A1016">
        <f>'11-20'!G1016</f>
        <v>0</v>
      </c>
      <c r="B1016">
        <f>'11-20'!H1016</f>
        <v>0</v>
      </c>
      <c r="C1016">
        <f>'11-20'!I1016</f>
        <v>0</v>
      </c>
      <c r="D1016">
        <f t="shared" si="60"/>
        <v>0</v>
      </c>
      <c r="E1016">
        <f>'11-20'!AV1016</f>
        <v>0</v>
      </c>
      <c r="F1016" s="2">
        <f>'11-20'!AD1016</f>
        <v>0</v>
      </c>
      <c r="G1016" s="2">
        <f>'11-20'!AE1016</f>
        <v>0</v>
      </c>
      <c r="H1016" s="2">
        <f>'11-20'!AF1016</f>
        <v>0</v>
      </c>
      <c r="I1016">
        <f t="shared" si="61"/>
        <v>0</v>
      </c>
      <c r="J1016" s="2">
        <f t="shared" si="62"/>
        <v>0</v>
      </c>
      <c r="O1016">
        <f>'11-20'!AR1016</f>
        <v>0</v>
      </c>
      <c r="P1016">
        <f>'11-20'!AS1016</f>
        <v>0</v>
      </c>
      <c r="Q1016">
        <f>'11-20'!AT1016</f>
        <v>0</v>
      </c>
      <c r="R1016">
        <f>'11-20'!AW1016</f>
        <v>0</v>
      </c>
      <c r="S1016">
        <f>'11-20'!AX1016</f>
        <v>1</v>
      </c>
      <c r="T1016" s="2">
        <f>'11-20'!AD1016</f>
        <v>0</v>
      </c>
      <c r="U1016" s="2">
        <f>'11-20'!AE1016</f>
        <v>0</v>
      </c>
      <c r="V1016" s="2">
        <f>'11-20'!AF1016</f>
        <v>0</v>
      </c>
      <c r="W1016">
        <f t="shared" si="63"/>
        <v>0</v>
      </c>
      <c r="X1016" s="2">
        <f>'11-20'!AH1016</f>
        <v>0</v>
      </c>
    </row>
    <row r="1017" spans="1:24" x14ac:dyDescent="0.2">
      <c r="A1017">
        <f>'11-20'!G1017</f>
        <v>5554</v>
      </c>
      <c r="B1017">
        <f>'11-20'!H1017</f>
        <v>3712</v>
      </c>
      <c r="C1017">
        <f>'11-20'!I1017</f>
        <v>2209</v>
      </c>
      <c r="D1017">
        <f t="shared" si="60"/>
        <v>11475</v>
      </c>
      <c r="E1017">
        <f>'11-20'!AV1017</f>
        <v>20741</v>
      </c>
      <c r="F1017" s="2">
        <f>'11-20'!AD1017</f>
        <v>9.5848418803899786</v>
      </c>
      <c r="G1017" s="2">
        <f>'11-20'!AE1017</f>
        <v>6.4060016312581203</v>
      </c>
      <c r="H1017" s="2">
        <f>'11-20'!AF1017</f>
        <v>3.8121922423085093</v>
      </c>
      <c r="I1017">
        <f t="shared" si="61"/>
        <v>19.803035753956607</v>
      </c>
      <c r="J1017" s="2">
        <f t="shared" si="62"/>
        <v>15.990843511648098</v>
      </c>
      <c r="O1017">
        <f>'11-20'!AR1017</f>
        <v>3.7446058754142388</v>
      </c>
      <c r="P1017">
        <f>'11-20'!AS1017</f>
        <v>3.5696079675468244</v>
      </c>
      <c r="Q1017">
        <f>'11-20'!AT1017</f>
        <v>3.344195715871435</v>
      </c>
      <c r="R1017">
        <f>'11-20'!AW1017</f>
        <v>4.3168296914943083</v>
      </c>
      <c r="S1017">
        <f>'11-20'!AX1017</f>
        <v>4.3168296914943083</v>
      </c>
      <c r="T1017" s="2">
        <f>'11-20'!AD1017</f>
        <v>9.5848418803899786</v>
      </c>
      <c r="U1017" s="2">
        <f>'11-20'!AE1017</f>
        <v>6.4060016312581203</v>
      </c>
      <c r="V1017" s="2">
        <f>'11-20'!AF1017</f>
        <v>3.8121922423085093</v>
      </c>
      <c r="W1017">
        <f t="shared" si="63"/>
        <v>19.803035753956607</v>
      </c>
      <c r="X1017" s="2">
        <f>'11-20'!AH1017</f>
        <v>15.990843511648098</v>
      </c>
    </row>
    <row r="1018" spans="1:24" x14ac:dyDescent="0.2">
      <c r="A1018">
        <f>'11-20'!G1018</f>
        <v>3819</v>
      </c>
      <c r="B1018">
        <f>'11-20'!H1018</f>
        <v>3463</v>
      </c>
      <c r="C1018">
        <f>'11-20'!I1018</f>
        <v>1703</v>
      </c>
      <c r="D1018">
        <f t="shared" si="60"/>
        <v>8985</v>
      </c>
      <c r="E1018">
        <f>'11-20'!AV1018</f>
        <v>16267</v>
      </c>
      <c r="F1018" s="2">
        <f>'11-20'!AD1018</f>
        <v>7.2832144978958908</v>
      </c>
      <c r="G1018" s="2">
        <f>'11-20'!AE1018</f>
        <v>6.6042869353792799</v>
      </c>
      <c r="H1018" s="2">
        <f>'11-20'!AF1018</f>
        <v>3.2477911206904171</v>
      </c>
      <c r="I1018">
        <f t="shared" si="61"/>
        <v>17.135292553965588</v>
      </c>
      <c r="J1018" s="2">
        <f t="shared" si="62"/>
        <v>13.887501433275171</v>
      </c>
      <c r="O1018">
        <f>'11-20'!AR1018</f>
        <v>3.5819496583733179</v>
      </c>
      <c r="P1018">
        <f>'11-20'!AS1018</f>
        <v>3.539452491549461</v>
      </c>
      <c r="Q1018">
        <f>'11-20'!AT1018</f>
        <v>3.2312146479626009</v>
      </c>
      <c r="R1018">
        <f>'11-20'!AW1018</f>
        <v>4.2113074666689547</v>
      </c>
      <c r="S1018">
        <f>'11-20'!AX1018</f>
        <v>4.2113074666689547</v>
      </c>
      <c r="T1018" s="2">
        <f>'11-20'!AD1018</f>
        <v>7.2832144978958908</v>
      </c>
      <c r="U1018" s="2">
        <f>'11-20'!AE1018</f>
        <v>6.6042869353792799</v>
      </c>
      <c r="V1018" s="2">
        <f>'11-20'!AF1018</f>
        <v>3.2477911206904171</v>
      </c>
      <c r="W1018">
        <f t="shared" si="63"/>
        <v>17.135292553965588</v>
      </c>
      <c r="X1018" s="2">
        <f>'11-20'!AH1018</f>
        <v>13.887501433275171</v>
      </c>
    </row>
    <row r="1019" spans="1:24" x14ac:dyDescent="0.2">
      <c r="A1019">
        <f>'11-20'!G1019</f>
        <v>4018</v>
      </c>
      <c r="B1019">
        <f>'11-20'!H1019</f>
        <v>3890</v>
      </c>
      <c r="C1019">
        <f>'11-20'!I1019</f>
        <v>1618</v>
      </c>
      <c r="D1019">
        <f t="shared" si="60"/>
        <v>9526</v>
      </c>
      <c r="E1019">
        <f>'11-20'!AV1019</f>
        <v>17434</v>
      </c>
      <c r="F1019" s="2">
        <f>'11-20'!AD1019</f>
        <v>8.9135625561166858</v>
      </c>
      <c r="G1019" s="2">
        <f>'11-20'!AE1019</f>
        <v>8.6296063572160051</v>
      </c>
      <c r="H1019" s="2">
        <f>'11-20'!AF1019</f>
        <v>3.5893838267289189</v>
      </c>
      <c r="I1019">
        <f t="shared" si="61"/>
        <v>21.132552740061612</v>
      </c>
      <c r="J1019" s="2">
        <f t="shared" si="62"/>
        <v>17.543168913332689</v>
      </c>
      <c r="O1019">
        <f>'11-20'!AR1019</f>
        <v>3.6040099324122306</v>
      </c>
      <c r="P1019">
        <f>'11-20'!AS1019</f>
        <v>3.5899496013257077</v>
      </c>
      <c r="Q1019">
        <f>'11-20'!AT1019</f>
        <v>3.2089785172762535</v>
      </c>
      <c r="R1019">
        <f>'11-20'!AW1019</f>
        <v>4.2413970416496465</v>
      </c>
      <c r="S1019">
        <f>'11-20'!AX1019</f>
        <v>4.2413970416496465</v>
      </c>
      <c r="T1019" s="2">
        <f>'11-20'!AD1019</f>
        <v>8.9135625561166858</v>
      </c>
      <c r="U1019" s="2">
        <f>'11-20'!AE1019</f>
        <v>8.6296063572160051</v>
      </c>
      <c r="V1019" s="2">
        <f>'11-20'!AF1019</f>
        <v>3.5893838267289189</v>
      </c>
      <c r="W1019">
        <f t="shared" si="63"/>
        <v>21.132552740061612</v>
      </c>
      <c r="X1019" s="2">
        <f>'11-20'!AH1019</f>
        <v>17.543168913332689</v>
      </c>
    </row>
    <row r="1020" spans="1:24" x14ac:dyDescent="0.2">
      <c r="A1020">
        <f>'11-20'!G1020</f>
        <v>0</v>
      </c>
      <c r="B1020">
        <f>'11-20'!H1020</f>
        <v>0</v>
      </c>
      <c r="C1020">
        <f>'11-20'!I1020</f>
        <v>0</v>
      </c>
      <c r="D1020">
        <f t="shared" si="60"/>
        <v>0</v>
      </c>
      <c r="E1020">
        <f>'11-20'!AV1020</f>
        <v>6564</v>
      </c>
      <c r="F1020" s="2">
        <f>'11-20'!AD1020</f>
        <v>0</v>
      </c>
      <c r="G1020" s="2">
        <f>'11-20'!AE1020</f>
        <v>0</v>
      </c>
      <c r="H1020" s="2">
        <f>'11-20'!AF1020</f>
        <v>0</v>
      </c>
      <c r="I1020">
        <f t="shared" si="61"/>
        <v>0</v>
      </c>
      <c r="J1020" s="2">
        <f t="shared" si="62"/>
        <v>16.667052593917521</v>
      </c>
      <c r="O1020">
        <f>'11-20'!AR1020</f>
        <v>0</v>
      </c>
      <c r="P1020">
        <f>'11-20'!AS1020</f>
        <v>0</v>
      </c>
      <c r="Q1020">
        <f>'11-20'!AT1020</f>
        <v>0</v>
      </c>
      <c r="R1020">
        <f>'11-20'!AW1020</f>
        <v>0</v>
      </c>
      <c r="S1020">
        <f>'11-20'!AX1020</f>
        <v>3.8171685723810556</v>
      </c>
      <c r="T1020" s="2">
        <f>'11-20'!AD1020</f>
        <v>0</v>
      </c>
      <c r="U1020" s="2">
        <f>'11-20'!AE1020</f>
        <v>0</v>
      </c>
      <c r="V1020" s="2">
        <f>'11-20'!AF1020</f>
        <v>0</v>
      </c>
      <c r="W1020">
        <f t="shared" si="63"/>
        <v>0</v>
      </c>
      <c r="X1020" s="2">
        <f>'11-20'!AH1020</f>
        <v>16.667052593917521</v>
      </c>
    </row>
    <row r="1021" spans="1:24" x14ac:dyDescent="0.2">
      <c r="A1021">
        <f>'11-20'!G1021</f>
        <v>636</v>
      </c>
      <c r="B1021">
        <f>'11-20'!H1021</f>
        <v>1740</v>
      </c>
      <c r="C1021">
        <f>'11-20'!I1021</f>
        <v>1241</v>
      </c>
      <c r="D1021">
        <f t="shared" si="60"/>
        <v>3617</v>
      </c>
      <c r="E1021">
        <f>'11-20'!AV1021</f>
        <v>5993</v>
      </c>
      <c r="F1021" s="2">
        <f>'11-20'!AD1021</f>
        <v>2.2605213680876965</v>
      </c>
      <c r="G1021" s="2">
        <f>'11-20'!AE1021</f>
        <v>6.1844452523153954</v>
      </c>
      <c r="H1021" s="2">
        <f>'11-20'!AF1021</f>
        <v>4.4108600908755209</v>
      </c>
      <c r="I1021">
        <f t="shared" si="61"/>
        <v>12.855826711278613</v>
      </c>
      <c r="J1021" s="2">
        <f t="shared" si="62"/>
        <v>8.4449666204030915</v>
      </c>
      <c r="O1021">
        <f>'11-20'!AR1021</f>
        <v>2.8034571156484138</v>
      </c>
      <c r="P1021">
        <f>'11-20'!AS1021</f>
        <v>3.2405492482825999</v>
      </c>
      <c r="Q1021">
        <f>'11-20'!AT1021</f>
        <v>3.09377178149873</v>
      </c>
      <c r="R1021">
        <f>'11-20'!AW1021</f>
        <v>3.7776442776964849</v>
      </c>
      <c r="S1021">
        <f>'11-20'!AX1021</f>
        <v>3.7776442776964849</v>
      </c>
      <c r="T1021" s="2">
        <f>'11-20'!AD1021</f>
        <v>2.2605213680876965</v>
      </c>
      <c r="U1021" s="2">
        <f>'11-20'!AE1021</f>
        <v>6.1844452523153954</v>
      </c>
      <c r="V1021" s="2">
        <f>'11-20'!AF1021</f>
        <v>4.4108600908755209</v>
      </c>
      <c r="W1021">
        <f t="shared" si="63"/>
        <v>12.855826711278613</v>
      </c>
      <c r="X1021" s="2">
        <f>'11-20'!AH1021</f>
        <v>8.4449666204030915</v>
      </c>
    </row>
    <row r="1022" spans="1:24" x14ac:dyDescent="0.2">
      <c r="A1022">
        <f>'11-20'!G1022</f>
        <v>2274</v>
      </c>
      <c r="B1022">
        <f>'11-20'!H1022</f>
        <v>1547</v>
      </c>
      <c r="C1022">
        <f>'11-20'!I1022</f>
        <v>0</v>
      </c>
      <c r="D1022">
        <f t="shared" si="60"/>
        <v>3821</v>
      </c>
      <c r="E1022">
        <f>'11-20'!AV1022</f>
        <v>7642</v>
      </c>
      <c r="F1022" s="2">
        <f>'11-20'!AD1022</f>
        <v>7.8680413242671152</v>
      </c>
      <c r="G1022" s="2">
        <f>'11-20'!AE1022</f>
        <v>5.3526209008976373</v>
      </c>
      <c r="H1022" s="2">
        <f>'11-20'!AF1022</f>
        <v>0</v>
      </c>
      <c r="I1022">
        <f t="shared" si="61"/>
        <v>13.220662225164752</v>
      </c>
      <c r="J1022" s="2">
        <f t="shared" si="62"/>
        <v>8.0445013539670374</v>
      </c>
      <c r="O1022">
        <f>'11-20'!AR1022</f>
        <v>3.356790460351716</v>
      </c>
      <c r="P1022">
        <f>'11-20'!AS1022</f>
        <v>3.1894903136993675</v>
      </c>
      <c r="Q1022">
        <f>'11-20'!AT1022</f>
        <v>0</v>
      </c>
      <c r="R1022">
        <f>'11-20'!AW1022</f>
        <v>3.8832070333523898</v>
      </c>
      <c r="S1022">
        <f>'11-20'!AX1022</f>
        <v>3.8832070333523898</v>
      </c>
      <c r="T1022" s="2">
        <f>'11-20'!AD1022</f>
        <v>7.8680413242671152</v>
      </c>
      <c r="U1022" s="2">
        <f>'11-20'!AE1022</f>
        <v>5.3526209008976373</v>
      </c>
      <c r="V1022" s="2">
        <f>'11-20'!AF1022</f>
        <v>0</v>
      </c>
      <c r="W1022">
        <f t="shared" si="63"/>
        <v>13.220662225164752</v>
      </c>
      <c r="X1022" s="2">
        <f>'11-20'!AH1022</f>
        <v>8.0445013539670374</v>
      </c>
    </row>
    <row r="1023" spans="1:24" x14ac:dyDescent="0.2">
      <c r="A1023">
        <f>'11-20'!G1023</f>
        <v>0</v>
      </c>
      <c r="B1023">
        <f>'11-20'!H1023</f>
        <v>0</v>
      </c>
      <c r="C1023">
        <f>'11-20'!I1023</f>
        <v>0</v>
      </c>
      <c r="D1023">
        <f t="shared" si="60"/>
        <v>0</v>
      </c>
      <c r="E1023">
        <f>'11-20'!AV1023</f>
        <v>8859</v>
      </c>
      <c r="F1023" s="2">
        <f>'11-20'!AD1023</f>
        <v>0</v>
      </c>
      <c r="G1023" s="2">
        <f>'11-20'!AE1023</f>
        <v>0</v>
      </c>
      <c r="H1023" s="2">
        <f>'11-20'!AF1023</f>
        <v>0</v>
      </c>
      <c r="I1023">
        <f t="shared" si="61"/>
        <v>0</v>
      </c>
      <c r="J1023" s="2">
        <f t="shared" si="62"/>
        <v>34.992176312036683</v>
      </c>
      <c r="O1023">
        <f>'11-20'!AR1023</f>
        <v>0</v>
      </c>
      <c r="P1023">
        <f>'11-20'!AS1023</f>
        <v>0</v>
      </c>
      <c r="Q1023">
        <f>'11-20'!AT1023</f>
        <v>0</v>
      </c>
      <c r="R1023">
        <f>'11-20'!AW1023</f>
        <v>0</v>
      </c>
      <c r="S1023">
        <f>'11-20'!AX1023</f>
        <v>3.947384701684741</v>
      </c>
      <c r="T1023" s="2">
        <f>'11-20'!AD1023</f>
        <v>0</v>
      </c>
      <c r="U1023" s="2">
        <f>'11-20'!AE1023</f>
        <v>0</v>
      </c>
      <c r="V1023" s="2">
        <f>'11-20'!AF1023</f>
        <v>0</v>
      </c>
      <c r="W1023">
        <f t="shared" si="63"/>
        <v>0</v>
      </c>
      <c r="X1023" s="2">
        <f>'11-20'!AH1023</f>
        <v>34.992176312036683</v>
      </c>
    </row>
    <row r="1024" spans="1:24" x14ac:dyDescent="0.2">
      <c r="A1024">
        <f>'11-20'!G1024</f>
        <v>0</v>
      </c>
      <c r="B1024">
        <f>'11-20'!H1024</f>
        <v>0</v>
      </c>
      <c r="C1024">
        <f>'11-20'!I1024</f>
        <v>0</v>
      </c>
      <c r="D1024">
        <f t="shared" si="60"/>
        <v>0</v>
      </c>
      <c r="E1024">
        <f>'11-20'!AV1024</f>
        <v>8784</v>
      </c>
      <c r="F1024" s="2">
        <f>'11-20'!AD1024</f>
        <v>0</v>
      </c>
      <c r="G1024" s="2">
        <f>'11-20'!AE1024</f>
        <v>0</v>
      </c>
      <c r="H1024" s="2">
        <f>'11-20'!AF1024</f>
        <v>0</v>
      </c>
      <c r="I1024">
        <f t="shared" si="61"/>
        <v>0</v>
      </c>
      <c r="J1024" s="2">
        <f t="shared" si="62"/>
        <v>14.824044012933044</v>
      </c>
      <c r="O1024">
        <f>'11-20'!AR1024</f>
        <v>0</v>
      </c>
      <c r="P1024">
        <f>'11-20'!AS1024</f>
        <v>0</v>
      </c>
      <c r="Q1024">
        <f>'11-20'!AT1024</f>
        <v>0</v>
      </c>
      <c r="R1024">
        <f>'11-20'!AW1024</f>
        <v>0</v>
      </c>
      <c r="S1024">
        <f>'11-20'!AX1024</f>
        <v>3.9436923271060165</v>
      </c>
      <c r="T1024" s="2">
        <f>'11-20'!AD1024</f>
        <v>0</v>
      </c>
      <c r="U1024" s="2">
        <f>'11-20'!AE1024</f>
        <v>0</v>
      </c>
      <c r="V1024" s="2">
        <f>'11-20'!AF1024</f>
        <v>0</v>
      </c>
      <c r="W1024">
        <f t="shared" si="63"/>
        <v>0</v>
      </c>
      <c r="X1024" s="2">
        <f>'11-20'!AH1024</f>
        <v>14.824044012933044</v>
      </c>
    </row>
    <row r="1025" spans="1:24" x14ac:dyDescent="0.2">
      <c r="A1025">
        <f>'11-20'!G1025</f>
        <v>0</v>
      </c>
      <c r="B1025">
        <f>'11-20'!H1025</f>
        <v>0</v>
      </c>
      <c r="C1025">
        <f>'11-20'!I1025</f>
        <v>0</v>
      </c>
      <c r="D1025">
        <f t="shared" si="60"/>
        <v>0</v>
      </c>
      <c r="E1025">
        <f>'11-20'!AV1025</f>
        <v>15305</v>
      </c>
      <c r="F1025" s="2">
        <f>'11-20'!AD1025</f>
        <v>0</v>
      </c>
      <c r="G1025" s="2">
        <f>'11-20'!AE1025</f>
        <v>0</v>
      </c>
      <c r="H1025" s="2">
        <f>'11-20'!AF1025</f>
        <v>0</v>
      </c>
      <c r="I1025">
        <f t="shared" si="61"/>
        <v>0</v>
      </c>
      <c r="J1025" s="2">
        <f t="shared" si="62"/>
        <v>28.50263683150564</v>
      </c>
      <c r="O1025">
        <f>'11-20'!AR1025</f>
        <v>0</v>
      </c>
      <c r="P1025">
        <f>'11-20'!AS1025</f>
        <v>0</v>
      </c>
      <c r="Q1025">
        <f>'11-20'!AT1025</f>
        <v>0</v>
      </c>
      <c r="R1025">
        <f>'11-20'!AW1025</f>
        <v>0</v>
      </c>
      <c r="S1025">
        <f>'11-20'!AX1025</f>
        <v>4.1848333339333532</v>
      </c>
      <c r="T1025" s="2">
        <f>'11-20'!AD1025</f>
        <v>0</v>
      </c>
      <c r="U1025" s="2">
        <f>'11-20'!AE1025</f>
        <v>0</v>
      </c>
      <c r="V1025" s="2">
        <f>'11-20'!AF1025</f>
        <v>0</v>
      </c>
      <c r="W1025">
        <f t="shared" si="63"/>
        <v>0</v>
      </c>
      <c r="X1025" s="2">
        <f>'11-20'!AH1025</f>
        <v>28.50263683150564</v>
      </c>
    </row>
    <row r="1026" spans="1:24" x14ac:dyDescent="0.2">
      <c r="A1026">
        <f>'11-20'!G1026</f>
        <v>0</v>
      </c>
      <c r="B1026">
        <f>'11-20'!H1026</f>
        <v>0</v>
      </c>
      <c r="C1026">
        <f>'11-20'!I1026</f>
        <v>0</v>
      </c>
      <c r="D1026">
        <f t="shared" si="60"/>
        <v>0</v>
      </c>
      <c r="E1026">
        <f>'11-20'!AV1026</f>
        <v>14761</v>
      </c>
      <c r="F1026" s="2">
        <f>'11-20'!AD1026</f>
        <v>0</v>
      </c>
      <c r="G1026" s="2">
        <f>'11-20'!AE1026</f>
        <v>0</v>
      </c>
      <c r="H1026" s="2">
        <f>'11-20'!AF1026</f>
        <v>0</v>
      </c>
      <c r="I1026">
        <f t="shared" si="61"/>
        <v>0</v>
      </c>
      <c r="J1026" s="2">
        <f t="shared" si="62"/>
        <v>33.332921881719756</v>
      </c>
      <c r="O1026">
        <f>'11-20'!AR1026</f>
        <v>0</v>
      </c>
      <c r="P1026">
        <f>'11-20'!AS1026</f>
        <v>0</v>
      </c>
      <c r="Q1026">
        <f>'11-20'!AT1026</f>
        <v>0</v>
      </c>
      <c r="R1026">
        <f>'11-20'!AW1026</f>
        <v>0</v>
      </c>
      <c r="S1026">
        <f>'11-20'!AX1026</f>
        <v>4.1691157802357148</v>
      </c>
      <c r="T1026" s="2">
        <f>'11-20'!AD1026</f>
        <v>0</v>
      </c>
      <c r="U1026" s="2">
        <f>'11-20'!AE1026</f>
        <v>0</v>
      </c>
      <c r="V1026" s="2">
        <f>'11-20'!AF1026</f>
        <v>0</v>
      </c>
      <c r="W1026">
        <f t="shared" si="63"/>
        <v>0</v>
      </c>
      <c r="X1026" s="2">
        <f>'11-20'!AH1026</f>
        <v>33.332921881719756</v>
      </c>
    </row>
    <row r="1027" spans="1:24" x14ac:dyDescent="0.2">
      <c r="A1027">
        <f>'11-20'!G1027</f>
        <v>6300000</v>
      </c>
      <c r="B1027">
        <f>'11-20'!H1027</f>
        <v>270000</v>
      </c>
      <c r="C1027">
        <f>'11-20'!I1027</f>
        <v>22910000</v>
      </c>
      <c r="D1027">
        <f t="shared" ref="D1027:D1090" si="64">SUM(A1027:C1027)</f>
        <v>29480000</v>
      </c>
      <c r="E1027">
        <f>'11-20'!AV1027</f>
        <v>36050000</v>
      </c>
      <c r="F1027" s="2">
        <f>'11-20'!AD1027</f>
        <v>93.816933356042384</v>
      </c>
      <c r="G1027" s="2">
        <f>'11-20'!AE1027</f>
        <v>4.0207257152589593</v>
      </c>
      <c r="H1027" s="2">
        <f>'11-20'!AF1027</f>
        <v>341.16602272808433</v>
      </c>
      <c r="I1027">
        <f t="shared" ref="I1027:I1090" si="65">SUM(F1027:H1027)</f>
        <v>439.00368179938567</v>
      </c>
      <c r="J1027" s="2">
        <f t="shared" ref="J1027:J1090" si="66">X1027</f>
        <v>97.837659071301346</v>
      </c>
      <c r="O1027">
        <f>'11-20'!AR1027</f>
        <v>6.7993405494535821</v>
      </c>
      <c r="P1027">
        <f>'11-20'!AS1027</f>
        <v>5.4313637641589869</v>
      </c>
      <c r="Q1027">
        <f>'11-20'!AT1027</f>
        <v>7.3600250891893975</v>
      </c>
      <c r="R1027">
        <f>'11-20'!AW1027</f>
        <v>7.5569052690554477</v>
      </c>
      <c r="S1027">
        <f>'11-20'!AX1027</f>
        <v>7.5569052690554477</v>
      </c>
      <c r="T1027" s="2">
        <f>'11-20'!AD1027</f>
        <v>93.816933356042384</v>
      </c>
      <c r="U1027" s="2">
        <f>'11-20'!AE1027</f>
        <v>4.0207257152589593</v>
      </c>
      <c r="V1027" s="2">
        <f>'11-20'!AF1027</f>
        <v>341.16602272808433</v>
      </c>
      <c r="W1027">
        <f t="shared" ref="W1027:W1090" si="67">SUM(T1027:V1027)</f>
        <v>439.00368179938567</v>
      </c>
      <c r="X1027" s="2">
        <f>'11-20'!AH1027</f>
        <v>97.837659071301346</v>
      </c>
    </row>
    <row r="1028" spans="1:24" x14ac:dyDescent="0.2">
      <c r="A1028">
        <f>'11-20'!G1028</f>
        <v>5900000</v>
      </c>
      <c r="B1028">
        <f>'11-20'!H1028</f>
        <v>440000</v>
      </c>
      <c r="C1028">
        <f>'11-20'!I1028</f>
        <v>22520000</v>
      </c>
      <c r="D1028">
        <f t="shared" si="64"/>
        <v>28860000</v>
      </c>
      <c r="E1028">
        <f>'11-20'!AV1028</f>
        <v>35200000</v>
      </c>
      <c r="F1028" s="2">
        <f>'11-20'!AD1028</f>
        <v>91.669527935471308</v>
      </c>
      <c r="G1028" s="2">
        <f>'11-20'!AE1028</f>
        <v>6.8363715748487071</v>
      </c>
      <c r="H1028" s="2">
        <f>'11-20'!AF1028</f>
        <v>349.89792696725658</v>
      </c>
      <c r="I1028">
        <f t="shared" si="65"/>
        <v>448.40382647757662</v>
      </c>
      <c r="J1028" s="2">
        <f t="shared" si="66"/>
        <v>98.505899510320006</v>
      </c>
      <c r="O1028">
        <f>'11-20'!AR1028</f>
        <v>6.7708520116421438</v>
      </c>
      <c r="P1028">
        <f>'11-20'!AS1028</f>
        <v>5.6434526764861879</v>
      </c>
      <c r="Q1028">
        <f>'11-20'!AT1028</f>
        <v>7.3525683861793087</v>
      </c>
      <c r="R1028">
        <f>'11-20'!AW1028</f>
        <v>7.5465426634781307</v>
      </c>
      <c r="S1028">
        <f>'11-20'!AX1028</f>
        <v>7.5465426634781307</v>
      </c>
      <c r="T1028" s="2">
        <f>'11-20'!AD1028</f>
        <v>91.669527935471308</v>
      </c>
      <c r="U1028" s="2">
        <f>'11-20'!AE1028</f>
        <v>6.8363715748487071</v>
      </c>
      <c r="V1028" s="2">
        <f>'11-20'!AF1028</f>
        <v>349.89792696725658</v>
      </c>
      <c r="W1028">
        <f t="shared" si="67"/>
        <v>448.40382647757662</v>
      </c>
      <c r="X1028" s="2">
        <f>'11-20'!AH1028</f>
        <v>98.505899510320006</v>
      </c>
    </row>
    <row r="1029" spans="1:24" x14ac:dyDescent="0.2">
      <c r="A1029">
        <f>'11-20'!G1029</f>
        <v>5680000</v>
      </c>
      <c r="B1029">
        <f>'11-20'!H1029</f>
        <v>370000</v>
      </c>
      <c r="C1029">
        <f>'11-20'!I1029</f>
        <v>20810000</v>
      </c>
      <c r="D1029">
        <f t="shared" si="64"/>
        <v>26860000</v>
      </c>
      <c r="E1029">
        <f>'11-20'!AV1029</f>
        <v>32910000</v>
      </c>
      <c r="F1029" s="2">
        <f>'11-20'!AD1029</f>
        <v>91.951141227533114</v>
      </c>
      <c r="G1029" s="2">
        <f>'11-20'!AE1029</f>
        <v>5.9897750447512772</v>
      </c>
      <c r="H1029" s="2">
        <f>'11-20'!AF1029</f>
        <v>336.88437481425427</v>
      </c>
      <c r="I1029">
        <f t="shared" si="65"/>
        <v>434.82529108653864</v>
      </c>
      <c r="J1029" s="2">
        <f t="shared" si="66"/>
        <v>97.940916272284397</v>
      </c>
      <c r="O1029">
        <f>'11-20'!AR1029</f>
        <v>6.7543483357110192</v>
      </c>
      <c r="P1029">
        <f>'11-20'!AS1029</f>
        <v>5.568201724066995</v>
      </c>
      <c r="Q1029">
        <f>'11-20'!AT1029</f>
        <v>7.318272080211627</v>
      </c>
      <c r="R1029">
        <f>'11-20'!AW1029</f>
        <v>7.5173278822943734</v>
      </c>
      <c r="S1029">
        <f>'11-20'!AX1029</f>
        <v>7.5173278822943734</v>
      </c>
      <c r="T1029" s="2">
        <f>'11-20'!AD1029</f>
        <v>91.951141227533114</v>
      </c>
      <c r="U1029" s="2">
        <f>'11-20'!AE1029</f>
        <v>5.9897750447512772</v>
      </c>
      <c r="V1029" s="2">
        <f>'11-20'!AF1029</f>
        <v>336.88437481425427</v>
      </c>
      <c r="W1029">
        <f t="shared" si="67"/>
        <v>434.82529108653864</v>
      </c>
      <c r="X1029" s="2">
        <f>'11-20'!AH1029</f>
        <v>97.940916272284397</v>
      </c>
    </row>
    <row r="1030" spans="1:24" x14ac:dyDescent="0.2">
      <c r="A1030">
        <f>'11-20'!G1030</f>
        <v>0</v>
      </c>
      <c r="B1030">
        <f>'11-20'!H1030</f>
        <v>450000</v>
      </c>
      <c r="C1030">
        <f>'11-20'!I1030</f>
        <v>0</v>
      </c>
      <c r="D1030">
        <f t="shared" si="64"/>
        <v>450000</v>
      </c>
      <c r="E1030">
        <f>'11-20'!AV1030</f>
        <v>900000</v>
      </c>
      <c r="F1030" s="2">
        <f>'11-20'!AD1030</f>
        <v>0</v>
      </c>
      <c r="G1030" s="2">
        <f>'11-20'!AE1030</f>
        <v>7.3737022097515208</v>
      </c>
      <c r="H1030" s="2">
        <f>'11-20'!AF1030</f>
        <v>0</v>
      </c>
      <c r="I1030">
        <f t="shared" si="65"/>
        <v>7.3737022097515208</v>
      </c>
      <c r="J1030" s="2">
        <f t="shared" si="66"/>
        <v>99.135329708881557</v>
      </c>
      <c r="O1030">
        <f>'11-20'!AR1030</f>
        <v>0</v>
      </c>
      <c r="P1030">
        <f>'11-20'!AS1030</f>
        <v>5.653212513775344</v>
      </c>
      <c r="Q1030">
        <f>'11-20'!AT1030</f>
        <v>0</v>
      </c>
      <c r="R1030">
        <f>'11-20'!AW1030</f>
        <v>5.9542425094393252</v>
      </c>
      <c r="S1030">
        <f>'11-20'!AX1030</f>
        <v>5.9542425094393252</v>
      </c>
      <c r="T1030" s="2">
        <f>'11-20'!AD1030</f>
        <v>0</v>
      </c>
      <c r="U1030" s="2">
        <f>'11-20'!AE1030</f>
        <v>7.3737022097515208</v>
      </c>
      <c r="V1030" s="2">
        <f>'11-20'!AF1030</f>
        <v>0</v>
      </c>
      <c r="W1030">
        <f t="shared" si="67"/>
        <v>7.3737022097515208</v>
      </c>
      <c r="X1030" s="2">
        <f>'11-20'!AH1030</f>
        <v>99.135329708881557</v>
      </c>
    </row>
    <row r="1031" spans="1:24" x14ac:dyDescent="0.2">
      <c r="A1031">
        <f>'11-20'!G1031</f>
        <v>5.22</v>
      </c>
      <c r="B1031">
        <f>'11-20'!H1031</f>
        <v>0.44</v>
      </c>
      <c r="C1031">
        <f>'11-20'!I1031</f>
        <v>0</v>
      </c>
      <c r="D1031">
        <f t="shared" si="64"/>
        <v>5.66</v>
      </c>
      <c r="E1031">
        <f>'11-20'!AV1031</f>
        <v>11.319999999999999</v>
      </c>
      <c r="F1031" s="2">
        <f>'11-20'!AD1031</f>
        <v>8.9925716334870819E-5</v>
      </c>
      <c r="G1031" s="2">
        <f>'11-20'!AE1031</f>
        <v>7.5799454381883453E-6</v>
      </c>
      <c r="H1031" s="2">
        <f>'11-20'!AF1031</f>
        <v>0</v>
      </c>
      <c r="I1031">
        <f t="shared" si="65"/>
        <v>9.7505661773059158E-5</v>
      </c>
      <c r="J1031" s="2">
        <f t="shared" si="66"/>
        <v>97.505661773059174</v>
      </c>
      <c r="O1031">
        <f>'11-20'!AR1031</f>
        <v>0.71767050300226209</v>
      </c>
      <c r="P1031">
        <f>'11-20'!AS1031</f>
        <v>-0.35654732351381258</v>
      </c>
      <c r="Q1031">
        <f>'11-20'!AT1031</f>
        <v>0</v>
      </c>
      <c r="R1031">
        <f>'11-20'!AW1031</f>
        <v>1.0538464268522525</v>
      </c>
      <c r="S1031">
        <f>'11-20'!AX1031</f>
        <v>1.0538464268522525</v>
      </c>
      <c r="T1031" s="2">
        <f>'11-20'!AD1031</f>
        <v>8.9925716334870819E-5</v>
      </c>
      <c r="U1031" s="2">
        <f>'11-20'!AE1031</f>
        <v>7.5799454381883453E-6</v>
      </c>
      <c r="V1031" s="2">
        <f>'11-20'!AF1031</f>
        <v>0</v>
      </c>
      <c r="W1031">
        <f t="shared" si="67"/>
        <v>9.7505661773059158E-5</v>
      </c>
      <c r="X1031" s="2">
        <f>'11-20'!AH1031</f>
        <v>97.505661773059174</v>
      </c>
    </row>
    <row r="1032" spans="1:24" x14ac:dyDescent="0.2">
      <c r="A1032">
        <f>'11-20'!G1032</f>
        <v>0</v>
      </c>
      <c r="B1032">
        <f>'11-20'!H1032</f>
        <v>0</v>
      </c>
      <c r="C1032">
        <f>'11-20'!I1032</f>
        <v>0</v>
      </c>
      <c r="D1032">
        <f t="shared" si="64"/>
        <v>0</v>
      </c>
      <c r="E1032">
        <f>'11-20'!AV1032</f>
        <v>5610000</v>
      </c>
      <c r="F1032" s="2">
        <f>'11-20'!AD1032</f>
        <v>0</v>
      </c>
      <c r="G1032" s="2">
        <f>'11-20'!AE1032</f>
        <v>0</v>
      </c>
      <c r="H1032" s="2">
        <f>'11-20'!AF1032</f>
        <v>0</v>
      </c>
      <c r="I1032">
        <f t="shared" si="65"/>
        <v>0</v>
      </c>
      <c r="J1032" s="2">
        <f t="shared" si="66"/>
        <v>92.913074934748195</v>
      </c>
      <c r="O1032">
        <f>'11-20'!AR1032</f>
        <v>0</v>
      </c>
      <c r="P1032">
        <f>'11-20'!AS1032</f>
        <v>0</v>
      </c>
      <c r="Q1032">
        <f>'11-20'!AT1032</f>
        <v>0</v>
      </c>
      <c r="R1032">
        <f>'11-20'!AW1032</f>
        <v>0</v>
      </c>
      <c r="S1032">
        <f>'11-20'!AX1032</f>
        <v>6.7489628612561612</v>
      </c>
      <c r="T1032" s="2">
        <f>'11-20'!AD1032</f>
        <v>0</v>
      </c>
      <c r="U1032" s="2">
        <f>'11-20'!AE1032</f>
        <v>0</v>
      </c>
      <c r="V1032" s="2">
        <f>'11-20'!AF1032</f>
        <v>0</v>
      </c>
      <c r="W1032">
        <f t="shared" si="67"/>
        <v>0</v>
      </c>
      <c r="X1032" s="2">
        <f>'11-20'!AH1032</f>
        <v>92.913074934748195</v>
      </c>
    </row>
    <row r="1033" spans="1:24" x14ac:dyDescent="0.2">
      <c r="A1033">
        <f>'11-20'!G1033</f>
        <v>0</v>
      </c>
      <c r="B1033">
        <f>'11-20'!H1033</f>
        <v>0</v>
      </c>
      <c r="C1033">
        <f>'11-20'!I1033</f>
        <v>0</v>
      </c>
      <c r="D1033">
        <f t="shared" si="64"/>
        <v>0</v>
      </c>
      <c r="E1033">
        <f>'11-20'!AV1033</f>
        <v>5370000</v>
      </c>
      <c r="F1033" s="2">
        <f>'11-20'!AD1033</f>
        <v>0</v>
      </c>
      <c r="G1033" s="2">
        <f>'11-20'!AE1033</f>
        <v>0</v>
      </c>
      <c r="H1033" s="2">
        <f>'11-20'!AF1033</f>
        <v>0</v>
      </c>
      <c r="I1033">
        <f t="shared" si="65"/>
        <v>0</v>
      </c>
      <c r="J1033" s="2">
        <f t="shared" si="66"/>
        <v>94.492474552812354</v>
      </c>
      <c r="O1033">
        <f>'11-20'!AR1033</f>
        <v>0</v>
      </c>
      <c r="P1033">
        <f>'11-20'!AS1033</f>
        <v>0</v>
      </c>
      <c r="Q1033">
        <f>'11-20'!AT1033</f>
        <v>0</v>
      </c>
      <c r="R1033">
        <f>'11-20'!AW1033</f>
        <v>0</v>
      </c>
      <c r="S1033">
        <f>'11-20'!AX1033</f>
        <v>6.7299742856995559</v>
      </c>
      <c r="T1033" s="2">
        <f>'11-20'!AD1033</f>
        <v>0</v>
      </c>
      <c r="U1033" s="2">
        <f>'11-20'!AE1033</f>
        <v>0</v>
      </c>
      <c r="V1033" s="2">
        <f>'11-20'!AF1033</f>
        <v>0</v>
      </c>
      <c r="W1033">
        <f t="shared" si="67"/>
        <v>0</v>
      </c>
      <c r="X1033" s="2">
        <f>'11-20'!AH1033</f>
        <v>94.492474552812354</v>
      </c>
    </row>
    <row r="1034" spans="1:24" x14ac:dyDescent="0.2">
      <c r="A1034">
        <f>'11-20'!G1034</f>
        <v>0</v>
      </c>
      <c r="B1034">
        <f>'11-20'!H1034</f>
        <v>0</v>
      </c>
      <c r="C1034">
        <f>'11-20'!I1034</f>
        <v>0</v>
      </c>
      <c r="D1034">
        <f t="shared" si="64"/>
        <v>0</v>
      </c>
      <c r="E1034">
        <f>'11-20'!AV1034</f>
        <v>5600000</v>
      </c>
      <c r="F1034" s="2">
        <f>'11-20'!AD1034</f>
        <v>0</v>
      </c>
      <c r="G1034" s="2">
        <f>'11-20'!AE1034</f>
        <v>0</v>
      </c>
      <c r="H1034" s="2">
        <f>'11-20'!AF1034</f>
        <v>0</v>
      </c>
      <c r="I1034">
        <f t="shared" si="65"/>
        <v>0</v>
      </c>
      <c r="J1034" s="2">
        <f t="shared" si="66"/>
        <v>100.20432660659625</v>
      </c>
      <c r="O1034">
        <f>'11-20'!AR1034</f>
        <v>0</v>
      </c>
      <c r="P1034">
        <f>'11-20'!AS1034</f>
        <v>0</v>
      </c>
      <c r="Q1034">
        <f>'11-20'!AT1034</f>
        <v>0</v>
      </c>
      <c r="R1034">
        <f>'11-20'!AW1034</f>
        <v>0</v>
      </c>
      <c r="S1034">
        <f>'11-20'!AX1034</f>
        <v>6.7481880270062007</v>
      </c>
      <c r="T1034" s="2">
        <f>'11-20'!AD1034</f>
        <v>0</v>
      </c>
      <c r="U1034" s="2">
        <f>'11-20'!AE1034</f>
        <v>0</v>
      </c>
      <c r="V1034" s="2">
        <f>'11-20'!AF1034</f>
        <v>0</v>
      </c>
      <c r="W1034">
        <f t="shared" si="67"/>
        <v>0</v>
      </c>
      <c r="X1034" s="2">
        <f>'11-20'!AH1034</f>
        <v>100.20432660659625</v>
      </c>
    </row>
    <row r="1035" spans="1:24" x14ac:dyDescent="0.2">
      <c r="A1035">
        <f>'11-20'!G1035</f>
        <v>0</v>
      </c>
      <c r="B1035">
        <f>'11-20'!H1035</f>
        <v>0</v>
      </c>
      <c r="C1035">
        <f>'11-20'!I1035</f>
        <v>0</v>
      </c>
      <c r="D1035">
        <f t="shared" si="64"/>
        <v>0</v>
      </c>
      <c r="E1035">
        <f>'11-20'!AV1035</f>
        <v>6300000</v>
      </c>
      <c r="F1035" s="2">
        <f>'11-20'!AD1035</f>
        <v>0</v>
      </c>
      <c r="G1035" s="2">
        <f>'11-20'!AE1035</f>
        <v>0</v>
      </c>
      <c r="H1035" s="2">
        <f>'11-20'!AF1035</f>
        <v>0</v>
      </c>
      <c r="I1035">
        <f t="shared" si="65"/>
        <v>0</v>
      </c>
      <c r="J1035" s="2">
        <f t="shared" si="66"/>
        <v>112.07059586837531</v>
      </c>
      <c r="O1035">
        <f>'11-20'!AR1035</f>
        <v>0</v>
      </c>
      <c r="P1035">
        <f>'11-20'!AS1035</f>
        <v>0</v>
      </c>
      <c r="Q1035">
        <f>'11-20'!AT1035</f>
        <v>0</v>
      </c>
      <c r="R1035">
        <f>'11-20'!AW1035</f>
        <v>0</v>
      </c>
      <c r="S1035">
        <f>'11-20'!AX1035</f>
        <v>6.7993405494535821</v>
      </c>
      <c r="T1035" s="2">
        <f>'11-20'!AD1035</f>
        <v>0</v>
      </c>
      <c r="U1035" s="2">
        <f>'11-20'!AE1035</f>
        <v>0</v>
      </c>
      <c r="V1035" s="2">
        <f>'11-20'!AF1035</f>
        <v>0</v>
      </c>
      <c r="W1035">
        <f t="shared" si="67"/>
        <v>0</v>
      </c>
      <c r="X1035" s="2">
        <f>'11-20'!AH1035</f>
        <v>112.07059586837531</v>
      </c>
    </row>
    <row r="1036" spans="1:24" x14ac:dyDescent="0.2">
      <c r="A1036">
        <f>'11-20'!G1036</f>
        <v>0</v>
      </c>
      <c r="B1036">
        <f>'11-20'!H1036</f>
        <v>0</v>
      </c>
      <c r="C1036">
        <f>'11-20'!I1036</f>
        <v>0</v>
      </c>
      <c r="D1036">
        <f t="shared" si="64"/>
        <v>0</v>
      </c>
      <c r="E1036">
        <f>'11-20'!AV1036</f>
        <v>5800000</v>
      </c>
      <c r="F1036" s="2">
        <f>'11-20'!AD1036</f>
        <v>0</v>
      </c>
      <c r="G1036" s="2">
        <f>'11-20'!AE1036</f>
        <v>0</v>
      </c>
      <c r="H1036" s="2">
        <f>'11-20'!AF1036</f>
        <v>0</v>
      </c>
      <c r="I1036">
        <f t="shared" si="65"/>
        <v>0</v>
      </c>
      <c r="J1036" s="2">
        <f t="shared" si="66"/>
        <v>108.20150686227826</v>
      </c>
      <c r="O1036">
        <f>'11-20'!AR1036</f>
        <v>0</v>
      </c>
      <c r="P1036">
        <f>'11-20'!AS1036</f>
        <v>0</v>
      </c>
      <c r="Q1036">
        <f>'11-20'!AT1036</f>
        <v>0</v>
      </c>
      <c r="R1036">
        <f>'11-20'!AW1036</f>
        <v>0</v>
      </c>
      <c r="S1036">
        <f>'11-20'!AX1036</f>
        <v>6.7634279935629369</v>
      </c>
      <c r="T1036" s="2">
        <f>'11-20'!AD1036</f>
        <v>0</v>
      </c>
      <c r="U1036" s="2">
        <f>'11-20'!AE1036</f>
        <v>0</v>
      </c>
      <c r="V1036" s="2">
        <f>'11-20'!AF1036</f>
        <v>0</v>
      </c>
      <c r="W1036">
        <f t="shared" si="67"/>
        <v>0</v>
      </c>
      <c r="X1036" s="2">
        <f>'11-20'!AH1036</f>
        <v>108.20150686227826</v>
      </c>
    </row>
    <row r="1037" spans="1:24" x14ac:dyDescent="0.2">
      <c r="A1037">
        <f>'11-20'!G1037</f>
        <v>74000</v>
      </c>
      <c r="B1037">
        <f>'11-20'!H1037</f>
        <v>85000</v>
      </c>
      <c r="C1037">
        <f>'11-20'!I1037</f>
        <v>9874000</v>
      </c>
      <c r="D1037">
        <f t="shared" si="64"/>
        <v>10033000</v>
      </c>
      <c r="E1037">
        <f>'11-20'!AV1037</f>
        <v>10192000</v>
      </c>
      <c r="F1037" s="2">
        <f>'11-20'!AD1037</f>
        <v>4.7980204947561544</v>
      </c>
      <c r="G1037" s="2">
        <f>'11-20'!AE1037</f>
        <v>5.511239757490177</v>
      </c>
      <c r="H1037" s="2">
        <f>'11-20'!AF1037</f>
        <v>640.21154547597655</v>
      </c>
      <c r="I1037">
        <f t="shared" si="65"/>
        <v>650.52080572822285</v>
      </c>
      <c r="J1037" s="2">
        <f t="shared" si="66"/>
        <v>10.309260252246332</v>
      </c>
      <c r="O1037">
        <f>'11-20'!AR1037</f>
        <v>4.8692317197309762</v>
      </c>
      <c r="P1037">
        <f>'11-20'!AS1037</f>
        <v>4.9294189257142929</v>
      </c>
      <c r="Q1037">
        <f>'11-20'!AT1037</f>
        <v>6.9944931228835125</v>
      </c>
      <c r="R1037">
        <f>'11-20'!AW1037</f>
        <v>7.0082594149912749</v>
      </c>
      <c r="S1037">
        <f>'11-20'!AX1037</f>
        <v>7.0082594149912749</v>
      </c>
      <c r="T1037" s="2">
        <f>'11-20'!AD1037</f>
        <v>4.7980204947561544</v>
      </c>
      <c r="U1037" s="2">
        <f>'11-20'!AE1037</f>
        <v>5.511239757490177</v>
      </c>
      <c r="V1037" s="2">
        <f>'11-20'!AF1037</f>
        <v>640.21154547597655</v>
      </c>
      <c r="W1037">
        <f t="shared" si="67"/>
        <v>650.52080572822285</v>
      </c>
      <c r="X1037" s="2">
        <f>'11-20'!AH1037</f>
        <v>10.309260252246332</v>
      </c>
    </row>
    <row r="1038" spans="1:24" x14ac:dyDescent="0.2">
      <c r="A1038">
        <f>'11-20'!G1038</f>
        <v>61000</v>
      </c>
      <c r="B1038">
        <f>'11-20'!H1038</f>
        <v>78000</v>
      </c>
      <c r="C1038">
        <f>'11-20'!I1038</f>
        <v>8010000</v>
      </c>
      <c r="D1038">
        <f t="shared" si="64"/>
        <v>8149000</v>
      </c>
      <c r="E1038">
        <f>'11-20'!AV1038</f>
        <v>8288000</v>
      </c>
      <c r="F1038" s="2">
        <f>'11-20'!AD1038</f>
        <v>4.740795770760819</v>
      </c>
      <c r="G1038" s="2">
        <f>'11-20'!AE1038</f>
        <v>6.0620011494974406</v>
      </c>
      <c r="H1038" s="2">
        <f>'11-20'!AF1038</f>
        <v>622.52088727531407</v>
      </c>
      <c r="I1038">
        <f t="shared" si="65"/>
        <v>633.32368419557235</v>
      </c>
      <c r="J1038" s="2">
        <f t="shared" si="66"/>
        <v>10.80279692025826</v>
      </c>
      <c r="O1038">
        <f>'11-20'!AR1038</f>
        <v>4.7853298350107671</v>
      </c>
      <c r="P1038">
        <f>'11-20'!AS1038</f>
        <v>4.8920946026904808</v>
      </c>
      <c r="Q1038">
        <f>'11-20'!AT1038</f>
        <v>6.9036325160842376</v>
      </c>
      <c r="R1038">
        <f>'11-20'!AW1038</f>
        <v>6.9184497424011582</v>
      </c>
      <c r="S1038">
        <f>'11-20'!AX1038</f>
        <v>6.9184497424011582</v>
      </c>
      <c r="T1038" s="2">
        <f>'11-20'!AD1038</f>
        <v>4.740795770760819</v>
      </c>
      <c r="U1038" s="2">
        <f>'11-20'!AE1038</f>
        <v>6.0620011494974406</v>
      </c>
      <c r="V1038" s="2">
        <f>'11-20'!AF1038</f>
        <v>622.52088727531407</v>
      </c>
      <c r="W1038">
        <f t="shared" si="67"/>
        <v>633.32368419557235</v>
      </c>
      <c r="X1038" s="2">
        <f>'11-20'!AH1038</f>
        <v>10.80279692025826</v>
      </c>
    </row>
    <row r="1039" spans="1:24" x14ac:dyDescent="0.2">
      <c r="A1039">
        <f>'11-20'!G1039</f>
        <v>58000</v>
      </c>
      <c r="B1039">
        <f>'11-20'!H1039</f>
        <v>78000</v>
      </c>
      <c r="C1039">
        <f>'11-20'!I1039</f>
        <v>7927000</v>
      </c>
      <c r="D1039">
        <f t="shared" si="64"/>
        <v>8063000</v>
      </c>
      <c r="E1039">
        <f>'11-20'!AV1039</f>
        <v>8199000</v>
      </c>
      <c r="F1039" s="2">
        <f>'11-20'!AD1039</f>
        <v>5.5299860349031613</v>
      </c>
      <c r="G1039" s="2">
        <f>'11-20'!AE1039</f>
        <v>7.4368777710766656</v>
      </c>
      <c r="H1039" s="2">
        <f>'11-20'!AF1039</f>
        <v>755.79653963236831</v>
      </c>
      <c r="I1039">
        <f t="shared" si="65"/>
        <v>768.76340343834818</v>
      </c>
      <c r="J1039" s="2">
        <f t="shared" si="66"/>
        <v>12.966863805979827</v>
      </c>
      <c r="O1039">
        <f>'11-20'!AR1039</f>
        <v>4.7634279935629369</v>
      </c>
      <c r="P1039">
        <f>'11-20'!AS1039</f>
        <v>4.8920946026904808</v>
      </c>
      <c r="Q1039">
        <f>'11-20'!AT1039</f>
        <v>6.899108858193399</v>
      </c>
      <c r="R1039">
        <f>'11-20'!AW1039</f>
        <v>6.913760886412323</v>
      </c>
      <c r="S1039">
        <f>'11-20'!AX1039</f>
        <v>6.913760886412323</v>
      </c>
      <c r="T1039" s="2">
        <f>'11-20'!AD1039</f>
        <v>5.5299860349031613</v>
      </c>
      <c r="U1039" s="2">
        <f>'11-20'!AE1039</f>
        <v>7.4368777710766656</v>
      </c>
      <c r="V1039" s="2">
        <f>'11-20'!AF1039</f>
        <v>755.79653963236831</v>
      </c>
      <c r="W1039">
        <f t="shared" si="67"/>
        <v>768.76340343834818</v>
      </c>
      <c r="X1039" s="2">
        <f>'11-20'!AH1039</f>
        <v>12.966863805979827</v>
      </c>
    </row>
    <row r="1040" spans="1:24" x14ac:dyDescent="0.2">
      <c r="A1040">
        <f>'11-20'!G1040</f>
        <v>59000</v>
      </c>
      <c r="B1040">
        <f>'11-20'!H1040</f>
        <v>87000</v>
      </c>
      <c r="C1040">
        <f>'11-20'!I1040</f>
        <v>2739</v>
      </c>
      <c r="D1040">
        <f t="shared" si="64"/>
        <v>148739</v>
      </c>
      <c r="E1040">
        <f>'11-20'!AV1040</f>
        <v>294739</v>
      </c>
      <c r="F1040" s="2">
        <f>'11-20'!AD1040</f>
        <v>5.9139484861563458</v>
      </c>
      <c r="G1040" s="2">
        <f>'11-20'!AE1040</f>
        <v>8.7205681067051213</v>
      </c>
      <c r="H1040" s="2">
        <f>'11-20'!AF1040</f>
        <v>0.27454754073868193</v>
      </c>
      <c r="I1040">
        <f t="shared" si="65"/>
        <v>14.909064133600149</v>
      </c>
      <c r="J1040" s="2">
        <f t="shared" si="66"/>
        <v>14.634516592861466</v>
      </c>
      <c r="O1040">
        <f>'11-20'!AR1040</f>
        <v>4.7708520116421438</v>
      </c>
      <c r="P1040">
        <f>'11-20'!AS1040</f>
        <v>4.9395192526186182</v>
      </c>
      <c r="Q1040">
        <f>'11-20'!AT1040</f>
        <v>3.4375920322539613</v>
      </c>
      <c r="R1040">
        <f>'11-20'!AW1040</f>
        <v>5.4694376056977596</v>
      </c>
      <c r="S1040">
        <f>'11-20'!AX1040</f>
        <v>5.4694376056977596</v>
      </c>
      <c r="T1040" s="2">
        <f>'11-20'!AD1040</f>
        <v>5.9139484861563458</v>
      </c>
      <c r="U1040" s="2">
        <f>'11-20'!AE1040</f>
        <v>8.7205681067051213</v>
      </c>
      <c r="V1040" s="2">
        <f>'11-20'!AF1040</f>
        <v>0.27454754073868193</v>
      </c>
      <c r="W1040">
        <f t="shared" si="67"/>
        <v>14.909064133600149</v>
      </c>
      <c r="X1040" s="2">
        <f>'11-20'!AH1040</f>
        <v>14.634516592861466</v>
      </c>
    </row>
    <row r="1041" spans="1:24" x14ac:dyDescent="0.2">
      <c r="A1041">
        <f>'11-20'!G1041</f>
        <v>0</v>
      </c>
      <c r="B1041">
        <f>'11-20'!H1041</f>
        <v>0</v>
      </c>
      <c r="C1041">
        <f>'11-20'!I1041</f>
        <v>1901</v>
      </c>
      <c r="D1041">
        <f t="shared" si="64"/>
        <v>1901</v>
      </c>
      <c r="E1041">
        <f>'11-20'!AV1041</f>
        <v>1901</v>
      </c>
      <c r="F1041" s="2">
        <f>'11-20'!AD1041</f>
        <v>0</v>
      </c>
      <c r="G1041" s="2">
        <f>'11-20'!AE1041</f>
        <v>0</v>
      </c>
      <c r="H1041" s="2">
        <f>'11-20'!AF1041</f>
        <v>0.20829949199708861</v>
      </c>
      <c r="I1041">
        <f t="shared" si="65"/>
        <v>0.20829949199708861</v>
      </c>
      <c r="J1041" s="2">
        <f t="shared" si="66"/>
        <v>11.725475349083878</v>
      </c>
      <c r="O1041">
        <f>'11-20'!AR1041</f>
        <v>0</v>
      </c>
      <c r="P1041">
        <f>'11-20'!AS1041</f>
        <v>0</v>
      </c>
      <c r="Q1041">
        <f>'11-20'!AT1041</f>
        <v>3.2789821168654432</v>
      </c>
      <c r="R1041">
        <f>'11-20'!AW1041</f>
        <v>3.2789821168654432</v>
      </c>
      <c r="S1041">
        <f>'11-20'!AX1041</f>
        <v>3.2789821168654432</v>
      </c>
      <c r="T1041" s="2">
        <f>'11-20'!AD1041</f>
        <v>0</v>
      </c>
      <c r="U1041" s="2">
        <f>'11-20'!AE1041</f>
        <v>0</v>
      </c>
      <c r="V1041" s="2">
        <f>'11-20'!AF1041</f>
        <v>0.20829949199708861</v>
      </c>
      <c r="W1041">
        <f t="shared" si="67"/>
        <v>0.20829949199708861</v>
      </c>
      <c r="X1041" s="2">
        <f>'11-20'!AH1041</f>
        <v>11.725475349083878</v>
      </c>
    </row>
    <row r="1042" spans="1:24" x14ac:dyDescent="0.2">
      <c r="A1042">
        <f>'11-20'!G1042</f>
        <v>0</v>
      </c>
      <c r="B1042">
        <f>'11-20'!H1042</f>
        <v>0</v>
      </c>
      <c r="C1042">
        <f>'11-20'!I1042</f>
        <v>1544</v>
      </c>
      <c r="D1042">
        <f t="shared" si="64"/>
        <v>1544</v>
      </c>
      <c r="E1042">
        <f>'11-20'!AV1042</f>
        <v>1544</v>
      </c>
      <c r="F1042" s="2">
        <f>'11-20'!AD1042</f>
        <v>0</v>
      </c>
      <c r="G1042" s="2">
        <f>'11-20'!AE1042</f>
        <v>0</v>
      </c>
      <c r="H1042" s="2">
        <f>'11-20'!AF1042</f>
        <v>0.22481790183816255</v>
      </c>
      <c r="I1042">
        <f t="shared" si="65"/>
        <v>0.22481790183816255</v>
      </c>
      <c r="J1042" s="2">
        <f t="shared" si="66"/>
        <v>6.5523352219671729</v>
      </c>
      <c r="O1042">
        <f>'11-20'!AR1042</f>
        <v>0</v>
      </c>
      <c r="P1042">
        <f>'11-20'!AS1042</f>
        <v>0</v>
      </c>
      <c r="Q1042">
        <f>'11-20'!AT1042</f>
        <v>3.1886472959997172</v>
      </c>
      <c r="R1042">
        <f>'11-20'!AW1042</f>
        <v>3.1886472959997172</v>
      </c>
      <c r="S1042">
        <f>'11-20'!AX1042</f>
        <v>3.1886472959997172</v>
      </c>
      <c r="T1042" s="2">
        <f>'11-20'!AD1042</f>
        <v>0</v>
      </c>
      <c r="U1042" s="2">
        <f>'11-20'!AE1042</f>
        <v>0</v>
      </c>
      <c r="V1042" s="2">
        <f>'11-20'!AF1042</f>
        <v>0.22481790183816255</v>
      </c>
      <c r="W1042">
        <f t="shared" si="67"/>
        <v>0.22481790183816255</v>
      </c>
      <c r="X1042" s="2">
        <f>'11-20'!AH1042</f>
        <v>6.5523352219671729</v>
      </c>
    </row>
    <row r="1043" spans="1:24" x14ac:dyDescent="0.2">
      <c r="A1043">
        <f>'11-20'!G1043</f>
        <v>0</v>
      </c>
      <c r="B1043">
        <f>'11-20'!H1043</f>
        <v>0</v>
      </c>
      <c r="C1043">
        <f>'11-20'!I1043</f>
        <v>1132</v>
      </c>
      <c r="D1043">
        <f t="shared" si="64"/>
        <v>1132</v>
      </c>
      <c r="E1043">
        <f>'11-20'!AV1043</f>
        <v>1132</v>
      </c>
      <c r="F1043" s="2">
        <f>'11-20'!AD1043</f>
        <v>0</v>
      </c>
      <c r="G1043" s="2">
        <f>'11-20'!AE1043</f>
        <v>0</v>
      </c>
      <c r="H1043" s="2">
        <f>'11-20'!AF1043</f>
        <v>0.17356918618935605</v>
      </c>
      <c r="I1043">
        <f t="shared" si="65"/>
        <v>0.17356918618935605</v>
      </c>
      <c r="J1043" s="2">
        <f t="shared" si="66"/>
        <v>8.2798021680434868</v>
      </c>
      <c r="O1043">
        <f>'11-20'!AR1043</f>
        <v>0</v>
      </c>
      <c r="P1043">
        <f>'11-20'!AS1043</f>
        <v>0</v>
      </c>
      <c r="Q1043">
        <f>'11-20'!AT1043</f>
        <v>3.0538464268522527</v>
      </c>
      <c r="R1043">
        <f>'11-20'!AW1043</f>
        <v>3.0538464268522527</v>
      </c>
      <c r="S1043">
        <f>'11-20'!AX1043</f>
        <v>3.0538464268522527</v>
      </c>
      <c r="T1043" s="2">
        <f>'11-20'!AD1043</f>
        <v>0</v>
      </c>
      <c r="U1043" s="2">
        <f>'11-20'!AE1043</f>
        <v>0</v>
      </c>
      <c r="V1043" s="2">
        <f>'11-20'!AF1043</f>
        <v>0.17356918618935605</v>
      </c>
      <c r="W1043">
        <f t="shared" si="67"/>
        <v>0.17356918618935605</v>
      </c>
      <c r="X1043" s="2">
        <f>'11-20'!AH1043</f>
        <v>8.2798021680434868</v>
      </c>
    </row>
    <row r="1044" spans="1:24" x14ac:dyDescent="0.2">
      <c r="A1044">
        <f>'11-20'!G1044</f>
        <v>0</v>
      </c>
      <c r="B1044">
        <f>'11-20'!H1044</f>
        <v>0</v>
      </c>
      <c r="C1044">
        <f>'11-20'!I1044</f>
        <v>0</v>
      </c>
      <c r="D1044">
        <f t="shared" si="64"/>
        <v>0</v>
      </c>
      <c r="E1044">
        <f>'11-20'!AV1044</f>
        <v>3131040</v>
      </c>
      <c r="F1044" s="2">
        <f>'11-20'!AD1044</f>
        <v>0</v>
      </c>
      <c r="G1044" s="2">
        <f>'11-20'!AE1044</f>
        <v>0</v>
      </c>
      <c r="H1044" s="2">
        <f>'11-20'!AF1044</f>
        <v>0</v>
      </c>
      <c r="I1044">
        <f t="shared" si="65"/>
        <v>0</v>
      </c>
      <c r="J1044" s="2">
        <f t="shared" si="66"/>
        <v>511.71340365631596</v>
      </c>
      <c r="O1044">
        <f>'11-20'!AR1044</f>
        <v>0</v>
      </c>
      <c r="P1044">
        <f>'11-20'!AS1044</f>
        <v>0</v>
      </c>
      <c r="Q1044">
        <f>'11-20'!AT1044</f>
        <v>0</v>
      </c>
      <c r="R1044">
        <f>'11-20'!AW1044</f>
        <v>0</v>
      </c>
      <c r="S1044">
        <f>'11-20'!AX1044</f>
        <v>6.4956886158980751</v>
      </c>
      <c r="T1044" s="2">
        <f>'11-20'!AD1044</f>
        <v>0</v>
      </c>
      <c r="U1044" s="2">
        <f>'11-20'!AE1044</f>
        <v>0</v>
      </c>
      <c r="V1044" s="2">
        <f>'11-20'!AF1044</f>
        <v>0</v>
      </c>
      <c r="W1044">
        <f t="shared" si="67"/>
        <v>0</v>
      </c>
      <c r="X1044" s="2">
        <f>'11-20'!AH1044</f>
        <v>511.71340365631596</v>
      </c>
    </row>
    <row r="1045" spans="1:24" x14ac:dyDescent="0.2">
      <c r="A1045">
        <f>'11-20'!G1045</f>
        <v>0</v>
      </c>
      <c r="B1045">
        <f>'11-20'!H1045</f>
        <v>0</v>
      </c>
      <c r="C1045">
        <f>'11-20'!I1045</f>
        <v>0</v>
      </c>
      <c r="D1045">
        <f t="shared" si="64"/>
        <v>0</v>
      </c>
      <c r="E1045">
        <f>'11-20'!AV1045</f>
        <v>3335522</v>
      </c>
      <c r="F1045" s="2">
        <f>'11-20'!AD1045</f>
        <v>0</v>
      </c>
      <c r="G1045" s="2">
        <f>'11-20'!AE1045</f>
        <v>0</v>
      </c>
      <c r="H1045" s="2">
        <f>'11-20'!AF1045</f>
        <v>0</v>
      </c>
      <c r="I1045">
        <f t="shared" si="65"/>
        <v>0</v>
      </c>
      <c r="J1045" s="2">
        <f t="shared" si="66"/>
        <v>555.93630018891361</v>
      </c>
      <c r="O1045">
        <f>'11-20'!AR1045</f>
        <v>0</v>
      </c>
      <c r="P1045">
        <f>'11-20'!AS1045</f>
        <v>0</v>
      </c>
      <c r="Q1045">
        <f>'11-20'!AT1045</f>
        <v>0</v>
      </c>
      <c r="R1045">
        <f>'11-20'!AW1045</f>
        <v>0</v>
      </c>
      <c r="S1045">
        <f>'11-20'!AX1045</f>
        <v>6.5231638094608231</v>
      </c>
      <c r="T1045" s="2">
        <f>'11-20'!AD1045</f>
        <v>0</v>
      </c>
      <c r="U1045" s="2">
        <f>'11-20'!AE1045</f>
        <v>0</v>
      </c>
      <c r="V1045" s="2">
        <f>'11-20'!AF1045</f>
        <v>0</v>
      </c>
      <c r="W1045">
        <f t="shared" si="67"/>
        <v>0</v>
      </c>
      <c r="X1045" s="2">
        <f>'11-20'!AH1045</f>
        <v>555.93630018891361</v>
      </c>
    </row>
    <row r="1046" spans="1:24" x14ac:dyDescent="0.2">
      <c r="A1046">
        <f>'11-20'!G1046</f>
        <v>0</v>
      </c>
      <c r="B1046">
        <f>'11-20'!H1046</f>
        <v>0</v>
      </c>
      <c r="C1046">
        <f>'11-20'!I1046</f>
        <v>0</v>
      </c>
      <c r="D1046">
        <f t="shared" si="64"/>
        <v>0</v>
      </c>
      <c r="E1046">
        <f>'11-20'!AV1046</f>
        <v>3220853</v>
      </c>
      <c r="F1046" s="2">
        <f>'11-20'!AD1046</f>
        <v>0</v>
      </c>
      <c r="G1046" s="2">
        <f>'11-20'!AE1046</f>
        <v>0</v>
      </c>
      <c r="H1046" s="2">
        <f>'11-20'!AF1046</f>
        <v>0</v>
      </c>
      <c r="I1046">
        <f t="shared" si="65"/>
        <v>0</v>
      </c>
      <c r="J1046" s="2">
        <f t="shared" si="66"/>
        <v>543.84753533522735</v>
      </c>
      <c r="O1046">
        <f>'11-20'!AR1046</f>
        <v>0</v>
      </c>
      <c r="P1046">
        <f>'11-20'!AS1046</f>
        <v>0</v>
      </c>
      <c r="Q1046">
        <f>'11-20'!AT1046</f>
        <v>0</v>
      </c>
      <c r="R1046">
        <f>'11-20'!AW1046</f>
        <v>0</v>
      </c>
      <c r="S1046">
        <f>'11-20'!AX1046</f>
        <v>6.5079709040355631</v>
      </c>
      <c r="T1046" s="2">
        <f>'11-20'!AD1046</f>
        <v>0</v>
      </c>
      <c r="U1046" s="2">
        <f>'11-20'!AE1046</f>
        <v>0</v>
      </c>
      <c r="V1046" s="2">
        <f>'11-20'!AF1046</f>
        <v>0</v>
      </c>
      <c r="W1046">
        <f t="shared" si="67"/>
        <v>0</v>
      </c>
      <c r="X1046" s="2">
        <f>'11-20'!AH1046</f>
        <v>543.84753533522735</v>
      </c>
    </row>
    <row r="1047" spans="1:24" x14ac:dyDescent="0.2">
      <c r="A1047">
        <f>'11-20'!G1047</f>
        <v>7501</v>
      </c>
      <c r="B1047">
        <f>'11-20'!H1047</f>
        <v>20353</v>
      </c>
      <c r="C1047">
        <f>'11-20'!I1047</f>
        <v>130972</v>
      </c>
      <c r="D1047">
        <f t="shared" si="64"/>
        <v>158826</v>
      </c>
      <c r="E1047">
        <f>'11-20'!AV1047</f>
        <v>186680</v>
      </c>
      <c r="F1047" s="2">
        <f>'11-20'!AD1047</f>
        <v>1.6854862823414898</v>
      </c>
      <c r="G1047" s="2">
        <f>'11-20'!AE1047</f>
        <v>4.5733505271958856</v>
      </c>
      <c r="H1047" s="2">
        <f>'11-20'!AF1047</f>
        <v>29.429610634692654</v>
      </c>
      <c r="I1047">
        <f t="shared" si="65"/>
        <v>35.688447444230029</v>
      </c>
      <c r="J1047" s="2">
        <f t="shared" si="66"/>
        <v>6.2588368095373754</v>
      </c>
      <c r="O1047">
        <f>'11-20'!AR1047</f>
        <v>3.8751191654625683</v>
      </c>
      <c r="P1047">
        <f>'11-20'!AS1047</f>
        <v>4.3086284325990531</v>
      </c>
      <c r="Q1047">
        <f>'11-20'!AT1047</f>
        <v>5.1171784594325072</v>
      </c>
      <c r="R1047">
        <f>'11-20'!AW1047</f>
        <v>5.2710977922131184</v>
      </c>
      <c r="S1047">
        <f>'11-20'!AX1047</f>
        <v>5.2710977922131184</v>
      </c>
      <c r="T1047" s="2">
        <f>'11-20'!AD1047</f>
        <v>1.6854862823414898</v>
      </c>
      <c r="U1047" s="2">
        <f>'11-20'!AE1047</f>
        <v>4.5733505271958856</v>
      </c>
      <c r="V1047" s="2">
        <f>'11-20'!AF1047</f>
        <v>29.429610634692654</v>
      </c>
      <c r="W1047">
        <f t="shared" si="67"/>
        <v>35.688447444230029</v>
      </c>
      <c r="X1047" s="2">
        <f>'11-20'!AH1047</f>
        <v>6.2588368095373754</v>
      </c>
    </row>
    <row r="1048" spans="1:24" x14ac:dyDescent="0.2">
      <c r="A1048">
        <f>'11-20'!G1048</f>
        <v>4900</v>
      </c>
      <c r="B1048">
        <f>'11-20'!H1048</f>
        <v>20335</v>
      </c>
      <c r="C1048">
        <f>'11-20'!I1048</f>
        <v>25545</v>
      </c>
      <c r="D1048">
        <f t="shared" si="64"/>
        <v>50780</v>
      </c>
      <c r="E1048">
        <f>'11-20'!AV1048</f>
        <v>76015</v>
      </c>
      <c r="F1048" s="2">
        <f>'11-20'!AD1048</f>
        <v>1.2073201188746114</v>
      </c>
      <c r="G1048" s="2">
        <f>'11-20'!AE1048</f>
        <v>5.0103784933296378</v>
      </c>
      <c r="H1048" s="2">
        <f>'11-20'!AF1048</f>
        <v>6.2940800891126427</v>
      </c>
      <c r="I1048">
        <f t="shared" si="65"/>
        <v>12.511778701316892</v>
      </c>
      <c r="J1048" s="2">
        <f t="shared" si="66"/>
        <v>6.2176986122042495</v>
      </c>
      <c r="O1048">
        <f>'11-20'!AR1048</f>
        <v>3.6901960800285138</v>
      </c>
      <c r="P1048">
        <f>'11-20'!AS1048</f>
        <v>4.3082441767406063</v>
      </c>
      <c r="Q1048">
        <f>'11-20'!AT1048</f>
        <v>4.4073059070182818</v>
      </c>
      <c r="R1048">
        <f>'11-20'!AW1048</f>
        <v>4.8808992998392515</v>
      </c>
      <c r="S1048">
        <f>'11-20'!AX1048</f>
        <v>4.8808992998392515</v>
      </c>
      <c r="T1048" s="2">
        <f>'11-20'!AD1048</f>
        <v>1.2073201188746114</v>
      </c>
      <c r="U1048" s="2">
        <f>'11-20'!AE1048</f>
        <v>5.0103784933296378</v>
      </c>
      <c r="V1048" s="2">
        <f>'11-20'!AF1048</f>
        <v>6.2940800891126427</v>
      </c>
      <c r="W1048">
        <f t="shared" si="67"/>
        <v>12.511778701316892</v>
      </c>
      <c r="X1048" s="2">
        <f>'11-20'!AH1048</f>
        <v>6.2176986122042495</v>
      </c>
    </row>
    <row r="1049" spans="1:24" x14ac:dyDescent="0.2">
      <c r="A1049">
        <f>'11-20'!G1049</f>
        <v>0</v>
      </c>
      <c r="B1049">
        <f>'11-20'!H1049</f>
        <v>0</v>
      </c>
      <c r="C1049">
        <f>'11-20'!I1049</f>
        <v>0</v>
      </c>
      <c r="D1049">
        <f t="shared" si="64"/>
        <v>0</v>
      </c>
      <c r="E1049">
        <f>'11-20'!AV1049</f>
        <v>17270</v>
      </c>
      <c r="F1049" s="2">
        <f>'11-20'!AD1049</f>
        <v>0</v>
      </c>
      <c r="G1049" s="2">
        <f>'11-20'!AE1049</f>
        <v>0</v>
      </c>
      <c r="H1049" s="2">
        <f>'11-20'!AF1049</f>
        <v>0</v>
      </c>
      <c r="I1049">
        <f t="shared" si="65"/>
        <v>0</v>
      </c>
      <c r="J1049" s="2">
        <f t="shared" si="66"/>
        <v>5.0092575837056224</v>
      </c>
      <c r="O1049">
        <f>'11-20'!AR1049</f>
        <v>0</v>
      </c>
      <c r="P1049">
        <f>'11-20'!AS1049</f>
        <v>0</v>
      </c>
      <c r="Q1049">
        <f>'11-20'!AT1049</f>
        <v>0</v>
      </c>
      <c r="R1049">
        <f>'11-20'!AW1049</f>
        <v>0</v>
      </c>
      <c r="S1049">
        <f>'11-20'!AX1049</f>
        <v>4.2372923375674585</v>
      </c>
      <c r="T1049" s="2">
        <f>'11-20'!AD1049</f>
        <v>0</v>
      </c>
      <c r="U1049" s="2">
        <f>'11-20'!AE1049</f>
        <v>0</v>
      </c>
      <c r="V1049" s="2">
        <f>'11-20'!AF1049</f>
        <v>0</v>
      </c>
      <c r="W1049">
        <f t="shared" si="67"/>
        <v>0</v>
      </c>
      <c r="X1049" s="2">
        <f>'11-20'!AH1049</f>
        <v>5.0092575837056224</v>
      </c>
    </row>
    <row r="1050" spans="1:24" x14ac:dyDescent="0.2">
      <c r="A1050">
        <f>'11-20'!G1050</f>
        <v>0</v>
      </c>
      <c r="B1050">
        <f>'11-20'!H1050</f>
        <v>0</v>
      </c>
      <c r="C1050">
        <f>'11-20'!I1050</f>
        <v>0</v>
      </c>
      <c r="D1050">
        <f t="shared" si="64"/>
        <v>0</v>
      </c>
      <c r="E1050">
        <f>'11-20'!AV1050</f>
        <v>16600</v>
      </c>
      <c r="F1050" s="2">
        <f>'11-20'!AD1050</f>
        <v>0</v>
      </c>
      <c r="G1050" s="2">
        <f>'11-20'!AE1050</f>
        <v>0</v>
      </c>
      <c r="H1050" s="2">
        <f>'11-20'!AF1050</f>
        <v>0</v>
      </c>
      <c r="I1050">
        <f t="shared" si="65"/>
        <v>0</v>
      </c>
      <c r="J1050" s="2">
        <f t="shared" si="66"/>
        <v>5.1690070373602008</v>
      </c>
      <c r="O1050">
        <f>'11-20'!AR1050</f>
        <v>0</v>
      </c>
      <c r="P1050">
        <f>'11-20'!AS1050</f>
        <v>0</v>
      </c>
      <c r="Q1050">
        <f>'11-20'!AT1050</f>
        <v>0</v>
      </c>
      <c r="R1050">
        <f>'11-20'!AW1050</f>
        <v>0</v>
      </c>
      <c r="S1050">
        <f>'11-20'!AX1050</f>
        <v>4.220108088040055</v>
      </c>
      <c r="T1050" s="2">
        <f>'11-20'!AD1050</f>
        <v>0</v>
      </c>
      <c r="U1050" s="2">
        <f>'11-20'!AE1050</f>
        <v>0</v>
      </c>
      <c r="V1050" s="2">
        <f>'11-20'!AF1050</f>
        <v>0</v>
      </c>
      <c r="W1050">
        <f t="shared" si="67"/>
        <v>0</v>
      </c>
      <c r="X1050" s="2">
        <f>'11-20'!AH1050</f>
        <v>5.1690070373602008</v>
      </c>
    </row>
    <row r="1051" spans="1:24" x14ac:dyDescent="0.2">
      <c r="A1051">
        <f>'11-20'!G1051</f>
        <v>870</v>
      </c>
      <c r="B1051">
        <f>'11-20'!H1051</f>
        <v>1205</v>
      </c>
      <c r="C1051">
        <f>'11-20'!I1051</f>
        <v>2045</v>
      </c>
      <c r="D1051">
        <f t="shared" si="64"/>
        <v>4120</v>
      </c>
      <c r="E1051">
        <f>'11-20'!AV1051</f>
        <v>6195</v>
      </c>
      <c r="F1051" s="2">
        <f>'11-20'!AD1051</f>
        <v>0.28572019247491504</v>
      </c>
      <c r="G1051" s="2">
        <f>'11-20'!AE1051</f>
        <v>0.39573888727847428</v>
      </c>
      <c r="H1051" s="2">
        <f>'11-20'!AF1051</f>
        <v>0.67160665932321983</v>
      </c>
      <c r="I1051">
        <f t="shared" si="65"/>
        <v>1.3530657390766092</v>
      </c>
      <c r="J1051" s="2">
        <f t="shared" si="66"/>
        <v>4.58794378031559</v>
      </c>
      <c r="O1051">
        <f>'11-20'!AR1051</f>
        <v>2.9395192526186187</v>
      </c>
      <c r="P1051">
        <f>'11-20'!AS1051</f>
        <v>3.0809870469108871</v>
      </c>
      <c r="Q1051">
        <f>'11-20'!AT1051</f>
        <v>3.3106933123433606</v>
      </c>
      <c r="R1051">
        <f>'11-20'!AW1051</f>
        <v>3.7920413107120821</v>
      </c>
      <c r="S1051">
        <f>'11-20'!AX1051</f>
        <v>3.7920413107120821</v>
      </c>
      <c r="T1051" s="2">
        <f>'11-20'!AD1051</f>
        <v>0.28572019247491504</v>
      </c>
      <c r="U1051" s="2">
        <f>'11-20'!AE1051</f>
        <v>0.39573888727847428</v>
      </c>
      <c r="V1051" s="2">
        <f>'11-20'!AF1051</f>
        <v>0.67160665932321983</v>
      </c>
      <c r="W1051">
        <f t="shared" si="67"/>
        <v>1.3530657390766092</v>
      </c>
      <c r="X1051" s="2">
        <f>'11-20'!AH1051</f>
        <v>4.58794378031559</v>
      </c>
    </row>
    <row r="1052" spans="1:24" x14ac:dyDescent="0.2">
      <c r="A1052">
        <f>'11-20'!G1052</f>
        <v>3305</v>
      </c>
      <c r="B1052">
        <f>'11-20'!H1052</f>
        <v>11190</v>
      </c>
      <c r="C1052">
        <f>'11-20'!I1052</f>
        <v>22440</v>
      </c>
      <c r="D1052">
        <f t="shared" si="64"/>
        <v>36935</v>
      </c>
      <c r="E1052">
        <f>'11-20'!AV1052</f>
        <v>51430</v>
      </c>
      <c r="F1052" s="2">
        <f>'11-20'!AD1052</f>
        <v>1.1660587637166262</v>
      </c>
      <c r="G1052" s="2">
        <f>'11-20'!AE1052</f>
        <v>3.9480174178484262</v>
      </c>
      <c r="H1052" s="2">
        <f>'11-20'!AF1052</f>
        <v>7.9172038298944303</v>
      </c>
      <c r="I1052">
        <f t="shared" si="65"/>
        <v>13.031280011459483</v>
      </c>
      <c r="J1052" s="2">
        <f t="shared" si="66"/>
        <v>5.1140761815650526</v>
      </c>
      <c r="O1052">
        <f>'11-20'!AR1052</f>
        <v>3.5191714638216589</v>
      </c>
      <c r="P1052">
        <f>'11-20'!AS1052</f>
        <v>4.0488300865283504</v>
      </c>
      <c r="Q1052">
        <f>'11-20'!AT1052</f>
        <v>4.3510228525841237</v>
      </c>
      <c r="R1052">
        <f>'11-20'!AW1052</f>
        <v>4.7112165243210899</v>
      </c>
      <c r="S1052">
        <f>'11-20'!AX1052</f>
        <v>4.7112165243210899</v>
      </c>
      <c r="T1052" s="2">
        <f>'11-20'!AD1052</f>
        <v>1.1660587637166262</v>
      </c>
      <c r="U1052" s="2">
        <f>'11-20'!AE1052</f>
        <v>3.9480174178484262</v>
      </c>
      <c r="V1052" s="2">
        <f>'11-20'!AF1052</f>
        <v>7.9172038298944303</v>
      </c>
      <c r="W1052">
        <f t="shared" si="67"/>
        <v>13.031280011459483</v>
      </c>
      <c r="X1052" s="2">
        <f>'11-20'!AH1052</f>
        <v>5.1140761815650526</v>
      </c>
    </row>
    <row r="1053" spans="1:24" x14ac:dyDescent="0.2">
      <c r="A1053">
        <f>'11-20'!G1053</f>
        <v>0</v>
      </c>
      <c r="B1053">
        <f>'11-20'!H1053</f>
        <v>0</v>
      </c>
      <c r="C1053">
        <f>'11-20'!I1053</f>
        <v>0</v>
      </c>
      <c r="D1053">
        <f t="shared" si="64"/>
        <v>0</v>
      </c>
      <c r="E1053">
        <f>'11-20'!AV1053</f>
        <v>12980</v>
      </c>
      <c r="F1053" s="2">
        <f>'11-20'!AD1053</f>
        <v>0</v>
      </c>
      <c r="G1053" s="2">
        <f>'11-20'!AE1053</f>
        <v>0</v>
      </c>
      <c r="H1053" s="2">
        <f>'11-20'!AF1053</f>
        <v>0</v>
      </c>
      <c r="I1053">
        <f t="shared" si="65"/>
        <v>0</v>
      </c>
      <c r="J1053" s="2">
        <f t="shared" si="66"/>
        <v>5.5918171639492362</v>
      </c>
      <c r="O1053">
        <f>'11-20'!AR1053</f>
        <v>0</v>
      </c>
      <c r="P1053">
        <f>'11-20'!AS1053</f>
        <v>0</v>
      </c>
      <c r="Q1053">
        <f>'11-20'!AT1053</f>
        <v>0</v>
      </c>
      <c r="R1053">
        <f>'11-20'!AW1053</f>
        <v>0</v>
      </c>
      <c r="S1053">
        <f>'11-20'!AX1053</f>
        <v>4.1132746924643504</v>
      </c>
      <c r="T1053" s="2">
        <f>'11-20'!AD1053</f>
        <v>0</v>
      </c>
      <c r="U1053" s="2">
        <f>'11-20'!AE1053</f>
        <v>0</v>
      </c>
      <c r="V1053" s="2">
        <f>'11-20'!AF1053</f>
        <v>0</v>
      </c>
      <c r="W1053">
        <f t="shared" si="67"/>
        <v>0</v>
      </c>
      <c r="X1053" s="2">
        <f>'11-20'!AH1053</f>
        <v>5.5918171639492362</v>
      </c>
    </row>
    <row r="1054" spans="1:24" x14ac:dyDescent="0.2">
      <c r="A1054">
        <f>'11-20'!G1054</f>
        <v>0</v>
      </c>
      <c r="B1054">
        <f>'11-20'!H1054</f>
        <v>0</v>
      </c>
      <c r="C1054">
        <f>'11-20'!I1054</f>
        <v>0</v>
      </c>
      <c r="D1054">
        <f t="shared" si="64"/>
        <v>0</v>
      </c>
      <c r="E1054">
        <f>'11-20'!AV1054</f>
        <v>17060</v>
      </c>
      <c r="F1054" s="2">
        <f>'11-20'!AD1054</f>
        <v>0</v>
      </c>
      <c r="G1054" s="2">
        <f>'11-20'!AE1054</f>
        <v>0</v>
      </c>
      <c r="H1054" s="2">
        <f>'11-20'!AF1054</f>
        <v>0</v>
      </c>
      <c r="I1054">
        <f t="shared" si="65"/>
        <v>0</v>
      </c>
      <c r="J1054" s="2">
        <f t="shared" si="66"/>
        <v>8.1850162961467472</v>
      </c>
      <c r="O1054">
        <f>'11-20'!AR1054</f>
        <v>0</v>
      </c>
      <c r="P1054">
        <f>'11-20'!AS1054</f>
        <v>0</v>
      </c>
      <c r="Q1054">
        <f>'11-20'!AT1054</f>
        <v>0</v>
      </c>
      <c r="R1054">
        <f>'11-20'!AW1054</f>
        <v>0</v>
      </c>
      <c r="S1054">
        <f>'11-20'!AX1054</f>
        <v>4.2319790268315041</v>
      </c>
      <c r="T1054" s="2">
        <f>'11-20'!AD1054</f>
        <v>0</v>
      </c>
      <c r="U1054" s="2">
        <f>'11-20'!AE1054</f>
        <v>0</v>
      </c>
      <c r="V1054" s="2">
        <f>'11-20'!AF1054</f>
        <v>0</v>
      </c>
      <c r="W1054">
        <f t="shared" si="67"/>
        <v>0</v>
      </c>
      <c r="X1054" s="2">
        <f>'11-20'!AH1054</f>
        <v>8.1850162961467472</v>
      </c>
    </row>
    <row r="1055" spans="1:24" x14ac:dyDescent="0.2">
      <c r="A1055">
        <f>'11-20'!G1055</f>
        <v>0</v>
      </c>
      <c r="B1055">
        <f>'11-20'!H1055</f>
        <v>0</v>
      </c>
      <c r="C1055">
        <f>'11-20'!I1055</f>
        <v>0</v>
      </c>
      <c r="D1055">
        <f t="shared" si="64"/>
        <v>0</v>
      </c>
      <c r="E1055">
        <f>'11-20'!AV1055</f>
        <v>15511</v>
      </c>
      <c r="F1055" s="2">
        <f>'11-20'!AD1055</f>
        <v>0</v>
      </c>
      <c r="G1055" s="2">
        <f>'11-20'!AE1055</f>
        <v>0</v>
      </c>
      <c r="H1055" s="2">
        <f>'11-20'!AF1055</f>
        <v>0</v>
      </c>
      <c r="I1055">
        <f t="shared" si="65"/>
        <v>0</v>
      </c>
      <c r="J1055" s="2">
        <f t="shared" si="66"/>
        <v>7.6255352949039228</v>
      </c>
      <c r="O1055">
        <f>'11-20'!AR1055</f>
        <v>0</v>
      </c>
      <c r="P1055">
        <f>'11-20'!AS1055</f>
        <v>0</v>
      </c>
      <c r="Q1055">
        <f>'11-20'!AT1055</f>
        <v>0</v>
      </c>
      <c r="R1055">
        <f>'11-20'!AW1055</f>
        <v>0</v>
      </c>
      <c r="S1055">
        <f>'11-20'!AX1055</f>
        <v>4.1906397978446845</v>
      </c>
      <c r="T1055" s="2">
        <f>'11-20'!AD1055</f>
        <v>0</v>
      </c>
      <c r="U1055" s="2">
        <f>'11-20'!AE1055</f>
        <v>0</v>
      </c>
      <c r="V1055" s="2">
        <f>'11-20'!AF1055</f>
        <v>0</v>
      </c>
      <c r="W1055">
        <f t="shared" si="67"/>
        <v>0</v>
      </c>
      <c r="X1055" s="2">
        <f>'11-20'!AH1055</f>
        <v>7.6255352949039228</v>
      </c>
    </row>
    <row r="1056" spans="1:24" x14ac:dyDescent="0.2">
      <c r="A1056">
        <f>'11-20'!G1056</f>
        <v>0</v>
      </c>
      <c r="B1056">
        <f>'11-20'!H1056</f>
        <v>0</v>
      </c>
      <c r="C1056">
        <f>'11-20'!I1056</f>
        <v>0</v>
      </c>
      <c r="D1056">
        <f t="shared" si="64"/>
        <v>0</v>
      </c>
      <c r="E1056">
        <f>'11-20'!AV1056</f>
        <v>22271</v>
      </c>
      <c r="F1056" s="2">
        <f>'11-20'!AD1056</f>
        <v>0</v>
      </c>
      <c r="G1056" s="2">
        <f>'11-20'!AE1056</f>
        <v>0</v>
      </c>
      <c r="H1056" s="2">
        <f>'11-20'!AF1056</f>
        <v>0</v>
      </c>
      <c r="I1056">
        <f t="shared" si="65"/>
        <v>0</v>
      </c>
      <c r="J1056" s="2">
        <f t="shared" si="66"/>
        <v>12.724009934223192</v>
      </c>
      <c r="O1056">
        <f>'11-20'!AR1056</f>
        <v>0</v>
      </c>
      <c r="P1056">
        <f>'11-20'!AS1056</f>
        <v>0</v>
      </c>
      <c r="Q1056">
        <f>'11-20'!AT1056</f>
        <v>0</v>
      </c>
      <c r="R1056">
        <f>'11-20'!AW1056</f>
        <v>0</v>
      </c>
      <c r="S1056">
        <f>'11-20'!AX1056</f>
        <v>4.3477397179200521</v>
      </c>
      <c r="T1056" s="2">
        <f>'11-20'!AD1056</f>
        <v>0</v>
      </c>
      <c r="U1056" s="2">
        <f>'11-20'!AE1056</f>
        <v>0</v>
      </c>
      <c r="V1056" s="2">
        <f>'11-20'!AF1056</f>
        <v>0</v>
      </c>
      <c r="W1056">
        <f t="shared" si="67"/>
        <v>0</v>
      </c>
      <c r="X1056" s="2">
        <f>'11-20'!AH1056</f>
        <v>12.724009934223192</v>
      </c>
    </row>
    <row r="1057" spans="1:24" x14ac:dyDescent="0.2">
      <c r="A1057">
        <f>'11-20'!G1057</f>
        <v>0</v>
      </c>
      <c r="B1057">
        <f>'11-20'!H1057</f>
        <v>0</v>
      </c>
      <c r="C1057">
        <f>'11-20'!I1057</f>
        <v>5659</v>
      </c>
      <c r="D1057">
        <f t="shared" si="64"/>
        <v>5659</v>
      </c>
      <c r="E1057">
        <f>'11-20'!AV1057</f>
        <v>5659</v>
      </c>
      <c r="F1057" s="2">
        <f>'11-20'!AD1057</f>
        <v>0</v>
      </c>
      <c r="G1057" s="2">
        <f>'11-20'!AE1057</f>
        <v>0</v>
      </c>
      <c r="H1057" s="2">
        <f>'11-20'!AF1057</f>
        <v>5.6320287331069967E-2</v>
      </c>
      <c r="I1057">
        <f t="shared" si="65"/>
        <v>5.6320287331069967E-2</v>
      </c>
      <c r="J1057" s="2">
        <f t="shared" si="66"/>
        <v>23.42780639288544</v>
      </c>
      <c r="O1057">
        <f>'11-20'!AR1057</f>
        <v>0</v>
      </c>
      <c r="P1057">
        <f>'11-20'!AS1057</f>
        <v>0</v>
      </c>
      <c r="Q1057">
        <f>'11-20'!AT1057</f>
        <v>3.7527396939353279</v>
      </c>
      <c r="R1057">
        <f>'11-20'!AW1057</f>
        <v>3.7527396939353279</v>
      </c>
      <c r="S1057">
        <f>'11-20'!AX1057</f>
        <v>3.7527396939353279</v>
      </c>
      <c r="T1057" s="2">
        <f>'11-20'!AD1057</f>
        <v>0</v>
      </c>
      <c r="U1057" s="2">
        <f>'11-20'!AE1057</f>
        <v>0</v>
      </c>
      <c r="V1057" s="2">
        <f>'11-20'!AF1057</f>
        <v>5.6320287331069967E-2</v>
      </c>
      <c r="W1057">
        <f t="shared" si="67"/>
        <v>5.6320287331069967E-2</v>
      </c>
      <c r="X1057" s="2">
        <f>'11-20'!AH1057</f>
        <v>23.42780639288544</v>
      </c>
    </row>
    <row r="1058" spans="1:24" x14ac:dyDescent="0.2">
      <c r="A1058">
        <f>'11-20'!G1058</f>
        <v>0</v>
      </c>
      <c r="B1058">
        <f>'11-20'!H1058</f>
        <v>0</v>
      </c>
      <c r="C1058">
        <f>'11-20'!I1058</f>
        <v>0</v>
      </c>
      <c r="D1058">
        <f t="shared" si="64"/>
        <v>0</v>
      </c>
      <c r="E1058">
        <f>'11-20'!AV1058</f>
        <v>3398000</v>
      </c>
      <c r="F1058" s="2">
        <f>'11-20'!AD1058</f>
        <v>0</v>
      </c>
      <c r="G1058" s="2">
        <f>'11-20'!AE1058</f>
        <v>0</v>
      </c>
      <c r="H1058" s="2">
        <f>'11-20'!AF1058</f>
        <v>0</v>
      </c>
      <c r="I1058">
        <f t="shared" si="65"/>
        <v>0</v>
      </c>
      <c r="J1058" s="2">
        <f t="shared" si="66"/>
        <v>42.485026944315415</v>
      </c>
      <c r="O1058">
        <f>'11-20'!AR1058</f>
        <v>0</v>
      </c>
      <c r="P1058">
        <f>'11-20'!AS1058</f>
        <v>0</v>
      </c>
      <c r="Q1058">
        <f>'11-20'!AT1058</f>
        <v>0</v>
      </c>
      <c r="R1058">
        <f>'11-20'!AW1058</f>
        <v>0</v>
      </c>
      <c r="S1058">
        <f>'11-20'!AX1058</f>
        <v>6.5312233745330266</v>
      </c>
      <c r="T1058" s="2">
        <f>'11-20'!AD1058</f>
        <v>0</v>
      </c>
      <c r="U1058" s="2">
        <f>'11-20'!AE1058</f>
        <v>0</v>
      </c>
      <c r="V1058" s="2">
        <f>'11-20'!AF1058</f>
        <v>0</v>
      </c>
      <c r="W1058">
        <f t="shared" si="67"/>
        <v>0</v>
      </c>
      <c r="X1058" s="2">
        <f>'11-20'!AH1058</f>
        <v>42.485026944315415</v>
      </c>
    </row>
    <row r="1059" spans="1:24" x14ac:dyDescent="0.2">
      <c r="A1059">
        <f>'11-20'!G1059</f>
        <v>0</v>
      </c>
      <c r="B1059">
        <f>'11-20'!H1059</f>
        <v>0</v>
      </c>
      <c r="C1059">
        <f>'11-20'!I1059</f>
        <v>0</v>
      </c>
      <c r="D1059">
        <f t="shared" si="64"/>
        <v>0</v>
      </c>
      <c r="E1059">
        <f>'11-20'!AV1059</f>
        <v>3695217</v>
      </c>
      <c r="F1059" s="2">
        <f>'11-20'!AD1059</f>
        <v>0</v>
      </c>
      <c r="G1059" s="2">
        <f>'11-20'!AE1059</f>
        <v>0</v>
      </c>
      <c r="H1059" s="2">
        <f>'11-20'!AF1059</f>
        <v>0</v>
      </c>
      <c r="I1059">
        <f t="shared" si="65"/>
        <v>0</v>
      </c>
      <c r="J1059" s="2">
        <f t="shared" si="66"/>
        <v>49.085691752884884</v>
      </c>
      <c r="O1059">
        <f>'11-20'!AR1059</f>
        <v>0</v>
      </c>
      <c r="P1059">
        <f>'11-20'!AS1059</f>
        <v>0</v>
      </c>
      <c r="Q1059">
        <f>'11-20'!AT1059</f>
        <v>0</v>
      </c>
      <c r="R1059">
        <f>'11-20'!AW1059</f>
        <v>0</v>
      </c>
      <c r="S1059">
        <f>'11-20'!AX1059</f>
        <v>6.5676399472329718</v>
      </c>
      <c r="T1059" s="2">
        <f>'11-20'!AD1059</f>
        <v>0</v>
      </c>
      <c r="U1059" s="2">
        <f>'11-20'!AE1059</f>
        <v>0</v>
      </c>
      <c r="V1059" s="2">
        <f>'11-20'!AF1059</f>
        <v>0</v>
      </c>
      <c r="W1059">
        <f t="shared" si="67"/>
        <v>0</v>
      </c>
      <c r="X1059" s="2">
        <f>'11-20'!AH1059</f>
        <v>49.085691752884884</v>
      </c>
    </row>
    <row r="1060" spans="1:24" x14ac:dyDescent="0.2">
      <c r="A1060">
        <f>'11-20'!G1060</f>
        <v>0</v>
      </c>
      <c r="B1060">
        <f>'11-20'!H1060</f>
        <v>0</v>
      </c>
      <c r="C1060">
        <f>'11-20'!I1060</f>
        <v>370140</v>
      </c>
      <c r="D1060">
        <f t="shared" si="64"/>
        <v>370140</v>
      </c>
      <c r="E1060">
        <f>'11-20'!AV1060</f>
        <v>370140</v>
      </c>
      <c r="F1060" s="2">
        <f>'11-20'!AD1060</f>
        <v>0</v>
      </c>
      <c r="G1060" s="2">
        <f>'11-20'!AE1060</f>
        <v>0</v>
      </c>
      <c r="H1060" s="2">
        <f>'11-20'!AF1060</f>
        <v>4.9276248352695875</v>
      </c>
      <c r="I1060">
        <f t="shared" si="65"/>
        <v>4.9276248352695875</v>
      </c>
      <c r="J1060" s="2">
        <f t="shared" si="66"/>
        <v>51.690350522492288</v>
      </c>
      <c r="O1060">
        <f>'11-20'!AR1060</f>
        <v>0</v>
      </c>
      <c r="P1060">
        <f>'11-20'!AS1060</f>
        <v>0</v>
      </c>
      <c r="Q1060">
        <f>'11-20'!AT1060</f>
        <v>5.5683660206276233</v>
      </c>
      <c r="R1060">
        <f>'11-20'!AW1060</f>
        <v>5.5683660206276233</v>
      </c>
      <c r="S1060">
        <f>'11-20'!AX1060</f>
        <v>5.5683660206276233</v>
      </c>
      <c r="T1060" s="2">
        <f>'11-20'!AD1060</f>
        <v>0</v>
      </c>
      <c r="U1060" s="2">
        <f>'11-20'!AE1060</f>
        <v>0</v>
      </c>
      <c r="V1060" s="2">
        <f>'11-20'!AF1060</f>
        <v>4.9276248352695875</v>
      </c>
      <c r="W1060">
        <f t="shared" si="67"/>
        <v>4.9276248352695875</v>
      </c>
      <c r="X1060" s="2">
        <f>'11-20'!AH1060</f>
        <v>51.690350522492288</v>
      </c>
    </row>
    <row r="1061" spans="1:24" x14ac:dyDescent="0.2">
      <c r="A1061">
        <f>'11-20'!G1061</f>
        <v>0</v>
      </c>
      <c r="B1061">
        <f>'11-20'!H1061</f>
        <v>0</v>
      </c>
      <c r="C1061">
        <f>'11-20'!I1061</f>
        <v>3965268</v>
      </c>
      <c r="D1061">
        <f t="shared" si="64"/>
        <v>3965268</v>
      </c>
      <c r="E1061">
        <f>'11-20'!AV1061</f>
        <v>3965268</v>
      </c>
      <c r="F1061" s="2">
        <f>'11-20'!AD1061</f>
        <v>0</v>
      </c>
      <c r="G1061" s="2">
        <f>'11-20'!AE1061</f>
        <v>0</v>
      </c>
      <c r="H1061" s="2">
        <f>'11-20'!AF1061</f>
        <v>54.729743017409426</v>
      </c>
      <c r="I1061">
        <f t="shared" si="65"/>
        <v>54.729743017409426</v>
      </c>
      <c r="J1061" s="2">
        <f t="shared" si="66"/>
        <v>53.994523115236014</v>
      </c>
      <c r="O1061">
        <f>'11-20'!AR1061</f>
        <v>0</v>
      </c>
      <c r="P1061">
        <f>'11-20'!AS1061</f>
        <v>0</v>
      </c>
      <c r="Q1061">
        <f>'11-20'!AT1061</f>
        <v>6.5982725452444964</v>
      </c>
      <c r="R1061">
        <f>'11-20'!AW1061</f>
        <v>6.5982725452444964</v>
      </c>
      <c r="S1061">
        <f>'11-20'!AX1061</f>
        <v>6.5982725452444964</v>
      </c>
      <c r="T1061" s="2">
        <f>'11-20'!AD1061</f>
        <v>0</v>
      </c>
      <c r="U1061" s="2">
        <f>'11-20'!AE1061</f>
        <v>0</v>
      </c>
      <c r="V1061" s="2">
        <f>'11-20'!AF1061</f>
        <v>54.729743017409426</v>
      </c>
      <c r="W1061">
        <f t="shared" si="67"/>
        <v>54.729743017409426</v>
      </c>
      <c r="X1061" s="2">
        <f>'11-20'!AH1061</f>
        <v>53.994523115236014</v>
      </c>
    </row>
    <row r="1062" spans="1:24" x14ac:dyDescent="0.2">
      <c r="A1062">
        <f>'11-20'!G1062</f>
        <v>0</v>
      </c>
      <c r="B1062">
        <f>'11-20'!H1062</f>
        <v>3214352</v>
      </c>
      <c r="C1062">
        <f>'11-20'!I1062</f>
        <v>70734</v>
      </c>
      <c r="D1062">
        <f t="shared" si="64"/>
        <v>3285086</v>
      </c>
      <c r="E1062">
        <f>'11-20'!AV1062</f>
        <v>6499438</v>
      </c>
      <c r="F1062" s="2">
        <f>'11-20'!AD1062</f>
        <v>0</v>
      </c>
      <c r="G1062" s="2">
        <f>'11-20'!AE1062</f>
        <v>46.597320165321605</v>
      </c>
      <c r="H1062" s="2">
        <f>'11-20'!AF1062</f>
        <v>1.0254056943899916</v>
      </c>
      <c r="I1062">
        <f t="shared" si="65"/>
        <v>47.622725859711593</v>
      </c>
      <c r="J1062" s="2">
        <f t="shared" si="66"/>
        <v>55.319197695481776</v>
      </c>
      <c r="O1062">
        <f>'11-20'!AR1062</f>
        <v>0</v>
      </c>
      <c r="P1062">
        <f>'11-20'!AS1062</f>
        <v>6.5070934341220754</v>
      </c>
      <c r="Q1062">
        <f>'11-20'!AT1062</f>
        <v>4.8496282180825609</v>
      </c>
      <c r="R1062">
        <f>'11-20'!AW1062</f>
        <v>6.8128758052504059</v>
      </c>
      <c r="S1062">
        <f>'11-20'!AX1062</f>
        <v>6.8128758052504059</v>
      </c>
      <c r="T1062" s="2">
        <f>'11-20'!AD1062</f>
        <v>0</v>
      </c>
      <c r="U1062" s="2">
        <f>'11-20'!AE1062</f>
        <v>46.597320165321605</v>
      </c>
      <c r="V1062" s="2">
        <f>'11-20'!AF1062</f>
        <v>1.0254056943899916</v>
      </c>
      <c r="W1062">
        <f t="shared" si="67"/>
        <v>47.622725859711593</v>
      </c>
      <c r="X1062" s="2">
        <f>'11-20'!AH1062</f>
        <v>55.319197695481776</v>
      </c>
    </row>
    <row r="1063" spans="1:24" x14ac:dyDescent="0.2">
      <c r="A1063">
        <f>'11-20'!G1063</f>
        <v>0</v>
      </c>
      <c r="B1063">
        <f>'11-20'!H1063</f>
        <v>0</v>
      </c>
      <c r="C1063">
        <f>'11-20'!I1063</f>
        <v>3504060</v>
      </c>
      <c r="D1063">
        <f t="shared" si="64"/>
        <v>3504060</v>
      </c>
      <c r="E1063">
        <f>'11-20'!AV1063</f>
        <v>3504060</v>
      </c>
      <c r="F1063" s="2">
        <f>'11-20'!AD1063</f>
        <v>0</v>
      </c>
      <c r="G1063" s="2">
        <f>'11-20'!AE1063</f>
        <v>0</v>
      </c>
      <c r="H1063" s="2">
        <f>'11-20'!AF1063</f>
        <v>56.539567996887513</v>
      </c>
      <c r="I1063">
        <f t="shared" si="65"/>
        <v>56.539567996887513</v>
      </c>
      <c r="J1063" s="2">
        <f t="shared" si="66"/>
        <v>57.877841819157062</v>
      </c>
      <c r="O1063">
        <f>'11-20'!AR1063</f>
        <v>0</v>
      </c>
      <c r="P1063">
        <f>'11-20'!AS1063</f>
        <v>0</v>
      </c>
      <c r="Q1063">
        <f>'11-20'!AT1063</f>
        <v>6.5445715339817223</v>
      </c>
      <c r="R1063">
        <f>'11-20'!AW1063</f>
        <v>6.5445715339817223</v>
      </c>
      <c r="S1063">
        <f>'11-20'!AX1063</f>
        <v>6.5445715339817223</v>
      </c>
      <c r="T1063" s="2">
        <f>'11-20'!AD1063</f>
        <v>0</v>
      </c>
      <c r="U1063" s="2">
        <f>'11-20'!AE1063</f>
        <v>0</v>
      </c>
      <c r="V1063" s="2">
        <f>'11-20'!AF1063</f>
        <v>56.539567996887513</v>
      </c>
      <c r="W1063">
        <f t="shared" si="67"/>
        <v>56.539567996887513</v>
      </c>
      <c r="X1063" s="2">
        <f>'11-20'!AH1063</f>
        <v>57.877841819157062</v>
      </c>
    </row>
    <row r="1064" spans="1:24" x14ac:dyDescent="0.2">
      <c r="A1064">
        <f>'11-20'!G1064</f>
        <v>0</v>
      </c>
      <c r="B1064">
        <f>'11-20'!H1064</f>
        <v>0</v>
      </c>
      <c r="C1064">
        <f>'11-20'!I1064</f>
        <v>0</v>
      </c>
      <c r="D1064">
        <f t="shared" si="64"/>
        <v>0</v>
      </c>
      <c r="E1064">
        <f>'11-20'!AV1064</f>
        <v>1853621</v>
      </c>
      <c r="F1064" s="2">
        <f>'11-20'!AD1064</f>
        <v>0</v>
      </c>
      <c r="G1064" s="2">
        <f>'11-20'!AE1064</f>
        <v>0</v>
      </c>
      <c r="H1064" s="2">
        <f>'11-20'!AF1064</f>
        <v>0</v>
      </c>
      <c r="I1064">
        <f t="shared" si="65"/>
        <v>0</v>
      </c>
      <c r="J1064" s="2">
        <f t="shared" si="66"/>
        <v>30.90698813237524</v>
      </c>
      <c r="O1064">
        <f>'11-20'!AR1064</f>
        <v>0</v>
      </c>
      <c r="P1064">
        <f>'11-20'!AS1064</f>
        <v>0</v>
      </c>
      <c r="Q1064">
        <f>'11-20'!AT1064</f>
        <v>0</v>
      </c>
      <c r="R1064">
        <f>'11-20'!AW1064</f>
        <v>0</v>
      </c>
      <c r="S1064">
        <f>'11-20'!AX1064</f>
        <v>6.2680209410087517</v>
      </c>
      <c r="T1064" s="2">
        <f>'11-20'!AD1064</f>
        <v>0</v>
      </c>
      <c r="U1064" s="2">
        <f>'11-20'!AE1064</f>
        <v>0</v>
      </c>
      <c r="V1064" s="2">
        <f>'11-20'!AF1064</f>
        <v>0</v>
      </c>
      <c r="W1064">
        <f t="shared" si="67"/>
        <v>0</v>
      </c>
      <c r="X1064" s="2">
        <f>'11-20'!AH1064</f>
        <v>30.90698813237524</v>
      </c>
    </row>
    <row r="1065" spans="1:24" x14ac:dyDescent="0.2">
      <c r="A1065">
        <f>'11-20'!G1065</f>
        <v>0</v>
      </c>
      <c r="B1065">
        <f>'11-20'!H1065</f>
        <v>0</v>
      </c>
      <c r="C1065">
        <f>'11-20'!I1065</f>
        <v>0</v>
      </c>
      <c r="D1065">
        <f t="shared" si="64"/>
        <v>0</v>
      </c>
      <c r="E1065">
        <f>'11-20'!AV1065</f>
        <v>3484504</v>
      </c>
      <c r="F1065" s="2">
        <f>'11-20'!AD1065</f>
        <v>0</v>
      </c>
      <c r="G1065" s="2">
        <f>'11-20'!AE1065</f>
        <v>0</v>
      </c>
      <c r="H1065" s="2">
        <f>'11-20'!AF1065</f>
        <v>0</v>
      </c>
      <c r="I1065">
        <f t="shared" si="65"/>
        <v>0</v>
      </c>
      <c r="J1065" s="2">
        <f t="shared" si="66"/>
        <v>59.913025757374228</v>
      </c>
      <c r="O1065">
        <f>'11-20'!AR1065</f>
        <v>0</v>
      </c>
      <c r="P1065">
        <f>'11-20'!AS1065</f>
        <v>0</v>
      </c>
      <c r="Q1065">
        <f>'11-20'!AT1065</f>
        <v>0</v>
      </c>
      <c r="R1065">
        <f>'11-20'!AW1065</f>
        <v>0</v>
      </c>
      <c r="S1065">
        <f>'11-20'!AX1065</f>
        <v>6.5421409674000204</v>
      </c>
      <c r="T1065" s="2">
        <f>'11-20'!AD1065</f>
        <v>0</v>
      </c>
      <c r="U1065" s="2">
        <f>'11-20'!AE1065</f>
        <v>0</v>
      </c>
      <c r="V1065" s="2">
        <f>'11-20'!AF1065</f>
        <v>0</v>
      </c>
      <c r="W1065">
        <f t="shared" si="67"/>
        <v>0</v>
      </c>
      <c r="X1065" s="2">
        <f>'11-20'!AH1065</f>
        <v>59.913025757374228</v>
      </c>
    </row>
    <row r="1066" spans="1:24" x14ac:dyDescent="0.2">
      <c r="A1066">
        <f>'11-20'!G1066</f>
        <v>0</v>
      </c>
      <c r="B1066">
        <f>'11-20'!H1066</f>
        <v>0</v>
      </c>
      <c r="C1066">
        <f>'11-20'!I1066</f>
        <v>0</v>
      </c>
      <c r="D1066">
        <f t="shared" si="64"/>
        <v>0</v>
      </c>
      <c r="E1066">
        <f>'11-20'!AV1066</f>
        <v>3361095</v>
      </c>
      <c r="F1066" s="2">
        <f>'11-20'!AD1066</f>
        <v>0</v>
      </c>
      <c r="G1066" s="2">
        <f>'11-20'!AE1066</f>
        <v>0</v>
      </c>
      <c r="H1066" s="2">
        <f>'11-20'!AF1066</f>
        <v>0</v>
      </c>
      <c r="I1066">
        <f t="shared" si="65"/>
        <v>0</v>
      </c>
      <c r="J1066" s="2">
        <f t="shared" si="66"/>
        <v>57.508999945170032</v>
      </c>
      <c r="O1066">
        <f>'11-20'!AR1066</f>
        <v>0</v>
      </c>
      <c r="P1066">
        <f>'11-20'!AS1066</f>
        <v>0</v>
      </c>
      <c r="Q1066">
        <f>'11-20'!AT1066</f>
        <v>0</v>
      </c>
      <c r="R1066">
        <f>'11-20'!AW1066</f>
        <v>0</v>
      </c>
      <c r="S1066">
        <f>'11-20'!AX1066</f>
        <v>6.5264807878020292</v>
      </c>
      <c r="T1066" s="2">
        <f>'11-20'!AD1066</f>
        <v>0</v>
      </c>
      <c r="U1066" s="2">
        <f>'11-20'!AE1066</f>
        <v>0</v>
      </c>
      <c r="V1066" s="2">
        <f>'11-20'!AF1066</f>
        <v>0</v>
      </c>
      <c r="W1066">
        <f t="shared" si="67"/>
        <v>0</v>
      </c>
      <c r="X1066" s="2">
        <f>'11-20'!AH1066</f>
        <v>57.508999945170032</v>
      </c>
    </row>
    <row r="1067" spans="1:24" x14ac:dyDescent="0.2">
      <c r="A1067">
        <f>'11-20'!G1067</f>
        <v>0</v>
      </c>
      <c r="B1067">
        <f>'11-20'!H1067</f>
        <v>0</v>
      </c>
      <c r="C1067">
        <f>'11-20'!I1067</f>
        <v>0</v>
      </c>
      <c r="D1067">
        <f t="shared" si="64"/>
        <v>0</v>
      </c>
      <c r="E1067">
        <f>'11-20'!AV1067</f>
        <v>179817</v>
      </c>
      <c r="F1067" s="2">
        <f>'11-20'!AD1067</f>
        <v>0</v>
      </c>
      <c r="G1067" s="2">
        <f>'11-20'!AE1067</f>
        <v>0</v>
      </c>
      <c r="H1067" s="2">
        <f>'11-20'!AF1067</f>
        <v>0</v>
      </c>
      <c r="I1067">
        <f t="shared" si="65"/>
        <v>0</v>
      </c>
      <c r="J1067" s="2">
        <f t="shared" si="66"/>
        <v>66.505945987838146</v>
      </c>
      <c r="O1067">
        <f>'11-20'!AR1067</f>
        <v>0</v>
      </c>
      <c r="P1067">
        <f>'11-20'!AS1067</f>
        <v>0</v>
      </c>
      <c r="Q1067">
        <f>'11-20'!AT1067</f>
        <v>0</v>
      </c>
      <c r="R1067">
        <f>'11-20'!AW1067</f>
        <v>0</v>
      </c>
      <c r="S1067">
        <f>'11-20'!AX1067</f>
        <v>5.2548307477819964</v>
      </c>
      <c r="T1067" s="2">
        <f>'11-20'!AD1067</f>
        <v>0</v>
      </c>
      <c r="U1067" s="2">
        <f>'11-20'!AE1067</f>
        <v>0</v>
      </c>
      <c r="V1067" s="2">
        <f>'11-20'!AF1067</f>
        <v>0</v>
      </c>
      <c r="W1067">
        <f t="shared" si="67"/>
        <v>0</v>
      </c>
      <c r="X1067" s="2">
        <f>'11-20'!AH1067</f>
        <v>66.505945987838146</v>
      </c>
    </row>
    <row r="1068" spans="1:24" x14ac:dyDescent="0.2">
      <c r="A1068">
        <f>'11-20'!G1068</f>
        <v>0</v>
      </c>
      <c r="B1068">
        <f>'11-20'!H1068</f>
        <v>0</v>
      </c>
      <c r="C1068">
        <f>'11-20'!I1068</f>
        <v>0</v>
      </c>
      <c r="D1068">
        <f t="shared" si="64"/>
        <v>0</v>
      </c>
      <c r="E1068">
        <f>'11-20'!AV1068</f>
        <v>212041</v>
      </c>
      <c r="F1068" s="2">
        <f>'11-20'!AD1068</f>
        <v>0</v>
      </c>
      <c r="G1068" s="2">
        <f>'11-20'!AE1068</f>
        <v>0</v>
      </c>
      <c r="H1068" s="2">
        <f>'11-20'!AF1068</f>
        <v>0</v>
      </c>
      <c r="I1068">
        <f t="shared" si="65"/>
        <v>0</v>
      </c>
      <c r="J1068" s="2">
        <f t="shared" si="66"/>
        <v>25.418490284342354</v>
      </c>
      <c r="O1068">
        <f>'11-20'!AR1068</f>
        <v>0</v>
      </c>
      <c r="P1068">
        <f>'11-20'!AS1068</f>
        <v>0</v>
      </c>
      <c r="Q1068">
        <f>'11-20'!AT1068</f>
        <v>0</v>
      </c>
      <c r="R1068">
        <f>'11-20'!AW1068</f>
        <v>0</v>
      </c>
      <c r="S1068">
        <f>'11-20'!AX1068</f>
        <v>5.3264198437219887</v>
      </c>
      <c r="T1068" s="2">
        <f>'11-20'!AD1068</f>
        <v>0</v>
      </c>
      <c r="U1068" s="2">
        <f>'11-20'!AE1068</f>
        <v>0</v>
      </c>
      <c r="V1068" s="2">
        <f>'11-20'!AF1068</f>
        <v>0</v>
      </c>
      <c r="W1068">
        <f t="shared" si="67"/>
        <v>0</v>
      </c>
      <c r="X1068" s="2">
        <f>'11-20'!AH1068</f>
        <v>25.418490284342354</v>
      </c>
    </row>
    <row r="1069" spans="1:24" x14ac:dyDescent="0.2">
      <c r="A1069">
        <f>'11-20'!G1069</f>
        <v>0</v>
      </c>
      <c r="B1069">
        <f>'11-20'!H1069</f>
        <v>0</v>
      </c>
      <c r="C1069">
        <f>'11-20'!I1069</f>
        <v>0</v>
      </c>
      <c r="D1069">
        <f t="shared" si="64"/>
        <v>0</v>
      </c>
      <c r="E1069">
        <f>'11-20'!AV1069</f>
        <v>197322</v>
      </c>
      <c r="F1069" s="2">
        <f>'11-20'!AD1069</f>
        <v>0</v>
      </c>
      <c r="G1069" s="2">
        <f>'11-20'!AE1069</f>
        <v>0</v>
      </c>
      <c r="H1069" s="2">
        <f>'11-20'!AF1069</f>
        <v>0</v>
      </c>
      <c r="I1069">
        <f t="shared" si="65"/>
        <v>0</v>
      </c>
      <c r="J1069" s="2">
        <f t="shared" si="66"/>
        <v>25.907242564115769</v>
      </c>
      <c r="O1069">
        <f>'11-20'!AR1069</f>
        <v>0</v>
      </c>
      <c r="P1069">
        <f>'11-20'!AS1069</f>
        <v>0</v>
      </c>
      <c r="Q1069">
        <f>'11-20'!AT1069</f>
        <v>0</v>
      </c>
      <c r="R1069">
        <f>'11-20'!AW1069</f>
        <v>0</v>
      </c>
      <c r="S1069">
        <f>'11-20'!AX1069</f>
        <v>5.2951755086984855</v>
      </c>
      <c r="T1069" s="2">
        <f>'11-20'!AD1069</f>
        <v>0</v>
      </c>
      <c r="U1069" s="2">
        <f>'11-20'!AE1069</f>
        <v>0</v>
      </c>
      <c r="V1069" s="2">
        <f>'11-20'!AF1069</f>
        <v>0</v>
      </c>
      <c r="W1069">
        <f t="shared" si="67"/>
        <v>0</v>
      </c>
      <c r="X1069" s="2">
        <f>'11-20'!AH1069</f>
        <v>25.907242564115769</v>
      </c>
    </row>
    <row r="1070" spans="1:24" x14ac:dyDescent="0.2">
      <c r="A1070">
        <f>'11-20'!G1070</f>
        <v>0</v>
      </c>
      <c r="B1070">
        <f>'11-20'!H1070</f>
        <v>0</v>
      </c>
      <c r="C1070">
        <f>'11-20'!I1070</f>
        <v>0</v>
      </c>
      <c r="D1070">
        <f t="shared" si="64"/>
        <v>0</v>
      </c>
      <c r="E1070">
        <f>'11-20'!AV1070</f>
        <v>178706</v>
      </c>
      <c r="F1070" s="2">
        <f>'11-20'!AD1070</f>
        <v>0</v>
      </c>
      <c r="G1070" s="2">
        <f>'11-20'!AE1070</f>
        <v>0</v>
      </c>
      <c r="H1070" s="2">
        <f>'11-20'!AF1070</f>
        <v>0</v>
      </c>
      <c r="I1070">
        <f t="shared" si="65"/>
        <v>0</v>
      </c>
      <c r="J1070" s="2">
        <f t="shared" si="66"/>
        <v>25.012248356678374</v>
      </c>
      <c r="O1070">
        <f>'11-20'!AR1070</f>
        <v>0</v>
      </c>
      <c r="P1070">
        <f>'11-20'!AS1070</f>
        <v>0</v>
      </c>
      <c r="Q1070">
        <f>'11-20'!AT1070</f>
        <v>0</v>
      </c>
      <c r="R1070">
        <f>'11-20'!AW1070</f>
        <v>0</v>
      </c>
      <c r="S1070">
        <f>'11-20'!AX1070</f>
        <v>5.2521391340565504</v>
      </c>
      <c r="T1070" s="2">
        <f>'11-20'!AD1070</f>
        <v>0</v>
      </c>
      <c r="U1070" s="2">
        <f>'11-20'!AE1070</f>
        <v>0</v>
      </c>
      <c r="V1070" s="2">
        <f>'11-20'!AF1070</f>
        <v>0</v>
      </c>
      <c r="W1070">
        <f t="shared" si="67"/>
        <v>0</v>
      </c>
      <c r="X1070" s="2">
        <f>'11-20'!AH1070</f>
        <v>25.012248356678374</v>
      </c>
    </row>
    <row r="1071" spans="1:24" x14ac:dyDescent="0.2">
      <c r="A1071">
        <f>'11-20'!G1071</f>
        <v>0</v>
      </c>
      <c r="B1071">
        <f>'11-20'!H1071</f>
        <v>0</v>
      </c>
      <c r="C1071">
        <f>'11-20'!I1071</f>
        <v>0</v>
      </c>
      <c r="D1071">
        <f t="shared" si="64"/>
        <v>0</v>
      </c>
      <c r="E1071">
        <f>'11-20'!AV1071</f>
        <v>79203</v>
      </c>
      <c r="F1071" s="2">
        <f>'11-20'!AD1071</f>
        <v>0</v>
      </c>
      <c r="G1071" s="2">
        <f>'11-20'!AE1071</f>
        <v>0</v>
      </c>
      <c r="H1071" s="2">
        <f>'11-20'!AF1071</f>
        <v>0</v>
      </c>
      <c r="I1071">
        <f t="shared" si="65"/>
        <v>0</v>
      </c>
      <c r="J1071" s="2">
        <f t="shared" si="66"/>
        <v>10.786346887255412</v>
      </c>
      <c r="O1071">
        <f>'11-20'!AR1071</f>
        <v>0</v>
      </c>
      <c r="P1071">
        <f>'11-20'!AS1071</f>
        <v>0</v>
      </c>
      <c r="Q1071">
        <f>'11-20'!AT1071</f>
        <v>0</v>
      </c>
      <c r="R1071">
        <f>'11-20'!AW1071</f>
        <v>0</v>
      </c>
      <c r="S1071">
        <f>'11-20'!AX1071</f>
        <v>4.8987416318264945</v>
      </c>
      <c r="T1071" s="2">
        <f>'11-20'!AD1071</f>
        <v>0</v>
      </c>
      <c r="U1071" s="2">
        <f>'11-20'!AE1071</f>
        <v>0</v>
      </c>
      <c r="V1071" s="2">
        <f>'11-20'!AF1071</f>
        <v>0</v>
      </c>
      <c r="W1071">
        <f t="shared" si="67"/>
        <v>0</v>
      </c>
      <c r="X1071" s="2">
        <f>'11-20'!AH1071</f>
        <v>10.786346887255412</v>
      </c>
    </row>
    <row r="1072" spans="1:24" x14ac:dyDescent="0.2">
      <c r="A1072">
        <f>'11-20'!G1072</f>
        <v>0</v>
      </c>
      <c r="B1072">
        <f>'11-20'!H1072</f>
        <v>0</v>
      </c>
      <c r="C1072">
        <f>'11-20'!I1072</f>
        <v>0</v>
      </c>
      <c r="D1072">
        <f t="shared" si="64"/>
        <v>0</v>
      </c>
      <c r="E1072">
        <f>'11-20'!AV1072</f>
        <v>89921</v>
      </c>
      <c r="F1072" s="2">
        <f>'11-20'!AD1072</f>
        <v>0</v>
      </c>
      <c r="G1072" s="2">
        <f>'11-20'!AE1072</f>
        <v>0</v>
      </c>
      <c r="H1072" s="2">
        <f>'11-20'!AF1072</f>
        <v>0</v>
      </c>
      <c r="I1072">
        <f t="shared" si="65"/>
        <v>0</v>
      </c>
      <c r="J1072" s="2">
        <f t="shared" si="66"/>
        <v>16.160308472883852</v>
      </c>
      <c r="O1072">
        <f>'11-20'!AR1072</f>
        <v>0</v>
      </c>
      <c r="P1072">
        <f>'11-20'!AS1072</f>
        <v>0</v>
      </c>
      <c r="Q1072">
        <f>'11-20'!AT1072</f>
        <v>0</v>
      </c>
      <c r="R1072">
        <f>'11-20'!AW1072</f>
        <v>0</v>
      </c>
      <c r="S1072">
        <f>'11-20'!AX1072</f>
        <v>4.953861127985518</v>
      </c>
      <c r="T1072" s="2">
        <f>'11-20'!AD1072</f>
        <v>0</v>
      </c>
      <c r="U1072" s="2">
        <f>'11-20'!AE1072</f>
        <v>0</v>
      </c>
      <c r="V1072" s="2">
        <f>'11-20'!AF1072</f>
        <v>0</v>
      </c>
      <c r="W1072">
        <f t="shared" si="67"/>
        <v>0</v>
      </c>
      <c r="X1072" s="2">
        <f>'11-20'!AH1072</f>
        <v>16.160308472883852</v>
      </c>
    </row>
    <row r="1073" spans="1:24" x14ac:dyDescent="0.2">
      <c r="A1073">
        <f>'11-20'!G1073</f>
        <v>0</v>
      </c>
      <c r="B1073">
        <f>'11-20'!H1073</f>
        <v>0</v>
      </c>
      <c r="C1073">
        <f>'11-20'!I1073</f>
        <v>0</v>
      </c>
      <c r="D1073">
        <f t="shared" si="64"/>
        <v>0</v>
      </c>
      <c r="E1073">
        <f>'11-20'!AV1073</f>
        <v>75602</v>
      </c>
      <c r="F1073" s="2">
        <f>'11-20'!AD1073</f>
        <v>0</v>
      </c>
      <c r="G1073" s="2">
        <f>'11-20'!AE1073</f>
        <v>0</v>
      </c>
      <c r="H1073" s="2">
        <f>'11-20'!AF1073</f>
        <v>0</v>
      </c>
      <c r="I1073">
        <f t="shared" si="65"/>
        <v>0</v>
      </c>
      <c r="J1073" s="2">
        <f t="shared" si="66"/>
        <v>18.765191365805332</v>
      </c>
      <c r="O1073">
        <f>'11-20'!AR1073</f>
        <v>0</v>
      </c>
      <c r="P1073">
        <f>'11-20'!AS1073</f>
        <v>0</v>
      </c>
      <c r="Q1073">
        <f>'11-20'!AT1073</f>
        <v>0</v>
      </c>
      <c r="R1073">
        <f>'11-20'!AW1073</f>
        <v>0</v>
      </c>
      <c r="S1073">
        <f>'11-20'!AX1073</f>
        <v>4.878533284621243</v>
      </c>
      <c r="T1073" s="2">
        <f>'11-20'!AD1073</f>
        <v>0</v>
      </c>
      <c r="U1073" s="2">
        <f>'11-20'!AE1073</f>
        <v>0</v>
      </c>
      <c r="V1073" s="2">
        <f>'11-20'!AF1073</f>
        <v>0</v>
      </c>
      <c r="W1073">
        <f t="shared" si="67"/>
        <v>0</v>
      </c>
      <c r="X1073" s="2">
        <f>'11-20'!AH1073</f>
        <v>18.765191365805332</v>
      </c>
    </row>
    <row r="1074" spans="1:24" x14ac:dyDescent="0.2">
      <c r="A1074">
        <f>'11-20'!G1074</f>
        <v>0</v>
      </c>
      <c r="B1074">
        <f>'11-20'!H1074</f>
        <v>0</v>
      </c>
      <c r="C1074">
        <f>'11-20'!I1074</f>
        <v>0</v>
      </c>
      <c r="D1074">
        <f t="shared" si="64"/>
        <v>0</v>
      </c>
      <c r="E1074">
        <f>'11-20'!AV1074</f>
        <v>74015</v>
      </c>
      <c r="F1074" s="2">
        <f>'11-20'!AD1074</f>
        <v>0</v>
      </c>
      <c r="G1074" s="2">
        <f>'11-20'!AE1074</f>
        <v>0</v>
      </c>
      <c r="H1074" s="2">
        <f>'11-20'!AF1074</f>
        <v>0</v>
      </c>
      <c r="I1074">
        <f t="shared" si="65"/>
        <v>0</v>
      </c>
      <c r="J1074" s="2">
        <f t="shared" si="66"/>
        <v>25.133777430067472</v>
      </c>
      <c r="O1074">
        <f>'11-20'!AR1074</f>
        <v>0</v>
      </c>
      <c r="P1074">
        <f>'11-20'!AS1074</f>
        <v>0</v>
      </c>
      <c r="Q1074">
        <f>'11-20'!AT1074</f>
        <v>0</v>
      </c>
      <c r="R1074">
        <f>'11-20'!AW1074</f>
        <v>0</v>
      </c>
      <c r="S1074">
        <f>'11-20'!AX1074</f>
        <v>4.8693197434752031</v>
      </c>
      <c r="T1074" s="2">
        <f>'11-20'!AD1074</f>
        <v>0</v>
      </c>
      <c r="U1074" s="2">
        <f>'11-20'!AE1074</f>
        <v>0</v>
      </c>
      <c r="V1074" s="2">
        <f>'11-20'!AF1074</f>
        <v>0</v>
      </c>
      <c r="W1074">
        <f t="shared" si="67"/>
        <v>0</v>
      </c>
      <c r="X1074" s="2">
        <f>'11-20'!AH1074</f>
        <v>25.133777430067472</v>
      </c>
    </row>
    <row r="1075" spans="1:24" x14ac:dyDescent="0.2">
      <c r="A1075">
        <f>'11-20'!G1075</f>
        <v>0</v>
      </c>
      <c r="B1075">
        <f>'11-20'!H1075</f>
        <v>0</v>
      </c>
      <c r="C1075">
        <f>'11-20'!I1075</f>
        <v>0</v>
      </c>
      <c r="D1075">
        <f t="shared" si="64"/>
        <v>0</v>
      </c>
      <c r="E1075">
        <f>'11-20'!AV1075</f>
        <v>66792</v>
      </c>
      <c r="F1075" s="2">
        <f>'11-20'!AD1075</f>
        <v>0</v>
      </c>
      <c r="G1075" s="2">
        <f>'11-20'!AE1075</f>
        <v>0</v>
      </c>
      <c r="H1075" s="2">
        <f>'11-20'!AF1075</f>
        <v>0</v>
      </c>
      <c r="I1075">
        <f t="shared" si="65"/>
        <v>0</v>
      </c>
      <c r="J1075" s="2">
        <f t="shared" si="66"/>
        <v>25.82365087061514</v>
      </c>
      <c r="O1075">
        <f>'11-20'!AR1075</f>
        <v>0</v>
      </c>
      <c r="P1075">
        <f>'11-20'!AS1075</f>
        <v>0</v>
      </c>
      <c r="Q1075">
        <f>'11-20'!AT1075</f>
        <v>0</v>
      </c>
      <c r="R1075">
        <f>'11-20'!AW1075</f>
        <v>0</v>
      </c>
      <c r="S1075">
        <f>'11-20'!AX1075</f>
        <v>4.8247244480456493</v>
      </c>
      <c r="T1075" s="2">
        <f>'11-20'!AD1075</f>
        <v>0</v>
      </c>
      <c r="U1075" s="2">
        <f>'11-20'!AE1075</f>
        <v>0</v>
      </c>
      <c r="V1075" s="2">
        <f>'11-20'!AF1075</f>
        <v>0</v>
      </c>
      <c r="W1075">
        <f t="shared" si="67"/>
        <v>0</v>
      </c>
      <c r="X1075" s="2">
        <f>'11-20'!AH1075</f>
        <v>25.82365087061514</v>
      </c>
    </row>
    <row r="1076" spans="1:24" x14ac:dyDescent="0.2">
      <c r="A1076">
        <f>'11-20'!G1076</f>
        <v>0</v>
      </c>
      <c r="B1076">
        <f>'11-20'!H1076</f>
        <v>0</v>
      </c>
      <c r="C1076">
        <f>'11-20'!I1076</f>
        <v>0</v>
      </c>
      <c r="D1076">
        <f t="shared" si="64"/>
        <v>0</v>
      </c>
      <c r="E1076">
        <f>'11-20'!AV1076</f>
        <v>0</v>
      </c>
      <c r="F1076" s="2">
        <f>'11-20'!AD1076</f>
        <v>0</v>
      </c>
      <c r="G1076" s="2">
        <f>'11-20'!AE1076</f>
        <v>0</v>
      </c>
      <c r="H1076" s="2">
        <f>'11-20'!AF1076</f>
        <v>0</v>
      </c>
      <c r="I1076">
        <f t="shared" si="65"/>
        <v>0</v>
      </c>
      <c r="J1076" s="2">
        <f t="shared" si="66"/>
        <v>0</v>
      </c>
      <c r="O1076">
        <f>'11-20'!AR1076</f>
        <v>0</v>
      </c>
      <c r="P1076">
        <f>'11-20'!AS1076</f>
        <v>0</v>
      </c>
      <c r="Q1076">
        <f>'11-20'!AT1076</f>
        <v>0</v>
      </c>
      <c r="R1076">
        <f>'11-20'!AW1076</f>
        <v>0</v>
      </c>
      <c r="S1076">
        <f>'11-20'!AX1076</f>
        <v>1</v>
      </c>
      <c r="T1076" s="2">
        <f>'11-20'!AD1076</f>
        <v>0</v>
      </c>
      <c r="U1076" s="2">
        <f>'11-20'!AE1076</f>
        <v>0</v>
      </c>
      <c r="V1076" s="2">
        <f>'11-20'!AF1076</f>
        <v>0</v>
      </c>
      <c r="W1076">
        <f t="shared" si="67"/>
        <v>0</v>
      </c>
      <c r="X1076" s="2">
        <f>'11-20'!AH1076</f>
        <v>0</v>
      </c>
    </row>
    <row r="1077" spans="1:24" x14ac:dyDescent="0.2">
      <c r="A1077">
        <f>'11-20'!G1077</f>
        <v>154</v>
      </c>
      <c r="B1077">
        <f>'11-20'!H1077</f>
        <v>18140</v>
      </c>
      <c r="C1077">
        <f>'11-20'!I1077</f>
        <v>2774</v>
      </c>
      <c r="D1077">
        <f t="shared" si="64"/>
        <v>21068</v>
      </c>
      <c r="E1077">
        <f>'11-20'!AV1077</f>
        <v>39362</v>
      </c>
      <c r="F1077" s="2">
        <f>'11-20'!AD1077</f>
        <v>0.18351784304662691</v>
      </c>
      <c r="G1077" s="2">
        <f>'11-20'!AE1077</f>
        <v>21.616971901726053</v>
      </c>
      <c r="H1077" s="2">
        <f>'11-20'!AF1077</f>
        <v>3.3057045234502795</v>
      </c>
      <c r="I1077">
        <f t="shared" si="65"/>
        <v>25.106194268222961</v>
      </c>
      <c r="J1077" s="2">
        <f t="shared" si="66"/>
        <v>429.19341786800749</v>
      </c>
      <c r="O1077">
        <f>'11-20'!AR1077</f>
        <v>2.1875207208364631</v>
      </c>
      <c r="P1077">
        <f>'11-20'!AS1077</f>
        <v>4.2586372827240764</v>
      </c>
      <c r="Q1077">
        <f>'11-20'!AT1077</f>
        <v>3.443106456737266</v>
      </c>
      <c r="R1077">
        <f>'11-20'!AW1077</f>
        <v>4.5950771570076965</v>
      </c>
      <c r="S1077">
        <f>'11-20'!AX1077</f>
        <v>4.5950771570076965</v>
      </c>
      <c r="T1077" s="2">
        <f>'11-20'!AD1077</f>
        <v>0.18351784304662691</v>
      </c>
      <c r="U1077" s="2">
        <f>'11-20'!AE1077</f>
        <v>21.616971901726053</v>
      </c>
      <c r="V1077" s="2">
        <f>'11-20'!AF1077</f>
        <v>3.3057045234502795</v>
      </c>
      <c r="W1077">
        <f t="shared" si="67"/>
        <v>25.106194268222961</v>
      </c>
      <c r="X1077" s="2">
        <f>'11-20'!AH1077</f>
        <v>429.19341786800749</v>
      </c>
    </row>
    <row r="1078" spans="1:24" x14ac:dyDescent="0.2">
      <c r="A1078">
        <f>'11-20'!G1078</f>
        <v>155</v>
      </c>
      <c r="B1078">
        <f>'11-20'!H1078</f>
        <v>1336</v>
      </c>
      <c r="C1078">
        <f>'11-20'!I1078</f>
        <v>0</v>
      </c>
      <c r="D1078">
        <f t="shared" si="64"/>
        <v>1491</v>
      </c>
      <c r="E1078">
        <f>'11-20'!AV1078</f>
        <v>2982</v>
      </c>
      <c r="F1078" s="2">
        <f>'11-20'!AD1078</f>
        <v>0.18935821492132959</v>
      </c>
      <c r="G1078" s="2">
        <f>'11-20'!AE1078</f>
        <v>1.6321456460315893</v>
      </c>
      <c r="H1078" s="2">
        <f>'11-20'!AF1078</f>
        <v>0</v>
      </c>
      <c r="I1078">
        <f t="shared" si="65"/>
        <v>1.8215038609529188</v>
      </c>
      <c r="J1078" s="2">
        <f t="shared" si="66"/>
        <v>431.93341823096915</v>
      </c>
      <c r="O1078">
        <f>'11-20'!AR1078</f>
        <v>2.1903316981702914</v>
      </c>
      <c r="P1078">
        <f>'11-20'!AS1078</f>
        <v>3.1258064581395271</v>
      </c>
      <c r="Q1078">
        <f>'11-20'!AT1078</f>
        <v>0</v>
      </c>
      <c r="R1078">
        <f>'11-20'!AW1078</f>
        <v>3.4745076391169758</v>
      </c>
      <c r="S1078">
        <f>'11-20'!AX1078</f>
        <v>3.4745076391169758</v>
      </c>
      <c r="T1078" s="2">
        <f>'11-20'!AD1078</f>
        <v>0.18935821492132959</v>
      </c>
      <c r="U1078" s="2">
        <f>'11-20'!AE1078</f>
        <v>1.6321456460315893</v>
      </c>
      <c r="V1078" s="2">
        <f>'11-20'!AF1078</f>
        <v>0</v>
      </c>
      <c r="W1078">
        <f t="shared" si="67"/>
        <v>1.8215038609529188</v>
      </c>
      <c r="X1078" s="2">
        <f>'11-20'!AH1078</f>
        <v>431.93341823096915</v>
      </c>
    </row>
    <row r="1079" spans="1:24" x14ac:dyDescent="0.2">
      <c r="A1079">
        <f>'11-20'!G1079</f>
        <v>151</v>
      </c>
      <c r="B1079">
        <f>'11-20'!H1079</f>
        <v>1290</v>
      </c>
      <c r="C1079">
        <f>'11-20'!I1079</f>
        <v>0</v>
      </c>
      <c r="D1079">
        <f t="shared" si="64"/>
        <v>1441</v>
      </c>
      <c r="E1079">
        <f>'11-20'!AV1079</f>
        <v>2882</v>
      </c>
      <c r="F1079" s="2">
        <f>'11-20'!AD1079</f>
        <v>0.17626456194795265</v>
      </c>
      <c r="G1079" s="2">
        <f>'11-20'!AE1079</f>
        <v>1.505836323926218</v>
      </c>
      <c r="H1079" s="2">
        <f>'11-20'!AF1079</f>
        <v>0</v>
      </c>
      <c r="I1079">
        <f t="shared" si="65"/>
        <v>1.6821008858741706</v>
      </c>
      <c r="J1079" s="2">
        <f t="shared" si="66"/>
        <v>385.91083037289604</v>
      </c>
      <c r="O1079">
        <f>'11-20'!AR1079</f>
        <v>2.1789769472931693</v>
      </c>
      <c r="P1079">
        <f>'11-20'!AS1079</f>
        <v>3.1105897102992488</v>
      </c>
      <c r="Q1079">
        <f>'11-20'!AT1079</f>
        <v>0</v>
      </c>
      <c r="R1079">
        <f>'11-20'!AW1079</f>
        <v>3.4596939764779706</v>
      </c>
      <c r="S1079">
        <f>'11-20'!AX1079</f>
        <v>3.4596939764779706</v>
      </c>
      <c r="T1079" s="2">
        <f>'11-20'!AD1079</f>
        <v>0.17626456194795265</v>
      </c>
      <c r="U1079" s="2">
        <f>'11-20'!AE1079</f>
        <v>1.505836323926218</v>
      </c>
      <c r="V1079" s="2">
        <f>'11-20'!AF1079</f>
        <v>0</v>
      </c>
      <c r="W1079">
        <f t="shared" si="67"/>
        <v>1.6821008858741706</v>
      </c>
      <c r="X1079" s="2">
        <f>'11-20'!AH1079</f>
        <v>385.91083037289604</v>
      </c>
    </row>
    <row r="1080" spans="1:24" x14ac:dyDescent="0.2">
      <c r="A1080">
        <f>'11-20'!G1080</f>
        <v>0</v>
      </c>
      <c r="B1080">
        <f>'11-20'!H1080</f>
        <v>0</v>
      </c>
      <c r="C1080">
        <f>'11-20'!I1080</f>
        <v>0</v>
      </c>
      <c r="D1080">
        <f t="shared" si="64"/>
        <v>0</v>
      </c>
      <c r="E1080">
        <f>'11-20'!AV1080</f>
        <v>180953</v>
      </c>
      <c r="F1080" s="2">
        <f>'11-20'!AD1080</f>
        <v>0</v>
      </c>
      <c r="G1080" s="2">
        <f>'11-20'!AE1080</f>
        <v>0</v>
      </c>
      <c r="H1080" s="2">
        <f>'11-20'!AF1080</f>
        <v>0</v>
      </c>
      <c r="I1080">
        <f t="shared" si="65"/>
        <v>0</v>
      </c>
      <c r="J1080" s="2">
        <f t="shared" si="66"/>
        <v>229.5598019249542</v>
      </c>
      <c r="O1080">
        <f>'11-20'!AR1080</f>
        <v>0</v>
      </c>
      <c r="P1080">
        <f>'11-20'!AS1080</f>
        <v>0</v>
      </c>
      <c r="Q1080">
        <f>'11-20'!AT1080</f>
        <v>0</v>
      </c>
      <c r="R1080">
        <f>'11-20'!AW1080</f>
        <v>0</v>
      </c>
      <c r="S1080">
        <f>'11-20'!AX1080</f>
        <v>5.25756578762463</v>
      </c>
      <c r="T1080" s="2">
        <f>'11-20'!AD1080</f>
        <v>0</v>
      </c>
      <c r="U1080" s="2">
        <f>'11-20'!AE1080</f>
        <v>0</v>
      </c>
      <c r="V1080" s="2">
        <f>'11-20'!AF1080</f>
        <v>0</v>
      </c>
      <c r="W1080">
        <f t="shared" si="67"/>
        <v>0</v>
      </c>
      <c r="X1080" s="2">
        <f>'11-20'!AH1080</f>
        <v>229.5598019249542</v>
      </c>
    </row>
    <row r="1081" spans="1:24" x14ac:dyDescent="0.2">
      <c r="A1081">
        <f>'11-20'!G1081</f>
        <v>0</v>
      </c>
      <c r="B1081">
        <f>'11-20'!H1081</f>
        <v>0</v>
      </c>
      <c r="C1081">
        <f>'11-20'!I1081</f>
        <v>0</v>
      </c>
      <c r="D1081">
        <f t="shared" si="64"/>
        <v>0</v>
      </c>
      <c r="E1081">
        <f>'11-20'!AV1081</f>
        <v>43222</v>
      </c>
      <c r="F1081" s="2">
        <f>'11-20'!AD1081</f>
        <v>0</v>
      </c>
      <c r="G1081" s="2">
        <f>'11-20'!AE1081</f>
        <v>0</v>
      </c>
      <c r="H1081" s="2">
        <f>'11-20'!AF1081</f>
        <v>0</v>
      </c>
      <c r="I1081">
        <f t="shared" si="65"/>
        <v>0</v>
      </c>
      <c r="J1081" s="2">
        <f t="shared" si="66"/>
        <v>56.966475225375873</v>
      </c>
      <c r="O1081">
        <f>'11-20'!AR1081</f>
        <v>0</v>
      </c>
      <c r="P1081">
        <f>'11-20'!AS1081</f>
        <v>0</v>
      </c>
      <c r="Q1081">
        <f>'11-20'!AT1081</f>
        <v>0</v>
      </c>
      <c r="R1081">
        <f>'11-20'!AW1081</f>
        <v>0</v>
      </c>
      <c r="S1081">
        <f>'11-20'!AX1081</f>
        <v>4.6357048590041288</v>
      </c>
      <c r="T1081" s="2">
        <f>'11-20'!AD1081</f>
        <v>0</v>
      </c>
      <c r="U1081" s="2">
        <f>'11-20'!AE1081</f>
        <v>0</v>
      </c>
      <c r="V1081" s="2">
        <f>'11-20'!AF1081</f>
        <v>0</v>
      </c>
      <c r="W1081">
        <f t="shared" si="67"/>
        <v>0</v>
      </c>
      <c r="X1081" s="2">
        <f>'11-20'!AH1081</f>
        <v>56.966475225375873</v>
      </c>
    </row>
    <row r="1082" spans="1:24" x14ac:dyDescent="0.2">
      <c r="A1082">
        <f>'11-20'!G1082</f>
        <v>0</v>
      </c>
      <c r="B1082">
        <f>'11-20'!H1082</f>
        <v>0</v>
      </c>
      <c r="C1082">
        <f>'11-20'!I1082</f>
        <v>0</v>
      </c>
      <c r="D1082">
        <f t="shared" si="64"/>
        <v>0</v>
      </c>
      <c r="E1082">
        <f>'11-20'!AV1082</f>
        <v>1020</v>
      </c>
      <c r="F1082" s="2">
        <f>'11-20'!AD1082</f>
        <v>0</v>
      </c>
      <c r="G1082" s="2">
        <f>'11-20'!AE1082</f>
        <v>0</v>
      </c>
      <c r="H1082" s="2">
        <f>'11-20'!AF1082</f>
        <v>0</v>
      </c>
      <c r="I1082">
        <f t="shared" si="65"/>
        <v>0</v>
      </c>
      <c r="J1082" s="2">
        <f t="shared" si="66"/>
        <v>1.5664130331707156</v>
      </c>
      <c r="O1082">
        <f>'11-20'!AR1082</f>
        <v>0</v>
      </c>
      <c r="P1082">
        <f>'11-20'!AS1082</f>
        <v>0</v>
      </c>
      <c r="Q1082">
        <f>'11-20'!AT1082</f>
        <v>0</v>
      </c>
      <c r="R1082">
        <f>'11-20'!AW1082</f>
        <v>0</v>
      </c>
      <c r="S1082">
        <f>'11-20'!AX1082</f>
        <v>3.0086001717619175</v>
      </c>
      <c r="T1082" s="2">
        <f>'11-20'!AD1082</f>
        <v>0</v>
      </c>
      <c r="U1082" s="2">
        <f>'11-20'!AE1082</f>
        <v>0</v>
      </c>
      <c r="V1082" s="2">
        <f>'11-20'!AF1082</f>
        <v>0</v>
      </c>
      <c r="W1082">
        <f t="shared" si="67"/>
        <v>0</v>
      </c>
      <c r="X1082" s="2">
        <f>'11-20'!AH1082</f>
        <v>1.5664130331707156</v>
      </c>
    </row>
    <row r="1083" spans="1:24" x14ac:dyDescent="0.2">
      <c r="A1083">
        <f>'11-20'!G1083</f>
        <v>0</v>
      </c>
      <c r="B1083">
        <f>'11-20'!H1083</f>
        <v>0</v>
      </c>
      <c r="C1083">
        <f>'11-20'!I1083</f>
        <v>0</v>
      </c>
      <c r="D1083">
        <f t="shared" si="64"/>
        <v>0</v>
      </c>
      <c r="E1083">
        <f>'11-20'!AV1083</f>
        <v>886</v>
      </c>
      <c r="F1083" s="2">
        <f>'11-20'!AD1083</f>
        <v>0</v>
      </c>
      <c r="G1083" s="2">
        <f>'11-20'!AE1083</f>
        <v>0</v>
      </c>
      <c r="H1083" s="2">
        <f>'11-20'!AF1083</f>
        <v>0</v>
      </c>
      <c r="I1083">
        <f t="shared" si="65"/>
        <v>0</v>
      </c>
      <c r="J1083" s="2">
        <f t="shared" si="66"/>
        <v>1.378843274681812</v>
      </c>
      <c r="O1083">
        <f>'11-20'!AR1083</f>
        <v>0</v>
      </c>
      <c r="P1083">
        <f>'11-20'!AS1083</f>
        <v>0</v>
      </c>
      <c r="Q1083">
        <f>'11-20'!AT1083</f>
        <v>0</v>
      </c>
      <c r="R1083">
        <f>'11-20'!AW1083</f>
        <v>0</v>
      </c>
      <c r="S1083">
        <f>'11-20'!AX1083</f>
        <v>2.9474337218870508</v>
      </c>
      <c r="T1083" s="2">
        <f>'11-20'!AD1083</f>
        <v>0</v>
      </c>
      <c r="U1083" s="2">
        <f>'11-20'!AE1083</f>
        <v>0</v>
      </c>
      <c r="V1083" s="2">
        <f>'11-20'!AF1083</f>
        <v>0</v>
      </c>
      <c r="W1083">
        <f t="shared" si="67"/>
        <v>0</v>
      </c>
      <c r="X1083" s="2">
        <f>'11-20'!AH1083</f>
        <v>1.378843274681812</v>
      </c>
    </row>
    <row r="1084" spans="1:24" x14ac:dyDescent="0.2">
      <c r="A1084">
        <f>'11-20'!G1084</f>
        <v>0</v>
      </c>
      <c r="B1084">
        <f>'11-20'!H1084</f>
        <v>0</v>
      </c>
      <c r="C1084">
        <f>'11-20'!I1084</f>
        <v>0</v>
      </c>
      <c r="D1084">
        <f t="shared" si="64"/>
        <v>0</v>
      </c>
      <c r="E1084">
        <f>'11-20'!AV1084</f>
        <v>22042</v>
      </c>
      <c r="F1084" s="2">
        <f>'11-20'!AD1084</f>
        <v>0</v>
      </c>
      <c r="G1084" s="2">
        <f>'11-20'!AE1084</f>
        <v>0</v>
      </c>
      <c r="H1084" s="2">
        <f>'11-20'!AF1084</f>
        <v>0</v>
      </c>
      <c r="I1084">
        <f t="shared" si="65"/>
        <v>0</v>
      </c>
      <c r="J1084" s="2">
        <f t="shared" si="66"/>
        <v>52.384014514854201</v>
      </c>
      <c r="O1084">
        <f>'11-20'!AR1084</f>
        <v>0</v>
      </c>
      <c r="P1084">
        <f>'11-20'!AS1084</f>
        <v>0</v>
      </c>
      <c r="Q1084">
        <f>'11-20'!AT1084</f>
        <v>0</v>
      </c>
      <c r="R1084">
        <f>'11-20'!AW1084</f>
        <v>0</v>
      </c>
      <c r="S1084">
        <f>'11-20'!AX1084</f>
        <v>4.343250998054363</v>
      </c>
      <c r="T1084" s="2">
        <f>'11-20'!AD1084</f>
        <v>0</v>
      </c>
      <c r="U1084" s="2">
        <f>'11-20'!AE1084</f>
        <v>0</v>
      </c>
      <c r="V1084" s="2">
        <f>'11-20'!AF1084</f>
        <v>0</v>
      </c>
      <c r="W1084">
        <f t="shared" si="67"/>
        <v>0</v>
      </c>
      <c r="X1084" s="2">
        <f>'11-20'!AH1084</f>
        <v>52.384014514854201</v>
      </c>
    </row>
    <row r="1085" spans="1:24" x14ac:dyDescent="0.2">
      <c r="A1085">
        <f>'11-20'!G1085</f>
        <v>0</v>
      </c>
      <c r="B1085">
        <f>'11-20'!H1085</f>
        <v>0</v>
      </c>
      <c r="C1085">
        <f>'11-20'!I1085</f>
        <v>0</v>
      </c>
      <c r="D1085">
        <f t="shared" si="64"/>
        <v>0</v>
      </c>
      <c r="E1085">
        <f>'11-20'!AV1085</f>
        <v>0</v>
      </c>
      <c r="F1085" s="2">
        <f>'11-20'!AD1085</f>
        <v>0</v>
      </c>
      <c r="G1085" s="2">
        <f>'11-20'!AE1085</f>
        <v>0</v>
      </c>
      <c r="H1085" s="2">
        <f>'11-20'!AF1085</f>
        <v>0</v>
      </c>
      <c r="I1085">
        <f t="shared" si="65"/>
        <v>0</v>
      </c>
      <c r="J1085" s="2">
        <f t="shared" si="66"/>
        <v>0</v>
      </c>
      <c r="O1085">
        <f>'11-20'!AR1085</f>
        <v>0</v>
      </c>
      <c r="P1085">
        <f>'11-20'!AS1085</f>
        <v>0</v>
      </c>
      <c r="Q1085">
        <f>'11-20'!AT1085</f>
        <v>0</v>
      </c>
      <c r="R1085">
        <f>'11-20'!AW1085</f>
        <v>0</v>
      </c>
      <c r="S1085">
        <f>'11-20'!AX1085</f>
        <v>1</v>
      </c>
      <c r="T1085" s="2">
        <f>'11-20'!AD1085</f>
        <v>0</v>
      </c>
      <c r="U1085" s="2">
        <f>'11-20'!AE1085</f>
        <v>0</v>
      </c>
      <c r="V1085" s="2">
        <f>'11-20'!AF1085</f>
        <v>0</v>
      </c>
      <c r="W1085">
        <f t="shared" si="67"/>
        <v>0</v>
      </c>
      <c r="X1085" s="2">
        <f>'11-20'!AH1085</f>
        <v>0</v>
      </c>
    </row>
    <row r="1086" spans="1:24" x14ac:dyDescent="0.2">
      <c r="A1086">
        <f>'11-20'!G1086</f>
        <v>0</v>
      </c>
      <c r="B1086">
        <f>'11-20'!H1086</f>
        <v>0</v>
      </c>
      <c r="C1086">
        <f>'11-20'!I1086</f>
        <v>0</v>
      </c>
      <c r="D1086">
        <f t="shared" si="64"/>
        <v>0</v>
      </c>
      <c r="E1086">
        <f>'11-20'!AV1086</f>
        <v>0</v>
      </c>
      <c r="F1086" s="2">
        <f>'11-20'!AD1086</f>
        <v>0</v>
      </c>
      <c r="G1086" s="2">
        <f>'11-20'!AE1086</f>
        <v>0</v>
      </c>
      <c r="H1086" s="2">
        <f>'11-20'!AF1086</f>
        <v>0</v>
      </c>
      <c r="I1086">
        <f t="shared" si="65"/>
        <v>0</v>
      </c>
      <c r="J1086" s="2">
        <f t="shared" si="66"/>
        <v>0</v>
      </c>
      <c r="O1086">
        <f>'11-20'!AR1086</f>
        <v>0</v>
      </c>
      <c r="P1086">
        <f>'11-20'!AS1086</f>
        <v>0</v>
      </c>
      <c r="Q1086">
        <f>'11-20'!AT1086</f>
        <v>0</v>
      </c>
      <c r="R1086">
        <f>'11-20'!AW1086</f>
        <v>0</v>
      </c>
      <c r="S1086">
        <f>'11-20'!AX1086</f>
        <v>1</v>
      </c>
      <c r="T1086" s="2">
        <f>'11-20'!AD1086</f>
        <v>0</v>
      </c>
      <c r="U1086" s="2">
        <f>'11-20'!AE1086</f>
        <v>0</v>
      </c>
      <c r="V1086" s="2">
        <f>'11-20'!AF1086</f>
        <v>0</v>
      </c>
      <c r="W1086">
        <f t="shared" si="67"/>
        <v>0</v>
      </c>
      <c r="X1086" s="2">
        <f>'11-20'!AH1086</f>
        <v>0</v>
      </c>
    </row>
    <row r="1087" spans="1:24" x14ac:dyDescent="0.2">
      <c r="A1087">
        <f>'11-20'!G1087</f>
        <v>27297</v>
      </c>
      <c r="B1087">
        <f>'11-20'!H1087</f>
        <v>35114</v>
      </c>
      <c r="C1087">
        <f>'11-20'!I1087</f>
        <v>0</v>
      </c>
      <c r="D1087">
        <f t="shared" si="64"/>
        <v>62411</v>
      </c>
      <c r="E1087">
        <f>'11-20'!AV1087</f>
        <v>124822</v>
      </c>
      <c r="F1087" s="2">
        <f>'11-20'!AD1087</f>
        <v>3.894839571284106</v>
      </c>
      <c r="G1087" s="2">
        <f>'11-20'!AE1087</f>
        <v>5.0101988022885333</v>
      </c>
      <c r="H1087" s="2">
        <f>'11-20'!AF1087</f>
        <v>0</v>
      </c>
      <c r="I1087">
        <f t="shared" si="65"/>
        <v>8.9050383735726388</v>
      </c>
      <c r="J1087" s="2">
        <f t="shared" si="66"/>
        <v>8.9050383735726388</v>
      </c>
      <c r="O1087">
        <f>'11-20'!AR1087</f>
        <v>4.4361149197499881</v>
      </c>
      <c r="P1087">
        <f>'11-20'!AS1087</f>
        <v>4.5454803047994101</v>
      </c>
      <c r="Q1087">
        <f>'11-20'!AT1087</f>
        <v>0</v>
      </c>
      <c r="R1087">
        <f>'11-20'!AW1087</f>
        <v>5.0962911369213995</v>
      </c>
      <c r="S1087">
        <f>'11-20'!AX1087</f>
        <v>5.0962911369213995</v>
      </c>
      <c r="T1087" s="2">
        <f>'11-20'!AD1087</f>
        <v>3.894839571284106</v>
      </c>
      <c r="U1087" s="2">
        <f>'11-20'!AE1087</f>
        <v>5.0101988022885333</v>
      </c>
      <c r="V1087" s="2">
        <f>'11-20'!AF1087</f>
        <v>0</v>
      </c>
      <c r="W1087">
        <f t="shared" si="67"/>
        <v>8.9050383735726388</v>
      </c>
      <c r="X1087" s="2">
        <f>'11-20'!AH1087</f>
        <v>8.9050383735726388</v>
      </c>
    </row>
    <row r="1088" spans="1:24" x14ac:dyDescent="0.2">
      <c r="A1088">
        <f>'11-20'!G1088</f>
        <v>27967</v>
      </c>
      <c r="B1088">
        <f>'11-20'!H1088</f>
        <v>48969</v>
      </c>
      <c r="C1088">
        <f>'11-20'!I1088</f>
        <v>3357</v>
      </c>
      <c r="D1088">
        <f t="shared" si="64"/>
        <v>80293</v>
      </c>
      <c r="E1088">
        <f>'11-20'!AV1088</f>
        <v>157229</v>
      </c>
      <c r="F1088" s="2">
        <f>'11-20'!AD1088</f>
        <v>3.9854172120691431</v>
      </c>
      <c r="G1088" s="2">
        <f>'11-20'!AE1088</f>
        <v>6.9782921106237303</v>
      </c>
      <c r="H1088" s="2">
        <f>'11-20'!AF1088</f>
        <v>0.47838686955755405</v>
      </c>
      <c r="I1088">
        <f t="shared" si="65"/>
        <v>11.442096192250427</v>
      </c>
      <c r="J1088" s="2">
        <f t="shared" si="66"/>
        <v>10.963709322692873</v>
      </c>
      <c r="O1088">
        <f>'11-20'!AR1088</f>
        <v>4.4466458824128967</v>
      </c>
      <c r="P1088">
        <f>'11-20'!AS1088</f>
        <v>4.6899212353452295</v>
      </c>
      <c r="Q1088">
        <f>'11-20'!AT1088</f>
        <v>3.5259513412480126</v>
      </c>
      <c r="R1088">
        <f>'11-20'!AW1088</f>
        <v>5.1965326522530582</v>
      </c>
      <c r="S1088">
        <f>'11-20'!AX1088</f>
        <v>5.1965326522530582</v>
      </c>
      <c r="T1088" s="2">
        <f>'11-20'!AD1088</f>
        <v>3.9854172120691431</v>
      </c>
      <c r="U1088" s="2">
        <f>'11-20'!AE1088</f>
        <v>6.9782921106237303</v>
      </c>
      <c r="V1088" s="2">
        <f>'11-20'!AF1088</f>
        <v>0.47838686955755405</v>
      </c>
      <c r="W1088">
        <f t="shared" si="67"/>
        <v>11.442096192250427</v>
      </c>
      <c r="X1088" s="2">
        <f>'11-20'!AH1088</f>
        <v>10.963709322692873</v>
      </c>
    </row>
    <row r="1089" spans="1:24" x14ac:dyDescent="0.2">
      <c r="A1089">
        <f>'11-20'!G1089</f>
        <v>22630</v>
      </c>
      <c r="B1089">
        <f>'11-20'!H1089</f>
        <v>54377</v>
      </c>
      <c r="C1089">
        <f>'11-20'!I1089</f>
        <v>4476</v>
      </c>
      <c r="D1089">
        <f t="shared" si="64"/>
        <v>81483</v>
      </c>
      <c r="E1089">
        <f>'11-20'!AV1089</f>
        <v>158490</v>
      </c>
      <c r="F1089" s="2">
        <f>'11-20'!AD1089</f>
        <v>3.3468725593055724</v>
      </c>
      <c r="G1089" s="2">
        <f>'11-20'!AE1089</f>
        <v>8.0421073423490537</v>
      </c>
      <c r="H1089" s="2">
        <f>'11-20'!AF1089</f>
        <v>0.66197974261828285</v>
      </c>
      <c r="I1089">
        <f t="shared" si="65"/>
        <v>12.050959644272908</v>
      </c>
      <c r="J1089" s="2">
        <f t="shared" si="66"/>
        <v>11.388979901654627</v>
      </c>
      <c r="O1089">
        <f>'11-20'!AR1089</f>
        <v>4.354684553954729</v>
      </c>
      <c r="P1089">
        <f>'11-20'!AS1089</f>
        <v>4.7354152437188342</v>
      </c>
      <c r="Q1089">
        <f>'11-20'!AT1089</f>
        <v>3.6508900778563125</v>
      </c>
      <c r="R1089">
        <f>'11-20'!AW1089</f>
        <v>5.2000018654066018</v>
      </c>
      <c r="S1089">
        <f>'11-20'!AX1089</f>
        <v>5.2000018654066018</v>
      </c>
      <c r="T1089" s="2">
        <f>'11-20'!AD1089</f>
        <v>3.3468725593055724</v>
      </c>
      <c r="U1089" s="2">
        <f>'11-20'!AE1089</f>
        <v>8.0421073423490537</v>
      </c>
      <c r="V1089" s="2">
        <f>'11-20'!AF1089</f>
        <v>0.66197974261828285</v>
      </c>
      <c r="W1089">
        <f t="shared" si="67"/>
        <v>12.050959644272908</v>
      </c>
      <c r="X1089" s="2">
        <f>'11-20'!AH1089</f>
        <v>11.388979901654627</v>
      </c>
    </row>
    <row r="1090" spans="1:24" x14ac:dyDescent="0.2">
      <c r="A1090">
        <f>'11-20'!G1090</f>
        <v>1341</v>
      </c>
      <c r="B1090">
        <f>'11-20'!H1090</f>
        <v>0</v>
      </c>
      <c r="C1090">
        <f>'11-20'!I1090</f>
        <v>0</v>
      </c>
      <c r="D1090">
        <f t="shared" si="64"/>
        <v>1341</v>
      </c>
      <c r="E1090">
        <f>'11-20'!AV1090</f>
        <v>2682</v>
      </c>
      <c r="F1090" s="2">
        <f>'11-20'!AD1090</f>
        <v>0.20567675859943846</v>
      </c>
      <c r="G1090" s="2">
        <f>'11-20'!AE1090</f>
        <v>0</v>
      </c>
      <c r="H1090" s="2">
        <f>'11-20'!AF1090</f>
        <v>0</v>
      </c>
      <c r="I1090">
        <f t="shared" si="65"/>
        <v>0.20567675859943846</v>
      </c>
      <c r="J1090" s="2">
        <f t="shared" si="66"/>
        <v>11.912380676287238</v>
      </c>
      <c r="O1090">
        <f>'11-20'!AR1090</f>
        <v>3.1274287778515988</v>
      </c>
      <c r="P1090">
        <f>'11-20'!AS1090</f>
        <v>0</v>
      </c>
      <c r="Q1090">
        <f>'11-20'!AT1090</f>
        <v>0</v>
      </c>
      <c r="R1090">
        <f>'11-20'!AW1090</f>
        <v>3.42845877351558</v>
      </c>
      <c r="S1090">
        <f>'11-20'!AX1090</f>
        <v>3.42845877351558</v>
      </c>
      <c r="T1090" s="2">
        <f>'11-20'!AD1090</f>
        <v>0.20567675859943846</v>
      </c>
      <c r="U1090" s="2">
        <f>'11-20'!AE1090</f>
        <v>0</v>
      </c>
      <c r="V1090" s="2">
        <f>'11-20'!AF1090</f>
        <v>0</v>
      </c>
      <c r="W1090">
        <f t="shared" si="67"/>
        <v>0.20567675859943846</v>
      </c>
      <c r="X1090" s="2">
        <f>'11-20'!AH1090</f>
        <v>11.912380676287238</v>
      </c>
    </row>
    <row r="1091" spans="1:24" x14ac:dyDescent="0.2">
      <c r="A1091">
        <f>'11-20'!G1091</f>
        <v>32244</v>
      </c>
      <c r="B1091">
        <f>'11-20'!H1091</f>
        <v>65925</v>
      </c>
      <c r="C1091">
        <f>'11-20'!I1091</f>
        <v>25799</v>
      </c>
      <c r="D1091">
        <f t="shared" ref="D1091:D1154" si="68">SUM(A1091:C1091)</f>
        <v>123968</v>
      </c>
      <c r="E1091">
        <f>'11-20'!AV1091</f>
        <v>222137</v>
      </c>
      <c r="F1091" s="2">
        <f>'11-20'!AD1091</f>
        <v>4.9915700302073276</v>
      </c>
      <c r="G1091" s="2">
        <f>'11-20'!AE1091</f>
        <v>10.205596521567363</v>
      </c>
      <c r="H1091" s="2">
        <f>'11-20'!AF1091</f>
        <v>3.9938442875982769</v>
      </c>
      <c r="I1091">
        <f t="shared" ref="I1091:I1154" si="69">SUM(F1091:H1091)</f>
        <v>19.191010839372968</v>
      </c>
      <c r="J1091" s="2">
        <f t="shared" ref="J1091:J1154" si="70">X1091</f>
        <v>15.197166551774691</v>
      </c>
      <c r="O1091">
        <f>'11-20'!AR1091</f>
        <v>4.5084489124807936</v>
      </c>
      <c r="P1091">
        <f>'11-20'!AS1091</f>
        <v>4.8190501384654718</v>
      </c>
      <c r="Q1091">
        <f>'11-20'!AT1091</f>
        <v>4.4116028725175447</v>
      </c>
      <c r="R1091">
        <f>'11-20'!AW1091</f>
        <v>5.3466209023463458</v>
      </c>
      <c r="S1091">
        <f>'11-20'!AX1091</f>
        <v>5.3466209023463458</v>
      </c>
      <c r="T1091" s="2">
        <f>'11-20'!AD1091</f>
        <v>4.9915700302073276</v>
      </c>
      <c r="U1091" s="2">
        <f>'11-20'!AE1091</f>
        <v>10.205596521567363</v>
      </c>
      <c r="V1091" s="2">
        <f>'11-20'!AF1091</f>
        <v>3.9938442875982769</v>
      </c>
      <c r="W1091">
        <f t="shared" ref="W1091:W1154" si="71">SUM(T1091:V1091)</f>
        <v>19.191010839372968</v>
      </c>
      <c r="X1091" s="2">
        <f>'11-20'!AH1091</f>
        <v>15.197166551774691</v>
      </c>
    </row>
    <row r="1092" spans="1:24" x14ac:dyDescent="0.2">
      <c r="A1092">
        <f>'11-20'!G1092</f>
        <v>32753</v>
      </c>
      <c r="B1092">
        <f>'11-20'!H1092</f>
        <v>84281</v>
      </c>
      <c r="C1092">
        <f>'11-20'!I1092</f>
        <v>25647</v>
      </c>
      <c r="D1092">
        <f t="shared" si="68"/>
        <v>142681</v>
      </c>
      <c r="E1092">
        <f>'11-20'!AV1092</f>
        <v>259715</v>
      </c>
      <c r="F1092" s="2">
        <f>'11-20'!AD1092</f>
        <v>4.9506388746338246</v>
      </c>
      <c r="G1092" s="2">
        <f>'11-20'!AE1092</f>
        <v>12.739132140353965</v>
      </c>
      <c r="H1092" s="2">
        <f>'11-20'!AF1092</f>
        <v>3.876562000968879</v>
      </c>
      <c r="I1092">
        <f t="shared" si="69"/>
        <v>21.566333015956669</v>
      </c>
      <c r="J1092" s="2">
        <f t="shared" si="70"/>
        <v>17.689771014987787</v>
      </c>
      <c r="O1092">
        <f>'11-20'!AR1092</f>
        <v>4.5152510852064367</v>
      </c>
      <c r="P1092">
        <f>'11-20'!AS1092</f>
        <v>4.9257296799012433</v>
      </c>
      <c r="Q1092">
        <f>'11-20'!AT1092</f>
        <v>4.4090365718009084</v>
      </c>
      <c r="R1092">
        <f>'11-20'!AW1092</f>
        <v>5.4144970332993179</v>
      </c>
      <c r="S1092">
        <f>'11-20'!AX1092</f>
        <v>5.4144970332993179</v>
      </c>
      <c r="T1092" s="2">
        <f>'11-20'!AD1092</f>
        <v>4.9506388746338246</v>
      </c>
      <c r="U1092" s="2">
        <f>'11-20'!AE1092</f>
        <v>12.739132140353965</v>
      </c>
      <c r="V1092" s="2">
        <f>'11-20'!AF1092</f>
        <v>3.876562000968879</v>
      </c>
      <c r="W1092">
        <f t="shared" si="71"/>
        <v>21.566333015956669</v>
      </c>
      <c r="X1092" s="2">
        <f>'11-20'!AH1092</f>
        <v>17.689771014987787</v>
      </c>
    </row>
    <row r="1093" spans="1:24" x14ac:dyDescent="0.2">
      <c r="A1093">
        <f>'11-20'!G1093</f>
        <v>0</v>
      </c>
      <c r="B1093">
        <f>'11-20'!H1093</f>
        <v>0</v>
      </c>
      <c r="C1093">
        <f>'11-20'!I1093</f>
        <v>0</v>
      </c>
      <c r="D1093">
        <f t="shared" si="68"/>
        <v>0</v>
      </c>
      <c r="E1093">
        <f>'11-20'!AV1093</f>
        <v>125743</v>
      </c>
      <c r="F1093" s="2">
        <f>'11-20'!AD1093</f>
        <v>0</v>
      </c>
      <c r="G1093" s="2">
        <f>'11-20'!AE1093</f>
        <v>0</v>
      </c>
      <c r="H1093" s="2">
        <f>'11-20'!AF1093</f>
        <v>0</v>
      </c>
      <c r="I1093">
        <f t="shared" si="69"/>
        <v>0</v>
      </c>
      <c r="J1093" s="2">
        <f t="shared" si="70"/>
        <v>19.686366742876586</v>
      </c>
      <c r="O1093">
        <f>'11-20'!AR1093</f>
        <v>0</v>
      </c>
      <c r="P1093">
        <f>'11-20'!AS1093</f>
        <v>0</v>
      </c>
      <c r="Q1093">
        <f>'11-20'!AT1093</f>
        <v>0</v>
      </c>
      <c r="R1093">
        <f>'11-20'!AW1093</f>
        <v>0</v>
      </c>
      <c r="S1093">
        <f>'11-20'!AX1093</f>
        <v>5.0994838176167088</v>
      </c>
      <c r="T1093" s="2">
        <f>'11-20'!AD1093</f>
        <v>0</v>
      </c>
      <c r="U1093" s="2">
        <f>'11-20'!AE1093</f>
        <v>0</v>
      </c>
      <c r="V1093" s="2">
        <f>'11-20'!AF1093</f>
        <v>0</v>
      </c>
      <c r="W1093">
        <f t="shared" si="71"/>
        <v>0</v>
      </c>
      <c r="X1093" s="2">
        <f>'11-20'!AH1093</f>
        <v>19.686366742876586</v>
      </c>
    </row>
    <row r="1094" spans="1:24" x14ac:dyDescent="0.2">
      <c r="A1094">
        <f>'11-20'!G1094</f>
        <v>0</v>
      </c>
      <c r="B1094">
        <f>'11-20'!H1094</f>
        <v>0</v>
      </c>
      <c r="C1094">
        <f>'11-20'!I1094</f>
        <v>0</v>
      </c>
      <c r="D1094">
        <f t="shared" si="68"/>
        <v>0</v>
      </c>
      <c r="E1094">
        <f>'11-20'!AV1094</f>
        <v>185177</v>
      </c>
      <c r="F1094" s="2">
        <f>'11-20'!AD1094</f>
        <v>0</v>
      </c>
      <c r="G1094" s="2">
        <f>'11-20'!AE1094</f>
        <v>0</v>
      </c>
      <c r="H1094" s="2">
        <f>'11-20'!AF1094</f>
        <v>0</v>
      </c>
      <c r="I1094">
        <f t="shared" si="69"/>
        <v>0</v>
      </c>
      <c r="J1094" s="2">
        <f t="shared" si="70"/>
        <v>29.074121379178962</v>
      </c>
      <c r="O1094">
        <f>'11-20'!AR1094</f>
        <v>0</v>
      </c>
      <c r="P1094">
        <f>'11-20'!AS1094</f>
        <v>0</v>
      </c>
      <c r="Q1094">
        <f>'11-20'!AT1094</f>
        <v>0</v>
      </c>
      <c r="R1094">
        <f>'11-20'!AW1094</f>
        <v>0</v>
      </c>
      <c r="S1094">
        <f>'11-20'!AX1094</f>
        <v>5.2675870439366914</v>
      </c>
      <c r="T1094" s="2">
        <f>'11-20'!AD1094</f>
        <v>0</v>
      </c>
      <c r="U1094" s="2">
        <f>'11-20'!AE1094</f>
        <v>0</v>
      </c>
      <c r="V1094" s="2">
        <f>'11-20'!AF1094</f>
        <v>0</v>
      </c>
      <c r="W1094">
        <f t="shared" si="71"/>
        <v>0</v>
      </c>
      <c r="X1094" s="2">
        <f>'11-20'!AH1094</f>
        <v>29.074121379178962</v>
      </c>
    </row>
    <row r="1095" spans="1:24" x14ac:dyDescent="0.2">
      <c r="A1095">
        <f>'11-20'!G1095</f>
        <v>0</v>
      </c>
      <c r="B1095">
        <f>'11-20'!H1095</f>
        <v>0</v>
      </c>
      <c r="C1095">
        <f>'11-20'!I1095</f>
        <v>0</v>
      </c>
      <c r="D1095">
        <f t="shared" si="68"/>
        <v>0</v>
      </c>
      <c r="E1095">
        <f>'11-20'!AV1095</f>
        <v>6665</v>
      </c>
      <c r="F1095" s="2">
        <f>'11-20'!AD1095</f>
        <v>0</v>
      </c>
      <c r="G1095" s="2">
        <f>'11-20'!AE1095</f>
        <v>0</v>
      </c>
      <c r="H1095" s="2">
        <f>'11-20'!AF1095</f>
        <v>0</v>
      </c>
      <c r="I1095">
        <f t="shared" si="69"/>
        <v>0</v>
      </c>
      <c r="J1095" s="2">
        <f t="shared" si="70"/>
        <v>0.95342037234033805</v>
      </c>
      <c r="O1095">
        <f>'11-20'!AR1095</f>
        <v>0</v>
      </c>
      <c r="P1095">
        <f>'11-20'!AS1095</f>
        <v>0</v>
      </c>
      <c r="Q1095">
        <f>'11-20'!AT1095</f>
        <v>0</v>
      </c>
      <c r="R1095">
        <f>'11-20'!AW1095</f>
        <v>0</v>
      </c>
      <c r="S1095">
        <f>'11-20'!AX1095</f>
        <v>3.823800153749878</v>
      </c>
      <c r="T1095" s="2">
        <f>'11-20'!AD1095</f>
        <v>0</v>
      </c>
      <c r="U1095" s="2">
        <f>'11-20'!AE1095</f>
        <v>0</v>
      </c>
      <c r="V1095" s="2">
        <f>'11-20'!AF1095</f>
        <v>0</v>
      </c>
      <c r="W1095">
        <f t="shared" si="71"/>
        <v>0</v>
      </c>
      <c r="X1095" s="2">
        <f>'11-20'!AH1095</f>
        <v>0.95342037234033805</v>
      </c>
    </row>
    <row r="1096" spans="1:24" x14ac:dyDescent="0.2">
      <c r="A1096">
        <f>'11-20'!G1096</f>
        <v>0</v>
      </c>
      <c r="B1096">
        <f>'11-20'!H1096</f>
        <v>0</v>
      </c>
      <c r="C1096">
        <f>'11-20'!I1096</f>
        <v>0</v>
      </c>
      <c r="D1096">
        <f t="shared" si="68"/>
        <v>0</v>
      </c>
      <c r="E1096">
        <f>'11-20'!AV1096</f>
        <v>7641</v>
      </c>
      <c r="F1096" s="2">
        <f>'11-20'!AD1096</f>
        <v>0</v>
      </c>
      <c r="G1096" s="2">
        <f>'11-20'!AE1096</f>
        <v>0</v>
      </c>
      <c r="H1096" s="2">
        <f>'11-20'!AF1096</f>
        <v>0</v>
      </c>
      <c r="I1096">
        <f t="shared" si="69"/>
        <v>0</v>
      </c>
      <c r="J1096" s="2">
        <f t="shared" si="70"/>
        <v>1.1307870223511443</v>
      </c>
      <c r="O1096">
        <f>'11-20'!AR1096</f>
        <v>0</v>
      </c>
      <c r="P1096">
        <f>'11-20'!AS1096</f>
        <v>0</v>
      </c>
      <c r="Q1096">
        <f>'11-20'!AT1096</f>
        <v>0</v>
      </c>
      <c r="R1096">
        <f>'11-20'!AW1096</f>
        <v>0</v>
      </c>
      <c r="S1096">
        <f>'11-20'!AX1096</f>
        <v>3.8831501996832776</v>
      </c>
      <c r="T1096" s="2">
        <f>'11-20'!AD1096</f>
        <v>0</v>
      </c>
      <c r="U1096" s="2">
        <f>'11-20'!AE1096</f>
        <v>0</v>
      </c>
      <c r="V1096" s="2">
        <f>'11-20'!AF1096</f>
        <v>0</v>
      </c>
      <c r="W1096">
        <f t="shared" si="71"/>
        <v>0</v>
      </c>
      <c r="X1096" s="2">
        <f>'11-20'!AH1096</f>
        <v>1.1307870223511443</v>
      </c>
    </row>
    <row r="1097" spans="1:24" x14ac:dyDescent="0.2">
      <c r="A1097">
        <f>'11-20'!G1097</f>
        <v>35700000</v>
      </c>
      <c r="B1097">
        <f>'11-20'!H1097</f>
        <v>470000</v>
      </c>
      <c r="C1097">
        <f>'11-20'!I1097</f>
        <v>110800000</v>
      </c>
      <c r="D1097">
        <f t="shared" si="68"/>
        <v>146970000</v>
      </c>
      <c r="E1097">
        <f>'11-20'!AV1097</f>
        <v>183140000</v>
      </c>
      <c r="F1097" s="2">
        <f>'11-20'!AD1097</f>
        <v>506.01867664220225</v>
      </c>
      <c r="G1097" s="2">
        <f>'11-20'!AE1097</f>
        <v>6.6618705328245111</v>
      </c>
      <c r="H1097" s="2">
        <f>'11-20'!AF1097</f>
        <v>1570.500542631821</v>
      </c>
      <c r="I1097">
        <f t="shared" si="69"/>
        <v>2083.1810898068479</v>
      </c>
      <c r="J1097" s="2">
        <f t="shared" si="70"/>
        <v>512.68054717502673</v>
      </c>
      <c r="O1097">
        <f>'11-20'!AR1097</f>
        <v>7.5526682161121936</v>
      </c>
      <c r="P1097">
        <f>'11-20'!AS1097</f>
        <v>5.6720978579357171</v>
      </c>
      <c r="Q1097">
        <f>'11-20'!AT1097</f>
        <v>8.0445397603924107</v>
      </c>
      <c r="R1097">
        <f>'11-20'!AW1097</f>
        <v>8.2627832098507632</v>
      </c>
      <c r="S1097">
        <f>'11-20'!AX1097</f>
        <v>8.2627832098507632</v>
      </c>
      <c r="T1097" s="2">
        <f>'11-20'!AD1097</f>
        <v>506.01867664220225</v>
      </c>
      <c r="U1097" s="2">
        <f>'11-20'!AE1097</f>
        <v>6.6618705328245111</v>
      </c>
      <c r="V1097" s="2">
        <f>'11-20'!AF1097</f>
        <v>1570.500542631821</v>
      </c>
      <c r="W1097">
        <f t="shared" si="71"/>
        <v>2083.1810898068479</v>
      </c>
      <c r="X1097" s="2">
        <f>'11-20'!AH1097</f>
        <v>512.68054717502673</v>
      </c>
    </row>
    <row r="1098" spans="1:24" x14ac:dyDescent="0.2">
      <c r="A1098">
        <f>'11-20'!G1098</f>
        <v>51300000</v>
      </c>
      <c r="B1098">
        <f>'11-20'!H1098</f>
        <v>500000</v>
      </c>
      <c r="C1098">
        <f>'11-20'!I1098</f>
        <v>109600000</v>
      </c>
      <c r="D1098">
        <f t="shared" si="68"/>
        <v>161400000</v>
      </c>
      <c r="E1098">
        <f>'11-20'!AV1098</f>
        <v>213200000</v>
      </c>
      <c r="F1098" s="2">
        <f>'11-20'!AD1098</f>
        <v>723.33663321103427</v>
      </c>
      <c r="G1098" s="2">
        <f>'11-20'!AE1098</f>
        <v>7.050064651179671</v>
      </c>
      <c r="H1098" s="2">
        <f>'11-20'!AF1098</f>
        <v>1545.3741715385838</v>
      </c>
      <c r="I1098">
        <f t="shared" si="69"/>
        <v>2275.7608694007977</v>
      </c>
      <c r="J1098" s="2">
        <f t="shared" si="70"/>
        <v>730.38669786221396</v>
      </c>
      <c r="O1098">
        <f>'11-20'!AR1098</f>
        <v>7.7101173651118167</v>
      </c>
      <c r="P1098">
        <f>'11-20'!AS1098</f>
        <v>5.6989700043360187</v>
      </c>
      <c r="Q1098">
        <f>'11-20'!AT1098</f>
        <v>8.0398105541483496</v>
      </c>
      <c r="R1098">
        <f>'11-20'!AW1098</f>
        <v>8.3287872003545349</v>
      </c>
      <c r="S1098">
        <f>'11-20'!AX1098</f>
        <v>8.3287872003545349</v>
      </c>
      <c r="T1098" s="2">
        <f>'11-20'!AD1098</f>
        <v>723.33663321103427</v>
      </c>
      <c r="U1098" s="2">
        <f>'11-20'!AE1098</f>
        <v>7.050064651179671</v>
      </c>
      <c r="V1098" s="2">
        <f>'11-20'!AF1098</f>
        <v>1545.3741715385838</v>
      </c>
      <c r="W1098">
        <f t="shared" si="71"/>
        <v>2275.7608694007977</v>
      </c>
      <c r="X1098" s="2">
        <f>'11-20'!AH1098</f>
        <v>730.38669786221396</v>
      </c>
    </row>
    <row r="1099" spans="1:24" x14ac:dyDescent="0.2">
      <c r="A1099">
        <f>'11-20'!G1099</f>
        <v>47700000</v>
      </c>
      <c r="B1099">
        <f>'11-20'!H1099</f>
        <v>61500000</v>
      </c>
      <c r="C1099">
        <f>'11-20'!I1099</f>
        <v>0</v>
      </c>
      <c r="D1099">
        <f t="shared" si="68"/>
        <v>109200000</v>
      </c>
      <c r="E1099">
        <f>'11-20'!AV1099</f>
        <v>218400000</v>
      </c>
      <c r="F1099" s="2">
        <f>'11-20'!AD1099</f>
        <v>678.86441683191276</v>
      </c>
      <c r="G1099" s="2">
        <f>'11-20'!AE1099</f>
        <v>875.26544308517055</v>
      </c>
      <c r="H1099" s="2">
        <f>'11-20'!AF1099</f>
        <v>0</v>
      </c>
      <c r="I1099">
        <f t="shared" si="69"/>
        <v>1554.1298599170832</v>
      </c>
      <c r="J1099" s="2">
        <f t="shared" si="70"/>
        <v>1554.1298599170834</v>
      </c>
      <c r="O1099">
        <f>'11-20'!AR1099</f>
        <v>7.6785183790401144</v>
      </c>
      <c r="P1099">
        <f>'11-20'!AS1099</f>
        <v>7.7888751157754168</v>
      </c>
      <c r="Q1099">
        <f>'11-20'!AT1099</f>
        <v>0</v>
      </c>
      <c r="R1099">
        <f>'11-20'!AW1099</f>
        <v>8.3392526340327002</v>
      </c>
      <c r="S1099">
        <f>'11-20'!AX1099</f>
        <v>8.3392526340327002</v>
      </c>
      <c r="T1099" s="2">
        <f>'11-20'!AD1099</f>
        <v>678.86441683191276</v>
      </c>
      <c r="U1099" s="2">
        <f>'11-20'!AE1099</f>
        <v>875.26544308517055</v>
      </c>
      <c r="V1099" s="2">
        <f>'11-20'!AF1099</f>
        <v>0</v>
      </c>
      <c r="W1099">
        <f t="shared" si="71"/>
        <v>1554.1298599170832</v>
      </c>
      <c r="X1099" s="2">
        <f>'11-20'!AH1099</f>
        <v>1554.1298599170834</v>
      </c>
    </row>
    <row r="1100" spans="1:24" x14ac:dyDescent="0.2">
      <c r="A1100">
        <f>'11-20'!G1100</f>
        <v>0</v>
      </c>
      <c r="B1100">
        <f>'11-20'!H1100</f>
        <v>0</v>
      </c>
      <c r="C1100">
        <f>'11-20'!I1100</f>
        <v>0</v>
      </c>
      <c r="D1100">
        <f t="shared" si="68"/>
        <v>0</v>
      </c>
      <c r="E1100">
        <f>'11-20'!AV1100</f>
        <v>66811164</v>
      </c>
      <c r="F1100" s="2">
        <f>'11-20'!AD1100</f>
        <v>0</v>
      </c>
      <c r="G1100" s="2">
        <f>'11-20'!AE1100</f>
        <v>0</v>
      </c>
      <c r="H1100" s="2">
        <f>'11-20'!AF1100</f>
        <v>0</v>
      </c>
      <c r="I1100">
        <f t="shared" si="69"/>
        <v>0</v>
      </c>
      <c r="J1100" s="2">
        <f t="shared" si="70"/>
        <v>977.6014400132924</v>
      </c>
      <c r="O1100">
        <f>'11-20'!AR1100</f>
        <v>0</v>
      </c>
      <c r="P1100">
        <f>'11-20'!AS1100</f>
        <v>0</v>
      </c>
      <c r="Q1100">
        <f>'11-20'!AT1100</f>
        <v>0</v>
      </c>
      <c r="R1100">
        <f>'11-20'!AW1100</f>
        <v>0</v>
      </c>
      <c r="S1100">
        <f>'11-20'!AX1100</f>
        <v>7.8248490382014371</v>
      </c>
      <c r="T1100" s="2">
        <f>'11-20'!AD1100</f>
        <v>0</v>
      </c>
      <c r="U1100" s="2">
        <f>'11-20'!AE1100</f>
        <v>0</v>
      </c>
      <c r="V1100" s="2">
        <f>'11-20'!AF1100</f>
        <v>0</v>
      </c>
      <c r="W1100">
        <f t="shared" si="71"/>
        <v>0</v>
      </c>
      <c r="X1100" s="2">
        <f>'11-20'!AH1100</f>
        <v>977.6014400132924</v>
      </c>
    </row>
    <row r="1101" spans="1:24" x14ac:dyDescent="0.2">
      <c r="A1101">
        <f>'11-20'!G1101</f>
        <v>0</v>
      </c>
      <c r="B1101">
        <f>'11-20'!H1101</f>
        <v>0</v>
      </c>
      <c r="C1101">
        <f>'11-20'!I1101</f>
        <v>0</v>
      </c>
      <c r="D1101">
        <f t="shared" si="68"/>
        <v>0</v>
      </c>
      <c r="E1101">
        <f>'11-20'!AV1101</f>
        <v>64300000</v>
      </c>
      <c r="F1101" s="2">
        <f>'11-20'!AD1101</f>
        <v>0</v>
      </c>
      <c r="G1101" s="2">
        <f>'11-20'!AE1101</f>
        <v>0</v>
      </c>
      <c r="H1101" s="2">
        <f>'11-20'!AF1101</f>
        <v>0</v>
      </c>
      <c r="I1101">
        <f t="shared" si="69"/>
        <v>0</v>
      </c>
      <c r="J1101" s="2">
        <f t="shared" si="70"/>
        <v>908.60725871886063</v>
      </c>
      <c r="O1101">
        <f>'11-20'!AR1101</f>
        <v>0</v>
      </c>
      <c r="P1101">
        <f>'11-20'!AS1101</f>
        <v>0</v>
      </c>
      <c r="Q1101">
        <f>'11-20'!AT1101</f>
        <v>0</v>
      </c>
      <c r="R1101">
        <f>'11-20'!AW1101</f>
        <v>0</v>
      </c>
      <c r="S1101">
        <f>'11-20'!AX1101</f>
        <v>7.8082109729242219</v>
      </c>
      <c r="T1101" s="2">
        <f>'11-20'!AD1101</f>
        <v>0</v>
      </c>
      <c r="U1101" s="2">
        <f>'11-20'!AE1101</f>
        <v>0</v>
      </c>
      <c r="V1101" s="2">
        <f>'11-20'!AF1101</f>
        <v>0</v>
      </c>
      <c r="W1101">
        <f t="shared" si="71"/>
        <v>0</v>
      </c>
      <c r="X1101" s="2">
        <f>'11-20'!AH1101</f>
        <v>908.60725871886063</v>
      </c>
    </row>
    <row r="1102" spans="1:24" x14ac:dyDescent="0.2">
      <c r="A1102">
        <f>'11-20'!G1102</f>
        <v>0</v>
      </c>
      <c r="B1102">
        <f>'11-20'!H1102</f>
        <v>0</v>
      </c>
      <c r="C1102">
        <f>'11-20'!I1102</f>
        <v>0</v>
      </c>
      <c r="D1102">
        <f t="shared" si="68"/>
        <v>0</v>
      </c>
      <c r="E1102">
        <f>'11-20'!AV1102</f>
        <v>79300000</v>
      </c>
      <c r="F1102" s="2">
        <f>'11-20'!AD1102</f>
        <v>0</v>
      </c>
      <c r="G1102" s="2">
        <f>'11-20'!AE1102</f>
        <v>0</v>
      </c>
      <c r="H1102" s="2">
        <f>'11-20'!AF1102</f>
        <v>0</v>
      </c>
      <c r="I1102">
        <f t="shared" si="69"/>
        <v>0</v>
      </c>
      <c r="J1102" s="2">
        <f t="shared" si="70"/>
        <v>1066.0973350187503</v>
      </c>
      <c r="O1102">
        <f>'11-20'!AR1102</f>
        <v>0</v>
      </c>
      <c r="P1102">
        <f>'11-20'!AS1102</f>
        <v>0</v>
      </c>
      <c r="Q1102">
        <f>'11-20'!AT1102</f>
        <v>0</v>
      </c>
      <c r="R1102">
        <f>'11-20'!AW1102</f>
        <v>0</v>
      </c>
      <c r="S1102">
        <f>'11-20'!AX1102</f>
        <v>7.8992731873176041</v>
      </c>
      <c r="T1102" s="2">
        <f>'11-20'!AD1102</f>
        <v>0</v>
      </c>
      <c r="U1102" s="2">
        <f>'11-20'!AE1102</f>
        <v>0</v>
      </c>
      <c r="V1102" s="2">
        <f>'11-20'!AF1102</f>
        <v>0</v>
      </c>
      <c r="W1102">
        <f t="shared" si="71"/>
        <v>0</v>
      </c>
      <c r="X1102" s="2">
        <f>'11-20'!AH1102</f>
        <v>1066.0973350187503</v>
      </c>
    </row>
    <row r="1103" spans="1:24" x14ac:dyDescent="0.2">
      <c r="A1103">
        <f>'11-20'!G1103</f>
        <v>0</v>
      </c>
      <c r="B1103">
        <f>'11-20'!H1103</f>
        <v>0</v>
      </c>
      <c r="C1103">
        <f>'11-20'!I1103</f>
        <v>0</v>
      </c>
      <c r="D1103">
        <f t="shared" si="68"/>
        <v>0</v>
      </c>
      <c r="E1103">
        <f>'11-20'!AV1103</f>
        <v>80357560</v>
      </c>
      <c r="F1103" s="2">
        <f>'11-20'!AD1103</f>
        <v>0</v>
      </c>
      <c r="G1103" s="2">
        <f>'11-20'!AE1103</f>
        <v>0</v>
      </c>
      <c r="H1103" s="2">
        <f>'11-20'!AF1103</f>
        <v>0</v>
      </c>
      <c r="I1103">
        <f t="shared" si="69"/>
        <v>0</v>
      </c>
      <c r="J1103" s="2">
        <f t="shared" si="70"/>
        <v>1099.3770364067523</v>
      </c>
      <c r="O1103">
        <f>'11-20'!AR1103</f>
        <v>0</v>
      </c>
      <c r="P1103">
        <f>'11-20'!AS1103</f>
        <v>0</v>
      </c>
      <c r="Q1103">
        <f>'11-20'!AT1103</f>
        <v>0</v>
      </c>
      <c r="R1103">
        <f>'11-20'!AW1103</f>
        <v>0</v>
      </c>
      <c r="S1103">
        <f>'11-20'!AX1103</f>
        <v>7.9050267412342023</v>
      </c>
      <c r="T1103" s="2">
        <f>'11-20'!AD1103</f>
        <v>0</v>
      </c>
      <c r="U1103" s="2">
        <f>'11-20'!AE1103</f>
        <v>0</v>
      </c>
      <c r="V1103" s="2">
        <f>'11-20'!AF1103</f>
        <v>0</v>
      </c>
      <c r="W1103">
        <f t="shared" si="71"/>
        <v>0</v>
      </c>
      <c r="X1103" s="2">
        <f>'11-20'!AH1103</f>
        <v>1099.3770364067523</v>
      </c>
    </row>
    <row r="1104" spans="1:24" x14ac:dyDescent="0.2">
      <c r="A1104">
        <f>'11-20'!G1104</f>
        <v>0</v>
      </c>
      <c r="B1104">
        <f>'11-20'!H1104</f>
        <v>0</v>
      </c>
      <c r="C1104">
        <f>'11-20'!I1104</f>
        <v>0</v>
      </c>
      <c r="D1104">
        <f t="shared" si="68"/>
        <v>0</v>
      </c>
      <c r="E1104">
        <f>'11-20'!AV1104</f>
        <v>71016962</v>
      </c>
      <c r="F1104" s="2">
        <f>'11-20'!AD1104</f>
        <v>0</v>
      </c>
      <c r="G1104" s="2">
        <f>'11-20'!AE1104</f>
        <v>0</v>
      </c>
      <c r="H1104" s="2">
        <f>'11-20'!AF1104</f>
        <v>0</v>
      </c>
      <c r="I1104">
        <f t="shared" si="69"/>
        <v>0</v>
      </c>
      <c r="J1104" s="2">
        <f t="shared" si="70"/>
        <v>951.13127421026036</v>
      </c>
      <c r="O1104">
        <f>'11-20'!AR1104</f>
        <v>0</v>
      </c>
      <c r="P1104">
        <f>'11-20'!AS1104</f>
        <v>0</v>
      </c>
      <c r="Q1104">
        <f>'11-20'!AT1104</f>
        <v>0</v>
      </c>
      <c r="R1104">
        <f>'11-20'!AW1104</f>
        <v>0</v>
      </c>
      <c r="S1104">
        <f>'11-20'!AX1104</f>
        <v>7.8513620898910217</v>
      </c>
      <c r="T1104" s="2">
        <f>'11-20'!AD1104</f>
        <v>0</v>
      </c>
      <c r="U1104" s="2">
        <f>'11-20'!AE1104</f>
        <v>0</v>
      </c>
      <c r="V1104" s="2">
        <f>'11-20'!AF1104</f>
        <v>0</v>
      </c>
      <c r="W1104">
        <f t="shared" si="71"/>
        <v>0</v>
      </c>
      <c r="X1104" s="2">
        <f>'11-20'!AH1104</f>
        <v>951.13127421026036</v>
      </c>
    </row>
    <row r="1105" spans="1:24" x14ac:dyDescent="0.2">
      <c r="A1105">
        <f>'11-20'!G1105</f>
        <v>0</v>
      </c>
      <c r="B1105">
        <f>'11-20'!H1105</f>
        <v>0</v>
      </c>
      <c r="C1105">
        <f>'11-20'!I1105</f>
        <v>0</v>
      </c>
      <c r="D1105">
        <f t="shared" si="68"/>
        <v>0</v>
      </c>
      <c r="E1105">
        <f>'11-20'!AV1105</f>
        <v>81246570</v>
      </c>
      <c r="F1105" s="2">
        <f>'11-20'!AD1105</f>
        <v>0</v>
      </c>
      <c r="G1105" s="2">
        <f>'11-20'!AE1105</f>
        <v>0</v>
      </c>
      <c r="H1105" s="2">
        <f>'11-20'!AF1105</f>
        <v>0</v>
      </c>
      <c r="I1105">
        <f t="shared" si="69"/>
        <v>0</v>
      </c>
      <c r="J1105" s="2">
        <f t="shared" si="70"/>
        <v>1170.2037743219496</v>
      </c>
      <c r="O1105">
        <f>'11-20'!AR1105</f>
        <v>0</v>
      </c>
      <c r="P1105">
        <f>'11-20'!AS1105</f>
        <v>0</v>
      </c>
      <c r="Q1105">
        <f>'11-20'!AT1105</f>
        <v>0</v>
      </c>
      <c r="R1105">
        <f>'11-20'!AW1105</f>
        <v>0</v>
      </c>
      <c r="S1105">
        <f>'11-20'!AX1105</f>
        <v>7.9098050353553244</v>
      </c>
      <c r="T1105" s="2">
        <f>'11-20'!AD1105</f>
        <v>0</v>
      </c>
      <c r="U1105" s="2">
        <f>'11-20'!AE1105</f>
        <v>0</v>
      </c>
      <c r="V1105" s="2">
        <f>'11-20'!AF1105</f>
        <v>0</v>
      </c>
      <c r="W1105">
        <f t="shared" si="71"/>
        <v>0</v>
      </c>
      <c r="X1105" s="2">
        <f>'11-20'!AH1105</f>
        <v>1170.2037743219496</v>
      </c>
    </row>
    <row r="1106" spans="1:24" x14ac:dyDescent="0.2">
      <c r="A1106">
        <f>'11-20'!G1106</f>
        <v>0</v>
      </c>
      <c r="B1106">
        <f>'11-20'!H1106</f>
        <v>0</v>
      </c>
      <c r="C1106">
        <f>'11-20'!I1106</f>
        <v>0</v>
      </c>
      <c r="D1106">
        <f t="shared" si="68"/>
        <v>0</v>
      </c>
      <c r="E1106">
        <f>'11-20'!AV1106</f>
        <v>78672080</v>
      </c>
      <c r="F1106" s="2">
        <f>'11-20'!AD1106</f>
        <v>0</v>
      </c>
      <c r="G1106" s="2">
        <f>'11-20'!AE1106</f>
        <v>0</v>
      </c>
      <c r="H1106" s="2">
        <f>'11-20'!AF1106</f>
        <v>0</v>
      </c>
      <c r="I1106">
        <f t="shared" si="69"/>
        <v>0</v>
      </c>
      <c r="J1106" s="2">
        <f t="shared" si="70"/>
        <v>1191.8860849548455</v>
      </c>
      <c r="O1106">
        <f>'11-20'!AR1106</f>
        <v>0</v>
      </c>
      <c r="P1106">
        <f>'11-20'!AS1106</f>
        <v>0</v>
      </c>
      <c r="Q1106">
        <f>'11-20'!AT1106</f>
        <v>0</v>
      </c>
      <c r="R1106">
        <f>'11-20'!AW1106</f>
        <v>0</v>
      </c>
      <c r="S1106">
        <f>'11-20'!AX1106</f>
        <v>7.8958206325713265</v>
      </c>
      <c r="T1106" s="2">
        <f>'11-20'!AD1106</f>
        <v>0</v>
      </c>
      <c r="U1106" s="2">
        <f>'11-20'!AE1106</f>
        <v>0</v>
      </c>
      <c r="V1106" s="2">
        <f>'11-20'!AF1106</f>
        <v>0</v>
      </c>
      <c r="W1106">
        <f t="shared" si="71"/>
        <v>0</v>
      </c>
      <c r="X1106" s="2">
        <f>'11-20'!AH1106</f>
        <v>1191.8860849548455</v>
      </c>
    </row>
    <row r="1107" spans="1:24" x14ac:dyDescent="0.2">
      <c r="A1107">
        <f>'11-20'!G1107</f>
        <v>18429000</v>
      </c>
      <c r="B1107">
        <f>'11-20'!H1107</f>
        <v>602000</v>
      </c>
      <c r="C1107">
        <f>'11-20'!I1107</f>
        <v>11334000</v>
      </c>
      <c r="D1107">
        <f t="shared" si="68"/>
        <v>30365000</v>
      </c>
      <c r="E1107">
        <f>'11-20'!AV1107</f>
        <v>49396000</v>
      </c>
      <c r="F1107" s="2">
        <f>'11-20'!AD1107</f>
        <v>1277.3472205963119</v>
      </c>
      <c r="G1107" s="2">
        <f>'11-20'!AE1107</f>
        <v>41.725705507568492</v>
      </c>
      <c r="H1107" s="2">
        <f>'11-20'!AF1107</f>
        <v>785.57997711425458</v>
      </c>
      <c r="I1107">
        <f t="shared" si="69"/>
        <v>2104.6529032181352</v>
      </c>
      <c r="J1107" s="2">
        <f t="shared" si="70"/>
        <v>1319.0729261038803</v>
      </c>
      <c r="O1107">
        <f>'11-20'!AR1107</f>
        <v>7.2655017700392257</v>
      </c>
      <c r="P1107">
        <f>'11-20'!AS1107</f>
        <v>5.7795964912578244</v>
      </c>
      <c r="Q1107">
        <f>'11-20'!AT1107</f>
        <v>7.0543832083054774</v>
      </c>
      <c r="R1107">
        <f>'11-20'!AW1107</f>
        <v>7.6936917819547705</v>
      </c>
      <c r="S1107">
        <f>'11-20'!AX1107</f>
        <v>7.6936917819547705</v>
      </c>
      <c r="T1107" s="2">
        <f>'11-20'!AD1107</f>
        <v>1277.3472205963119</v>
      </c>
      <c r="U1107" s="2">
        <f>'11-20'!AE1107</f>
        <v>41.725705507568492</v>
      </c>
      <c r="V1107" s="2">
        <f>'11-20'!AF1107</f>
        <v>785.57997711425458</v>
      </c>
      <c r="W1107">
        <f t="shared" si="71"/>
        <v>2104.6529032181352</v>
      </c>
      <c r="X1107" s="2">
        <f>'11-20'!AH1107</f>
        <v>1319.0729261038803</v>
      </c>
    </row>
    <row r="1108" spans="1:24" x14ac:dyDescent="0.2">
      <c r="A1108">
        <f>'11-20'!G1108</f>
        <v>23129000</v>
      </c>
      <c r="B1108">
        <f>'11-20'!H1108</f>
        <v>802000</v>
      </c>
      <c r="C1108">
        <f>'11-20'!I1108</f>
        <v>13039000</v>
      </c>
      <c r="D1108">
        <f t="shared" si="68"/>
        <v>36970000</v>
      </c>
      <c r="E1108">
        <f>'11-20'!AV1108</f>
        <v>60901000</v>
      </c>
      <c r="F1108" s="2">
        <f>'11-20'!AD1108</f>
        <v>1452.1251627619063</v>
      </c>
      <c r="G1108" s="2">
        <f>'11-20'!AE1108</f>
        <v>50.352560877471952</v>
      </c>
      <c r="H1108" s="2">
        <f>'11-20'!AF1108</f>
        <v>818.63720858024544</v>
      </c>
      <c r="I1108">
        <f t="shared" si="69"/>
        <v>2321.1149322196234</v>
      </c>
      <c r="J1108" s="2">
        <f t="shared" si="70"/>
        <v>1502.4777236393782</v>
      </c>
      <c r="O1108">
        <f>'11-20'!AR1108</f>
        <v>7.3641568561225306</v>
      </c>
      <c r="P1108">
        <f>'11-20'!AS1108</f>
        <v>5.9041743682841634</v>
      </c>
      <c r="Q1108">
        <f>'11-20'!AT1108</f>
        <v>7.1152442853272548</v>
      </c>
      <c r="R1108">
        <f>'11-20'!AW1108</f>
        <v>7.7846244238466076</v>
      </c>
      <c r="S1108">
        <f>'11-20'!AX1108</f>
        <v>7.7846244238466076</v>
      </c>
      <c r="T1108" s="2">
        <f>'11-20'!AD1108</f>
        <v>1452.1251627619063</v>
      </c>
      <c r="U1108" s="2">
        <f>'11-20'!AE1108</f>
        <v>50.352560877471952</v>
      </c>
      <c r="V1108" s="2">
        <f>'11-20'!AF1108</f>
        <v>818.63720858024544</v>
      </c>
      <c r="W1108">
        <f t="shared" si="71"/>
        <v>2321.1149322196234</v>
      </c>
      <c r="X1108" s="2">
        <f>'11-20'!AH1108</f>
        <v>1502.4777236393782</v>
      </c>
    </row>
    <row r="1109" spans="1:24" x14ac:dyDescent="0.2">
      <c r="A1109">
        <f>'11-20'!G1109</f>
        <v>18931000</v>
      </c>
      <c r="B1109">
        <f>'11-20'!H1109</f>
        <v>547000</v>
      </c>
      <c r="C1109">
        <f>'11-20'!I1109</f>
        <v>12469000</v>
      </c>
      <c r="D1109">
        <f t="shared" si="68"/>
        <v>31947000</v>
      </c>
      <c r="E1109">
        <f>'11-20'!AV1109</f>
        <v>51425000</v>
      </c>
      <c r="F1109" s="2">
        <f>'11-20'!AD1109</f>
        <v>1300.3270860102666</v>
      </c>
      <c r="G1109" s="2">
        <f>'11-20'!AE1109</f>
        <v>37.572178756939195</v>
      </c>
      <c r="H1109" s="2">
        <f>'11-20'!AF1109</f>
        <v>856.46708760562126</v>
      </c>
      <c r="I1109">
        <f t="shared" si="69"/>
        <v>2194.3663523728269</v>
      </c>
      <c r="J1109" s="2">
        <f t="shared" si="70"/>
        <v>1337.8992647672058</v>
      </c>
      <c r="O1109">
        <f>'11-20'!AR1109</f>
        <v>7.2771735554857857</v>
      </c>
      <c r="P1109">
        <f>'11-20'!AS1109</f>
        <v>5.7379873263334309</v>
      </c>
      <c r="Q1109">
        <f>'11-20'!AT1109</f>
        <v>7.0958316249383335</v>
      </c>
      <c r="R1109">
        <f>'11-20'!AW1109</f>
        <v>7.7111743003667614</v>
      </c>
      <c r="S1109">
        <f>'11-20'!AX1109</f>
        <v>7.7111743003667614</v>
      </c>
      <c r="T1109" s="2">
        <f>'11-20'!AD1109</f>
        <v>1300.3270860102666</v>
      </c>
      <c r="U1109" s="2">
        <f>'11-20'!AE1109</f>
        <v>37.572178756939195</v>
      </c>
      <c r="V1109" s="2">
        <f>'11-20'!AF1109</f>
        <v>856.46708760562126</v>
      </c>
      <c r="W1109">
        <f t="shared" si="71"/>
        <v>2194.3663523728269</v>
      </c>
      <c r="X1109" s="2">
        <f>'11-20'!AH1109</f>
        <v>1337.8992647672058</v>
      </c>
    </row>
    <row r="1110" spans="1:24" x14ac:dyDescent="0.2">
      <c r="A1110">
        <f>'11-20'!G1110</f>
        <v>0</v>
      </c>
      <c r="B1110">
        <f>'11-20'!H1110</f>
        <v>0</v>
      </c>
      <c r="C1110">
        <f>'11-20'!I1110</f>
        <v>0</v>
      </c>
      <c r="D1110">
        <f t="shared" si="68"/>
        <v>0</v>
      </c>
      <c r="E1110">
        <f>'11-20'!AV1110</f>
        <v>22532000</v>
      </c>
      <c r="F1110" s="2">
        <f>'11-20'!AD1110</f>
        <v>0</v>
      </c>
      <c r="G1110" s="2">
        <f>'11-20'!AE1110</f>
        <v>0</v>
      </c>
      <c r="H1110" s="2">
        <f>'11-20'!AF1110</f>
        <v>0</v>
      </c>
      <c r="I1110">
        <f t="shared" si="69"/>
        <v>0</v>
      </c>
      <c r="J1110" s="2">
        <f t="shared" si="70"/>
        <v>1568.0423820950505</v>
      </c>
      <c r="O1110">
        <f>'11-20'!AR1110</f>
        <v>0</v>
      </c>
      <c r="P1110">
        <f>'11-20'!AS1110</f>
        <v>0</v>
      </c>
      <c r="Q1110">
        <f>'11-20'!AT1110</f>
        <v>0</v>
      </c>
      <c r="R1110">
        <f>'11-20'!AW1110</f>
        <v>0</v>
      </c>
      <c r="S1110">
        <f>'11-20'!AX1110</f>
        <v>7.3527997425633131</v>
      </c>
      <c r="T1110" s="2">
        <f>'11-20'!AD1110</f>
        <v>0</v>
      </c>
      <c r="U1110" s="2">
        <f>'11-20'!AE1110</f>
        <v>0</v>
      </c>
      <c r="V1110" s="2">
        <f>'11-20'!AF1110</f>
        <v>0</v>
      </c>
      <c r="W1110">
        <f t="shared" si="71"/>
        <v>0</v>
      </c>
      <c r="X1110" s="2">
        <f>'11-20'!AH1110</f>
        <v>1568.0423820950505</v>
      </c>
    </row>
    <row r="1111" spans="1:24" x14ac:dyDescent="0.2">
      <c r="A1111">
        <f>'11-20'!G1111</f>
        <v>16551</v>
      </c>
      <c r="B1111">
        <f>'11-20'!H1111</f>
        <v>0</v>
      </c>
      <c r="C1111">
        <f>'11-20'!I1111</f>
        <v>0</v>
      </c>
      <c r="D1111">
        <f t="shared" si="68"/>
        <v>16551</v>
      </c>
      <c r="E1111">
        <f>'11-20'!AV1111</f>
        <v>33102</v>
      </c>
      <c r="F1111" s="2">
        <f>'11-20'!AD1111</f>
        <v>1.095350897903657</v>
      </c>
      <c r="G1111" s="2">
        <f>'11-20'!AE1111</f>
        <v>0</v>
      </c>
      <c r="H1111" s="2">
        <f>'11-20'!AF1111</f>
        <v>0</v>
      </c>
      <c r="I1111">
        <f t="shared" si="69"/>
        <v>1.095350897903657</v>
      </c>
      <c r="J1111" s="2">
        <f t="shared" si="70"/>
        <v>1137.2430565873026</v>
      </c>
      <c r="O1111">
        <f>'11-20'!AR1111</f>
        <v>4.218824238677402</v>
      </c>
      <c r="P1111">
        <f>'11-20'!AS1111</f>
        <v>0</v>
      </c>
      <c r="Q1111">
        <f>'11-20'!AT1111</f>
        <v>0</v>
      </c>
      <c r="R1111">
        <f>'11-20'!AW1111</f>
        <v>4.5198542343413832</v>
      </c>
      <c r="S1111">
        <f>'11-20'!AX1111</f>
        <v>4.5198542343413832</v>
      </c>
      <c r="T1111" s="2">
        <f>'11-20'!AD1111</f>
        <v>1.095350897903657</v>
      </c>
      <c r="U1111" s="2">
        <f>'11-20'!AE1111</f>
        <v>0</v>
      </c>
      <c r="V1111" s="2">
        <f>'11-20'!AF1111</f>
        <v>0</v>
      </c>
      <c r="W1111">
        <f t="shared" si="71"/>
        <v>1.095350897903657</v>
      </c>
      <c r="X1111" s="2">
        <f>'11-20'!AH1111</f>
        <v>1137.2430565873026</v>
      </c>
    </row>
    <row r="1112" spans="1:24" x14ac:dyDescent="0.2">
      <c r="A1112">
        <f>'11-20'!G1112</f>
        <v>0</v>
      </c>
      <c r="B1112">
        <f>'11-20'!H1112</f>
        <v>0</v>
      </c>
      <c r="C1112">
        <f>'11-20'!I1112</f>
        <v>17775</v>
      </c>
      <c r="D1112">
        <f t="shared" si="68"/>
        <v>17775</v>
      </c>
      <c r="E1112">
        <f>'11-20'!AV1112</f>
        <v>17775</v>
      </c>
      <c r="F1112" s="2">
        <f>'11-20'!AD1112</f>
        <v>0</v>
      </c>
      <c r="G1112" s="2">
        <f>'11-20'!AE1112</f>
        <v>0</v>
      </c>
      <c r="H1112" s="2">
        <f>'11-20'!AF1112</f>
        <v>1.1134488769829796</v>
      </c>
      <c r="I1112">
        <f t="shared" si="69"/>
        <v>1.1134488769829796</v>
      </c>
      <c r="J1112" s="2">
        <f t="shared" si="70"/>
        <v>1188.2425736984608</v>
      </c>
      <c r="O1112">
        <f>'11-20'!AR1112</f>
        <v>0</v>
      </c>
      <c r="P1112">
        <f>'11-20'!AS1112</f>
        <v>0</v>
      </c>
      <c r="Q1112">
        <f>'11-20'!AT1112</f>
        <v>4.2498096094018036</v>
      </c>
      <c r="R1112">
        <f>'11-20'!AW1112</f>
        <v>4.2498096094018036</v>
      </c>
      <c r="S1112">
        <f>'11-20'!AX1112</f>
        <v>4.2498096094018036</v>
      </c>
      <c r="T1112" s="2">
        <f>'11-20'!AD1112</f>
        <v>0</v>
      </c>
      <c r="U1112" s="2">
        <f>'11-20'!AE1112</f>
        <v>0</v>
      </c>
      <c r="V1112" s="2">
        <f>'11-20'!AF1112</f>
        <v>1.1134488769829796</v>
      </c>
      <c r="W1112">
        <f t="shared" si="71"/>
        <v>1.1134488769829796</v>
      </c>
      <c r="X1112" s="2">
        <f>'11-20'!AH1112</f>
        <v>1188.2425736984608</v>
      </c>
    </row>
    <row r="1113" spans="1:24" x14ac:dyDescent="0.2">
      <c r="A1113">
        <f>'11-20'!G1113</f>
        <v>0</v>
      </c>
      <c r="B1113">
        <f>'11-20'!H1113</f>
        <v>0</v>
      </c>
      <c r="C1113">
        <f>'11-20'!I1113</f>
        <v>0</v>
      </c>
      <c r="D1113">
        <f t="shared" si="68"/>
        <v>0</v>
      </c>
      <c r="E1113">
        <f>'11-20'!AV1113</f>
        <v>19501000</v>
      </c>
      <c r="F1113" s="2">
        <f>'11-20'!AD1113</f>
        <v>0</v>
      </c>
      <c r="G1113" s="2">
        <f>'11-20'!AE1113</f>
        <v>0</v>
      </c>
      <c r="H1113" s="2">
        <f>'11-20'!AF1113</f>
        <v>0</v>
      </c>
      <c r="I1113">
        <f t="shared" si="69"/>
        <v>0</v>
      </c>
      <c r="J1113" s="2">
        <f t="shared" si="70"/>
        <v>1258.8859833439747</v>
      </c>
      <c r="O1113">
        <f>'11-20'!AR1113</f>
        <v>0</v>
      </c>
      <c r="P1113">
        <f>'11-20'!AS1113</f>
        <v>0</v>
      </c>
      <c r="Q1113">
        <f>'11-20'!AT1113</f>
        <v>0</v>
      </c>
      <c r="R1113">
        <f>'11-20'!AW1113</f>
        <v>0</v>
      </c>
      <c r="S1113">
        <f>'11-20'!AX1113</f>
        <v>7.2900568823033653</v>
      </c>
      <c r="T1113" s="2">
        <f>'11-20'!AD1113</f>
        <v>0</v>
      </c>
      <c r="U1113" s="2">
        <f>'11-20'!AE1113</f>
        <v>0</v>
      </c>
      <c r="V1113" s="2">
        <f>'11-20'!AF1113</f>
        <v>0</v>
      </c>
      <c r="W1113">
        <f t="shared" si="71"/>
        <v>0</v>
      </c>
      <c r="X1113" s="2">
        <f>'11-20'!AH1113</f>
        <v>1258.8859833439747</v>
      </c>
    </row>
    <row r="1114" spans="1:24" x14ac:dyDescent="0.2">
      <c r="A1114">
        <f>'11-20'!G1114</f>
        <v>0</v>
      </c>
      <c r="B1114">
        <f>'11-20'!H1114</f>
        <v>0</v>
      </c>
      <c r="C1114">
        <f>'11-20'!I1114</f>
        <v>0</v>
      </c>
      <c r="D1114">
        <f t="shared" si="68"/>
        <v>0</v>
      </c>
      <c r="E1114">
        <f>'11-20'!AV1114</f>
        <v>18237580</v>
      </c>
      <c r="F1114" s="2">
        <f>'11-20'!AD1114</f>
        <v>0</v>
      </c>
      <c r="G1114" s="2">
        <f>'11-20'!AE1114</f>
        <v>0</v>
      </c>
      <c r="H1114" s="2">
        <f>'11-20'!AF1114</f>
        <v>0</v>
      </c>
      <c r="I1114">
        <f t="shared" si="69"/>
        <v>0</v>
      </c>
      <c r="J1114" s="2">
        <f t="shared" si="70"/>
        <v>1182.187015772367</v>
      </c>
      <c r="O1114">
        <f>'11-20'!AR1114</f>
        <v>0</v>
      </c>
      <c r="P1114">
        <f>'11-20'!AS1114</f>
        <v>0</v>
      </c>
      <c r="Q1114">
        <f>'11-20'!AT1114</f>
        <v>0</v>
      </c>
      <c r="R1114">
        <f>'11-20'!AW1114</f>
        <v>0</v>
      </c>
      <c r="S1114">
        <f>'11-20'!AX1114</f>
        <v>7.2609672099587996</v>
      </c>
      <c r="T1114" s="2">
        <f>'11-20'!AD1114</f>
        <v>0</v>
      </c>
      <c r="U1114" s="2">
        <f>'11-20'!AE1114</f>
        <v>0</v>
      </c>
      <c r="V1114" s="2">
        <f>'11-20'!AF1114</f>
        <v>0</v>
      </c>
      <c r="W1114">
        <f t="shared" si="71"/>
        <v>0</v>
      </c>
      <c r="X1114" s="2">
        <f>'11-20'!AH1114</f>
        <v>1182.187015772367</v>
      </c>
    </row>
    <row r="1115" spans="1:24" x14ac:dyDescent="0.2">
      <c r="A1115">
        <f>'11-20'!G1115</f>
        <v>0</v>
      </c>
      <c r="B1115">
        <f>'11-20'!H1115</f>
        <v>0</v>
      </c>
      <c r="C1115">
        <f>'11-20'!I1115</f>
        <v>0</v>
      </c>
      <c r="D1115">
        <f t="shared" si="68"/>
        <v>0</v>
      </c>
      <c r="E1115">
        <f>'11-20'!AV1115</f>
        <v>15771000</v>
      </c>
      <c r="F1115" s="2">
        <f>'11-20'!AD1115</f>
        <v>0</v>
      </c>
      <c r="G1115" s="2">
        <f>'11-20'!AE1115</f>
        <v>0</v>
      </c>
      <c r="H1115" s="2">
        <f>'11-20'!AF1115</f>
        <v>0</v>
      </c>
      <c r="I1115">
        <f t="shared" si="69"/>
        <v>0</v>
      </c>
      <c r="J1115" s="2">
        <f t="shared" si="70"/>
        <v>1043.9408450096064</v>
      </c>
      <c r="O1115">
        <f>'11-20'!AR1115</f>
        <v>0</v>
      </c>
      <c r="P1115">
        <f>'11-20'!AS1115</f>
        <v>0</v>
      </c>
      <c r="Q1115">
        <f>'11-20'!AT1115</f>
        <v>0</v>
      </c>
      <c r="R1115">
        <f>'11-20'!AW1115</f>
        <v>0</v>
      </c>
      <c r="S1115">
        <f>'11-20'!AX1115</f>
        <v>7.1978592317380876</v>
      </c>
      <c r="T1115" s="2">
        <f>'11-20'!AD1115</f>
        <v>0</v>
      </c>
      <c r="U1115" s="2">
        <f>'11-20'!AE1115</f>
        <v>0</v>
      </c>
      <c r="V1115" s="2">
        <f>'11-20'!AF1115</f>
        <v>0</v>
      </c>
      <c r="W1115">
        <f t="shared" si="71"/>
        <v>0</v>
      </c>
      <c r="X1115" s="2">
        <f>'11-20'!AH1115</f>
        <v>1043.9408450096064</v>
      </c>
    </row>
    <row r="1116" spans="1:24" x14ac:dyDescent="0.2">
      <c r="A1116">
        <f>'11-20'!G1116</f>
        <v>0</v>
      </c>
      <c r="B1116">
        <f>'11-20'!H1116</f>
        <v>0</v>
      </c>
      <c r="C1116">
        <f>'11-20'!I1116</f>
        <v>0</v>
      </c>
      <c r="D1116">
        <f t="shared" si="68"/>
        <v>0</v>
      </c>
      <c r="E1116">
        <f>'11-20'!AV1116</f>
        <v>21313000</v>
      </c>
      <c r="F1116" s="2">
        <f>'11-20'!AD1116</f>
        <v>0</v>
      </c>
      <c r="G1116" s="2">
        <f>'11-20'!AE1116</f>
        <v>0</v>
      </c>
      <c r="H1116" s="2">
        <f>'11-20'!AF1116</f>
        <v>0</v>
      </c>
      <c r="I1116">
        <f t="shared" si="69"/>
        <v>0</v>
      </c>
      <c r="J1116" s="2">
        <f t="shared" si="70"/>
        <v>1476.4773043547136</v>
      </c>
      <c r="O1116">
        <f>'11-20'!AR1116</f>
        <v>0</v>
      </c>
      <c r="P1116">
        <f>'11-20'!AS1116</f>
        <v>0</v>
      </c>
      <c r="Q1116">
        <f>'11-20'!AT1116</f>
        <v>0</v>
      </c>
      <c r="R1116">
        <f>'11-20'!AW1116</f>
        <v>0</v>
      </c>
      <c r="S1116">
        <f>'11-20'!AX1116</f>
        <v>7.3286445849439072</v>
      </c>
      <c r="T1116" s="2">
        <f>'11-20'!AD1116</f>
        <v>0</v>
      </c>
      <c r="U1116" s="2">
        <f>'11-20'!AE1116</f>
        <v>0</v>
      </c>
      <c r="V1116" s="2">
        <f>'11-20'!AF1116</f>
        <v>0</v>
      </c>
      <c r="W1116">
        <f t="shared" si="71"/>
        <v>0</v>
      </c>
      <c r="X1116" s="2">
        <f>'11-20'!AH1116</f>
        <v>1476.4773043547136</v>
      </c>
    </row>
    <row r="1117" spans="1:24" x14ac:dyDescent="0.2">
      <c r="A1117">
        <f>'11-20'!G1117</f>
        <v>17474762</v>
      </c>
      <c r="B1117">
        <f>'11-20'!H1117</f>
        <v>460890</v>
      </c>
      <c r="C1117">
        <f>'11-20'!I1117</f>
        <v>25359022</v>
      </c>
      <c r="D1117">
        <f t="shared" si="68"/>
        <v>43294674</v>
      </c>
      <c r="E1117">
        <f>'11-20'!AV1117</f>
        <v>61230326</v>
      </c>
      <c r="F1117" s="2">
        <f>'11-20'!AD1117</f>
        <v>895.05540820827832</v>
      </c>
      <c r="G1117" s="2">
        <f>'11-20'!AE1117</f>
        <v>23.606735650483447</v>
      </c>
      <c r="H1117" s="2">
        <f>'11-20'!AF1117</f>
        <v>1298.8863475206535</v>
      </c>
      <c r="I1117">
        <f t="shared" si="69"/>
        <v>2217.5484913794153</v>
      </c>
      <c r="J1117" s="2">
        <f t="shared" si="70"/>
        <v>918.66214385876174</v>
      </c>
      <c r="O1117">
        <f>'11-20'!AR1117</f>
        <v>7.2424112695226937</v>
      </c>
      <c r="P1117">
        <f>'11-20'!AS1117</f>
        <v>5.6635972852737213</v>
      </c>
      <c r="Q1117">
        <f>'11-20'!AT1117</f>
        <v>7.4041325004638949</v>
      </c>
      <c r="R1117">
        <f>'11-20'!AW1117</f>
        <v>7.7869665716948253</v>
      </c>
      <c r="S1117">
        <f>'11-20'!AX1117</f>
        <v>7.7869665716948253</v>
      </c>
      <c r="T1117" s="2">
        <f>'11-20'!AD1117</f>
        <v>895.05540820827832</v>
      </c>
      <c r="U1117" s="2">
        <f>'11-20'!AE1117</f>
        <v>23.606735650483447</v>
      </c>
      <c r="V1117" s="2">
        <f>'11-20'!AF1117</f>
        <v>1298.8863475206535</v>
      </c>
      <c r="W1117">
        <f t="shared" si="71"/>
        <v>2217.5484913794153</v>
      </c>
      <c r="X1117" s="2">
        <f>'11-20'!AH1117</f>
        <v>918.66214385876174</v>
      </c>
    </row>
    <row r="1118" spans="1:24" x14ac:dyDescent="0.2">
      <c r="A1118">
        <f>'11-20'!G1118</f>
        <v>31292646</v>
      </c>
      <c r="B1118">
        <f>'11-20'!H1118</f>
        <v>519352</v>
      </c>
      <c r="C1118">
        <f>'11-20'!I1118</f>
        <v>29485680</v>
      </c>
      <c r="D1118">
        <f t="shared" si="68"/>
        <v>61297678</v>
      </c>
      <c r="E1118">
        <f>'11-20'!AV1118</f>
        <v>93109676</v>
      </c>
      <c r="F1118" s="2">
        <f>'11-20'!AD1118</f>
        <v>1543.7102125595206</v>
      </c>
      <c r="G1118" s="2">
        <f>'11-20'!AE1118</f>
        <v>25.620364168412355</v>
      </c>
      <c r="H1118" s="2">
        <f>'11-20'!AF1118</f>
        <v>1454.5700398829172</v>
      </c>
      <c r="I1118">
        <f t="shared" si="69"/>
        <v>3023.9006166108502</v>
      </c>
      <c r="J1118" s="2">
        <f t="shared" si="70"/>
        <v>1569.330576727933</v>
      </c>
      <c r="O1118">
        <f>'11-20'!AR1118</f>
        <v>7.4954422871670916</v>
      </c>
      <c r="P1118">
        <f>'11-20'!AS1118</f>
        <v>5.7154618084075857</v>
      </c>
      <c r="Q1118">
        <f>'11-20'!AT1118</f>
        <v>7.46961114794704</v>
      </c>
      <c r="R1118">
        <f>'11-20'!AW1118</f>
        <v>7.9689948154072319</v>
      </c>
      <c r="S1118">
        <f>'11-20'!AX1118</f>
        <v>7.9689948154072319</v>
      </c>
      <c r="T1118" s="2">
        <f>'11-20'!AD1118</f>
        <v>1543.7102125595206</v>
      </c>
      <c r="U1118" s="2">
        <f>'11-20'!AE1118</f>
        <v>25.620364168412355</v>
      </c>
      <c r="V1118" s="2">
        <f>'11-20'!AF1118</f>
        <v>1454.5700398829172</v>
      </c>
      <c r="W1118">
        <f t="shared" si="71"/>
        <v>3023.9006166108502</v>
      </c>
      <c r="X1118" s="2">
        <f>'11-20'!AH1118</f>
        <v>1569.330576727933</v>
      </c>
    </row>
    <row r="1119" spans="1:24" x14ac:dyDescent="0.2">
      <c r="A1119">
        <f>'11-20'!G1119</f>
        <v>34801749</v>
      </c>
      <c r="B1119">
        <f>'11-20'!H1119</f>
        <v>707019</v>
      </c>
      <c r="C1119">
        <f>'11-20'!I1119</f>
        <v>35237225</v>
      </c>
      <c r="D1119">
        <f t="shared" si="68"/>
        <v>70745993</v>
      </c>
      <c r="E1119">
        <f>'11-20'!AV1119</f>
        <v>106254761</v>
      </c>
      <c r="F1119" s="2">
        <f>'11-20'!AD1119</f>
        <v>1714.9748866598643</v>
      </c>
      <c r="G1119" s="2">
        <f>'11-20'!AE1119</f>
        <v>34.840772783901485</v>
      </c>
      <c r="H1119" s="2">
        <f>'11-20'!AF1119</f>
        <v>1736.4344519174349</v>
      </c>
      <c r="I1119">
        <f t="shared" si="69"/>
        <v>3486.2501113612007</v>
      </c>
      <c r="J1119" s="2">
        <f t="shared" si="70"/>
        <v>1749.8156594437658</v>
      </c>
      <c r="O1119">
        <f>'11-20'!AR1119</f>
        <v>7.541601070439734</v>
      </c>
      <c r="P1119">
        <f>'11-20'!AS1119</f>
        <v>5.8494310849203517</v>
      </c>
      <c r="Q1119">
        <f>'11-20'!AT1119</f>
        <v>7.5470016995515694</v>
      </c>
      <c r="R1119">
        <f>'11-20'!AW1119</f>
        <v>8.026348398766622</v>
      </c>
      <c r="S1119">
        <f>'11-20'!AX1119</f>
        <v>8.026348398766622</v>
      </c>
      <c r="T1119" s="2">
        <f>'11-20'!AD1119</f>
        <v>1714.9748866598643</v>
      </c>
      <c r="U1119" s="2">
        <f>'11-20'!AE1119</f>
        <v>34.840772783901485</v>
      </c>
      <c r="V1119" s="2">
        <f>'11-20'!AF1119</f>
        <v>1736.4344519174349</v>
      </c>
      <c r="W1119">
        <f t="shared" si="71"/>
        <v>3486.2501113612007</v>
      </c>
      <c r="X1119" s="2">
        <f>'11-20'!AH1119</f>
        <v>1749.8156594437658</v>
      </c>
    </row>
    <row r="1120" spans="1:24" x14ac:dyDescent="0.2">
      <c r="A1120">
        <f>'11-20'!G1120</f>
        <v>0</v>
      </c>
      <c r="B1120">
        <f>'11-20'!H1120</f>
        <v>0</v>
      </c>
      <c r="C1120">
        <f>'11-20'!I1120</f>
        <v>0</v>
      </c>
      <c r="D1120">
        <f t="shared" si="68"/>
        <v>0</v>
      </c>
      <c r="E1120">
        <f>'11-20'!AV1120</f>
        <v>30197060</v>
      </c>
      <c r="F1120" s="2">
        <f>'11-20'!AD1120</f>
        <v>0</v>
      </c>
      <c r="G1120" s="2">
        <f>'11-20'!AE1120</f>
        <v>0</v>
      </c>
      <c r="H1120" s="2">
        <f>'11-20'!AF1120</f>
        <v>0</v>
      </c>
      <c r="I1120">
        <f t="shared" si="69"/>
        <v>0</v>
      </c>
      <c r="J1120" s="2">
        <f t="shared" si="70"/>
        <v>1545.5754368551566</v>
      </c>
      <c r="O1120">
        <f>'11-20'!AR1120</f>
        <v>0</v>
      </c>
      <c r="P1120">
        <f>'11-20'!AS1120</f>
        <v>0</v>
      </c>
      <c r="Q1120">
        <f>'11-20'!AT1120</f>
        <v>0</v>
      </c>
      <c r="R1120">
        <f>'11-20'!AW1120</f>
        <v>0</v>
      </c>
      <c r="S1120">
        <f>'11-20'!AX1120</f>
        <v>7.4799646618998343</v>
      </c>
      <c r="T1120" s="2">
        <f>'11-20'!AD1120</f>
        <v>0</v>
      </c>
      <c r="U1120" s="2">
        <f>'11-20'!AE1120</f>
        <v>0</v>
      </c>
      <c r="V1120" s="2">
        <f>'11-20'!AF1120</f>
        <v>0</v>
      </c>
      <c r="W1120">
        <f t="shared" si="71"/>
        <v>0</v>
      </c>
      <c r="X1120" s="2">
        <f>'11-20'!AH1120</f>
        <v>1545.5754368551566</v>
      </c>
    </row>
    <row r="1121" spans="1:24" x14ac:dyDescent="0.2">
      <c r="A1121">
        <f>'11-20'!G1121</f>
        <v>0</v>
      </c>
      <c r="B1121">
        <f>'11-20'!H1121</f>
        <v>0</v>
      </c>
      <c r="C1121">
        <f>'11-20'!I1121</f>
        <v>0</v>
      </c>
      <c r="D1121">
        <f t="shared" si="68"/>
        <v>0</v>
      </c>
      <c r="E1121">
        <f>'11-20'!AV1121</f>
        <v>34871165</v>
      </c>
      <c r="F1121" s="2">
        <f>'11-20'!AD1121</f>
        <v>0</v>
      </c>
      <c r="G1121" s="2">
        <f>'11-20'!AE1121</f>
        <v>0</v>
      </c>
      <c r="H1121" s="2">
        <f>'11-20'!AF1121</f>
        <v>0</v>
      </c>
      <c r="I1121">
        <f t="shared" si="69"/>
        <v>0</v>
      </c>
      <c r="J1121" s="2">
        <f t="shared" si="70"/>
        <v>1691.3793230460976</v>
      </c>
      <c r="O1121">
        <f>'11-20'!AR1121</f>
        <v>0</v>
      </c>
      <c r="P1121">
        <f>'11-20'!AS1121</f>
        <v>0</v>
      </c>
      <c r="Q1121">
        <f>'11-20'!AT1121</f>
        <v>0</v>
      </c>
      <c r="R1121">
        <f>'11-20'!AW1121</f>
        <v>0</v>
      </c>
      <c r="S1121">
        <f>'11-20'!AX1121</f>
        <v>7.5424664568287927</v>
      </c>
      <c r="T1121" s="2">
        <f>'11-20'!AD1121</f>
        <v>0</v>
      </c>
      <c r="U1121" s="2">
        <f>'11-20'!AE1121</f>
        <v>0</v>
      </c>
      <c r="V1121" s="2">
        <f>'11-20'!AF1121</f>
        <v>0</v>
      </c>
      <c r="W1121">
        <f t="shared" si="71"/>
        <v>0</v>
      </c>
      <c r="X1121" s="2">
        <f>'11-20'!AH1121</f>
        <v>1691.3793230460976</v>
      </c>
    </row>
    <row r="1122" spans="1:24" x14ac:dyDescent="0.2">
      <c r="A1122">
        <f>'11-20'!G1122</f>
        <v>0</v>
      </c>
      <c r="B1122">
        <f>'11-20'!H1122</f>
        <v>0</v>
      </c>
      <c r="C1122">
        <f>'11-20'!I1122</f>
        <v>0</v>
      </c>
      <c r="D1122">
        <f t="shared" si="68"/>
        <v>0</v>
      </c>
      <c r="E1122">
        <f>'11-20'!AV1122</f>
        <v>32145120</v>
      </c>
      <c r="F1122" s="2">
        <f>'11-20'!AD1122</f>
        <v>0</v>
      </c>
      <c r="G1122" s="2">
        <f>'11-20'!AE1122</f>
        <v>0</v>
      </c>
      <c r="H1122" s="2">
        <f>'11-20'!AF1122</f>
        <v>0</v>
      </c>
      <c r="I1122">
        <f t="shared" si="69"/>
        <v>0</v>
      </c>
      <c r="J1122" s="2">
        <f t="shared" si="70"/>
        <v>1494.373261477881</v>
      </c>
      <c r="O1122">
        <f>'11-20'!AR1122</f>
        <v>0</v>
      </c>
      <c r="P1122">
        <f>'11-20'!AS1122</f>
        <v>0</v>
      </c>
      <c r="Q1122">
        <f>'11-20'!AT1122</f>
        <v>0</v>
      </c>
      <c r="R1122">
        <f>'11-20'!AW1122</f>
        <v>0</v>
      </c>
      <c r="S1122">
        <f>'11-20'!AX1122</f>
        <v>7.507115051352466</v>
      </c>
      <c r="T1122" s="2">
        <f>'11-20'!AD1122</f>
        <v>0</v>
      </c>
      <c r="U1122" s="2">
        <f>'11-20'!AE1122</f>
        <v>0</v>
      </c>
      <c r="V1122" s="2">
        <f>'11-20'!AF1122</f>
        <v>0</v>
      </c>
      <c r="W1122">
        <f t="shared" si="71"/>
        <v>0</v>
      </c>
      <c r="X1122" s="2">
        <f>'11-20'!AH1122</f>
        <v>1494.373261477881</v>
      </c>
    </row>
    <row r="1123" spans="1:24" x14ac:dyDescent="0.2">
      <c r="A1123">
        <f>'11-20'!G1123</f>
        <v>0</v>
      </c>
      <c r="B1123">
        <f>'11-20'!H1123</f>
        <v>0</v>
      </c>
      <c r="C1123">
        <f>'11-20'!I1123</f>
        <v>0</v>
      </c>
      <c r="D1123">
        <f t="shared" si="68"/>
        <v>0</v>
      </c>
      <c r="E1123">
        <f>'11-20'!AV1123</f>
        <v>44493000</v>
      </c>
      <c r="F1123" s="2">
        <f>'11-20'!AD1123</f>
        <v>0</v>
      </c>
      <c r="G1123" s="2">
        <f>'11-20'!AE1123</f>
        <v>0</v>
      </c>
      <c r="H1123" s="2">
        <f>'11-20'!AF1123</f>
        <v>0</v>
      </c>
      <c r="I1123">
        <f t="shared" si="69"/>
        <v>0</v>
      </c>
      <c r="J1123" s="2">
        <f t="shared" si="70"/>
        <v>1903.5917644372939</v>
      </c>
      <c r="O1123">
        <f>'11-20'!AR1123</f>
        <v>0</v>
      </c>
      <c r="P1123">
        <f>'11-20'!AS1123</f>
        <v>0</v>
      </c>
      <c r="Q1123">
        <f>'11-20'!AT1123</f>
        <v>0</v>
      </c>
      <c r="R1123">
        <f>'11-20'!AW1123</f>
        <v>0</v>
      </c>
      <c r="S1123">
        <f>'11-20'!AX1123</f>
        <v>7.6482916896212831</v>
      </c>
      <c r="T1123" s="2">
        <f>'11-20'!AD1123</f>
        <v>0</v>
      </c>
      <c r="U1123" s="2">
        <f>'11-20'!AE1123</f>
        <v>0</v>
      </c>
      <c r="V1123" s="2">
        <f>'11-20'!AF1123</f>
        <v>0</v>
      </c>
      <c r="W1123">
        <f t="shared" si="71"/>
        <v>0</v>
      </c>
      <c r="X1123" s="2">
        <f>'11-20'!AH1123</f>
        <v>1903.5917644372939</v>
      </c>
    </row>
    <row r="1124" spans="1:24" x14ac:dyDescent="0.2">
      <c r="A1124">
        <f>'11-20'!G1124</f>
        <v>0</v>
      </c>
      <c r="B1124">
        <f>'11-20'!H1124</f>
        <v>0</v>
      </c>
      <c r="C1124">
        <f>'11-20'!I1124</f>
        <v>0</v>
      </c>
      <c r="D1124">
        <f t="shared" si="68"/>
        <v>0</v>
      </c>
      <c r="E1124">
        <f>'11-20'!AV1124</f>
        <v>55993350</v>
      </c>
      <c r="F1124" s="2">
        <f>'11-20'!AD1124</f>
        <v>0</v>
      </c>
      <c r="G1124" s="2">
        <f>'11-20'!AE1124</f>
        <v>0</v>
      </c>
      <c r="H1124" s="2">
        <f>'11-20'!AF1124</f>
        <v>0</v>
      </c>
      <c r="I1124">
        <f t="shared" si="69"/>
        <v>0</v>
      </c>
      <c r="J1124" s="2">
        <f t="shared" si="70"/>
        <v>1680.55139405864</v>
      </c>
      <c r="O1124">
        <f>'11-20'!AR1124</f>
        <v>0</v>
      </c>
      <c r="P1124">
        <f>'11-20'!AS1124</f>
        <v>0</v>
      </c>
      <c r="Q1124">
        <f>'11-20'!AT1124</f>
        <v>0</v>
      </c>
      <c r="R1124">
        <f>'11-20'!AW1124</f>
        <v>0</v>
      </c>
      <c r="S1124">
        <f>'11-20'!AX1124</f>
        <v>7.7481364514741164</v>
      </c>
      <c r="T1124" s="2">
        <f>'11-20'!AD1124</f>
        <v>0</v>
      </c>
      <c r="U1124" s="2">
        <f>'11-20'!AE1124</f>
        <v>0</v>
      </c>
      <c r="V1124" s="2">
        <f>'11-20'!AF1124</f>
        <v>0</v>
      </c>
      <c r="W1124">
        <f t="shared" si="71"/>
        <v>0</v>
      </c>
      <c r="X1124" s="2">
        <f>'11-20'!AH1124</f>
        <v>1680.55139405864</v>
      </c>
    </row>
    <row r="1125" spans="1:24" x14ac:dyDescent="0.2">
      <c r="A1125">
        <f>'11-20'!G1125</f>
        <v>0</v>
      </c>
      <c r="B1125">
        <f>'11-20'!H1125</f>
        <v>0</v>
      </c>
      <c r="C1125">
        <f>'11-20'!I1125</f>
        <v>0</v>
      </c>
      <c r="D1125">
        <f t="shared" si="68"/>
        <v>0</v>
      </c>
      <c r="E1125">
        <f>'11-20'!AV1125</f>
        <v>51046755</v>
      </c>
      <c r="F1125" s="2">
        <f>'11-20'!AD1125</f>
        <v>0</v>
      </c>
      <c r="G1125" s="2">
        <f>'11-20'!AE1125</f>
        <v>0</v>
      </c>
      <c r="H1125" s="2">
        <f>'11-20'!AF1125</f>
        <v>0</v>
      </c>
      <c r="I1125">
        <f t="shared" si="69"/>
        <v>0</v>
      </c>
      <c r="J1125" s="2">
        <f t="shared" si="70"/>
        <v>1573.0397149116832</v>
      </c>
      <c r="O1125">
        <f>'11-20'!AR1125</f>
        <v>0</v>
      </c>
      <c r="P1125">
        <f>'11-20'!AS1125</f>
        <v>0</v>
      </c>
      <c r="Q1125">
        <f>'11-20'!AT1125</f>
        <v>0</v>
      </c>
      <c r="R1125">
        <f>'11-20'!AW1125</f>
        <v>0</v>
      </c>
      <c r="S1125">
        <f>'11-20'!AX1125</f>
        <v>7.7079681395593367</v>
      </c>
      <c r="T1125" s="2">
        <f>'11-20'!AD1125</f>
        <v>0</v>
      </c>
      <c r="U1125" s="2">
        <f>'11-20'!AE1125</f>
        <v>0</v>
      </c>
      <c r="V1125" s="2">
        <f>'11-20'!AF1125</f>
        <v>0</v>
      </c>
      <c r="W1125">
        <f t="shared" si="71"/>
        <v>0</v>
      </c>
      <c r="X1125" s="2">
        <f>'11-20'!AH1125</f>
        <v>1573.0397149116832</v>
      </c>
    </row>
    <row r="1126" spans="1:24" x14ac:dyDescent="0.2">
      <c r="A1126">
        <f>'11-20'!G1126</f>
        <v>0</v>
      </c>
      <c r="B1126">
        <f>'11-20'!H1126</f>
        <v>0</v>
      </c>
      <c r="C1126">
        <f>'11-20'!I1126</f>
        <v>0</v>
      </c>
      <c r="D1126">
        <f t="shared" si="68"/>
        <v>0</v>
      </c>
      <c r="E1126">
        <f>'11-20'!AV1126</f>
        <v>39291885</v>
      </c>
      <c r="F1126" s="2">
        <f>'11-20'!AD1126</f>
        <v>0</v>
      </c>
      <c r="G1126" s="2">
        <f>'11-20'!AE1126</f>
        <v>0</v>
      </c>
      <c r="H1126" s="2">
        <f>'11-20'!AF1126</f>
        <v>0</v>
      </c>
      <c r="I1126">
        <f t="shared" si="69"/>
        <v>0</v>
      </c>
      <c r="J1126" s="2">
        <f t="shared" si="70"/>
        <v>1254.8119798670839</v>
      </c>
      <c r="O1126">
        <f>'11-20'!AR1126</f>
        <v>0</v>
      </c>
      <c r="P1126">
        <f>'11-20'!AS1126</f>
        <v>0</v>
      </c>
      <c r="Q1126">
        <f>'11-20'!AT1126</f>
        <v>0</v>
      </c>
      <c r="R1126">
        <f>'11-20'!AW1126</f>
        <v>0</v>
      </c>
      <c r="S1126">
        <f>'11-20'!AX1126</f>
        <v>7.5943028642778563</v>
      </c>
      <c r="T1126" s="2">
        <f>'11-20'!AD1126</f>
        <v>0</v>
      </c>
      <c r="U1126" s="2">
        <f>'11-20'!AE1126</f>
        <v>0</v>
      </c>
      <c r="V1126" s="2">
        <f>'11-20'!AF1126</f>
        <v>0</v>
      </c>
      <c r="W1126">
        <f t="shared" si="71"/>
        <v>0</v>
      </c>
      <c r="X1126" s="2">
        <f>'11-20'!AH1126</f>
        <v>1254.8119798670839</v>
      </c>
    </row>
    <row r="1127" spans="1:24" x14ac:dyDescent="0.2">
      <c r="A1127">
        <f>'11-20'!G1127</f>
        <v>433</v>
      </c>
      <c r="B1127">
        <f>'11-20'!H1127</f>
        <v>68957</v>
      </c>
      <c r="C1127">
        <f>'11-20'!I1127</f>
        <v>121840</v>
      </c>
      <c r="D1127">
        <f t="shared" si="68"/>
        <v>191230</v>
      </c>
      <c r="E1127">
        <f>'11-20'!AV1127</f>
        <v>260620</v>
      </c>
      <c r="F1127" s="2">
        <f>'11-20'!AD1127</f>
        <v>0.22959540803245207</v>
      </c>
      <c r="G1127" s="2">
        <f>'11-20'!AE1127</f>
        <v>36.563996655181981</v>
      </c>
      <c r="H1127" s="2">
        <f>'11-20'!AF1127</f>
        <v>64.60486031102532</v>
      </c>
      <c r="I1127">
        <f t="shared" si="69"/>
        <v>101.39845237423975</v>
      </c>
      <c r="J1127" s="2">
        <f t="shared" si="70"/>
        <v>36.793592063214433</v>
      </c>
      <c r="O1127">
        <f>'11-20'!AR1127</f>
        <v>2.6364878963533656</v>
      </c>
      <c r="P1127">
        <f>'11-20'!AS1127</f>
        <v>4.838578359084253</v>
      </c>
      <c r="Q1127">
        <f>'11-20'!AT1127</f>
        <v>5.0857898903279866</v>
      </c>
      <c r="R1127">
        <f>'11-20'!AW1127</f>
        <v>5.416007740449289</v>
      </c>
      <c r="S1127">
        <f>'11-20'!AX1127</f>
        <v>5.416007740449289</v>
      </c>
      <c r="T1127" s="2">
        <f>'11-20'!AD1127</f>
        <v>0.22959540803245207</v>
      </c>
      <c r="U1127" s="2">
        <f>'11-20'!AE1127</f>
        <v>36.563996655181981</v>
      </c>
      <c r="V1127" s="2">
        <f>'11-20'!AF1127</f>
        <v>64.60486031102532</v>
      </c>
      <c r="W1127">
        <f t="shared" si="71"/>
        <v>101.39845237423975</v>
      </c>
      <c r="X1127" s="2">
        <f>'11-20'!AH1127</f>
        <v>36.793592063214433</v>
      </c>
    </row>
    <row r="1128" spans="1:24" x14ac:dyDescent="0.2">
      <c r="A1128">
        <f>'11-20'!G1128</f>
        <v>409</v>
      </c>
      <c r="B1128">
        <f>'11-20'!H1128</f>
        <v>71225</v>
      </c>
      <c r="C1128">
        <f>'11-20'!I1128</f>
        <v>0</v>
      </c>
      <c r="D1128">
        <f t="shared" si="68"/>
        <v>71634</v>
      </c>
      <c r="E1128">
        <f>'11-20'!AV1128</f>
        <v>143268</v>
      </c>
      <c r="F1128" s="2">
        <f>'11-20'!AD1128</f>
        <v>0.22242392041465475</v>
      </c>
      <c r="G1128" s="2">
        <f>'11-20'!AE1128</f>
        <v>38.733847754361335</v>
      </c>
      <c r="H1128" s="2">
        <f>'11-20'!AF1128</f>
        <v>0</v>
      </c>
      <c r="I1128">
        <f t="shared" si="69"/>
        <v>38.956271674775991</v>
      </c>
      <c r="J1128" s="2">
        <f t="shared" si="70"/>
        <v>38.956271674775991</v>
      </c>
      <c r="O1128">
        <f>'11-20'!AR1128</f>
        <v>2.6117233080073419</v>
      </c>
      <c r="P1128">
        <f>'11-20'!AS1128</f>
        <v>4.8526324579115148</v>
      </c>
      <c r="Q1128">
        <f>'11-20'!AT1128</f>
        <v>0</v>
      </c>
      <c r="R1128">
        <f>'11-20'!AW1128</f>
        <v>5.1561491982455436</v>
      </c>
      <c r="S1128">
        <f>'11-20'!AX1128</f>
        <v>5.1561491982455436</v>
      </c>
      <c r="T1128" s="2">
        <f>'11-20'!AD1128</f>
        <v>0.22242392041465475</v>
      </c>
      <c r="U1128" s="2">
        <f>'11-20'!AE1128</f>
        <v>38.733847754361335</v>
      </c>
      <c r="V1128" s="2">
        <f>'11-20'!AF1128</f>
        <v>0</v>
      </c>
      <c r="W1128">
        <f t="shared" si="71"/>
        <v>38.956271674775991</v>
      </c>
      <c r="X1128" s="2">
        <f>'11-20'!AH1128</f>
        <v>38.956271674775991</v>
      </c>
    </row>
    <row r="1129" spans="1:24" x14ac:dyDescent="0.2">
      <c r="A1129">
        <f>'11-20'!G1129</f>
        <v>391</v>
      </c>
      <c r="B1129">
        <f>'11-20'!H1129</f>
        <v>79271</v>
      </c>
      <c r="C1129">
        <f>'11-20'!I1129</f>
        <v>1998</v>
      </c>
      <c r="D1129">
        <f t="shared" si="68"/>
        <v>81660</v>
      </c>
      <c r="E1129">
        <f>'11-20'!AV1129</f>
        <v>161322</v>
      </c>
      <c r="F1129" s="2">
        <f>'11-20'!AD1129</f>
        <v>0.21292201722406248</v>
      </c>
      <c r="G1129" s="2">
        <f>'11-20'!AE1129</f>
        <v>43.167624622426231</v>
      </c>
      <c r="H1129" s="2">
        <f>'11-20'!AF1129</f>
        <v>1.0880260624390712</v>
      </c>
      <c r="I1129">
        <f t="shared" si="69"/>
        <v>44.468572702089361</v>
      </c>
      <c r="J1129" s="2">
        <f t="shared" si="70"/>
        <v>43.380546639650298</v>
      </c>
      <c r="O1129">
        <f>'11-20'!AR1129</f>
        <v>2.5921767573958667</v>
      </c>
      <c r="P1129">
        <f>'11-20'!AS1129</f>
        <v>4.8991143368327661</v>
      </c>
      <c r="Q1129">
        <f>'11-20'!AT1129</f>
        <v>3.3005954838899636</v>
      </c>
      <c r="R1129">
        <f>'11-20'!AW1129</f>
        <v>5.2076935975630763</v>
      </c>
      <c r="S1129">
        <f>'11-20'!AX1129</f>
        <v>5.2076935975630763</v>
      </c>
      <c r="T1129" s="2">
        <f>'11-20'!AD1129</f>
        <v>0.21292201722406248</v>
      </c>
      <c r="U1129" s="2">
        <f>'11-20'!AE1129</f>
        <v>43.167624622426231</v>
      </c>
      <c r="V1129" s="2">
        <f>'11-20'!AF1129</f>
        <v>1.0880260624390712</v>
      </c>
      <c r="W1129">
        <f t="shared" si="71"/>
        <v>44.468572702089361</v>
      </c>
      <c r="X1129" s="2">
        <f>'11-20'!AH1129</f>
        <v>43.380546639650298</v>
      </c>
    </row>
    <row r="1130" spans="1:24" x14ac:dyDescent="0.2">
      <c r="A1130">
        <f>'11-20'!G1130</f>
        <v>409</v>
      </c>
      <c r="B1130">
        <f>'11-20'!H1130</f>
        <v>77071</v>
      </c>
      <c r="C1130">
        <f>'11-20'!I1130</f>
        <v>0</v>
      </c>
      <c r="D1130">
        <f t="shared" si="68"/>
        <v>77480</v>
      </c>
      <c r="E1130">
        <f>'11-20'!AV1130</f>
        <v>154960</v>
      </c>
      <c r="F1130" s="2">
        <f>'11-20'!AD1130</f>
        <v>0.23014812473985596</v>
      </c>
      <c r="G1130" s="2">
        <f>'11-20'!AE1130</f>
        <v>43.368572425001069</v>
      </c>
      <c r="H1130" s="2">
        <f>'11-20'!AF1130</f>
        <v>0</v>
      </c>
      <c r="I1130">
        <f t="shared" si="69"/>
        <v>43.598720549740925</v>
      </c>
      <c r="J1130" s="2">
        <f t="shared" si="70"/>
        <v>43.598720549740925</v>
      </c>
      <c r="O1130">
        <f>'11-20'!AR1130</f>
        <v>2.6117233080073419</v>
      </c>
      <c r="P1130">
        <f>'11-20'!AS1130</f>
        <v>4.8868909940147409</v>
      </c>
      <c r="Q1130">
        <f>'11-20'!AT1130</f>
        <v>0</v>
      </c>
      <c r="R1130">
        <f>'11-20'!AW1130</f>
        <v>5.1902196077110547</v>
      </c>
      <c r="S1130">
        <f>'11-20'!AX1130</f>
        <v>5.1902196077110547</v>
      </c>
      <c r="T1130" s="2">
        <f>'11-20'!AD1130</f>
        <v>0.23014812473985596</v>
      </c>
      <c r="U1130" s="2">
        <f>'11-20'!AE1130</f>
        <v>43.368572425001069</v>
      </c>
      <c r="V1130" s="2">
        <f>'11-20'!AF1130</f>
        <v>0</v>
      </c>
      <c r="W1130">
        <f t="shared" si="71"/>
        <v>43.598720549740925</v>
      </c>
      <c r="X1130" s="2">
        <f>'11-20'!AH1130</f>
        <v>43.598720549740925</v>
      </c>
    </row>
    <row r="1131" spans="1:24" x14ac:dyDescent="0.2">
      <c r="A1131">
        <f>'11-20'!G1131</f>
        <v>2488</v>
      </c>
      <c r="B1131">
        <f>'11-20'!H1131</f>
        <v>0</v>
      </c>
      <c r="C1131">
        <f>'11-20'!I1131</f>
        <v>0</v>
      </c>
      <c r="D1131">
        <f t="shared" si="68"/>
        <v>2488</v>
      </c>
      <c r="E1131">
        <f>'11-20'!AV1131</f>
        <v>4976</v>
      </c>
      <c r="F1131" s="2">
        <f>'11-20'!AD1131</f>
        <v>1.5288612972848978</v>
      </c>
      <c r="G1131" s="2">
        <f>'11-20'!AE1131</f>
        <v>0</v>
      </c>
      <c r="H1131" s="2">
        <f>'11-20'!AF1131</f>
        <v>0</v>
      </c>
      <c r="I1131">
        <f t="shared" si="69"/>
        <v>1.5288612972848978</v>
      </c>
      <c r="J1131" s="2">
        <f t="shared" si="70"/>
        <v>31.725715400933275</v>
      </c>
      <c r="O1131">
        <f>'11-20'!AR1131</f>
        <v>3.3958503760187813</v>
      </c>
      <c r="P1131">
        <f>'11-20'!AS1131</f>
        <v>0</v>
      </c>
      <c r="Q1131">
        <f>'11-20'!AT1131</f>
        <v>0</v>
      </c>
      <c r="R1131">
        <f>'11-20'!AW1131</f>
        <v>3.6968803716827621</v>
      </c>
      <c r="S1131">
        <f>'11-20'!AX1131</f>
        <v>3.6968803716827621</v>
      </c>
      <c r="T1131" s="2">
        <f>'11-20'!AD1131</f>
        <v>1.5288612972848978</v>
      </c>
      <c r="U1131" s="2">
        <f>'11-20'!AE1131</f>
        <v>0</v>
      </c>
      <c r="V1131" s="2">
        <f>'11-20'!AF1131</f>
        <v>0</v>
      </c>
      <c r="W1131">
        <f t="shared" si="71"/>
        <v>1.5288612972848978</v>
      </c>
      <c r="X1131" s="2">
        <f>'11-20'!AH1131</f>
        <v>31.725715400933275</v>
      </c>
    </row>
    <row r="1132" spans="1:24" x14ac:dyDescent="0.2">
      <c r="A1132">
        <f>'11-20'!G1132</f>
        <v>0</v>
      </c>
      <c r="B1132">
        <f>'11-20'!H1132</f>
        <v>0</v>
      </c>
      <c r="C1132">
        <f>'11-20'!I1132</f>
        <v>0</v>
      </c>
      <c r="D1132">
        <f t="shared" si="68"/>
        <v>0</v>
      </c>
      <c r="E1132">
        <f>'11-20'!AV1132</f>
        <v>59837</v>
      </c>
      <c r="F1132" s="2">
        <f>'11-20'!AD1132</f>
        <v>0</v>
      </c>
      <c r="G1132" s="2">
        <f>'11-20'!AE1132</f>
        <v>0</v>
      </c>
      <c r="H1132" s="2">
        <f>'11-20'!AF1132</f>
        <v>0</v>
      </c>
      <c r="I1132">
        <f t="shared" si="69"/>
        <v>0</v>
      </c>
      <c r="J1132" s="2">
        <f t="shared" si="70"/>
        <v>38.432386149748282</v>
      </c>
      <c r="O1132">
        <f>'11-20'!AR1132</f>
        <v>0</v>
      </c>
      <c r="P1132">
        <f>'11-20'!AS1132</f>
        <v>0</v>
      </c>
      <c r="Q1132">
        <f>'11-20'!AT1132</f>
        <v>0</v>
      </c>
      <c r="R1132">
        <f>'11-20'!AW1132</f>
        <v>0</v>
      </c>
      <c r="S1132">
        <f>'11-20'!AX1132</f>
        <v>4.7769698115257571</v>
      </c>
      <c r="T1132" s="2">
        <f>'11-20'!AD1132</f>
        <v>0</v>
      </c>
      <c r="U1132" s="2">
        <f>'11-20'!AE1132</f>
        <v>0</v>
      </c>
      <c r="V1132" s="2">
        <f>'11-20'!AF1132</f>
        <v>0</v>
      </c>
      <c r="W1132">
        <f t="shared" si="71"/>
        <v>0</v>
      </c>
      <c r="X1132" s="2">
        <f>'11-20'!AH1132</f>
        <v>38.432386149748282</v>
      </c>
    </row>
    <row r="1133" spans="1:24" x14ac:dyDescent="0.2">
      <c r="A1133">
        <f>'11-20'!G1133</f>
        <v>0</v>
      </c>
      <c r="B1133">
        <f>'11-20'!H1133</f>
        <v>0</v>
      </c>
      <c r="C1133">
        <f>'11-20'!I1133</f>
        <v>0</v>
      </c>
      <c r="D1133">
        <f t="shared" si="68"/>
        <v>0</v>
      </c>
      <c r="E1133">
        <f>'11-20'!AV1133</f>
        <v>81373</v>
      </c>
      <c r="F1133" s="2">
        <f>'11-20'!AD1133</f>
        <v>0</v>
      </c>
      <c r="G1133" s="2">
        <f>'11-20'!AE1133</f>
        <v>0</v>
      </c>
      <c r="H1133" s="2">
        <f>'11-20'!AF1133</f>
        <v>0</v>
      </c>
      <c r="I1133">
        <f t="shared" si="69"/>
        <v>0</v>
      </c>
      <c r="J1133" s="2">
        <f t="shared" si="70"/>
        <v>52.584586413629943</v>
      </c>
      <c r="O1133">
        <f>'11-20'!AR1133</f>
        <v>0</v>
      </c>
      <c r="P1133">
        <f>'11-20'!AS1133</f>
        <v>0</v>
      </c>
      <c r="Q1133">
        <f>'11-20'!AT1133</f>
        <v>0</v>
      </c>
      <c r="R1133">
        <f>'11-20'!AW1133</f>
        <v>0</v>
      </c>
      <c r="S1133">
        <f>'11-20'!AX1133</f>
        <v>4.9104803275407596</v>
      </c>
      <c r="T1133" s="2">
        <f>'11-20'!AD1133</f>
        <v>0</v>
      </c>
      <c r="U1133" s="2">
        <f>'11-20'!AE1133</f>
        <v>0</v>
      </c>
      <c r="V1133" s="2">
        <f>'11-20'!AF1133</f>
        <v>0</v>
      </c>
      <c r="W1133">
        <f t="shared" si="71"/>
        <v>0</v>
      </c>
      <c r="X1133" s="2">
        <f>'11-20'!AH1133</f>
        <v>52.584586413629943</v>
      </c>
    </row>
    <row r="1134" spans="1:24" x14ac:dyDescent="0.2">
      <c r="A1134">
        <f>'11-20'!G1134</f>
        <v>0</v>
      </c>
      <c r="B1134">
        <f>'11-20'!H1134</f>
        <v>0</v>
      </c>
      <c r="C1134">
        <f>'11-20'!I1134</f>
        <v>0</v>
      </c>
      <c r="D1134">
        <f t="shared" si="68"/>
        <v>0</v>
      </c>
      <c r="E1134">
        <f>'11-20'!AV1134</f>
        <v>88037</v>
      </c>
      <c r="F1134" s="2">
        <f>'11-20'!AD1134</f>
        <v>0</v>
      </c>
      <c r="G1134" s="2">
        <f>'11-20'!AE1134</f>
        <v>0</v>
      </c>
      <c r="H1134" s="2">
        <f>'11-20'!AF1134</f>
        <v>0</v>
      </c>
      <c r="I1134">
        <f t="shared" si="69"/>
        <v>0</v>
      </c>
      <c r="J1134" s="2">
        <f t="shared" si="70"/>
        <v>56.587704288959365</v>
      </c>
      <c r="O1134">
        <f>'11-20'!AR1134</f>
        <v>0</v>
      </c>
      <c r="P1134">
        <f>'11-20'!AS1134</f>
        <v>0</v>
      </c>
      <c r="Q1134">
        <f>'11-20'!AT1134</f>
        <v>0</v>
      </c>
      <c r="R1134">
        <f>'11-20'!AW1134</f>
        <v>0</v>
      </c>
      <c r="S1134">
        <f>'11-20'!AX1134</f>
        <v>4.9446652348621782</v>
      </c>
      <c r="T1134" s="2">
        <f>'11-20'!AD1134</f>
        <v>0</v>
      </c>
      <c r="U1134" s="2">
        <f>'11-20'!AE1134</f>
        <v>0</v>
      </c>
      <c r="V1134" s="2">
        <f>'11-20'!AF1134</f>
        <v>0</v>
      </c>
      <c r="W1134">
        <f t="shared" si="71"/>
        <v>0</v>
      </c>
      <c r="X1134" s="2">
        <f>'11-20'!AH1134</f>
        <v>56.587704288959365</v>
      </c>
    </row>
    <row r="1135" spans="1:24" x14ac:dyDescent="0.2">
      <c r="A1135">
        <f>'11-20'!G1135</f>
        <v>0</v>
      </c>
      <c r="B1135">
        <f>'11-20'!H1135</f>
        <v>0</v>
      </c>
      <c r="C1135">
        <f>'11-20'!I1135</f>
        <v>0</v>
      </c>
      <c r="D1135">
        <f t="shared" si="68"/>
        <v>0</v>
      </c>
      <c r="E1135">
        <f>'11-20'!AV1135</f>
        <v>201</v>
      </c>
      <c r="F1135" s="2">
        <f>'11-20'!AD1135</f>
        <v>0</v>
      </c>
      <c r="G1135" s="2">
        <f>'11-20'!AE1135</f>
        <v>0</v>
      </c>
      <c r="H1135" s="2">
        <f>'11-20'!AF1135</f>
        <v>0</v>
      </c>
      <c r="I1135">
        <f t="shared" si="69"/>
        <v>0</v>
      </c>
      <c r="J1135" s="2">
        <f t="shared" si="70"/>
        <v>0.12875113715758715</v>
      </c>
      <c r="O1135">
        <f>'11-20'!AR1135</f>
        <v>0</v>
      </c>
      <c r="P1135">
        <f>'11-20'!AS1135</f>
        <v>0</v>
      </c>
      <c r="Q1135">
        <f>'11-20'!AT1135</f>
        <v>0</v>
      </c>
      <c r="R1135">
        <f>'11-20'!AW1135</f>
        <v>0</v>
      </c>
      <c r="S1135">
        <f>'11-20'!AX1135</f>
        <v>2.3031960574204891</v>
      </c>
      <c r="T1135" s="2">
        <f>'11-20'!AD1135</f>
        <v>0</v>
      </c>
      <c r="U1135" s="2">
        <f>'11-20'!AE1135</f>
        <v>0</v>
      </c>
      <c r="V1135" s="2">
        <f>'11-20'!AF1135</f>
        <v>0</v>
      </c>
      <c r="W1135">
        <f t="shared" si="71"/>
        <v>0</v>
      </c>
      <c r="X1135" s="2">
        <f>'11-20'!AH1135</f>
        <v>0.12875113715758715</v>
      </c>
    </row>
    <row r="1136" spans="1:24" x14ac:dyDescent="0.2">
      <c r="A1136">
        <f>'11-20'!G1136</f>
        <v>0</v>
      </c>
      <c r="B1136">
        <f>'11-20'!H1136</f>
        <v>0</v>
      </c>
      <c r="C1136">
        <f>'11-20'!I1136</f>
        <v>0</v>
      </c>
      <c r="D1136">
        <f t="shared" si="68"/>
        <v>0</v>
      </c>
      <c r="E1136">
        <f>'11-20'!AV1136</f>
        <v>33024</v>
      </c>
      <c r="F1136" s="2">
        <f>'11-20'!AD1136</f>
        <v>0</v>
      </c>
      <c r="G1136" s="2">
        <f>'11-20'!AE1136</f>
        <v>0</v>
      </c>
      <c r="H1136" s="2">
        <f>'11-20'!AF1136</f>
        <v>0</v>
      </c>
      <c r="I1136">
        <f t="shared" si="69"/>
        <v>0</v>
      </c>
      <c r="J1136" s="2">
        <f t="shared" si="70"/>
        <v>21.710474427577054</v>
      </c>
      <c r="O1136">
        <f>'11-20'!AR1136</f>
        <v>0</v>
      </c>
      <c r="P1136">
        <f>'11-20'!AS1136</f>
        <v>0</v>
      </c>
      <c r="Q1136">
        <f>'11-20'!AT1136</f>
        <v>0</v>
      </c>
      <c r="R1136">
        <f>'11-20'!AW1136</f>
        <v>0</v>
      </c>
      <c r="S1136">
        <f>'11-20'!AX1136</f>
        <v>4.5188296756110988</v>
      </c>
      <c r="T1136" s="2">
        <f>'11-20'!AD1136</f>
        <v>0</v>
      </c>
      <c r="U1136" s="2">
        <f>'11-20'!AE1136</f>
        <v>0</v>
      </c>
      <c r="V1136" s="2">
        <f>'11-20'!AF1136</f>
        <v>0</v>
      </c>
      <c r="W1136">
        <f t="shared" si="71"/>
        <v>0</v>
      </c>
      <c r="X1136" s="2">
        <f>'11-20'!AH1136</f>
        <v>21.710474427577054</v>
      </c>
    </row>
    <row r="1137" spans="1:24" x14ac:dyDescent="0.2">
      <c r="A1137">
        <f>'11-20'!G1137</f>
        <v>276176</v>
      </c>
      <c r="B1137">
        <f>'11-20'!H1137</f>
        <v>48177</v>
      </c>
      <c r="C1137">
        <f>'11-20'!I1137</f>
        <v>199356</v>
      </c>
      <c r="D1137">
        <f t="shared" si="68"/>
        <v>523709</v>
      </c>
      <c r="E1137">
        <f>'11-20'!AV1137</f>
        <v>848062</v>
      </c>
      <c r="F1137" s="2">
        <f>'11-20'!AD1137</f>
        <v>246.45358215850112</v>
      </c>
      <c r="G1137" s="2">
        <f>'11-20'!AE1137</f>
        <v>42.992129032392782</v>
      </c>
      <c r="H1137" s="2">
        <f>'11-20'!AF1137</f>
        <v>177.90104978271157</v>
      </c>
      <c r="I1137">
        <f t="shared" si="69"/>
        <v>467.34676097360546</v>
      </c>
      <c r="J1137" s="2">
        <f t="shared" si="70"/>
        <v>289.44571119089392</v>
      </c>
      <c r="O1137">
        <f>'11-20'!AR1137</f>
        <v>5.4411859352113288</v>
      </c>
      <c r="P1137">
        <f>'11-20'!AS1137</f>
        <v>4.6828397528227566</v>
      </c>
      <c r="Q1137">
        <f>'11-20'!AT1137</f>
        <v>5.2996293111179433</v>
      </c>
      <c r="R1137">
        <f>'11-20'!AW1137</f>
        <v>5.9284276037585926</v>
      </c>
      <c r="S1137">
        <f>'11-20'!AX1137</f>
        <v>5.9284276037585926</v>
      </c>
      <c r="T1137" s="2">
        <f>'11-20'!AD1137</f>
        <v>246.45358215850112</v>
      </c>
      <c r="U1137" s="2">
        <f>'11-20'!AE1137</f>
        <v>42.992129032392782</v>
      </c>
      <c r="V1137" s="2">
        <f>'11-20'!AF1137</f>
        <v>177.90104978271157</v>
      </c>
      <c r="W1137">
        <f t="shared" si="71"/>
        <v>467.34676097360546</v>
      </c>
      <c r="X1137" s="2">
        <f>'11-20'!AH1137</f>
        <v>289.44571119089392</v>
      </c>
    </row>
    <row r="1138" spans="1:24" x14ac:dyDescent="0.2">
      <c r="A1138">
        <f>'11-20'!G1138</f>
        <v>0</v>
      </c>
      <c r="B1138">
        <f>'11-20'!H1138</f>
        <v>0</v>
      </c>
      <c r="C1138">
        <f>'11-20'!I1138</f>
        <v>0</v>
      </c>
      <c r="D1138">
        <f t="shared" si="68"/>
        <v>0</v>
      </c>
      <c r="E1138">
        <f>'11-20'!AV1138</f>
        <v>313208</v>
      </c>
      <c r="F1138" s="2">
        <f>'11-20'!AD1138</f>
        <v>0</v>
      </c>
      <c r="G1138" s="2">
        <f>'11-20'!AE1138</f>
        <v>0</v>
      </c>
      <c r="H1138" s="2">
        <f>'11-20'!AF1138</f>
        <v>0</v>
      </c>
      <c r="I1138">
        <f t="shared" si="69"/>
        <v>0</v>
      </c>
      <c r="J1138" s="2">
        <f t="shared" si="70"/>
        <v>265.43258469725146</v>
      </c>
      <c r="O1138">
        <f>'11-20'!AR1138</f>
        <v>0</v>
      </c>
      <c r="P1138">
        <f>'11-20'!AS1138</f>
        <v>0</v>
      </c>
      <c r="Q1138">
        <f>'11-20'!AT1138</f>
        <v>0</v>
      </c>
      <c r="R1138">
        <f>'11-20'!AW1138</f>
        <v>0</v>
      </c>
      <c r="S1138">
        <f>'11-20'!AX1138</f>
        <v>5.4958328463344488</v>
      </c>
      <c r="T1138" s="2">
        <f>'11-20'!AD1138</f>
        <v>0</v>
      </c>
      <c r="U1138" s="2">
        <f>'11-20'!AE1138</f>
        <v>0</v>
      </c>
      <c r="V1138" s="2">
        <f>'11-20'!AF1138</f>
        <v>0</v>
      </c>
      <c r="W1138">
        <f t="shared" si="71"/>
        <v>0</v>
      </c>
      <c r="X1138" s="2">
        <f>'11-20'!AH1138</f>
        <v>265.43258469725146</v>
      </c>
    </row>
    <row r="1139" spans="1:24" x14ac:dyDescent="0.2">
      <c r="A1139">
        <f>'11-20'!G1139</f>
        <v>263540</v>
      </c>
      <c r="B1139">
        <f>'11-20'!H1139</f>
        <v>27010</v>
      </c>
      <c r="C1139">
        <f>'11-20'!I1139</f>
        <v>111015</v>
      </c>
      <c r="D1139">
        <f t="shared" si="68"/>
        <v>401565</v>
      </c>
      <c r="E1139">
        <f>'11-20'!AV1139</f>
        <v>692115</v>
      </c>
      <c r="F1139" s="2">
        <f>'11-20'!AD1139</f>
        <v>195.93854649271006</v>
      </c>
      <c r="G1139" s="2">
        <f>'11-20'!AE1139</f>
        <v>20.081582077741896</v>
      </c>
      <c r="H1139" s="2">
        <f>'11-20'!AF1139</f>
        <v>82.538201938560405</v>
      </c>
      <c r="I1139">
        <f t="shared" si="69"/>
        <v>298.55833050901236</v>
      </c>
      <c r="J1139" s="2">
        <f t="shared" si="70"/>
        <v>216.01938508351833</v>
      </c>
      <c r="O1139">
        <f>'11-20'!AR1139</f>
        <v>5.4208465416011968</v>
      </c>
      <c r="P1139">
        <f>'11-20'!AS1139</f>
        <v>4.4315245841874509</v>
      </c>
      <c r="Q1139">
        <f>'11-20'!AT1139</f>
        <v>5.0453816632650801</v>
      </c>
      <c r="R1139">
        <f>'11-20'!AW1139</f>
        <v>5.8401782616762938</v>
      </c>
      <c r="S1139">
        <f>'11-20'!AX1139</f>
        <v>5.8401782616762938</v>
      </c>
      <c r="T1139" s="2">
        <f>'11-20'!AD1139</f>
        <v>195.93854649271006</v>
      </c>
      <c r="U1139" s="2">
        <f>'11-20'!AE1139</f>
        <v>20.081582077741896</v>
      </c>
      <c r="V1139" s="2">
        <f>'11-20'!AF1139</f>
        <v>82.538201938560405</v>
      </c>
      <c r="W1139">
        <f t="shared" si="71"/>
        <v>298.55833050901236</v>
      </c>
      <c r="X1139" s="2">
        <f>'11-20'!AH1139</f>
        <v>216.01938508351833</v>
      </c>
    </row>
    <row r="1140" spans="1:24" x14ac:dyDescent="0.2">
      <c r="A1140">
        <f>'11-20'!G1140</f>
        <v>0</v>
      </c>
      <c r="B1140">
        <f>'11-20'!H1140</f>
        <v>0</v>
      </c>
      <c r="C1140">
        <f>'11-20'!I1140</f>
        <v>0</v>
      </c>
      <c r="D1140">
        <f t="shared" si="68"/>
        <v>0</v>
      </c>
      <c r="E1140">
        <f>'11-20'!AV1140</f>
        <v>305172</v>
      </c>
      <c r="F1140" s="2">
        <f>'11-20'!AD1140</f>
        <v>0</v>
      </c>
      <c r="G1140" s="2">
        <f>'11-20'!AE1140</f>
        <v>0</v>
      </c>
      <c r="H1140" s="2">
        <f>'11-20'!AF1140</f>
        <v>0</v>
      </c>
      <c r="I1140">
        <f t="shared" si="69"/>
        <v>0</v>
      </c>
      <c r="J1140" s="2">
        <f t="shared" si="70"/>
        <v>224.64644255362435</v>
      </c>
      <c r="O1140">
        <f>'11-20'!AR1140</f>
        <v>0</v>
      </c>
      <c r="P1140">
        <f>'11-20'!AS1140</f>
        <v>0</v>
      </c>
      <c r="Q1140">
        <f>'11-20'!AT1140</f>
        <v>0</v>
      </c>
      <c r="R1140">
        <f>'11-20'!AW1140</f>
        <v>0</v>
      </c>
      <c r="S1140">
        <f>'11-20'!AX1140</f>
        <v>5.4845446839245966</v>
      </c>
      <c r="T1140" s="2">
        <f>'11-20'!AD1140</f>
        <v>0</v>
      </c>
      <c r="U1140" s="2">
        <f>'11-20'!AE1140</f>
        <v>0</v>
      </c>
      <c r="V1140" s="2">
        <f>'11-20'!AF1140</f>
        <v>0</v>
      </c>
      <c r="W1140">
        <f t="shared" si="71"/>
        <v>0</v>
      </c>
      <c r="X1140" s="2">
        <f>'11-20'!AH1140</f>
        <v>224.64644255362435</v>
      </c>
    </row>
    <row r="1141" spans="1:24" x14ac:dyDescent="0.2">
      <c r="A1141">
        <f>'11-20'!G1141</f>
        <v>0</v>
      </c>
      <c r="B1141">
        <f>'11-20'!H1141</f>
        <v>33941</v>
      </c>
      <c r="C1141">
        <f>'11-20'!I1141</f>
        <v>12973</v>
      </c>
      <c r="D1141">
        <f t="shared" si="68"/>
        <v>46914</v>
      </c>
      <c r="E1141">
        <f>'11-20'!AV1141</f>
        <v>80855</v>
      </c>
      <c r="F1141" s="2">
        <f>'11-20'!AD1141</f>
        <v>0</v>
      </c>
      <c r="G1141" s="2">
        <f>'11-20'!AE1141</f>
        <v>28.279815345745469</v>
      </c>
      <c r="H1141" s="2">
        <f>'11-20'!AF1141</f>
        <v>10.80917016235102</v>
      </c>
      <c r="I1141">
        <f t="shared" si="69"/>
        <v>39.088985508096485</v>
      </c>
      <c r="J1141" s="2">
        <f t="shared" si="70"/>
        <v>475.78762547735988</v>
      </c>
      <c r="O1141">
        <f>'11-20'!AR1141</f>
        <v>0</v>
      </c>
      <c r="P1141">
        <f>'11-20'!AS1141</f>
        <v>4.530724633741352</v>
      </c>
      <c r="Q1141">
        <f>'11-20'!AT1141</f>
        <v>4.1130404180878202</v>
      </c>
      <c r="R1141">
        <f>'11-20'!AW1141</f>
        <v>4.9077068814504248</v>
      </c>
      <c r="S1141">
        <f>'11-20'!AX1141</f>
        <v>4.9077068814504248</v>
      </c>
      <c r="T1141" s="2">
        <f>'11-20'!AD1141</f>
        <v>0</v>
      </c>
      <c r="U1141" s="2">
        <f>'11-20'!AE1141</f>
        <v>28.279815345745469</v>
      </c>
      <c r="V1141" s="2">
        <f>'11-20'!AF1141</f>
        <v>10.80917016235102</v>
      </c>
      <c r="W1141">
        <f t="shared" si="71"/>
        <v>39.088985508096485</v>
      </c>
      <c r="X1141" s="2">
        <f>'11-20'!AH1141</f>
        <v>475.78762547735988</v>
      </c>
    </row>
    <row r="1142" spans="1:24" x14ac:dyDescent="0.2">
      <c r="A1142">
        <f>'11-20'!G1142</f>
        <v>0</v>
      </c>
      <c r="B1142">
        <f>'11-20'!H1142</f>
        <v>0</v>
      </c>
      <c r="C1142">
        <f>'11-20'!I1142</f>
        <v>0</v>
      </c>
      <c r="D1142">
        <f t="shared" si="68"/>
        <v>0</v>
      </c>
      <c r="E1142">
        <f>'11-20'!AV1142</f>
        <v>515254</v>
      </c>
      <c r="F1142" s="2">
        <f>'11-20'!AD1142</f>
        <v>0</v>
      </c>
      <c r="G1142" s="2">
        <f>'11-20'!AE1142</f>
        <v>0</v>
      </c>
      <c r="H1142" s="2">
        <f>'11-20'!AF1142</f>
        <v>0</v>
      </c>
      <c r="I1142">
        <f t="shared" si="69"/>
        <v>0</v>
      </c>
      <c r="J1142" s="2">
        <f t="shared" si="70"/>
        <v>421.68059276643635</v>
      </c>
      <c r="O1142">
        <f>'11-20'!AR1142</f>
        <v>0</v>
      </c>
      <c r="P1142">
        <f>'11-20'!AS1142</f>
        <v>0</v>
      </c>
      <c r="Q1142">
        <f>'11-20'!AT1142</f>
        <v>0</v>
      </c>
      <c r="R1142">
        <f>'11-20'!AW1142</f>
        <v>0</v>
      </c>
      <c r="S1142">
        <f>'11-20'!AX1142</f>
        <v>5.7120213719625257</v>
      </c>
      <c r="T1142" s="2">
        <f>'11-20'!AD1142</f>
        <v>0</v>
      </c>
      <c r="U1142" s="2">
        <f>'11-20'!AE1142</f>
        <v>0</v>
      </c>
      <c r="V1142" s="2">
        <f>'11-20'!AF1142</f>
        <v>0</v>
      </c>
      <c r="W1142">
        <f t="shared" si="71"/>
        <v>0</v>
      </c>
      <c r="X1142" s="2">
        <f>'11-20'!AH1142</f>
        <v>421.68059276643635</v>
      </c>
    </row>
    <row r="1143" spans="1:24" x14ac:dyDescent="0.2">
      <c r="A1143">
        <f>'11-20'!G1143</f>
        <v>0</v>
      </c>
      <c r="B1143">
        <f>'11-20'!H1143</f>
        <v>0</v>
      </c>
      <c r="C1143">
        <f>'11-20'!I1143</f>
        <v>0</v>
      </c>
      <c r="D1143">
        <f t="shared" si="68"/>
        <v>0</v>
      </c>
      <c r="E1143">
        <f>'11-20'!AV1143</f>
        <v>449028</v>
      </c>
      <c r="F1143" s="2">
        <f>'11-20'!AD1143</f>
        <v>0</v>
      </c>
      <c r="G1143" s="2">
        <f>'11-20'!AE1143</f>
        <v>0</v>
      </c>
      <c r="H1143" s="2">
        <f>'11-20'!AF1143</f>
        <v>0</v>
      </c>
      <c r="I1143">
        <f t="shared" si="69"/>
        <v>0</v>
      </c>
      <c r="J1143" s="2">
        <f t="shared" si="70"/>
        <v>365.06462854823639</v>
      </c>
      <c r="O1143">
        <f>'11-20'!AR1143</f>
        <v>0</v>
      </c>
      <c r="P1143">
        <f>'11-20'!AS1143</f>
        <v>0</v>
      </c>
      <c r="Q1143">
        <f>'11-20'!AT1143</f>
        <v>0</v>
      </c>
      <c r="R1143">
        <f>'11-20'!AW1143</f>
        <v>0</v>
      </c>
      <c r="S1143">
        <f>'11-20'!AX1143</f>
        <v>5.6522734231110014</v>
      </c>
      <c r="T1143" s="2">
        <f>'11-20'!AD1143</f>
        <v>0</v>
      </c>
      <c r="U1143" s="2">
        <f>'11-20'!AE1143</f>
        <v>0</v>
      </c>
      <c r="V1143" s="2">
        <f>'11-20'!AF1143</f>
        <v>0</v>
      </c>
      <c r="W1143">
        <f t="shared" si="71"/>
        <v>0</v>
      </c>
      <c r="X1143" s="2">
        <f>'11-20'!AH1143</f>
        <v>365.06462854823639</v>
      </c>
    </row>
    <row r="1144" spans="1:24" x14ac:dyDescent="0.2">
      <c r="A1144">
        <f>'11-20'!G1144</f>
        <v>0</v>
      </c>
      <c r="B1144">
        <f>'11-20'!H1144</f>
        <v>0</v>
      </c>
      <c r="C1144">
        <f>'11-20'!I1144</f>
        <v>0</v>
      </c>
      <c r="D1144">
        <f t="shared" si="68"/>
        <v>0</v>
      </c>
      <c r="E1144">
        <f>'11-20'!AV1144</f>
        <v>292613</v>
      </c>
      <c r="F1144" s="2">
        <f>'11-20'!AD1144</f>
        <v>0</v>
      </c>
      <c r="G1144" s="2">
        <f>'11-20'!AE1144</f>
        <v>0</v>
      </c>
      <c r="H1144" s="2">
        <f>'11-20'!AF1144</f>
        <v>0</v>
      </c>
      <c r="I1144">
        <f t="shared" si="69"/>
        <v>0</v>
      </c>
      <c r="J1144" s="2">
        <f t="shared" si="70"/>
        <v>224.98333555730937</v>
      </c>
      <c r="O1144">
        <f>'11-20'!AR1144</f>
        <v>0</v>
      </c>
      <c r="P1144">
        <f>'11-20'!AS1144</f>
        <v>0</v>
      </c>
      <c r="Q1144">
        <f>'11-20'!AT1144</f>
        <v>0</v>
      </c>
      <c r="R1144">
        <f>'11-20'!AW1144</f>
        <v>0</v>
      </c>
      <c r="S1144">
        <f>'11-20'!AX1144</f>
        <v>5.4662936167409271</v>
      </c>
      <c r="T1144" s="2">
        <f>'11-20'!AD1144</f>
        <v>0</v>
      </c>
      <c r="U1144" s="2">
        <f>'11-20'!AE1144</f>
        <v>0</v>
      </c>
      <c r="V1144" s="2">
        <f>'11-20'!AF1144</f>
        <v>0</v>
      </c>
      <c r="W1144">
        <f t="shared" si="71"/>
        <v>0</v>
      </c>
      <c r="X1144" s="2">
        <f>'11-20'!AH1144</f>
        <v>224.98333555730937</v>
      </c>
    </row>
    <row r="1145" spans="1:24" x14ac:dyDescent="0.2">
      <c r="A1145">
        <f>'11-20'!G1145</f>
        <v>0</v>
      </c>
      <c r="B1145">
        <f>'11-20'!H1145</f>
        <v>0</v>
      </c>
      <c r="C1145">
        <f>'11-20'!I1145</f>
        <v>0</v>
      </c>
      <c r="D1145">
        <f t="shared" si="68"/>
        <v>0</v>
      </c>
      <c r="E1145">
        <f>'11-20'!AV1145</f>
        <v>329677</v>
      </c>
      <c r="F1145" s="2">
        <f>'11-20'!AD1145</f>
        <v>0</v>
      </c>
      <c r="G1145" s="2">
        <f>'11-20'!AE1145</f>
        <v>0</v>
      </c>
      <c r="H1145" s="2">
        <f>'11-20'!AF1145</f>
        <v>0</v>
      </c>
      <c r="I1145">
        <f t="shared" si="69"/>
        <v>0</v>
      </c>
      <c r="J1145" s="2">
        <f t="shared" si="70"/>
        <v>274.1669336383992</v>
      </c>
      <c r="O1145">
        <f>'11-20'!AR1145</f>
        <v>0</v>
      </c>
      <c r="P1145">
        <f>'11-20'!AS1145</f>
        <v>0</v>
      </c>
      <c r="Q1145">
        <f>'11-20'!AT1145</f>
        <v>0</v>
      </c>
      <c r="R1145">
        <f>'11-20'!AW1145</f>
        <v>0</v>
      </c>
      <c r="S1145">
        <f>'11-20'!AX1145</f>
        <v>5.5180886495346897</v>
      </c>
      <c r="T1145" s="2">
        <f>'11-20'!AD1145</f>
        <v>0</v>
      </c>
      <c r="U1145" s="2">
        <f>'11-20'!AE1145</f>
        <v>0</v>
      </c>
      <c r="V1145" s="2">
        <f>'11-20'!AF1145</f>
        <v>0</v>
      </c>
      <c r="W1145">
        <f t="shared" si="71"/>
        <v>0</v>
      </c>
      <c r="X1145" s="2">
        <f>'11-20'!AH1145</f>
        <v>274.1669336383992</v>
      </c>
    </row>
    <row r="1146" spans="1:24" x14ac:dyDescent="0.2">
      <c r="A1146">
        <f>'11-20'!G1146</f>
        <v>0</v>
      </c>
      <c r="B1146">
        <f>'11-20'!H1146</f>
        <v>0</v>
      </c>
      <c r="C1146">
        <f>'11-20'!I1146</f>
        <v>0</v>
      </c>
      <c r="D1146">
        <f t="shared" si="68"/>
        <v>0</v>
      </c>
      <c r="E1146">
        <f>'11-20'!AV1146</f>
        <v>288804</v>
      </c>
      <c r="F1146" s="2">
        <f>'11-20'!AD1146</f>
        <v>0</v>
      </c>
      <c r="G1146" s="2">
        <f>'11-20'!AE1146</f>
        <v>0</v>
      </c>
      <c r="H1146" s="2">
        <f>'11-20'!AF1146</f>
        <v>0</v>
      </c>
      <c r="I1146">
        <f t="shared" si="69"/>
        <v>0</v>
      </c>
      <c r="J1146" s="2">
        <f t="shared" si="70"/>
        <v>261.02644534545726</v>
      </c>
      <c r="O1146">
        <f>'11-20'!AR1146</f>
        <v>0</v>
      </c>
      <c r="P1146">
        <f>'11-20'!AS1146</f>
        <v>0</v>
      </c>
      <c r="Q1146">
        <f>'11-20'!AT1146</f>
        <v>0</v>
      </c>
      <c r="R1146">
        <f>'11-20'!AW1146</f>
        <v>0</v>
      </c>
      <c r="S1146">
        <f>'11-20'!AX1146</f>
        <v>5.4606032040149746</v>
      </c>
      <c r="T1146" s="2">
        <f>'11-20'!AD1146</f>
        <v>0</v>
      </c>
      <c r="U1146" s="2">
        <f>'11-20'!AE1146</f>
        <v>0</v>
      </c>
      <c r="V1146" s="2">
        <f>'11-20'!AF1146</f>
        <v>0</v>
      </c>
      <c r="W1146">
        <f t="shared" si="71"/>
        <v>0</v>
      </c>
      <c r="X1146" s="2">
        <f>'11-20'!AH1146</f>
        <v>261.02644534545726</v>
      </c>
    </row>
    <row r="1147" spans="1:24" x14ac:dyDescent="0.2">
      <c r="A1147">
        <f>'11-20'!G1147</f>
        <v>66117396</v>
      </c>
      <c r="B1147">
        <f>'11-20'!H1147</f>
        <v>2912586</v>
      </c>
      <c r="C1147">
        <f>'11-20'!I1147</f>
        <v>133060132</v>
      </c>
      <c r="D1147">
        <f t="shared" si="68"/>
        <v>202090114</v>
      </c>
      <c r="E1147">
        <f>'11-20'!AV1147</f>
        <v>271120096</v>
      </c>
      <c r="F1147" s="2">
        <f>'11-20'!AD1147</f>
        <v>1198.098888141481</v>
      </c>
      <c r="G1147" s="2">
        <f>'11-20'!AE1147</f>
        <v>52.778334588622386</v>
      </c>
      <c r="H1147" s="2">
        <f>'11-20'!AF1147</f>
        <v>2411.1535821095963</v>
      </c>
      <c r="I1147">
        <f t="shared" si="69"/>
        <v>3662.0308048396996</v>
      </c>
      <c r="J1147" s="2">
        <f t="shared" si="70"/>
        <v>1250.8772227301033</v>
      </c>
      <c r="O1147">
        <f>'11-20'!AR1147</f>
        <v>7.8203157407690318</v>
      </c>
      <c r="P1147">
        <f>'11-20'!AS1147</f>
        <v>6.4642787576474765</v>
      </c>
      <c r="Q1147">
        <f>'11-20'!AT1147</f>
        <v>8.1240479499445648</v>
      </c>
      <c r="R1147">
        <f>'11-20'!AW1147</f>
        <v>8.4331617096072176</v>
      </c>
      <c r="S1147">
        <f>'11-20'!AX1147</f>
        <v>8.4331617096072176</v>
      </c>
      <c r="T1147" s="2">
        <f>'11-20'!AD1147</f>
        <v>1198.098888141481</v>
      </c>
      <c r="U1147" s="2">
        <f>'11-20'!AE1147</f>
        <v>52.778334588622386</v>
      </c>
      <c r="V1147" s="2">
        <f>'11-20'!AF1147</f>
        <v>2411.1535821095963</v>
      </c>
      <c r="W1147">
        <f t="shared" si="71"/>
        <v>3662.0308048396996</v>
      </c>
      <c r="X1147" s="2">
        <f>'11-20'!AH1147</f>
        <v>1250.8772227301033</v>
      </c>
    </row>
    <row r="1148" spans="1:24" x14ac:dyDescent="0.2">
      <c r="A1148">
        <f>'11-20'!G1148</f>
        <v>89756230</v>
      </c>
      <c r="B1148">
        <f>'11-20'!H1148</f>
        <v>2602395</v>
      </c>
      <c r="C1148">
        <f>'11-20'!I1148</f>
        <v>145527966</v>
      </c>
      <c r="D1148">
        <f t="shared" si="68"/>
        <v>237886591</v>
      </c>
      <c r="E1148">
        <f>'11-20'!AV1148</f>
        <v>330245216</v>
      </c>
      <c r="F1148" s="2">
        <f>'11-20'!AD1148</f>
        <v>1407.5144426111378</v>
      </c>
      <c r="G1148" s="2">
        <f>'11-20'!AE1148</f>
        <v>40.809518713954581</v>
      </c>
      <c r="H1148" s="2">
        <f>'11-20'!AF1148</f>
        <v>2282.10023915691</v>
      </c>
      <c r="I1148">
        <f t="shared" si="69"/>
        <v>3730.4242004820026</v>
      </c>
      <c r="J1148" s="2">
        <f t="shared" si="70"/>
        <v>1463.6050729407818</v>
      </c>
      <c r="O1148">
        <f>'11-20'!AR1148</f>
        <v>7.9530646027736998</v>
      </c>
      <c r="P1148">
        <f>'11-20'!AS1148</f>
        <v>6.4153732158615258</v>
      </c>
      <c r="Q1148">
        <f>'11-20'!AT1148</f>
        <v>8.1629464593866157</v>
      </c>
      <c r="R1148">
        <f>'11-20'!AW1148</f>
        <v>8.5188365350531043</v>
      </c>
      <c r="S1148">
        <f>'11-20'!AX1148</f>
        <v>8.5188365350531043</v>
      </c>
      <c r="T1148" s="2">
        <f>'11-20'!AD1148</f>
        <v>1407.5144426111378</v>
      </c>
      <c r="U1148" s="2">
        <f>'11-20'!AE1148</f>
        <v>40.809518713954581</v>
      </c>
      <c r="V1148" s="2">
        <f>'11-20'!AF1148</f>
        <v>2282.10023915691</v>
      </c>
      <c r="W1148">
        <f t="shared" si="71"/>
        <v>3730.4242004820026</v>
      </c>
      <c r="X1148" s="2">
        <f>'11-20'!AH1148</f>
        <v>1463.6050729407818</v>
      </c>
    </row>
    <row r="1149" spans="1:24" x14ac:dyDescent="0.2">
      <c r="A1149">
        <f>'11-20'!G1149</f>
        <v>120150105</v>
      </c>
      <c r="B1149">
        <f>'11-20'!H1149</f>
        <v>2776748</v>
      </c>
      <c r="C1149">
        <f>'11-20'!I1149</f>
        <v>161870565</v>
      </c>
      <c r="D1149">
        <f t="shared" si="68"/>
        <v>284797418</v>
      </c>
      <c r="E1149">
        <f>'11-20'!AV1149</f>
        <v>407724271</v>
      </c>
      <c r="F1149" s="2">
        <f>'11-20'!AD1149</f>
        <v>1913.9230440927729</v>
      </c>
      <c r="G1149" s="2">
        <f>'11-20'!AE1149</f>
        <v>44.232021144205561</v>
      </c>
      <c r="H1149" s="2">
        <f>'11-20'!AF1149</f>
        <v>2578.5063151947893</v>
      </c>
      <c r="I1149">
        <f t="shared" si="69"/>
        <v>4536.6613804317676</v>
      </c>
      <c r="J1149" s="2">
        <f t="shared" si="70"/>
        <v>1975.3331268117392</v>
      </c>
      <c r="O1149">
        <f>'11-20'!AR1149</f>
        <v>8.0797241546730074</v>
      </c>
      <c r="P1149">
        <f>'11-20'!AS1149</f>
        <v>6.4435364677317377</v>
      </c>
      <c r="Q1149">
        <f>'11-20'!AT1149</f>
        <v>8.2091678825996102</v>
      </c>
      <c r="R1149">
        <f>'11-20'!AW1149</f>
        <v>8.6103665648925016</v>
      </c>
      <c r="S1149">
        <f>'11-20'!AX1149</f>
        <v>8.6103665648925016</v>
      </c>
      <c r="T1149" s="2">
        <f>'11-20'!AD1149</f>
        <v>1913.9230440927729</v>
      </c>
      <c r="U1149" s="2">
        <f>'11-20'!AE1149</f>
        <v>44.232021144205561</v>
      </c>
      <c r="V1149" s="2">
        <f>'11-20'!AF1149</f>
        <v>2578.5063151947893</v>
      </c>
      <c r="W1149">
        <f t="shared" si="71"/>
        <v>4536.6613804317676</v>
      </c>
      <c r="X1149" s="2">
        <f>'11-20'!AH1149</f>
        <v>1975.3331268117392</v>
      </c>
    </row>
    <row r="1150" spans="1:24" x14ac:dyDescent="0.2">
      <c r="A1150">
        <f>'11-20'!G1150</f>
        <v>133757296</v>
      </c>
      <c r="B1150">
        <f>'11-20'!H1150</f>
        <v>0</v>
      </c>
      <c r="C1150">
        <f>'11-20'!I1150</f>
        <v>0</v>
      </c>
      <c r="D1150">
        <f t="shared" si="68"/>
        <v>133757296</v>
      </c>
      <c r="E1150">
        <f>'11-20'!AV1150</f>
        <v>267514592</v>
      </c>
      <c r="F1150" s="2">
        <f>'11-20'!AD1150</f>
        <v>2088.7748422115224</v>
      </c>
      <c r="G1150" s="2">
        <f>'11-20'!AE1150</f>
        <v>0</v>
      </c>
      <c r="H1150" s="2">
        <f>'11-20'!AF1150</f>
        <v>0</v>
      </c>
      <c r="I1150">
        <f t="shared" si="69"/>
        <v>2088.7748422115224</v>
      </c>
      <c r="J1150" s="2">
        <f t="shared" si="70"/>
        <v>1759.492414054328</v>
      </c>
      <c r="O1150">
        <f>'11-20'!AR1150</f>
        <v>8.126317480608181</v>
      </c>
      <c r="P1150">
        <f>'11-20'!AS1150</f>
        <v>0</v>
      </c>
      <c r="Q1150">
        <f>'11-20'!AT1150</f>
        <v>0</v>
      </c>
      <c r="R1150">
        <f>'11-20'!AW1150</f>
        <v>8.4273474762721623</v>
      </c>
      <c r="S1150">
        <f>'11-20'!AX1150</f>
        <v>8.4273474762721623</v>
      </c>
      <c r="T1150" s="2">
        <f>'11-20'!AD1150</f>
        <v>2088.7748422115224</v>
      </c>
      <c r="U1150" s="2">
        <f>'11-20'!AE1150</f>
        <v>0</v>
      </c>
      <c r="V1150" s="2">
        <f>'11-20'!AF1150</f>
        <v>0</v>
      </c>
      <c r="W1150">
        <f t="shared" si="71"/>
        <v>2088.7748422115224</v>
      </c>
      <c r="X1150" s="2">
        <f>'11-20'!AH1150</f>
        <v>1759.492414054328</v>
      </c>
    </row>
    <row r="1151" spans="1:24" x14ac:dyDescent="0.2">
      <c r="A1151">
        <f>'11-20'!G1151</f>
        <v>0</v>
      </c>
      <c r="B1151">
        <f>'11-20'!H1151</f>
        <v>0</v>
      </c>
      <c r="C1151">
        <f>'11-20'!I1151</f>
        <v>0</v>
      </c>
      <c r="D1151">
        <f t="shared" si="68"/>
        <v>0</v>
      </c>
      <c r="E1151">
        <f>'11-20'!AV1151</f>
        <v>115841859</v>
      </c>
      <c r="F1151" s="2">
        <f>'11-20'!AD1151</f>
        <v>0</v>
      </c>
      <c r="G1151" s="2">
        <f>'11-20'!AE1151</f>
        <v>0</v>
      </c>
      <c r="H1151" s="2">
        <f>'11-20'!AF1151</f>
        <v>0</v>
      </c>
      <c r="I1151">
        <f t="shared" si="69"/>
        <v>0</v>
      </c>
      <c r="J1151" s="2">
        <f t="shared" si="70"/>
        <v>1738.0983556355266</v>
      </c>
      <c r="O1151">
        <f>'11-20'!AR1151</f>
        <v>0</v>
      </c>
      <c r="P1151">
        <f>'11-20'!AS1151</f>
        <v>0</v>
      </c>
      <c r="Q1151">
        <f>'11-20'!AT1151</f>
        <v>0</v>
      </c>
      <c r="R1151">
        <f>'11-20'!AW1151</f>
        <v>0</v>
      </c>
      <c r="S1151">
        <f>'11-20'!AX1151</f>
        <v>8.0638655183537953</v>
      </c>
      <c r="T1151" s="2">
        <f>'11-20'!AD1151</f>
        <v>0</v>
      </c>
      <c r="U1151" s="2">
        <f>'11-20'!AE1151</f>
        <v>0</v>
      </c>
      <c r="V1151" s="2">
        <f>'11-20'!AF1151</f>
        <v>0</v>
      </c>
      <c r="W1151">
        <f t="shared" si="71"/>
        <v>0</v>
      </c>
      <c r="X1151" s="2">
        <f>'11-20'!AH1151</f>
        <v>1738.0983556355266</v>
      </c>
    </row>
    <row r="1152" spans="1:24" x14ac:dyDescent="0.2">
      <c r="A1152">
        <f>'11-20'!G1152</f>
        <v>0</v>
      </c>
      <c r="B1152">
        <f>'11-20'!H1152</f>
        <v>0</v>
      </c>
      <c r="C1152">
        <f>'11-20'!I1152</f>
        <v>0</v>
      </c>
      <c r="D1152">
        <f t="shared" si="68"/>
        <v>0</v>
      </c>
      <c r="E1152">
        <f>'11-20'!AV1152</f>
        <v>124541479</v>
      </c>
      <c r="F1152" s="2">
        <f>'11-20'!AD1152</f>
        <v>0</v>
      </c>
      <c r="G1152" s="2">
        <f>'11-20'!AE1152</f>
        <v>0</v>
      </c>
      <c r="H1152" s="2">
        <f>'11-20'!AF1152</f>
        <v>0</v>
      </c>
      <c r="I1152">
        <f t="shared" si="69"/>
        <v>0</v>
      </c>
      <c r="J1152" s="2">
        <f t="shared" si="70"/>
        <v>1722.4769039187395</v>
      </c>
      <c r="O1152">
        <f>'11-20'!AR1152</f>
        <v>0</v>
      </c>
      <c r="P1152">
        <f>'11-20'!AS1152</f>
        <v>0</v>
      </c>
      <c r="Q1152">
        <f>'11-20'!AT1152</f>
        <v>0</v>
      </c>
      <c r="R1152">
        <f>'11-20'!AW1152</f>
        <v>0</v>
      </c>
      <c r="S1152">
        <f>'11-20'!AX1152</f>
        <v>8.0953140189068584</v>
      </c>
      <c r="T1152" s="2">
        <f>'11-20'!AD1152</f>
        <v>0</v>
      </c>
      <c r="U1152" s="2">
        <f>'11-20'!AE1152</f>
        <v>0</v>
      </c>
      <c r="V1152" s="2">
        <f>'11-20'!AF1152</f>
        <v>0</v>
      </c>
      <c r="W1152">
        <f t="shared" si="71"/>
        <v>0</v>
      </c>
      <c r="X1152" s="2">
        <f>'11-20'!AH1152</f>
        <v>1722.4769039187395</v>
      </c>
    </row>
    <row r="1153" spans="1:24" x14ac:dyDescent="0.2">
      <c r="A1153">
        <f>'11-20'!G1153</f>
        <v>0</v>
      </c>
      <c r="B1153">
        <f>'11-20'!H1153</f>
        <v>0</v>
      </c>
      <c r="C1153">
        <f>'11-20'!I1153</f>
        <v>0</v>
      </c>
      <c r="D1153">
        <f t="shared" si="68"/>
        <v>0</v>
      </c>
      <c r="E1153">
        <f>'11-20'!AV1153</f>
        <v>157943664</v>
      </c>
      <c r="F1153" s="2">
        <f>'11-20'!AD1153</f>
        <v>0</v>
      </c>
      <c r="G1153" s="2">
        <f>'11-20'!AE1153</f>
        <v>0</v>
      </c>
      <c r="H1153" s="2">
        <f>'11-20'!AF1153</f>
        <v>0</v>
      </c>
      <c r="I1153">
        <f t="shared" si="69"/>
        <v>0</v>
      </c>
      <c r="J1153" s="2">
        <f t="shared" si="70"/>
        <v>2022.2995055785241</v>
      </c>
      <c r="O1153">
        <f>'11-20'!AR1153</f>
        <v>0</v>
      </c>
      <c r="P1153">
        <f>'11-20'!AS1153</f>
        <v>0</v>
      </c>
      <c r="Q1153">
        <f>'11-20'!AT1153</f>
        <v>0</v>
      </c>
      <c r="R1153">
        <f>'11-20'!AW1153</f>
        <v>0</v>
      </c>
      <c r="S1153">
        <f>'11-20'!AX1153</f>
        <v>8.1985022086202157</v>
      </c>
      <c r="T1153" s="2">
        <f>'11-20'!AD1153</f>
        <v>0</v>
      </c>
      <c r="U1153" s="2">
        <f>'11-20'!AE1153</f>
        <v>0</v>
      </c>
      <c r="V1153" s="2">
        <f>'11-20'!AF1153</f>
        <v>0</v>
      </c>
      <c r="W1153">
        <f t="shared" si="71"/>
        <v>0</v>
      </c>
      <c r="X1153" s="2">
        <f>'11-20'!AH1153</f>
        <v>2022.2995055785241</v>
      </c>
    </row>
    <row r="1154" spans="1:24" x14ac:dyDescent="0.2">
      <c r="A1154">
        <f>'11-20'!G1154</f>
        <v>0</v>
      </c>
      <c r="B1154">
        <f>'11-20'!H1154</f>
        <v>0</v>
      </c>
      <c r="C1154">
        <f>'11-20'!I1154</f>
        <v>0</v>
      </c>
      <c r="D1154">
        <f t="shared" si="68"/>
        <v>0</v>
      </c>
      <c r="E1154">
        <f>'11-20'!AV1154</f>
        <v>160256597</v>
      </c>
      <c r="F1154" s="2">
        <f>'11-20'!AD1154</f>
        <v>0</v>
      </c>
      <c r="G1154" s="2">
        <f>'11-20'!AE1154</f>
        <v>0</v>
      </c>
      <c r="H1154" s="2">
        <f>'11-20'!AF1154</f>
        <v>0</v>
      </c>
      <c r="I1154">
        <f t="shared" si="69"/>
        <v>0</v>
      </c>
      <c r="J1154" s="2">
        <f t="shared" si="70"/>
        <v>1966.0897453744869</v>
      </c>
      <c r="O1154">
        <f>'11-20'!AR1154</f>
        <v>0</v>
      </c>
      <c r="P1154">
        <f>'11-20'!AS1154</f>
        <v>0</v>
      </c>
      <c r="Q1154">
        <f>'11-20'!AT1154</f>
        <v>0</v>
      </c>
      <c r="R1154">
        <f>'11-20'!AW1154</f>
        <v>0</v>
      </c>
      <c r="S1154">
        <f>'11-20'!AX1154</f>
        <v>8.2048159163919543</v>
      </c>
      <c r="T1154" s="2">
        <f>'11-20'!AD1154</f>
        <v>0</v>
      </c>
      <c r="U1154" s="2">
        <f>'11-20'!AE1154</f>
        <v>0</v>
      </c>
      <c r="V1154" s="2">
        <f>'11-20'!AF1154</f>
        <v>0</v>
      </c>
      <c r="W1154">
        <f t="shared" si="71"/>
        <v>0</v>
      </c>
      <c r="X1154" s="2">
        <f>'11-20'!AH1154</f>
        <v>1966.0897453744869</v>
      </c>
    </row>
    <row r="1155" spans="1:24" x14ac:dyDescent="0.2">
      <c r="A1155">
        <f>'11-20'!G1155</f>
        <v>0</v>
      </c>
      <c r="B1155">
        <f>'11-20'!H1155</f>
        <v>0</v>
      </c>
      <c r="C1155">
        <f>'11-20'!I1155</f>
        <v>0</v>
      </c>
      <c r="D1155">
        <f t="shared" ref="D1155:D1218" si="72">SUM(A1155:C1155)</f>
        <v>0</v>
      </c>
      <c r="E1155">
        <f>'11-20'!AV1155</f>
        <v>112575205</v>
      </c>
      <c r="F1155" s="2">
        <f>'11-20'!AD1155</f>
        <v>0</v>
      </c>
      <c r="G1155" s="2">
        <f>'11-20'!AE1155</f>
        <v>0</v>
      </c>
      <c r="H1155" s="2">
        <f>'11-20'!AF1155</f>
        <v>0</v>
      </c>
      <c r="I1155">
        <f t="shared" ref="I1155:I1218" si="73">SUM(F1155:H1155)</f>
        <v>0</v>
      </c>
      <c r="J1155" s="2">
        <f t="shared" ref="J1155:J1218" si="74">X1155</f>
        <v>1203.0590706879468</v>
      </c>
      <c r="O1155">
        <f>'11-20'!AR1155</f>
        <v>0</v>
      </c>
      <c r="P1155">
        <f>'11-20'!AS1155</f>
        <v>0</v>
      </c>
      <c r="Q1155">
        <f>'11-20'!AT1155</f>
        <v>0</v>
      </c>
      <c r="R1155">
        <f>'11-20'!AW1155</f>
        <v>0</v>
      </c>
      <c r="S1155">
        <f>'11-20'!AX1155</f>
        <v>8.0514427464880711</v>
      </c>
      <c r="T1155" s="2">
        <f>'11-20'!AD1155</f>
        <v>0</v>
      </c>
      <c r="U1155" s="2">
        <f>'11-20'!AE1155</f>
        <v>0</v>
      </c>
      <c r="V1155" s="2">
        <f>'11-20'!AF1155</f>
        <v>0</v>
      </c>
      <c r="W1155">
        <f t="shared" ref="W1155:W1218" si="75">SUM(T1155:V1155)</f>
        <v>0</v>
      </c>
      <c r="X1155" s="2">
        <f>'11-20'!AH1155</f>
        <v>1203.0590706879468</v>
      </c>
    </row>
    <row r="1156" spans="1:24" x14ac:dyDescent="0.2">
      <c r="A1156">
        <f>'11-20'!G1156</f>
        <v>0</v>
      </c>
      <c r="B1156">
        <f>'11-20'!H1156</f>
        <v>0</v>
      </c>
      <c r="C1156">
        <f>'11-20'!I1156</f>
        <v>0</v>
      </c>
      <c r="D1156">
        <f t="shared" si="72"/>
        <v>0</v>
      </c>
      <c r="E1156">
        <f>'11-20'!AV1156</f>
        <v>100541004</v>
      </c>
      <c r="F1156" s="2">
        <f>'11-20'!AD1156</f>
        <v>0</v>
      </c>
      <c r="G1156" s="2">
        <f>'11-20'!AE1156</f>
        <v>0</v>
      </c>
      <c r="H1156" s="2">
        <f>'11-20'!AF1156</f>
        <v>0</v>
      </c>
      <c r="I1156">
        <f t="shared" si="73"/>
        <v>0</v>
      </c>
      <c r="J1156" s="2">
        <f t="shared" si="74"/>
        <v>1104.4977052297631</v>
      </c>
      <c r="O1156">
        <f>'11-20'!AR1156</f>
        <v>0</v>
      </c>
      <c r="P1156">
        <f>'11-20'!AS1156</f>
        <v>0</v>
      </c>
      <c r="Q1156">
        <f>'11-20'!AT1156</f>
        <v>0</v>
      </c>
      <c r="R1156">
        <f>'11-20'!AW1156</f>
        <v>0</v>
      </c>
      <c r="S1156">
        <f>'11-20'!AX1156</f>
        <v>8.0023432177677556</v>
      </c>
      <c r="T1156" s="2">
        <f>'11-20'!AD1156</f>
        <v>0</v>
      </c>
      <c r="U1156" s="2">
        <f>'11-20'!AE1156</f>
        <v>0</v>
      </c>
      <c r="V1156" s="2">
        <f>'11-20'!AF1156</f>
        <v>0</v>
      </c>
      <c r="W1156">
        <f t="shared" si="75"/>
        <v>0</v>
      </c>
      <c r="X1156" s="2">
        <f>'11-20'!AH1156</f>
        <v>1104.4977052297631</v>
      </c>
    </row>
    <row r="1157" spans="1:24" x14ac:dyDescent="0.2">
      <c r="A1157">
        <f>'11-20'!G1157</f>
        <v>43350000</v>
      </c>
      <c r="B1157">
        <f>'11-20'!H1157</f>
        <v>670000</v>
      </c>
      <c r="C1157">
        <f>'11-20'!I1157</f>
        <v>231</v>
      </c>
      <c r="D1157">
        <f t="shared" si="72"/>
        <v>44020231</v>
      </c>
      <c r="E1157">
        <f>'11-20'!AV1157</f>
        <v>88040231</v>
      </c>
      <c r="F1157" s="2">
        <f>'11-20'!AD1157</f>
        <v>770.26626678739717</v>
      </c>
      <c r="G1157" s="2">
        <f>'11-20'!AE1157</f>
        <v>11.904922693138548</v>
      </c>
      <c r="H1157" s="2">
        <f>'11-20'!AF1157</f>
        <v>4.1045330479328431E-3</v>
      </c>
      <c r="I1157">
        <f t="shared" si="73"/>
        <v>782.17529401358365</v>
      </c>
      <c r="J1157" s="2">
        <f t="shared" si="74"/>
        <v>782.17118948053565</v>
      </c>
      <c r="O1157">
        <f>'11-20'!AR1157</f>
        <v>7.6369891018122287</v>
      </c>
      <c r="P1157">
        <f>'11-20'!AS1157</f>
        <v>5.826074802700826</v>
      </c>
      <c r="Q1157">
        <f>'11-20'!AT1157</f>
        <v>2.3636119798921444</v>
      </c>
      <c r="R1157">
        <f>'11-20'!AW1157</f>
        <v>7.9446811733848737</v>
      </c>
      <c r="S1157">
        <f>'11-20'!AX1157</f>
        <v>7.9446811733848737</v>
      </c>
      <c r="T1157" s="2">
        <f>'11-20'!AD1157</f>
        <v>770.26626678739717</v>
      </c>
      <c r="U1157" s="2">
        <f>'11-20'!AE1157</f>
        <v>11.904922693138548</v>
      </c>
      <c r="V1157" s="2">
        <f>'11-20'!AF1157</f>
        <v>4.1045330479328431E-3</v>
      </c>
      <c r="W1157">
        <f t="shared" si="75"/>
        <v>782.17529401358365</v>
      </c>
      <c r="X1157" s="2">
        <f>'11-20'!AH1157</f>
        <v>782.17118948053565</v>
      </c>
    </row>
    <row r="1158" spans="1:24" x14ac:dyDescent="0.2">
      <c r="A1158">
        <f>'11-20'!G1158</f>
        <v>43150000</v>
      </c>
      <c r="B1158">
        <f>'11-20'!H1158</f>
        <v>650000</v>
      </c>
      <c r="C1158">
        <f>'11-20'!I1158</f>
        <v>249060000</v>
      </c>
      <c r="D1158">
        <f t="shared" si="72"/>
        <v>292860000</v>
      </c>
      <c r="E1158">
        <f>'11-20'!AV1158</f>
        <v>336660000</v>
      </c>
      <c r="F1158" s="2">
        <f>'11-20'!AD1158</f>
        <v>579.35708080932295</v>
      </c>
      <c r="G1158" s="2">
        <f>'11-20'!AE1158</f>
        <v>8.7272793169422922</v>
      </c>
      <c r="H1158" s="2">
        <f>'11-20'!AF1158</f>
        <v>3344.0249025809962</v>
      </c>
      <c r="I1158">
        <f t="shared" si="73"/>
        <v>3932.1092627072612</v>
      </c>
      <c r="J1158" s="2">
        <f t="shared" si="74"/>
        <v>588.08436012626532</v>
      </c>
      <c r="O1158">
        <f>'11-20'!AR1158</f>
        <v>7.6349808000512285</v>
      </c>
      <c r="P1158">
        <f>'11-20'!AS1158</f>
        <v>5.8129133566428557</v>
      </c>
      <c r="Q1158">
        <f>'11-20'!AT1158</f>
        <v>8.3963039837621629</v>
      </c>
      <c r="R1158">
        <f>'11-20'!AW1158</f>
        <v>8.5271915190871006</v>
      </c>
      <c r="S1158">
        <f>'11-20'!AX1158</f>
        <v>8.5271915190871006</v>
      </c>
      <c r="T1158" s="2">
        <f>'11-20'!AD1158</f>
        <v>579.35708080932295</v>
      </c>
      <c r="U1158" s="2">
        <f>'11-20'!AE1158</f>
        <v>8.7272793169422922</v>
      </c>
      <c r="V1158" s="2">
        <f>'11-20'!AF1158</f>
        <v>3344.0249025809962</v>
      </c>
      <c r="W1158">
        <f t="shared" si="75"/>
        <v>3932.1092627072612</v>
      </c>
      <c r="X1158" s="2">
        <f>'11-20'!AH1158</f>
        <v>588.08436012626532</v>
      </c>
    </row>
    <row r="1159" spans="1:24" x14ac:dyDescent="0.2">
      <c r="A1159">
        <f>'11-20'!G1159</f>
        <v>41460000</v>
      </c>
      <c r="B1159">
        <f>'11-20'!H1159</f>
        <v>710000</v>
      </c>
      <c r="C1159">
        <f>'11-20'!I1159</f>
        <v>246380000</v>
      </c>
      <c r="D1159">
        <f t="shared" si="72"/>
        <v>288550000</v>
      </c>
      <c r="E1159">
        <f>'11-20'!AV1159</f>
        <v>330720000</v>
      </c>
      <c r="F1159" s="2">
        <f>'11-20'!AD1159</f>
        <v>519.35705123310674</v>
      </c>
      <c r="G1159" s="2">
        <f>'11-20'!AE1159</f>
        <v>8.8939581856127781</v>
      </c>
      <c r="H1159" s="2">
        <f>'11-20'!AF1159</f>
        <v>3086.3287574243327</v>
      </c>
      <c r="I1159">
        <f t="shared" si="73"/>
        <v>3614.5797668430523</v>
      </c>
      <c r="J1159" s="2">
        <f t="shared" si="74"/>
        <v>528.25100941871949</v>
      </c>
      <c r="O1159">
        <f>'11-20'!AR1159</f>
        <v>7.6176292977578424</v>
      </c>
      <c r="P1159">
        <f>'11-20'!AS1159</f>
        <v>5.8512583487190755</v>
      </c>
      <c r="Q1159">
        <f>'11-20'!AT1159</f>
        <v>8.3916054508861837</v>
      </c>
      <c r="R1159">
        <f>'11-20'!AW1159</f>
        <v>8.5194604592832128</v>
      </c>
      <c r="S1159">
        <f>'11-20'!AX1159</f>
        <v>8.5194604592832128</v>
      </c>
      <c r="T1159" s="2">
        <f>'11-20'!AD1159</f>
        <v>519.35705123310674</v>
      </c>
      <c r="U1159" s="2">
        <f>'11-20'!AE1159</f>
        <v>8.8939581856127781</v>
      </c>
      <c r="V1159" s="2">
        <f>'11-20'!AF1159</f>
        <v>3086.3287574243327</v>
      </c>
      <c r="W1159">
        <f t="shared" si="75"/>
        <v>3614.5797668430523</v>
      </c>
      <c r="X1159" s="2">
        <f>'11-20'!AH1159</f>
        <v>528.25100941871949</v>
      </c>
    </row>
    <row r="1160" spans="1:24" x14ac:dyDescent="0.2">
      <c r="A1160">
        <f>'11-20'!G1160</f>
        <v>42320000</v>
      </c>
      <c r="B1160">
        <f>'11-20'!H1160</f>
        <v>620000</v>
      </c>
      <c r="C1160">
        <f>'11-20'!I1160</f>
        <v>0</v>
      </c>
      <c r="D1160">
        <f t="shared" si="72"/>
        <v>42940000</v>
      </c>
      <c r="E1160">
        <f>'11-20'!AV1160</f>
        <v>85880000</v>
      </c>
      <c r="F1160" s="2">
        <f>'11-20'!AD1160</f>
        <v>646.09429309116945</v>
      </c>
      <c r="G1160" s="2">
        <f>'11-20'!AE1160</f>
        <v>9.4654645963262052</v>
      </c>
      <c r="H1160" s="2">
        <f>'11-20'!AF1160</f>
        <v>0</v>
      </c>
      <c r="I1160">
        <f t="shared" si="73"/>
        <v>655.55975768749568</v>
      </c>
      <c r="J1160" s="2">
        <f t="shared" si="74"/>
        <v>655.55975768749556</v>
      </c>
      <c r="O1160">
        <f>'11-20'!AR1160</f>
        <v>7.626545659027129</v>
      </c>
      <c r="P1160">
        <f>'11-20'!AS1160</f>
        <v>5.7923916894982534</v>
      </c>
      <c r="Q1160">
        <f>'11-20'!AT1160</f>
        <v>0</v>
      </c>
      <c r="R1160">
        <f>'11-20'!AW1160</f>
        <v>7.9338920357642113</v>
      </c>
      <c r="S1160">
        <f>'11-20'!AX1160</f>
        <v>7.9338920357642113</v>
      </c>
      <c r="T1160" s="2">
        <f>'11-20'!AD1160</f>
        <v>646.09429309116945</v>
      </c>
      <c r="U1160" s="2">
        <f>'11-20'!AE1160</f>
        <v>9.4654645963262052</v>
      </c>
      <c r="V1160" s="2">
        <f>'11-20'!AF1160</f>
        <v>0</v>
      </c>
      <c r="W1160">
        <f t="shared" si="75"/>
        <v>655.55975768749568</v>
      </c>
      <c r="X1160" s="2">
        <f>'11-20'!AH1160</f>
        <v>655.55975768749556</v>
      </c>
    </row>
    <row r="1161" spans="1:24" x14ac:dyDescent="0.2">
      <c r="A1161">
        <f>'11-20'!G1161</f>
        <v>0</v>
      </c>
      <c r="B1161">
        <f>'11-20'!H1161</f>
        <v>0</v>
      </c>
      <c r="C1161">
        <f>'11-20'!I1161</f>
        <v>0</v>
      </c>
      <c r="D1161">
        <f t="shared" si="72"/>
        <v>0</v>
      </c>
      <c r="E1161">
        <f>'11-20'!AV1161</f>
        <v>39184037</v>
      </c>
      <c r="F1161" s="2">
        <f>'11-20'!AD1161</f>
        <v>0</v>
      </c>
      <c r="G1161" s="2">
        <f>'11-20'!AE1161</f>
        <v>0</v>
      </c>
      <c r="H1161" s="2">
        <f>'11-20'!AF1161</f>
        <v>0</v>
      </c>
      <c r="I1161">
        <f t="shared" si="73"/>
        <v>0</v>
      </c>
      <c r="J1161" s="2">
        <f t="shared" si="74"/>
        <v>681.87836604145923</v>
      </c>
      <c r="O1161">
        <f>'11-20'!AR1161</f>
        <v>0</v>
      </c>
      <c r="P1161">
        <f>'11-20'!AS1161</f>
        <v>0</v>
      </c>
      <c r="Q1161">
        <f>'11-20'!AT1161</f>
        <v>0</v>
      </c>
      <c r="R1161">
        <f>'11-20'!AW1161</f>
        <v>0</v>
      </c>
      <c r="S1161">
        <f>'11-20'!AX1161</f>
        <v>7.5931091778686399</v>
      </c>
      <c r="T1161" s="2">
        <f>'11-20'!AD1161</f>
        <v>0</v>
      </c>
      <c r="U1161" s="2">
        <f>'11-20'!AE1161</f>
        <v>0</v>
      </c>
      <c r="V1161" s="2">
        <f>'11-20'!AF1161</f>
        <v>0</v>
      </c>
      <c r="W1161">
        <f t="shared" si="75"/>
        <v>0</v>
      </c>
      <c r="X1161" s="2">
        <f>'11-20'!AH1161</f>
        <v>681.87836604145923</v>
      </c>
    </row>
    <row r="1162" spans="1:24" x14ac:dyDescent="0.2">
      <c r="A1162">
        <f>'11-20'!G1162</f>
        <v>0</v>
      </c>
      <c r="B1162">
        <f>'11-20'!H1162</f>
        <v>0</v>
      </c>
      <c r="C1162">
        <f>'11-20'!I1162</f>
        <v>0</v>
      </c>
      <c r="D1162">
        <f t="shared" si="72"/>
        <v>0</v>
      </c>
      <c r="E1162">
        <f>'11-20'!AV1162</f>
        <v>48055680</v>
      </c>
      <c r="F1162" s="2">
        <f>'11-20'!AD1162</f>
        <v>0</v>
      </c>
      <c r="G1162" s="2">
        <f>'11-20'!AE1162</f>
        <v>0</v>
      </c>
      <c r="H1162" s="2">
        <f>'11-20'!AF1162</f>
        <v>0</v>
      </c>
      <c r="I1162">
        <f t="shared" si="73"/>
        <v>0</v>
      </c>
      <c r="J1162" s="2">
        <f t="shared" si="74"/>
        <v>563.93626401677682</v>
      </c>
      <c r="O1162">
        <f>'11-20'!AR1162</f>
        <v>0</v>
      </c>
      <c r="P1162">
        <f>'11-20'!AS1162</f>
        <v>0</v>
      </c>
      <c r="Q1162">
        <f>'11-20'!AT1162</f>
        <v>0</v>
      </c>
      <c r="R1162">
        <f>'11-20'!AW1162</f>
        <v>0</v>
      </c>
      <c r="S1162">
        <f>'11-20'!AX1162</f>
        <v>7.6817447270070343</v>
      </c>
      <c r="T1162" s="2">
        <f>'11-20'!AD1162</f>
        <v>0</v>
      </c>
      <c r="U1162" s="2">
        <f>'11-20'!AE1162</f>
        <v>0</v>
      </c>
      <c r="V1162" s="2">
        <f>'11-20'!AF1162</f>
        <v>0</v>
      </c>
      <c r="W1162">
        <f t="shared" si="75"/>
        <v>0</v>
      </c>
      <c r="X1162" s="2">
        <f>'11-20'!AH1162</f>
        <v>563.93626401677682</v>
      </c>
    </row>
    <row r="1163" spans="1:24" x14ac:dyDescent="0.2">
      <c r="A1163">
        <f>'11-20'!G1163</f>
        <v>0</v>
      </c>
      <c r="B1163">
        <f>'11-20'!H1163</f>
        <v>0</v>
      </c>
      <c r="C1163">
        <f>'11-20'!I1163</f>
        <v>0</v>
      </c>
      <c r="D1163">
        <f t="shared" si="72"/>
        <v>0</v>
      </c>
      <c r="E1163">
        <f>'11-20'!AV1163</f>
        <v>53345083</v>
      </c>
      <c r="F1163" s="2">
        <f>'11-20'!AD1163</f>
        <v>0</v>
      </c>
      <c r="G1163" s="2">
        <f>'11-20'!AE1163</f>
        <v>0</v>
      </c>
      <c r="H1163" s="2">
        <f>'11-20'!AF1163</f>
        <v>0</v>
      </c>
      <c r="I1163">
        <f t="shared" si="73"/>
        <v>0</v>
      </c>
      <c r="J1163" s="2">
        <f t="shared" si="74"/>
        <v>491.82404694678547</v>
      </c>
      <c r="O1163">
        <f>'11-20'!AR1163</f>
        <v>0</v>
      </c>
      <c r="P1163">
        <f>'11-20'!AS1163</f>
        <v>0</v>
      </c>
      <c r="Q1163">
        <f>'11-20'!AT1163</f>
        <v>0</v>
      </c>
      <c r="R1163">
        <f>'11-20'!AW1163</f>
        <v>0</v>
      </c>
      <c r="S1163">
        <f>'11-20'!AX1163</f>
        <v>7.7270943951873061</v>
      </c>
      <c r="T1163" s="2">
        <f>'11-20'!AD1163</f>
        <v>0</v>
      </c>
      <c r="U1163" s="2">
        <f>'11-20'!AE1163</f>
        <v>0</v>
      </c>
      <c r="V1163" s="2">
        <f>'11-20'!AF1163</f>
        <v>0</v>
      </c>
      <c r="W1163">
        <f t="shared" si="75"/>
        <v>0</v>
      </c>
      <c r="X1163" s="2">
        <f>'11-20'!AH1163</f>
        <v>491.82404694678547</v>
      </c>
    </row>
    <row r="1164" spans="1:24" x14ac:dyDescent="0.2">
      <c r="A1164">
        <f>'11-20'!G1164</f>
        <v>0</v>
      </c>
      <c r="B1164">
        <f>'11-20'!H1164</f>
        <v>0</v>
      </c>
      <c r="C1164">
        <f>'11-20'!I1164</f>
        <v>0</v>
      </c>
      <c r="D1164">
        <f t="shared" si="72"/>
        <v>0</v>
      </c>
      <c r="E1164">
        <f>'11-20'!AV1164</f>
        <v>50319666</v>
      </c>
      <c r="F1164" s="2">
        <f>'11-20'!AD1164</f>
        <v>0</v>
      </c>
      <c r="G1164" s="2">
        <f>'11-20'!AE1164</f>
        <v>0</v>
      </c>
      <c r="H1164" s="2">
        <f>'11-20'!AF1164</f>
        <v>0</v>
      </c>
      <c r="I1164">
        <f t="shared" si="73"/>
        <v>0</v>
      </c>
      <c r="J1164" s="2">
        <f t="shared" si="74"/>
        <v>436.7477316590037</v>
      </c>
      <c r="O1164">
        <f>'11-20'!AR1164</f>
        <v>0</v>
      </c>
      <c r="P1164">
        <f>'11-20'!AS1164</f>
        <v>0</v>
      </c>
      <c r="Q1164">
        <f>'11-20'!AT1164</f>
        <v>0</v>
      </c>
      <c r="R1164">
        <f>'11-20'!AW1164</f>
        <v>0</v>
      </c>
      <c r="S1164">
        <f>'11-20'!AX1164</f>
        <v>7.7017377497893911</v>
      </c>
      <c r="T1164" s="2">
        <f>'11-20'!AD1164</f>
        <v>0</v>
      </c>
      <c r="U1164" s="2">
        <f>'11-20'!AE1164</f>
        <v>0</v>
      </c>
      <c r="V1164" s="2">
        <f>'11-20'!AF1164</f>
        <v>0</v>
      </c>
      <c r="W1164">
        <f t="shared" si="75"/>
        <v>0</v>
      </c>
      <c r="X1164" s="2">
        <f>'11-20'!AH1164</f>
        <v>436.7477316590037</v>
      </c>
    </row>
    <row r="1165" spans="1:24" x14ac:dyDescent="0.2">
      <c r="A1165">
        <f>'11-20'!G1165</f>
        <v>0</v>
      </c>
      <c r="B1165">
        <f>'11-20'!H1165</f>
        <v>0</v>
      </c>
      <c r="C1165">
        <f>'11-20'!I1165</f>
        <v>0</v>
      </c>
      <c r="D1165">
        <f t="shared" si="72"/>
        <v>0</v>
      </c>
      <c r="E1165">
        <f>'11-20'!AV1165</f>
        <v>59298206</v>
      </c>
      <c r="F1165" s="2">
        <f>'11-20'!AD1165</f>
        <v>0</v>
      </c>
      <c r="G1165" s="2">
        <f>'11-20'!AE1165</f>
        <v>0</v>
      </c>
      <c r="H1165" s="2">
        <f>'11-20'!AF1165</f>
        <v>0</v>
      </c>
      <c r="I1165">
        <f t="shared" si="73"/>
        <v>0</v>
      </c>
      <c r="J1165" s="2">
        <f t="shared" si="74"/>
        <v>498.67809774469981</v>
      </c>
      <c r="O1165">
        <f>'11-20'!AR1165</f>
        <v>0</v>
      </c>
      <c r="P1165">
        <f>'11-20'!AS1165</f>
        <v>0</v>
      </c>
      <c r="Q1165">
        <f>'11-20'!AT1165</f>
        <v>0</v>
      </c>
      <c r="R1165">
        <f>'11-20'!AW1165</f>
        <v>0</v>
      </c>
      <c r="S1165">
        <f>'11-20'!AX1165</f>
        <v>7.7730415544757943</v>
      </c>
      <c r="T1165" s="2">
        <f>'11-20'!AD1165</f>
        <v>0</v>
      </c>
      <c r="U1165" s="2">
        <f>'11-20'!AE1165</f>
        <v>0</v>
      </c>
      <c r="V1165" s="2">
        <f>'11-20'!AF1165</f>
        <v>0</v>
      </c>
      <c r="W1165">
        <f t="shared" si="75"/>
        <v>0</v>
      </c>
      <c r="X1165" s="2">
        <f>'11-20'!AH1165</f>
        <v>498.67809774469981</v>
      </c>
    </row>
    <row r="1166" spans="1:24" x14ac:dyDescent="0.2">
      <c r="A1166">
        <f>'11-20'!G1166</f>
        <v>0</v>
      </c>
      <c r="B1166">
        <f>'11-20'!H1166</f>
        <v>0</v>
      </c>
      <c r="C1166">
        <f>'11-20'!I1166</f>
        <v>0</v>
      </c>
      <c r="D1166">
        <f t="shared" si="72"/>
        <v>0</v>
      </c>
      <c r="E1166">
        <f>'11-20'!AV1166</f>
        <v>62427258</v>
      </c>
      <c r="F1166" s="2">
        <f>'11-20'!AD1166</f>
        <v>0</v>
      </c>
      <c r="G1166" s="2">
        <f>'11-20'!AE1166</f>
        <v>0</v>
      </c>
      <c r="H1166" s="2">
        <f>'11-20'!AF1166</f>
        <v>0</v>
      </c>
      <c r="I1166">
        <f t="shared" si="73"/>
        <v>0</v>
      </c>
      <c r="J1166" s="2">
        <f t="shared" si="74"/>
        <v>590.82863641162453</v>
      </c>
      <c r="O1166">
        <f>'11-20'!AR1166</f>
        <v>0</v>
      </c>
      <c r="P1166">
        <f>'11-20'!AS1166</f>
        <v>0</v>
      </c>
      <c r="Q1166">
        <f>'11-20'!AT1166</f>
        <v>0</v>
      </c>
      <c r="R1166">
        <f>'11-20'!AW1166</f>
        <v>0</v>
      </c>
      <c r="S1166">
        <f>'11-20'!AX1166</f>
        <v>7.7953742597811759</v>
      </c>
      <c r="T1166" s="2">
        <f>'11-20'!AD1166</f>
        <v>0</v>
      </c>
      <c r="U1166" s="2">
        <f>'11-20'!AE1166</f>
        <v>0</v>
      </c>
      <c r="V1166" s="2">
        <f>'11-20'!AF1166</f>
        <v>0</v>
      </c>
      <c r="W1166">
        <f t="shared" si="75"/>
        <v>0</v>
      </c>
      <c r="X1166" s="2">
        <f>'11-20'!AH1166</f>
        <v>590.82863641162453</v>
      </c>
    </row>
    <row r="1167" spans="1:24" x14ac:dyDescent="0.2">
      <c r="A1167">
        <f>'11-20'!G1167</f>
        <v>130000</v>
      </c>
      <c r="B1167">
        <f>'11-20'!H1167</f>
        <v>614000</v>
      </c>
      <c r="C1167">
        <f>'11-20'!I1167</f>
        <v>418000</v>
      </c>
      <c r="D1167">
        <f t="shared" si="72"/>
        <v>1162000</v>
      </c>
      <c r="E1167">
        <f>'11-20'!AV1167</f>
        <v>1906000</v>
      </c>
      <c r="F1167" s="2">
        <f>'11-20'!AD1167</f>
        <v>8.9477467633021401</v>
      </c>
      <c r="G1167" s="2">
        <f>'11-20'!AE1167</f>
        <v>42.260896251288564</v>
      </c>
      <c r="H1167" s="2">
        <f>'11-20'!AF1167</f>
        <v>28.770447285079186</v>
      </c>
      <c r="I1167">
        <f t="shared" si="73"/>
        <v>79.979090299669892</v>
      </c>
      <c r="J1167" s="2">
        <f t="shared" si="74"/>
        <v>51.208643014590706</v>
      </c>
      <c r="O1167">
        <f>'11-20'!AR1167</f>
        <v>5.1139433523068369</v>
      </c>
      <c r="P1167">
        <f>'11-20'!AS1167</f>
        <v>5.7881683711411673</v>
      </c>
      <c r="Q1167">
        <f>'11-20'!AT1167</f>
        <v>5.6211762817750355</v>
      </c>
      <c r="R1167">
        <f>'11-20'!AW1167</f>
        <v>6.2801228963023075</v>
      </c>
      <c r="S1167">
        <f>'11-20'!AX1167</f>
        <v>6.2801228963023075</v>
      </c>
      <c r="T1167" s="2">
        <f>'11-20'!AD1167</f>
        <v>8.9477467633021401</v>
      </c>
      <c r="U1167" s="2">
        <f>'11-20'!AE1167</f>
        <v>42.260896251288564</v>
      </c>
      <c r="V1167" s="2">
        <f>'11-20'!AF1167</f>
        <v>28.770447285079186</v>
      </c>
      <c r="W1167">
        <f t="shared" si="75"/>
        <v>79.979090299669892</v>
      </c>
      <c r="X1167" s="2">
        <f>'11-20'!AH1167</f>
        <v>51.208643014590706</v>
      </c>
    </row>
    <row r="1168" spans="1:24" x14ac:dyDescent="0.2">
      <c r="A1168">
        <f>'11-20'!G1168</f>
        <v>0</v>
      </c>
      <c r="B1168">
        <f>'11-20'!H1168</f>
        <v>0</v>
      </c>
      <c r="C1168">
        <f>'11-20'!I1168</f>
        <v>0</v>
      </c>
      <c r="D1168">
        <f t="shared" si="72"/>
        <v>0</v>
      </c>
      <c r="E1168">
        <f>'11-20'!AV1168</f>
        <v>723121</v>
      </c>
      <c r="F1168" s="2">
        <f>'11-20'!AD1168</f>
        <v>0</v>
      </c>
      <c r="G1168" s="2">
        <f>'11-20'!AE1168</f>
        <v>0</v>
      </c>
      <c r="H1168" s="2">
        <f>'11-20'!AF1168</f>
        <v>0</v>
      </c>
      <c r="I1168">
        <f t="shared" si="73"/>
        <v>0</v>
      </c>
      <c r="J1168" s="2">
        <f t="shared" si="74"/>
        <v>40.664167733899497</v>
      </c>
      <c r="O1168">
        <f>'11-20'!AR1168</f>
        <v>0</v>
      </c>
      <c r="P1168">
        <f>'11-20'!AS1168</f>
        <v>0</v>
      </c>
      <c r="Q1168">
        <f>'11-20'!AT1168</f>
        <v>0</v>
      </c>
      <c r="R1168">
        <f>'11-20'!AW1168</f>
        <v>0</v>
      </c>
      <c r="S1168">
        <f>'11-20'!AX1168</f>
        <v>5.8592109739687963</v>
      </c>
      <c r="T1168" s="2">
        <f>'11-20'!AD1168</f>
        <v>0</v>
      </c>
      <c r="U1168" s="2">
        <f>'11-20'!AE1168</f>
        <v>0</v>
      </c>
      <c r="V1168" s="2">
        <f>'11-20'!AF1168</f>
        <v>0</v>
      </c>
      <c r="W1168">
        <f t="shared" si="75"/>
        <v>0</v>
      </c>
      <c r="X1168" s="2">
        <f>'11-20'!AH1168</f>
        <v>40.664167733899497</v>
      </c>
    </row>
    <row r="1169" spans="1:24" x14ac:dyDescent="0.2">
      <c r="A1169">
        <f>'11-20'!G1169</f>
        <v>0</v>
      </c>
      <c r="B1169">
        <f>'11-20'!H1169</f>
        <v>0</v>
      </c>
      <c r="C1169">
        <f>'11-20'!I1169</f>
        <v>0</v>
      </c>
      <c r="D1169">
        <f t="shared" si="72"/>
        <v>0</v>
      </c>
      <c r="E1169">
        <f>'11-20'!AV1169</f>
        <v>684580</v>
      </c>
      <c r="F1169" s="2">
        <f>'11-20'!AD1169</f>
        <v>0</v>
      </c>
      <c r="G1169" s="2">
        <f>'11-20'!AE1169</f>
        <v>0</v>
      </c>
      <c r="H1169" s="2">
        <f>'11-20'!AF1169</f>
        <v>0</v>
      </c>
      <c r="I1169">
        <f t="shared" si="73"/>
        <v>0</v>
      </c>
      <c r="J1169" s="2">
        <f t="shared" si="74"/>
        <v>38.543450928057617</v>
      </c>
      <c r="O1169">
        <f>'11-20'!AR1169</f>
        <v>0</v>
      </c>
      <c r="P1169">
        <f>'11-20'!AS1169</f>
        <v>0</v>
      </c>
      <c r="Q1169">
        <f>'11-20'!AT1169</f>
        <v>0</v>
      </c>
      <c r="R1169">
        <f>'11-20'!AW1169</f>
        <v>0</v>
      </c>
      <c r="S1169">
        <f>'11-20'!AX1169</f>
        <v>5.835424207076886</v>
      </c>
      <c r="T1169" s="2">
        <f>'11-20'!AD1169</f>
        <v>0</v>
      </c>
      <c r="U1169" s="2">
        <f>'11-20'!AE1169</f>
        <v>0</v>
      </c>
      <c r="V1169" s="2">
        <f>'11-20'!AF1169</f>
        <v>0</v>
      </c>
      <c r="W1169">
        <f t="shared" si="75"/>
        <v>0</v>
      </c>
      <c r="X1169" s="2">
        <f>'11-20'!AH1169</f>
        <v>38.543450928057617</v>
      </c>
    </row>
    <row r="1170" spans="1:24" x14ac:dyDescent="0.2">
      <c r="A1170">
        <f>'11-20'!G1170</f>
        <v>0</v>
      </c>
      <c r="B1170">
        <f>'11-20'!H1170</f>
        <v>0</v>
      </c>
      <c r="C1170">
        <f>'11-20'!I1170</f>
        <v>0</v>
      </c>
      <c r="D1170">
        <f t="shared" si="72"/>
        <v>0</v>
      </c>
      <c r="E1170">
        <f>'11-20'!AV1170</f>
        <v>665029</v>
      </c>
      <c r="F1170" s="2">
        <f>'11-20'!AD1170</f>
        <v>0</v>
      </c>
      <c r="G1170" s="2">
        <f>'11-20'!AE1170</f>
        <v>0</v>
      </c>
      <c r="H1170" s="2">
        <f>'11-20'!AF1170</f>
        <v>0</v>
      </c>
      <c r="I1170">
        <f t="shared" si="73"/>
        <v>0</v>
      </c>
      <c r="J1170" s="2">
        <f t="shared" si="74"/>
        <v>35.352521029845796</v>
      </c>
      <c r="O1170">
        <f>'11-20'!AR1170</f>
        <v>0</v>
      </c>
      <c r="P1170">
        <f>'11-20'!AS1170</f>
        <v>0</v>
      </c>
      <c r="Q1170">
        <f>'11-20'!AT1170</f>
        <v>0</v>
      </c>
      <c r="R1170">
        <f>'11-20'!AW1170</f>
        <v>0</v>
      </c>
      <c r="S1170">
        <f>'11-20'!AX1170</f>
        <v>5.8228405840480146</v>
      </c>
      <c r="T1170" s="2">
        <f>'11-20'!AD1170</f>
        <v>0</v>
      </c>
      <c r="U1170" s="2">
        <f>'11-20'!AE1170</f>
        <v>0</v>
      </c>
      <c r="V1170" s="2">
        <f>'11-20'!AF1170</f>
        <v>0</v>
      </c>
      <c r="W1170">
        <f t="shared" si="75"/>
        <v>0</v>
      </c>
      <c r="X1170" s="2">
        <f>'11-20'!AH1170</f>
        <v>35.352521029845796</v>
      </c>
    </row>
    <row r="1171" spans="1:24" x14ac:dyDescent="0.2">
      <c r="A1171">
        <f>'11-20'!G1171</f>
        <v>163109</v>
      </c>
      <c r="B1171">
        <f>'11-20'!H1171</f>
        <v>631930</v>
      </c>
      <c r="C1171">
        <f>'11-20'!I1171</f>
        <v>0</v>
      </c>
      <c r="D1171">
        <f t="shared" si="72"/>
        <v>795039</v>
      </c>
      <c r="E1171">
        <f>'11-20'!AV1171</f>
        <v>1590078</v>
      </c>
      <c r="F1171" s="2">
        <f>'11-20'!AD1171</f>
        <v>8.6666391432370808</v>
      </c>
      <c r="G1171" s="2">
        <f>'11-20'!AE1171</f>
        <v>33.576990072809032</v>
      </c>
      <c r="H1171" s="2">
        <f>'11-20'!AF1171</f>
        <v>0</v>
      </c>
      <c r="I1171">
        <f t="shared" si="73"/>
        <v>42.243629216046116</v>
      </c>
      <c r="J1171" s="2">
        <f t="shared" si="74"/>
        <v>42.415358413766299</v>
      </c>
      <c r="O1171">
        <f>'11-20'!AR1171</f>
        <v>5.2124779251267244</v>
      </c>
      <c r="P1171">
        <f>'11-20'!AS1171</f>
        <v>5.800668973381379</v>
      </c>
      <c r="Q1171">
        <f>'11-20'!AT1171</f>
        <v>0</v>
      </c>
      <c r="R1171">
        <f>'11-20'!AW1171</f>
        <v>6.2014184288102125</v>
      </c>
      <c r="S1171">
        <f>'11-20'!AX1171</f>
        <v>6.2014184288102125</v>
      </c>
      <c r="T1171" s="2">
        <f>'11-20'!AD1171</f>
        <v>8.6666391432370808</v>
      </c>
      <c r="U1171" s="2">
        <f>'11-20'!AE1171</f>
        <v>33.576990072809032</v>
      </c>
      <c r="V1171" s="2">
        <f>'11-20'!AF1171</f>
        <v>0</v>
      </c>
      <c r="W1171">
        <f t="shared" si="75"/>
        <v>42.243629216046116</v>
      </c>
      <c r="X1171" s="2">
        <f>'11-20'!AH1171</f>
        <v>42.415358413766299</v>
      </c>
    </row>
    <row r="1172" spans="1:24" x14ac:dyDescent="0.2">
      <c r="A1172">
        <f>'11-20'!G1172</f>
        <v>160795</v>
      </c>
      <c r="B1172">
        <f>'11-20'!H1172</f>
        <v>621747</v>
      </c>
      <c r="C1172">
        <f>'11-20'!I1172</f>
        <v>0</v>
      </c>
      <c r="D1172">
        <f t="shared" si="72"/>
        <v>782542</v>
      </c>
      <c r="E1172">
        <f>'11-20'!AV1172</f>
        <v>1565084</v>
      </c>
      <c r="F1172" s="2">
        <f>'11-20'!AD1172</f>
        <v>7.8321368901367876</v>
      </c>
      <c r="G1172" s="2">
        <f>'11-20'!AE1172</f>
        <v>30.284571131141377</v>
      </c>
      <c r="H1172" s="2">
        <f>'11-20'!AF1172</f>
        <v>0</v>
      </c>
      <c r="I1172">
        <f t="shared" si="73"/>
        <v>38.116708021278164</v>
      </c>
      <c r="J1172" s="2">
        <f t="shared" si="74"/>
        <v>38.898095129033841</v>
      </c>
      <c r="O1172">
        <f>'11-20'!AR1172</f>
        <v>5.2062725400208238</v>
      </c>
      <c r="P1172">
        <f>'11-20'!AS1172</f>
        <v>5.7936136984267517</v>
      </c>
      <c r="Q1172">
        <f>'11-20'!AT1172</f>
        <v>0</v>
      </c>
      <c r="R1172">
        <f>'11-20'!AW1172</f>
        <v>6.1945376516316548</v>
      </c>
      <c r="S1172">
        <f>'11-20'!AX1172</f>
        <v>6.1945376516316548</v>
      </c>
      <c r="T1172" s="2">
        <f>'11-20'!AD1172</f>
        <v>7.8321368901367876</v>
      </c>
      <c r="U1172" s="2">
        <f>'11-20'!AE1172</f>
        <v>30.284571131141377</v>
      </c>
      <c r="V1172" s="2">
        <f>'11-20'!AF1172</f>
        <v>0</v>
      </c>
      <c r="W1172">
        <f t="shared" si="75"/>
        <v>38.116708021278164</v>
      </c>
      <c r="X1172" s="2">
        <f>'11-20'!AH1172</f>
        <v>38.898095129033841</v>
      </c>
    </row>
    <row r="1173" spans="1:24" x14ac:dyDescent="0.2">
      <c r="A1173">
        <f>'11-20'!G1173</f>
        <v>170083.06</v>
      </c>
      <c r="B1173">
        <f>'11-20'!H1173</f>
        <v>602461.31999999995</v>
      </c>
      <c r="C1173">
        <f>'11-20'!I1173</f>
        <v>0</v>
      </c>
      <c r="D1173">
        <f t="shared" si="72"/>
        <v>772544.37999999989</v>
      </c>
      <c r="E1173">
        <f>'11-20'!AV1173</f>
        <v>1545088.7599999998</v>
      </c>
      <c r="F1173" s="2">
        <f>'11-20'!AD1173</f>
        <v>9.1607389418055067</v>
      </c>
      <c r="G1173" s="2">
        <f>'11-20'!AE1173</f>
        <v>32.448798105205469</v>
      </c>
      <c r="H1173" s="2">
        <f>'11-20'!AF1173</f>
        <v>0</v>
      </c>
      <c r="I1173">
        <f t="shared" si="73"/>
        <v>41.609537047010974</v>
      </c>
      <c r="J1173" s="2">
        <f t="shared" si="74"/>
        <v>41.61070150851539</v>
      </c>
      <c r="O1173">
        <f>'11-20'!AR1173</f>
        <v>5.2306610607326078</v>
      </c>
      <c r="P1173">
        <f>'11-20'!AS1173</f>
        <v>5.77992916900656</v>
      </c>
      <c r="Q1173">
        <f>'11-20'!AT1173</f>
        <v>0</v>
      </c>
      <c r="R1173">
        <f>'11-20'!AW1173</f>
        <v>6.1889534331919007</v>
      </c>
      <c r="S1173">
        <f>'11-20'!AX1173</f>
        <v>6.1889534331919007</v>
      </c>
      <c r="T1173" s="2">
        <f>'11-20'!AD1173</f>
        <v>9.1607389418055067</v>
      </c>
      <c r="U1173" s="2">
        <f>'11-20'!AE1173</f>
        <v>32.448798105205469</v>
      </c>
      <c r="V1173" s="2">
        <f>'11-20'!AF1173</f>
        <v>0</v>
      </c>
      <c r="W1173">
        <f t="shared" si="75"/>
        <v>41.609537047010974</v>
      </c>
      <c r="X1173" s="2">
        <f>'11-20'!AH1173</f>
        <v>41.61070150851539</v>
      </c>
    </row>
    <row r="1174" spans="1:24" x14ac:dyDescent="0.2">
      <c r="A1174">
        <f>'11-20'!G1174</f>
        <v>0</v>
      </c>
      <c r="B1174">
        <f>'11-20'!H1174</f>
        <v>0</v>
      </c>
      <c r="C1174">
        <f>'11-20'!I1174</f>
        <v>0</v>
      </c>
      <c r="D1174">
        <f t="shared" si="72"/>
        <v>0</v>
      </c>
      <c r="E1174">
        <f>'11-20'!AV1174</f>
        <v>690586</v>
      </c>
      <c r="F1174" s="2">
        <f>'11-20'!AD1174</f>
        <v>0</v>
      </c>
      <c r="G1174" s="2">
        <f>'11-20'!AE1174</f>
        <v>0</v>
      </c>
      <c r="H1174" s="2">
        <f>'11-20'!AF1174</f>
        <v>0</v>
      </c>
      <c r="I1174">
        <f t="shared" si="73"/>
        <v>0</v>
      </c>
      <c r="J1174" s="2">
        <f t="shared" si="74"/>
        <v>38.412252199872313</v>
      </c>
      <c r="O1174">
        <f>'11-20'!AR1174</f>
        <v>0</v>
      </c>
      <c r="P1174">
        <f>'11-20'!AS1174</f>
        <v>0</v>
      </c>
      <c r="Q1174">
        <f>'11-20'!AT1174</f>
        <v>0</v>
      </c>
      <c r="R1174">
        <f>'11-20'!AW1174</f>
        <v>0</v>
      </c>
      <c r="S1174">
        <f>'11-20'!AX1174</f>
        <v>5.8392177698078518</v>
      </c>
      <c r="T1174" s="2">
        <f>'11-20'!AD1174</f>
        <v>0</v>
      </c>
      <c r="U1174" s="2">
        <f>'11-20'!AE1174</f>
        <v>0</v>
      </c>
      <c r="V1174" s="2">
        <f>'11-20'!AF1174</f>
        <v>0</v>
      </c>
      <c r="W1174">
        <f t="shared" si="75"/>
        <v>0</v>
      </c>
      <c r="X1174" s="2">
        <f>'11-20'!AH1174</f>
        <v>38.412252199872313</v>
      </c>
    </row>
    <row r="1175" spans="1:24" x14ac:dyDescent="0.2">
      <c r="A1175">
        <f>'11-20'!G1175</f>
        <v>0</v>
      </c>
      <c r="B1175">
        <f>'11-20'!H1175</f>
        <v>0</v>
      </c>
      <c r="C1175">
        <f>'11-20'!I1175</f>
        <v>0</v>
      </c>
      <c r="D1175">
        <f t="shared" si="72"/>
        <v>0</v>
      </c>
      <c r="E1175">
        <f>'11-20'!AV1175</f>
        <v>629090</v>
      </c>
      <c r="F1175" s="2">
        <f>'11-20'!AD1175</f>
        <v>0</v>
      </c>
      <c r="G1175" s="2">
        <f>'11-20'!AE1175</f>
        <v>0</v>
      </c>
      <c r="H1175" s="2">
        <f>'11-20'!AF1175</f>
        <v>0</v>
      </c>
      <c r="I1175">
        <f t="shared" si="73"/>
        <v>0</v>
      </c>
      <c r="J1175" s="2">
        <f t="shared" si="74"/>
        <v>36.575990805313715</v>
      </c>
      <c r="O1175">
        <f>'11-20'!AR1175</f>
        <v>0</v>
      </c>
      <c r="P1175">
        <f>'11-20'!AS1175</f>
        <v>0</v>
      </c>
      <c r="Q1175">
        <f>'11-20'!AT1175</f>
        <v>0</v>
      </c>
      <c r="R1175">
        <f>'11-20'!AW1175</f>
        <v>0</v>
      </c>
      <c r="S1175">
        <f>'11-20'!AX1175</f>
        <v>5.7987127817048973</v>
      </c>
      <c r="T1175" s="2">
        <f>'11-20'!AD1175</f>
        <v>0</v>
      </c>
      <c r="U1175" s="2">
        <f>'11-20'!AE1175</f>
        <v>0</v>
      </c>
      <c r="V1175" s="2">
        <f>'11-20'!AF1175</f>
        <v>0</v>
      </c>
      <c r="W1175">
        <f t="shared" si="75"/>
        <v>0</v>
      </c>
      <c r="X1175" s="2">
        <f>'11-20'!AH1175</f>
        <v>36.575990805313715</v>
      </c>
    </row>
    <row r="1176" spans="1:24" x14ac:dyDescent="0.2">
      <c r="A1176">
        <f>'11-20'!G1176</f>
        <v>0</v>
      </c>
      <c r="B1176">
        <f>'11-20'!H1176</f>
        <v>0</v>
      </c>
      <c r="C1176">
        <f>'11-20'!I1176</f>
        <v>0</v>
      </c>
      <c r="D1176">
        <f t="shared" si="72"/>
        <v>0</v>
      </c>
      <c r="E1176">
        <f>'11-20'!AV1176</f>
        <v>602000</v>
      </c>
      <c r="F1176" s="2">
        <f>'11-20'!AD1176</f>
        <v>0</v>
      </c>
      <c r="G1176" s="2">
        <f>'11-20'!AE1176</f>
        <v>0</v>
      </c>
      <c r="H1176" s="2">
        <f>'11-20'!AF1176</f>
        <v>0</v>
      </c>
      <c r="I1176">
        <f t="shared" si="73"/>
        <v>0</v>
      </c>
      <c r="J1176" s="2">
        <f t="shared" si="74"/>
        <v>37.511144299265652</v>
      </c>
      <c r="O1176">
        <f>'11-20'!AR1176</f>
        <v>0</v>
      </c>
      <c r="P1176">
        <f>'11-20'!AS1176</f>
        <v>0</v>
      </c>
      <c r="Q1176">
        <f>'11-20'!AT1176</f>
        <v>0</v>
      </c>
      <c r="R1176">
        <f>'11-20'!AW1176</f>
        <v>0</v>
      </c>
      <c r="S1176">
        <f>'11-20'!AX1176</f>
        <v>5.7795964912578244</v>
      </c>
      <c r="T1176" s="2">
        <f>'11-20'!AD1176</f>
        <v>0</v>
      </c>
      <c r="U1176" s="2">
        <f>'11-20'!AE1176</f>
        <v>0</v>
      </c>
      <c r="V1176" s="2">
        <f>'11-20'!AF1176</f>
        <v>0</v>
      </c>
      <c r="W1176">
        <f t="shared" si="75"/>
        <v>0</v>
      </c>
      <c r="X1176" s="2">
        <f>'11-20'!AH1176</f>
        <v>37.511144299265652</v>
      </c>
    </row>
    <row r="1177" spans="1:24" x14ac:dyDescent="0.2">
      <c r="A1177">
        <f>'11-20'!G1177</f>
        <v>4580000</v>
      </c>
      <c r="B1177">
        <f>'11-20'!H1177</f>
        <v>2890000</v>
      </c>
      <c r="C1177">
        <f>'11-20'!I1177</f>
        <v>61310000</v>
      </c>
      <c r="D1177">
        <f t="shared" si="72"/>
        <v>68780000</v>
      </c>
      <c r="E1177">
        <f>'11-20'!AV1177</f>
        <v>76250000</v>
      </c>
      <c r="F1177" s="2">
        <f>'11-20'!AD1177</f>
        <v>68.932324868591635</v>
      </c>
      <c r="G1177" s="2">
        <f>'11-20'!AE1177</f>
        <v>43.496598006600401</v>
      </c>
      <c r="H1177" s="2">
        <f>'11-20'!AF1177</f>
        <v>922.76000822998981</v>
      </c>
      <c r="I1177">
        <f t="shared" si="73"/>
        <v>1035.1889311051818</v>
      </c>
      <c r="J1177" s="2">
        <f t="shared" si="74"/>
        <v>112.42892287519204</v>
      </c>
      <c r="O1177">
        <f>'11-20'!AR1177</f>
        <v>6.6608654780038696</v>
      </c>
      <c r="P1177">
        <f>'11-20'!AS1177</f>
        <v>6.4608978427565482</v>
      </c>
      <c r="Q1177">
        <f>'11-20'!AT1177</f>
        <v>7.7875313161272341</v>
      </c>
      <c r="R1177">
        <f>'11-20'!AW1177</f>
        <v>7.8822398480188234</v>
      </c>
      <c r="S1177">
        <f>'11-20'!AX1177</f>
        <v>7.8822398480188234</v>
      </c>
      <c r="T1177" s="2">
        <f>'11-20'!AD1177</f>
        <v>68.932324868591635</v>
      </c>
      <c r="U1177" s="2">
        <f>'11-20'!AE1177</f>
        <v>43.496598006600401</v>
      </c>
      <c r="V1177" s="2">
        <f>'11-20'!AF1177</f>
        <v>922.76000822998981</v>
      </c>
      <c r="W1177">
        <f t="shared" si="75"/>
        <v>1035.1889311051818</v>
      </c>
      <c r="X1177" s="2">
        <f>'11-20'!AH1177</f>
        <v>112.42892287519204</v>
      </c>
    </row>
    <row r="1178" spans="1:24" x14ac:dyDescent="0.2">
      <c r="A1178">
        <f>'11-20'!G1178</f>
        <v>4530000</v>
      </c>
      <c r="B1178">
        <f>'11-20'!H1178</f>
        <v>3370000</v>
      </c>
      <c r="C1178">
        <f>'11-20'!I1178</f>
        <v>71020000</v>
      </c>
      <c r="D1178">
        <f t="shared" si="72"/>
        <v>78920000</v>
      </c>
      <c r="E1178">
        <f>'11-20'!AV1178</f>
        <v>86820000</v>
      </c>
      <c r="F1178" s="2">
        <f>'11-20'!AD1178</f>
        <v>143.52232747653005</v>
      </c>
      <c r="G1178" s="2">
        <f>'11-20'!AE1178</f>
        <v>106.77047319997932</v>
      </c>
      <c r="H1178" s="2">
        <f>'11-20'!AF1178</f>
        <v>2250.1005954488223</v>
      </c>
      <c r="I1178">
        <f t="shared" si="73"/>
        <v>2500.3933961253315</v>
      </c>
      <c r="J1178" s="2">
        <f t="shared" si="74"/>
        <v>250.29280067650939</v>
      </c>
      <c r="O1178">
        <f>'11-20'!AR1178</f>
        <v>6.6560982020128323</v>
      </c>
      <c r="P1178">
        <f>'11-20'!AS1178</f>
        <v>6.5276299008713385</v>
      </c>
      <c r="Q1178">
        <f>'11-20'!AT1178</f>
        <v>7.8513806679655964</v>
      </c>
      <c r="R1178">
        <f>'11-20'!AW1178</f>
        <v>7.9386197815026813</v>
      </c>
      <c r="S1178">
        <f>'11-20'!AX1178</f>
        <v>7.9386197815026813</v>
      </c>
      <c r="T1178" s="2">
        <f>'11-20'!AD1178</f>
        <v>143.52232747653005</v>
      </c>
      <c r="U1178" s="2">
        <f>'11-20'!AE1178</f>
        <v>106.77047319997932</v>
      </c>
      <c r="V1178" s="2">
        <f>'11-20'!AF1178</f>
        <v>2250.1005954488223</v>
      </c>
      <c r="W1178">
        <f t="shared" si="75"/>
        <v>2500.3933961253315</v>
      </c>
      <c r="X1178" s="2">
        <f>'11-20'!AH1178</f>
        <v>250.29280067650939</v>
      </c>
    </row>
    <row r="1179" spans="1:24" x14ac:dyDescent="0.2">
      <c r="A1179">
        <f>'11-20'!G1179</f>
        <v>5370000</v>
      </c>
      <c r="B1179">
        <f>'11-20'!H1179</f>
        <v>3360000</v>
      </c>
      <c r="C1179">
        <f>'11-20'!I1179</f>
        <v>74020000</v>
      </c>
      <c r="D1179">
        <f t="shared" si="72"/>
        <v>82750000</v>
      </c>
      <c r="E1179">
        <f>'11-20'!AV1179</f>
        <v>91480000</v>
      </c>
      <c r="F1179" s="2">
        <f>'11-20'!AD1179</f>
        <v>147.23502578448182</v>
      </c>
      <c r="G1179" s="2">
        <f>'11-20'!AE1179</f>
        <v>92.124708870737223</v>
      </c>
      <c r="H1179" s="2">
        <f>'11-20'!AF1179</f>
        <v>2029.485401967848</v>
      </c>
      <c r="I1179">
        <f t="shared" si="73"/>
        <v>2268.845136623067</v>
      </c>
      <c r="J1179" s="2">
        <f t="shared" si="74"/>
        <v>239.35973465521903</v>
      </c>
      <c r="O1179">
        <f>'11-20'!AR1179</f>
        <v>6.7299742856995559</v>
      </c>
      <c r="P1179">
        <f>'11-20'!AS1179</f>
        <v>6.5263392773898437</v>
      </c>
      <c r="Q1179">
        <f>'11-20'!AT1179</f>
        <v>7.8693490807590933</v>
      </c>
      <c r="R1179">
        <f>'11-20'!AW1179</f>
        <v>7.961326155934711</v>
      </c>
      <c r="S1179">
        <f>'11-20'!AX1179</f>
        <v>7.961326155934711</v>
      </c>
      <c r="T1179" s="2">
        <f>'11-20'!AD1179</f>
        <v>147.23502578448182</v>
      </c>
      <c r="U1179" s="2">
        <f>'11-20'!AE1179</f>
        <v>92.124708870737223</v>
      </c>
      <c r="V1179" s="2">
        <f>'11-20'!AF1179</f>
        <v>2029.485401967848</v>
      </c>
      <c r="W1179">
        <f t="shared" si="75"/>
        <v>2268.845136623067</v>
      </c>
      <c r="X1179" s="2">
        <f>'11-20'!AH1179</f>
        <v>239.35973465521903</v>
      </c>
    </row>
    <row r="1180" spans="1:24" x14ac:dyDescent="0.2">
      <c r="A1180">
        <f>'11-20'!G1180</f>
        <v>0</v>
      </c>
      <c r="B1180">
        <f>'11-20'!H1180</f>
        <v>0</v>
      </c>
      <c r="C1180">
        <f>'11-20'!I1180</f>
        <v>0</v>
      </c>
      <c r="D1180">
        <f t="shared" si="72"/>
        <v>0</v>
      </c>
      <c r="E1180">
        <f>'11-20'!AV1180</f>
        <v>83700000</v>
      </c>
      <c r="F1180" s="2">
        <f>'11-20'!AD1180</f>
        <v>0</v>
      </c>
      <c r="G1180" s="2">
        <f>'11-20'!AE1180</f>
        <v>0</v>
      </c>
      <c r="H1180" s="2">
        <f>'11-20'!AF1180</f>
        <v>0</v>
      </c>
      <c r="I1180">
        <f t="shared" si="73"/>
        <v>0</v>
      </c>
      <c r="J1180" s="2">
        <f t="shared" si="74"/>
        <v>2182.6224223529075</v>
      </c>
      <c r="O1180">
        <f>'11-20'!AR1180</f>
        <v>0</v>
      </c>
      <c r="P1180">
        <f>'11-20'!AS1180</f>
        <v>0</v>
      </c>
      <c r="Q1180">
        <f>'11-20'!AT1180</f>
        <v>0</v>
      </c>
      <c r="R1180">
        <f>'11-20'!AW1180</f>
        <v>0</v>
      </c>
      <c r="S1180">
        <f>'11-20'!AX1180</f>
        <v>7.92272545799326</v>
      </c>
      <c r="T1180" s="2">
        <f>'11-20'!AD1180</f>
        <v>0</v>
      </c>
      <c r="U1180" s="2">
        <f>'11-20'!AE1180</f>
        <v>0</v>
      </c>
      <c r="V1180" s="2">
        <f>'11-20'!AF1180</f>
        <v>0</v>
      </c>
      <c r="W1180">
        <f t="shared" si="75"/>
        <v>0</v>
      </c>
      <c r="X1180" s="2">
        <f>'11-20'!AH1180</f>
        <v>2182.6224223529075</v>
      </c>
    </row>
    <row r="1181" spans="1:24" x14ac:dyDescent="0.2">
      <c r="A1181">
        <f>'11-20'!G1181</f>
        <v>97.9</v>
      </c>
      <c r="B1181">
        <f>'11-20'!H1181</f>
        <v>3.9</v>
      </c>
      <c r="C1181">
        <f>'11-20'!I1181</f>
        <v>128.69999999999999</v>
      </c>
      <c r="D1181">
        <f t="shared" si="72"/>
        <v>230.5</v>
      </c>
      <c r="E1181">
        <f>'11-20'!AV1181</f>
        <v>332.3</v>
      </c>
      <c r="F1181" s="2">
        <f>'11-20'!AD1181</f>
        <v>2.4965806478253901E-3</v>
      </c>
      <c r="G1181" s="2">
        <f>'11-20'!AE1181</f>
        <v>9.9455204560970595E-5</v>
      </c>
      <c r="H1181" s="2">
        <f>'11-20'!AF1181</f>
        <v>3.2820217505120292E-3</v>
      </c>
      <c r="I1181">
        <f t="shared" si="73"/>
        <v>5.87805760289839E-3</v>
      </c>
      <c r="J1181" s="2">
        <f t="shared" si="74"/>
        <v>2596.0358523863606</v>
      </c>
      <c r="O1181">
        <f>'11-20'!AR1181</f>
        <v>1.9907826918031379</v>
      </c>
      <c r="P1181">
        <f>'11-20'!AS1181</f>
        <v>0.59106460702649921</v>
      </c>
      <c r="Q1181">
        <f>'11-20'!AT1181</f>
        <v>2.1095785469043866</v>
      </c>
      <c r="R1181">
        <f>'11-20'!AW1181</f>
        <v>2.5215303412787109</v>
      </c>
      <c r="S1181">
        <f>'11-20'!AX1181</f>
        <v>2.5215303412787109</v>
      </c>
      <c r="T1181" s="2">
        <f>'11-20'!AD1181</f>
        <v>2.4965806478253901E-3</v>
      </c>
      <c r="U1181" s="2">
        <f>'11-20'!AE1181</f>
        <v>9.9455204560970595E-5</v>
      </c>
      <c r="V1181" s="2">
        <f>'11-20'!AF1181</f>
        <v>3.2820217505120292E-3</v>
      </c>
      <c r="W1181">
        <f t="shared" si="75"/>
        <v>5.87805760289839E-3</v>
      </c>
      <c r="X1181" s="2">
        <f>'11-20'!AH1181</f>
        <v>2596.0358523863606</v>
      </c>
    </row>
    <row r="1182" spans="1:24" x14ac:dyDescent="0.2">
      <c r="A1182">
        <f>'11-20'!G1182</f>
        <v>0</v>
      </c>
      <c r="B1182">
        <f>'11-20'!H1182</f>
        <v>0</v>
      </c>
      <c r="C1182">
        <f>'11-20'!I1182</f>
        <v>0</v>
      </c>
      <c r="D1182">
        <f t="shared" si="72"/>
        <v>0</v>
      </c>
      <c r="E1182">
        <f>'11-20'!AV1182</f>
        <v>120700000</v>
      </c>
      <c r="F1182" s="2">
        <f>'11-20'!AD1182</f>
        <v>0</v>
      </c>
      <c r="G1182" s="2">
        <f>'11-20'!AE1182</f>
        <v>0</v>
      </c>
      <c r="H1182" s="2">
        <f>'11-20'!AF1182</f>
        <v>0</v>
      </c>
      <c r="I1182">
        <f t="shared" si="73"/>
        <v>0</v>
      </c>
      <c r="J1182" s="2">
        <f t="shared" si="74"/>
        <v>1095.384655760336</v>
      </c>
      <c r="O1182">
        <f>'11-20'!AR1182</f>
        <v>0</v>
      </c>
      <c r="P1182">
        <f>'11-20'!AS1182</f>
        <v>0</v>
      </c>
      <c r="Q1182">
        <f>'11-20'!AT1182</f>
        <v>0</v>
      </c>
      <c r="R1182">
        <f>'11-20'!AW1182</f>
        <v>0</v>
      </c>
      <c r="S1182">
        <f>'11-20'!AX1182</f>
        <v>8.0817072700973487</v>
      </c>
      <c r="T1182" s="2">
        <f>'11-20'!AD1182</f>
        <v>0</v>
      </c>
      <c r="U1182" s="2">
        <f>'11-20'!AE1182</f>
        <v>0</v>
      </c>
      <c r="V1182" s="2">
        <f>'11-20'!AF1182</f>
        <v>0</v>
      </c>
      <c r="W1182">
        <f t="shared" si="75"/>
        <v>0</v>
      </c>
      <c r="X1182" s="2">
        <f>'11-20'!AH1182</f>
        <v>1095.384655760336</v>
      </c>
    </row>
    <row r="1183" spans="1:24" x14ac:dyDescent="0.2">
      <c r="A1183">
        <f>'11-20'!G1183</f>
        <v>0</v>
      </c>
      <c r="B1183">
        <f>'11-20'!H1183</f>
        <v>0</v>
      </c>
      <c r="C1183">
        <f>'11-20'!I1183</f>
        <v>0</v>
      </c>
      <c r="D1183">
        <f t="shared" si="72"/>
        <v>0</v>
      </c>
      <c r="E1183">
        <f>'11-20'!AV1183</f>
        <v>134300000</v>
      </c>
      <c r="F1183" s="2">
        <f>'11-20'!AD1183</f>
        <v>0</v>
      </c>
      <c r="G1183" s="2">
        <f>'11-20'!AE1183</f>
        <v>0</v>
      </c>
      <c r="H1183" s="2">
        <f>'11-20'!AF1183</f>
        <v>0</v>
      </c>
      <c r="I1183">
        <f t="shared" si="73"/>
        <v>0</v>
      </c>
      <c r="J1183" s="2">
        <f t="shared" si="74"/>
        <v>1151.6029740899164</v>
      </c>
      <c r="O1183">
        <f>'11-20'!AR1183</f>
        <v>0</v>
      </c>
      <c r="P1183">
        <f>'11-20'!AS1183</f>
        <v>0</v>
      </c>
      <c r="Q1183">
        <f>'11-20'!AT1183</f>
        <v>0</v>
      </c>
      <c r="R1183">
        <f>'11-20'!AW1183</f>
        <v>0</v>
      </c>
      <c r="S1183">
        <f>'11-20'!AX1183</f>
        <v>8.1280760126687159</v>
      </c>
      <c r="T1183" s="2">
        <f>'11-20'!AD1183</f>
        <v>0</v>
      </c>
      <c r="U1183" s="2">
        <f>'11-20'!AE1183</f>
        <v>0</v>
      </c>
      <c r="V1183" s="2">
        <f>'11-20'!AF1183</f>
        <v>0</v>
      </c>
      <c r="W1183">
        <f t="shared" si="75"/>
        <v>0</v>
      </c>
      <c r="X1183" s="2">
        <f>'11-20'!AH1183</f>
        <v>1151.6029740899164</v>
      </c>
    </row>
    <row r="1184" spans="1:24" x14ac:dyDescent="0.2">
      <c r="A1184">
        <f>'11-20'!G1184</f>
        <v>0</v>
      </c>
      <c r="B1184">
        <f>'11-20'!H1184</f>
        <v>0</v>
      </c>
      <c r="C1184">
        <f>'11-20'!I1184</f>
        <v>0</v>
      </c>
      <c r="D1184">
        <f t="shared" si="72"/>
        <v>0</v>
      </c>
      <c r="E1184">
        <f>'11-20'!AV1184</f>
        <v>134600000</v>
      </c>
      <c r="F1184" s="2">
        <f>'11-20'!AD1184</f>
        <v>0</v>
      </c>
      <c r="G1184" s="2">
        <f>'11-20'!AE1184</f>
        <v>0</v>
      </c>
      <c r="H1184" s="2">
        <f>'11-20'!AF1184</f>
        <v>0</v>
      </c>
      <c r="I1184">
        <f t="shared" si="73"/>
        <v>0</v>
      </c>
      <c r="J1184" s="2">
        <f t="shared" si="74"/>
        <v>1138.2562434683696</v>
      </c>
      <c r="O1184">
        <f>'11-20'!AR1184</f>
        <v>0</v>
      </c>
      <c r="P1184">
        <f>'11-20'!AS1184</f>
        <v>0</v>
      </c>
      <c r="Q1184">
        <f>'11-20'!AT1184</f>
        <v>0</v>
      </c>
      <c r="R1184">
        <f>'11-20'!AW1184</f>
        <v>0</v>
      </c>
      <c r="S1184">
        <f>'11-20'!AX1184</f>
        <v>8.1290450598879573</v>
      </c>
      <c r="T1184" s="2">
        <f>'11-20'!AD1184</f>
        <v>0</v>
      </c>
      <c r="U1184" s="2">
        <f>'11-20'!AE1184</f>
        <v>0</v>
      </c>
      <c r="V1184" s="2">
        <f>'11-20'!AF1184</f>
        <v>0</v>
      </c>
      <c r="W1184">
        <f t="shared" si="75"/>
        <v>0</v>
      </c>
      <c r="X1184" s="2">
        <f>'11-20'!AH1184</f>
        <v>1138.2562434683696</v>
      </c>
    </row>
    <row r="1185" spans="1:24" x14ac:dyDescent="0.2">
      <c r="A1185">
        <f>'11-20'!G1185</f>
        <v>0</v>
      </c>
      <c r="B1185">
        <f>'11-20'!H1185</f>
        <v>0</v>
      </c>
      <c r="C1185">
        <f>'11-20'!I1185</f>
        <v>0</v>
      </c>
      <c r="D1185">
        <f t="shared" si="72"/>
        <v>0</v>
      </c>
      <c r="E1185">
        <f>'11-20'!AV1185</f>
        <v>132326014</v>
      </c>
      <c r="F1185" s="2">
        <f>'11-20'!AD1185</f>
        <v>0</v>
      </c>
      <c r="G1185" s="2">
        <f>'11-20'!AE1185</f>
        <v>0</v>
      </c>
      <c r="H1185" s="2">
        <f>'11-20'!AF1185</f>
        <v>0</v>
      </c>
      <c r="I1185">
        <f t="shared" si="73"/>
        <v>0</v>
      </c>
      <c r="J1185" s="2">
        <f t="shared" si="74"/>
        <v>1164.0098502956619</v>
      </c>
      <c r="O1185">
        <f>'11-20'!AR1185</f>
        <v>0</v>
      </c>
      <c r="P1185">
        <f>'11-20'!AS1185</f>
        <v>0</v>
      </c>
      <c r="Q1185">
        <f>'11-20'!AT1185</f>
        <v>0</v>
      </c>
      <c r="R1185">
        <f>'11-20'!AW1185</f>
        <v>0</v>
      </c>
      <c r="S1185">
        <f>'11-20'!AX1185</f>
        <v>8.1216452306279177</v>
      </c>
      <c r="T1185" s="2">
        <f>'11-20'!AD1185</f>
        <v>0</v>
      </c>
      <c r="U1185" s="2">
        <f>'11-20'!AE1185</f>
        <v>0</v>
      </c>
      <c r="V1185" s="2">
        <f>'11-20'!AF1185</f>
        <v>0</v>
      </c>
      <c r="W1185">
        <f t="shared" si="75"/>
        <v>0</v>
      </c>
      <c r="X1185" s="2">
        <f>'11-20'!AH1185</f>
        <v>1164.0098502956619</v>
      </c>
    </row>
    <row r="1186" spans="1:24" x14ac:dyDescent="0.2">
      <c r="A1186">
        <f>'11-20'!G1186</f>
        <v>0</v>
      </c>
      <c r="B1186">
        <f>'11-20'!H1186</f>
        <v>0</v>
      </c>
      <c r="C1186">
        <f>'11-20'!I1186</f>
        <v>0</v>
      </c>
      <c r="D1186">
        <f t="shared" si="72"/>
        <v>0</v>
      </c>
      <c r="E1186">
        <f>'11-20'!AV1186</f>
        <v>164751902</v>
      </c>
      <c r="F1186" s="2">
        <f>'11-20'!AD1186</f>
        <v>0</v>
      </c>
      <c r="G1186" s="2">
        <f>'11-20'!AE1186</f>
        <v>0</v>
      </c>
      <c r="H1186" s="2">
        <f>'11-20'!AF1186</f>
        <v>0</v>
      </c>
      <c r="I1186">
        <f t="shared" si="73"/>
        <v>0</v>
      </c>
      <c r="J1186" s="2">
        <f t="shared" si="74"/>
        <v>1720.5980555429098</v>
      </c>
      <c r="O1186">
        <f>'11-20'!AR1186</f>
        <v>0</v>
      </c>
      <c r="P1186">
        <f>'11-20'!AS1186</f>
        <v>0</v>
      </c>
      <c r="Q1186">
        <f>'11-20'!AT1186</f>
        <v>0</v>
      </c>
      <c r="R1186">
        <f>'11-20'!AW1186</f>
        <v>0</v>
      </c>
      <c r="S1186">
        <f>'11-20'!AX1186</f>
        <v>8.2168304370647522</v>
      </c>
      <c r="T1186" s="2">
        <f>'11-20'!AD1186</f>
        <v>0</v>
      </c>
      <c r="U1186" s="2">
        <f>'11-20'!AE1186</f>
        <v>0</v>
      </c>
      <c r="V1186" s="2">
        <f>'11-20'!AF1186</f>
        <v>0</v>
      </c>
      <c r="W1186">
        <f t="shared" si="75"/>
        <v>0</v>
      </c>
      <c r="X1186" s="2">
        <f>'11-20'!AH1186</f>
        <v>1720.5980555429098</v>
      </c>
    </row>
    <row r="1187" spans="1:24" x14ac:dyDescent="0.2">
      <c r="A1187">
        <f>'11-20'!G1187</f>
        <v>14.7</v>
      </c>
      <c r="B1187">
        <f>'11-20'!H1187</f>
        <v>0.2</v>
      </c>
      <c r="C1187">
        <f>'11-20'!I1187</f>
        <v>0.1</v>
      </c>
      <c r="D1187">
        <f t="shared" si="72"/>
        <v>14.999999999999998</v>
      </c>
      <c r="E1187">
        <f>'11-20'!AV1187</f>
        <v>29.9</v>
      </c>
      <c r="F1187" s="2">
        <f>'11-20'!AD1187</f>
        <v>3.828458068497451E-4</v>
      </c>
      <c r="G1187" s="2">
        <f>'11-20'!AE1187</f>
        <v>5.2087864877516348E-6</v>
      </c>
      <c r="H1187" s="2">
        <f>'11-20'!AF1187</f>
        <v>2.6043932438758174E-6</v>
      </c>
      <c r="I1187">
        <f t="shared" si="73"/>
        <v>3.9065898658137253E-4</v>
      </c>
      <c r="J1187" s="2">
        <f t="shared" si="74"/>
        <v>388.05459333749673</v>
      </c>
      <c r="O1187">
        <f>'11-20'!AR1187</f>
        <v>1.167317334748176</v>
      </c>
      <c r="P1187">
        <f>'11-20'!AS1187</f>
        <v>-0.69897000433601875</v>
      </c>
      <c r="Q1187">
        <f>'11-20'!AT1187</f>
        <v>-1</v>
      </c>
      <c r="R1187">
        <f>'11-20'!AW1187</f>
        <v>1.4756711883244296</v>
      </c>
      <c r="S1187">
        <f>'11-20'!AX1187</f>
        <v>1.4756711883244296</v>
      </c>
      <c r="T1187" s="2">
        <f>'11-20'!AD1187</f>
        <v>3.828458068497451E-4</v>
      </c>
      <c r="U1187" s="2">
        <f>'11-20'!AE1187</f>
        <v>5.2087864877516348E-6</v>
      </c>
      <c r="V1187" s="2">
        <f>'11-20'!AF1187</f>
        <v>2.6043932438758174E-6</v>
      </c>
      <c r="W1187">
        <f t="shared" si="75"/>
        <v>3.9065898658137253E-4</v>
      </c>
      <c r="X1187" s="2">
        <f>'11-20'!AH1187</f>
        <v>388.05459333749673</v>
      </c>
    </row>
    <row r="1188" spans="1:24" x14ac:dyDescent="0.2">
      <c r="A1188">
        <f>'11-20'!G1188</f>
        <v>14.9</v>
      </c>
      <c r="B1188">
        <f>'11-20'!H1188</f>
        <v>0.2</v>
      </c>
      <c r="C1188">
        <f>'11-20'!I1188</f>
        <v>0.1</v>
      </c>
      <c r="D1188">
        <f t="shared" si="72"/>
        <v>15.2</v>
      </c>
      <c r="E1188">
        <f>'11-20'!AV1188</f>
        <v>30.3</v>
      </c>
      <c r="F1188" s="2">
        <f>'11-20'!AD1188</f>
        <v>2.4571196573228317E-4</v>
      </c>
      <c r="G1188" s="2">
        <f>'11-20'!AE1188</f>
        <v>3.298147191037358E-6</v>
      </c>
      <c r="H1188" s="2">
        <f>'11-20'!AF1188</f>
        <v>1.649073595518679E-6</v>
      </c>
      <c r="I1188">
        <f t="shared" si="73"/>
        <v>2.5065918651883919E-4</v>
      </c>
      <c r="J1188" s="2">
        <f t="shared" si="74"/>
        <v>249.01011292332052</v>
      </c>
      <c r="O1188">
        <f>'11-20'!AR1188</f>
        <v>1.173186268412274</v>
      </c>
      <c r="P1188">
        <f>'11-20'!AS1188</f>
        <v>-0.69897000433601875</v>
      </c>
      <c r="Q1188">
        <f>'11-20'!AT1188</f>
        <v>-1</v>
      </c>
      <c r="R1188">
        <f>'11-20'!AW1188</f>
        <v>1.481442628502305</v>
      </c>
      <c r="S1188">
        <f>'11-20'!AX1188</f>
        <v>1.481442628502305</v>
      </c>
      <c r="T1188" s="2">
        <f>'11-20'!AD1188</f>
        <v>2.4571196573228317E-4</v>
      </c>
      <c r="U1188" s="2">
        <f>'11-20'!AE1188</f>
        <v>3.298147191037358E-6</v>
      </c>
      <c r="V1188" s="2">
        <f>'11-20'!AF1188</f>
        <v>1.649073595518679E-6</v>
      </c>
      <c r="W1188">
        <f t="shared" si="75"/>
        <v>2.5065918651883919E-4</v>
      </c>
      <c r="X1188" s="2">
        <f>'11-20'!AH1188</f>
        <v>249.01011292332052</v>
      </c>
    </row>
    <row r="1189" spans="1:24" x14ac:dyDescent="0.2">
      <c r="A1189">
        <f>'11-20'!G1189</f>
        <v>15000000</v>
      </c>
      <c r="B1189">
        <f>'11-20'!H1189</f>
        <v>200000</v>
      </c>
      <c r="C1189">
        <f>'11-20'!I1189</f>
        <v>250</v>
      </c>
      <c r="D1189">
        <f t="shared" si="72"/>
        <v>15200250</v>
      </c>
      <c r="E1189">
        <f>'11-20'!AV1189</f>
        <v>30400250</v>
      </c>
      <c r="F1189" s="2">
        <f>'11-20'!AD1189</f>
        <v>223.27639855160888</v>
      </c>
      <c r="G1189" s="2">
        <f>'11-20'!AE1189</f>
        <v>2.9770186473547851</v>
      </c>
      <c r="H1189" s="2">
        <f>'11-20'!AF1189</f>
        <v>3.7212733091934814E-3</v>
      </c>
      <c r="I1189">
        <f t="shared" si="73"/>
        <v>226.25713847227286</v>
      </c>
      <c r="J1189" s="2">
        <f t="shared" si="74"/>
        <v>226.25341719896366</v>
      </c>
      <c r="O1189">
        <f>'11-20'!AR1189</f>
        <v>7.1760912590556813</v>
      </c>
      <c r="P1189">
        <f>'11-20'!AS1189</f>
        <v>5.3010299956639813</v>
      </c>
      <c r="Q1189">
        <f>'11-20'!AT1189</f>
        <v>2.3979400086720375</v>
      </c>
      <c r="R1189">
        <f>'11-20'!AW1189</f>
        <v>7.4828771550947417</v>
      </c>
      <c r="S1189">
        <f>'11-20'!AX1189</f>
        <v>7.4828771550947417</v>
      </c>
      <c r="T1189" s="2">
        <f>'11-20'!AD1189</f>
        <v>223.27639855160888</v>
      </c>
      <c r="U1189" s="2">
        <f>'11-20'!AE1189</f>
        <v>2.9770186473547851</v>
      </c>
      <c r="V1189" s="2">
        <f>'11-20'!AF1189</f>
        <v>3.7212733091934814E-3</v>
      </c>
      <c r="W1189">
        <f t="shared" si="75"/>
        <v>226.25713847227286</v>
      </c>
      <c r="X1189" s="2">
        <f>'11-20'!AH1189</f>
        <v>226.25341719896366</v>
      </c>
    </row>
    <row r="1190" spans="1:24" x14ac:dyDescent="0.2">
      <c r="A1190">
        <f>'11-20'!G1190</f>
        <v>15000000</v>
      </c>
      <c r="B1190">
        <f>'11-20'!H1190</f>
        <v>0.3</v>
      </c>
      <c r="C1190">
        <f>'11-20'!I1190</f>
        <v>0.1</v>
      </c>
      <c r="D1190">
        <f t="shared" si="72"/>
        <v>15000000.4</v>
      </c>
      <c r="E1190">
        <f>'11-20'!AV1190</f>
        <v>30000000.700000003</v>
      </c>
      <c r="F1190" s="2">
        <f>'11-20'!AD1190</f>
        <v>307.01627226922022</v>
      </c>
      <c r="G1190" s="2">
        <f>'11-20'!AE1190</f>
        <v>6.1403254453844049E-6</v>
      </c>
      <c r="H1190" s="2">
        <f>'11-20'!AF1190</f>
        <v>2.0467751484614683E-6</v>
      </c>
      <c r="I1190">
        <f t="shared" si="73"/>
        <v>307.01628045632083</v>
      </c>
      <c r="J1190" s="2">
        <f t="shared" si="74"/>
        <v>313.15659771460463</v>
      </c>
      <c r="O1190">
        <f>'11-20'!AR1190</f>
        <v>7.1760912590556813</v>
      </c>
      <c r="P1190">
        <f>'11-20'!AS1190</f>
        <v>-0.52287874528033762</v>
      </c>
      <c r="Q1190">
        <f>'11-20'!AT1190</f>
        <v>-1</v>
      </c>
      <c r="R1190">
        <f>'11-20'!AW1190</f>
        <v>7.4771212648532002</v>
      </c>
      <c r="S1190">
        <f>'11-20'!AX1190</f>
        <v>7.4771212648532002</v>
      </c>
      <c r="T1190" s="2">
        <f>'11-20'!AD1190</f>
        <v>307.01627226922022</v>
      </c>
      <c r="U1190" s="2">
        <f>'11-20'!AE1190</f>
        <v>6.1403254453844049E-6</v>
      </c>
      <c r="V1190" s="2">
        <f>'11-20'!AF1190</f>
        <v>2.0467751484614683E-6</v>
      </c>
      <c r="W1190">
        <f t="shared" si="75"/>
        <v>307.01628045632083</v>
      </c>
      <c r="X1190" s="2">
        <f>'11-20'!AH1190</f>
        <v>313.15659771460463</v>
      </c>
    </row>
    <row r="1191" spans="1:24" x14ac:dyDescent="0.2">
      <c r="A1191">
        <f>'11-20'!G1191</f>
        <v>16.3</v>
      </c>
      <c r="B1191">
        <f>'11-20'!H1191</f>
        <v>2.5</v>
      </c>
      <c r="C1191">
        <f>'11-20'!I1191</f>
        <v>239000000</v>
      </c>
      <c r="D1191">
        <f t="shared" si="72"/>
        <v>239000018.80000001</v>
      </c>
      <c r="E1191">
        <f>'11-20'!AV1191</f>
        <v>239000037.59999999</v>
      </c>
      <c r="F1191" s="2">
        <f>'11-20'!AD1191</f>
        <v>3.739679845528802E-4</v>
      </c>
      <c r="G1191" s="2">
        <f>'11-20'!AE1191</f>
        <v>5.7357052845533769E-5</v>
      </c>
      <c r="H1191" s="2">
        <f>'11-20'!AF1191</f>
        <v>5483.3342520330289</v>
      </c>
      <c r="I1191">
        <f t="shared" si="73"/>
        <v>5483.3346833580663</v>
      </c>
      <c r="J1191" s="2">
        <f t="shared" si="74"/>
        <v>380.85083089434426</v>
      </c>
      <c r="O1191">
        <f>'11-20'!AR1191</f>
        <v>1.2121876044039579</v>
      </c>
      <c r="P1191">
        <f>'11-20'!AS1191</f>
        <v>0.3979400086720376</v>
      </c>
      <c r="Q1191">
        <f>'11-20'!AT1191</f>
        <v>8.3783979009481371</v>
      </c>
      <c r="R1191">
        <f>'11-20'!AW1191</f>
        <v>8.3783979692722852</v>
      </c>
      <c r="S1191">
        <f>'11-20'!AX1191</f>
        <v>8.3783979692722852</v>
      </c>
      <c r="T1191" s="2">
        <f>'11-20'!AD1191</f>
        <v>3.739679845528802E-4</v>
      </c>
      <c r="U1191" s="2">
        <f>'11-20'!AE1191</f>
        <v>5.7357052845533769E-5</v>
      </c>
      <c r="V1191" s="2">
        <f>'11-20'!AF1191</f>
        <v>5483.3342520330289</v>
      </c>
      <c r="W1191">
        <f t="shared" si="75"/>
        <v>5483.3346833580663</v>
      </c>
      <c r="X1191" s="2">
        <f>'11-20'!AH1191</f>
        <v>380.85083089434426</v>
      </c>
    </row>
    <row r="1192" spans="1:24" x14ac:dyDescent="0.2">
      <c r="A1192">
        <f>'11-20'!G1192</f>
        <v>16.3</v>
      </c>
      <c r="B1192">
        <f>'11-20'!H1192</f>
        <v>0.3</v>
      </c>
      <c r="C1192">
        <f>'11-20'!I1192</f>
        <v>288</v>
      </c>
      <c r="D1192">
        <f t="shared" si="72"/>
        <v>304.60000000000002</v>
      </c>
      <c r="E1192">
        <f>'11-20'!AV1192</f>
        <v>321.2</v>
      </c>
      <c r="F1192" s="2">
        <f>'11-20'!AD1192</f>
        <v>3.1715392378709362E-4</v>
      </c>
      <c r="G1192" s="2">
        <f>'11-20'!AE1192</f>
        <v>5.8371887813575509E-6</v>
      </c>
      <c r="H1192" s="2">
        <f>'11-20'!AF1192</f>
        <v>5.6037012301032489E-3</v>
      </c>
      <c r="I1192">
        <f t="shared" si="73"/>
        <v>5.9266923426716999E-3</v>
      </c>
      <c r="J1192" s="2">
        <f t="shared" si="74"/>
        <v>322.99111256845111</v>
      </c>
      <c r="O1192">
        <f>'11-20'!AR1192</f>
        <v>1.2121876044039579</v>
      </c>
      <c r="P1192">
        <f>'11-20'!AS1192</f>
        <v>-0.52287874528033762</v>
      </c>
      <c r="Q1192">
        <f>'11-20'!AT1192</f>
        <v>2.459392487759231</v>
      </c>
      <c r="R1192">
        <f>'11-20'!AW1192</f>
        <v>2.5067755366066433</v>
      </c>
      <c r="S1192">
        <f>'11-20'!AX1192</f>
        <v>2.5067755366066433</v>
      </c>
      <c r="T1192" s="2">
        <f>'11-20'!AD1192</f>
        <v>3.1715392378709362E-4</v>
      </c>
      <c r="U1192" s="2">
        <f>'11-20'!AE1192</f>
        <v>5.8371887813575509E-6</v>
      </c>
      <c r="V1192" s="2">
        <f>'11-20'!AF1192</f>
        <v>5.6037012301032489E-3</v>
      </c>
      <c r="W1192">
        <f t="shared" si="75"/>
        <v>5.9266923426716999E-3</v>
      </c>
      <c r="X1192" s="2">
        <f>'11-20'!AH1192</f>
        <v>322.99111256845111</v>
      </c>
    </row>
    <row r="1193" spans="1:24" x14ac:dyDescent="0.2">
      <c r="A1193">
        <f>'11-20'!G1193</f>
        <v>16</v>
      </c>
      <c r="B1193">
        <f>'11-20'!H1193</f>
        <v>0</v>
      </c>
      <c r="C1193">
        <f>'11-20'!I1193</f>
        <v>0</v>
      </c>
      <c r="D1193">
        <f t="shared" si="72"/>
        <v>16</v>
      </c>
      <c r="E1193">
        <f>'11-20'!AV1193</f>
        <v>32</v>
      </c>
      <c r="F1193" s="2">
        <f>'11-20'!AD1193</f>
        <v>2.2651439661949691E-4</v>
      </c>
      <c r="G1193" s="2">
        <f>'11-20'!AE1193</f>
        <v>0</v>
      </c>
      <c r="H1193" s="2">
        <f>'11-20'!AF1193</f>
        <v>0</v>
      </c>
      <c r="I1193">
        <f t="shared" si="73"/>
        <v>2.2651439661949691E-4</v>
      </c>
      <c r="J1193" s="2">
        <f t="shared" si="74"/>
        <v>226.51439661949689</v>
      </c>
      <c r="O1193">
        <f>'11-20'!AR1193</f>
        <v>1.2041199826559248</v>
      </c>
      <c r="P1193">
        <f>'11-20'!AS1193</f>
        <v>0</v>
      </c>
      <c r="Q1193">
        <f>'11-20'!AT1193</f>
        <v>0</v>
      </c>
      <c r="R1193">
        <f>'11-20'!AW1193</f>
        <v>1.505149978319906</v>
      </c>
      <c r="S1193">
        <f>'11-20'!AX1193</f>
        <v>1.505149978319906</v>
      </c>
      <c r="T1193" s="2">
        <f>'11-20'!AD1193</f>
        <v>2.2651439661949691E-4</v>
      </c>
      <c r="U1193" s="2">
        <f>'11-20'!AE1193</f>
        <v>0</v>
      </c>
      <c r="V1193" s="2">
        <f>'11-20'!AF1193</f>
        <v>0</v>
      </c>
      <c r="W1193">
        <f t="shared" si="75"/>
        <v>2.2651439661949691E-4</v>
      </c>
      <c r="X1193" s="2">
        <f>'11-20'!AH1193</f>
        <v>226.51439661949689</v>
      </c>
    </row>
    <row r="1194" spans="1:24" x14ac:dyDescent="0.2">
      <c r="A1194">
        <f>'11-20'!G1194</f>
        <v>0</v>
      </c>
      <c r="B1194">
        <f>'11-20'!H1194</f>
        <v>0</v>
      </c>
      <c r="C1194">
        <f>'11-20'!I1194</f>
        <v>0</v>
      </c>
      <c r="D1194">
        <f t="shared" si="72"/>
        <v>0</v>
      </c>
      <c r="E1194">
        <f>'11-20'!AV1194</f>
        <v>16000000</v>
      </c>
      <c r="F1194" s="2">
        <f>'11-20'!AD1194</f>
        <v>0</v>
      </c>
      <c r="G1194" s="2">
        <f>'11-20'!AE1194</f>
        <v>0</v>
      </c>
      <c r="H1194" s="2">
        <f>'11-20'!AF1194</f>
        <v>0</v>
      </c>
      <c r="I1194">
        <f t="shared" si="73"/>
        <v>0</v>
      </c>
      <c r="J1194" s="2">
        <f t="shared" si="74"/>
        <v>212.75516900738103</v>
      </c>
      <c r="O1194">
        <f>'11-20'!AR1194</f>
        <v>0</v>
      </c>
      <c r="P1194">
        <f>'11-20'!AS1194</f>
        <v>0</v>
      </c>
      <c r="Q1194">
        <f>'11-20'!AT1194</f>
        <v>0</v>
      </c>
      <c r="R1194">
        <f>'11-20'!AW1194</f>
        <v>0</v>
      </c>
      <c r="S1194">
        <f>'11-20'!AX1194</f>
        <v>7.204119982655925</v>
      </c>
      <c r="T1194" s="2">
        <f>'11-20'!AD1194</f>
        <v>0</v>
      </c>
      <c r="U1194" s="2">
        <f>'11-20'!AE1194</f>
        <v>0</v>
      </c>
      <c r="V1194" s="2">
        <f>'11-20'!AF1194</f>
        <v>0</v>
      </c>
      <c r="W1194">
        <f t="shared" si="75"/>
        <v>0</v>
      </c>
      <c r="X1194" s="2">
        <f>'11-20'!AH1194</f>
        <v>212.75516900738103</v>
      </c>
    </row>
    <row r="1195" spans="1:24" x14ac:dyDescent="0.2">
      <c r="A1195">
        <f>'11-20'!G1195</f>
        <v>0</v>
      </c>
      <c r="B1195">
        <f>'11-20'!H1195</f>
        <v>0</v>
      </c>
      <c r="C1195">
        <f>'11-20'!I1195</f>
        <v>0</v>
      </c>
      <c r="D1195">
        <f t="shared" si="72"/>
        <v>0</v>
      </c>
      <c r="E1195">
        <f>'11-20'!AV1195</f>
        <v>14600000</v>
      </c>
      <c r="F1195" s="2">
        <f>'11-20'!AD1195</f>
        <v>0</v>
      </c>
      <c r="G1195" s="2">
        <f>'11-20'!AE1195</f>
        <v>0</v>
      </c>
      <c r="H1195" s="2">
        <f>'11-20'!AF1195</f>
        <v>0</v>
      </c>
      <c r="I1195">
        <f t="shared" si="73"/>
        <v>0</v>
      </c>
      <c r="J1195" s="2">
        <f t="shared" si="74"/>
        <v>154.0441629355291</v>
      </c>
      <c r="O1195">
        <f>'11-20'!AR1195</f>
        <v>0</v>
      </c>
      <c r="P1195">
        <f>'11-20'!AS1195</f>
        <v>0</v>
      </c>
      <c r="Q1195">
        <f>'11-20'!AT1195</f>
        <v>0</v>
      </c>
      <c r="R1195">
        <f>'11-20'!AW1195</f>
        <v>0</v>
      </c>
      <c r="S1195">
        <f>'11-20'!AX1195</f>
        <v>7.1643528557844371</v>
      </c>
      <c r="T1195" s="2">
        <f>'11-20'!AD1195</f>
        <v>0</v>
      </c>
      <c r="U1195" s="2">
        <f>'11-20'!AE1195</f>
        <v>0</v>
      </c>
      <c r="V1195" s="2">
        <f>'11-20'!AF1195</f>
        <v>0</v>
      </c>
      <c r="W1195">
        <f t="shared" si="75"/>
        <v>0</v>
      </c>
      <c r="X1195" s="2">
        <f>'11-20'!AH1195</f>
        <v>154.0441629355291</v>
      </c>
    </row>
    <row r="1196" spans="1:24" x14ac:dyDescent="0.2">
      <c r="A1196">
        <f>'11-20'!G1196</f>
        <v>0</v>
      </c>
      <c r="B1196">
        <f>'11-20'!H1196</f>
        <v>0</v>
      </c>
      <c r="C1196">
        <f>'11-20'!I1196</f>
        <v>0</v>
      </c>
      <c r="D1196">
        <f t="shared" si="72"/>
        <v>0</v>
      </c>
      <c r="E1196">
        <f>'11-20'!AV1196</f>
        <v>14200000</v>
      </c>
      <c r="F1196" s="2">
        <f>'11-20'!AD1196</f>
        <v>0</v>
      </c>
      <c r="G1196" s="2">
        <f>'11-20'!AE1196</f>
        <v>0</v>
      </c>
      <c r="H1196" s="2">
        <f>'11-20'!AF1196</f>
        <v>0</v>
      </c>
      <c r="I1196">
        <f t="shared" si="73"/>
        <v>0</v>
      </c>
      <c r="J1196" s="2">
        <f t="shared" si="74"/>
        <v>169.94947193453561</v>
      </c>
      <c r="O1196">
        <f>'11-20'!AR1196</f>
        <v>0</v>
      </c>
      <c r="P1196">
        <f>'11-20'!AS1196</f>
        <v>0</v>
      </c>
      <c r="Q1196">
        <f>'11-20'!AT1196</f>
        <v>0</v>
      </c>
      <c r="R1196">
        <f>'11-20'!AW1196</f>
        <v>0</v>
      </c>
      <c r="S1196">
        <f>'11-20'!AX1196</f>
        <v>7.1522883443830567</v>
      </c>
      <c r="T1196" s="2">
        <f>'11-20'!AD1196</f>
        <v>0</v>
      </c>
      <c r="U1196" s="2">
        <f>'11-20'!AE1196</f>
        <v>0</v>
      </c>
      <c r="V1196" s="2">
        <f>'11-20'!AF1196</f>
        <v>0</v>
      </c>
      <c r="W1196">
        <f t="shared" si="75"/>
        <v>0</v>
      </c>
      <c r="X1196" s="2">
        <f>'11-20'!AH1196</f>
        <v>169.94947193453561</v>
      </c>
    </row>
    <row r="1197" spans="1:24" x14ac:dyDescent="0.2">
      <c r="A1197">
        <f>'11-20'!G1197</f>
        <v>11</v>
      </c>
      <c r="B1197">
        <f>'11-20'!H1197</f>
        <v>134000</v>
      </c>
      <c r="C1197">
        <f>'11-20'!I1197</f>
        <v>110</v>
      </c>
      <c r="D1197">
        <f t="shared" si="72"/>
        <v>134121</v>
      </c>
      <c r="E1197">
        <f>'11-20'!AV1197</f>
        <v>268132</v>
      </c>
      <c r="F1197" s="2">
        <f>'11-20'!AD1197</f>
        <v>4.8164562352098587E-4</v>
      </c>
      <c r="G1197" s="2">
        <f>'11-20'!AE1197</f>
        <v>5.8673194138011002</v>
      </c>
      <c r="H1197" s="2">
        <f>'11-20'!AF1197</f>
        <v>4.8164562352098587E-3</v>
      </c>
      <c r="I1197">
        <f t="shared" si="73"/>
        <v>5.8726175156598304</v>
      </c>
      <c r="J1197" s="2">
        <f t="shared" si="74"/>
        <v>8.2317615656313947</v>
      </c>
      <c r="O1197">
        <f>'11-20'!AR1197</f>
        <v>1.0413926851582251</v>
      </c>
      <c r="P1197">
        <f>'11-20'!AS1197</f>
        <v>5.1271047983648073</v>
      </c>
      <c r="Q1197">
        <f>'11-20'!AT1197</f>
        <v>2.0413926851582249</v>
      </c>
      <c r="R1197">
        <f>'11-20'!AW1197</f>
        <v>5.4283486476050333</v>
      </c>
      <c r="S1197">
        <f>'11-20'!AX1197</f>
        <v>5.4283486476050333</v>
      </c>
      <c r="T1197" s="2">
        <f>'11-20'!AD1197</f>
        <v>4.8164562352098587E-4</v>
      </c>
      <c r="U1197" s="2">
        <f>'11-20'!AE1197</f>
        <v>5.8673194138011002</v>
      </c>
      <c r="V1197" s="2">
        <f>'11-20'!AF1197</f>
        <v>4.8164562352098587E-3</v>
      </c>
      <c r="W1197">
        <f t="shared" si="75"/>
        <v>5.8726175156598304</v>
      </c>
      <c r="X1197" s="2">
        <f>'11-20'!AH1197</f>
        <v>8.2317615656313947</v>
      </c>
    </row>
    <row r="1198" spans="1:24" x14ac:dyDescent="0.2">
      <c r="A1198">
        <f>'11-20'!G1198</f>
        <v>14</v>
      </c>
      <c r="B1198">
        <f>'11-20'!H1198</f>
        <v>156000</v>
      </c>
      <c r="C1198">
        <f>'11-20'!I1198</f>
        <v>128</v>
      </c>
      <c r="D1198">
        <f t="shared" si="72"/>
        <v>156142</v>
      </c>
      <c r="E1198">
        <f>'11-20'!AV1198</f>
        <v>312156</v>
      </c>
      <c r="F1198" s="2">
        <f>'11-20'!AD1198</f>
        <v>6.5080504730449492E-4</v>
      </c>
      <c r="G1198" s="2">
        <f>'11-20'!AE1198</f>
        <v>7.2518276699643716</v>
      </c>
      <c r="H1198" s="2">
        <f>'11-20'!AF1198</f>
        <v>5.9502175753553821E-3</v>
      </c>
      <c r="I1198">
        <f t="shared" si="73"/>
        <v>7.2584286925870316</v>
      </c>
      <c r="J1198" s="2">
        <f t="shared" si="74"/>
        <v>10.691797205716702</v>
      </c>
      <c r="O1198">
        <f>'11-20'!AR1198</f>
        <v>1.146128035678238</v>
      </c>
      <c r="P1198">
        <f>'11-20'!AS1198</f>
        <v>5.1931245983544612</v>
      </c>
      <c r="Q1198">
        <f>'11-20'!AT1198</f>
        <v>2.1072099696478683</v>
      </c>
      <c r="R1198">
        <f>'11-20'!AW1198</f>
        <v>5.4943716869906734</v>
      </c>
      <c r="S1198">
        <f>'11-20'!AX1198</f>
        <v>5.4943716869906734</v>
      </c>
      <c r="T1198" s="2">
        <f>'11-20'!AD1198</f>
        <v>6.5080504730449492E-4</v>
      </c>
      <c r="U1198" s="2">
        <f>'11-20'!AE1198</f>
        <v>7.2518276699643716</v>
      </c>
      <c r="V1198" s="2">
        <f>'11-20'!AF1198</f>
        <v>5.9502175753553821E-3</v>
      </c>
      <c r="W1198">
        <f t="shared" si="75"/>
        <v>7.2584286925870316</v>
      </c>
      <c r="X1198" s="2">
        <f>'11-20'!AH1198</f>
        <v>10.691797205716702</v>
      </c>
    </row>
    <row r="1199" spans="1:24" x14ac:dyDescent="0.2">
      <c r="A1199">
        <f>'11-20'!G1199</f>
        <v>61</v>
      </c>
      <c r="B1199">
        <f>'11-20'!H1199</f>
        <v>0</v>
      </c>
      <c r="C1199">
        <f>'11-20'!I1199</f>
        <v>73</v>
      </c>
      <c r="D1199">
        <f t="shared" si="72"/>
        <v>134</v>
      </c>
      <c r="E1199">
        <f>'11-20'!AV1199</f>
        <v>195</v>
      </c>
      <c r="F1199" s="2">
        <f>'11-20'!AD1199</f>
        <v>3.0227180030044996E-3</v>
      </c>
      <c r="G1199" s="2">
        <f>'11-20'!AE1199</f>
        <v>0</v>
      </c>
      <c r="H1199" s="2">
        <f>'11-20'!AF1199</f>
        <v>3.6173510527758765E-3</v>
      </c>
      <c r="I1199">
        <f t="shared" si="73"/>
        <v>6.6400690557803762E-3</v>
      </c>
      <c r="J1199" s="2">
        <f t="shared" si="74"/>
        <v>12.883716078379834</v>
      </c>
      <c r="O1199">
        <f>'11-20'!AR1199</f>
        <v>1.7853298350107671</v>
      </c>
      <c r="P1199">
        <f>'11-20'!AS1199</f>
        <v>0</v>
      </c>
      <c r="Q1199">
        <f>'11-20'!AT1199</f>
        <v>1.8633228601204559</v>
      </c>
      <c r="R1199">
        <f>'11-20'!AW1199</f>
        <v>2.2900346113625178</v>
      </c>
      <c r="S1199">
        <f>'11-20'!AX1199</f>
        <v>2.2900346113625178</v>
      </c>
      <c r="T1199" s="2">
        <f>'11-20'!AD1199</f>
        <v>3.0227180030044996E-3</v>
      </c>
      <c r="U1199" s="2">
        <f>'11-20'!AE1199</f>
        <v>0</v>
      </c>
      <c r="V1199" s="2">
        <f>'11-20'!AF1199</f>
        <v>3.6173510527758765E-3</v>
      </c>
      <c r="W1199">
        <f t="shared" si="75"/>
        <v>6.6400690557803762E-3</v>
      </c>
      <c r="X1199" s="2">
        <f>'11-20'!AH1199</f>
        <v>12.883716078379834</v>
      </c>
    </row>
    <row r="1200" spans="1:24" x14ac:dyDescent="0.2">
      <c r="A1200">
        <f>'11-20'!G1200</f>
        <v>0</v>
      </c>
      <c r="B1200">
        <f>'11-20'!H1200</f>
        <v>0</v>
      </c>
      <c r="C1200">
        <f>'11-20'!I1200</f>
        <v>30</v>
      </c>
      <c r="D1200">
        <f t="shared" si="72"/>
        <v>30</v>
      </c>
      <c r="E1200">
        <f>'11-20'!AV1200</f>
        <v>30</v>
      </c>
      <c r="F1200" s="2">
        <f>'11-20'!AD1200</f>
        <v>0</v>
      </c>
      <c r="G1200" s="2">
        <f>'11-20'!AE1200</f>
        <v>0</v>
      </c>
      <c r="H1200" s="2">
        <f>'11-20'!AF1200</f>
        <v>1.4512045214757679E-3</v>
      </c>
      <c r="I1200">
        <f t="shared" si="73"/>
        <v>1.4512045214757679E-3</v>
      </c>
      <c r="J1200" s="2">
        <f t="shared" si="74"/>
        <v>12.867346757085143</v>
      </c>
      <c r="O1200">
        <f>'11-20'!AR1200</f>
        <v>0</v>
      </c>
      <c r="P1200">
        <f>'11-20'!AS1200</f>
        <v>0</v>
      </c>
      <c r="Q1200">
        <f>'11-20'!AT1200</f>
        <v>1.4771212547196624</v>
      </c>
      <c r="R1200">
        <f>'11-20'!AW1200</f>
        <v>1.4771212547196624</v>
      </c>
      <c r="S1200">
        <f>'11-20'!AX1200</f>
        <v>1.4771212547196624</v>
      </c>
      <c r="T1200" s="2">
        <f>'11-20'!AD1200</f>
        <v>0</v>
      </c>
      <c r="U1200" s="2">
        <f>'11-20'!AE1200</f>
        <v>0</v>
      </c>
      <c r="V1200" s="2">
        <f>'11-20'!AF1200</f>
        <v>1.4512045214757679E-3</v>
      </c>
      <c r="W1200">
        <f t="shared" si="75"/>
        <v>1.4512045214757679E-3</v>
      </c>
      <c r="X1200" s="2">
        <f>'11-20'!AH1200</f>
        <v>12.867346757085143</v>
      </c>
    </row>
    <row r="1201" spans="1:24" x14ac:dyDescent="0.2">
      <c r="A1201">
        <f>'11-20'!G1201</f>
        <v>88</v>
      </c>
      <c r="B1201">
        <f>'11-20'!H1201</f>
        <v>210</v>
      </c>
      <c r="C1201">
        <f>'11-20'!I1201</f>
        <v>0</v>
      </c>
      <c r="D1201">
        <f t="shared" si="72"/>
        <v>298</v>
      </c>
      <c r="E1201">
        <f>'11-20'!AV1201</f>
        <v>596</v>
      </c>
      <c r="F1201" s="2">
        <f>'11-20'!AD1201</f>
        <v>3.8508397605429164E-3</v>
      </c>
      <c r="G1201" s="2">
        <f>'11-20'!AE1201</f>
        <v>9.1895039740228692E-3</v>
      </c>
      <c r="H1201" s="2">
        <f>'11-20'!AF1201</f>
        <v>0</v>
      </c>
      <c r="I1201">
        <f t="shared" si="73"/>
        <v>1.3040343734565786E-2</v>
      </c>
      <c r="J1201" s="2">
        <f t="shared" si="74"/>
        <v>13.040343734565786</v>
      </c>
      <c r="O1201">
        <f>'11-20'!AR1201</f>
        <v>1.9444826721501687</v>
      </c>
      <c r="P1201">
        <f>'11-20'!AS1201</f>
        <v>2.3222192947339191</v>
      </c>
      <c r="Q1201">
        <f>'11-20'!AT1201</f>
        <v>0</v>
      </c>
      <c r="R1201">
        <f>'11-20'!AW1201</f>
        <v>2.7752462597402365</v>
      </c>
      <c r="S1201">
        <f>'11-20'!AX1201</f>
        <v>2.7752462597402365</v>
      </c>
      <c r="T1201" s="2">
        <f>'11-20'!AD1201</f>
        <v>3.8508397605429164E-3</v>
      </c>
      <c r="U1201" s="2">
        <f>'11-20'!AE1201</f>
        <v>9.1895039740228692E-3</v>
      </c>
      <c r="V1201" s="2">
        <f>'11-20'!AF1201</f>
        <v>0</v>
      </c>
      <c r="W1201">
        <f t="shared" si="75"/>
        <v>1.3040343734565786E-2</v>
      </c>
      <c r="X1201" s="2">
        <f>'11-20'!AH1201</f>
        <v>13.040343734565786</v>
      </c>
    </row>
    <row r="1202" spans="1:24" x14ac:dyDescent="0.2">
      <c r="A1202">
        <f>'11-20'!G1202</f>
        <v>0</v>
      </c>
      <c r="B1202">
        <f>'11-20'!H1202</f>
        <v>0</v>
      </c>
      <c r="C1202">
        <f>'11-20'!I1202</f>
        <v>0</v>
      </c>
      <c r="D1202">
        <f t="shared" si="72"/>
        <v>0</v>
      </c>
      <c r="E1202">
        <f>'11-20'!AV1202</f>
        <v>357000</v>
      </c>
      <c r="F1202" s="2">
        <f>'11-20'!AD1202</f>
        <v>0</v>
      </c>
      <c r="G1202" s="2">
        <f>'11-20'!AE1202</f>
        <v>0</v>
      </c>
      <c r="H1202" s="2">
        <f>'11-20'!AF1202</f>
        <v>0</v>
      </c>
      <c r="I1202">
        <f t="shared" si="73"/>
        <v>0</v>
      </c>
      <c r="J1202" s="2">
        <f t="shared" si="74"/>
        <v>13.44167360118753</v>
      </c>
      <c r="O1202">
        <f>'11-20'!AR1202</f>
        <v>0</v>
      </c>
      <c r="P1202">
        <f>'11-20'!AS1202</f>
        <v>0</v>
      </c>
      <c r="Q1202">
        <f>'11-20'!AT1202</f>
        <v>0</v>
      </c>
      <c r="R1202">
        <f>'11-20'!AW1202</f>
        <v>0</v>
      </c>
      <c r="S1202">
        <f>'11-20'!AX1202</f>
        <v>5.5526682161121936</v>
      </c>
      <c r="T1202" s="2">
        <f>'11-20'!AD1202</f>
        <v>0</v>
      </c>
      <c r="U1202" s="2">
        <f>'11-20'!AE1202</f>
        <v>0</v>
      </c>
      <c r="V1202" s="2">
        <f>'11-20'!AF1202</f>
        <v>0</v>
      </c>
      <c r="W1202">
        <f t="shared" si="75"/>
        <v>0</v>
      </c>
      <c r="X1202" s="2">
        <f>'11-20'!AH1202</f>
        <v>13.44167360118753</v>
      </c>
    </row>
    <row r="1203" spans="1:24" x14ac:dyDescent="0.2">
      <c r="A1203">
        <f>'11-20'!G1203</f>
        <v>0</v>
      </c>
      <c r="B1203">
        <f>'11-20'!H1203</f>
        <v>0</v>
      </c>
      <c r="C1203">
        <f>'11-20'!I1203</f>
        <v>0</v>
      </c>
      <c r="D1203">
        <f t="shared" si="72"/>
        <v>0</v>
      </c>
      <c r="E1203">
        <f>'11-20'!AV1203</f>
        <v>355000</v>
      </c>
      <c r="F1203" s="2">
        <f>'11-20'!AD1203</f>
        <v>0</v>
      </c>
      <c r="G1203" s="2">
        <f>'11-20'!AE1203</f>
        <v>0</v>
      </c>
      <c r="H1203" s="2">
        <f>'11-20'!AF1203</f>
        <v>0</v>
      </c>
      <c r="I1203">
        <f t="shared" si="73"/>
        <v>0</v>
      </c>
      <c r="J1203" s="2">
        <f t="shared" si="74"/>
        <v>14.442024110944015</v>
      </c>
      <c r="O1203">
        <f>'11-20'!AR1203</f>
        <v>0</v>
      </c>
      <c r="P1203">
        <f>'11-20'!AS1203</f>
        <v>0</v>
      </c>
      <c r="Q1203">
        <f>'11-20'!AT1203</f>
        <v>0</v>
      </c>
      <c r="R1203">
        <f>'11-20'!AW1203</f>
        <v>0</v>
      </c>
      <c r="S1203">
        <f>'11-20'!AX1203</f>
        <v>5.5502283530550942</v>
      </c>
      <c r="T1203" s="2">
        <f>'11-20'!AD1203</f>
        <v>0</v>
      </c>
      <c r="U1203" s="2">
        <f>'11-20'!AE1203</f>
        <v>0</v>
      </c>
      <c r="V1203" s="2">
        <f>'11-20'!AF1203</f>
        <v>0</v>
      </c>
      <c r="W1203">
        <f t="shared" si="75"/>
        <v>0</v>
      </c>
      <c r="X1203" s="2">
        <f>'11-20'!AH1203</f>
        <v>14.442024110944015</v>
      </c>
    </row>
    <row r="1204" spans="1:24" x14ac:dyDescent="0.2">
      <c r="A1204">
        <f>'11-20'!G1204</f>
        <v>0</v>
      </c>
      <c r="B1204">
        <f>'11-20'!H1204</f>
        <v>0</v>
      </c>
      <c r="C1204">
        <f>'11-20'!I1204</f>
        <v>0</v>
      </c>
      <c r="D1204">
        <f t="shared" si="72"/>
        <v>0</v>
      </c>
      <c r="E1204">
        <f>'11-20'!AV1204</f>
        <v>259600</v>
      </c>
      <c r="F1204" s="2">
        <f>'11-20'!AD1204</f>
        <v>0</v>
      </c>
      <c r="G1204" s="2">
        <f>'11-20'!AE1204</f>
        <v>0</v>
      </c>
      <c r="H1204" s="2">
        <f>'11-20'!AF1204</f>
        <v>0</v>
      </c>
      <c r="I1204">
        <f t="shared" si="73"/>
        <v>0</v>
      </c>
      <c r="J1204" s="2">
        <f t="shared" si="74"/>
        <v>10.132245123906387</v>
      </c>
      <c r="O1204">
        <f>'11-20'!AR1204</f>
        <v>0</v>
      </c>
      <c r="P1204">
        <f>'11-20'!AS1204</f>
        <v>0</v>
      </c>
      <c r="Q1204">
        <f>'11-20'!AT1204</f>
        <v>0</v>
      </c>
      <c r="R1204">
        <f>'11-20'!AW1204</f>
        <v>0</v>
      </c>
      <c r="S1204">
        <f>'11-20'!AX1204</f>
        <v>5.4143046881283317</v>
      </c>
      <c r="T1204" s="2">
        <f>'11-20'!AD1204</f>
        <v>0</v>
      </c>
      <c r="U1204" s="2">
        <f>'11-20'!AE1204</f>
        <v>0</v>
      </c>
      <c r="V1204" s="2">
        <f>'11-20'!AF1204</f>
        <v>0</v>
      </c>
      <c r="W1204">
        <f t="shared" si="75"/>
        <v>0</v>
      </c>
      <c r="X1204" s="2">
        <f>'11-20'!AH1204</f>
        <v>10.132245123906387</v>
      </c>
    </row>
    <row r="1205" spans="1:24" x14ac:dyDescent="0.2">
      <c r="A1205">
        <f>'11-20'!G1205</f>
        <v>0</v>
      </c>
      <c r="B1205">
        <f>'11-20'!H1205</f>
        <v>0</v>
      </c>
      <c r="C1205">
        <f>'11-20'!I1205</f>
        <v>0</v>
      </c>
      <c r="D1205">
        <f t="shared" si="72"/>
        <v>0</v>
      </c>
      <c r="E1205">
        <f>'11-20'!AV1205</f>
        <v>204000</v>
      </c>
      <c r="F1205" s="2">
        <f>'11-20'!AD1205</f>
        <v>0</v>
      </c>
      <c r="G1205" s="2">
        <f>'11-20'!AE1205</f>
        <v>0</v>
      </c>
      <c r="H1205" s="2">
        <f>'11-20'!AF1205</f>
        <v>0</v>
      </c>
      <c r="I1205">
        <f t="shared" si="73"/>
        <v>0</v>
      </c>
      <c r="J1205" s="2">
        <f t="shared" si="74"/>
        <v>7.7270987319699742</v>
      </c>
      <c r="O1205">
        <f>'11-20'!AR1205</f>
        <v>0</v>
      </c>
      <c r="P1205">
        <f>'11-20'!AS1205</f>
        <v>0</v>
      </c>
      <c r="Q1205">
        <f>'11-20'!AT1205</f>
        <v>0</v>
      </c>
      <c r="R1205">
        <f>'11-20'!AW1205</f>
        <v>0</v>
      </c>
      <c r="S1205">
        <f>'11-20'!AX1205</f>
        <v>5.3096301674258983</v>
      </c>
      <c r="T1205" s="2">
        <f>'11-20'!AD1205</f>
        <v>0</v>
      </c>
      <c r="U1205" s="2">
        <f>'11-20'!AE1205</f>
        <v>0</v>
      </c>
      <c r="V1205" s="2">
        <f>'11-20'!AF1205</f>
        <v>0</v>
      </c>
      <c r="W1205">
        <f t="shared" si="75"/>
        <v>0</v>
      </c>
      <c r="X1205" s="2">
        <f>'11-20'!AH1205</f>
        <v>7.7270987319699742</v>
      </c>
    </row>
    <row r="1206" spans="1:24" x14ac:dyDescent="0.2">
      <c r="A1206">
        <f>'11-20'!G1206</f>
        <v>0</v>
      </c>
      <c r="B1206">
        <f>'11-20'!H1206</f>
        <v>0</v>
      </c>
      <c r="C1206">
        <f>'11-20'!I1206</f>
        <v>0</v>
      </c>
      <c r="D1206">
        <f t="shared" si="72"/>
        <v>0</v>
      </c>
      <c r="E1206">
        <f>'11-20'!AV1206</f>
        <v>201000</v>
      </c>
      <c r="F1206" s="2">
        <f>'11-20'!AD1206</f>
        <v>0</v>
      </c>
      <c r="G1206" s="2">
        <f>'11-20'!AE1206</f>
        <v>0</v>
      </c>
      <c r="H1206" s="2">
        <f>'11-20'!AF1206</f>
        <v>0</v>
      </c>
      <c r="I1206">
        <f t="shared" si="73"/>
        <v>0</v>
      </c>
      <c r="J1206" s="2">
        <f t="shared" si="74"/>
        <v>7.6940452130737871</v>
      </c>
      <c r="O1206">
        <f>'11-20'!AR1206</f>
        <v>0</v>
      </c>
      <c r="P1206">
        <f>'11-20'!AS1206</f>
        <v>0</v>
      </c>
      <c r="Q1206">
        <f>'11-20'!AT1206</f>
        <v>0</v>
      </c>
      <c r="R1206">
        <f>'11-20'!AW1206</f>
        <v>0</v>
      </c>
      <c r="S1206">
        <f>'11-20'!AX1206</f>
        <v>5.3031960574204886</v>
      </c>
      <c r="T1206" s="2">
        <f>'11-20'!AD1206</f>
        <v>0</v>
      </c>
      <c r="U1206" s="2">
        <f>'11-20'!AE1206</f>
        <v>0</v>
      </c>
      <c r="V1206" s="2">
        <f>'11-20'!AF1206</f>
        <v>0</v>
      </c>
      <c r="W1206">
        <f t="shared" si="75"/>
        <v>0</v>
      </c>
      <c r="X1206" s="2">
        <f>'11-20'!AH1206</f>
        <v>7.6940452130737871</v>
      </c>
    </row>
    <row r="1207" spans="1:24" x14ac:dyDescent="0.2">
      <c r="A1207">
        <f>'11-20'!G1207</f>
        <v>1518000</v>
      </c>
      <c r="B1207">
        <f>'11-20'!H1207</f>
        <v>1430000</v>
      </c>
      <c r="C1207">
        <f>'11-20'!I1207</f>
        <v>0</v>
      </c>
      <c r="D1207">
        <f t="shared" si="72"/>
        <v>2948000</v>
      </c>
      <c r="E1207">
        <f>'11-20'!AV1207</f>
        <v>5896000</v>
      </c>
      <c r="F1207" s="2">
        <f>'11-20'!AD1207</f>
        <v>126.43915276274205</v>
      </c>
      <c r="G1207" s="2">
        <f>'11-20'!AE1207</f>
        <v>119.10934680548165</v>
      </c>
      <c r="H1207" s="2">
        <f>'11-20'!AF1207</f>
        <v>0</v>
      </c>
      <c r="I1207">
        <f t="shared" si="73"/>
        <v>245.54849956822369</v>
      </c>
      <c r="J1207" s="2">
        <f t="shared" si="74"/>
        <v>245.54849956822372</v>
      </c>
      <c r="O1207">
        <f>'11-20'!AR1207</f>
        <v>6.1812717715594614</v>
      </c>
      <c r="P1207">
        <f>'11-20'!AS1207</f>
        <v>6.1553360374650614</v>
      </c>
      <c r="Q1207">
        <f>'11-20'!AT1207</f>
        <v>0</v>
      </c>
      <c r="R1207">
        <f>'11-20'!AW1207</f>
        <v>6.7705574748509951</v>
      </c>
      <c r="S1207">
        <f>'11-20'!AX1207</f>
        <v>6.7705574748509951</v>
      </c>
      <c r="T1207" s="2">
        <f>'11-20'!AD1207</f>
        <v>126.43915276274205</v>
      </c>
      <c r="U1207" s="2">
        <f>'11-20'!AE1207</f>
        <v>119.10934680548165</v>
      </c>
      <c r="V1207" s="2">
        <f>'11-20'!AF1207</f>
        <v>0</v>
      </c>
      <c r="W1207">
        <f t="shared" si="75"/>
        <v>245.54849956822369</v>
      </c>
      <c r="X1207" s="2">
        <f>'11-20'!AH1207</f>
        <v>245.54849956822372</v>
      </c>
    </row>
    <row r="1208" spans="1:24" x14ac:dyDescent="0.2">
      <c r="A1208">
        <f>'11-20'!G1208</f>
        <v>0</v>
      </c>
      <c r="B1208">
        <f>'11-20'!H1208</f>
        <v>0</v>
      </c>
      <c r="C1208">
        <f>'11-20'!I1208</f>
        <v>0</v>
      </c>
      <c r="D1208">
        <f t="shared" si="72"/>
        <v>0</v>
      </c>
      <c r="E1208">
        <f>'11-20'!AV1208</f>
        <v>0</v>
      </c>
      <c r="F1208" s="2">
        <f>'11-20'!AD1208</f>
        <v>0</v>
      </c>
      <c r="G1208" s="2">
        <f>'11-20'!AE1208</f>
        <v>0</v>
      </c>
      <c r="H1208" s="2">
        <f>'11-20'!AF1208</f>
        <v>0</v>
      </c>
      <c r="I1208">
        <f t="shared" si="73"/>
        <v>0</v>
      </c>
      <c r="J1208" s="2">
        <f t="shared" si="74"/>
        <v>0</v>
      </c>
      <c r="O1208">
        <f>'11-20'!AR1208</f>
        <v>0</v>
      </c>
      <c r="P1208">
        <f>'11-20'!AS1208</f>
        <v>0</v>
      </c>
      <c r="Q1208">
        <f>'11-20'!AT1208</f>
        <v>0</v>
      </c>
      <c r="R1208">
        <f>'11-20'!AW1208</f>
        <v>0</v>
      </c>
      <c r="S1208">
        <f>'11-20'!AX1208</f>
        <v>1</v>
      </c>
      <c r="T1208" s="2">
        <f>'11-20'!AD1208</f>
        <v>0</v>
      </c>
      <c r="U1208" s="2">
        <f>'11-20'!AE1208</f>
        <v>0</v>
      </c>
      <c r="V1208" s="2">
        <f>'11-20'!AF1208</f>
        <v>0</v>
      </c>
      <c r="W1208">
        <f t="shared" si="75"/>
        <v>0</v>
      </c>
      <c r="X1208" s="2">
        <f>'11-20'!AH1208</f>
        <v>0</v>
      </c>
    </row>
    <row r="1209" spans="1:24" x14ac:dyDescent="0.2">
      <c r="A1209">
        <f>'11-20'!G1209</f>
        <v>0</v>
      </c>
      <c r="B1209">
        <f>'11-20'!H1209</f>
        <v>0</v>
      </c>
      <c r="C1209">
        <f>'11-20'!I1209</f>
        <v>0</v>
      </c>
      <c r="D1209">
        <f t="shared" si="72"/>
        <v>0</v>
      </c>
      <c r="E1209">
        <f>'11-20'!AV1209</f>
        <v>0</v>
      </c>
      <c r="F1209" s="2">
        <f>'11-20'!AD1209</f>
        <v>0</v>
      </c>
      <c r="G1209" s="2">
        <f>'11-20'!AE1209</f>
        <v>0</v>
      </c>
      <c r="H1209" s="2">
        <f>'11-20'!AF1209</f>
        <v>0</v>
      </c>
      <c r="I1209">
        <f t="shared" si="73"/>
        <v>0</v>
      </c>
      <c r="J1209" s="2">
        <f t="shared" si="74"/>
        <v>0</v>
      </c>
      <c r="O1209">
        <f>'11-20'!AR1209</f>
        <v>0</v>
      </c>
      <c r="P1209">
        <f>'11-20'!AS1209</f>
        <v>0</v>
      </c>
      <c r="Q1209">
        <f>'11-20'!AT1209</f>
        <v>0</v>
      </c>
      <c r="R1209">
        <f>'11-20'!AW1209</f>
        <v>0</v>
      </c>
      <c r="S1209">
        <f>'11-20'!AX1209</f>
        <v>1</v>
      </c>
      <c r="T1209" s="2">
        <f>'11-20'!AD1209</f>
        <v>0</v>
      </c>
      <c r="U1209" s="2">
        <f>'11-20'!AE1209</f>
        <v>0</v>
      </c>
      <c r="V1209" s="2">
        <f>'11-20'!AF1209</f>
        <v>0</v>
      </c>
      <c r="W1209">
        <f t="shared" si="75"/>
        <v>0</v>
      </c>
      <c r="X1209" s="2">
        <f>'11-20'!AH1209</f>
        <v>0</v>
      </c>
    </row>
    <row r="1210" spans="1:24" x14ac:dyDescent="0.2">
      <c r="A1210">
        <f>'11-20'!G1210</f>
        <v>0</v>
      </c>
      <c r="B1210">
        <f>'11-20'!H1210</f>
        <v>0</v>
      </c>
      <c r="C1210">
        <f>'11-20'!I1210</f>
        <v>0</v>
      </c>
      <c r="D1210">
        <f t="shared" si="72"/>
        <v>0</v>
      </c>
      <c r="E1210">
        <f>'11-20'!AV1210</f>
        <v>0</v>
      </c>
      <c r="F1210" s="2">
        <f>'11-20'!AD1210</f>
        <v>0</v>
      </c>
      <c r="G1210" s="2">
        <f>'11-20'!AE1210</f>
        <v>0</v>
      </c>
      <c r="H1210" s="2">
        <f>'11-20'!AF1210</f>
        <v>0</v>
      </c>
      <c r="I1210">
        <f t="shared" si="73"/>
        <v>0</v>
      </c>
      <c r="J1210" s="2">
        <f t="shared" si="74"/>
        <v>0</v>
      </c>
      <c r="O1210">
        <f>'11-20'!AR1210</f>
        <v>0</v>
      </c>
      <c r="P1210">
        <f>'11-20'!AS1210</f>
        <v>0</v>
      </c>
      <c r="Q1210">
        <f>'11-20'!AT1210</f>
        <v>0</v>
      </c>
      <c r="R1210">
        <f>'11-20'!AW1210</f>
        <v>0</v>
      </c>
      <c r="S1210">
        <f>'11-20'!AX1210</f>
        <v>1</v>
      </c>
      <c r="T1210" s="2">
        <f>'11-20'!AD1210</f>
        <v>0</v>
      </c>
      <c r="U1210" s="2">
        <f>'11-20'!AE1210</f>
        <v>0</v>
      </c>
      <c r="V1210" s="2">
        <f>'11-20'!AF1210</f>
        <v>0</v>
      </c>
      <c r="W1210">
        <f t="shared" si="75"/>
        <v>0</v>
      </c>
      <c r="X1210" s="2">
        <f>'11-20'!AH1210</f>
        <v>0</v>
      </c>
    </row>
    <row r="1211" spans="1:24" x14ac:dyDescent="0.2">
      <c r="A1211">
        <f>'11-20'!G1211</f>
        <v>0</v>
      </c>
      <c r="B1211">
        <f>'11-20'!H1211</f>
        <v>0</v>
      </c>
      <c r="C1211">
        <f>'11-20'!I1211</f>
        <v>65283</v>
      </c>
      <c r="D1211">
        <f t="shared" si="72"/>
        <v>65283</v>
      </c>
      <c r="E1211">
        <f>'11-20'!AV1211</f>
        <v>65283</v>
      </c>
      <c r="F1211" s="2">
        <f>'11-20'!AD1211</f>
        <v>0</v>
      </c>
      <c r="G1211" s="2">
        <f>'11-20'!AE1211</f>
        <v>0</v>
      </c>
      <c r="H1211" s="2">
        <f>'11-20'!AF1211</f>
        <v>51.661661170850778</v>
      </c>
      <c r="I1211">
        <f t="shared" si="73"/>
        <v>51.661661170850778</v>
      </c>
      <c r="J1211" s="2">
        <f t="shared" si="74"/>
        <v>0.75653000136840132</v>
      </c>
      <c r="O1211">
        <f>'11-20'!AR1211</f>
        <v>0</v>
      </c>
      <c r="P1211">
        <f>'11-20'!AS1211</f>
        <v>0</v>
      </c>
      <c r="Q1211">
        <f>'11-20'!AT1211</f>
        <v>4.814800103673333</v>
      </c>
      <c r="R1211">
        <f>'11-20'!AW1211</f>
        <v>4.814800103673333</v>
      </c>
      <c r="S1211">
        <f>'11-20'!AX1211</f>
        <v>4.814800103673333</v>
      </c>
      <c r="T1211" s="2">
        <f>'11-20'!AD1211</f>
        <v>0</v>
      </c>
      <c r="U1211" s="2">
        <f>'11-20'!AE1211</f>
        <v>0</v>
      </c>
      <c r="V1211" s="2">
        <f>'11-20'!AF1211</f>
        <v>51.661661170850778</v>
      </c>
      <c r="W1211">
        <f t="shared" si="75"/>
        <v>51.661661170850778</v>
      </c>
      <c r="X1211" s="2">
        <f>'11-20'!AH1211</f>
        <v>0.75653000136840132</v>
      </c>
    </row>
    <row r="1212" spans="1:24" x14ac:dyDescent="0.2">
      <c r="A1212">
        <f>'11-20'!G1212</f>
        <v>0</v>
      </c>
      <c r="B1212">
        <f>'11-20'!H1212</f>
        <v>0</v>
      </c>
      <c r="C1212">
        <f>'11-20'!I1212</f>
        <v>9800</v>
      </c>
      <c r="D1212">
        <f t="shared" si="72"/>
        <v>9800</v>
      </c>
      <c r="E1212">
        <f>'11-20'!AV1212</f>
        <v>9800</v>
      </c>
      <c r="F1212" s="2">
        <f>'11-20'!AD1212</f>
        <v>0</v>
      </c>
      <c r="G1212" s="2">
        <f>'11-20'!AE1212</f>
        <v>0</v>
      </c>
      <c r="H1212" s="2">
        <f>'11-20'!AF1212</f>
        <v>7.2989734060935723</v>
      </c>
      <c r="I1212">
        <f t="shared" si="73"/>
        <v>7.2989734060935723</v>
      </c>
      <c r="J1212" s="2">
        <f t="shared" si="74"/>
        <v>0.71202230369647501</v>
      </c>
      <c r="O1212">
        <f>'11-20'!AR1212</f>
        <v>0</v>
      </c>
      <c r="P1212">
        <f>'11-20'!AS1212</f>
        <v>0</v>
      </c>
      <c r="Q1212">
        <f>'11-20'!AT1212</f>
        <v>3.9912260756924947</v>
      </c>
      <c r="R1212">
        <f>'11-20'!AW1212</f>
        <v>3.9912260756924947</v>
      </c>
      <c r="S1212">
        <f>'11-20'!AX1212</f>
        <v>3.9912260756924947</v>
      </c>
      <c r="T1212" s="2">
        <f>'11-20'!AD1212</f>
        <v>0</v>
      </c>
      <c r="U1212" s="2">
        <f>'11-20'!AE1212</f>
        <v>0</v>
      </c>
      <c r="V1212" s="2">
        <f>'11-20'!AF1212</f>
        <v>7.2989734060935723</v>
      </c>
      <c r="W1212">
        <f t="shared" si="75"/>
        <v>7.2989734060935723</v>
      </c>
      <c r="X1212" s="2">
        <f>'11-20'!AH1212</f>
        <v>0.71202230369647501</v>
      </c>
    </row>
    <row r="1213" spans="1:24" x14ac:dyDescent="0.2">
      <c r="A1213">
        <f>'11-20'!G1213</f>
        <v>0</v>
      </c>
      <c r="B1213">
        <f>'11-20'!H1213</f>
        <v>0</v>
      </c>
      <c r="C1213">
        <f>'11-20'!I1213</f>
        <v>0</v>
      </c>
      <c r="D1213">
        <f t="shared" si="72"/>
        <v>0</v>
      </c>
      <c r="E1213">
        <f>'11-20'!AV1213</f>
        <v>1514</v>
      </c>
      <c r="F1213" s="2">
        <f>'11-20'!AD1213</f>
        <v>0</v>
      </c>
      <c r="G1213" s="2">
        <f>'11-20'!AE1213</f>
        <v>0</v>
      </c>
      <c r="H1213" s="2">
        <f>'11-20'!AF1213</f>
        <v>0</v>
      </c>
      <c r="I1213">
        <f t="shared" si="73"/>
        <v>0</v>
      </c>
      <c r="J1213" s="2">
        <f t="shared" si="74"/>
        <v>1.0891891922418278</v>
      </c>
      <c r="O1213">
        <f>'11-20'!AR1213</f>
        <v>0</v>
      </c>
      <c r="P1213">
        <f>'11-20'!AS1213</f>
        <v>0</v>
      </c>
      <c r="Q1213">
        <f>'11-20'!AT1213</f>
        <v>0</v>
      </c>
      <c r="R1213">
        <f>'11-20'!AW1213</f>
        <v>0</v>
      </c>
      <c r="S1213">
        <f>'11-20'!AX1213</f>
        <v>3.180125875164054</v>
      </c>
      <c r="T1213" s="2">
        <f>'11-20'!AD1213</f>
        <v>0</v>
      </c>
      <c r="U1213" s="2">
        <f>'11-20'!AE1213</f>
        <v>0</v>
      </c>
      <c r="V1213" s="2">
        <f>'11-20'!AF1213</f>
        <v>0</v>
      </c>
      <c r="W1213">
        <f t="shared" si="75"/>
        <v>0</v>
      </c>
      <c r="X1213" s="2">
        <f>'11-20'!AH1213</f>
        <v>1.0891891922418278</v>
      </c>
    </row>
    <row r="1214" spans="1:24" x14ac:dyDescent="0.2">
      <c r="A1214">
        <f>'11-20'!G1214</f>
        <v>0</v>
      </c>
      <c r="B1214">
        <f>'11-20'!H1214</f>
        <v>0</v>
      </c>
      <c r="C1214">
        <f>'11-20'!I1214</f>
        <v>0</v>
      </c>
      <c r="D1214">
        <f t="shared" si="72"/>
        <v>0</v>
      </c>
      <c r="E1214">
        <f>'11-20'!AV1214</f>
        <v>6590</v>
      </c>
      <c r="F1214" s="2">
        <f>'11-20'!AD1214</f>
        <v>0</v>
      </c>
      <c r="G1214" s="2">
        <f>'11-20'!AE1214</f>
        <v>0</v>
      </c>
      <c r="H1214" s="2">
        <f>'11-20'!AF1214</f>
        <v>0</v>
      </c>
      <c r="I1214">
        <f t="shared" si="73"/>
        <v>0</v>
      </c>
      <c r="J1214" s="2">
        <f t="shared" si="74"/>
        <v>4.4587088546676403</v>
      </c>
      <c r="O1214">
        <f>'11-20'!AR1214</f>
        <v>0</v>
      </c>
      <c r="P1214">
        <f>'11-20'!AS1214</f>
        <v>0</v>
      </c>
      <c r="Q1214">
        <f>'11-20'!AT1214</f>
        <v>0</v>
      </c>
      <c r="R1214">
        <f>'11-20'!AW1214</f>
        <v>0</v>
      </c>
      <c r="S1214">
        <f>'11-20'!AX1214</f>
        <v>3.8188854145940097</v>
      </c>
      <c r="T1214" s="2">
        <f>'11-20'!AD1214</f>
        <v>0</v>
      </c>
      <c r="U1214" s="2">
        <f>'11-20'!AE1214</f>
        <v>0</v>
      </c>
      <c r="V1214" s="2">
        <f>'11-20'!AF1214</f>
        <v>0</v>
      </c>
      <c r="W1214">
        <f t="shared" si="75"/>
        <v>0</v>
      </c>
      <c r="X1214" s="2">
        <f>'11-20'!AH1214</f>
        <v>4.4587088546676403</v>
      </c>
    </row>
    <row r="1215" spans="1:24" x14ac:dyDescent="0.2">
      <c r="A1215">
        <f>'11-20'!G1215</f>
        <v>0</v>
      </c>
      <c r="B1215">
        <f>'11-20'!H1215</f>
        <v>0</v>
      </c>
      <c r="C1215">
        <f>'11-20'!I1215</f>
        <v>0</v>
      </c>
      <c r="D1215">
        <f t="shared" si="72"/>
        <v>0</v>
      </c>
      <c r="E1215">
        <f>'11-20'!AV1215</f>
        <v>5655</v>
      </c>
      <c r="F1215" s="2">
        <f>'11-20'!AD1215</f>
        <v>0</v>
      </c>
      <c r="G1215" s="2">
        <f>'11-20'!AE1215</f>
        <v>0</v>
      </c>
      <c r="H1215" s="2">
        <f>'11-20'!AF1215</f>
        <v>0</v>
      </c>
      <c r="I1215">
        <f t="shared" si="73"/>
        <v>0</v>
      </c>
      <c r="J1215" s="2">
        <f t="shared" si="74"/>
        <v>3.6954872258769424</v>
      </c>
      <c r="O1215">
        <f>'11-20'!AR1215</f>
        <v>0</v>
      </c>
      <c r="P1215">
        <f>'11-20'!AS1215</f>
        <v>0</v>
      </c>
      <c r="Q1215">
        <f>'11-20'!AT1215</f>
        <v>0</v>
      </c>
      <c r="R1215">
        <f>'11-20'!AW1215</f>
        <v>0</v>
      </c>
      <c r="S1215">
        <f>'11-20'!AX1215</f>
        <v>3.7524326092614739</v>
      </c>
      <c r="T1215" s="2">
        <f>'11-20'!AD1215</f>
        <v>0</v>
      </c>
      <c r="U1215" s="2">
        <f>'11-20'!AE1215</f>
        <v>0</v>
      </c>
      <c r="V1215" s="2">
        <f>'11-20'!AF1215</f>
        <v>0</v>
      </c>
      <c r="W1215">
        <f t="shared" si="75"/>
        <v>0</v>
      </c>
      <c r="X1215" s="2">
        <f>'11-20'!AH1215</f>
        <v>3.6954872258769424</v>
      </c>
    </row>
    <row r="1216" spans="1:24" x14ac:dyDescent="0.2">
      <c r="A1216">
        <f>'11-20'!G1216</f>
        <v>0</v>
      </c>
      <c r="B1216">
        <f>'11-20'!H1216</f>
        <v>0</v>
      </c>
      <c r="C1216">
        <f>'11-20'!I1216</f>
        <v>0</v>
      </c>
      <c r="D1216">
        <f t="shared" si="72"/>
        <v>0</v>
      </c>
      <c r="E1216">
        <f>'11-20'!AV1216</f>
        <v>4574</v>
      </c>
      <c r="F1216" s="2">
        <f>'11-20'!AD1216</f>
        <v>0</v>
      </c>
      <c r="G1216" s="2">
        <f>'11-20'!AE1216</f>
        <v>0</v>
      </c>
      <c r="H1216" s="2">
        <f>'11-20'!AF1216</f>
        <v>0</v>
      </c>
      <c r="I1216">
        <f t="shared" si="73"/>
        <v>0</v>
      </c>
      <c r="J1216" s="2">
        <f t="shared" si="74"/>
        <v>3.1191252368948001</v>
      </c>
      <c r="O1216">
        <f>'11-20'!AR1216</f>
        <v>0</v>
      </c>
      <c r="P1216">
        <f>'11-20'!AS1216</f>
        <v>0</v>
      </c>
      <c r="Q1216">
        <f>'11-20'!AT1216</f>
        <v>0</v>
      </c>
      <c r="R1216">
        <f>'11-20'!AW1216</f>
        <v>0</v>
      </c>
      <c r="S1216">
        <f>'11-20'!AX1216</f>
        <v>3.6602961602707298</v>
      </c>
      <c r="T1216" s="2">
        <f>'11-20'!AD1216</f>
        <v>0</v>
      </c>
      <c r="U1216" s="2">
        <f>'11-20'!AE1216</f>
        <v>0</v>
      </c>
      <c r="V1216" s="2">
        <f>'11-20'!AF1216</f>
        <v>0</v>
      </c>
      <c r="W1216">
        <f t="shared" si="75"/>
        <v>0</v>
      </c>
      <c r="X1216" s="2">
        <f>'11-20'!AH1216</f>
        <v>3.1191252368948001</v>
      </c>
    </row>
    <row r="1217" spans="1:24" x14ac:dyDescent="0.2">
      <c r="A1217">
        <f>'11-20'!G1217</f>
        <v>0</v>
      </c>
      <c r="B1217">
        <f>'11-20'!H1217</f>
        <v>0</v>
      </c>
      <c r="C1217">
        <f>'11-20'!I1217</f>
        <v>0</v>
      </c>
      <c r="D1217">
        <f t="shared" si="72"/>
        <v>0</v>
      </c>
      <c r="E1217">
        <f>'11-20'!AV1217</f>
        <v>4812</v>
      </c>
      <c r="F1217" s="2">
        <f>'11-20'!AD1217</f>
        <v>0</v>
      </c>
      <c r="G1217" s="2">
        <f>'11-20'!AE1217</f>
        <v>0</v>
      </c>
      <c r="H1217" s="2">
        <f>'11-20'!AF1217</f>
        <v>0</v>
      </c>
      <c r="I1217">
        <f t="shared" si="73"/>
        <v>0</v>
      </c>
      <c r="J1217" s="2">
        <f t="shared" si="74"/>
        <v>3.5654261779398992</v>
      </c>
      <c r="O1217">
        <f>'11-20'!AR1217</f>
        <v>0</v>
      </c>
      <c r="P1217">
        <f>'11-20'!AS1217</f>
        <v>0</v>
      </c>
      <c r="Q1217">
        <f>'11-20'!AT1217</f>
        <v>0</v>
      </c>
      <c r="R1217">
        <f>'11-20'!AW1217</f>
        <v>0</v>
      </c>
      <c r="S1217">
        <f>'11-20'!AX1217</f>
        <v>3.6823256186678073</v>
      </c>
      <c r="T1217" s="2">
        <f>'11-20'!AD1217</f>
        <v>0</v>
      </c>
      <c r="U1217" s="2">
        <f>'11-20'!AE1217</f>
        <v>0</v>
      </c>
      <c r="V1217" s="2">
        <f>'11-20'!AF1217</f>
        <v>0</v>
      </c>
      <c r="W1217">
        <f t="shared" si="75"/>
        <v>0</v>
      </c>
      <c r="X1217" s="2">
        <f>'11-20'!AH1217</f>
        <v>3.5654261779398992</v>
      </c>
    </row>
    <row r="1218" spans="1:24" x14ac:dyDescent="0.2">
      <c r="A1218">
        <f>'11-20'!G1218</f>
        <v>0</v>
      </c>
      <c r="B1218">
        <f>'11-20'!H1218</f>
        <v>0</v>
      </c>
      <c r="C1218">
        <f>'11-20'!I1218</f>
        <v>0</v>
      </c>
      <c r="D1218">
        <f t="shared" si="72"/>
        <v>0</v>
      </c>
      <c r="E1218">
        <f>'11-20'!AV1218</f>
        <v>4179</v>
      </c>
      <c r="F1218" s="2">
        <f>'11-20'!AD1218</f>
        <v>0</v>
      </c>
      <c r="G1218" s="2">
        <f>'11-20'!AE1218</f>
        <v>0</v>
      </c>
      <c r="H1218" s="2">
        <f>'11-20'!AF1218</f>
        <v>0</v>
      </c>
      <c r="I1218">
        <f t="shared" si="73"/>
        <v>0</v>
      </c>
      <c r="J1218" s="2">
        <f t="shared" si="74"/>
        <v>3.2546713002781003</v>
      </c>
      <c r="O1218">
        <f>'11-20'!AR1218</f>
        <v>0</v>
      </c>
      <c r="P1218">
        <f>'11-20'!AS1218</f>
        <v>0</v>
      </c>
      <c r="Q1218">
        <f>'11-20'!AT1218</f>
        <v>0</v>
      </c>
      <c r="R1218">
        <f>'11-20'!AW1218</f>
        <v>0</v>
      </c>
      <c r="S1218">
        <f>'11-20'!AX1218</f>
        <v>3.6210723711436259</v>
      </c>
      <c r="T1218" s="2">
        <f>'11-20'!AD1218</f>
        <v>0</v>
      </c>
      <c r="U1218" s="2">
        <f>'11-20'!AE1218</f>
        <v>0</v>
      </c>
      <c r="V1218" s="2">
        <f>'11-20'!AF1218</f>
        <v>0</v>
      </c>
      <c r="W1218">
        <f t="shared" si="75"/>
        <v>0</v>
      </c>
      <c r="X1218" s="2">
        <f>'11-20'!AH1218</f>
        <v>3.2546713002781003</v>
      </c>
    </row>
    <row r="1219" spans="1:24" x14ac:dyDescent="0.2">
      <c r="A1219">
        <f>'11-20'!G1219</f>
        <v>0</v>
      </c>
      <c r="B1219">
        <f>'11-20'!H1219</f>
        <v>0</v>
      </c>
      <c r="C1219">
        <f>'11-20'!I1219</f>
        <v>0</v>
      </c>
      <c r="D1219">
        <f t="shared" ref="D1219:D1282" si="76">SUM(A1219:C1219)</f>
        <v>0</v>
      </c>
      <c r="E1219">
        <f>'11-20'!AV1219</f>
        <v>19372</v>
      </c>
      <c r="F1219" s="2">
        <f>'11-20'!AD1219</f>
        <v>0</v>
      </c>
      <c r="G1219" s="2">
        <f>'11-20'!AE1219</f>
        <v>0</v>
      </c>
      <c r="H1219" s="2">
        <f>'11-20'!AF1219</f>
        <v>0</v>
      </c>
      <c r="I1219">
        <f t="shared" ref="I1219:I1282" si="77">SUM(F1219:H1219)</f>
        <v>0</v>
      </c>
      <c r="J1219" s="2">
        <f t="shared" ref="J1219:J1282" si="78">X1219</f>
        <v>15.870532761872903</v>
      </c>
      <c r="O1219">
        <f>'11-20'!AR1219</f>
        <v>0</v>
      </c>
      <c r="P1219">
        <f>'11-20'!AS1219</f>
        <v>0</v>
      </c>
      <c r="Q1219">
        <f>'11-20'!AT1219</f>
        <v>0</v>
      </c>
      <c r="R1219">
        <f>'11-20'!AW1219</f>
        <v>0</v>
      </c>
      <c r="S1219">
        <f>'11-20'!AX1219</f>
        <v>4.2871744603745015</v>
      </c>
      <c r="T1219" s="2">
        <f>'11-20'!AD1219</f>
        <v>0</v>
      </c>
      <c r="U1219" s="2">
        <f>'11-20'!AE1219</f>
        <v>0</v>
      </c>
      <c r="V1219" s="2">
        <f>'11-20'!AF1219</f>
        <v>0</v>
      </c>
      <c r="W1219">
        <f t="shared" ref="W1219:W1282" si="79">SUM(T1219:V1219)</f>
        <v>0</v>
      </c>
      <c r="X1219" s="2">
        <f>'11-20'!AH1219</f>
        <v>15.870532761872903</v>
      </c>
    </row>
    <row r="1220" spans="1:24" x14ac:dyDescent="0.2">
      <c r="A1220">
        <f>'11-20'!G1220</f>
        <v>0</v>
      </c>
      <c r="B1220">
        <f>'11-20'!H1220</f>
        <v>0</v>
      </c>
      <c r="C1220">
        <f>'11-20'!I1220</f>
        <v>0</v>
      </c>
      <c r="D1220">
        <f t="shared" si="76"/>
        <v>0</v>
      </c>
      <c r="E1220">
        <f>'11-20'!AV1220</f>
        <v>15686</v>
      </c>
      <c r="F1220" s="2">
        <f>'11-20'!AD1220</f>
        <v>0</v>
      </c>
      <c r="G1220" s="2">
        <f>'11-20'!AE1220</f>
        <v>0</v>
      </c>
      <c r="H1220" s="2">
        <f>'11-20'!AF1220</f>
        <v>0</v>
      </c>
      <c r="I1220">
        <f t="shared" si="77"/>
        <v>0</v>
      </c>
      <c r="J1220" s="2">
        <f t="shared" si="78"/>
        <v>13.439747182641803</v>
      </c>
      <c r="O1220">
        <f>'11-20'!AR1220</f>
        <v>0</v>
      </c>
      <c r="P1220">
        <f>'11-20'!AS1220</f>
        <v>0</v>
      </c>
      <c r="Q1220">
        <f>'11-20'!AT1220</f>
        <v>0</v>
      </c>
      <c r="R1220">
        <f>'11-20'!AW1220</f>
        <v>0</v>
      </c>
      <c r="S1220">
        <f>'11-20'!AX1220</f>
        <v>4.1955122106740719</v>
      </c>
      <c r="T1220" s="2">
        <f>'11-20'!AD1220</f>
        <v>0</v>
      </c>
      <c r="U1220" s="2">
        <f>'11-20'!AE1220</f>
        <v>0</v>
      </c>
      <c r="V1220" s="2">
        <f>'11-20'!AF1220</f>
        <v>0</v>
      </c>
      <c r="W1220">
        <f t="shared" si="79"/>
        <v>0</v>
      </c>
      <c r="X1220" s="2">
        <f>'11-20'!AH1220</f>
        <v>13.439747182641803</v>
      </c>
    </row>
    <row r="1221" spans="1:24" x14ac:dyDescent="0.2">
      <c r="A1221">
        <f>'11-20'!G1221</f>
        <v>0</v>
      </c>
      <c r="B1221">
        <f>'11-20'!H1221</f>
        <v>0</v>
      </c>
      <c r="C1221">
        <f>'11-20'!I1221</f>
        <v>0</v>
      </c>
      <c r="D1221">
        <f t="shared" si="76"/>
        <v>0</v>
      </c>
      <c r="E1221">
        <f>'11-20'!AV1221</f>
        <v>6085</v>
      </c>
      <c r="F1221" s="2">
        <f>'11-20'!AD1221</f>
        <v>0</v>
      </c>
      <c r="G1221" s="2">
        <f>'11-20'!AE1221</f>
        <v>0</v>
      </c>
      <c r="H1221" s="2">
        <f>'11-20'!AF1221</f>
        <v>0</v>
      </c>
      <c r="I1221">
        <f t="shared" si="77"/>
        <v>0</v>
      </c>
      <c r="J1221" s="2">
        <f t="shared" si="78"/>
        <v>22.857035534520318</v>
      </c>
      <c r="O1221">
        <f>'11-20'!AR1221</f>
        <v>0</v>
      </c>
      <c r="P1221">
        <f>'11-20'!AS1221</f>
        <v>0</v>
      </c>
      <c r="Q1221">
        <f>'11-20'!AT1221</f>
        <v>0</v>
      </c>
      <c r="R1221">
        <f>'11-20'!AW1221</f>
        <v>0</v>
      </c>
      <c r="S1221">
        <f>'11-20'!AX1221</f>
        <v>3.784260582566084</v>
      </c>
      <c r="T1221" s="2">
        <f>'11-20'!AD1221</f>
        <v>0</v>
      </c>
      <c r="U1221" s="2">
        <f>'11-20'!AE1221</f>
        <v>0</v>
      </c>
      <c r="V1221" s="2">
        <f>'11-20'!AF1221</f>
        <v>0</v>
      </c>
      <c r="W1221">
        <f t="shared" si="79"/>
        <v>0</v>
      </c>
      <c r="X1221" s="2">
        <f>'11-20'!AH1221</f>
        <v>22.857035534520318</v>
      </c>
    </row>
    <row r="1222" spans="1:24" x14ac:dyDescent="0.2">
      <c r="A1222">
        <f>'11-20'!G1222</f>
        <v>0</v>
      </c>
      <c r="B1222">
        <f>'11-20'!H1222</f>
        <v>0</v>
      </c>
      <c r="C1222">
        <f>'11-20'!I1222</f>
        <v>0</v>
      </c>
      <c r="D1222">
        <f t="shared" si="76"/>
        <v>0</v>
      </c>
      <c r="E1222">
        <f>'11-20'!AV1222</f>
        <v>5526</v>
      </c>
      <c r="F1222" s="2">
        <f>'11-20'!AD1222</f>
        <v>0</v>
      </c>
      <c r="G1222" s="2">
        <f>'11-20'!AE1222</f>
        <v>0</v>
      </c>
      <c r="H1222" s="2">
        <f>'11-20'!AF1222</f>
        <v>0</v>
      </c>
      <c r="I1222">
        <f t="shared" si="77"/>
        <v>0</v>
      </c>
      <c r="J1222" s="2">
        <f t="shared" si="78"/>
        <v>4.0088621534684714</v>
      </c>
      <c r="O1222">
        <f>'11-20'!AR1222</f>
        <v>0</v>
      </c>
      <c r="P1222">
        <f>'11-20'!AS1222</f>
        <v>0</v>
      </c>
      <c r="Q1222">
        <f>'11-20'!AT1222</f>
        <v>0</v>
      </c>
      <c r="R1222">
        <f>'11-20'!AW1222</f>
        <v>0</v>
      </c>
      <c r="S1222">
        <f>'11-20'!AX1222</f>
        <v>3.7424108805804925</v>
      </c>
      <c r="T1222" s="2">
        <f>'11-20'!AD1222</f>
        <v>0</v>
      </c>
      <c r="U1222" s="2">
        <f>'11-20'!AE1222</f>
        <v>0</v>
      </c>
      <c r="V1222" s="2">
        <f>'11-20'!AF1222</f>
        <v>0</v>
      </c>
      <c r="W1222">
        <f t="shared" si="79"/>
        <v>0</v>
      </c>
      <c r="X1222" s="2">
        <f>'11-20'!AH1222</f>
        <v>4.0088621534684714</v>
      </c>
    </row>
    <row r="1223" spans="1:24" x14ac:dyDescent="0.2">
      <c r="A1223">
        <f>'11-20'!G1223</f>
        <v>0</v>
      </c>
      <c r="B1223">
        <f>'11-20'!H1223</f>
        <v>0</v>
      </c>
      <c r="C1223">
        <f>'11-20'!I1223</f>
        <v>0</v>
      </c>
      <c r="D1223">
        <f t="shared" si="76"/>
        <v>0</v>
      </c>
      <c r="E1223">
        <f>'11-20'!AV1223</f>
        <v>0</v>
      </c>
      <c r="F1223" s="2">
        <f>'11-20'!AD1223</f>
        <v>0</v>
      </c>
      <c r="G1223" s="2">
        <f>'11-20'!AE1223</f>
        <v>0</v>
      </c>
      <c r="H1223" s="2">
        <f>'11-20'!AF1223</f>
        <v>0</v>
      </c>
      <c r="I1223">
        <f t="shared" si="77"/>
        <v>0</v>
      </c>
      <c r="J1223" s="2">
        <f t="shared" si="78"/>
        <v>0</v>
      </c>
      <c r="O1223">
        <f>'11-20'!AR1223</f>
        <v>0</v>
      </c>
      <c r="P1223">
        <f>'11-20'!AS1223</f>
        <v>0</v>
      </c>
      <c r="Q1223">
        <f>'11-20'!AT1223</f>
        <v>0</v>
      </c>
      <c r="R1223">
        <f>'11-20'!AW1223</f>
        <v>0</v>
      </c>
      <c r="S1223">
        <f>'11-20'!AX1223</f>
        <v>1</v>
      </c>
      <c r="T1223" s="2">
        <f>'11-20'!AD1223</f>
        <v>0</v>
      </c>
      <c r="U1223" s="2">
        <f>'11-20'!AE1223</f>
        <v>0</v>
      </c>
      <c r="V1223" s="2">
        <f>'11-20'!AF1223</f>
        <v>0</v>
      </c>
      <c r="W1223">
        <f t="shared" si="79"/>
        <v>0</v>
      </c>
      <c r="X1223" s="2">
        <f>'11-20'!AH1223</f>
        <v>0</v>
      </c>
    </row>
    <row r="1224" spans="1:24" x14ac:dyDescent="0.2">
      <c r="A1224">
        <f>'11-20'!G1224</f>
        <v>0</v>
      </c>
      <c r="B1224">
        <f>'11-20'!H1224</f>
        <v>0</v>
      </c>
      <c r="C1224">
        <f>'11-20'!I1224</f>
        <v>0</v>
      </c>
      <c r="D1224">
        <f t="shared" si="76"/>
        <v>0</v>
      </c>
      <c r="E1224">
        <f>'11-20'!AV1224</f>
        <v>0</v>
      </c>
      <c r="F1224" s="2">
        <f>'11-20'!AD1224</f>
        <v>0</v>
      </c>
      <c r="G1224" s="2">
        <f>'11-20'!AE1224</f>
        <v>0</v>
      </c>
      <c r="H1224" s="2">
        <f>'11-20'!AF1224</f>
        <v>0</v>
      </c>
      <c r="I1224">
        <f t="shared" si="77"/>
        <v>0</v>
      </c>
      <c r="J1224" s="2">
        <f t="shared" si="78"/>
        <v>0</v>
      </c>
      <c r="O1224">
        <f>'11-20'!AR1224</f>
        <v>0</v>
      </c>
      <c r="P1224">
        <f>'11-20'!AS1224</f>
        <v>0</v>
      </c>
      <c r="Q1224">
        <f>'11-20'!AT1224</f>
        <v>0</v>
      </c>
      <c r="R1224">
        <f>'11-20'!AW1224</f>
        <v>0</v>
      </c>
      <c r="S1224">
        <f>'11-20'!AX1224</f>
        <v>1</v>
      </c>
      <c r="T1224" s="2">
        <f>'11-20'!AD1224</f>
        <v>0</v>
      </c>
      <c r="U1224" s="2">
        <f>'11-20'!AE1224</f>
        <v>0</v>
      </c>
      <c r="V1224" s="2">
        <f>'11-20'!AF1224</f>
        <v>0</v>
      </c>
      <c r="W1224">
        <f t="shared" si="79"/>
        <v>0</v>
      </c>
      <c r="X1224" s="2">
        <f>'11-20'!AH1224</f>
        <v>0</v>
      </c>
    </row>
    <row r="1225" spans="1:24" x14ac:dyDescent="0.2">
      <c r="A1225">
        <f>'11-20'!G1225</f>
        <v>0</v>
      </c>
      <c r="B1225">
        <f>'11-20'!H1225</f>
        <v>0</v>
      </c>
      <c r="C1225">
        <f>'11-20'!I1225</f>
        <v>0</v>
      </c>
      <c r="D1225">
        <f t="shared" si="76"/>
        <v>0</v>
      </c>
      <c r="E1225">
        <f>'11-20'!AV1225</f>
        <v>0</v>
      </c>
      <c r="F1225" s="2">
        <f>'11-20'!AD1225</f>
        <v>0</v>
      </c>
      <c r="G1225" s="2">
        <f>'11-20'!AE1225</f>
        <v>0</v>
      </c>
      <c r="H1225" s="2">
        <f>'11-20'!AF1225</f>
        <v>0</v>
      </c>
      <c r="I1225">
        <f t="shared" si="77"/>
        <v>0</v>
      </c>
      <c r="J1225" s="2">
        <f t="shared" si="78"/>
        <v>0</v>
      </c>
      <c r="O1225">
        <f>'11-20'!AR1225</f>
        <v>0</v>
      </c>
      <c r="P1225">
        <f>'11-20'!AS1225</f>
        <v>0</v>
      </c>
      <c r="Q1225">
        <f>'11-20'!AT1225</f>
        <v>0</v>
      </c>
      <c r="R1225">
        <f>'11-20'!AW1225</f>
        <v>0</v>
      </c>
      <c r="S1225">
        <f>'11-20'!AX1225</f>
        <v>1</v>
      </c>
      <c r="T1225" s="2">
        <f>'11-20'!AD1225</f>
        <v>0</v>
      </c>
      <c r="U1225" s="2">
        <f>'11-20'!AE1225</f>
        <v>0</v>
      </c>
      <c r="V1225" s="2">
        <f>'11-20'!AF1225</f>
        <v>0</v>
      </c>
      <c r="W1225">
        <f t="shared" si="79"/>
        <v>0</v>
      </c>
      <c r="X1225" s="2">
        <f>'11-20'!AH1225</f>
        <v>0</v>
      </c>
    </row>
    <row r="1226" spans="1:24" x14ac:dyDescent="0.2">
      <c r="A1226">
        <f>'11-20'!G1226</f>
        <v>0</v>
      </c>
      <c r="B1226">
        <f>'11-20'!H1226</f>
        <v>0</v>
      </c>
      <c r="C1226">
        <f>'11-20'!I1226</f>
        <v>0</v>
      </c>
      <c r="D1226">
        <f t="shared" si="76"/>
        <v>0</v>
      </c>
      <c r="E1226">
        <f>'11-20'!AV1226</f>
        <v>0</v>
      </c>
      <c r="F1226" s="2">
        <f>'11-20'!AD1226</f>
        <v>0</v>
      </c>
      <c r="G1226" s="2">
        <f>'11-20'!AE1226</f>
        <v>0</v>
      </c>
      <c r="H1226" s="2">
        <f>'11-20'!AF1226</f>
        <v>0</v>
      </c>
      <c r="I1226">
        <f t="shared" si="77"/>
        <v>0</v>
      </c>
      <c r="J1226" s="2">
        <f t="shared" si="78"/>
        <v>0</v>
      </c>
      <c r="O1226">
        <f>'11-20'!AR1226</f>
        <v>0</v>
      </c>
      <c r="P1226">
        <f>'11-20'!AS1226</f>
        <v>0</v>
      </c>
      <c r="Q1226">
        <f>'11-20'!AT1226</f>
        <v>0</v>
      </c>
      <c r="R1226">
        <f>'11-20'!AW1226</f>
        <v>0</v>
      </c>
      <c r="S1226">
        <f>'11-20'!AX1226</f>
        <v>1</v>
      </c>
      <c r="T1226" s="2">
        <f>'11-20'!AD1226</f>
        <v>0</v>
      </c>
      <c r="U1226" s="2">
        <f>'11-20'!AE1226</f>
        <v>0</v>
      </c>
      <c r="V1226" s="2">
        <f>'11-20'!AF1226</f>
        <v>0</v>
      </c>
      <c r="W1226">
        <f t="shared" si="79"/>
        <v>0</v>
      </c>
      <c r="X1226" s="2">
        <f>'11-20'!AH1226</f>
        <v>0</v>
      </c>
    </row>
    <row r="1227" spans="1:24" x14ac:dyDescent="0.2">
      <c r="A1227">
        <f>'11-20'!G1227</f>
        <v>0</v>
      </c>
      <c r="B1227">
        <f>'11-20'!H1227</f>
        <v>0</v>
      </c>
      <c r="C1227">
        <f>'11-20'!I1227</f>
        <v>0</v>
      </c>
      <c r="D1227">
        <f t="shared" si="76"/>
        <v>0</v>
      </c>
      <c r="E1227">
        <f>'11-20'!AV1227</f>
        <v>0</v>
      </c>
      <c r="F1227" s="2">
        <f>'11-20'!AD1227</f>
        <v>0</v>
      </c>
      <c r="G1227" s="2">
        <f>'11-20'!AE1227</f>
        <v>0</v>
      </c>
      <c r="H1227" s="2">
        <f>'11-20'!AF1227</f>
        <v>0</v>
      </c>
      <c r="I1227">
        <f t="shared" si="77"/>
        <v>0</v>
      </c>
      <c r="J1227" s="2">
        <f t="shared" si="78"/>
        <v>0</v>
      </c>
      <c r="O1227">
        <f>'11-20'!AR1227</f>
        <v>0</v>
      </c>
      <c r="P1227">
        <f>'11-20'!AS1227</f>
        <v>0</v>
      </c>
      <c r="Q1227">
        <f>'11-20'!AT1227</f>
        <v>0</v>
      </c>
      <c r="R1227">
        <f>'11-20'!AW1227</f>
        <v>0</v>
      </c>
      <c r="S1227">
        <f>'11-20'!AX1227</f>
        <v>1</v>
      </c>
      <c r="T1227" s="2">
        <f>'11-20'!AD1227</f>
        <v>0</v>
      </c>
      <c r="U1227" s="2">
        <f>'11-20'!AE1227</f>
        <v>0</v>
      </c>
      <c r="V1227" s="2">
        <f>'11-20'!AF1227</f>
        <v>0</v>
      </c>
      <c r="W1227">
        <f t="shared" si="79"/>
        <v>0</v>
      </c>
      <c r="X1227" s="2">
        <f>'11-20'!AH1227</f>
        <v>0</v>
      </c>
    </row>
    <row r="1228" spans="1:24" x14ac:dyDescent="0.2">
      <c r="A1228">
        <f>'11-20'!G1228</f>
        <v>0</v>
      </c>
      <c r="B1228">
        <f>'11-20'!H1228</f>
        <v>0</v>
      </c>
      <c r="C1228">
        <f>'11-20'!I1228</f>
        <v>0</v>
      </c>
      <c r="D1228">
        <f t="shared" si="76"/>
        <v>0</v>
      </c>
      <c r="E1228">
        <f>'11-20'!AV1228</f>
        <v>0</v>
      </c>
      <c r="F1228" s="2">
        <f>'11-20'!AD1228</f>
        <v>0</v>
      </c>
      <c r="G1228" s="2">
        <f>'11-20'!AE1228</f>
        <v>0</v>
      </c>
      <c r="H1228" s="2">
        <f>'11-20'!AF1228</f>
        <v>0</v>
      </c>
      <c r="I1228">
        <f t="shared" si="77"/>
        <v>0</v>
      </c>
      <c r="J1228" s="2">
        <f t="shared" si="78"/>
        <v>0</v>
      </c>
      <c r="O1228">
        <f>'11-20'!AR1228</f>
        <v>0</v>
      </c>
      <c r="P1228">
        <f>'11-20'!AS1228</f>
        <v>0</v>
      </c>
      <c r="Q1228">
        <f>'11-20'!AT1228</f>
        <v>0</v>
      </c>
      <c r="R1228">
        <f>'11-20'!AW1228</f>
        <v>0</v>
      </c>
      <c r="S1228">
        <f>'11-20'!AX1228</f>
        <v>1</v>
      </c>
      <c r="T1228" s="2">
        <f>'11-20'!AD1228</f>
        <v>0</v>
      </c>
      <c r="U1228" s="2">
        <f>'11-20'!AE1228</f>
        <v>0</v>
      </c>
      <c r="V1228" s="2">
        <f>'11-20'!AF1228</f>
        <v>0</v>
      </c>
      <c r="W1228">
        <f t="shared" si="79"/>
        <v>0</v>
      </c>
      <c r="X1228" s="2">
        <f>'11-20'!AH1228</f>
        <v>0</v>
      </c>
    </row>
    <row r="1229" spans="1:24" x14ac:dyDescent="0.2">
      <c r="A1229">
        <f>'11-20'!G1229</f>
        <v>0</v>
      </c>
      <c r="B1229">
        <f>'11-20'!H1229</f>
        <v>0</v>
      </c>
      <c r="C1229">
        <f>'11-20'!I1229</f>
        <v>0</v>
      </c>
      <c r="D1229">
        <f t="shared" si="76"/>
        <v>0</v>
      </c>
      <c r="E1229">
        <f>'11-20'!AV1229</f>
        <v>0</v>
      </c>
      <c r="F1229" s="2">
        <f>'11-20'!AD1229</f>
        <v>0</v>
      </c>
      <c r="G1229" s="2">
        <f>'11-20'!AE1229</f>
        <v>0</v>
      </c>
      <c r="H1229" s="2">
        <f>'11-20'!AF1229</f>
        <v>0</v>
      </c>
      <c r="I1229">
        <f t="shared" si="77"/>
        <v>0</v>
      </c>
      <c r="J1229" s="2">
        <f t="shared" si="78"/>
        <v>0</v>
      </c>
      <c r="O1229">
        <f>'11-20'!AR1229</f>
        <v>0</v>
      </c>
      <c r="P1229">
        <f>'11-20'!AS1229</f>
        <v>0</v>
      </c>
      <c r="Q1229">
        <f>'11-20'!AT1229</f>
        <v>0</v>
      </c>
      <c r="R1229">
        <f>'11-20'!AW1229</f>
        <v>0</v>
      </c>
      <c r="S1229">
        <f>'11-20'!AX1229</f>
        <v>1</v>
      </c>
      <c r="T1229" s="2">
        <f>'11-20'!AD1229</f>
        <v>0</v>
      </c>
      <c r="U1229" s="2">
        <f>'11-20'!AE1229</f>
        <v>0</v>
      </c>
      <c r="V1229" s="2">
        <f>'11-20'!AF1229</f>
        <v>0</v>
      </c>
      <c r="W1229">
        <f t="shared" si="79"/>
        <v>0</v>
      </c>
      <c r="X1229" s="2">
        <f>'11-20'!AH1229</f>
        <v>0</v>
      </c>
    </row>
    <row r="1230" spans="1:24" x14ac:dyDescent="0.2">
      <c r="A1230">
        <f>'11-20'!G1230</f>
        <v>0</v>
      </c>
      <c r="B1230">
        <f>'11-20'!H1230</f>
        <v>0</v>
      </c>
      <c r="C1230">
        <f>'11-20'!I1230</f>
        <v>0</v>
      </c>
      <c r="D1230">
        <f t="shared" si="76"/>
        <v>0</v>
      </c>
      <c r="E1230">
        <f>'11-20'!AV1230</f>
        <v>0</v>
      </c>
      <c r="F1230" s="2">
        <f>'11-20'!AD1230</f>
        <v>0</v>
      </c>
      <c r="G1230" s="2">
        <f>'11-20'!AE1230</f>
        <v>0</v>
      </c>
      <c r="H1230" s="2">
        <f>'11-20'!AF1230</f>
        <v>0</v>
      </c>
      <c r="I1230">
        <f t="shared" si="77"/>
        <v>0</v>
      </c>
      <c r="J1230" s="2">
        <f t="shared" si="78"/>
        <v>0</v>
      </c>
      <c r="O1230">
        <f>'11-20'!AR1230</f>
        <v>0</v>
      </c>
      <c r="P1230">
        <f>'11-20'!AS1230</f>
        <v>0</v>
      </c>
      <c r="Q1230">
        <f>'11-20'!AT1230</f>
        <v>0</v>
      </c>
      <c r="R1230">
        <f>'11-20'!AW1230</f>
        <v>0</v>
      </c>
      <c r="S1230">
        <f>'11-20'!AX1230</f>
        <v>1</v>
      </c>
      <c r="T1230" s="2">
        <f>'11-20'!AD1230</f>
        <v>0</v>
      </c>
      <c r="U1230" s="2">
        <f>'11-20'!AE1230</f>
        <v>0</v>
      </c>
      <c r="V1230" s="2">
        <f>'11-20'!AF1230</f>
        <v>0</v>
      </c>
      <c r="W1230">
        <f t="shared" si="79"/>
        <v>0</v>
      </c>
      <c r="X1230" s="2">
        <f>'11-20'!AH1230</f>
        <v>0</v>
      </c>
    </row>
    <row r="1231" spans="1:24" x14ac:dyDescent="0.2">
      <c r="A1231">
        <f>'11-20'!G1231</f>
        <v>0</v>
      </c>
      <c r="B1231">
        <f>'11-20'!H1231</f>
        <v>0</v>
      </c>
      <c r="C1231">
        <f>'11-20'!I1231</f>
        <v>0</v>
      </c>
      <c r="D1231">
        <f t="shared" si="76"/>
        <v>0</v>
      </c>
      <c r="E1231">
        <f>'11-20'!AV1231</f>
        <v>12894</v>
      </c>
      <c r="F1231" s="2">
        <f>'11-20'!AD1231</f>
        <v>0</v>
      </c>
      <c r="G1231" s="2">
        <f>'11-20'!AE1231</f>
        <v>0</v>
      </c>
      <c r="H1231" s="2">
        <f>'11-20'!AF1231</f>
        <v>0</v>
      </c>
      <c r="I1231">
        <f t="shared" si="77"/>
        <v>0</v>
      </c>
      <c r="J1231" s="2">
        <f t="shared" si="78"/>
        <v>26.801693657514512</v>
      </c>
      <c r="O1231">
        <f>'11-20'!AR1231</f>
        <v>0</v>
      </c>
      <c r="P1231">
        <f>'11-20'!AS1231</f>
        <v>0</v>
      </c>
      <c r="Q1231">
        <f>'11-20'!AT1231</f>
        <v>0</v>
      </c>
      <c r="R1231">
        <f>'11-20'!AW1231</f>
        <v>0</v>
      </c>
      <c r="S1231">
        <f>'11-20'!AX1231</f>
        <v>4.1103876658750869</v>
      </c>
      <c r="T1231" s="2">
        <f>'11-20'!AD1231</f>
        <v>0</v>
      </c>
      <c r="U1231" s="2">
        <f>'11-20'!AE1231</f>
        <v>0</v>
      </c>
      <c r="V1231" s="2">
        <f>'11-20'!AF1231</f>
        <v>0</v>
      </c>
      <c r="W1231">
        <f t="shared" si="79"/>
        <v>0</v>
      </c>
      <c r="X1231" s="2">
        <f>'11-20'!AH1231</f>
        <v>26.801693657514512</v>
      </c>
    </row>
    <row r="1232" spans="1:24" x14ac:dyDescent="0.2">
      <c r="A1232">
        <f>'11-20'!G1232</f>
        <v>0</v>
      </c>
      <c r="B1232">
        <f>'11-20'!H1232</f>
        <v>0</v>
      </c>
      <c r="C1232">
        <f>'11-20'!I1232</f>
        <v>0</v>
      </c>
      <c r="D1232">
        <f t="shared" si="76"/>
        <v>0</v>
      </c>
      <c r="E1232">
        <f>'11-20'!AV1232</f>
        <v>10680</v>
      </c>
      <c r="F1232" s="2">
        <f>'11-20'!AD1232</f>
        <v>0</v>
      </c>
      <c r="G1232" s="2">
        <f>'11-20'!AE1232</f>
        <v>0</v>
      </c>
      <c r="H1232" s="2">
        <f>'11-20'!AF1232</f>
        <v>0</v>
      </c>
      <c r="I1232">
        <f t="shared" si="77"/>
        <v>0</v>
      </c>
      <c r="J1232" s="2">
        <f t="shared" si="78"/>
        <v>24.85496268194915</v>
      </c>
      <c r="O1232">
        <f>'11-20'!AR1232</f>
        <v>0</v>
      </c>
      <c r="P1232">
        <f>'11-20'!AS1232</f>
        <v>0</v>
      </c>
      <c r="Q1232">
        <f>'11-20'!AT1232</f>
        <v>0</v>
      </c>
      <c r="R1232">
        <f>'11-20'!AW1232</f>
        <v>0</v>
      </c>
      <c r="S1232">
        <f>'11-20'!AX1232</f>
        <v>4.0285712526925375</v>
      </c>
      <c r="T1232" s="2">
        <f>'11-20'!AD1232</f>
        <v>0</v>
      </c>
      <c r="U1232" s="2">
        <f>'11-20'!AE1232</f>
        <v>0</v>
      </c>
      <c r="V1232" s="2">
        <f>'11-20'!AF1232</f>
        <v>0</v>
      </c>
      <c r="W1232">
        <f t="shared" si="79"/>
        <v>0</v>
      </c>
      <c r="X1232" s="2">
        <f>'11-20'!AH1232</f>
        <v>24.85496268194915</v>
      </c>
    </row>
    <row r="1233" spans="1:24" x14ac:dyDescent="0.2">
      <c r="A1233">
        <f>'11-20'!G1233</f>
        <v>0</v>
      </c>
      <c r="B1233">
        <f>'11-20'!H1233</f>
        <v>0</v>
      </c>
      <c r="C1233">
        <f>'11-20'!I1233</f>
        <v>0</v>
      </c>
      <c r="D1233">
        <f t="shared" si="76"/>
        <v>0</v>
      </c>
      <c r="E1233">
        <f>'11-20'!AV1233</f>
        <v>0</v>
      </c>
      <c r="F1233" s="2">
        <f>'11-20'!AD1233</f>
        <v>0</v>
      </c>
      <c r="G1233" s="2">
        <f>'11-20'!AE1233</f>
        <v>0</v>
      </c>
      <c r="H1233" s="2">
        <f>'11-20'!AF1233</f>
        <v>0</v>
      </c>
      <c r="I1233">
        <f t="shared" si="77"/>
        <v>0</v>
      </c>
      <c r="J1233" s="2">
        <f t="shared" si="78"/>
        <v>0</v>
      </c>
      <c r="O1233">
        <f>'11-20'!AR1233</f>
        <v>0</v>
      </c>
      <c r="P1233">
        <f>'11-20'!AS1233</f>
        <v>0</v>
      </c>
      <c r="Q1233">
        <f>'11-20'!AT1233</f>
        <v>0</v>
      </c>
      <c r="R1233">
        <f>'11-20'!AW1233</f>
        <v>0</v>
      </c>
      <c r="S1233">
        <f>'11-20'!AX1233</f>
        <v>1</v>
      </c>
      <c r="T1233" s="2">
        <f>'11-20'!AD1233</f>
        <v>0</v>
      </c>
      <c r="U1233" s="2">
        <f>'11-20'!AE1233</f>
        <v>0</v>
      </c>
      <c r="V1233" s="2">
        <f>'11-20'!AF1233</f>
        <v>0</v>
      </c>
      <c r="W1233">
        <f t="shared" si="79"/>
        <v>0</v>
      </c>
      <c r="X1233" s="2">
        <f>'11-20'!AH1233</f>
        <v>0</v>
      </c>
    </row>
    <row r="1234" spans="1:24" x14ac:dyDescent="0.2">
      <c r="A1234">
        <f>'11-20'!G1234</f>
        <v>0</v>
      </c>
      <c r="B1234">
        <f>'11-20'!H1234</f>
        <v>0</v>
      </c>
      <c r="C1234">
        <f>'11-20'!I1234</f>
        <v>0</v>
      </c>
      <c r="D1234">
        <f t="shared" si="76"/>
        <v>0</v>
      </c>
      <c r="E1234">
        <f>'11-20'!AV1234</f>
        <v>0</v>
      </c>
      <c r="F1234" s="2">
        <f>'11-20'!AD1234</f>
        <v>0</v>
      </c>
      <c r="G1234" s="2">
        <f>'11-20'!AE1234</f>
        <v>0</v>
      </c>
      <c r="H1234" s="2">
        <f>'11-20'!AF1234</f>
        <v>0</v>
      </c>
      <c r="I1234">
        <f t="shared" si="77"/>
        <v>0</v>
      </c>
      <c r="J1234" s="2">
        <f t="shared" si="78"/>
        <v>0</v>
      </c>
      <c r="O1234">
        <f>'11-20'!AR1234</f>
        <v>0</v>
      </c>
      <c r="P1234">
        <f>'11-20'!AS1234</f>
        <v>0</v>
      </c>
      <c r="Q1234">
        <f>'11-20'!AT1234</f>
        <v>0</v>
      </c>
      <c r="R1234">
        <f>'11-20'!AW1234</f>
        <v>0</v>
      </c>
      <c r="S1234">
        <f>'11-20'!AX1234</f>
        <v>1</v>
      </c>
      <c r="T1234" s="2">
        <f>'11-20'!AD1234</f>
        <v>0</v>
      </c>
      <c r="U1234" s="2">
        <f>'11-20'!AE1234</f>
        <v>0</v>
      </c>
      <c r="V1234" s="2">
        <f>'11-20'!AF1234</f>
        <v>0</v>
      </c>
      <c r="W1234">
        <f t="shared" si="79"/>
        <v>0</v>
      </c>
      <c r="X1234" s="2">
        <f>'11-20'!AH1234</f>
        <v>0</v>
      </c>
    </row>
    <row r="1235" spans="1:24" x14ac:dyDescent="0.2">
      <c r="A1235">
        <f>'11-20'!G1235</f>
        <v>0</v>
      </c>
      <c r="B1235">
        <f>'11-20'!H1235</f>
        <v>0</v>
      </c>
      <c r="C1235">
        <f>'11-20'!I1235</f>
        <v>0</v>
      </c>
      <c r="D1235">
        <f t="shared" si="76"/>
        <v>0</v>
      </c>
      <c r="E1235">
        <f>'11-20'!AV1235</f>
        <v>0</v>
      </c>
      <c r="F1235" s="2">
        <f>'11-20'!AD1235</f>
        <v>0</v>
      </c>
      <c r="G1235" s="2">
        <f>'11-20'!AE1235</f>
        <v>0</v>
      </c>
      <c r="H1235" s="2">
        <f>'11-20'!AF1235</f>
        <v>0</v>
      </c>
      <c r="I1235">
        <f t="shared" si="77"/>
        <v>0</v>
      </c>
      <c r="J1235" s="2">
        <f t="shared" si="78"/>
        <v>0</v>
      </c>
      <c r="O1235">
        <f>'11-20'!AR1235</f>
        <v>0</v>
      </c>
      <c r="P1235">
        <f>'11-20'!AS1235</f>
        <v>0</v>
      </c>
      <c r="Q1235">
        <f>'11-20'!AT1235</f>
        <v>0</v>
      </c>
      <c r="R1235">
        <f>'11-20'!AW1235</f>
        <v>0</v>
      </c>
      <c r="S1235">
        <f>'11-20'!AX1235</f>
        <v>1</v>
      </c>
      <c r="T1235" s="2">
        <f>'11-20'!AD1235</f>
        <v>0</v>
      </c>
      <c r="U1235" s="2">
        <f>'11-20'!AE1235</f>
        <v>0</v>
      </c>
      <c r="V1235" s="2">
        <f>'11-20'!AF1235</f>
        <v>0</v>
      </c>
      <c r="W1235">
        <f t="shared" si="79"/>
        <v>0</v>
      </c>
      <c r="X1235" s="2">
        <f>'11-20'!AH1235</f>
        <v>0</v>
      </c>
    </row>
    <row r="1236" spans="1:24" x14ac:dyDescent="0.2">
      <c r="A1236">
        <f>'11-20'!G1236</f>
        <v>0</v>
      </c>
      <c r="B1236">
        <f>'11-20'!H1236</f>
        <v>0</v>
      </c>
      <c r="C1236">
        <f>'11-20'!I1236</f>
        <v>0</v>
      </c>
      <c r="D1236">
        <f t="shared" si="76"/>
        <v>0</v>
      </c>
      <c r="E1236">
        <f>'11-20'!AV1236</f>
        <v>0</v>
      </c>
      <c r="F1236" s="2">
        <f>'11-20'!AD1236</f>
        <v>0</v>
      </c>
      <c r="G1236" s="2">
        <f>'11-20'!AE1236</f>
        <v>0</v>
      </c>
      <c r="H1236" s="2">
        <f>'11-20'!AF1236</f>
        <v>0</v>
      </c>
      <c r="I1236">
        <f t="shared" si="77"/>
        <v>0</v>
      </c>
      <c r="J1236" s="2">
        <f t="shared" si="78"/>
        <v>0</v>
      </c>
      <c r="O1236">
        <f>'11-20'!AR1236</f>
        <v>0</v>
      </c>
      <c r="P1236">
        <f>'11-20'!AS1236</f>
        <v>0</v>
      </c>
      <c r="Q1236">
        <f>'11-20'!AT1236</f>
        <v>0</v>
      </c>
      <c r="R1236">
        <f>'11-20'!AW1236</f>
        <v>0</v>
      </c>
      <c r="S1236">
        <f>'11-20'!AX1236</f>
        <v>1</v>
      </c>
      <c r="T1236" s="2">
        <f>'11-20'!AD1236</f>
        <v>0</v>
      </c>
      <c r="U1236" s="2">
        <f>'11-20'!AE1236</f>
        <v>0</v>
      </c>
      <c r="V1236" s="2">
        <f>'11-20'!AF1236</f>
        <v>0</v>
      </c>
      <c r="W1236">
        <f t="shared" si="79"/>
        <v>0</v>
      </c>
      <c r="X1236" s="2">
        <f>'11-20'!AH1236</f>
        <v>0</v>
      </c>
    </row>
    <row r="1237" spans="1:24" x14ac:dyDescent="0.2">
      <c r="A1237">
        <f>'11-20'!G1237</f>
        <v>0</v>
      </c>
      <c r="B1237">
        <f>'11-20'!H1237</f>
        <v>0</v>
      </c>
      <c r="C1237">
        <f>'11-20'!I1237</f>
        <v>0</v>
      </c>
      <c r="D1237">
        <f t="shared" si="76"/>
        <v>0</v>
      </c>
      <c r="E1237">
        <f>'11-20'!AV1237</f>
        <v>0</v>
      </c>
      <c r="F1237" s="2">
        <f>'11-20'!AD1237</f>
        <v>0</v>
      </c>
      <c r="G1237" s="2">
        <f>'11-20'!AE1237</f>
        <v>0</v>
      </c>
      <c r="H1237" s="2">
        <f>'11-20'!AF1237</f>
        <v>0</v>
      </c>
      <c r="I1237">
        <f t="shared" si="77"/>
        <v>0</v>
      </c>
      <c r="J1237" s="2">
        <f t="shared" si="78"/>
        <v>0</v>
      </c>
      <c r="O1237">
        <f>'11-20'!AR1237</f>
        <v>0</v>
      </c>
      <c r="P1237">
        <f>'11-20'!AS1237</f>
        <v>0</v>
      </c>
      <c r="Q1237">
        <f>'11-20'!AT1237</f>
        <v>0</v>
      </c>
      <c r="R1237">
        <f>'11-20'!AW1237</f>
        <v>0</v>
      </c>
      <c r="S1237">
        <f>'11-20'!AX1237</f>
        <v>1</v>
      </c>
      <c r="T1237" s="2">
        <f>'11-20'!AD1237</f>
        <v>0</v>
      </c>
      <c r="U1237" s="2">
        <f>'11-20'!AE1237</f>
        <v>0</v>
      </c>
      <c r="V1237" s="2">
        <f>'11-20'!AF1237</f>
        <v>0</v>
      </c>
      <c r="W1237">
        <f t="shared" si="79"/>
        <v>0</v>
      </c>
      <c r="X1237" s="2">
        <f>'11-20'!AH1237</f>
        <v>0</v>
      </c>
    </row>
    <row r="1238" spans="1:24" x14ac:dyDescent="0.2">
      <c r="A1238">
        <f>'11-20'!G1238</f>
        <v>0</v>
      </c>
      <c r="B1238">
        <f>'11-20'!H1238</f>
        <v>0</v>
      </c>
      <c r="C1238">
        <f>'11-20'!I1238</f>
        <v>0</v>
      </c>
      <c r="D1238">
        <f t="shared" si="76"/>
        <v>0</v>
      </c>
      <c r="E1238">
        <f>'11-20'!AV1238</f>
        <v>0</v>
      </c>
      <c r="F1238" s="2">
        <f>'11-20'!AD1238</f>
        <v>0</v>
      </c>
      <c r="G1238" s="2">
        <f>'11-20'!AE1238</f>
        <v>0</v>
      </c>
      <c r="H1238" s="2">
        <f>'11-20'!AF1238</f>
        <v>0</v>
      </c>
      <c r="I1238">
        <f t="shared" si="77"/>
        <v>0</v>
      </c>
      <c r="J1238" s="2">
        <f t="shared" si="78"/>
        <v>0</v>
      </c>
      <c r="O1238">
        <f>'11-20'!AR1238</f>
        <v>0</v>
      </c>
      <c r="P1238">
        <f>'11-20'!AS1238</f>
        <v>0</v>
      </c>
      <c r="Q1238">
        <f>'11-20'!AT1238</f>
        <v>0</v>
      </c>
      <c r="R1238">
        <f>'11-20'!AW1238</f>
        <v>0</v>
      </c>
      <c r="S1238">
        <f>'11-20'!AX1238</f>
        <v>1</v>
      </c>
      <c r="T1238" s="2">
        <f>'11-20'!AD1238</f>
        <v>0</v>
      </c>
      <c r="U1238" s="2">
        <f>'11-20'!AE1238</f>
        <v>0</v>
      </c>
      <c r="V1238" s="2">
        <f>'11-20'!AF1238</f>
        <v>0</v>
      </c>
      <c r="W1238">
        <f t="shared" si="79"/>
        <v>0</v>
      </c>
      <c r="X1238" s="2">
        <f>'11-20'!AH1238</f>
        <v>0</v>
      </c>
    </row>
    <row r="1239" spans="1:24" x14ac:dyDescent="0.2">
      <c r="A1239">
        <f>'11-20'!G1239</f>
        <v>0</v>
      </c>
      <c r="B1239">
        <f>'11-20'!H1239</f>
        <v>0</v>
      </c>
      <c r="C1239">
        <f>'11-20'!I1239</f>
        <v>0</v>
      </c>
      <c r="D1239">
        <f t="shared" si="76"/>
        <v>0</v>
      </c>
      <c r="E1239">
        <f>'11-20'!AV1239</f>
        <v>0</v>
      </c>
      <c r="F1239" s="2">
        <f>'11-20'!AD1239</f>
        <v>0</v>
      </c>
      <c r="G1239" s="2">
        <f>'11-20'!AE1239</f>
        <v>0</v>
      </c>
      <c r="H1239" s="2">
        <f>'11-20'!AF1239</f>
        <v>0</v>
      </c>
      <c r="I1239">
        <f t="shared" si="77"/>
        <v>0</v>
      </c>
      <c r="J1239" s="2">
        <f t="shared" si="78"/>
        <v>0</v>
      </c>
      <c r="O1239">
        <f>'11-20'!AR1239</f>
        <v>0</v>
      </c>
      <c r="P1239">
        <f>'11-20'!AS1239</f>
        <v>0</v>
      </c>
      <c r="Q1239">
        <f>'11-20'!AT1239</f>
        <v>0</v>
      </c>
      <c r="R1239">
        <f>'11-20'!AW1239</f>
        <v>0</v>
      </c>
      <c r="S1239">
        <f>'11-20'!AX1239</f>
        <v>1</v>
      </c>
      <c r="T1239" s="2">
        <f>'11-20'!AD1239</f>
        <v>0</v>
      </c>
      <c r="U1239" s="2">
        <f>'11-20'!AE1239</f>
        <v>0</v>
      </c>
      <c r="V1239" s="2">
        <f>'11-20'!AF1239</f>
        <v>0</v>
      </c>
      <c r="W1239">
        <f t="shared" si="79"/>
        <v>0</v>
      </c>
      <c r="X1239" s="2">
        <f>'11-20'!AH1239</f>
        <v>0</v>
      </c>
    </row>
    <row r="1240" spans="1:24" x14ac:dyDescent="0.2">
      <c r="A1240">
        <f>'11-20'!G1240</f>
        <v>0</v>
      </c>
      <c r="B1240">
        <f>'11-20'!H1240</f>
        <v>0</v>
      </c>
      <c r="C1240">
        <f>'11-20'!I1240</f>
        <v>0</v>
      </c>
      <c r="D1240">
        <f t="shared" si="76"/>
        <v>0</v>
      </c>
      <c r="E1240">
        <f>'11-20'!AV1240</f>
        <v>0</v>
      </c>
      <c r="F1240" s="2">
        <f>'11-20'!AD1240</f>
        <v>0</v>
      </c>
      <c r="G1240" s="2">
        <f>'11-20'!AE1240</f>
        <v>0</v>
      </c>
      <c r="H1240" s="2">
        <f>'11-20'!AF1240</f>
        <v>0</v>
      </c>
      <c r="I1240">
        <f t="shared" si="77"/>
        <v>0</v>
      </c>
      <c r="J1240" s="2">
        <f t="shared" si="78"/>
        <v>0</v>
      </c>
      <c r="O1240">
        <f>'11-20'!AR1240</f>
        <v>0</v>
      </c>
      <c r="P1240">
        <f>'11-20'!AS1240</f>
        <v>0</v>
      </c>
      <c r="Q1240">
        <f>'11-20'!AT1240</f>
        <v>0</v>
      </c>
      <c r="R1240">
        <f>'11-20'!AW1240</f>
        <v>0</v>
      </c>
      <c r="S1240">
        <f>'11-20'!AX1240</f>
        <v>1</v>
      </c>
      <c r="T1240" s="2">
        <f>'11-20'!AD1240</f>
        <v>0</v>
      </c>
      <c r="U1240" s="2">
        <f>'11-20'!AE1240</f>
        <v>0</v>
      </c>
      <c r="V1240" s="2">
        <f>'11-20'!AF1240</f>
        <v>0</v>
      </c>
      <c r="W1240">
        <f t="shared" si="79"/>
        <v>0</v>
      </c>
      <c r="X1240" s="2">
        <f>'11-20'!AH1240</f>
        <v>0</v>
      </c>
    </row>
    <row r="1241" spans="1:24" x14ac:dyDescent="0.2">
      <c r="A1241">
        <f>'11-20'!G1241</f>
        <v>0</v>
      </c>
      <c r="B1241">
        <f>'11-20'!H1241</f>
        <v>0</v>
      </c>
      <c r="C1241">
        <f>'11-20'!I1241</f>
        <v>0</v>
      </c>
      <c r="D1241">
        <f t="shared" si="76"/>
        <v>0</v>
      </c>
      <c r="E1241">
        <f>'11-20'!AV1241</f>
        <v>7600000</v>
      </c>
      <c r="F1241" s="2">
        <f>'11-20'!AD1241</f>
        <v>0</v>
      </c>
      <c r="G1241" s="2">
        <f>'11-20'!AE1241</f>
        <v>0</v>
      </c>
      <c r="H1241" s="2">
        <f>'11-20'!AF1241</f>
        <v>0</v>
      </c>
      <c r="I1241">
        <f t="shared" si="77"/>
        <v>0</v>
      </c>
      <c r="J1241" s="2">
        <f t="shared" si="78"/>
        <v>2268.977744098469</v>
      </c>
      <c r="O1241">
        <f>'11-20'!AR1241</f>
        <v>0</v>
      </c>
      <c r="P1241">
        <f>'11-20'!AS1241</f>
        <v>0</v>
      </c>
      <c r="Q1241">
        <f>'11-20'!AT1241</f>
        <v>0</v>
      </c>
      <c r="R1241">
        <f>'11-20'!AW1241</f>
        <v>0</v>
      </c>
      <c r="S1241">
        <f>'11-20'!AX1241</f>
        <v>6.8808135922807914</v>
      </c>
      <c r="T1241" s="2">
        <f>'11-20'!AD1241</f>
        <v>0</v>
      </c>
      <c r="U1241" s="2">
        <f>'11-20'!AE1241</f>
        <v>0</v>
      </c>
      <c r="V1241" s="2">
        <f>'11-20'!AF1241</f>
        <v>0</v>
      </c>
      <c r="W1241">
        <f t="shared" si="79"/>
        <v>0</v>
      </c>
      <c r="X1241" s="2">
        <f>'11-20'!AH1241</f>
        <v>2268.977744098469</v>
      </c>
    </row>
    <row r="1242" spans="1:24" x14ac:dyDescent="0.2">
      <c r="A1242">
        <f>'11-20'!G1242</f>
        <v>0</v>
      </c>
      <c r="B1242">
        <f>'11-20'!H1242</f>
        <v>0</v>
      </c>
      <c r="C1242">
        <f>'11-20'!I1242</f>
        <v>0</v>
      </c>
      <c r="D1242">
        <f t="shared" si="76"/>
        <v>0</v>
      </c>
      <c r="E1242">
        <f>'11-20'!AV1242</f>
        <v>7100000</v>
      </c>
      <c r="F1242" s="2">
        <f>'11-20'!AD1242</f>
        <v>0</v>
      </c>
      <c r="G1242" s="2">
        <f>'11-20'!AE1242</f>
        <v>0</v>
      </c>
      <c r="H1242" s="2">
        <f>'11-20'!AF1242</f>
        <v>0</v>
      </c>
      <c r="I1242">
        <f t="shared" si="77"/>
        <v>0</v>
      </c>
      <c r="J1242" s="2">
        <f t="shared" si="78"/>
        <v>951.92900122489505</v>
      </c>
      <c r="O1242">
        <f>'11-20'!AR1242</f>
        <v>0</v>
      </c>
      <c r="P1242">
        <f>'11-20'!AS1242</f>
        <v>0</v>
      </c>
      <c r="Q1242">
        <f>'11-20'!AT1242</f>
        <v>0</v>
      </c>
      <c r="R1242">
        <f>'11-20'!AW1242</f>
        <v>0</v>
      </c>
      <c r="S1242">
        <f>'11-20'!AX1242</f>
        <v>6.8512583487190755</v>
      </c>
      <c r="T1242" s="2">
        <f>'11-20'!AD1242</f>
        <v>0</v>
      </c>
      <c r="U1242" s="2">
        <f>'11-20'!AE1242</f>
        <v>0</v>
      </c>
      <c r="V1242" s="2">
        <f>'11-20'!AF1242</f>
        <v>0</v>
      </c>
      <c r="W1242">
        <f t="shared" si="79"/>
        <v>0</v>
      </c>
      <c r="X1242" s="2">
        <f>'11-20'!AH1242</f>
        <v>951.92900122489505</v>
      </c>
    </row>
    <row r="1243" spans="1:24" x14ac:dyDescent="0.2">
      <c r="A1243">
        <f>'11-20'!G1243</f>
        <v>0</v>
      </c>
      <c r="B1243">
        <f>'11-20'!H1243</f>
        <v>0</v>
      </c>
      <c r="C1243">
        <f>'11-20'!I1243</f>
        <v>0</v>
      </c>
      <c r="D1243">
        <f t="shared" si="76"/>
        <v>0</v>
      </c>
      <c r="E1243">
        <f>'11-20'!AV1243</f>
        <v>6500000</v>
      </c>
      <c r="F1243" s="2">
        <f>'11-20'!AD1243</f>
        <v>0</v>
      </c>
      <c r="G1243" s="2">
        <f>'11-20'!AE1243</f>
        <v>0</v>
      </c>
      <c r="H1243" s="2">
        <f>'11-20'!AF1243</f>
        <v>0</v>
      </c>
      <c r="I1243">
        <f t="shared" si="77"/>
        <v>0</v>
      </c>
      <c r="J1243" s="2">
        <f t="shared" si="78"/>
        <v>991.61764071944276</v>
      </c>
      <c r="O1243">
        <f>'11-20'!AR1243</f>
        <v>0</v>
      </c>
      <c r="P1243">
        <f>'11-20'!AS1243</f>
        <v>0</v>
      </c>
      <c r="Q1243">
        <f>'11-20'!AT1243</f>
        <v>0</v>
      </c>
      <c r="R1243">
        <f>'11-20'!AW1243</f>
        <v>0</v>
      </c>
      <c r="S1243">
        <f>'11-20'!AX1243</f>
        <v>6.8129133566428557</v>
      </c>
      <c r="T1243" s="2">
        <f>'11-20'!AD1243</f>
        <v>0</v>
      </c>
      <c r="U1243" s="2">
        <f>'11-20'!AE1243</f>
        <v>0</v>
      </c>
      <c r="V1243" s="2">
        <f>'11-20'!AF1243</f>
        <v>0</v>
      </c>
      <c r="W1243">
        <f t="shared" si="79"/>
        <v>0</v>
      </c>
      <c r="X1243" s="2">
        <f>'11-20'!AH1243</f>
        <v>991.61764071944276</v>
      </c>
    </row>
    <row r="1244" spans="1:24" x14ac:dyDescent="0.2">
      <c r="A1244">
        <f>'11-20'!G1244</f>
        <v>0</v>
      </c>
      <c r="B1244">
        <f>'11-20'!H1244</f>
        <v>0</v>
      </c>
      <c r="C1244">
        <f>'11-20'!I1244</f>
        <v>0</v>
      </c>
      <c r="D1244">
        <f t="shared" si="76"/>
        <v>0</v>
      </c>
      <c r="E1244">
        <f>'11-20'!AV1244</f>
        <v>6100000</v>
      </c>
      <c r="F1244" s="2">
        <f>'11-20'!AD1244</f>
        <v>0</v>
      </c>
      <c r="G1244" s="2">
        <f>'11-20'!AE1244</f>
        <v>0</v>
      </c>
      <c r="H1244" s="2">
        <f>'11-20'!AF1244</f>
        <v>0</v>
      </c>
      <c r="I1244">
        <f t="shared" si="77"/>
        <v>0</v>
      </c>
      <c r="J1244" s="2">
        <f t="shared" si="78"/>
        <v>1087.2954886558266</v>
      </c>
      <c r="O1244">
        <f>'11-20'!AR1244</f>
        <v>0</v>
      </c>
      <c r="P1244">
        <f>'11-20'!AS1244</f>
        <v>0</v>
      </c>
      <c r="Q1244">
        <f>'11-20'!AT1244</f>
        <v>0</v>
      </c>
      <c r="R1244">
        <f>'11-20'!AW1244</f>
        <v>0</v>
      </c>
      <c r="S1244">
        <f>'11-20'!AX1244</f>
        <v>6.7853298350107671</v>
      </c>
      <c r="T1244" s="2">
        <f>'11-20'!AD1244</f>
        <v>0</v>
      </c>
      <c r="U1244" s="2">
        <f>'11-20'!AE1244</f>
        <v>0</v>
      </c>
      <c r="V1244" s="2">
        <f>'11-20'!AF1244</f>
        <v>0</v>
      </c>
      <c r="W1244">
        <f t="shared" si="79"/>
        <v>0</v>
      </c>
      <c r="X1244" s="2">
        <f>'11-20'!AH1244</f>
        <v>1087.2954886558266</v>
      </c>
    </row>
    <row r="1245" spans="1:24" x14ac:dyDescent="0.2">
      <c r="A1245">
        <f>'11-20'!G1245</f>
        <v>0</v>
      </c>
      <c r="B1245">
        <f>'11-20'!H1245</f>
        <v>0</v>
      </c>
      <c r="C1245">
        <f>'11-20'!I1245</f>
        <v>0</v>
      </c>
      <c r="D1245">
        <f t="shared" si="76"/>
        <v>0</v>
      </c>
      <c r="E1245">
        <f>'11-20'!AV1245</f>
        <v>5900000</v>
      </c>
      <c r="F1245" s="2">
        <f>'11-20'!AD1245</f>
        <v>0</v>
      </c>
      <c r="G1245" s="2">
        <f>'11-20'!AE1245</f>
        <v>0</v>
      </c>
      <c r="H1245" s="2">
        <f>'11-20'!AF1245</f>
        <v>0</v>
      </c>
      <c r="I1245">
        <f t="shared" si="77"/>
        <v>0</v>
      </c>
      <c r="J1245" s="2">
        <f t="shared" si="78"/>
        <v>1096.0702443893567</v>
      </c>
      <c r="O1245">
        <f>'11-20'!AR1245</f>
        <v>0</v>
      </c>
      <c r="P1245">
        <f>'11-20'!AS1245</f>
        <v>0</v>
      </c>
      <c r="Q1245">
        <f>'11-20'!AT1245</f>
        <v>0</v>
      </c>
      <c r="R1245">
        <f>'11-20'!AW1245</f>
        <v>0</v>
      </c>
      <c r="S1245">
        <f>'11-20'!AX1245</f>
        <v>6.7708520116421438</v>
      </c>
      <c r="T1245" s="2">
        <f>'11-20'!AD1245</f>
        <v>0</v>
      </c>
      <c r="U1245" s="2">
        <f>'11-20'!AE1245</f>
        <v>0</v>
      </c>
      <c r="V1245" s="2">
        <f>'11-20'!AF1245</f>
        <v>0</v>
      </c>
      <c r="W1245">
        <f t="shared" si="79"/>
        <v>0</v>
      </c>
      <c r="X1245" s="2">
        <f>'11-20'!AH1245</f>
        <v>1096.0702443893567</v>
      </c>
    </row>
    <row r="1246" spans="1:24" x14ac:dyDescent="0.2">
      <c r="A1246">
        <f>'11-20'!G1246</f>
        <v>0</v>
      </c>
      <c r="B1246">
        <f>'11-20'!H1246</f>
        <v>0</v>
      </c>
      <c r="C1246">
        <f>'11-20'!I1246</f>
        <v>0</v>
      </c>
      <c r="D1246">
        <f t="shared" si="76"/>
        <v>0</v>
      </c>
      <c r="E1246">
        <f>'11-20'!AV1246</f>
        <v>5552720</v>
      </c>
      <c r="F1246" s="2">
        <f>'11-20'!AD1246</f>
        <v>0</v>
      </c>
      <c r="G1246" s="2">
        <f>'11-20'!AE1246</f>
        <v>0</v>
      </c>
      <c r="H1246" s="2">
        <f>'11-20'!AF1246</f>
        <v>0</v>
      </c>
      <c r="I1246">
        <f t="shared" si="77"/>
        <v>0</v>
      </c>
      <c r="J1246" s="2">
        <f t="shared" si="78"/>
        <v>830.52714889991387</v>
      </c>
      <c r="O1246">
        <f>'11-20'!AR1246</f>
        <v>0</v>
      </c>
      <c r="P1246">
        <f>'11-20'!AS1246</f>
        <v>0</v>
      </c>
      <c r="Q1246">
        <f>'11-20'!AT1246</f>
        <v>0</v>
      </c>
      <c r="R1246">
        <f>'11-20'!AW1246</f>
        <v>0</v>
      </c>
      <c r="S1246">
        <f>'11-20'!AX1246</f>
        <v>6.7445057744052468</v>
      </c>
      <c r="T1246" s="2">
        <f>'11-20'!AD1246</f>
        <v>0</v>
      </c>
      <c r="U1246" s="2">
        <f>'11-20'!AE1246</f>
        <v>0</v>
      </c>
      <c r="V1246" s="2">
        <f>'11-20'!AF1246</f>
        <v>0</v>
      </c>
      <c r="W1246">
        <f t="shared" si="79"/>
        <v>0</v>
      </c>
      <c r="X1246" s="2">
        <f>'11-20'!AH1246</f>
        <v>830.52714889991387</v>
      </c>
    </row>
    <row r="1247" spans="1:24" x14ac:dyDescent="0.2">
      <c r="A1247">
        <f>'11-20'!G1247</f>
        <v>0</v>
      </c>
      <c r="B1247">
        <f>'11-20'!H1247</f>
        <v>0</v>
      </c>
      <c r="C1247">
        <f>'11-20'!I1247</f>
        <v>0</v>
      </c>
      <c r="D1247">
        <f t="shared" si="76"/>
        <v>0</v>
      </c>
      <c r="E1247">
        <f>'11-20'!AV1247</f>
        <v>5444000</v>
      </c>
      <c r="F1247" s="2">
        <f>'11-20'!AD1247</f>
        <v>0</v>
      </c>
      <c r="G1247" s="2">
        <f>'11-20'!AE1247</f>
        <v>0</v>
      </c>
      <c r="H1247" s="2">
        <f>'11-20'!AF1247</f>
        <v>0</v>
      </c>
      <c r="I1247">
        <f t="shared" si="77"/>
        <v>0</v>
      </c>
      <c r="J1247" s="2">
        <f t="shared" si="78"/>
        <v>932.02139148715219</v>
      </c>
      <c r="O1247">
        <f>'11-20'!AR1247</f>
        <v>0</v>
      </c>
      <c r="P1247">
        <f>'11-20'!AS1247</f>
        <v>0</v>
      </c>
      <c r="Q1247">
        <f>'11-20'!AT1247</f>
        <v>0</v>
      </c>
      <c r="R1247">
        <f>'11-20'!AW1247</f>
        <v>0</v>
      </c>
      <c r="S1247">
        <f>'11-20'!AX1247</f>
        <v>6.7359181165312974</v>
      </c>
      <c r="T1247" s="2">
        <f>'11-20'!AD1247</f>
        <v>0</v>
      </c>
      <c r="U1247" s="2">
        <f>'11-20'!AE1247</f>
        <v>0</v>
      </c>
      <c r="V1247" s="2">
        <f>'11-20'!AF1247</f>
        <v>0</v>
      </c>
      <c r="W1247">
        <f t="shared" si="79"/>
        <v>0</v>
      </c>
      <c r="X1247" s="2">
        <f>'11-20'!AH1247</f>
        <v>932.02139148715219</v>
      </c>
    </row>
    <row r="1248" spans="1:24" x14ac:dyDescent="0.2">
      <c r="A1248">
        <f>'11-20'!G1248</f>
        <v>0</v>
      </c>
      <c r="B1248">
        <f>'11-20'!H1248</f>
        <v>0</v>
      </c>
      <c r="C1248">
        <f>'11-20'!I1248</f>
        <v>0</v>
      </c>
      <c r="D1248">
        <f t="shared" si="76"/>
        <v>0</v>
      </c>
      <c r="E1248">
        <f>'11-20'!AV1248</f>
        <v>5189956</v>
      </c>
      <c r="F1248" s="2">
        <f>'11-20'!AD1248</f>
        <v>0</v>
      </c>
      <c r="G1248" s="2">
        <f>'11-20'!AE1248</f>
        <v>0</v>
      </c>
      <c r="H1248" s="2">
        <f>'11-20'!AF1248</f>
        <v>0</v>
      </c>
      <c r="I1248">
        <f t="shared" si="77"/>
        <v>0</v>
      </c>
      <c r="J1248" s="2">
        <f t="shared" si="78"/>
        <v>1030.0881868661504</v>
      </c>
      <c r="O1248">
        <f>'11-20'!AR1248</f>
        <v>0</v>
      </c>
      <c r="P1248">
        <f>'11-20'!AS1248</f>
        <v>0</v>
      </c>
      <c r="Q1248">
        <f>'11-20'!AT1248</f>
        <v>0</v>
      </c>
      <c r="R1248">
        <f>'11-20'!AW1248</f>
        <v>0</v>
      </c>
      <c r="S1248">
        <f>'11-20'!AX1248</f>
        <v>6.7151636759528497</v>
      </c>
      <c r="T1248" s="2">
        <f>'11-20'!AD1248</f>
        <v>0</v>
      </c>
      <c r="U1248" s="2">
        <f>'11-20'!AE1248</f>
        <v>0</v>
      </c>
      <c r="V1248" s="2">
        <f>'11-20'!AF1248</f>
        <v>0</v>
      </c>
      <c r="W1248">
        <f t="shared" si="79"/>
        <v>0</v>
      </c>
      <c r="X1248" s="2">
        <f>'11-20'!AH1248</f>
        <v>1030.0881868661504</v>
      </c>
    </row>
    <row r="1249" spans="1:24" x14ac:dyDescent="0.2">
      <c r="A1249">
        <f>'11-20'!G1249</f>
        <v>0</v>
      </c>
      <c r="B1249">
        <f>'11-20'!H1249</f>
        <v>0</v>
      </c>
      <c r="C1249">
        <f>'11-20'!I1249</f>
        <v>0</v>
      </c>
      <c r="D1249">
        <f t="shared" si="76"/>
        <v>0</v>
      </c>
      <c r="E1249">
        <f>'11-20'!AV1249</f>
        <v>4510000</v>
      </c>
      <c r="F1249" s="2">
        <f>'11-20'!AD1249</f>
        <v>0</v>
      </c>
      <c r="G1249" s="2">
        <f>'11-20'!AE1249</f>
        <v>0</v>
      </c>
      <c r="H1249" s="2">
        <f>'11-20'!AF1249</f>
        <v>0</v>
      </c>
      <c r="I1249">
        <f t="shared" si="77"/>
        <v>0</v>
      </c>
      <c r="J1249" s="2">
        <f t="shared" si="78"/>
        <v>929.61849402854068</v>
      </c>
      <c r="O1249">
        <f>'11-20'!AR1249</f>
        <v>0</v>
      </c>
      <c r="P1249">
        <f>'11-20'!AS1249</f>
        <v>0</v>
      </c>
      <c r="Q1249">
        <f>'11-20'!AT1249</f>
        <v>0</v>
      </c>
      <c r="R1249">
        <f>'11-20'!AW1249</f>
        <v>0</v>
      </c>
      <c r="S1249">
        <f>'11-20'!AX1249</f>
        <v>6.6541765418779608</v>
      </c>
      <c r="T1249" s="2">
        <f>'11-20'!AD1249</f>
        <v>0</v>
      </c>
      <c r="U1249" s="2">
        <f>'11-20'!AE1249</f>
        <v>0</v>
      </c>
      <c r="V1249" s="2">
        <f>'11-20'!AF1249</f>
        <v>0</v>
      </c>
      <c r="W1249">
        <f t="shared" si="79"/>
        <v>0</v>
      </c>
      <c r="X1249" s="2">
        <f>'11-20'!AH1249</f>
        <v>929.61849402854068</v>
      </c>
    </row>
    <row r="1250" spans="1:24" x14ac:dyDescent="0.2">
      <c r="A1250">
        <f>'11-20'!G1250</f>
        <v>0</v>
      </c>
      <c r="B1250">
        <f>'11-20'!H1250</f>
        <v>0</v>
      </c>
      <c r="C1250">
        <f>'11-20'!I1250</f>
        <v>0</v>
      </c>
      <c r="D1250">
        <f t="shared" si="76"/>
        <v>0</v>
      </c>
      <c r="E1250">
        <f>'11-20'!AV1250</f>
        <v>4400000</v>
      </c>
      <c r="F1250" s="2">
        <f>'11-20'!AD1250</f>
        <v>0</v>
      </c>
      <c r="G1250" s="2">
        <f>'11-20'!AE1250</f>
        <v>0</v>
      </c>
      <c r="H1250" s="2">
        <f>'11-20'!AF1250</f>
        <v>0</v>
      </c>
      <c r="I1250">
        <f t="shared" si="77"/>
        <v>0</v>
      </c>
      <c r="J1250" s="2">
        <f t="shared" si="78"/>
        <v>1102.0402520884245</v>
      </c>
      <c r="O1250">
        <f>'11-20'!AR1250</f>
        <v>0</v>
      </c>
      <c r="P1250">
        <f>'11-20'!AS1250</f>
        <v>0</v>
      </c>
      <c r="Q1250">
        <f>'11-20'!AT1250</f>
        <v>0</v>
      </c>
      <c r="R1250">
        <f>'11-20'!AW1250</f>
        <v>0</v>
      </c>
      <c r="S1250">
        <f>'11-20'!AX1250</f>
        <v>6.6434526764861879</v>
      </c>
      <c r="T1250" s="2">
        <f>'11-20'!AD1250</f>
        <v>0</v>
      </c>
      <c r="U1250" s="2">
        <f>'11-20'!AE1250</f>
        <v>0</v>
      </c>
      <c r="V1250" s="2">
        <f>'11-20'!AF1250</f>
        <v>0</v>
      </c>
      <c r="W1250">
        <f t="shared" si="79"/>
        <v>0</v>
      </c>
      <c r="X1250" s="2">
        <f>'11-20'!AH1250</f>
        <v>1102.0402520884245</v>
      </c>
    </row>
    <row r="1251" spans="1:24" x14ac:dyDescent="0.2">
      <c r="A1251">
        <f>'11-20'!G1251</f>
        <v>22</v>
      </c>
      <c r="B1251">
        <f>'11-20'!H1251</f>
        <v>2519</v>
      </c>
      <c r="C1251">
        <f>'11-20'!I1251</f>
        <v>0</v>
      </c>
      <c r="D1251">
        <f t="shared" si="76"/>
        <v>2541</v>
      </c>
      <c r="E1251">
        <f>'11-20'!AV1251</f>
        <v>5082</v>
      </c>
      <c r="F1251" s="2">
        <f>'11-20'!AD1251</f>
        <v>7.9164857564789276E-2</v>
      </c>
      <c r="G1251" s="2">
        <f>'11-20'!AE1251</f>
        <v>9.0643761911683711</v>
      </c>
      <c r="H1251" s="2">
        <f>'11-20'!AF1251</f>
        <v>0</v>
      </c>
      <c r="I1251">
        <f t="shared" si="77"/>
        <v>9.1435410487331605</v>
      </c>
      <c r="J1251" s="2">
        <f t="shared" si="78"/>
        <v>9.1435410487331605</v>
      </c>
      <c r="O1251">
        <f>'11-20'!AR1251</f>
        <v>1.3424226808222062</v>
      </c>
      <c r="P1251">
        <f>'11-20'!AS1251</f>
        <v>3.4012281674981129</v>
      </c>
      <c r="Q1251">
        <f>'11-20'!AT1251</f>
        <v>0</v>
      </c>
      <c r="R1251">
        <f>'11-20'!AW1251</f>
        <v>3.7060346607143506</v>
      </c>
      <c r="S1251">
        <f>'11-20'!AX1251</f>
        <v>3.7060346607143506</v>
      </c>
      <c r="T1251" s="2">
        <f>'11-20'!AD1251</f>
        <v>7.9164857564789276E-2</v>
      </c>
      <c r="U1251" s="2">
        <f>'11-20'!AE1251</f>
        <v>9.0643761911683711</v>
      </c>
      <c r="V1251" s="2">
        <f>'11-20'!AF1251</f>
        <v>0</v>
      </c>
      <c r="W1251">
        <f t="shared" si="79"/>
        <v>9.1435410487331605</v>
      </c>
      <c r="X1251" s="2">
        <f>'11-20'!AH1251</f>
        <v>9.1435410487331605</v>
      </c>
    </row>
    <row r="1252" spans="1:24" x14ac:dyDescent="0.2">
      <c r="A1252">
        <f>'11-20'!G1252</f>
        <v>0</v>
      </c>
      <c r="B1252">
        <f>'11-20'!H1252</f>
        <v>1344</v>
      </c>
      <c r="C1252">
        <f>'11-20'!I1252</f>
        <v>0</v>
      </c>
      <c r="D1252">
        <f t="shared" si="76"/>
        <v>1344</v>
      </c>
      <c r="E1252">
        <f>'11-20'!AV1252</f>
        <v>2688</v>
      </c>
      <c r="F1252" s="2">
        <f>'11-20'!AD1252</f>
        <v>0</v>
      </c>
      <c r="G1252" s="2">
        <f>'11-20'!AE1252</f>
        <v>4.9815343819188946</v>
      </c>
      <c r="H1252" s="2">
        <f>'11-20'!AF1252</f>
        <v>0</v>
      </c>
      <c r="I1252">
        <f t="shared" si="77"/>
        <v>4.9815343819188946</v>
      </c>
      <c r="J1252" s="2">
        <f t="shared" si="78"/>
        <v>4.9815343819188946</v>
      </c>
      <c r="O1252">
        <f>'11-20'!AR1252</f>
        <v>0</v>
      </c>
      <c r="P1252">
        <f>'11-20'!AS1252</f>
        <v>3.1283992687178066</v>
      </c>
      <c r="Q1252">
        <f>'11-20'!AT1252</f>
        <v>0</v>
      </c>
      <c r="R1252">
        <f>'11-20'!AW1252</f>
        <v>3.4294292643817879</v>
      </c>
      <c r="S1252">
        <f>'11-20'!AX1252</f>
        <v>3.4294292643817879</v>
      </c>
      <c r="T1252" s="2">
        <f>'11-20'!AD1252</f>
        <v>0</v>
      </c>
      <c r="U1252" s="2">
        <f>'11-20'!AE1252</f>
        <v>4.9815343819188946</v>
      </c>
      <c r="V1252" s="2">
        <f>'11-20'!AF1252</f>
        <v>0</v>
      </c>
      <c r="W1252">
        <f t="shared" si="79"/>
        <v>4.9815343819188946</v>
      </c>
      <c r="X1252" s="2">
        <f>'11-20'!AH1252</f>
        <v>4.9815343819188946</v>
      </c>
    </row>
    <row r="1253" spans="1:24" x14ac:dyDescent="0.2">
      <c r="A1253">
        <f>'11-20'!G1253</f>
        <v>0</v>
      </c>
      <c r="B1253">
        <f>'11-20'!H1253</f>
        <v>1300</v>
      </c>
      <c r="C1253">
        <f>'11-20'!I1253</f>
        <v>0</v>
      </c>
      <c r="D1253">
        <f t="shared" si="76"/>
        <v>1300</v>
      </c>
      <c r="E1253">
        <f>'11-20'!AV1253</f>
        <v>2600</v>
      </c>
      <c r="F1253" s="2">
        <f>'11-20'!AD1253</f>
        <v>0</v>
      </c>
      <c r="G1253" s="2">
        <f>'11-20'!AE1253</f>
        <v>5.3457320751958877</v>
      </c>
      <c r="H1253" s="2">
        <f>'11-20'!AF1253</f>
        <v>0</v>
      </c>
      <c r="I1253">
        <f t="shared" si="77"/>
        <v>5.3457320751958877</v>
      </c>
      <c r="J1253" s="2">
        <f t="shared" si="78"/>
        <v>5.3457320751958877</v>
      </c>
      <c r="O1253">
        <f>'11-20'!AR1253</f>
        <v>0</v>
      </c>
      <c r="P1253">
        <f>'11-20'!AS1253</f>
        <v>3.1139433523068369</v>
      </c>
      <c r="Q1253">
        <f>'11-20'!AT1253</f>
        <v>0</v>
      </c>
      <c r="R1253">
        <f>'11-20'!AW1253</f>
        <v>3.4149733479708178</v>
      </c>
      <c r="S1253">
        <f>'11-20'!AX1253</f>
        <v>3.4149733479708178</v>
      </c>
      <c r="T1253" s="2">
        <f>'11-20'!AD1253</f>
        <v>0</v>
      </c>
      <c r="U1253" s="2">
        <f>'11-20'!AE1253</f>
        <v>5.3457320751958877</v>
      </c>
      <c r="V1253" s="2">
        <f>'11-20'!AF1253</f>
        <v>0</v>
      </c>
      <c r="W1253">
        <f t="shared" si="79"/>
        <v>5.3457320751958877</v>
      </c>
      <c r="X1253" s="2">
        <f>'11-20'!AH1253</f>
        <v>5.3457320751958877</v>
      </c>
    </row>
    <row r="1254" spans="1:24" x14ac:dyDescent="0.2">
      <c r="A1254">
        <f>'11-20'!G1254</f>
        <v>0</v>
      </c>
      <c r="B1254">
        <f>'11-20'!H1254</f>
        <v>0</v>
      </c>
      <c r="C1254">
        <f>'11-20'!I1254</f>
        <v>0</v>
      </c>
      <c r="D1254">
        <f t="shared" si="76"/>
        <v>0</v>
      </c>
      <c r="E1254">
        <f>'11-20'!AV1254</f>
        <v>1600</v>
      </c>
      <c r="F1254" s="2">
        <f>'11-20'!AD1254</f>
        <v>0</v>
      </c>
      <c r="G1254" s="2">
        <f>'11-20'!AE1254</f>
        <v>0</v>
      </c>
      <c r="H1254" s="2">
        <f>'11-20'!AF1254</f>
        <v>0</v>
      </c>
      <c r="I1254">
        <f t="shared" si="77"/>
        <v>0</v>
      </c>
      <c r="J1254" s="2">
        <f t="shared" si="78"/>
        <v>6.963429986014301</v>
      </c>
      <c r="O1254">
        <f>'11-20'!AR1254</f>
        <v>0</v>
      </c>
      <c r="P1254">
        <f>'11-20'!AS1254</f>
        <v>0</v>
      </c>
      <c r="Q1254">
        <f>'11-20'!AT1254</f>
        <v>0</v>
      </c>
      <c r="R1254">
        <f>'11-20'!AW1254</f>
        <v>0</v>
      </c>
      <c r="S1254">
        <f>'11-20'!AX1254</f>
        <v>3.2041199826559246</v>
      </c>
      <c r="T1254" s="2">
        <f>'11-20'!AD1254</f>
        <v>0</v>
      </c>
      <c r="U1254" s="2">
        <f>'11-20'!AE1254</f>
        <v>0</v>
      </c>
      <c r="V1254" s="2">
        <f>'11-20'!AF1254</f>
        <v>0</v>
      </c>
      <c r="W1254">
        <f t="shared" si="79"/>
        <v>0</v>
      </c>
      <c r="X1254" s="2">
        <f>'11-20'!AH1254</f>
        <v>6.963429986014301</v>
      </c>
    </row>
    <row r="1255" spans="1:24" x14ac:dyDescent="0.2">
      <c r="A1255">
        <f>'11-20'!G1255</f>
        <v>0</v>
      </c>
      <c r="B1255">
        <f>'11-20'!H1255</f>
        <v>3500</v>
      </c>
      <c r="C1255">
        <f>'11-20'!I1255</f>
        <v>0</v>
      </c>
      <c r="D1255">
        <f t="shared" si="76"/>
        <v>3500</v>
      </c>
      <c r="E1255">
        <f>'11-20'!AV1255</f>
        <v>7000</v>
      </c>
      <c r="F1255" s="2">
        <f>'11-20'!AD1255</f>
        <v>0</v>
      </c>
      <c r="G1255" s="2">
        <f>'11-20'!AE1255</f>
        <v>16.248571814756492</v>
      </c>
      <c r="H1255" s="2">
        <f>'11-20'!AF1255</f>
        <v>0</v>
      </c>
      <c r="I1255">
        <f t="shared" si="77"/>
        <v>16.248571814756492</v>
      </c>
      <c r="J1255" s="2">
        <f t="shared" si="78"/>
        <v>16.248571814756492</v>
      </c>
      <c r="O1255">
        <f>'11-20'!AR1255</f>
        <v>0</v>
      </c>
      <c r="P1255">
        <f>'11-20'!AS1255</f>
        <v>3.5440680443502757</v>
      </c>
      <c r="Q1255">
        <f>'11-20'!AT1255</f>
        <v>0</v>
      </c>
      <c r="R1255">
        <f>'11-20'!AW1255</f>
        <v>3.8450980400142569</v>
      </c>
      <c r="S1255">
        <f>'11-20'!AX1255</f>
        <v>3.8450980400142569</v>
      </c>
      <c r="T1255" s="2">
        <f>'11-20'!AD1255</f>
        <v>0</v>
      </c>
      <c r="U1255" s="2">
        <f>'11-20'!AE1255</f>
        <v>16.248571814756492</v>
      </c>
      <c r="V1255" s="2">
        <f>'11-20'!AF1255</f>
        <v>0</v>
      </c>
      <c r="W1255">
        <f t="shared" si="79"/>
        <v>16.248571814756492</v>
      </c>
      <c r="X1255" s="2">
        <f>'11-20'!AH1255</f>
        <v>16.248571814756492</v>
      </c>
    </row>
    <row r="1256" spans="1:24" x14ac:dyDescent="0.2">
      <c r="A1256">
        <f>'11-20'!G1256</f>
        <v>0</v>
      </c>
      <c r="B1256">
        <f>'11-20'!H1256</f>
        <v>0</v>
      </c>
      <c r="C1256">
        <f>'11-20'!I1256</f>
        <v>0</v>
      </c>
      <c r="D1256">
        <f t="shared" si="76"/>
        <v>0</v>
      </c>
      <c r="E1256">
        <f>'11-20'!AV1256</f>
        <v>4303</v>
      </c>
      <c r="F1256" s="2">
        <f>'11-20'!AD1256</f>
        <v>0</v>
      </c>
      <c r="G1256" s="2">
        <f>'11-20'!AE1256</f>
        <v>0</v>
      </c>
      <c r="H1256" s="2">
        <f>'11-20'!AF1256</f>
        <v>0</v>
      </c>
      <c r="I1256">
        <f t="shared" si="77"/>
        <v>0</v>
      </c>
      <c r="J1256" s="2">
        <f t="shared" si="78"/>
        <v>19.897808619643179</v>
      </c>
      <c r="O1256">
        <f>'11-20'!AR1256</f>
        <v>0</v>
      </c>
      <c r="P1256">
        <f>'11-20'!AS1256</f>
        <v>0</v>
      </c>
      <c r="Q1256">
        <f>'11-20'!AT1256</f>
        <v>0</v>
      </c>
      <c r="R1256">
        <f>'11-20'!AW1256</f>
        <v>0</v>
      </c>
      <c r="S1256">
        <f>'11-20'!AX1256</f>
        <v>3.6337713460825554</v>
      </c>
      <c r="T1256" s="2">
        <f>'11-20'!AD1256</f>
        <v>0</v>
      </c>
      <c r="U1256" s="2">
        <f>'11-20'!AE1256</f>
        <v>0</v>
      </c>
      <c r="V1256" s="2">
        <f>'11-20'!AF1256</f>
        <v>0</v>
      </c>
      <c r="W1256">
        <f t="shared" si="79"/>
        <v>0</v>
      </c>
      <c r="X1256" s="2">
        <f>'11-20'!AH1256</f>
        <v>19.897808619643179</v>
      </c>
    </row>
    <row r="1257" spans="1:24" x14ac:dyDescent="0.2">
      <c r="A1257">
        <f>'11-20'!G1257</f>
        <v>0</v>
      </c>
      <c r="B1257">
        <f>'11-20'!H1257</f>
        <v>0</v>
      </c>
      <c r="C1257">
        <f>'11-20'!I1257</f>
        <v>0</v>
      </c>
      <c r="D1257">
        <f t="shared" si="76"/>
        <v>0</v>
      </c>
      <c r="E1257">
        <f>'11-20'!AV1257</f>
        <v>3317</v>
      </c>
      <c r="F1257" s="2">
        <f>'11-20'!AD1257</f>
        <v>0</v>
      </c>
      <c r="G1257" s="2">
        <f>'11-20'!AE1257</f>
        <v>0</v>
      </c>
      <c r="H1257" s="2">
        <f>'11-20'!AF1257</f>
        <v>0</v>
      </c>
      <c r="I1257">
        <f t="shared" si="77"/>
        <v>0</v>
      </c>
      <c r="J1257" s="2">
        <f t="shared" si="78"/>
        <v>15.08139269971011</v>
      </c>
      <c r="O1257">
        <f>'11-20'!AR1257</f>
        <v>0</v>
      </c>
      <c r="P1257">
        <f>'11-20'!AS1257</f>
        <v>0</v>
      </c>
      <c r="Q1257">
        <f>'11-20'!AT1257</f>
        <v>0</v>
      </c>
      <c r="R1257">
        <f>'11-20'!AW1257</f>
        <v>0</v>
      </c>
      <c r="S1257">
        <f>'11-20'!AX1257</f>
        <v>3.5207454715194824</v>
      </c>
      <c r="T1257" s="2">
        <f>'11-20'!AD1257</f>
        <v>0</v>
      </c>
      <c r="U1257" s="2">
        <f>'11-20'!AE1257</f>
        <v>0</v>
      </c>
      <c r="V1257" s="2">
        <f>'11-20'!AF1257</f>
        <v>0</v>
      </c>
      <c r="W1257">
        <f t="shared" si="79"/>
        <v>0</v>
      </c>
      <c r="X1257" s="2">
        <f>'11-20'!AH1257</f>
        <v>15.08139269971011</v>
      </c>
    </row>
    <row r="1258" spans="1:24" x14ac:dyDescent="0.2">
      <c r="A1258">
        <f>'11-20'!G1258</f>
        <v>0</v>
      </c>
      <c r="B1258">
        <f>'11-20'!H1258</f>
        <v>0</v>
      </c>
      <c r="C1258">
        <f>'11-20'!I1258</f>
        <v>0</v>
      </c>
      <c r="D1258">
        <f t="shared" si="76"/>
        <v>0</v>
      </c>
      <c r="E1258">
        <f>'11-20'!AV1258</f>
        <v>4009</v>
      </c>
      <c r="F1258" s="2">
        <f>'11-20'!AD1258</f>
        <v>0</v>
      </c>
      <c r="G1258" s="2">
        <f>'11-20'!AE1258</f>
        <v>0</v>
      </c>
      <c r="H1258" s="2">
        <f>'11-20'!AF1258</f>
        <v>0</v>
      </c>
      <c r="I1258">
        <f t="shared" si="77"/>
        <v>0</v>
      </c>
      <c r="J1258" s="2">
        <f t="shared" si="78"/>
        <v>17.136699175802189</v>
      </c>
      <c r="O1258">
        <f>'11-20'!AR1258</f>
        <v>0</v>
      </c>
      <c r="P1258">
        <f>'11-20'!AS1258</f>
        <v>0</v>
      </c>
      <c r="Q1258">
        <f>'11-20'!AT1258</f>
        <v>0</v>
      </c>
      <c r="R1258">
        <f>'11-20'!AW1258</f>
        <v>0</v>
      </c>
      <c r="S1258">
        <f>'11-20'!AX1258</f>
        <v>3.6030360562505215</v>
      </c>
      <c r="T1258" s="2">
        <f>'11-20'!AD1258</f>
        <v>0</v>
      </c>
      <c r="U1258" s="2">
        <f>'11-20'!AE1258</f>
        <v>0</v>
      </c>
      <c r="V1258" s="2">
        <f>'11-20'!AF1258</f>
        <v>0</v>
      </c>
      <c r="W1258">
        <f t="shared" si="79"/>
        <v>0</v>
      </c>
      <c r="X1258" s="2">
        <f>'11-20'!AH1258</f>
        <v>17.136699175802189</v>
      </c>
    </row>
    <row r="1259" spans="1:24" x14ac:dyDescent="0.2">
      <c r="A1259">
        <f>'11-20'!G1259</f>
        <v>0</v>
      </c>
      <c r="B1259">
        <f>'11-20'!H1259</f>
        <v>0</v>
      </c>
      <c r="C1259">
        <f>'11-20'!I1259</f>
        <v>0</v>
      </c>
      <c r="D1259">
        <f t="shared" si="76"/>
        <v>0</v>
      </c>
      <c r="E1259">
        <f>'11-20'!AV1259</f>
        <v>5500</v>
      </c>
      <c r="F1259" s="2">
        <f>'11-20'!AD1259</f>
        <v>0</v>
      </c>
      <c r="G1259" s="2">
        <f>'11-20'!AE1259</f>
        <v>0</v>
      </c>
      <c r="H1259" s="2">
        <f>'11-20'!AF1259</f>
        <v>0</v>
      </c>
      <c r="I1259">
        <f t="shared" si="77"/>
        <v>0</v>
      </c>
      <c r="J1259" s="2">
        <f t="shared" si="78"/>
        <v>25.542255384056183</v>
      </c>
      <c r="O1259">
        <f>'11-20'!AR1259</f>
        <v>0</v>
      </c>
      <c r="P1259">
        <f>'11-20'!AS1259</f>
        <v>0</v>
      </c>
      <c r="Q1259">
        <f>'11-20'!AT1259</f>
        <v>0</v>
      </c>
      <c r="R1259">
        <f>'11-20'!AW1259</f>
        <v>0</v>
      </c>
      <c r="S1259">
        <f>'11-20'!AX1259</f>
        <v>3.7403626894942437</v>
      </c>
      <c r="T1259" s="2">
        <f>'11-20'!AD1259</f>
        <v>0</v>
      </c>
      <c r="U1259" s="2">
        <f>'11-20'!AE1259</f>
        <v>0</v>
      </c>
      <c r="V1259" s="2">
        <f>'11-20'!AF1259</f>
        <v>0</v>
      </c>
      <c r="W1259">
        <f t="shared" si="79"/>
        <v>0</v>
      </c>
      <c r="X1259" s="2">
        <f>'11-20'!AH1259</f>
        <v>25.542255384056183</v>
      </c>
    </row>
    <row r="1260" spans="1:24" x14ac:dyDescent="0.2">
      <c r="A1260">
        <f>'11-20'!G1260</f>
        <v>0</v>
      </c>
      <c r="B1260">
        <f>'11-20'!H1260</f>
        <v>0</v>
      </c>
      <c r="C1260">
        <f>'11-20'!I1260</f>
        <v>0</v>
      </c>
      <c r="D1260">
        <f t="shared" si="76"/>
        <v>0</v>
      </c>
      <c r="E1260">
        <f>'11-20'!AV1260</f>
        <v>4689</v>
      </c>
      <c r="F1260" s="2">
        <f>'11-20'!AD1260</f>
        <v>0</v>
      </c>
      <c r="G1260" s="2">
        <f>'11-20'!AE1260</f>
        <v>0</v>
      </c>
      <c r="H1260" s="2">
        <f>'11-20'!AF1260</f>
        <v>0</v>
      </c>
      <c r="I1260">
        <f t="shared" si="77"/>
        <v>0</v>
      </c>
      <c r="J1260" s="2">
        <f t="shared" si="78"/>
        <v>22.813173049231406</v>
      </c>
      <c r="O1260">
        <f>'11-20'!AR1260</f>
        <v>0</v>
      </c>
      <c r="P1260">
        <f>'11-20'!AS1260</f>
        <v>0</v>
      </c>
      <c r="Q1260">
        <f>'11-20'!AT1260</f>
        <v>0</v>
      </c>
      <c r="R1260">
        <f>'11-20'!AW1260</f>
        <v>0</v>
      </c>
      <c r="S1260">
        <f>'11-20'!AX1260</f>
        <v>3.6710802327388494</v>
      </c>
      <c r="T1260" s="2">
        <f>'11-20'!AD1260</f>
        <v>0</v>
      </c>
      <c r="U1260" s="2">
        <f>'11-20'!AE1260</f>
        <v>0</v>
      </c>
      <c r="V1260" s="2">
        <f>'11-20'!AF1260</f>
        <v>0</v>
      </c>
      <c r="W1260">
        <f t="shared" si="79"/>
        <v>0</v>
      </c>
      <c r="X1260" s="2">
        <f>'11-20'!AH1260</f>
        <v>22.813173049231406</v>
      </c>
    </row>
    <row r="1261" spans="1:24" x14ac:dyDescent="0.2">
      <c r="A1261">
        <f>'11-20'!G1261</f>
        <v>0</v>
      </c>
      <c r="B1261">
        <f>'11-20'!H1261</f>
        <v>0</v>
      </c>
      <c r="C1261">
        <f>'11-20'!I1261</f>
        <v>0</v>
      </c>
      <c r="D1261">
        <f t="shared" si="76"/>
        <v>0</v>
      </c>
      <c r="E1261">
        <f>'11-20'!AV1261</f>
        <v>5060</v>
      </c>
      <c r="F1261" s="2">
        <f>'11-20'!AD1261</f>
        <v>0</v>
      </c>
      <c r="G1261" s="2">
        <f>'11-20'!AE1261</f>
        <v>0</v>
      </c>
      <c r="H1261" s="2">
        <f>'11-20'!AF1261</f>
        <v>0</v>
      </c>
      <c r="I1261">
        <f t="shared" si="77"/>
        <v>0</v>
      </c>
      <c r="J1261" s="2">
        <f t="shared" si="78"/>
        <v>6.5832879799869088</v>
      </c>
      <c r="O1261">
        <f>'11-20'!AR1261</f>
        <v>0</v>
      </c>
      <c r="P1261">
        <f>'11-20'!AS1261</f>
        <v>0</v>
      </c>
      <c r="Q1261">
        <f>'11-20'!AT1261</f>
        <v>0</v>
      </c>
      <c r="R1261">
        <f>'11-20'!AW1261</f>
        <v>0</v>
      </c>
      <c r="S1261">
        <f>'11-20'!AX1261</f>
        <v>3.7041505168397992</v>
      </c>
      <c r="T1261" s="2">
        <f>'11-20'!AD1261</f>
        <v>0</v>
      </c>
      <c r="U1261" s="2">
        <f>'11-20'!AE1261</f>
        <v>0</v>
      </c>
      <c r="V1261" s="2">
        <f>'11-20'!AF1261</f>
        <v>0</v>
      </c>
      <c r="W1261">
        <f t="shared" si="79"/>
        <v>0</v>
      </c>
      <c r="X1261" s="2">
        <f>'11-20'!AH1261</f>
        <v>6.5832879799869088</v>
      </c>
    </row>
    <row r="1262" spans="1:24" x14ac:dyDescent="0.2">
      <c r="A1262">
        <f>'11-20'!G1262</f>
        <v>0</v>
      </c>
      <c r="B1262">
        <f>'11-20'!H1262</f>
        <v>0</v>
      </c>
      <c r="C1262">
        <f>'11-20'!I1262</f>
        <v>0</v>
      </c>
      <c r="D1262">
        <f t="shared" si="76"/>
        <v>0</v>
      </c>
      <c r="E1262">
        <f>'11-20'!AV1262</f>
        <v>3818</v>
      </c>
      <c r="F1262" s="2">
        <f>'11-20'!AD1262</f>
        <v>0</v>
      </c>
      <c r="G1262" s="2">
        <f>'11-20'!AE1262</f>
        <v>0</v>
      </c>
      <c r="H1262" s="2">
        <f>'11-20'!AF1262</f>
        <v>0</v>
      </c>
      <c r="I1262">
        <f t="shared" si="77"/>
        <v>0</v>
      </c>
      <c r="J1262" s="2">
        <f t="shared" si="78"/>
        <v>5.8189565632419527</v>
      </c>
      <c r="O1262">
        <f>'11-20'!AR1262</f>
        <v>0</v>
      </c>
      <c r="P1262">
        <f>'11-20'!AS1262</f>
        <v>0</v>
      </c>
      <c r="Q1262">
        <f>'11-20'!AT1262</f>
        <v>0</v>
      </c>
      <c r="R1262">
        <f>'11-20'!AW1262</f>
        <v>0</v>
      </c>
      <c r="S1262">
        <f>'11-20'!AX1262</f>
        <v>3.5818359240576481</v>
      </c>
      <c r="T1262" s="2">
        <f>'11-20'!AD1262</f>
        <v>0</v>
      </c>
      <c r="U1262" s="2">
        <f>'11-20'!AE1262</f>
        <v>0</v>
      </c>
      <c r="V1262" s="2">
        <f>'11-20'!AF1262</f>
        <v>0</v>
      </c>
      <c r="W1262">
        <f t="shared" si="79"/>
        <v>0</v>
      </c>
      <c r="X1262" s="2">
        <f>'11-20'!AH1262</f>
        <v>5.8189565632419527</v>
      </c>
    </row>
    <row r="1263" spans="1:24" x14ac:dyDescent="0.2">
      <c r="A1263">
        <f>'11-20'!G1263</f>
        <v>0</v>
      </c>
      <c r="B1263">
        <f>'11-20'!H1263</f>
        <v>0</v>
      </c>
      <c r="C1263">
        <f>'11-20'!I1263</f>
        <v>0</v>
      </c>
      <c r="D1263">
        <f t="shared" si="76"/>
        <v>0</v>
      </c>
      <c r="E1263">
        <f>'11-20'!AV1263</f>
        <v>4428</v>
      </c>
      <c r="F1263" s="2">
        <f>'11-20'!AD1263</f>
        <v>0</v>
      </c>
      <c r="G1263" s="2">
        <f>'11-20'!AE1263</f>
        <v>0</v>
      </c>
      <c r="H1263" s="2">
        <f>'11-20'!AF1263</f>
        <v>0</v>
      </c>
      <c r="I1263">
        <f t="shared" si="77"/>
        <v>0</v>
      </c>
      <c r="J1263" s="2">
        <f t="shared" si="78"/>
        <v>7.0748009856725211</v>
      </c>
      <c r="O1263">
        <f>'11-20'!AR1263</f>
        <v>0</v>
      </c>
      <c r="P1263">
        <f>'11-20'!AS1263</f>
        <v>0</v>
      </c>
      <c r="Q1263">
        <f>'11-20'!AT1263</f>
        <v>0</v>
      </c>
      <c r="R1263">
        <f>'11-20'!AW1263</f>
        <v>0</v>
      </c>
      <c r="S1263">
        <f>'11-20'!AX1263</f>
        <v>3.6462076122066853</v>
      </c>
      <c r="T1263" s="2">
        <f>'11-20'!AD1263</f>
        <v>0</v>
      </c>
      <c r="U1263" s="2">
        <f>'11-20'!AE1263</f>
        <v>0</v>
      </c>
      <c r="V1263" s="2">
        <f>'11-20'!AF1263</f>
        <v>0</v>
      </c>
      <c r="W1263">
        <f t="shared" si="79"/>
        <v>0</v>
      </c>
      <c r="X1263" s="2">
        <f>'11-20'!AH1263</f>
        <v>7.0748009856725211</v>
      </c>
    </row>
    <row r="1264" spans="1:24" x14ac:dyDescent="0.2">
      <c r="A1264">
        <f>'11-20'!G1264</f>
        <v>0</v>
      </c>
      <c r="B1264">
        <f>'11-20'!H1264</f>
        <v>0</v>
      </c>
      <c r="C1264">
        <f>'11-20'!I1264</f>
        <v>0</v>
      </c>
      <c r="D1264">
        <f t="shared" si="76"/>
        <v>0</v>
      </c>
      <c r="E1264">
        <f>'11-20'!AV1264</f>
        <v>0</v>
      </c>
      <c r="F1264" s="2">
        <f>'11-20'!AD1264</f>
        <v>0</v>
      </c>
      <c r="G1264" s="2">
        <f>'11-20'!AE1264</f>
        <v>0</v>
      </c>
      <c r="H1264" s="2">
        <f>'11-20'!AF1264</f>
        <v>0</v>
      </c>
      <c r="I1264">
        <f t="shared" si="77"/>
        <v>0</v>
      </c>
      <c r="J1264" s="2">
        <f t="shared" si="78"/>
        <v>0</v>
      </c>
      <c r="O1264">
        <f>'11-20'!AR1264</f>
        <v>0</v>
      </c>
      <c r="P1264">
        <f>'11-20'!AS1264</f>
        <v>0</v>
      </c>
      <c r="Q1264">
        <f>'11-20'!AT1264</f>
        <v>0</v>
      </c>
      <c r="R1264">
        <f>'11-20'!AW1264</f>
        <v>0</v>
      </c>
      <c r="S1264">
        <f>'11-20'!AX1264</f>
        <v>1</v>
      </c>
      <c r="T1264" s="2">
        <f>'11-20'!AD1264</f>
        <v>0</v>
      </c>
      <c r="U1264" s="2">
        <f>'11-20'!AE1264</f>
        <v>0</v>
      </c>
      <c r="V1264" s="2">
        <f>'11-20'!AF1264</f>
        <v>0</v>
      </c>
      <c r="W1264">
        <f t="shared" si="79"/>
        <v>0</v>
      </c>
      <c r="X1264" s="2">
        <f>'11-20'!AH1264</f>
        <v>0</v>
      </c>
    </row>
    <row r="1265" spans="1:24" x14ac:dyDescent="0.2">
      <c r="A1265">
        <f>'11-20'!G1265</f>
        <v>0</v>
      </c>
      <c r="B1265">
        <f>'11-20'!H1265</f>
        <v>0</v>
      </c>
      <c r="C1265">
        <f>'11-20'!I1265</f>
        <v>0</v>
      </c>
      <c r="D1265">
        <f t="shared" si="76"/>
        <v>0</v>
      </c>
      <c r="E1265">
        <f>'11-20'!AV1265</f>
        <v>0</v>
      </c>
      <c r="F1265" s="2">
        <f>'11-20'!AD1265</f>
        <v>0</v>
      </c>
      <c r="G1265" s="2">
        <f>'11-20'!AE1265</f>
        <v>0</v>
      </c>
      <c r="H1265" s="2">
        <f>'11-20'!AF1265</f>
        <v>0</v>
      </c>
      <c r="I1265">
        <f t="shared" si="77"/>
        <v>0</v>
      </c>
      <c r="J1265" s="2">
        <f t="shared" si="78"/>
        <v>0</v>
      </c>
      <c r="O1265">
        <f>'11-20'!AR1265</f>
        <v>0</v>
      </c>
      <c r="P1265">
        <f>'11-20'!AS1265</f>
        <v>0</v>
      </c>
      <c r="Q1265">
        <f>'11-20'!AT1265</f>
        <v>0</v>
      </c>
      <c r="R1265">
        <f>'11-20'!AW1265</f>
        <v>0</v>
      </c>
      <c r="S1265">
        <f>'11-20'!AX1265</f>
        <v>1</v>
      </c>
      <c r="T1265" s="2">
        <f>'11-20'!AD1265</f>
        <v>0</v>
      </c>
      <c r="U1265" s="2">
        <f>'11-20'!AE1265</f>
        <v>0</v>
      </c>
      <c r="V1265" s="2">
        <f>'11-20'!AF1265</f>
        <v>0</v>
      </c>
      <c r="W1265">
        <f t="shared" si="79"/>
        <v>0</v>
      </c>
      <c r="X1265" s="2">
        <f>'11-20'!AH1265</f>
        <v>0</v>
      </c>
    </row>
    <row r="1266" spans="1:24" x14ac:dyDescent="0.2">
      <c r="A1266">
        <f>'11-20'!G1266</f>
        <v>0</v>
      </c>
      <c r="B1266">
        <f>'11-20'!H1266</f>
        <v>0</v>
      </c>
      <c r="C1266">
        <f>'11-20'!I1266</f>
        <v>0</v>
      </c>
      <c r="D1266">
        <f t="shared" si="76"/>
        <v>0</v>
      </c>
      <c r="E1266">
        <f>'11-20'!AV1266</f>
        <v>0</v>
      </c>
      <c r="F1266" s="2">
        <f>'11-20'!AD1266</f>
        <v>0</v>
      </c>
      <c r="G1266" s="2">
        <f>'11-20'!AE1266</f>
        <v>0</v>
      </c>
      <c r="H1266" s="2">
        <f>'11-20'!AF1266</f>
        <v>0</v>
      </c>
      <c r="I1266">
        <f t="shared" si="77"/>
        <v>0</v>
      </c>
      <c r="J1266" s="2">
        <f t="shared" si="78"/>
        <v>0</v>
      </c>
      <c r="O1266">
        <f>'11-20'!AR1266</f>
        <v>0</v>
      </c>
      <c r="P1266">
        <f>'11-20'!AS1266</f>
        <v>0</v>
      </c>
      <c r="Q1266">
        <f>'11-20'!AT1266</f>
        <v>0</v>
      </c>
      <c r="R1266">
        <f>'11-20'!AW1266</f>
        <v>0</v>
      </c>
      <c r="S1266">
        <f>'11-20'!AX1266</f>
        <v>1</v>
      </c>
      <c r="T1266" s="2">
        <f>'11-20'!AD1266</f>
        <v>0</v>
      </c>
      <c r="U1266" s="2">
        <f>'11-20'!AE1266</f>
        <v>0</v>
      </c>
      <c r="V1266" s="2">
        <f>'11-20'!AF1266</f>
        <v>0</v>
      </c>
      <c r="W1266">
        <f t="shared" si="79"/>
        <v>0</v>
      </c>
      <c r="X1266" s="2">
        <f>'11-20'!AH1266</f>
        <v>0</v>
      </c>
    </row>
    <row r="1267" spans="1:24" x14ac:dyDescent="0.2">
      <c r="A1267">
        <f>'11-20'!G1267</f>
        <v>0</v>
      </c>
      <c r="B1267">
        <f>'11-20'!H1267</f>
        <v>0</v>
      </c>
      <c r="C1267">
        <f>'11-20'!I1267</f>
        <v>0</v>
      </c>
      <c r="D1267">
        <f t="shared" si="76"/>
        <v>0</v>
      </c>
      <c r="E1267">
        <f>'11-20'!AV1267</f>
        <v>0</v>
      </c>
      <c r="F1267" s="2">
        <f>'11-20'!AD1267</f>
        <v>0</v>
      </c>
      <c r="G1267" s="2">
        <f>'11-20'!AE1267</f>
        <v>0</v>
      </c>
      <c r="H1267" s="2">
        <f>'11-20'!AF1267</f>
        <v>0</v>
      </c>
      <c r="I1267">
        <f t="shared" si="77"/>
        <v>0</v>
      </c>
      <c r="J1267" s="2">
        <f t="shared" si="78"/>
        <v>0</v>
      </c>
      <c r="O1267">
        <f>'11-20'!AR1267</f>
        <v>0</v>
      </c>
      <c r="P1267">
        <f>'11-20'!AS1267</f>
        <v>0</v>
      </c>
      <c r="Q1267">
        <f>'11-20'!AT1267</f>
        <v>0</v>
      </c>
      <c r="R1267">
        <f>'11-20'!AW1267</f>
        <v>0</v>
      </c>
      <c r="S1267">
        <f>'11-20'!AX1267</f>
        <v>1</v>
      </c>
      <c r="T1267" s="2">
        <f>'11-20'!AD1267</f>
        <v>0</v>
      </c>
      <c r="U1267" s="2">
        <f>'11-20'!AE1267</f>
        <v>0</v>
      </c>
      <c r="V1267" s="2">
        <f>'11-20'!AF1267</f>
        <v>0</v>
      </c>
      <c r="W1267">
        <f t="shared" si="79"/>
        <v>0</v>
      </c>
      <c r="X1267" s="2">
        <f>'11-20'!AH1267</f>
        <v>0</v>
      </c>
    </row>
    <row r="1268" spans="1:24" x14ac:dyDescent="0.2">
      <c r="A1268">
        <f>'11-20'!G1268</f>
        <v>26218</v>
      </c>
      <c r="B1268">
        <f>'11-20'!H1268</f>
        <v>1632</v>
      </c>
      <c r="C1268">
        <f>'11-20'!I1268</f>
        <v>4261934</v>
      </c>
      <c r="D1268">
        <f t="shared" si="76"/>
        <v>4289784</v>
      </c>
      <c r="E1268">
        <f>'11-20'!AV1268</f>
        <v>4317634</v>
      </c>
      <c r="F1268" s="2">
        <f>'11-20'!AD1268</f>
        <v>48.955276228945621</v>
      </c>
      <c r="G1268" s="2">
        <f>'11-20'!AE1268</f>
        <v>3.047334304891268</v>
      </c>
      <c r="H1268" s="2">
        <f>'11-20'!AF1268</f>
        <v>7958.0500510921938</v>
      </c>
      <c r="I1268">
        <f t="shared" si="77"/>
        <v>8010.0526616260304</v>
      </c>
      <c r="J1268" s="2">
        <f t="shared" si="78"/>
        <v>52.002610533836894</v>
      </c>
      <c r="O1268">
        <f>'11-20'!AR1268</f>
        <v>4.4185995591278084</v>
      </c>
      <c r="P1268">
        <f>'11-20'!AS1268</f>
        <v>3.2127201544178425</v>
      </c>
      <c r="Q1268">
        <f>'11-20'!AT1268</f>
        <v>6.6296067199774926</v>
      </c>
      <c r="R1268">
        <f>'11-20'!AW1268</f>
        <v>6.6352458250020909</v>
      </c>
      <c r="S1268">
        <f>'11-20'!AX1268</f>
        <v>6.6352458250020909</v>
      </c>
      <c r="T1268" s="2">
        <f>'11-20'!AD1268</f>
        <v>48.955276228945621</v>
      </c>
      <c r="U1268" s="2">
        <f>'11-20'!AE1268</f>
        <v>3.047334304891268</v>
      </c>
      <c r="V1268" s="2">
        <f>'11-20'!AF1268</f>
        <v>7958.0500510921938</v>
      </c>
      <c r="W1268">
        <f t="shared" si="79"/>
        <v>8010.0526616260304</v>
      </c>
      <c r="X1268" s="2">
        <f>'11-20'!AH1268</f>
        <v>52.002610533836894</v>
      </c>
    </row>
    <row r="1269" spans="1:24" x14ac:dyDescent="0.2">
      <c r="A1269">
        <f>'11-20'!G1269</f>
        <v>25143</v>
      </c>
      <c r="B1269">
        <f>'11-20'!H1269</f>
        <v>1657</v>
      </c>
      <c r="C1269">
        <f>'11-20'!I1269</f>
        <v>4148819</v>
      </c>
      <c r="D1269">
        <f t="shared" si="76"/>
        <v>4175619</v>
      </c>
      <c r="E1269">
        <f>'11-20'!AV1269</f>
        <v>4202419</v>
      </c>
      <c r="F1269" s="2">
        <f>'11-20'!AD1269</f>
        <v>22.220575310171537</v>
      </c>
      <c r="G1269" s="2">
        <f>'11-20'!AE1269</f>
        <v>1.4644033444280411</v>
      </c>
      <c r="H1269" s="2">
        <f>'11-20'!AF1269</f>
        <v>3666.5928901789989</v>
      </c>
      <c r="I1269">
        <f t="shared" si="77"/>
        <v>3690.2778688335984</v>
      </c>
      <c r="J1269" s="2">
        <f t="shared" si="78"/>
        <v>23.684978654599579</v>
      </c>
      <c r="O1269">
        <f>'11-20'!AR1269</f>
        <v>4.4004170953751665</v>
      </c>
      <c r="P1269">
        <f>'11-20'!AS1269</f>
        <v>3.2193225084193369</v>
      </c>
      <c r="Q1269">
        <f>'11-20'!AT1269</f>
        <v>6.6179244883320107</v>
      </c>
      <c r="R1269">
        <f>'11-20'!AW1269</f>
        <v>6.6234993513341021</v>
      </c>
      <c r="S1269">
        <f>'11-20'!AX1269</f>
        <v>6.6234993513341021</v>
      </c>
      <c r="T1269" s="2">
        <f>'11-20'!AD1269</f>
        <v>22.220575310171537</v>
      </c>
      <c r="U1269" s="2">
        <f>'11-20'!AE1269</f>
        <v>1.4644033444280411</v>
      </c>
      <c r="V1269" s="2">
        <f>'11-20'!AF1269</f>
        <v>3666.5928901789989</v>
      </c>
      <c r="W1269">
        <f t="shared" si="79"/>
        <v>3690.2778688335984</v>
      </c>
      <c r="X1269" s="2">
        <f>'11-20'!AH1269</f>
        <v>23.684978654599579</v>
      </c>
    </row>
    <row r="1270" spans="1:24" x14ac:dyDescent="0.2">
      <c r="A1270">
        <f>'11-20'!G1270</f>
        <v>27917</v>
      </c>
      <c r="B1270">
        <f>'11-20'!H1270</f>
        <v>1665</v>
      </c>
      <c r="C1270">
        <f>'11-20'!I1270</f>
        <v>4039010</v>
      </c>
      <c r="D1270">
        <f t="shared" si="76"/>
        <v>4068592</v>
      </c>
      <c r="E1270">
        <f>'11-20'!AV1270</f>
        <v>4098174</v>
      </c>
      <c r="F1270" s="2">
        <f>'11-20'!AD1270</f>
        <v>27.625235419602426</v>
      </c>
      <c r="G1270" s="2">
        <f>'11-20'!AE1270</f>
        <v>1.6475988456366386</v>
      </c>
      <c r="H1270" s="2">
        <f>'11-20'!AF1270</f>
        <v>3996.7977258347387</v>
      </c>
      <c r="I1270">
        <f t="shared" si="77"/>
        <v>4026.0705600999777</v>
      </c>
      <c r="J1270" s="2">
        <f t="shared" si="78"/>
        <v>29.272834265239066</v>
      </c>
      <c r="O1270">
        <f>'11-20'!AR1270</f>
        <v>4.4458687465640159</v>
      </c>
      <c r="P1270">
        <f>'11-20'!AS1270</f>
        <v>3.2214142378423385</v>
      </c>
      <c r="Q1270">
        <f>'11-20'!AT1270</f>
        <v>6.6062749284211497</v>
      </c>
      <c r="R1270">
        <f>'11-20'!AW1270</f>
        <v>6.6125903937029538</v>
      </c>
      <c r="S1270">
        <f>'11-20'!AX1270</f>
        <v>6.6125903937029538</v>
      </c>
      <c r="T1270" s="2">
        <f>'11-20'!AD1270</f>
        <v>27.625235419602426</v>
      </c>
      <c r="U1270" s="2">
        <f>'11-20'!AE1270</f>
        <v>1.6475988456366386</v>
      </c>
      <c r="V1270" s="2">
        <f>'11-20'!AF1270</f>
        <v>3996.7977258347387</v>
      </c>
      <c r="W1270">
        <f t="shared" si="79"/>
        <v>4026.0705600999777</v>
      </c>
      <c r="X1270" s="2">
        <f>'11-20'!AH1270</f>
        <v>29.272834265239066</v>
      </c>
    </row>
    <row r="1271" spans="1:24" x14ac:dyDescent="0.2">
      <c r="A1271">
        <f>'11-20'!G1271</f>
        <v>26505</v>
      </c>
      <c r="B1271">
        <f>'11-20'!H1271</f>
        <v>1484</v>
      </c>
      <c r="C1271">
        <f>'11-20'!I1271</f>
        <v>3912402</v>
      </c>
      <c r="D1271">
        <f t="shared" si="76"/>
        <v>3940391</v>
      </c>
      <c r="E1271">
        <f>'11-20'!AV1271</f>
        <v>3968380</v>
      </c>
      <c r="F1271" s="2">
        <f>'11-20'!AD1271</f>
        <v>29.471930923288273</v>
      </c>
      <c r="G1271" s="2">
        <f>'11-20'!AE1271</f>
        <v>1.6501167889137822</v>
      </c>
      <c r="H1271" s="2">
        <f>'11-20'!AF1271</f>
        <v>4350.3505560511176</v>
      </c>
      <c r="I1271">
        <f t="shared" si="77"/>
        <v>4381.47260376332</v>
      </c>
      <c r="J1271" s="2">
        <f t="shared" si="78"/>
        <v>31.122047712202054</v>
      </c>
      <c r="O1271">
        <f>'11-20'!AR1271</f>
        <v>4.423327808562445</v>
      </c>
      <c r="P1271">
        <f>'11-20'!AS1271</f>
        <v>3.1714339009430081</v>
      </c>
      <c r="Q1271">
        <f>'11-20'!AT1271</f>
        <v>6.5924434722433825</v>
      </c>
      <c r="R1271">
        <f>'11-20'!AW1271</f>
        <v>6.5986132521921697</v>
      </c>
      <c r="S1271">
        <f>'11-20'!AX1271</f>
        <v>6.5986132521921697</v>
      </c>
      <c r="T1271" s="2">
        <f>'11-20'!AD1271</f>
        <v>29.471930923288273</v>
      </c>
      <c r="U1271" s="2">
        <f>'11-20'!AE1271</f>
        <v>1.6501167889137822</v>
      </c>
      <c r="V1271" s="2">
        <f>'11-20'!AF1271</f>
        <v>4350.3505560511176</v>
      </c>
      <c r="W1271">
        <f t="shared" si="79"/>
        <v>4381.47260376332</v>
      </c>
      <c r="X1271" s="2">
        <f>'11-20'!AH1271</f>
        <v>31.122047712202054</v>
      </c>
    </row>
    <row r="1272" spans="1:24" x14ac:dyDescent="0.2">
      <c r="A1272">
        <f>'11-20'!G1272</f>
        <v>0</v>
      </c>
      <c r="B1272">
        <f>'11-20'!H1272</f>
        <v>0</v>
      </c>
      <c r="C1272">
        <f>'11-20'!I1272</f>
        <v>0</v>
      </c>
      <c r="D1272">
        <f t="shared" si="76"/>
        <v>0</v>
      </c>
      <c r="E1272">
        <f>'11-20'!AV1272</f>
        <v>26355</v>
      </c>
      <c r="F1272" s="2">
        <f>'11-20'!AD1272</f>
        <v>0</v>
      </c>
      <c r="G1272" s="2">
        <f>'11-20'!AE1272</f>
        <v>0</v>
      </c>
      <c r="H1272" s="2">
        <f>'11-20'!AF1272</f>
        <v>0</v>
      </c>
      <c r="I1272">
        <f t="shared" si="77"/>
        <v>0</v>
      </c>
      <c r="J1272" s="2">
        <f t="shared" si="78"/>
        <v>27.758711749713886</v>
      </c>
      <c r="O1272">
        <f>'11-20'!AR1272</f>
        <v>0</v>
      </c>
      <c r="P1272">
        <f>'11-20'!AS1272</f>
        <v>0</v>
      </c>
      <c r="Q1272">
        <f>'11-20'!AT1272</f>
        <v>0</v>
      </c>
      <c r="R1272">
        <f>'11-20'!AW1272</f>
        <v>0</v>
      </c>
      <c r="S1272">
        <f>'11-20'!AX1272</f>
        <v>4.4208630205509758</v>
      </c>
      <c r="T1272" s="2">
        <f>'11-20'!AD1272</f>
        <v>0</v>
      </c>
      <c r="U1272" s="2">
        <f>'11-20'!AE1272</f>
        <v>0</v>
      </c>
      <c r="V1272" s="2">
        <f>'11-20'!AF1272</f>
        <v>0</v>
      </c>
      <c r="W1272">
        <f t="shared" si="79"/>
        <v>0</v>
      </c>
      <c r="X1272" s="2">
        <f>'11-20'!AH1272</f>
        <v>27.758711749713886</v>
      </c>
    </row>
    <row r="1273" spans="1:24" x14ac:dyDescent="0.2">
      <c r="A1273">
        <f>'11-20'!G1273</f>
        <v>23838</v>
      </c>
      <c r="B1273">
        <f>'11-20'!H1273</f>
        <v>1519</v>
      </c>
      <c r="C1273">
        <f>'11-20'!I1273</f>
        <v>3487625</v>
      </c>
      <c r="D1273">
        <f t="shared" si="76"/>
        <v>3512982</v>
      </c>
      <c r="E1273">
        <f>'11-20'!AV1273</f>
        <v>3538339</v>
      </c>
      <c r="F1273" s="2">
        <f>'11-20'!AD1273</f>
        <v>26.346491840513426</v>
      </c>
      <c r="G1273" s="2">
        <f>'11-20'!AE1273</f>
        <v>1.6788455871188814</v>
      </c>
      <c r="H1273" s="2">
        <f>'11-20'!AF1273</f>
        <v>3854.630573255753</v>
      </c>
      <c r="I1273">
        <f t="shared" si="77"/>
        <v>3882.6559106833852</v>
      </c>
      <c r="J1273" s="2">
        <f t="shared" si="78"/>
        <v>28.025337427632309</v>
      </c>
      <c r="O1273">
        <f>'11-20'!AR1273</f>
        <v>4.3772698154390062</v>
      </c>
      <c r="P1273">
        <f>'11-20'!AS1273</f>
        <v>3.1815577738627865</v>
      </c>
      <c r="Q1273">
        <f>'11-20'!AT1273</f>
        <v>6.5425297821131609</v>
      </c>
      <c r="R1273">
        <f>'11-20'!AW1273</f>
        <v>6.5487994393075821</v>
      </c>
      <c r="S1273">
        <f>'11-20'!AX1273</f>
        <v>6.5487994393075821</v>
      </c>
      <c r="T1273" s="2">
        <f>'11-20'!AD1273</f>
        <v>26.346491840513426</v>
      </c>
      <c r="U1273" s="2">
        <f>'11-20'!AE1273</f>
        <v>1.6788455871188814</v>
      </c>
      <c r="V1273" s="2">
        <f>'11-20'!AF1273</f>
        <v>3854.630573255753</v>
      </c>
      <c r="W1273">
        <f t="shared" si="79"/>
        <v>3882.6559106833852</v>
      </c>
      <c r="X1273" s="2">
        <f>'11-20'!AH1273</f>
        <v>28.025337427632309</v>
      </c>
    </row>
    <row r="1274" spans="1:24" x14ac:dyDescent="0.2">
      <c r="A1274">
        <f>'11-20'!G1274</f>
        <v>29656</v>
      </c>
      <c r="B1274">
        <f>'11-20'!H1274</f>
        <v>1517</v>
      </c>
      <c r="C1274">
        <f>'11-20'!I1274</f>
        <v>0</v>
      </c>
      <c r="D1274">
        <f t="shared" si="76"/>
        <v>31173</v>
      </c>
      <c r="E1274">
        <f>'11-20'!AV1274</f>
        <v>62346</v>
      </c>
      <c r="F1274" s="2">
        <f>'11-20'!AD1274</f>
        <v>33.155571424238715</v>
      </c>
      <c r="G1274" s="2">
        <f>'11-20'!AE1274</f>
        <v>1.6960143596766297</v>
      </c>
      <c r="H1274" s="2">
        <f>'11-20'!AF1274</f>
        <v>0</v>
      </c>
      <c r="I1274">
        <f t="shared" si="77"/>
        <v>34.851585783915347</v>
      </c>
      <c r="J1274" s="2">
        <f t="shared" si="78"/>
        <v>34.851585783915347</v>
      </c>
      <c r="O1274">
        <f>'11-20'!AR1274</f>
        <v>4.4721125730215077</v>
      </c>
      <c r="P1274">
        <f>'11-20'!AS1274</f>
        <v>3.1809855807867304</v>
      </c>
      <c r="Q1274">
        <f>'11-20'!AT1274</f>
        <v>0</v>
      </c>
      <c r="R1274">
        <f>'11-20'!AW1274</f>
        <v>4.7948085952058452</v>
      </c>
      <c r="S1274">
        <f>'11-20'!AX1274</f>
        <v>4.7948085952058452</v>
      </c>
      <c r="T1274" s="2">
        <f>'11-20'!AD1274</f>
        <v>33.155571424238715</v>
      </c>
      <c r="U1274" s="2">
        <f>'11-20'!AE1274</f>
        <v>1.6960143596766297</v>
      </c>
      <c r="V1274" s="2">
        <f>'11-20'!AF1274</f>
        <v>0</v>
      </c>
      <c r="W1274">
        <f t="shared" si="79"/>
        <v>34.851585783915347</v>
      </c>
      <c r="X1274" s="2">
        <f>'11-20'!AH1274</f>
        <v>34.851585783915347</v>
      </c>
    </row>
    <row r="1275" spans="1:24" x14ac:dyDescent="0.2">
      <c r="A1275">
        <f>'11-20'!G1275</f>
        <v>0</v>
      </c>
      <c r="B1275">
        <f>'11-20'!H1275</f>
        <v>0</v>
      </c>
      <c r="C1275">
        <f>'11-20'!I1275</f>
        <v>0</v>
      </c>
      <c r="D1275">
        <f t="shared" si="76"/>
        <v>0</v>
      </c>
      <c r="E1275">
        <f>'11-20'!AV1275</f>
        <v>27562</v>
      </c>
      <c r="F1275" s="2">
        <f>'11-20'!AD1275</f>
        <v>0</v>
      </c>
      <c r="G1275" s="2">
        <f>'11-20'!AE1275</f>
        <v>0</v>
      </c>
      <c r="H1275" s="2">
        <f>'11-20'!AF1275</f>
        <v>0</v>
      </c>
      <c r="I1275">
        <f t="shared" si="77"/>
        <v>0</v>
      </c>
      <c r="J1275" s="2">
        <f t="shared" si="78"/>
        <v>34.643557265911817</v>
      </c>
      <c r="O1275">
        <f>'11-20'!AR1275</f>
        <v>0</v>
      </c>
      <c r="P1275">
        <f>'11-20'!AS1275</f>
        <v>0</v>
      </c>
      <c r="Q1275">
        <f>'11-20'!AT1275</f>
        <v>0</v>
      </c>
      <c r="R1275">
        <f>'11-20'!AW1275</f>
        <v>0</v>
      </c>
      <c r="S1275">
        <f>'11-20'!AX1275</f>
        <v>4.4403107283825056</v>
      </c>
      <c r="T1275" s="2">
        <f>'11-20'!AD1275</f>
        <v>0</v>
      </c>
      <c r="U1275" s="2">
        <f>'11-20'!AE1275</f>
        <v>0</v>
      </c>
      <c r="V1275" s="2">
        <f>'11-20'!AF1275</f>
        <v>0</v>
      </c>
      <c r="W1275">
        <f t="shared" si="79"/>
        <v>0</v>
      </c>
      <c r="X1275" s="2">
        <f>'11-20'!AH1275</f>
        <v>34.643557265911817</v>
      </c>
    </row>
    <row r="1276" spans="1:24" x14ac:dyDescent="0.2">
      <c r="A1276">
        <f>'11-20'!G1276</f>
        <v>0</v>
      </c>
      <c r="B1276">
        <f>'11-20'!H1276</f>
        <v>0</v>
      </c>
      <c r="C1276">
        <f>'11-20'!I1276</f>
        <v>0</v>
      </c>
      <c r="D1276">
        <f t="shared" si="76"/>
        <v>0</v>
      </c>
      <c r="E1276">
        <f>'11-20'!AV1276</f>
        <v>0</v>
      </c>
      <c r="F1276" s="2">
        <f>'11-20'!AD1276</f>
        <v>0</v>
      </c>
      <c r="G1276" s="2">
        <f>'11-20'!AE1276</f>
        <v>0</v>
      </c>
      <c r="H1276" s="2">
        <f>'11-20'!AF1276</f>
        <v>0</v>
      </c>
      <c r="I1276">
        <f t="shared" si="77"/>
        <v>0</v>
      </c>
      <c r="J1276" s="2">
        <f t="shared" si="78"/>
        <v>0</v>
      </c>
      <c r="O1276">
        <f>'11-20'!AR1276</f>
        <v>0</v>
      </c>
      <c r="P1276">
        <f>'11-20'!AS1276</f>
        <v>0</v>
      </c>
      <c r="Q1276">
        <f>'11-20'!AT1276</f>
        <v>0</v>
      </c>
      <c r="R1276">
        <f>'11-20'!AW1276</f>
        <v>0</v>
      </c>
      <c r="S1276">
        <f>'11-20'!AX1276</f>
        <v>1</v>
      </c>
      <c r="T1276" s="2">
        <f>'11-20'!AD1276</f>
        <v>0</v>
      </c>
      <c r="U1276" s="2">
        <f>'11-20'!AE1276</f>
        <v>0</v>
      </c>
      <c r="V1276" s="2">
        <f>'11-20'!AF1276</f>
        <v>0</v>
      </c>
      <c r="W1276">
        <f t="shared" si="79"/>
        <v>0</v>
      </c>
      <c r="X1276" s="2">
        <f>'11-20'!AH1276</f>
        <v>0</v>
      </c>
    </row>
    <row r="1277" spans="1:24" x14ac:dyDescent="0.2">
      <c r="A1277">
        <f>'11-20'!G1277</f>
        <v>0</v>
      </c>
      <c r="B1277">
        <f>'11-20'!H1277</f>
        <v>0</v>
      </c>
      <c r="C1277">
        <f>'11-20'!I1277</f>
        <v>0</v>
      </c>
      <c r="D1277">
        <f t="shared" si="76"/>
        <v>0</v>
      </c>
      <c r="E1277">
        <f>'11-20'!AV1277</f>
        <v>0</v>
      </c>
      <c r="F1277" s="2">
        <f>'11-20'!AD1277</f>
        <v>0</v>
      </c>
      <c r="G1277" s="2">
        <f>'11-20'!AE1277</f>
        <v>0</v>
      </c>
      <c r="H1277" s="2">
        <f>'11-20'!AF1277</f>
        <v>0</v>
      </c>
      <c r="I1277">
        <f t="shared" si="77"/>
        <v>0</v>
      </c>
      <c r="J1277" s="2">
        <f t="shared" si="78"/>
        <v>0</v>
      </c>
      <c r="O1277">
        <f>'11-20'!AR1277</f>
        <v>0</v>
      </c>
      <c r="P1277">
        <f>'11-20'!AS1277</f>
        <v>0</v>
      </c>
      <c r="Q1277">
        <f>'11-20'!AT1277</f>
        <v>0</v>
      </c>
      <c r="R1277">
        <f>'11-20'!AW1277</f>
        <v>0</v>
      </c>
      <c r="S1277">
        <f>'11-20'!AX1277</f>
        <v>1</v>
      </c>
      <c r="T1277" s="2">
        <f>'11-20'!AD1277</f>
        <v>0</v>
      </c>
      <c r="U1277" s="2">
        <f>'11-20'!AE1277</f>
        <v>0</v>
      </c>
      <c r="V1277" s="2">
        <f>'11-20'!AF1277</f>
        <v>0</v>
      </c>
      <c r="W1277">
        <f t="shared" si="79"/>
        <v>0</v>
      </c>
      <c r="X1277" s="2">
        <f>'11-20'!AH1277</f>
        <v>0</v>
      </c>
    </row>
    <row r="1278" spans="1:24" x14ac:dyDescent="0.2">
      <c r="A1278">
        <f>'11-20'!G1278</f>
        <v>227300</v>
      </c>
      <c r="B1278">
        <f>'11-20'!H1278</f>
        <v>547200</v>
      </c>
      <c r="C1278">
        <f>'11-20'!I1278</f>
        <v>0</v>
      </c>
      <c r="D1278">
        <f t="shared" si="76"/>
        <v>774500</v>
      </c>
      <c r="E1278">
        <f>'11-20'!AV1278</f>
        <v>1549000</v>
      </c>
      <c r="F1278" s="2">
        <f>'11-20'!AD1278</f>
        <v>12.615827316203024</v>
      </c>
      <c r="G1278" s="2">
        <f>'11-20'!AE1278</f>
        <v>30.371230565007895</v>
      </c>
      <c r="H1278" s="2">
        <f>'11-20'!AF1278</f>
        <v>0</v>
      </c>
      <c r="I1278">
        <f t="shared" si="77"/>
        <v>42.987057881210916</v>
      </c>
      <c r="J1278" s="2">
        <f t="shared" si="78"/>
        <v>42.987057881210923</v>
      </c>
      <c r="O1278">
        <f>'11-20'!AR1278</f>
        <v>5.3565994357249709</v>
      </c>
      <c r="P1278">
        <f>'11-20'!AS1278</f>
        <v>5.7381460887120594</v>
      </c>
      <c r="Q1278">
        <f>'11-20'!AT1278</f>
        <v>0</v>
      </c>
      <c r="R1278">
        <f>'11-20'!AW1278</f>
        <v>6.1900514177592063</v>
      </c>
      <c r="S1278">
        <f>'11-20'!AX1278</f>
        <v>6.1900514177592063</v>
      </c>
      <c r="T1278" s="2">
        <f>'11-20'!AD1278</f>
        <v>12.615827316203024</v>
      </c>
      <c r="U1278" s="2">
        <f>'11-20'!AE1278</f>
        <v>30.371230565007895</v>
      </c>
      <c r="V1278" s="2">
        <f>'11-20'!AF1278</f>
        <v>0</v>
      </c>
      <c r="W1278">
        <f t="shared" si="79"/>
        <v>42.987057881210916</v>
      </c>
      <c r="X1278" s="2">
        <f>'11-20'!AH1278</f>
        <v>42.987057881210923</v>
      </c>
    </row>
    <row r="1279" spans="1:24" x14ac:dyDescent="0.2">
      <c r="A1279">
        <f>'11-20'!G1279</f>
        <v>218700</v>
      </c>
      <c r="B1279">
        <f>'11-20'!H1279</f>
        <v>557200</v>
      </c>
      <c r="C1279">
        <f>'11-20'!I1279</f>
        <v>0</v>
      </c>
      <c r="D1279">
        <f t="shared" si="76"/>
        <v>775900</v>
      </c>
      <c r="E1279">
        <f>'11-20'!AV1279</f>
        <v>1551800</v>
      </c>
      <c r="F1279" s="2">
        <f>'11-20'!AD1279</f>
        <v>12.515994576910545</v>
      </c>
      <c r="G1279" s="2">
        <f>'11-20'!AE1279</f>
        <v>31.888030078896001</v>
      </c>
      <c r="H1279" s="2">
        <f>'11-20'!AF1279</f>
        <v>0</v>
      </c>
      <c r="I1279">
        <f t="shared" si="77"/>
        <v>44.404024655806545</v>
      </c>
      <c r="J1279" s="2">
        <f t="shared" si="78"/>
        <v>44.404024655806545</v>
      </c>
      <c r="O1279">
        <f>'11-20'!AR1279</f>
        <v>5.3398487830376373</v>
      </c>
      <c r="P1279">
        <f>'11-20'!AS1279</f>
        <v>5.7460111077519258</v>
      </c>
      <c r="Q1279">
        <f>'11-20'!AT1279</f>
        <v>0</v>
      </c>
      <c r="R1279">
        <f>'11-20'!AW1279</f>
        <v>6.1908357475320663</v>
      </c>
      <c r="S1279">
        <f>'11-20'!AX1279</f>
        <v>6.1908357475320663</v>
      </c>
      <c r="T1279" s="2">
        <f>'11-20'!AD1279</f>
        <v>12.515994576910545</v>
      </c>
      <c r="U1279" s="2">
        <f>'11-20'!AE1279</f>
        <v>31.888030078896001</v>
      </c>
      <c r="V1279" s="2">
        <f>'11-20'!AF1279</f>
        <v>0</v>
      </c>
      <c r="W1279">
        <f t="shared" si="79"/>
        <v>44.404024655806545</v>
      </c>
      <c r="X1279" s="2">
        <f>'11-20'!AH1279</f>
        <v>44.404024655806545</v>
      </c>
    </row>
    <row r="1280" spans="1:24" x14ac:dyDescent="0.2">
      <c r="A1280">
        <f>'11-20'!G1280</f>
        <v>326000</v>
      </c>
      <c r="B1280">
        <f>'11-20'!H1280</f>
        <v>530000</v>
      </c>
      <c r="C1280">
        <f>'11-20'!I1280</f>
        <v>0</v>
      </c>
      <c r="D1280">
        <f t="shared" si="76"/>
        <v>856000</v>
      </c>
      <c r="E1280">
        <f>'11-20'!AV1280</f>
        <v>1712000</v>
      </c>
      <c r="F1280" s="2">
        <f>'11-20'!AD1280</f>
        <v>19.982458025317584</v>
      </c>
      <c r="G1280" s="2">
        <f>'11-20'!AE1280</f>
        <v>32.486818262019391</v>
      </c>
      <c r="H1280" s="2">
        <f>'11-20'!AF1280</f>
        <v>0</v>
      </c>
      <c r="I1280">
        <f t="shared" si="77"/>
        <v>52.469276287336974</v>
      </c>
      <c r="J1280" s="2">
        <f t="shared" si="78"/>
        <v>52.469276287336974</v>
      </c>
      <c r="O1280">
        <f>'11-20'!AR1280</f>
        <v>5.5132176000679394</v>
      </c>
      <c r="P1280">
        <f>'11-20'!AS1280</f>
        <v>5.7242758696007892</v>
      </c>
      <c r="Q1280">
        <f>'11-20'!AT1280</f>
        <v>0</v>
      </c>
      <c r="R1280">
        <f>'11-20'!AW1280</f>
        <v>6.2335037603411347</v>
      </c>
      <c r="S1280">
        <f>'11-20'!AX1280</f>
        <v>6.2335037603411347</v>
      </c>
      <c r="T1280" s="2">
        <f>'11-20'!AD1280</f>
        <v>19.982458025317584</v>
      </c>
      <c r="U1280" s="2">
        <f>'11-20'!AE1280</f>
        <v>32.486818262019391</v>
      </c>
      <c r="V1280" s="2">
        <f>'11-20'!AF1280</f>
        <v>0</v>
      </c>
      <c r="W1280">
        <f t="shared" si="79"/>
        <v>52.469276287336974</v>
      </c>
      <c r="X1280" s="2">
        <f>'11-20'!AH1280</f>
        <v>52.469276287336974</v>
      </c>
    </row>
    <row r="1281" spans="1:24" x14ac:dyDescent="0.2">
      <c r="A1281">
        <f>'11-20'!G1281</f>
        <v>0</v>
      </c>
      <c r="B1281">
        <f>'11-20'!H1281</f>
        <v>0</v>
      </c>
      <c r="C1281">
        <f>'11-20'!I1281</f>
        <v>0</v>
      </c>
      <c r="D1281">
        <f t="shared" si="76"/>
        <v>0</v>
      </c>
      <c r="E1281">
        <f>'11-20'!AV1281</f>
        <v>541896</v>
      </c>
      <c r="F1281" s="2">
        <f>'11-20'!AD1281</f>
        <v>0</v>
      </c>
      <c r="G1281" s="2">
        <f>'11-20'!AE1281</f>
        <v>0</v>
      </c>
      <c r="H1281" s="2">
        <f>'11-20'!AF1281</f>
        <v>0</v>
      </c>
      <c r="I1281">
        <f t="shared" si="77"/>
        <v>0</v>
      </c>
      <c r="J1281" s="2">
        <f t="shared" si="78"/>
        <v>30.343347817923281</v>
      </c>
      <c r="O1281">
        <f>'11-20'!AR1281</f>
        <v>0</v>
      </c>
      <c r="P1281">
        <f>'11-20'!AS1281</f>
        <v>0</v>
      </c>
      <c r="Q1281">
        <f>'11-20'!AT1281</f>
        <v>0</v>
      </c>
      <c r="R1281">
        <f>'11-20'!AW1281</f>
        <v>0</v>
      </c>
      <c r="S1281">
        <f>'11-20'!AX1281</f>
        <v>5.7339159452837709</v>
      </c>
      <c r="T1281" s="2">
        <f>'11-20'!AD1281</f>
        <v>0</v>
      </c>
      <c r="U1281" s="2">
        <f>'11-20'!AE1281</f>
        <v>0</v>
      </c>
      <c r="V1281" s="2">
        <f>'11-20'!AF1281</f>
        <v>0</v>
      </c>
      <c r="W1281">
        <f t="shared" si="79"/>
        <v>0</v>
      </c>
      <c r="X1281" s="2">
        <f>'11-20'!AH1281</f>
        <v>30.343347817923281</v>
      </c>
    </row>
    <row r="1282" spans="1:24" x14ac:dyDescent="0.2">
      <c r="A1282">
        <f>'11-20'!G1282</f>
        <v>0</v>
      </c>
      <c r="B1282">
        <f>'11-20'!H1282</f>
        <v>0</v>
      </c>
      <c r="C1282">
        <f>'11-20'!I1282</f>
        <v>0</v>
      </c>
      <c r="D1282">
        <f t="shared" si="76"/>
        <v>0</v>
      </c>
      <c r="E1282">
        <f>'11-20'!AV1282</f>
        <v>517940</v>
      </c>
      <c r="F1282" s="2">
        <f>'11-20'!AD1282</f>
        <v>0</v>
      </c>
      <c r="G1282" s="2">
        <f>'11-20'!AE1282</f>
        <v>0</v>
      </c>
      <c r="H1282" s="2">
        <f>'11-20'!AF1282</f>
        <v>0</v>
      </c>
      <c r="I1282">
        <f t="shared" si="77"/>
        <v>0</v>
      </c>
      <c r="J1282" s="2">
        <f t="shared" si="78"/>
        <v>30.474749449226746</v>
      </c>
      <c r="O1282">
        <f>'11-20'!AR1282</f>
        <v>0</v>
      </c>
      <c r="P1282">
        <f>'11-20'!AS1282</f>
        <v>0</v>
      </c>
      <c r="Q1282">
        <f>'11-20'!AT1282</f>
        <v>0</v>
      </c>
      <c r="R1282">
        <f>'11-20'!AW1282</f>
        <v>0</v>
      </c>
      <c r="S1282">
        <f>'11-20'!AX1282</f>
        <v>5.7142794524514837</v>
      </c>
      <c r="T1282" s="2">
        <f>'11-20'!AD1282</f>
        <v>0</v>
      </c>
      <c r="U1282" s="2">
        <f>'11-20'!AE1282</f>
        <v>0</v>
      </c>
      <c r="V1282" s="2">
        <f>'11-20'!AF1282</f>
        <v>0</v>
      </c>
      <c r="W1282">
        <f t="shared" si="79"/>
        <v>0</v>
      </c>
      <c r="X1282" s="2">
        <f>'11-20'!AH1282</f>
        <v>30.474749449226746</v>
      </c>
    </row>
    <row r="1283" spans="1:24" x14ac:dyDescent="0.2">
      <c r="A1283">
        <f>'11-20'!G1283</f>
        <v>0</v>
      </c>
      <c r="B1283">
        <f>'11-20'!H1283</f>
        <v>0</v>
      </c>
      <c r="C1283">
        <f>'11-20'!I1283</f>
        <v>0</v>
      </c>
      <c r="D1283">
        <f t="shared" ref="D1283:D1346" si="80">SUM(A1283:C1283)</f>
        <v>0</v>
      </c>
      <c r="E1283">
        <f>'11-20'!AV1283</f>
        <v>474662</v>
      </c>
      <c r="F1283" s="2">
        <f>'11-20'!AD1283</f>
        <v>0</v>
      </c>
      <c r="G1283" s="2">
        <f>'11-20'!AE1283</f>
        <v>0</v>
      </c>
      <c r="H1283" s="2">
        <f>'11-20'!AF1283</f>
        <v>0</v>
      </c>
      <c r="I1283">
        <f t="shared" ref="I1283:I1346" si="81">SUM(F1283:H1283)</f>
        <v>0</v>
      </c>
      <c r="J1283" s="2">
        <f t="shared" ref="J1283:J1346" si="82">X1283</f>
        <v>30.943764826563299</v>
      </c>
      <c r="O1283">
        <f>'11-20'!AR1283</f>
        <v>0</v>
      </c>
      <c r="P1283">
        <f>'11-20'!AS1283</f>
        <v>0</v>
      </c>
      <c r="Q1283">
        <f>'11-20'!AT1283</f>
        <v>0</v>
      </c>
      <c r="R1283">
        <f>'11-20'!AW1283</f>
        <v>0</v>
      </c>
      <c r="S1283">
        <f>'11-20'!AX1283</f>
        <v>5.6763844648110666</v>
      </c>
      <c r="T1283" s="2">
        <f>'11-20'!AD1283</f>
        <v>0</v>
      </c>
      <c r="U1283" s="2">
        <f>'11-20'!AE1283</f>
        <v>0</v>
      </c>
      <c r="V1283" s="2">
        <f>'11-20'!AF1283</f>
        <v>0</v>
      </c>
      <c r="W1283">
        <f t="shared" ref="W1283:W1346" si="83">SUM(T1283:V1283)</f>
        <v>0</v>
      </c>
      <c r="X1283" s="2">
        <f>'11-20'!AH1283</f>
        <v>30.943764826563299</v>
      </c>
    </row>
    <row r="1284" spans="1:24" x14ac:dyDescent="0.2">
      <c r="A1284">
        <f>'11-20'!G1284</f>
        <v>0</v>
      </c>
      <c r="B1284">
        <f>'11-20'!H1284</f>
        <v>0</v>
      </c>
      <c r="C1284">
        <f>'11-20'!I1284</f>
        <v>0</v>
      </c>
      <c r="D1284">
        <f t="shared" si="80"/>
        <v>0</v>
      </c>
      <c r="E1284">
        <f>'11-20'!AV1284</f>
        <v>457397</v>
      </c>
      <c r="F1284" s="2">
        <f>'11-20'!AD1284</f>
        <v>0</v>
      </c>
      <c r="G1284" s="2">
        <f>'11-20'!AE1284</f>
        <v>0</v>
      </c>
      <c r="H1284" s="2">
        <f>'11-20'!AF1284</f>
        <v>0</v>
      </c>
      <c r="I1284">
        <f t="shared" si="81"/>
        <v>0</v>
      </c>
      <c r="J1284" s="2">
        <f t="shared" si="82"/>
        <v>33.041783242265431</v>
      </c>
      <c r="O1284">
        <f>'11-20'!AR1284</f>
        <v>0</v>
      </c>
      <c r="P1284">
        <f>'11-20'!AS1284</f>
        <v>0</v>
      </c>
      <c r="Q1284">
        <f>'11-20'!AT1284</f>
        <v>0</v>
      </c>
      <c r="R1284">
        <f>'11-20'!AW1284</f>
        <v>0</v>
      </c>
      <c r="S1284">
        <f>'11-20'!AX1284</f>
        <v>5.6602933118061074</v>
      </c>
      <c r="T1284" s="2">
        <f>'11-20'!AD1284</f>
        <v>0</v>
      </c>
      <c r="U1284" s="2">
        <f>'11-20'!AE1284</f>
        <v>0</v>
      </c>
      <c r="V1284" s="2">
        <f>'11-20'!AF1284</f>
        <v>0</v>
      </c>
      <c r="W1284">
        <f t="shared" si="83"/>
        <v>0</v>
      </c>
      <c r="X1284" s="2">
        <f>'11-20'!AH1284</f>
        <v>33.041783242265431</v>
      </c>
    </row>
    <row r="1285" spans="1:24" x14ac:dyDescent="0.2">
      <c r="A1285">
        <f>'11-20'!G1285</f>
        <v>0</v>
      </c>
      <c r="B1285">
        <f>'11-20'!H1285</f>
        <v>0</v>
      </c>
      <c r="C1285">
        <f>'11-20'!I1285</f>
        <v>0</v>
      </c>
      <c r="D1285">
        <f t="shared" si="80"/>
        <v>0</v>
      </c>
      <c r="E1285">
        <f>'11-20'!AV1285</f>
        <v>457133</v>
      </c>
      <c r="F1285" s="2">
        <f>'11-20'!AD1285</f>
        <v>0</v>
      </c>
      <c r="G1285" s="2">
        <f>'11-20'!AE1285</f>
        <v>0</v>
      </c>
      <c r="H1285" s="2">
        <f>'11-20'!AF1285</f>
        <v>0</v>
      </c>
      <c r="I1285">
        <f t="shared" si="81"/>
        <v>0</v>
      </c>
      <c r="J1285" s="2">
        <f t="shared" si="82"/>
        <v>42.966747916175741</v>
      </c>
      <c r="O1285">
        <f>'11-20'!AR1285</f>
        <v>0</v>
      </c>
      <c r="P1285">
        <f>'11-20'!AS1285</f>
        <v>0</v>
      </c>
      <c r="Q1285">
        <f>'11-20'!AT1285</f>
        <v>0</v>
      </c>
      <c r="R1285">
        <f>'11-20'!AW1285</f>
        <v>0</v>
      </c>
      <c r="S1285">
        <f>'11-20'!AX1285</f>
        <v>5.6600425737299211</v>
      </c>
      <c r="T1285" s="2">
        <f>'11-20'!AD1285</f>
        <v>0</v>
      </c>
      <c r="U1285" s="2">
        <f>'11-20'!AE1285</f>
        <v>0</v>
      </c>
      <c r="V1285" s="2">
        <f>'11-20'!AF1285</f>
        <v>0</v>
      </c>
      <c r="W1285">
        <f t="shared" si="83"/>
        <v>0</v>
      </c>
      <c r="X1285" s="2">
        <f>'11-20'!AH1285</f>
        <v>42.966747916175741</v>
      </c>
    </row>
    <row r="1286" spans="1:24" x14ac:dyDescent="0.2">
      <c r="A1286">
        <f>'11-20'!G1286</f>
        <v>0</v>
      </c>
      <c r="B1286">
        <f>'11-20'!H1286</f>
        <v>0</v>
      </c>
      <c r="C1286">
        <f>'11-20'!I1286</f>
        <v>0</v>
      </c>
      <c r="D1286">
        <f t="shared" si="80"/>
        <v>0</v>
      </c>
      <c r="E1286">
        <f>'11-20'!AV1286</f>
        <v>395557</v>
      </c>
      <c r="F1286" s="2">
        <f>'11-20'!AD1286</f>
        <v>0</v>
      </c>
      <c r="G1286" s="2">
        <f>'11-20'!AE1286</f>
        <v>0</v>
      </c>
      <c r="H1286" s="2">
        <f>'11-20'!AF1286</f>
        <v>0</v>
      </c>
      <c r="I1286">
        <f t="shared" si="81"/>
        <v>0</v>
      </c>
      <c r="J1286" s="2">
        <f t="shared" si="82"/>
        <v>38.032878492097652</v>
      </c>
      <c r="O1286">
        <f>'11-20'!AR1286</f>
        <v>0</v>
      </c>
      <c r="P1286">
        <f>'11-20'!AS1286</f>
        <v>0</v>
      </c>
      <c r="Q1286">
        <f>'11-20'!AT1286</f>
        <v>0</v>
      </c>
      <c r="R1286">
        <f>'11-20'!AW1286</f>
        <v>0</v>
      </c>
      <c r="S1286">
        <f>'11-20'!AX1286</f>
        <v>5.5972090744374707</v>
      </c>
      <c r="T1286" s="2">
        <f>'11-20'!AD1286</f>
        <v>0</v>
      </c>
      <c r="U1286" s="2">
        <f>'11-20'!AE1286</f>
        <v>0</v>
      </c>
      <c r="V1286" s="2">
        <f>'11-20'!AF1286</f>
        <v>0</v>
      </c>
      <c r="W1286">
        <f t="shared" si="83"/>
        <v>0</v>
      </c>
      <c r="X1286" s="2">
        <f>'11-20'!AH1286</f>
        <v>38.032878492097652</v>
      </c>
    </row>
    <row r="1287" spans="1:24" x14ac:dyDescent="0.2">
      <c r="A1287">
        <f>'11-20'!G1287</f>
        <v>0</v>
      </c>
      <c r="B1287">
        <f>'11-20'!H1287</f>
        <v>0</v>
      </c>
      <c r="C1287">
        <f>'11-20'!I1287</f>
        <v>0</v>
      </c>
      <c r="D1287">
        <f t="shared" si="80"/>
        <v>0</v>
      </c>
      <c r="E1287">
        <f>'11-20'!AV1287</f>
        <v>386789</v>
      </c>
      <c r="F1287" s="2">
        <f>'11-20'!AD1287</f>
        <v>0</v>
      </c>
      <c r="G1287" s="2">
        <f>'11-20'!AE1287</f>
        <v>0</v>
      </c>
      <c r="H1287" s="2">
        <f>'11-20'!AF1287</f>
        <v>0</v>
      </c>
      <c r="I1287">
        <f t="shared" si="81"/>
        <v>0</v>
      </c>
      <c r="J1287" s="2">
        <f t="shared" si="82"/>
        <v>39.373937846241496</v>
      </c>
      <c r="O1287">
        <f>'11-20'!AR1287</f>
        <v>0</v>
      </c>
      <c r="P1287">
        <f>'11-20'!AS1287</f>
        <v>0</v>
      </c>
      <c r="Q1287">
        <f>'11-20'!AT1287</f>
        <v>0</v>
      </c>
      <c r="R1287">
        <f>'11-20'!AW1287</f>
        <v>0</v>
      </c>
      <c r="S1287">
        <f>'11-20'!AX1287</f>
        <v>5.5874741145649693</v>
      </c>
      <c r="T1287" s="2">
        <f>'11-20'!AD1287</f>
        <v>0</v>
      </c>
      <c r="U1287" s="2">
        <f>'11-20'!AE1287</f>
        <v>0</v>
      </c>
      <c r="V1287" s="2">
        <f>'11-20'!AF1287</f>
        <v>0</v>
      </c>
      <c r="W1287">
        <f t="shared" si="83"/>
        <v>0</v>
      </c>
      <c r="X1287" s="2">
        <f>'11-20'!AH1287</f>
        <v>39.373937846241496</v>
      </c>
    </row>
    <row r="1288" spans="1:24" x14ac:dyDescent="0.2">
      <c r="A1288">
        <f>'11-20'!G1288</f>
        <v>7677</v>
      </c>
      <c r="B1288">
        <f>'11-20'!H1288</f>
        <v>42897.9</v>
      </c>
      <c r="C1288">
        <f>'11-20'!I1288</f>
        <v>0</v>
      </c>
      <c r="D1288">
        <f t="shared" si="80"/>
        <v>50574.9</v>
      </c>
      <c r="E1288">
        <f>'11-20'!AV1288</f>
        <v>101149.8</v>
      </c>
      <c r="F1288" s="2">
        <f>'11-20'!AD1288</f>
        <v>2.9497257231521377</v>
      </c>
      <c r="G1288" s="2">
        <f>'11-20'!AE1288</f>
        <v>16.482615487717609</v>
      </c>
      <c r="H1288" s="2">
        <f>'11-20'!AF1288</f>
        <v>0</v>
      </c>
      <c r="I1288">
        <f t="shared" si="81"/>
        <v>19.432341210869748</v>
      </c>
      <c r="J1288" s="2">
        <f t="shared" si="82"/>
        <v>19.432379633765709</v>
      </c>
      <c r="O1288">
        <f>'11-20'!AR1288</f>
        <v>3.885191540606848</v>
      </c>
      <c r="P1288">
        <f>'11-20'!AS1288</f>
        <v>4.6324360324939349</v>
      </c>
      <c r="Q1288">
        <f>'11-20'!AT1288</f>
        <v>0</v>
      </c>
      <c r="R1288">
        <f>'11-20'!AW1288</f>
        <v>5.0049650283922187</v>
      </c>
      <c r="S1288">
        <f>'11-20'!AX1288</f>
        <v>5.0049650283922187</v>
      </c>
      <c r="T1288" s="2">
        <f>'11-20'!AD1288</f>
        <v>2.9497257231521377</v>
      </c>
      <c r="U1288" s="2">
        <f>'11-20'!AE1288</f>
        <v>16.482615487717609</v>
      </c>
      <c r="V1288" s="2">
        <f>'11-20'!AF1288</f>
        <v>0</v>
      </c>
      <c r="W1288">
        <f t="shared" si="83"/>
        <v>19.432341210869748</v>
      </c>
      <c r="X1288" s="2">
        <f>'11-20'!AH1288</f>
        <v>19.432379633765709</v>
      </c>
    </row>
    <row r="1289" spans="1:24" x14ac:dyDescent="0.2">
      <c r="A1289">
        <f>'11-20'!G1289</f>
        <v>0</v>
      </c>
      <c r="B1289">
        <f>'11-20'!H1289</f>
        <v>0</v>
      </c>
      <c r="C1289">
        <f>'11-20'!I1289</f>
        <v>0</v>
      </c>
      <c r="D1289">
        <f t="shared" si="80"/>
        <v>0</v>
      </c>
      <c r="E1289">
        <f>'11-20'!AV1289</f>
        <v>68437</v>
      </c>
      <c r="F1289" s="2">
        <f>'11-20'!AD1289</f>
        <v>0</v>
      </c>
      <c r="G1289" s="2">
        <f>'11-20'!AE1289</f>
        <v>0</v>
      </c>
      <c r="H1289" s="2">
        <f>'11-20'!AF1289</f>
        <v>0</v>
      </c>
      <c r="I1289">
        <f t="shared" si="81"/>
        <v>0</v>
      </c>
      <c r="J1289" s="2">
        <f t="shared" si="82"/>
        <v>23.485962081810065</v>
      </c>
      <c r="O1289">
        <f>'11-20'!AR1289</f>
        <v>0</v>
      </c>
      <c r="P1289">
        <f>'11-20'!AS1289</f>
        <v>0</v>
      </c>
      <c r="Q1289">
        <f>'11-20'!AT1289</f>
        <v>0</v>
      </c>
      <c r="R1289">
        <f>'11-20'!AW1289</f>
        <v>0</v>
      </c>
      <c r="S1289">
        <f>'11-20'!AX1289</f>
        <v>4.8352909635809</v>
      </c>
      <c r="T1289" s="2">
        <f>'11-20'!AD1289</f>
        <v>0</v>
      </c>
      <c r="U1289" s="2">
        <f>'11-20'!AE1289</f>
        <v>0</v>
      </c>
      <c r="V1289" s="2">
        <f>'11-20'!AF1289</f>
        <v>0</v>
      </c>
      <c r="W1289">
        <f t="shared" si="83"/>
        <v>0</v>
      </c>
      <c r="X1289" s="2">
        <f>'11-20'!AH1289</f>
        <v>23.485962081810065</v>
      </c>
    </row>
    <row r="1290" spans="1:24" x14ac:dyDescent="0.2">
      <c r="A1290">
        <f>'11-20'!G1290</f>
        <v>0</v>
      </c>
      <c r="B1290">
        <f>'11-20'!H1290</f>
        <v>0</v>
      </c>
      <c r="C1290">
        <f>'11-20'!I1290</f>
        <v>0</v>
      </c>
      <c r="D1290">
        <f t="shared" si="80"/>
        <v>0</v>
      </c>
      <c r="E1290">
        <f>'11-20'!AV1290</f>
        <v>74185</v>
      </c>
      <c r="F1290" s="2">
        <f>'11-20'!AD1290</f>
        <v>0</v>
      </c>
      <c r="G1290" s="2">
        <f>'11-20'!AE1290</f>
        <v>0</v>
      </c>
      <c r="H1290" s="2">
        <f>'11-20'!AF1290</f>
        <v>0</v>
      </c>
      <c r="I1290">
        <f t="shared" si="81"/>
        <v>0</v>
      </c>
      <c r="J1290" s="2">
        <f t="shared" si="82"/>
        <v>25.927147326725528</v>
      </c>
      <c r="O1290">
        <f>'11-20'!AR1290</f>
        <v>0</v>
      </c>
      <c r="P1290">
        <f>'11-20'!AS1290</f>
        <v>0</v>
      </c>
      <c r="Q1290">
        <f>'11-20'!AT1290</f>
        <v>0</v>
      </c>
      <c r="R1290">
        <f>'11-20'!AW1290</f>
        <v>0</v>
      </c>
      <c r="S1290">
        <f>'11-20'!AX1290</f>
        <v>4.8703161010231959</v>
      </c>
      <c r="T1290" s="2">
        <f>'11-20'!AD1290</f>
        <v>0</v>
      </c>
      <c r="U1290" s="2">
        <f>'11-20'!AE1290</f>
        <v>0</v>
      </c>
      <c r="V1290" s="2">
        <f>'11-20'!AF1290</f>
        <v>0</v>
      </c>
      <c r="W1290">
        <f t="shared" si="83"/>
        <v>0</v>
      </c>
      <c r="X1290" s="2">
        <f>'11-20'!AH1290</f>
        <v>25.927147326725528</v>
      </c>
    </row>
    <row r="1291" spans="1:24" x14ac:dyDescent="0.2">
      <c r="A1291">
        <f>'11-20'!G1291</f>
        <v>0</v>
      </c>
      <c r="B1291">
        <f>'11-20'!H1291</f>
        <v>0</v>
      </c>
      <c r="C1291">
        <f>'11-20'!I1291</f>
        <v>0</v>
      </c>
      <c r="D1291">
        <f t="shared" si="80"/>
        <v>0</v>
      </c>
      <c r="E1291">
        <f>'11-20'!AV1291</f>
        <v>50707</v>
      </c>
      <c r="F1291" s="2">
        <f>'11-20'!AD1291</f>
        <v>0</v>
      </c>
      <c r="G1291" s="2">
        <f>'11-20'!AE1291</f>
        <v>0</v>
      </c>
      <c r="H1291" s="2">
        <f>'11-20'!AF1291</f>
        <v>0</v>
      </c>
      <c r="I1291">
        <f t="shared" si="81"/>
        <v>0</v>
      </c>
      <c r="J1291" s="2">
        <f t="shared" si="82"/>
        <v>14.533818589619866</v>
      </c>
      <c r="O1291">
        <f>'11-20'!AR1291</f>
        <v>0</v>
      </c>
      <c r="P1291">
        <f>'11-20'!AS1291</f>
        <v>0</v>
      </c>
      <c r="Q1291">
        <f>'11-20'!AT1291</f>
        <v>0</v>
      </c>
      <c r="R1291">
        <f>'11-20'!AW1291</f>
        <v>0</v>
      </c>
      <c r="S1291">
        <f>'11-20'!AX1291</f>
        <v>4.7050679169571321</v>
      </c>
      <c r="T1291" s="2">
        <f>'11-20'!AD1291</f>
        <v>0</v>
      </c>
      <c r="U1291" s="2">
        <f>'11-20'!AE1291</f>
        <v>0</v>
      </c>
      <c r="V1291" s="2">
        <f>'11-20'!AF1291</f>
        <v>0</v>
      </c>
      <c r="W1291">
        <f t="shared" si="83"/>
        <v>0</v>
      </c>
      <c r="X1291" s="2">
        <f>'11-20'!AH1291</f>
        <v>14.533818589619866</v>
      </c>
    </row>
    <row r="1292" spans="1:24" x14ac:dyDescent="0.2">
      <c r="A1292">
        <f>'11-20'!G1292</f>
        <v>0</v>
      </c>
      <c r="B1292">
        <f>'11-20'!H1292</f>
        <v>0</v>
      </c>
      <c r="C1292">
        <f>'11-20'!I1292</f>
        <v>0</v>
      </c>
      <c r="D1292">
        <f t="shared" si="80"/>
        <v>0</v>
      </c>
      <c r="E1292">
        <f>'11-20'!AV1292</f>
        <v>53646</v>
      </c>
      <c r="F1292" s="2">
        <f>'11-20'!AD1292</f>
        <v>0</v>
      </c>
      <c r="G1292" s="2">
        <f>'11-20'!AE1292</f>
        <v>0</v>
      </c>
      <c r="H1292" s="2">
        <f>'11-20'!AF1292</f>
        <v>0</v>
      </c>
      <c r="I1292">
        <f t="shared" si="81"/>
        <v>0</v>
      </c>
      <c r="J1292" s="2">
        <f t="shared" si="82"/>
        <v>16.171094825441976</v>
      </c>
      <c r="O1292">
        <f>'11-20'!AR1292</f>
        <v>0</v>
      </c>
      <c r="P1292">
        <f>'11-20'!AS1292</f>
        <v>0</v>
      </c>
      <c r="Q1292">
        <f>'11-20'!AT1292</f>
        <v>0</v>
      </c>
      <c r="R1292">
        <f>'11-20'!AW1292</f>
        <v>0</v>
      </c>
      <c r="S1292">
        <f>'11-20'!AX1292</f>
        <v>4.7295373452639362</v>
      </c>
      <c r="T1292" s="2">
        <f>'11-20'!AD1292</f>
        <v>0</v>
      </c>
      <c r="U1292" s="2">
        <f>'11-20'!AE1292</f>
        <v>0</v>
      </c>
      <c r="V1292" s="2">
        <f>'11-20'!AF1292</f>
        <v>0</v>
      </c>
      <c r="W1292">
        <f t="shared" si="83"/>
        <v>0</v>
      </c>
      <c r="X1292" s="2">
        <f>'11-20'!AH1292</f>
        <v>16.171094825441976</v>
      </c>
    </row>
    <row r="1293" spans="1:24" x14ac:dyDescent="0.2">
      <c r="A1293">
        <f>'11-20'!G1293</f>
        <v>0</v>
      </c>
      <c r="B1293">
        <f>'11-20'!H1293</f>
        <v>0</v>
      </c>
      <c r="C1293">
        <f>'11-20'!I1293</f>
        <v>0</v>
      </c>
      <c r="D1293">
        <f t="shared" si="80"/>
        <v>0</v>
      </c>
      <c r="E1293">
        <f>'11-20'!AV1293</f>
        <v>59458</v>
      </c>
      <c r="F1293" s="2">
        <f>'11-20'!AD1293</f>
        <v>0</v>
      </c>
      <c r="G1293" s="2">
        <f>'11-20'!AE1293</f>
        <v>0</v>
      </c>
      <c r="H1293" s="2">
        <f>'11-20'!AF1293</f>
        <v>0</v>
      </c>
      <c r="I1293">
        <f t="shared" si="81"/>
        <v>0</v>
      </c>
      <c r="J1293" s="2">
        <f t="shared" si="82"/>
        <v>19.134763382437491</v>
      </c>
      <c r="O1293">
        <f>'11-20'!AR1293</f>
        <v>0</v>
      </c>
      <c r="P1293">
        <f>'11-20'!AS1293</f>
        <v>0</v>
      </c>
      <c r="Q1293">
        <f>'11-20'!AT1293</f>
        <v>0</v>
      </c>
      <c r="R1293">
        <f>'11-20'!AW1293</f>
        <v>0</v>
      </c>
      <c r="S1293">
        <f>'11-20'!AX1293</f>
        <v>4.7742102966689171</v>
      </c>
      <c r="T1293" s="2">
        <f>'11-20'!AD1293</f>
        <v>0</v>
      </c>
      <c r="U1293" s="2">
        <f>'11-20'!AE1293</f>
        <v>0</v>
      </c>
      <c r="V1293" s="2">
        <f>'11-20'!AF1293</f>
        <v>0</v>
      </c>
      <c r="W1293">
        <f t="shared" si="83"/>
        <v>0</v>
      </c>
      <c r="X1293" s="2">
        <f>'11-20'!AH1293</f>
        <v>19.134763382437491</v>
      </c>
    </row>
    <row r="1294" spans="1:24" x14ac:dyDescent="0.2">
      <c r="A1294">
        <f>'11-20'!G1294</f>
        <v>0</v>
      </c>
      <c r="B1294">
        <f>'11-20'!H1294</f>
        <v>0</v>
      </c>
      <c r="C1294">
        <f>'11-20'!I1294</f>
        <v>0</v>
      </c>
      <c r="D1294">
        <f t="shared" si="80"/>
        <v>0</v>
      </c>
      <c r="E1294">
        <f>'11-20'!AV1294</f>
        <v>53753</v>
      </c>
      <c r="F1294" s="2">
        <f>'11-20'!AD1294</f>
        <v>0</v>
      </c>
      <c r="G1294" s="2">
        <f>'11-20'!AE1294</f>
        <v>0</v>
      </c>
      <c r="H1294" s="2">
        <f>'11-20'!AF1294</f>
        <v>0</v>
      </c>
      <c r="I1294">
        <f t="shared" si="81"/>
        <v>0</v>
      </c>
      <c r="J1294" s="2">
        <f t="shared" si="82"/>
        <v>18.058983752619262</v>
      </c>
      <c r="O1294">
        <f>'11-20'!AR1294</f>
        <v>0</v>
      </c>
      <c r="P1294">
        <f>'11-20'!AS1294</f>
        <v>0</v>
      </c>
      <c r="Q1294">
        <f>'11-20'!AT1294</f>
        <v>0</v>
      </c>
      <c r="R1294">
        <f>'11-20'!AW1294</f>
        <v>0</v>
      </c>
      <c r="S1294">
        <f>'11-20'!AX1294</f>
        <v>4.7304027076032247</v>
      </c>
      <c r="T1294" s="2">
        <f>'11-20'!AD1294</f>
        <v>0</v>
      </c>
      <c r="U1294" s="2">
        <f>'11-20'!AE1294</f>
        <v>0</v>
      </c>
      <c r="V1294" s="2">
        <f>'11-20'!AF1294</f>
        <v>0</v>
      </c>
      <c r="W1294">
        <f t="shared" si="83"/>
        <v>0</v>
      </c>
      <c r="X1294" s="2">
        <f>'11-20'!AH1294</f>
        <v>18.058983752619262</v>
      </c>
    </row>
    <row r="1295" spans="1:24" x14ac:dyDescent="0.2">
      <c r="A1295">
        <f>'11-20'!G1295</f>
        <v>0</v>
      </c>
      <c r="B1295">
        <f>'11-20'!H1295</f>
        <v>0</v>
      </c>
      <c r="C1295">
        <f>'11-20'!I1295</f>
        <v>0</v>
      </c>
      <c r="D1295">
        <f t="shared" si="80"/>
        <v>0</v>
      </c>
      <c r="E1295">
        <f>'11-20'!AV1295</f>
        <v>55124</v>
      </c>
      <c r="F1295" s="2">
        <f>'11-20'!AD1295</f>
        <v>0</v>
      </c>
      <c r="G1295" s="2">
        <f>'11-20'!AE1295</f>
        <v>0</v>
      </c>
      <c r="H1295" s="2">
        <f>'11-20'!AF1295</f>
        <v>0</v>
      </c>
      <c r="I1295">
        <f t="shared" si="81"/>
        <v>0</v>
      </c>
      <c r="J1295" s="2">
        <f t="shared" si="82"/>
        <v>17.041048049557237</v>
      </c>
      <c r="O1295">
        <f>'11-20'!AR1295</f>
        <v>0</v>
      </c>
      <c r="P1295">
        <f>'11-20'!AS1295</f>
        <v>0</v>
      </c>
      <c r="Q1295">
        <f>'11-20'!AT1295</f>
        <v>0</v>
      </c>
      <c r="R1295">
        <f>'11-20'!AW1295</f>
        <v>0</v>
      </c>
      <c r="S1295">
        <f>'11-20'!AX1295</f>
        <v>4.7413407240464869</v>
      </c>
      <c r="T1295" s="2">
        <f>'11-20'!AD1295</f>
        <v>0</v>
      </c>
      <c r="U1295" s="2">
        <f>'11-20'!AE1295</f>
        <v>0</v>
      </c>
      <c r="V1295" s="2">
        <f>'11-20'!AF1295</f>
        <v>0</v>
      </c>
      <c r="W1295">
        <f t="shared" si="83"/>
        <v>0</v>
      </c>
      <c r="X1295" s="2">
        <f>'11-20'!AH1295</f>
        <v>17.041048049557237</v>
      </c>
    </row>
    <row r="1296" spans="1:24" x14ac:dyDescent="0.2">
      <c r="A1296">
        <f>'11-20'!G1296</f>
        <v>0</v>
      </c>
      <c r="B1296">
        <f>'11-20'!H1296</f>
        <v>0</v>
      </c>
      <c r="C1296">
        <f>'11-20'!I1296</f>
        <v>0</v>
      </c>
      <c r="D1296">
        <f t="shared" si="80"/>
        <v>0</v>
      </c>
      <c r="E1296">
        <f>'11-20'!AV1296</f>
        <v>0</v>
      </c>
      <c r="F1296" s="2">
        <f>'11-20'!AD1296</f>
        <v>0</v>
      </c>
      <c r="G1296" s="2">
        <f>'11-20'!AE1296</f>
        <v>0</v>
      </c>
      <c r="H1296" s="2">
        <f>'11-20'!AF1296</f>
        <v>0</v>
      </c>
      <c r="I1296">
        <f t="shared" si="81"/>
        <v>0</v>
      </c>
      <c r="J1296" s="2">
        <f t="shared" si="82"/>
        <v>0</v>
      </c>
      <c r="O1296">
        <f>'11-20'!AR1296</f>
        <v>0</v>
      </c>
      <c r="P1296">
        <f>'11-20'!AS1296</f>
        <v>0</v>
      </c>
      <c r="Q1296">
        <f>'11-20'!AT1296</f>
        <v>0</v>
      </c>
      <c r="R1296">
        <f>'11-20'!AW1296</f>
        <v>0</v>
      </c>
      <c r="S1296">
        <f>'11-20'!AX1296</f>
        <v>1</v>
      </c>
      <c r="T1296" s="2">
        <f>'11-20'!AD1296</f>
        <v>0</v>
      </c>
      <c r="U1296" s="2">
        <f>'11-20'!AE1296</f>
        <v>0</v>
      </c>
      <c r="V1296" s="2">
        <f>'11-20'!AF1296</f>
        <v>0</v>
      </c>
      <c r="W1296">
        <f t="shared" si="83"/>
        <v>0</v>
      </c>
      <c r="X1296" s="2">
        <f>'11-20'!AH1296</f>
        <v>0</v>
      </c>
    </row>
    <row r="1297" spans="1:24" x14ac:dyDescent="0.2">
      <c r="A1297">
        <f>'11-20'!G1297</f>
        <v>0</v>
      </c>
      <c r="B1297">
        <f>'11-20'!H1297</f>
        <v>0</v>
      </c>
      <c r="C1297">
        <f>'11-20'!I1297</f>
        <v>0</v>
      </c>
      <c r="D1297">
        <f t="shared" si="80"/>
        <v>0</v>
      </c>
      <c r="E1297">
        <f>'11-20'!AV1297</f>
        <v>0</v>
      </c>
      <c r="F1297" s="2">
        <f>'11-20'!AD1297</f>
        <v>0</v>
      </c>
      <c r="G1297" s="2">
        <f>'11-20'!AE1297</f>
        <v>0</v>
      </c>
      <c r="H1297" s="2">
        <f>'11-20'!AF1297</f>
        <v>0</v>
      </c>
      <c r="I1297">
        <f t="shared" si="81"/>
        <v>0</v>
      </c>
      <c r="J1297" s="2">
        <f t="shared" si="82"/>
        <v>0</v>
      </c>
      <c r="O1297">
        <f>'11-20'!AR1297</f>
        <v>0</v>
      </c>
      <c r="P1297">
        <f>'11-20'!AS1297</f>
        <v>0</v>
      </c>
      <c r="Q1297">
        <f>'11-20'!AT1297</f>
        <v>0</v>
      </c>
      <c r="R1297">
        <f>'11-20'!AW1297</f>
        <v>0</v>
      </c>
      <c r="S1297">
        <f>'11-20'!AX1297</f>
        <v>1</v>
      </c>
      <c r="T1297" s="2">
        <f>'11-20'!AD1297</f>
        <v>0</v>
      </c>
      <c r="U1297" s="2">
        <f>'11-20'!AE1297</f>
        <v>0</v>
      </c>
      <c r="V1297" s="2">
        <f>'11-20'!AF1297</f>
        <v>0</v>
      </c>
      <c r="W1297">
        <f t="shared" si="83"/>
        <v>0</v>
      </c>
      <c r="X1297" s="2">
        <f>'11-20'!AH1297</f>
        <v>0</v>
      </c>
    </row>
    <row r="1298" spans="1:24" x14ac:dyDescent="0.2">
      <c r="A1298">
        <f>'11-20'!G1298</f>
        <v>20100000</v>
      </c>
      <c r="B1298">
        <f>'11-20'!H1298</f>
        <v>94000</v>
      </c>
      <c r="C1298">
        <f>'11-20'!I1298</f>
        <v>6080900</v>
      </c>
      <c r="D1298">
        <f t="shared" si="80"/>
        <v>26274900</v>
      </c>
      <c r="E1298">
        <f>'11-20'!AV1298</f>
        <v>46468900</v>
      </c>
      <c r="F1298" s="2">
        <f>'11-20'!AD1298</f>
        <v>382.17251929725285</v>
      </c>
      <c r="G1298" s="2">
        <f>'11-20'!AE1298</f>
        <v>1.7872744683553117</v>
      </c>
      <c r="H1298" s="2">
        <f>'11-20'!AF1298</f>
        <v>115.61954590023208</v>
      </c>
      <c r="I1298">
        <f t="shared" si="81"/>
        <v>499.57933966584022</v>
      </c>
      <c r="J1298" s="2">
        <f t="shared" si="82"/>
        <v>383.95979376560814</v>
      </c>
      <c r="O1298">
        <f>'11-20'!AR1298</f>
        <v>7.3031960574204886</v>
      </c>
      <c r="P1298">
        <f>'11-20'!AS1298</f>
        <v>4.9731278535996983</v>
      </c>
      <c r="Q1298">
        <f>'11-20'!AT1298</f>
        <v>6.7839678615272438</v>
      </c>
      <c r="R1298">
        <f>'11-20'!AW1298</f>
        <v>7.6671623920918588</v>
      </c>
      <c r="S1298">
        <f>'11-20'!AX1298</f>
        <v>7.6671623920918588</v>
      </c>
      <c r="T1298" s="2">
        <f>'11-20'!AD1298</f>
        <v>382.17251929725285</v>
      </c>
      <c r="U1298" s="2">
        <f>'11-20'!AE1298</f>
        <v>1.7872744683553117</v>
      </c>
      <c r="V1298" s="2">
        <f>'11-20'!AF1298</f>
        <v>115.61954590023208</v>
      </c>
      <c r="W1298">
        <f t="shared" si="83"/>
        <v>499.57933966584022</v>
      </c>
      <c r="X1298" s="2">
        <f>'11-20'!AH1298</f>
        <v>383.95979376560814</v>
      </c>
    </row>
    <row r="1299" spans="1:24" x14ac:dyDescent="0.2">
      <c r="A1299">
        <f>'11-20'!G1299</f>
        <v>18400000</v>
      </c>
      <c r="B1299">
        <f>'11-20'!H1299</f>
        <v>109900</v>
      </c>
      <c r="C1299">
        <f>'11-20'!I1299</f>
        <v>4844500</v>
      </c>
      <c r="D1299">
        <f t="shared" si="80"/>
        <v>23354400</v>
      </c>
      <c r="E1299">
        <f>'11-20'!AV1299</f>
        <v>41864300</v>
      </c>
      <c r="F1299" s="2">
        <f>'11-20'!AD1299</f>
        <v>3330.5106712376551</v>
      </c>
      <c r="G1299" s="2">
        <f>'11-20'!AE1299</f>
        <v>19.892561020055343</v>
      </c>
      <c r="H1299" s="2">
        <f>'11-20'!AF1299</f>
        <v>876.8836384136315</v>
      </c>
      <c r="I1299">
        <f t="shared" si="81"/>
        <v>4227.2868706713416</v>
      </c>
      <c r="J1299" s="2">
        <f t="shared" si="82"/>
        <v>3350.4032322577104</v>
      </c>
      <c r="O1299">
        <f>'11-20'!AR1299</f>
        <v>7.2648178230095368</v>
      </c>
      <c r="P1299">
        <f>'11-20'!AS1299</f>
        <v>5.0409976924234909</v>
      </c>
      <c r="Q1299">
        <f>'11-20'!AT1299</f>
        <v>6.68524896024201</v>
      </c>
      <c r="R1299">
        <f>'11-20'!AW1299</f>
        <v>7.6218438339014387</v>
      </c>
      <c r="S1299">
        <f>'11-20'!AX1299</f>
        <v>7.6218438339014387</v>
      </c>
      <c r="T1299" s="2">
        <f>'11-20'!AD1299</f>
        <v>3330.5106712376551</v>
      </c>
      <c r="U1299" s="2">
        <f>'11-20'!AE1299</f>
        <v>19.892561020055343</v>
      </c>
      <c r="V1299" s="2">
        <f>'11-20'!AF1299</f>
        <v>876.8836384136315</v>
      </c>
      <c r="W1299">
        <f t="shared" si="83"/>
        <v>4227.2868706713416</v>
      </c>
      <c r="X1299" s="2">
        <f>'11-20'!AH1299</f>
        <v>3350.4032322577104</v>
      </c>
    </row>
    <row r="1300" spans="1:24" x14ac:dyDescent="0.2">
      <c r="A1300">
        <f>'11-20'!G1300</f>
        <v>18600000</v>
      </c>
      <c r="B1300">
        <f>'11-20'!H1300</f>
        <v>95500</v>
      </c>
      <c r="C1300">
        <f>'11-20'!I1300</f>
        <v>4741800</v>
      </c>
      <c r="D1300">
        <f t="shared" si="80"/>
        <v>23437300</v>
      </c>
      <c r="E1300">
        <f>'11-20'!AV1300</f>
        <v>42132800</v>
      </c>
      <c r="F1300" s="2">
        <f>'11-20'!AD1300</f>
        <v>3585.5943334562594</v>
      </c>
      <c r="G1300" s="2">
        <f>'11-20'!AE1300</f>
        <v>18.409906389520042</v>
      </c>
      <c r="H1300" s="2">
        <f>'11-20'!AF1300</f>
        <v>914.09522636467148</v>
      </c>
      <c r="I1300">
        <f t="shared" si="81"/>
        <v>4518.0994662104513</v>
      </c>
      <c r="J1300" s="2">
        <f t="shared" si="82"/>
        <v>3604.0042398457795</v>
      </c>
      <c r="O1300">
        <f>'11-20'!AR1300</f>
        <v>7.2695129442179161</v>
      </c>
      <c r="P1300">
        <f>'11-20'!AS1300</f>
        <v>4.980003371583746</v>
      </c>
      <c r="Q1300">
        <f>'11-20'!AT1300</f>
        <v>6.6759432323228687</v>
      </c>
      <c r="R1300">
        <f>'11-20'!AW1300</f>
        <v>7.6246203217934045</v>
      </c>
      <c r="S1300">
        <f>'11-20'!AX1300</f>
        <v>7.6246203217934045</v>
      </c>
      <c r="T1300" s="2">
        <f>'11-20'!AD1300</f>
        <v>3585.5943334562594</v>
      </c>
      <c r="U1300" s="2">
        <f>'11-20'!AE1300</f>
        <v>18.409906389520042</v>
      </c>
      <c r="V1300" s="2">
        <f>'11-20'!AF1300</f>
        <v>914.09522636467148</v>
      </c>
      <c r="W1300">
        <f t="shared" si="83"/>
        <v>4518.0994662104513</v>
      </c>
      <c r="X1300" s="2">
        <f>'11-20'!AH1300</f>
        <v>3604.0042398457795</v>
      </c>
    </row>
    <row r="1301" spans="1:24" x14ac:dyDescent="0.2">
      <c r="A1301">
        <f>'11-20'!G1301</f>
        <v>0.14000000000000001</v>
      </c>
      <c r="B1301">
        <f>'11-20'!H1301</f>
        <v>52</v>
      </c>
      <c r="C1301">
        <f>'11-20'!I1301</f>
        <v>4557000</v>
      </c>
      <c r="D1301">
        <f t="shared" si="80"/>
        <v>4557052.1399999997</v>
      </c>
      <c r="E1301">
        <f>'11-20'!AV1301</f>
        <v>4557104.28</v>
      </c>
      <c r="F1301" s="2">
        <f>'11-20'!AD1301</f>
        <v>3.2099991583840779E-5</v>
      </c>
      <c r="G1301" s="2">
        <f>'11-20'!AE1301</f>
        <v>1.1922854016855146E-2</v>
      </c>
      <c r="H1301" s="2">
        <f>'11-20'!AF1301</f>
        <v>1044.8547260540172</v>
      </c>
      <c r="I1301">
        <f t="shared" si="81"/>
        <v>1044.8666810080256</v>
      </c>
      <c r="J1301" s="2">
        <f t="shared" si="82"/>
        <v>4444.7941203527644</v>
      </c>
      <c r="O1301">
        <f>'11-20'!AR1301</f>
        <v>-0.85387196432176193</v>
      </c>
      <c r="P1301">
        <f>'11-20'!AS1301</f>
        <v>1.7160033436347992</v>
      </c>
      <c r="Q1301">
        <f>'11-20'!AT1301</f>
        <v>6.6586790285824486</v>
      </c>
      <c r="R1301">
        <f>'11-20'!AW1301</f>
        <v>6.658688966636082</v>
      </c>
      <c r="S1301">
        <f>'11-20'!AX1301</f>
        <v>6.658688966636082</v>
      </c>
      <c r="T1301" s="2">
        <f>'11-20'!AD1301</f>
        <v>3.2099991583840779E-5</v>
      </c>
      <c r="U1301" s="2">
        <f>'11-20'!AE1301</f>
        <v>1.1922854016855146E-2</v>
      </c>
      <c r="V1301" s="2">
        <f>'11-20'!AF1301</f>
        <v>1044.8547260540172</v>
      </c>
      <c r="W1301">
        <f t="shared" si="83"/>
        <v>1044.8666810080256</v>
      </c>
      <c r="X1301" s="2">
        <f>'11-20'!AH1301</f>
        <v>4444.7941203527644</v>
      </c>
    </row>
    <row r="1302" spans="1:24" x14ac:dyDescent="0.2">
      <c r="A1302">
        <f>'11-20'!G1302</f>
        <v>20.5</v>
      </c>
      <c r="B1302">
        <f>'11-20'!H1302</f>
        <v>136000</v>
      </c>
      <c r="C1302">
        <f>'11-20'!I1302</f>
        <v>4984000</v>
      </c>
      <c r="D1302">
        <f t="shared" si="80"/>
        <v>5120020.5</v>
      </c>
      <c r="E1302">
        <f>'11-20'!AV1302</f>
        <v>5256041</v>
      </c>
      <c r="F1302" s="2">
        <f>'11-20'!AD1302</f>
        <v>5.8564217475667625E-3</v>
      </c>
      <c r="G1302" s="2">
        <f>'11-20'!AE1302</f>
        <v>38.85235891068681</v>
      </c>
      <c r="H1302" s="2">
        <f>'11-20'!AF1302</f>
        <v>1423.8246824328166</v>
      </c>
      <c r="I1302">
        <f t="shared" si="81"/>
        <v>1462.682897765251</v>
      </c>
      <c r="J1302" s="2">
        <f t="shared" si="82"/>
        <v>5895.2741064774491</v>
      </c>
      <c r="O1302">
        <f>'11-20'!AR1302</f>
        <v>1.3117538610557542</v>
      </c>
      <c r="P1302">
        <f>'11-20'!AS1302</f>
        <v>5.1335389083702179</v>
      </c>
      <c r="Q1302">
        <f>'11-20'!AT1302</f>
        <v>6.697578033651113</v>
      </c>
      <c r="R1302">
        <f>'11-20'!AW1302</f>
        <v>6.7206587442998806</v>
      </c>
      <c r="S1302">
        <f>'11-20'!AX1302</f>
        <v>6.7206587442998806</v>
      </c>
      <c r="T1302" s="2">
        <f>'11-20'!AD1302</f>
        <v>5.8564217475667625E-3</v>
      </c>
      <c r="U1302" s="2">
        <f>'11-20'!AE1302</f>
        <v>38.85235891068681</v>
      </c>
      <c r="V1302" s="2">
        <f>'11-20'!AF1302</f>
        <v>1423.8246824328166</v>
      </c>
      <c r="W1302">
        <f t="shared" si="83"/>
        <v>1462.682897765251</v>
      </c>
      <c r="X1302" s="2">
        <f>'11-20'!AH1302</f>
        <v>5895.2741064774491</v>
      </c>
    </row>
    <row r="1303" spans="1:24" x14ac:dyDescent="0.2">
      <c r="A1303">
        <f>'11-20'!G1303</f>
        <v>0</v>
      </c>
      <c r="B1303">
        <f>'11-20'!H1303</f>
        <v>0</v>
      </c>
      <c r="C1303">
        <f>'11-20'!I1303</f>
        <v>0</v>
      </c>
      <c r="D1303">
        <f t="shared" si="80"/>
        <v>0</v>
      </c>
      <c r="E1303">
        <f>'11-20'!AV1303</f>
        <v>21014800</v>
      </c>
      <c r="F1303" s="2">
        <f>'11-20'!AD1303</f>
        <v>0</v>
      </c>
      <c r="G1303" s="2">
        <f>'11-20'!AE1303</f>
        <v>0</v>
      </c>
      <c r="H1303" s="2">
        <f>'11-20'!AF1303</f>
        <v>0</v>
      </c>
      <c r="I1303">
        <f t="shared" si="81"/>
        <v>0</v>
      </c>
      <c r="J1303" s="2">
        <f t="shared" si="82"/>
        <v>5778.9813634285929</v>
      </c>
      <c r="O1303">
        <f>'11-20'!AR1303</f>
        <v>0</v>
      </c>
      <c r="P1303">
        <f>'11-20'!AS1303</f>
        <v>0</v>
      </c>
      <c r="Q1303">
        <f>'11-20'!AT1303</f>
        <v>0</v>
      </c>
      <c r="R1303">
        <f>'11-20'!AW1303</f>
        <v>0</v>
      </c>
      <c r="S1303">
        <f>'11-20'!AX1303</f>
        <v>7.3225252611361409</v>
      </c>
      <c r="T1303" s="2">
        <f>'11-20'!AD1303</f>
        <v>0</v>
      </c>
      <c r="U1303" s="2">
        <f>'11-20'!AE1303</f>
        <v>0</v>
      </c>
      <c r="V1303" s="2">
        <f>'11-20'!AF1303</f>
        <v>0</v>
      </c>
      <c r="W1303">
        <f t="shared" si="83"/>
        <v>0</v>
      </c>
      <c r="X1303" s="2">
        <f>'11-20'!AH1303</f>
        <v>5778.9813634285929</v>
      </c>
    </row>
    <row r="1304" spans="1:24" x14ac:dyDescent="0.2">
      <c r="A1304">
        <f>'11-20'!G1304</f>
        <v>0</v>
      </c>
      <c r="B1304">
        <f>'11-20'!H1304</f>
        <v>0</v>
      </c>
      <c r="C1304">
        <f>'11-20'!I1304</f>
        <v>0</v>
      </c>
      <c r="D1304">
        <f t="shared" si="80"/>
        <v>0</v>
      </c>
      <c r="E1304">
        <f>'11-20'!AV1304</f>
        <v>21147000</v>
      </c>
      <c r="F1304" s="2">
        <f>'11-20'!AD1304</f>
        <v>0</v>
      </c>
      <c r="G1304" s="2">
        <f>'11-20'!AE1304</f>
        <v>0</v>
      </c>
      <c r="H1304" s="2">
        <f>'11-20'!AF1304</f>
        <v>0</v>
      </c>
      <c r="I1304">
        <f t="shared" si="81"/>
        <v>0</v>
      </c>
      <c r="J1304" s="2">
        <f t="shared" si="82"/>
        <v>4368.8913253292039</v>
      </c>
      <c r="O1304">
        <f>'11-20'!AR1304</f>
        <v>0</v>
      </c>
      <c r="P1304">
        <f>'11-20'!AS1304</f>
        <v>0</v>
      </c>
      <c r="Q1304">
        <f>'11-20'!AT1304</f>
        <v>0</v>
      </c>
      <c r="R1304">
        <f>'11-20'!AW1304</f>
        <v>0</v>
      </c>
      <c r="S1304">
        <f>'11-20'!AX1304</f>
        <v>7.3252487652875375</v>
      </c>
      <c r="T1304" s="2">
        <f>'11-20'!AD1304</f>
        <v>0</v>
      </c>
      <c r="U1304" s="2">
        <f>'11-20'!AE1304</f>
        <v>0</v>
      </c>
      <c r="V1304" s="2">
        <f>'11-20'!AF1304</f>
        <v>0</v>
      </c>
      <c r="W1304">
        <f t="shared" si="83"/>
        <v>0</v>
      </c>
      <c r="X1304" s="2">
        <f>'11-20'!AH1304</f>
        <v>4368.8913253292039</v>
      </c>
    </row>
    <row r="1305" spans="1:24" x14ac:dyDescent="0.2">
      <c r="A1305">
        <f>'11-20'!G1305</f>
        <v>0</v>
      </c>
      <c r="B1305">
        <f>'11-20'!H1305</f>
        <v>0</v>
      </c>
      <c r="C1305">
        <f>'11-20'!I1305</f>
        <v>0</v>
      </c>
      <c r="D1305">
        <f t="shared" si="80"/>
        <v>0</v>
      </c>
      <c r="E1305">
        <f>'11-20'!AV1305</f>
        <v>23900000</v>
      </c>
      <c r="F1305" s="2">
        <f>'11-20'!AD1305</f>
        <v>0</v>
      </c>
      <c r="G1305" s="2">
        <f>'11-20'!AE1305</f>
        <v>0</v>
      </c>
      <c r="H1305" s="2">
        <f>'11-20'!AF1305</f>
        <v>0</v>
      </c>
      <c r="I1305">
        <f t="shared" si="81"/>
        <v>0</v>
      </c>
      <c r="J1305" s="2">
        <f t="shared" si="82"/>
        <v>3788.9436205934362</v>
      </c>
      <c r="O1305">
        <f>'11-20'!AR1305</f>
        <v>0</v>
      </c>
      <c r="P1305">
        <f>'11-20'!AS1305</f>
        <v>0</v>
      </c>
      <c r="Q1305">
        <f>'11-20'!AT1305</f>
        <v>0</v>
      </c>
      <c r="R1305">
        <f>'11-20'!AW1305</f>
        <v>0</v>
      </c>
      <c r="S1305">
        <f>'11-20'!AX1305</f>
        <v>7.378397900948138</v>
      </c>
      <c r="T1305" s="2">
        <f>'11-20'!AD1305</f>
        <v>0</v>
      </c>
      <c r="U1305" s="2">
        <f>'11-20'!AE1305</f>
        <v>0</v>
      </c>
      <c r="V1305" s="2">
        <f>'11-20'!AF1305</f>
        <v>0</v>
      </c>
      <c r="W1305">
        <f t="shared" si="83"/>
        <v>0</v>
      </c>
      <c r="X1305" s="2">
        <f>'11-20'!AH1305</f>
        <v>3788.9436205934362</v>
      </c>
    </row>
    <row r="1306" spans="1:24" x14ac:dyDescent="0.2">
      <c r="A1306">
        <f>'11-20'!G1306</f>
        <v>0</v>
      </c>
      <c r="B1306">
        <f>'11-20'!H1306</f>
        <v>0</v>
      </c>
      <c r="C1306">
        <f>'11-20'!I1306</f>
        <v>0</v>
      </c>
      <c r="D1306">
        <f t="shared" si="80"/>
        <v>0</v>
      </c>
      <c r="E1306">
        <f>'11-20'!AV1306</f>
        <v>25700000</v>
      </c>
      <c r="F1306" s="2">
        <f>'11-20'!AD1306</f>
        <v>0</v>
      </c>
      <c r="G1306" s="2">
        <f>'11-20'!AE1306</f>
        <v>0</v>
      </c>
      <c r="H1306" s="2">
        <f>'11-20'!AF1306</f>
        <v>0</v>
      </c>
      <c r="I1306">
        <f t="shared" si="81"/>
        <v>0</v>
      </c>
      <c r="J1306" s="2">
        <f t="shared" si="82"/>
        <v>4275.829630030913</v>
      </c>
      <c r="O1306">
        <f>'11-20'!AR1306</f>
        <v>0</v>
      </c>
      <c r="P1306">
        <f>'11-20'!AS1306</f>
        <v>0</v>
      </c>
      <c r="Q1306">
        <f>'11-20'!AT1306</f>
        <v>0</v>
      </c>
      <c r="R1306">
        <f>'11-20'!AW1306</f>
        <v>0</v>
      </c>
      <c r="S1306">
        <f>'11-20'!AX1306</f>
        <v>7.4099331233312942</v>
      </c>
      <c r="T1306" s="2">
        <f>'11-20'!AD1306</f>
        <v>0</v>
      </c>
      <c r="U1306" s="2">
        <f>'11-20'!AE1306</f>
        <v>0</v>
      </c>
      <c r="V1306" s="2">
        <f>'11-20'!AF1306</f>
        <v>0</v>
      </c>
      <c r="W1306">
        <f t="shared" si="83"/>
        <v>0</v>
      </c>
      <c r="X1306" s="2">
        <f>'11-20'!AH1306</f>
        <v>4275.829630030913</v>
      </c>
    </row>
    <row r="1307" spans="1:24" x14ac:dyDescent="0.2">
      <c r="A1307">
        <f>'11-20'!G1307</f>
        <v>0</v>
      </c>
      <c r="B1307">
        <f>'11-20'!H1307</f>
        <v>0</v>
      </c>
      <c r="C1307">
        <f>'11-20'!I1307</f>
        <v>0</v>
      </c>
      <c r="D1307">
        <f t="shared" si="80"/>
        <v>0</v>
      </c>
      <c r="E1307">
        <f>'11-20'!AV1307</f>
        <v>22294520</v>
      </c>
      <c r="F1307" s="2">
        <f>'11-20'!AD1307</f>
        <v>0</v>
      </c>
      <c r="G1307" s="2">
        <f>'11-20'!AE1307</f>
        <v>0</v>
      </c>
      <c r="H1307" s="2">
        <f>'11-20'!AF1307</f>
        <v>0</v>
      </c>
      <c r="I1307">
        <f t="shared" si="81"/>
        <v>0</v>
      </c>
      <c r="J1307" s="2">
        <f t="shared" si="82"/>
        <v>3549.3703964335514</v>
      </c>
      <c r="O1307">
        <f>'11-20'!AR1307</f>
        <v>0</v>
      </c>
      <c r="P1307">
        <f>'11-20'!AS1307</f>
        <v>0</v>
      </c>
      <c r="Q1307">
        <f>'11-20'!AT1307</f>
        <v>0</v>
      </c>
      <c r="R1307">
        <f>'11-20'!AW1307</f>
        <v>0</v>
      </c>
      <c r="S1307">
        <f>'11-20'!AX1307</f>
        <v>7.3481981264458689</v>
      </c>
      <c r="T1307" s="2">
        <f>'11-20'!AD1307</f>
        <v>0</v>
      </c>
      <c r="U1307" s="2">
        <f>'11-20'!AE1307</f>
        <v>0</v>
      </c>
      <c r="V1307" s="2">
        <f>'11-20'!AF1307</f>
        <v>0</v>
      </c>
      <c r="W1307">
        <f t="shared" si="83"/>
        <v>0</v>
      </c>
      <c r="X1307" s="2">
        <f>'11-20'!AH1307</f>
        <v>3549.3703964335514</v>
      </c>
    </row>
    <row r="1308" spans="1:24" x14ac:dyDescent="0.2">
      <c r="A1308">
        <f>'11-20'!G1308</f>
        <v>175300</v>
      </c>
      <c r="B1308">
        <f>'11-20'!H1308</f>
        <v>870500</v>
      </c>
      <c r="C1308">
        <f>'11-20'!I1308</f>
        <v>9329000</v>
      </c>
      <c r="D1308">
        <f t="shared" si="80"/>
        <v>10374800</v>
      </c>
      <c r="E1308">
        <f>'11-20'!AV1308</f>
        <v>11420600</v>
      </c>
      <c r="F1308" s="2">
        <f>'11-20'!AD1308</f>
        <v>10.655266556658281</v>
      </c>
      <c r="G1308" s="2">
        <f>'11-20'!AE1308</f>
        <v>52.911634555453709</v>
      </c>
      <c r="H1308" s="2">
        <f>'11-20'!AF1308</f>
        <v>567.0449612496584</v>
      </c>
      <c r="I1308">
        <f t="shared" si="81"/>
        <v>630.61186236177036</v>
      </c>
      <c r="J1308" s="2">
        <f t="shared" si="82"/>
        <v>63.566901112111985</v>
      </c>
      <c r="O1308">
        <f>'11-20'!AR1308</f>
        <v>5.2437819160937948</v>
      </c>
      <c r="P1308">
        <f>'11-20'!AS1308</f>
        <v>5.9397687754533504</v>
      </c>
      <c r="Q1308">
        <f>'11-20'!AT1308</f>
        <v>6.9698350930757975</v>
      </c>
      <c r="R1308">
        <f>'11-20'!AW1308</f>
        <v>7.0576889208839191</v>
      </c>
      <c r="S1308">
        <f>'11-20'!AX1308</f>
        <v>7.0576889208839191</v>
      </c>
      <c r="T1308" s="2">
        <f>'11-20'!AD1308</f>
        <v>10.655266556658281</v>
      </c>
      <c r="U1308" s="2">
        <f>'11-20'!AE1308</f>
        <v>52.911634555453709</v>
      </c>
      <c r="V1308" s="2">
        <f>'11-20'!AF1308</f>
        <v>567.0449612496584</v>
      </c>
      <c r="W1308">
        <f t="shared" si="83"/>
        <v>630.61186236177036</v>
      </c>
      <c r="X1308" s="2">
        <f>'11-20'!AH1308</f>
        <v>63.566901112111985</v>
      </c>
    </row>
    <row r="1309" spans="1:24" x14ac:dyDescent="0.2">
      <c r="A1309">
        <f>'11-20'!G1309</f>
        <v>166900</v>
      </c>
      <c r="B1309">
        <f>'11-20'!H1309</f>
        <v>763900</v>
      </c>
      <c r="C1309">
        <f>'11-20'!I1309</f>
        <v>8261000</v>
      </c>
      <c r="D1309">
        <f t="shared" si="80"/>
        <v>9191800</v>
      </c>
      <c r="E1309">
        <f>'11-20'!AV1309</f>
        <v>10122600</v>
      </c>
      <c r="F1309" s="2">
        <f>'11-20'!AD1309</f>
        <v>8.574075310610878</v>
      </c>
      <c r="G1309" s="2">
        <f>'11-20'!AE1309</f>
        <v>39.243475912376574</v>
      </c>
      <c r="H1309" s="2">
        <f>'11-20'!AF1309</f>
        <v>424.38847298356183</v>
      </c>
      <c r="I1309">
        <f t="shared" si="81"/>
        <v>472.20602420654927</v>
      </c>
      <c r="J1309" s="2">
        <f t="shared" si="82"/>
        <v>47.817551222987454</v>
      </c>
      <c r="O1309">
        <f>'11-20'!AR1309</f>
        <v>5.2224563366792465</v>
      </c>
      <c r="P1309">
        <f>'11-20'!AS1309</f>
        <v>5.8830365100276802</v>
      </c>
      <c r="Q1309">
        <f>'11-20'!AT1309</f>
        <v>6.9170326221623935</v>
      </c>
      <c r="R1309">
        <f>'11-20'!AW1309</f>
        <v>7.00529207580683</v>
      </c>
      <c r="S1309">
        <f>'11-20'!AX1309</f>
        <v>7.00529207580683</v>
      </c>
      <c r="T1309" s="2">
        <f>'11-20'!AD1309</f>
        <v>8.574075310610878</v>
      </c>
      <c r="U1309" s="2">
        <f>'11-20'!AE1309</f>
        <v>39.243475912376574</v>
      </c>
      <c r="V1309" s="2">
        <f>'11-20'!AF1309</f>
        <v>424.38847298356183</v>
      </c>
      <c r="W1309">
        <f t="shared" si="83"/>
        <v>472.20602420654927</v>
      </c>
      <c r="X1309" s="2">
        <f>'11-20'!AH1309</f>
        <v>47.817551222987454</v>
      </c>
    </row>
    <row r="1310" spans="1:24" x14ac:dyDescent="0.2">
      <c r="A1310">
        <f>'11-20'!G1310</f>
        <v>145800</v>
      </c>
      <c r="B1310">
        <f>'11-20'!H1310</f>
        <v>710900</v>
      </c>
      <c r="C1310">
        <f>'11-20'!I1310</f>
        <v>7296000</v>
      </c>
      <c r="D1310">
        <f t="shared" si="80"/>
        <v>8152700</v>
      </c>
      <c r="E1310">
        <f>'11-20'!AV1310</f>
        <v>9009400</v>
      </c>
      <c r="F1310" s="2">
        <f>'11-20'!AD1310</f>
        <v>7.6072809160424706</v>
      </c>
      <c r="G1310" s="2">
        <f>'11-20'!AE1310</f>
        <v>37.092016482953312</v>
      </c>
      <c r="H1310" s="2">
        <f>'11-20'!AF1310</f>
        <v>380.67710262994422</v>
      </c>
      <c r="I1310">
        <f t="shared" si="81"/>
        <v>425.37640002894</v>
      </c>
      <c r="J1310" s="2">
        <f t="shared" si="82"/>
        <v>44.699297398995782</v>
      </c>
      <c r="O1310">
        <f>'11-20'!AR1310</f>
        <v>5.163757523981956</v>
      </c>
      <c r="P1310">
        <f>'11-20'!AS1310</f>
        <v>5.8518085142282379</v>
      </c>
      <c r="Q1310">
        <f>'11-20'!AT1310</f>
        <v>6.8630848253203594</v>
      </c>
      <c r="R1310">
        <f>'11-20'!AW1310</f>
        <v>6.9546958691848593</v>
      </c>
      <c r="S1310">
        <f>'11-20'!AX1310</f>
        <v>6.9546958691848593</v>
      </c>
      <c r="T1310" s="2">
        <f>'11-20'!AD1310</f>
        <v>7.6072809160424706</v>
      </c>
      <c r="U1310" s="2">
        <f>'11-20'!AE1310</f>
        <v>37.092016482953312</v>
      </c>
      <c r="V1310" s="2">
        <f>'11-20'!AF1310</f>
        <v>380.67710262994422</v>
      </c>
      <c r="W1310">
        <f t="shared" si="83"/>
        <v>425.37640002894</v>
      </c>
      <c r="X1310" s="2">
        <f>'11-20'!AH1310</f>
        <v>44.699297398995782</v>
      </c>
    </row>
    <row r="1311" spans="1:24" x14ac:dyDescent="0.2">
      <c r="A1311">
        <f>'11-20'!G1311</f>
        <v>0</v>
      </c>
      <c r="B1311">
        <f>'11-20'!H1311</f>
        <v>0</v>
      </c>
      <c r="C1311">
        <f>'11-20'!I1311</f>
        <v>0</v>
      </c>
      <c r="D1311">
        <f t="shared" si="80"/>
        <v>0</v>
      </c>
      <c r="E1311">
        <f>'11-20'!AV1311</f>
        <v>791600</v>
      </c>
      <c r="F1311" s="2">
        <f>'11-20'!AD1311</f>
        <v>0</v>
      </c>
      <c r="G1311" s="2">
        <f>'11-20'!AE1311</f>
        <v>0</v>
      </c>
      <c r="H1311" s="2">
        <f>'11-20'!AF1311</f>
        <v>0</v>
      </c>
      <c r="I1311">
        <f t="shared" si="81"/>
        <v>0</v>
      </c>
      <c r="J1311" s="2">
        <f t="shared" si="82"/>
        <v>42.215705938490181</v>
      </c>
      <c r="O1311">
        <f>'11-20'!AR1311</f>
        <v>0</v>
      </c>
      <c r="P1311">
        <f>'11-20'!AS1311</f>
        <v>0</v>
      </c>
      <c r="Q1311">
        <f>'11-20'!AT1311</f>
        <v>0</v>
      </c>
      <c r="R1311">
        <f>'11-20'!AW1311</f>
        <v>0</v>
      </c>
      <c r="S1311">
        <f>'11-20'!AX1311</f>
        <v>5.8985057855343586</v>
      </c>
      <c r="T1311" s="2">
        <f>'11-20'!AD1311</f>
        <v>0</v>
      </c>
      <c r="U1311" s="2">
        <f>'11-20'!AE1311</f>
        <v>0</v>
      </c>
      <c r="V1311" s="2">
        <f>'11-20'!AF1311</f>
        <v>0</v>
      </c>
      <c r="W1311">
        <f t="shared" si="83"/>
        <v>0</v>
      </c>
      <c r="X1311" s="2">
        <f>'11-20'!AH1311</f>
        <v>42.215705938490181</v>
      </c>
    </row>
    <row r="1312" spans="1:24" x14ac:dyDescent="0.2">
      <c r="A1312">
        <f>'11-20'!G1312</f>
        <v>164.7</v>
      </c>
      <c r="B1312">
        <f>'11-20'!H1312</f>
        <v>627.70000000000005</v>
      </c>
      <c r="C1312">
        <f>'11-20'!I1312</f>
        <v>5489</v>
      </c>
      <c r="D1312">
        <f t="shared" si="80"/>
        <v>6281.4</v>
      </c>
      <c r="E1312">
        <f>'11-20'!AV1312</f>
        <v>7073.8</v>
      </c>
      <c r="F1312" s="2">
        <f>'11-20'!AD1312</f>
        <v>1.0044206338954116E-2</v>
      </c>
      <c r="G1312" s="2">
        <f>'11-20'!AE1312</f>
        <v>3.8280196229274442E-2</v>
      </c>
      <c r="H1312" s="2">
        <f>'11-20'!AF1312</f>
        <v>0.33474589310576292</v>
      </c>
      <c r="I1312">
        <f t="shared" si="81"/>
        <v>0.38307029567399148</v>
      </c>
      <c r="J1312" s="2">
        <f t="shared" si="82"/>
        <v>48.324402568228557</v>
      </c>
      <c r="O1312">
        <f>'11-20'!AR1312</f>
        <v>2.2166935991697545</v>
      </c>
      <c r="P1312">
        <f>'11-20'!AS1312</f>
        <v>2.7977521286507105</v>
      </c>
      <c r="Q1312">
        <f>'11-20'!AT1312</f>
        <v>3.7394932307816151</v>
      </c>
      <c r="R1312">
        <f>'11-20'!AW1312</f>
        <v>3.8496527766938495</v>
      </c>
      <c r="S1312">
        <f>'11-20'!AX1312</f>
        <v>3.8496527766938495</v>
      </c>
      <c r="T1312" s="2">
        <f>'11-20'!AD1312</f>
        <v>1.0044206338954116E-2</v>
      </c>
      <c r="U1312" s="2">
        <f>'11-20'!AE1312</f>
        <v>3.8280196229274442E-2</v>
      </c>
      <c r="V1312" s="2">
        <f>'11-20'!AF1312</f>
        <v>0.33474589310576292</v>
      </c>
      <c r="W1312">
        <f t="shared" si="83"/>
        <v>0.38307029567399148</v>
      </c>
      <c r="X1312" s="2">
        <f>'11-20'!AH1312</f>
        <v>48.324402568228557</v>
      </c>
    </row>
    <row r="1313" spans="1:24" x14ac:dyDescent="0.2">
      <c r="A1313">
        <f>'11-20'!G1313</f>
        <v>168400</v>
      </c>
      <c r="B1313">
        <f>'11-20'!H1313</f>
        <v>534100</v>
      </c>
      <c r="C1313">
        <f>'11-20'!I1313</f>
        <v>4975500</v>
      </c>
      <c r="D1313">
        <f t="shared" si="80"/>
        <v>5678000</v>
      </c>
      <c r="E1313">
        <f>'11-20'!AV1313</f>
        <v>6380500</v>
      </c>
      <c r="F1313" s="2">
        <f>'11-20'!AD1313</f>
        <v>11.670163736797795</v>
      </c>
      <c r="G1313" s="2">
        <f>'11-20'!AE1313</f>
        <v>37.013268716292764</v>
      </c>
      <c r="H1313" s="2">
        <f>'11-20'!AF1313</f>
        <v>344.80344223537662</v>
      </c>
      <c r="I1313">
        <f t="shared" si="81"/>
        <v>393.4868746884672</v>
      </c>
      <c r="J1313" s="2">
        <f t="shared" si="82"/>
        <v>48.68343245309056</v>
      </c>
      <c r="O1313">
        <f>'11-20'!AR1313</f>
        <v>5.2263420871636308</v>
      </c>
      <c r="P1313">
        <f>'11-20'!AS1313</f>
        <v>5.7276225779691377</v>
      </c>
      <c r="Q1313">
        <f>'11-20'!AT1313</f>
        <v>6.6968367305751633</v>
      </c>
      <c r="R1313">
        <f>'11-20'!AW1313</f>
        <v>6.8048547130052519</v>
      </c>
      <c r="S1313">
        <f>'11-20'!AX1313</f>
        <v>6.8048547130052519</v>
      </c>
      <c r="T1313" s="2">
        <f>'11-20'!AD1313</f>
        <v>11.670163736797795</v>
      </c>
      <c r="U1313" s="2">
        <f>'11-20'!AE1313</f>
        <v>37.013268716292764</v>
      </c>
      <c r="V1313" s="2">
        <f>'11-20'!AF1313</f>
        <v>344.80344223537662</v>
      </c>
      <c r="W1313">
        <f t="shared" si="83"/>
        <v>393.4868746884672</v>
      </c>
      <c r="X1313" s="2">
        <f>'11-20'!AH1313</f>
        <v>48.68343245309056</v>
      </c>
    </row>
    <row r="1314" spans="1:24" x14ac:dyDescent="0.2">
      <c r="A1314">
        <f>'11-20'!G1314</f>
        <v>0</v>
      </c>
      <c r="B1314">
        <f>'11-20'!H1314</f>
        <v>0</v>
      </c>
      <c r="C1314">
        <f>'11-20'!I1314</f>
        <v>0</v>
      </c>
      <c r="D1314">
        <f t="shared" si="80"/>
        <v>0</v>
      </c>
      <c r="E1314">
        <f>'11-20'!AV1314</f>
        <v>659600</v>
      </c>
      <c r="F1314" s="2">
        <f>'11-20'!AD1314</f>
        <v>0</v>
      </c>
      <c r="G1314" s="2">
        <f>'11-20'!AE1314</f>
        <v>0</v>
      </c>
      <c r="H1314" s="2">
        <f>'11-20'!AF1314</f>
        <v>0</v>
      </c>
      <c r="I1314">
        <f t="shared" si="81"/>
        <v>0</v>
      </c>
      <c r="J1314" s="2">
        <f t="shared" si="82"/>
        <v>51.849440823157444</v>
      </c>
      <c r="O1314">
        <f>'11-20'!AR1314</f>
        <v>0</v>
      </c>
      <c r="P1314">
        <f>'11-20'!AS1314</f>
        <v>0</v>
      </c>
      <c r="Q1314">
        <f>'11-20'!AT1314</f>
        <v>0</v>
      </c>
      <c r="R1314">
        <f>'11-20'!AW1314</f>
        <v>0</v>
      </c>
      <c r="S1314">
        <f>'11-20'!AX1314</f>
        <v>5.8192806469724809</v>
      </c>
      <c r="T1314" s="2">
        <f>'11-20'!AD1314</f>
        <v>0</v>
      </c>
      <c r="U1314" s="2">
        <f>'11-20'!AE1314</f>
        <v>0</v>
      </c>
      <c r="V1314" s="2">
        <f>'11-20'!AF1314</f>
        <v>0</v>
      </c>
      <c r="W1314">
        <f t="shared" si="83"/>
        <v>0</v>
      </c>
      <c r="X1314" s="2">
        <f>'11-20'!AH1314</f>
        <v>51.849440823157444</v>
      </c>
    </row>
    <row r="1315" spans="1:24" x14ac:dyDescent="0.2">
      <c r="A1315">
        <f>'11-20'!G1315</f>
        <v>0</v>
      </c>
      <c r="B1315">
        <f>'11-20'!H1315</f>
        <v>0</v>
      </c>
      <c r="C1315">
        <f>'11-20'!I1315</f>
        <v>0</v>
      </c>
      <c r="D1315">
        <f t="shared" si="80"/>
        <v>0</v>
      </c>
      <c r="E1315">
        <f>'11-20'!AV1315</f>
        <v>589200</v>
      </c>
      <c r="F1315" s="2">
        <f>'11-20'!AD1315</f>
        <v>0</v>
      </c>
      <c r="G1315" s="2">
        <f>'11-20'!AE1315</f>
        <v>0</v>
      </c>
      <c r="H1315" s="2">
        <f>'11-20'!AF1315</f>
        <v>0</v>
      </c>
      <c r="I1315">
        <f t="shared" si="81"/>
        <v>0</v>
      </c>
      <c r="J1315" s="2">
        <f t="shared" si="82"/>
        <v>48.990809813820732</v>
      </c>
      <c r="O1315">
        <f>'11-20'!AR1315</f>
        <v>0</v>
      </c>
      <c r="P1315">
        <f>'11-20'!AS1315</f>
        <v>0</v>
      </c>
      <c r="Q1315">
        <f>'11-20'!AT1315</f>
        <v>0</v>
      </c>
      <c r="R1315">
        <f>'11-20'!AW1315</f>
        <v>0</v>
      </c>
      <c r="S1315">
        <f>'11-20'!AX1315</f>
        <v>5.7702627381705929</v>
      </c>
      <c r="T1315" s="2">
        <f>'11-20'!AD1315</f>
        <v>0</v>
      </c>
      <c r="U1315" s="2">
        <f>'11-20'!AE1315</f>
        <v>0</v>
      </c>
      <c r="V1315" s="2">
        <f>'11-20'!AF1315</f>
        <v>0</v>
      </c>
      <c r="W1315">
        <f t="shared" si="83"/>
        <v>0</v>
      </c>
      <c r="X1315" s="2">
        <f>'11-20'!AH1315</f>
        <v>48.990809813820732</v>
      </c>
    </row>
    <row r="1316" spans="1:24" x14ac:dyDescent="0.2">
      <c r="A1316">
        <f>'11-20'!G1316</f>
        <v>0</v>
      </c>
      <c r="B1316">
        <f>'11-20'!H1316</f>
        <v>0</v>
      </c>
      <c r="C1316">
        <f>'11-20'!I1316</f>
        <v>0</v>
      </c>
      <c r="D1316">
        <f t="shared" si="80"/>
        <v>0</v>
      </c>
      <c r="E1316">
        <f>'11-20'!AV1316</f>
        <v>539600</v>
      </c>
      <c r="F1316" s="2">
        <f>'11-20'!AD1316</f>
        <v>0</v>
      </c>
      <c r="G1316" s="2">
        <f>'11-20'!AE1316</f>
        <v>0</v>
      </c>
      <c r="H1316" s="2">
        <f>'11-20'!AF1316</f>
        <v>0</v>
      </c>
      <c r="I1316">
        <f t="shared" si="81"/>
        <v>0</v>
      </c>
      <c r="J1316" s="2">
        <f t="shared" si="82"/>
        <v>46.165275448799093</v>
      </c>
      <c r="O1316">
        <f>'11-20'!AR1316</f>
        <v>0</v>
      </c>
      <c r="P1316">
        <f>'11-20'!AS1316</f>
        <v>0</v>
      </c>
      <c r="Q1316">
        <f>'11-20'!AT1316</f>
        <v>0</v>
      </c>
      <c r="R1316">
        <f>'11-20'!AW1316</f>
        <v>0</v>
      </c>
      <c r="S1316">
        <f>'11-20'!AX1316</f>
        <v>5.7320719409998668</v>
      </c>
      <c r="T1316" s="2">
        <f>'11-20'!AD1316</f>
        <v>0</v>
      </c>
      <c r="U1316" s="2">
        <f>'11-20'!AE1316</f>
        <v>0</v>
      </c>
      <c r="V1316" s="2">
        <f>'11-20'!AF1316</f>
        <v>0</v>
      </c>
      <c r="W1316">
        <f t="shared" si="83"/>
        <v>0</v>
      </c>
      <c r="X1316" s="2">
        <f>'11-20'!AH1316</f>
        <v>46.165275448799093</v>
      </c>
    </row>
    <row r="1317" spans="1:24" x14ac:dyDescent="0.2">
      <c r="A1317">
        <f>'11-20'!G1317</f>
        <v>0</v>
      </c>
      <c r="B1317">
        <f>'11-20'!H1317</f>
        <v>0</v>
      </c>
      <c r="C1317">
        <f>'11-20'!I1317</f>
        <v>0</v>
      </c>
      <c r="D1317">
        <f t="shared" si="80"/>
        <v>0</v>
      </c>
      <c r="E1317">
        <f>'11-20'!AV1317</f>
        <v>444200</v>
      </c>
      <c r="F1317" s="2">
        <f>'11-20'!AD1317</f>
        <v>0</v>
      </c>
      <c r="G1317" s="2">
        <f>'11-20'!AE1317</f>
        <v>0</v>
      </c>
      <c r="H1317" s="2">
        <f>'11-20'!AF1317</f>
        <v>0</v>
      </c>
      <c r="I1317">
        <f t="shared" si="81"/>
        <v>0</v>
      </c>
      <c r="J1317" s="2">
        <f t="shared" si="82"/>
        <v>41.44303103991593</v>
      </c>
      <c r="O1317">
        <f>'11-20'!AR1317</f>
        <v>0</v>
      </c>
      <c r="P1317">
        <f>'11-20'!AS1317</f>
        <v>0</v>
      </c>
      <c r="Q1317">
        <f>'11-20'!AT1317</f>
        <v>0</v>
      </c>
      <c r="R1317">
        <f>'11-20'!AW1317</f>
        <v>0</v>
      </c>
      <c r="S1317">
        <f>'11-20'!AX1317</f>
        <v>5.6475785542124548</v>
      </c>
      <c r="T1317" s="2">
        <f>'11-20'!AD1317</f>
        <v>0</v>
      </c>
      <c r="U1317" s="2">
        <f>'11-20'!AE1317</f>
        <v>0</v>
      </c>
      <c r="V1317" s="2">
        <f>'11-20'!AF1317</f>
        <v>0</v>
      </c>
      <c r="W1317">
        <f t="shared" si="83"/>
        <v>0</v>
      </c>
      <c r="X1317" s="2">
        <f>'11-20'!AH1317</f>
        <v>41.44303103991593</v>
      </c>
    </row>
    <row r="1318" spans="1:24" x14ac:dyDescent="0.2">
      <c r="A1318">
        <f>'11-20'!G1318</f>
        <v>42900</v>
      </c>
      <c r="B1318">
        <f>'11-20'!H1318</f>
        <v>201100</v>
      </c>
      <c r="C1318">
        <f>'11-20'!I1318</f>
        <v>0</v>
      </c>
      <c r="D1318">
        <f t="shared" si="80"/>
        <v>244000</v>
      </c>
      <c r="E1318">
        <f>'11-20'!AV1318</f>
        <v>488000</v>
      </c>
      <c r="F1318" s="2">
        <f>'11-20'!AD1318</f>
        <v>25.606327697223428</v>
      </c>
      <c r="G1318" s="2">
        <f>'11-20'!AE1318</f>
        <v>120.03339160633173</v>
      </c>
      <c r="H1318" s="2">
        <f>'11-20'!AF1318</f>
        <v>0</v>
      </c>
      <c r="I1318">
        <f t="shared" si="81"/>
        <v>145.63971930355515</v>
      </c>
      <c r="J1318" s="2">
        <f t="shared" si="82"/>
        <v>145.63971930355515</v>
      </c>
      <c r="O1318">
        <f>'11-20'!AR1318</f>
        <v>4.632457292184724</v>
      </c>
      <c r="P1318">
        <f>'11-20'!AS1318</f>
        <v>5.3034120705967416</v>
      </c>
      <c r="Q1318">
        <f>'11-20'!AT1318</f>
        <v>0</v>
      </c>
      <c r="R1318">
        <f>'11-20'!AW1318</f>
        <v>5.6884198220027109</v>
      </c>
      <c r="S1318">
        <f>'11-20'!AX1318</f>
        <v>5.6884198220027109</v>
      </c>
      <c r="T1318" s="2">
        <f>'11-20'!AD1318</f>
        <v>25.606327697223428</v>
      </c>
      <c r="U1318" s="2">
        <f>'11-20'!AE1318</f>
        <v>120.03339160633173</v>
      </c>
      <c r="V1318" s="2">
        <f>'11-20'!AF1318</f>
        <v>0</v>
      </c>
      <c r="W1318">
        <f t="shared" si="83"/>
        <v>145.63971930355515</v>
      </c>
      <c r="X1318" s="2">
        <f>'11-20'!AH1318</f>
        <v>145.63971930355515</v>
      </c>
    </row>
    <row r="1319" spans="1:24" x14ac:dyDescent="0.2">
      <c r="A1319">
        <f>'11-20'!G1319</f>
        <v>40100</v>
      </c>
      <c r="B1319">
        <f>'11-20'!H1319</f>
        <v>169500</v>
      </c>
      <c r="C1319">
        <f>'11-20'!I1319</f>
        <v>0</v>
      </c>
      <c r="D1319">
        <f t="shared" si="80"/>
        <v>209600</v>
      </c>
      <c r="E1319">
        <f>'11-20'!AV1319</f>
        <v>419200</v>
      </c>
      <c r="F1319" s="2">
        <f>'11-20'!AD1319</f>
        <v>10.812866749486394</v>
      </c>
      <c r="G1319" s="2">
        <f>'11-20'!AE1319</f>
        <v>45.705259701694359</v>
      </c>
      <c r="H1319" s="2">
        <f>'11-20'!AF1319</f>
        <v>0</v>
      </c>
      <c r="I1319">
        <f t="shared" si="81"/>
        <v>56.518126451180756</v>
      </c>
      <c r="J1319" s="2">
        <f t="shared" si="82"/>
        <v>56.518126451180756</v>
      </c>
      <c r="O1319">
        <f>'11-20'!AR1319</f>
        <v>4.6031443726201822</v>
      </c>
      <c r="P1319">
        <f>'11-20'!AS1319</f>
        <v>5.2291697025391013</v>
      </c>
      <c r="Q1319">
        <f>'11-20'!AT1319</f>
        <v>0</v>
      </c>
      <c r="R1319">
        <f>'11-20'!AW1319</f>
        <v>5.6224212739756698</v>
      </c>
      <c r="S1319">
        <f>'11-20'!AX1319</f>
        <v>5.6224212739756698</v>
      </c>
      <c r="T1319" s="2">
        <f>'11-20'!AD1319</f>
        <v>10.812866749486394</v>
      </c>
      <c r="U1319" s="2">
        <f>'11-20'!AE1319</f>
        <v>45.705259701694359</v>
      </c>
      <c r="V1319" s="2">
        <f>'11-20'!AF1319</f>
        <v>0</v>
      </c>
      <c r="W1319">
        <f t="shared" si="83"/>
        <v>56.518126451180756</v>
      </c>
      <c r="X1319" s="2">
        <f>'11-20'!AH1319</f>
        <v>56.518126451180756</v>
      </c>
    </row>
    <row r="1320" spans="1:24" x14ac:dyDescent="0.2">
      <c r="A1320">
        <f>'11-20'!G1320</f>
        <v>40200</v>
      </c>
      <c r="B1320">
        <f>'11-20'!H1320</f>
        <v>188200</v>
      </c>
      <c r="C1320">
        <f>'11-20'!I1320</f>
        <v>202.3</v>
      </c>
      <c r="D1320">
        <f t="shared" si="80"/>
        <v>228602.3</v>
      </c>
      <c r="E1320">
        <f>'11-20'!AV1320</f>
        <v>457002.3</v>
      </c>
      <c r="F1320" s="2">
        <f>'11-20'!AD1320</f>
        <v>11.990505380951062</v>
      </c>
      <c r="G1320" s="2">
        <f>'11-20'!AE1320</f>
        <v>56.13465454465149</v>
      </c>
      <c r="H1320" s="2">
        <f>'11-20'!AF1320</f>
        <v>6.0340279566328356E-2</v>
      </c>
      <c r="I1320">
        <f t="shared" si="81"/>
        <v>68.185500205168879</v>
      </c>
      <c r="J1320" s="2">
        <f t="shared" si="82"/>
        <v>68.125159925602546</v>
      </c>
      <c r="O1320">
        <f>'11-20'!AR1320</f>
        <v>4.6042260530844699</v>
      </c>
      <c r="P1320">
        <f>'11-20'!AS1320</f>
        <v>5.2746196190912382</v>
      </c>
      <c r="Q1320">
        <f>'11-20'!AT1320</f>
        <v>2.3059958827708047</v>
      </c>
      <c r="R1320">
        <f>'11-20'!AW1320</f>
        <v>5.6599183857915021</v>
      </c>
      <c r="S1320">
        <f>'11-20'!AX1320</f>
        <v>5.6599183857915021</v>
      </c>
      <c r="T1320" s="2">
        <f>'11-20'!AD1320</f>
        <v>11.990505380951062</v>
      </c>
      <c r="U1320" s="2">
        <f>'11-20'!AE1320</f>
        <v>56.13465454465149</v>
      </c>
      <c r="V1320" s="2">
        <f>'11-20'!AF1320</f>
        <v>6.0340279566328356E-2</v>
      </c>
      <c r="W1320">
        <f t="shared" si="83"/>
        <v>68.185500205168879</v>
      </c>
      <c r="X1320" s="2">
        <f>'11-20'!AH1320</f>
        <v>68.125159925602546</v>
      </c>
    </row>
    <row r="1321" spans="1:24" x14ac:dyDescent="0.2">
      <c r="A1321">
        <f>'11-20'!G1321</f>
        <v>39600</v>
      </c>
      <c r="B1321">
        <f>'11-20'!H1321</f>
        <v>0</v>
      </c>
      <c r="C1321">
        <f>'11-20'!I1321</f>
        <v>2</v>
      </c>
      <c r="D1321">
        <f t="shared" si="80"/>
        <v>39602</v>
      </c>
      <c r="E1321">
        <f>'11-20'!AV1321</f>
        <v>79202</v>
      </c>
      <c r="F1321" s="2">
        <f>'11-20'!AD1321</f>
        <v>13.371561186057342</v>
      </c>
      <c r="G1321" s="2">
        <f>'11-20'!AE1321</f>
        <v>0</v>
      </c>
      <c r="H1321" s="2">
        <f>'11-20'!AF1321</f>
        <v>6.753313730331991E-4</v>
      </c>
      <c r="I1321">
        <f t="shared" si="81"/>
        <v>13.372236517430375</v>
      </c>
      <c r="J1321" s="2">
        <f t="shared" si="82"/>
        <v>83.133292020386804</v>
      </c>
      <c r="O1321">
        <f>'11-20'!AR1321</f>
        <v>4.5976951859255122</v>
      </c>
      <c r="P1321">
        <f>'11-20'!AS1321</f>
        <v>0</v>
      </c>
      <c r="Q1321">
        <f>'11-20'!AT1321</f>
        <v>0.3010299956639812</v>
      </c>
      <c r="R1321">
        <f>'11-20'!AW1321</f>
        <v>4.8987361484833949</v>
      </c>
      <c r="S1321">
        <f>'11-20'!AX1321</f>
        <v>4.8987361484833949</v>
      </c>
      <c r="T1321" s="2">
        <f>'11-20'!AD1321</f>
        <v>13.371561186057342</v>
      </c>
      <c r="U1321" s="2">
        <f>'11-20'!AE1321</f>
        <v>0</v>
      </c>
      <c r="V1321" s="2">
        <f>'11-20'!AF1321</f>
        <v>6.753313730331991E-4</v>
      </c>
      <c r="W1321">
        <f t="shared" si="83"/>
        <v>13.372236517430375</v>
      </c>
      <c r="X1321" s="2">
        <f>'11-20'!AH1321</f>
        <v>83.133292020386804</v>
      </c>
    </row>
    <row r="1322" spans="1:24" x14ac:dyDescent="0.2">
      <c r="A1322">
        <f>'11-20'!G1322</f>
        <v>38</v>
      </c>
      <c r="B1322">
        <f>'11-20'!H1322</f>
        <v>223.8</v>
      </c>
      <c r="C1322">
        <f>'11-20'!I1322</f>
        <v>1468.75</v>
      </c>
      <c r="D1322">
        <f t="shared" si="80"/>
        <v>1730.55</v>
      </c>
      <c r="E1322">
        <f>'11-20'!AV1322</f>
        <v>1992.35</v>
      </c>
      <c r="F1322" s="2">
        <f>'11-20'!AD1322</f>
        <v>1.4593441299631665E-2</v>
      </c>
      <c r="G1322" s="2">
        <f>'11-20'!AE1322</f>
        <v>8.5947688496251756E-2</v>
      </c>
      <c r="H1322" s="2">
        <f>'11-20'!AF1322</f>
        <v>0.56405570812721073</v>
      </c>
      <c r="I1322">
        <f t="shared" si="81"/>
        <v>0.66459683792309421</v>
      </c>
      <c r="J1322" s="2">
        <f t="shared" si="82"/>
        <v>100.54112979588342</v>
      </c>
      <c r="O1322">
        <f>'11-20'!AR1322</f>
        <v>1.5797835966168101</v>
      </c>
      <c r="P1322">
        <f>'11-20'!AS1322</f>
        <v>2.3498600821923312</v>
      </c>
      <c r="Q1322">
        <f>'11-20'!AT1322</f>
        <v>3.1669478796158117</v>
      </c>
      <c r="R1322">
        <f>'11-20'!AW1322</f>
        <v>3.2993656341461874</v>
      </c>
      <c r="S1322">
        <f>'11-20'!AX1322</f>
        <v>3.2993656341461874</v>
      </c>
      <c r="T1322" s="2">
        <f>'11-20'!AD1322</f>
        <v>1.4593441299631665E-2</v>
      </c>
      <c r="U1322" s="2">
        <f>'11-20'!AE1322</f>
        <v>8.5947688496251756E-2</v>
      </c>
      <c r="V1322" s="2">
        <f>'11-20'!AF1322</f>
        <v>0.56405570812721073</v>
      </c>
      <c r="W1322">
        <f t="shared" si="83"/>
        <v>0.66459683792309421</v>
      </c>
      <c r="X1322" s="2">
        <f>'11-20'!AH1322</f>
        <v>100.54112979588342</v>
      </c>
    </row>
    <row r="1323" spans="1:24" x14ac:dyDescent="0.2">
      <c r="A1323">
        <f>'11-20'!G1323</f>
        <v>0</v>
      </c>
      <c r="B1323">
        <f>'11-20'!H1323</f>
        <v>0</v>
      </c>
      <c r="C1323">
        <f>'11-20'!I1323</f>
        <v>0</v>
      </c>
      <c r="D1323">
        <f t="shared" si="80"/>
        <v>0</v>
      </c>
      <c r="E1323">
        <f>'11-20'!AV1323</f>
        <v>264600</v>
      </c>
      <c r="F1323" s="2">
        <f>'11-20'!AD1323</f>
        <v>0</v>
      </c>
      <c r="G1323" s="2">
        <f>'11-20'!AE1323</f>
        <v>0</v>
      </c>
      <c r="H1323" s="2">
        <f>'11-20'!AF1323</f>
        <v>0</v>
      </c>
      <c r="I1323">
        <f t="shared" si="81"/>
        <v>0</v>
      </c>
      <c r="J1323" s="2">
        <f t="shared" si="82"/>
        <v>101.28854765647414</v>
      </c>
      <c r="O1323">
        <f>'11-20'!AR1323</f>
        <v>0</v>
      </c>
      <c r="P1323">
        <f>'11-20'!AS1323</f>
        <v>0</v>
      </c>
      <c r="Q1323">
        <f>'11-20'!AT1323</f>
        <v>0</v>
      </c>
      <c r="R1323">
        <f>'11-20'!AW1323</f>
        <v>0</v>
      </c>
      <c r="S1323">
        <f>'11-20'!AX1323</f>
        <v>5.422589839851482</v>
      </c>
      <c r="T1323" s="2">
        <f>'11-20'!AD1323</f>
        <v>0</v>
      </c>
      <c r="U1323" s="2">
        <f>'11-20'!AE1323</f>
        <v>0</v>
      </c>
      <c r="V1323" s="2">
        <f>'11-20'!AF1323</f>
        <v>0</v>
      </c>
      <c r="W1323">
        <f t="shared" si="83"/>
        <v>0</v>
      </c>
      <c r="X1323" s="2">
        <f>'11-20'!AH1323</f>
        <v>101.28854765647414</v>
      </c>
    </row>
    <row r="1324" spans="1:24" x14ac:dyDescent="0.2">
      <c r="A1324">
        <f>'11-20'!G1324</f>
        <v>0</v>
      </c>
      <c r="B1324">
        <f>'11-20'!H1324</f>
        <v>0</v>
      </c>
      <c r="C1324">
        <f>'11-20'!I1324</f>
        <v>0</v>
      </c>
      <c r="D1324">
        <f t="shared" si="80"/>
        <v>0</v>
      </c>
      <c r="E1324">
        <f>'11-20'!AV1324</f>
        <v>271900</v>
      </c>
      <c r="F1324" s="2">
        <f>'11-20'!AD1324</f>
        <v>0</v>
      </c>
      <c r="G1324" s="2">
        <f>'11-20'!AE1324</f>
        <v>0</v>
      </c>
      <c r="H1324" s="2">
        <f>'11-20'!AF1324</f>
        <v>0</v>
      </c>
      <c r="I1324">
        <f t="shared" si="81"/>
        <v>0</v>
      </c>
      <c r="J1324" s="2">
        <f t="shared" si="82"/>
        <v>110.97800190699309</v>
      </c>
      <c r="O1324">
        <f>'11-20'!AR1324</f>
        <v>0</v>
      </c>
      <c r="P1324">
        <f>'11-20'!AS1324</f>
        <v>0</v>
      </c>
      <c r="Q1324">
        <f>'11-20'!AT1324</f>
        <v>0</v>
      </c>
      <c r="R1324">
        <f>'11-20'!AW1324</f>
        <v>0</v>
      </c>
      <c r="S1324">
        <f>'11-20'!AX1324</f>
        <v>5.4344092075874997</v>
      </c>
      <c r="T1324" s="2">
        <f>'11-20'!AD1324</f>
        <v>0</v>
      </c>
      <c r="U1324" s="2">
        <f>'11-20'!AE1324</f>
        <v>0</v>
      </c>
      <c r="V1324" s="2">
        <f>'11-20'!AF1324</f>
        <v>0</v>
      </c>
      <c r="W1324">
        <f t="shared" si="83"/>
        <v>0</v>
      </c>
      <c r="X1324" s="2">
        <f>'11-20'!AH1324</f>
        <v>110.97800190699309</v>
      </c>
    </row>
    <row r="1325" spans="1:24" x14ac:dyDescent="0.2">
      <c r="A1325">
        <f>'11-20'!G1325</f>
        <v>0</v>
      </c>
      <c r="B1325">
        <f>'11-20'!H1325</f>
        <v>0</v>
      </c>
      <c r="C1325">
        <f>'11-20'!I1325</f>
        <v>0</v>
      </c>
      <c r="D1325">
        <f t="shared" si="80"/>
        <v>0</v>
      </c>
      <c r="E1325">
        <f>'11-20'!AV1325</f>
        <v>268600</v>
      </c>
      <c r="F1325" s="2">
        <f>'11-20'!AD1325</f>
        <v>0</v>
      </c>
      <c r="G1325" s="2">
        <f>'11-20'!AE1325</f>
        <v>0</v>
      </c>
      <c r="H1325" s="2">
        <f>'11-20'!AF1325</f>
        <v>0</v>
      </c>
      <c r="I1325">
        <f t="shared" si="81"/>
        <v>0</v>
      </c>
      <c r="J1325" s="2">
        <f t="shared" si="82"/>
        <v>104.46319831528474</v>
      </c>
      <c r="O1325">
        <f>'11-20'!AR1325</f>
        <v>0</v>
      </c>
      <c r="P1325">
        <f>'11-20'!AS1325</f>
        <v>0</v>
      </c>
      <c r="Q1325">
        <f>'11-20'!AT1325</f>
        <v>0</v>
      </c>
      <c r="R1325">
        <f>'11-20'!AW1325</f>
        <v>0</v>
      </c>
      <c r="S1325">
        <f>'11-20'!AX1325</f>
        <v>5.4291060083326963</v>
      </c>
      <c r="T1325" s="2">
        <f>'11-20'!AD1325</f>
        <v>0</v>
      </c>
      <c r="U1325" s="2">
        <f>'11-20'!AE1325</f>
        <v>0</v>
      </c>
      <c r="V1325" s="2">
        <f>'11-20'!AF1325</f>
        <v>0</v>
      </c>
      <c r="W1325">
        <f t="shared" si="83"/>
        <v>0</v>
      </c>
      <c r="X1325" s="2">
        <f>'11-20'!AH1325</f>
        <v>104.46319831528474</v>
      </c>
    </row>
    <row r="1326" spans="1:24" x14ac:dyDescent="0.2">
      <c r="A1326">
        <f>'11-20'!G1326</f>
        <v>0</v>
      </c>
      <c r="B1326">
        <f>'11-20'!H1326</f>
        <v>0</v>
      </c>
      <c r="C1326">
        <f>'11-20'!I1326</f>
        <v>0</v>
      </c>
      <c r="D1326">
        <f t="shared" si="80"/>
        <v>0</v>
      </c>
      <c r="E1326">
        <f>'11-20'!AV1326</f>
        <v>272900</v>
      </c>
      <c r="F1326" s="2">
        <f>'11-20'!AD1326</f>
        <v>0</v>
      </c>
      <c r="G1326" s="2">
        <f>'11-20'!AE1326</f>
        <v>0</v>
      </c>
      <c r="H1326" s="2">
        <f>'11-20'!AF1326</f>
        <v>0</v>
      </c>
      <c r="I1326">
        <f t="shared" si="81"/>
        <v>0</v>
      </c>
      <c r="J1326" s="2">
        <f t="shared" si="82"/>
        <v>110.14845638623233</v>
      </c>
      <c r="O1326">
        <f>'11-20'!AR1326</f>
        <v>0</v>
      </c>
      <c r="P1326">
        <f>'11-20'!AS1326</f>
        <v>0</v>
      </c>
      <c r="Q1326">
        <f>'11-20'!AT1326</f>
        <v>0</v>
      </c>
      <c r="R1326">
        <f>'11-20'!AW1326</f>
        <v>0</v>
      </c>
      <c r="S1326">
        <f>'11-20'!AX1326</f>
        <v>5.4360035356698964</v>
      </c>
      <c r="T1326" s="2">
        <f>'11-20'!AD1326</f>
        <v>0</v>
      </c>
      <c r="U1326" s="2">
        <f>'11-20'!AE1326</f>
        <v>0</v>
      </c>
      <c r="V1326" s="2">
        <f>'11-20'!AF1326</f>
        <v>0</v>
      </c>
      <c r="W1326">
        <f t="shared" si="83"/>
        <v>0</v>
      </c>
      <c r="X1326" s="2">
        <f>'11-20'!AH1326</f>
        <v>110.14845638623233</v>
      </c>
    </row>
    <row r="1327" spans="1:24" x14ac:dyDescent="0.2">
      <c r="A1327">
        <f>'11-20'!G1327</f>
        <v>0</v>
      </c>
      <c r="B1327">
        <f>'11-20'!H1327</f>
        <v>0</v>
      </c>
      <c r="C1327">
        <f>'11-20'!I1327</f>
        <v>0</v>
      </c>
      <c r="D1327">
        <f t="shared" si="80"/>
        <v>0</v>
      </c>
      <c r="E1327">
        <f>'11-20'!AV1327</f>
        <v>276100</v>
      </c>
      <c r="F1327" s="2">
        <f>'11-20'!AD1327</f>
        <v>0</v>
      </c>
      <c r="G1327" s="2">
        <f>'11-20'!AE1327</f>
        <v>0</v>
      </c>
      <c r="H1327" s="2">
        <f>'11-20'!AF1327</f>
        <v>0</v>
      </c>
      <c r="I1327">
        <f t="shared" si="81"/>
        <v>0</v>
      </c>
      <c r="J1327" s="2">
        <f t="shared" si="82"/>
        <v>115.18325472267405</v>
      </c>
      <c r="O1327">
        <f>'11-20'!AR1327</f>
        <v>0</v>
      </c>
      <c r="P1327">
        <f>'11-20'!AS1327</f>
        <v>0</v>
      </c>
      <c r="Q1327">
        <f>'11-20'!AT1327</f>
        <v>0</v>
      </c>
      <c r="R1327">
        <f>'11-20'!AW1327</f>
        <v>0</v>
      </c>
      <c r="S1327">
        <f>'11-20'!AX1327</f>
        <v>5.4410664066392629</v>
      </c>
      <c r="T1327" s="2">
        <f>'11-20'!AD1327</f>
        <v>0</v>
      </c>
      <c r="U1327" s="2">
        <f>'11-20'!AE1327</f>
        <v>0</v>
      </c>
      <c r="V1327" s="2">
        <f>'11-20'!AF1327</f>
        <v>0</v>
      </c>
      <c r="W1327">
        <f t="shared" si="83"/>
        <v>0</v>
      </c>
      <c r="X1327" s="2">
        <f>'11-20'!AH1327</f>
        <v>115.18325472267405</v>
      </c>
    </row>
    <row r="1328" spans="1:24" x14ac:dyDescent="0.2">
      <c r="A1328">
        <f>'11-20'!G1328</f>
        <v>521000</v>
      </c>
      <c r="B1328">
        <f>'11-20'!H1328</f>
        <v>1013000</v>
      </c>
      <c r="C1328">
        <f>'11-20'!I1328</f>
        <v>0</v>
      </c>
      <c r="D1328">
        <f t="shared" si="80"/>
        <v>1534000</v>
      </c>
      <c r="E1328">
        <f>'11-20'!AV1328</f>
        <v>3068000</v>
      </c>
      <c r="F1328" s="2">
        <f>'11-20'!AD1328</f>
        <v>14.378470893534145</v>
      </c>
      <c r="G1328" s="2">
        <f>'11-20'!AE1328</f>
        <v>27.956604635604776</v>
      </c>
      <c r="H1328" s="2">
        <f>'11-20'!AF1328</f>
        <v>0</v>
      </c>
      <c r="I1328">
        <f t="shared" si="81"/>
        <v>42.335075529138919</v>
      </c>
      <c r="J1328" s="2">
        <f t="shared" si="82"/>
        <v>42.335075529138919</v>
      </c>
      <c r="O1328">
        <f>'11-20'!AR1328</f>
        <v>5.7168377232995242</v>
      </c>
      <c r="P1328">
        <f>'11-20'!AS1328</f>
        <v>6.0056094453602809</v>
      </c>
      <c r="Q1328">
        <f>'11-20'!AT1328</f>
        <v>0</v>
      </c>
      <c r="R1328">
        <f>'11-20'!AW1328</f>
        <v>6.4868553552769432</v>
      </c>
      <c r="S1328">
        <f>'11-20'!AX1328</f>
        <v>6.4868553552769432</v>
      </c>
      <c r="T1328" s="2">
        <f>'11-20'!AD1328</f>
        <v>14.378470893534145</v>
      </c>
      <c r="U1328" s="2">
        <f>'11-20'!AE1328</f>
        <v>27.956604635604776</v>
      </c>
      <c r="V1328" s="2">
        <f>'11-20'!AF1328</f>
        <v>0</v>
      </c>
      <c r="W1328">
        <f t="shared" si="83"/>
        <v>42.335075529138919</v>
      </c>
      <c r="X1328" s="2">
        <f>'11-20'!AH1328</f>
        <v>42.335075529138919</v>
      </c>
    </row>
    <row r="1329" spans="1:24" x14ac:dyDescent="0.2">
      <c r="A1329">
        <f>'11-20'!G1329</f>
        <v>606000</v>
      </c>
      <c r="B1329">
        <f>'11-20'!H1329</f>
        <v>936000</v>
      </c>
      <c r="C1329">
        <f>'11-20'!I1329</f>
        <v>0</v>
      </c>
      <c r="D1329">
        <f t="shared" si="80"/>
        <v>1542000</v>
      </c>
      <c r="E1329">
        <f>'11-20'!AV1329</f>
        <v>3084000</v>
      </c>
      <c r="F1329" s="2">
        <f>'11-20'!AD1329</f>
        <v>17.151278847733909</v>
      </c>
      <c r="G1329" s="2">
        <f>'11-20'!AE1329</f>
        <v>26.491084160856335</v>
      </c>
      <c r="H1329" s="2">
        <f>'11-20'!AF1329</f>
        <v>0</v>
      </c>
      <c r="I1329">
        <f t="shared" si="81"/>
        <v>43.642363008590245</v>
      </c>
      <c r="J1329" s="2">
        <f t="shared" si="82"/>
        <v>43.642363008590245</v>
      </c>
      <c r="O1329">
        <f>'11-20'!AR1329</f>
        <v>5.782472624166286</v>
      </c>
      <c r="P1329">
        <f>'11-20'!AS1329</f>
        <v>5.971275848738105</v>
      </c>
      <c r="Q1329">
        <f>'11-20'!AT1329</f>
        <v>0</v>
      </c>
      <c r="R1329">
        <f>'11-20'!AW1329</f>
        <v>6.4891143693789193</v>
      </c>
      <c r="S1329">
        <f>'11-20'!AX1329</f>
        <v>6.4891143693789193</v>
      </c>
      <c r="T1329" s="2">
        <f>'11-20'!AD1329</f>
        <v>17.151278847733909</v>
      </c>
      <c r="U1329" s="2">
        <f>'11-20'!AE1329</f>
        <v>26.491084160856335</v>
      </c>
      <c r="V1329" s="2">
        <f>'11-20'!AF1329</f>
        <v>0</v>
      </c>
      <c r="W1329">
        <f t="shared" si="83"/>
        <v>43.642363008590245</v>
      </c>
      <c r="X1329" s="2">
        <f>'11-20'!AH1329</f>
        <v>43.642363008590245</v>
      </c>
    </row>
    <row r="1330" spans="1:24" x14ac:dyDescent="0.2">
      <c r="A1330">
        <f>'11-20'!G1330</f>
        <v>0</v>
      </c>
      <c r="B1330">
        <f>'11-20'!H1330</f>
        <v>0</v>
      </c>
      <c r="C1330">
        <f>'11-20'!I1330</f>
        <v>0</v>
      </c>
      <c r="D1330">
        <f t="shared" si="80"/>
        <v>0</v>
      </c>
      <c r="E1330">
        <f>'11-20'!AV1330</f>
        <v>1051501</v>
      </c>
      <c r="F1330" s="2">
        <f>'11-20'!AD1330</f>
        <v>0</v>
      </c>
      <c r="G1330" s="2">
        <f>'11-20'!AE1330</f>
        <v>0</v>
      </c>
      <c r="H1330" s="2">
        <f>'11-20'!AF1330</f>
        <v>0</v>
      </c>
      <c r="I1330">
        <f t="shared" si="81"/>
        <v>0</v>
      </c>
      <c r="J1330" s="2">
        <f t="shared" si="82"/>
        <v>31.394776799013776</v>
      </c>
      <c r="O1330">
        <f>'11-20'!AR1330</f>
        <v>0</v>
      </c>
      <c r="P1330">
        <f>'11-20'!AS1330</f>
        <v>0</v>
      </c>
      <c r="Q1330">
        <f>'11-20'!AT1330</f>
        <v>0</v>
      </c>
      <c r="R1330">
        <f>'11-20'!AW1330</f>
        <v>0</v>
      </c>
      <c r="S1330">
        <f>'11-20'!AX1330</f>
        <v>6.0218096900459015</v>
      </c>
      <c r="T1330" s="2">
        <f>'11-20'!AD1330</f>
        <v>0</v>
      </c>
      <c r="U1330" s="2">
        <f>'11-20'!AE1330</f>
        <v>0</v>
      </c>
      <c r="V1330" s="2">
        <f>'11-20'!AF1330</f>
        <v>0</v>
      </c>
      <c r="W1330">
        <f t="shared" si="83"/>
        <v>0</v>
      </c>
      <c r="X1330" s="2">
        <f>'11-20'!AH1330</f>
        <v>31.394776799013776</v>
      </c>
    </row>
    <row r="1331" spans="1:24" x14ac:dyDescent="0.2">
      <c r="A1331">
        <f>'11-20'!G1331</f>
        <v>0</v>
      </c>
      <c r="B1331">
        <f>'11-20'!H1331</f>
        <v>0</v>
      </c>
      <c r="C1331">
        <f>'11-20'!I1331</f>
        <v>0</v>
      </c>
      <c r="D1331">
        <f t="shared" si="80"/>
        <v>0</v>
      </c>
      <c r="E1331">
        <f>'11-20'!AV1331</f>
        <v>1014989</v>
      </c>
      <c r="F1331" s="2">
        <f>'11-20'!AD1331</f>
        <v>0</v>
      </c>
      <c r="G1331" s="2">
        <f>'11-20'!AE1331</f>
        <v>0</v>
      </c>
      <c r="H1331" s="2">
        <f>'11-20'!AF1331</f>
        <v>0</v>
      </c>
      <c r="I1331">
        <f t="shared" si="81"/>
        <v>0</v>
      </c>
      <c r="J1331" s="2">
        <f t="shared" si="82"/>
        <v>29.926147000004164</v>
      </c>
      <c r="O1331">
        <f>'11-20'!AR1331</f>
        <v>0</v>
      </c>
      <c r="P1331">
        <f>'11-20'!AS1331</f>
        <v>0</v>
      </c>
      <c r="Q1331">
        <f>'11-20'!AT1331</f>
        <v>0</v>
      </c>
      <c r="R1331">
        <f>'11-20'!AW1331</f>
        <v>0</v>
      </c>
      <c r="S1331">
        <f>'11-20'!AX1331</f>
        <v>6.0064613355840226</v>
      </c>
      <c r="T1331" s="2">
        <f>'11-20'!AD1331</f>
        <v>0</v>
      </c>
      <c r="U1331" s="2">
        <f>'11-20'!AE1331</f>
        <v>0</v>
      </c>
      <c r="V1331" s="2">
        <f>'11-20'!AF1331</f>
        <v>0</v>
      </c>
      <c r="W1331">
        <f t="shared" si="83"/>
        <v>0</v>
      </c>
      <c r="X1331" s="2">
        <f>'11-20'!AH1331</f>
        <v>29.926147000004164</v>
      </c>
    </row>
    <row r="1332" spans="1:24" x14ac:dyDescent="0.2">
      <c r="A1332">
        <f>'11-20'!G1332</f>
        <v>0</v>
      </c>
      <c r="B1332">
        <f>'11-20'!H1332</f>
        <v>0</v>
      </c>
      <c r="C1332">
        <f>'11-20'!I1332</f>
        <v>0</v>
      </c>
      <c r="D1332">
        <f t="shared" si="80"/>
        <v>0</v>
      </c>
      <c r="E1332">
        <f>'11-20'!AV1332</f>
        <v>970073</v>
      </c>
      <c r="F1332" s="2">
        <f>'11-20'!AD1332</f>
        <v>0</v>
      </c>
      <c r="G1332" s="2">
        <f>'11-20'!AE1332</f>
        <v>0</v>
      </c>
      <c r="H1332" s="2">
        <f>'11-20'!AF1332</f>
        <v>0</v>
      </c>
      <c r="I1332">
        <f t="shared" si="81"/>
        <v>0</v>
      </c>
      <c r="J1332" s="2">
        <f t="shared" si="82"/>
        <v>33.251143229756117</v>
      </c>
      <c r="O1332">
        <f>'11-20'!AR1332</f>
        <v>0</v>
      </c>
      <c r="P1332">
        <f>'11-20'!AS1332</f>
        <v>0</v>
      </c>
      <c r="Q1332">
        <f>'11-20'!AT1332</f>
        <v>0</v>
      </c>
      <c r="R1332">
        <f>'11-20'!AW1332</f>
        <v>0</v>
      </c>
      <c r="S1332">
        <f>'11-20'!AX1332</f>
        <v>5.9868044170541541</v>
      </c>
      <c r="T1332" s="2">
        <f>'11-20'!AD1332</f>
        <v>0</v>
      </c>
      <c r="U1332" s="2">
        <f>'11-20'!AE1332</f>
        <v>0</v>
      </c>
      <c r="V1332" s="2">
        <f>'11-20'!AF1332</f>
        <v>0</v>
      </c>
      <c r="W1332">
        <f t="shared" si="83"/>
        <v>0</v>
      </c>
      <c r="X1332" s="2">
        <f>'11-20'!AH1332</f>
        <v>33.251143229756117</v>
      </c>
    </row>
    <row r="1333" spans="1:24" x14ac:dyDescent="0.2">
      <c r="A1333">
        <f>'11-20'!G1333</f>
        <v>0</v>
      </c>
      <c r="B1333">
        <f>'11-20'!H1333</f>
        <v>0</v>
      </c>
      <c r="C1333">
        <f>'11-20'!I1333</f>
        <v>0</v>
      </c>
      <c r="D1333">
        <f t="shared" si="80"/>
        <v>0</v>
      </c>
      <c r="E1333">
        <f>'11-20'!AV1333</f>
        <v>864633</v>
      </c>
      <c r="F1333" s="2">
        <f>'11-20'!AD1333</f>
        <v>0</v>
      </c>
      <c r="G1333" s="2">
        <f>'11-20'!AE1333</f>
        <v>0</v>
      </c>
      <c r="H1333" s="2">
        <f>'11-20'!AF1333</f>
        <v>0</v>
      </c>
      <c r="I1333">
        <f t="shared" si="81"/>
        <v>0</v>
      </c>
      <c r="J1333" s="2">
        <f t="shared" si="82"/>
        <v>31.181358516743476</v>
      </c>
      <c r="O1333">
        <f>'11-20'!AR1333</f>
        <v>0</v>
      </c>
      <c r="P1333">
        <f>'11-20'!AS1333</f>
        <v>0</v>
      </c>
      <c r="Q1333">
        <f>'11-20'!AT1333</f>
        <v>0</v>
      </c>
      <c r="R1333">
        <f>'11-20'!AW1333</f>
        <v>0</v>
      </c>
      <c r="S1333">
        <f>'11-20'!AX1333</f>
        <v>5.9368318070065662</v>
      </c>
      <c r="T1333" s="2">
        <f>'11-20'!AD1333</f>
        <v>0</v>
      </c>
      <c r="U1333" s="2">
        <f>'11-20'!AE1333</f>
        <v>0</v>
      </c>
      <c r="V1333" s="2">
        <f>'11-20'!AF1333</f>
        <v>0</v>
      </c>
      <c r="W1333">
        <f t="shared" si="83"/>
        <v>0</v>
      </c>
      <c r="X1333" s="2">
        <f>'11-20'!AH1333</f>
        <v>31.181358516743476</v>
      </c>
    </row>
    <row r="1334" spans="1:24" x14ac:dyDescent="0.2">
      <c r="A1334">
        <f>'11-20'!G1334</f>
        <v>0</v>
      </c>
      <c r="B1334">
        <f>'11-20'!H1334</f>
        <v>0</v>
      </c>
      <c r="C1334">
        <f>'11-20'!I1334</f>
        <v>0</v>
      </c>
      <c r="D1334">
        <f t="shared" si="80"/>
        <v>0</v>
      </c>
      <c r="E1334">
        <f>'11-20'!AV1334</f>
        <v>851169</v>
      </c>
      <c r="F1334" s="2">
        <f>'11-20'!AD1334</f>
        <v>0</v>
      </c>
      <c r="G1334" s="2">
        <f>'11-20'!AE1334</f>
        <v>0</v>
      </c>
      <c r="H1334" s="2">
        <f>'11-20'!AF1334</f>
        <v>0</v>
      </c>
      <c r="I1334">
        <f t="shared" si="81"/>
        <v>0</v>
      </c>
      <c r="J1334" s="2">
        <f t="shared" si="82"/>
        <v>36.773955919092757</v>
      </c>
      <c r="O1334">
        <f>'11-20'!AR1334</f>
        <v>0</v>
      </c>
      <c r="P1334">
        <f>'11-20'!AS1334</f>
        <v>0</v>
      </c>
      <c r="Q1334">
        <f>'11-20'!AT1334</f>
        <v>0</v>
      </c>
      <c r="R1334">
        <f>'11-20'!AW1334</f>
        <v>0</v>
      </c>
      <c r="S1334">
        <f>'11-20'!AX1334</f>
        <v>5.9300157980171111</v>
      </c>
      <c r="T1334" s="2">
        <f>'11-20'!AD1334</f>
        <v>0</v>
      </c>
      <c r="U1334" s="2">
        <f>'11-20'!AE1334</f>
        <v>0</v>
      </c>
      <c r="V1334" s="2">
        <f>'11-20'!AF1334</f>
        <v>0</v>
      </c>
      <c r="W1334">
        <f t="shared" si="83"/>
        <v>0</v>
      </c>
      <c r="X1334" s="2">
        <f>'11-20'!AH1334</f>
        <v>36.773955919092757</v>
      </c>
    </row>
    <row r="1335" spans="1:24" x14ac:dyDescent="0.2">
      <c r="A1335">
        <f>'11-20'!G1335</f>
        <v>0</v>
      </c>
      <c r="B1335">
        <f>'11-20'!H1335</f>
        <v>0</v>
      </c>
      <c r="C1335">
        <f>'11-20'!I1335</f>
        <v>0</v>
      </c>
      <c r="D1335">
        <f t="shared" si="80"/>
        <v>0</v>
      </c>
      <c r="E1335">
        <f>'11-20'!AV1335</f>
        <v>727574</v>
      </c>
      <c r="F1335" s="2">
        <f>'11-20'!AD1335</f>
        <v>0</v>
      </c>
      <c r="G1335" s="2">
        <f>'11-20'!AE1335</f>
        <v>0</v>
      </c>
      <c r="H1335" s="2">
        <f>'11-20'!AF1335</f>
        <v>0</v>
      </c>
      <c r="I1335">
        <f t="shared" si="81"/>
        <v>0</v>
      </c>
      <c r="J1335" s="2">
        <f t="shared" si="82"/>
        <v>35.664833337876068</v>
      </c>
      <c r="O1335">
        <f>'11-20'!AR1335</f>
        <v>0</v>
      </c>
      <c r="P1335">
        <f>'11-20'!AS1335</f>
        <v>0</v>
      </c>
      <c r="Q1335">
        <f>'11-20'!AT1335</f>
        <v>0</v>
      </c>
      <c r="R1335">
        <f>'11-20'!AW1335</f>
        <v>0</v>
      </c>
      <c r="S1335">
        <f>'11-20'!AX1335</f>
        <v>5.8618771710700033</v>
      </c>
      <c r="T1335" s="2">
        <f>'11-20'!AD1335</f>
        <v>0</v>
      </c>
      <c r="U1335" s="2">
        <f>'11-20'!AE1335</f>
        <v>0</v>
      </c>
      <c r="V1335" s="2">
        <f>'11-20'!AF1335</f>
        <v>0</v>
      </c>
      <c r="W1335">
        <f t="shared" si="83"/>
        <v>0</v>
      </c>
      <c r="X1335" s="2">
        <f>'11-20'!AH1335</f>
        <v>35.664833337876068</v>
      </c>
    </row>
    <row r="1336" spans="1:24" x14ac:dyDescent="0.2">
      <c r="A1336">
        <f>'11-20'!G1336</f>
        <v>0</v>
      </c>
      <c r="B1336">
        <f>'11-20'!H1336</f>
        <v>0</v>
      </c>
      <c r="C1336">
        <f>'11-20'!I1336</f>
        <v>0</v>
      </c>
      <c r="D1336">
        <f t="shared" si="80"/>
        <v>0</v>
      </c>
      <c r="E1336">
        <f>'11-20'!AV1336</f>
        <v>699508</v>
      </c>
      <c r="F1336" s="2">
        <f>'11-20'!AD1336</f>
        <v>0</v>
      </c>
      <c r="G1336" s="2">
        <f>'11-20'!AE1336</f>
        <v>0</v>
      </c>
      <c r="H1336" s="2">
        <f>'11-20'!AF1336</f>
        <v>0</v>
      </c>
      <c r="I1336">
        <f t="shared" si="81"/>
        <v>0</v>
      </c>
      <c r="J1336" s="2">
        <f t="shared" si="82"/>
        <v>36.378613297465613</v>
      </c>
      <c r="O1336">
        <f>'11-20'!AR1336</f>
        <v>0</v>
      </c>
      <c r="P1336">
        <f>'11-20'!AS1336</f>
        <v>0</v>
      </c>
      <c r="Q1336">
        <f>'11-20'!AT1336</f>
        <v>0</v>
      </c>
      <c r="R1336">
        <f>'11-20'!AW1336</f>
        <v>0</v>
      </c>
      <c r="S1336">
        <f>'11-20'!AX1336</f>
        <v>5.844792685712747</v>
      </c>
      <c r="T1336" s="2">
        <f>'11-20'!AD1336</f>
        <v>0</v>
      </c>
      <c r="U1336" s="2">
        <f>'11-20'!AE1336</f>
        <v>0</v>
      </c>
      <c r="V1336" s="2">
        <f>'11-20'!AF1336</f>
        <v>0</v>
      </c>
      <c r="W1336">
        <f t="shared" si="83"/>
        <v>0</v>
      </c>
      <c r="X1336" s="2">
        <f>'11-20'!AH1336</f>
        <v>36.378613297465613</v>
      </c>
    </row>
    <row r="1337" spans="1:24" x14ac:dyDescent="0.2">
      <c r="A1337">
        <f>'11-20'!G1337</f>
        <v>0</v>
      </c>
      <c r="B1337">
        <f>'11-20'!H1337</f>
        <v>0</v>
      </c>
      <c r="C1337">
        <f>'11-20'!I1337</f>
        <v>0</v>
      </c>
      <c r="D1337">
        <f t="shared" si="80"/>
        <v>0</v>
      </c>
      <c r="E1337">
        <f>'11-20'!AV1337</f>
        <v>663815</v>
      </c>
      <c r="F1337" s="2">
        <f>'11-20'!AD1337</f>
        <v>0</v>
      </c>
      <c r="G1337" s="2">
        <f>'11-20'!AE1337</f>
        <v>0</v>
      </c>
      <c r="H1337" s="2">
        <f>'11-20'!AF1337</f>
        <v>0</v>
      </c>
      <c r="I1337">
        <f t="shared" si="81"/>
        <v>0</v>
      </c>
      <c r="J1337" s="2">
        <f t="shared" si="82"/>
        <v>40.100242614456882</v>
      </c>
      <c r="O1337">
        <f>'11-20'!AR1337</f>
        <v>0</v>
      </c>
      <c r="P1337">
        <f>'11-20'!AS1337</f>
        <v>0</v>
      </c>
      <c r="Q1337">
        <f>'11-20'!AT1337</f>
        <v>0</v>
      </c>
      <c r="R1337">
        <f>'11-20'!AW1337</f>
        <v>0</v>
      </c>
      <c r="S1337">
        <f>'11-20'!AX1337</f>
        <v>5.8220470617869964</v>
      </c>
      <c r="T1337" s="2">
        <f>'11-20'!AD1337</f>
        <v>0</v>
      </c>
      <c r="U1337" s="2">
        <f>'11-20'!AE1337</f>
        <v>0</v>
      </c>
      <c r="V1337" s="2">
        <f>'11-20'!AF1337</f>
        <v>0</v>
      </c>
      <c r="W1337">
        <f t="shared" si="83"/>
        <v>0</v>
      </c>
      <c r="X1337" s="2">
        <f>'11-20'!AH1337</f>
        <v>40.100242614456882</v>
      </c>
    </row>
    <row r="1338" spans="1:24" x14ac:dyDescent="0.2">
      <c r="A1338">
        <f>'11-20'!G1338</f>
        <v>3264935</v>
      </c>
      <c r="B1338">
        <f>'11-20'!H1338</f>
        <v>133516</v>
      </c>
      <c r="C1338">
        <f>'11-20'!I1338</f>
        <v>14.44</v>
      </c>
      <c r="D1338">
        <f t="shared" si="80"/>
        <v>3398465.44</v>
      </c>
      <c r="E1338">
        <f>'11-20'!AV1338</f>
        <v>6796916.4400000004</v>
      </c>
      <c r="F1338" s="2">
        <f>'11-20'!AD1338</f>
        <v>276.05044591320484</v>
      </c>
      <c r="G1338" s="2">
        <f>'11-20'!AE1338</f>
        <v>11.288785637860311</v>
      </c>
      <c r="H1338" s="2">
        <f>'11-20'!AF1338</f>
        <v>1.2209028476789516E-3</v>
      </c>
      <c r="I1338">
        <f t="shared" si="81"/>
        <v>287.34045245391286</v>
      </c>
      <c r="J1338" s="2">
        <f t="shared" si="82"/>
        <v>287.33923155106515</v>
      </c>
      <c r="O1338">
        <f>'11-20'!AR1338</f>
        <v>6.5138745395399376</v>
      </c>
      <c r="P1338">
        <f>'11-20'!AS1338</f>
        <v>5.1255333128567102</v>
      </c>
      <c r="Q1338">
        <f>'11-20'!AT1338</f>
        <v>1.1595671932336202</v>
      </c>
      <c r="R1338">
        <f>'11-20'!AW1338</f>
        <v>6.8323119308211915</v>
      </c>
      <c r="S1338">
        <f>'11-20'!AX1338</f>
        <v>6.8323119308211915</v>
      </c>
      <c r="T1338" s="2">
        <f>'11-20'!AD1338</f>
        <v>276.05044591320484</v>
      </c>
      <c r="U1338" s="2">
        <f>'11-20'!AE1338</f>
        <v>11.288785637860311</v>
      </c>
      <c r="V1338" s="2">
        <f>'11-20'!AF1338</f>
        <v>1.2209028476789516E-3</v>
      </c>
      <c r="W1338">
        <f t="shared" si="83"/>
        <v>287.34045245391286</v>
      </c>
      <c r="X1338" s="2">
        <f>'11-20'!AH1338</f>
        <v>287.33923155106515</v>
      </c>
    </row>
    <row r="1339" spans="1:24" x14ac:dyDescent="0.2">
      <c r="A1339">
        <f>'11-20'!G1339</f>
        <v>3624706</v>
      </c>
      <c r="B1339">
        <f>'11-20'!H1339</f>
        <v>228035</v>
      </c>
      <c r="C1339">
        <f>'11-20'!I1339</f>
        <v>631957</v>
      </c>
      <c r="D1339">
        <f t="shared" si="80"/>
        <v>4484698</v>
      </c>
      <c r="E1339">
        <f>'11-20'!AV1339</f>
        <v>8337439</v>
      </c>
      <c r="F1339" s="2">
        <f>'11-20'!AD1339</f>
        <v>209.58281540833656</v>
      </c>
      <c r="G1339" s="2">
        <f>'11-20'!AE1339</f>
        <v>13.18512930749143</v>
      </c>
      <c r="H1339" s="2">
        <f>'11-20'!AF1339</f>
        <v>36.540157264342582</v>
      </c>
      <c r="I1339">
        <f t="shared" si="81"/>
        <v>259.30810198017059</v>
      </c>
      <c r="J1339" s="2">
        <f t="shared" si="82"/>
        <v>222.76794471582798</v>
      </c>
      <c r="O1339">
        <f>'11-20'!AR1339</f>
        <v>6.559272786698541</v>
      </c>
      <c r="P1339">
        <f>'11-20'!AS1339</f>
        <v>5.3580015098964875</v>
      </c>
      <c r="Q1339">
        <f>'11-20'!AT1339</f>
        <v>5.8006875287601636</v>
      </c>
      <c r="R1339">
        <f>'11-20'!AW1339</f>
        <v>6.921032669466098</v>
      </c>
      <c r="S1339">
        <f>'11-20'!AX1339</f>
        <v>6.921032669466098</v>
      </c>
      <c r="T1339" s="2">
        <f>'11-20'!AD1339</f>
        <v>209.58281540833656</v>
      </c>
      <c r="U1339" s="2">
        <f>'11-20'!AE1339</f>
        <v>13.18512930749143</v>
      </c>
      <c r="V1339" s="2">
        <f>'11-20'!AF1339</f>
        <v>36.540157264342582</v>
      </c>
      <c r="W1339">
        <f t="shared" si="83"/>
        <v>259.30810198017059</v>
      </c>
      <c r="X1339" s="2">
        <f>'11-20'!AH1339</f>
        <v>222.76794471582798</v>
      </c>
    </row>
    <row r="1340" spans="1:24" x14ac:dyDescent="0.2">
      <c r="A1340">
        <f>'11-20'!G1340</f>
        <v>3759931</v>
      </c>
      <c r="B1340">
        <f>'11-20'!H1340</f>
        <v>171950</v>
      </c>
      <c r="C1340">
        <f>'11-20'!I1340</f>
        <v>600810</v>
      </c>
      <c r="D1340">
        <f t="shared" si="80"/>
        <v>4532691</v>
      </c>
      <c r="E1340">
        <f>'11-20'!AV1340</f>
        <v>8464572</v>
      </c>
      <c r="F1340" s="2">
        <f>'11-20'!AD1340</f>
        <v>214.7631523873618</v>
      </c>
      <c r="G1340" s="2">
        <f>'11-20'!AE1340</f>
        <v>9.8215962082833066</v>
      </c>
      <c r="H1340" s="2">
        <f>'11-20'!AF1340</f>
        <v>34.317611037503305</v>
      </c>
      <c r="I1340">
        <f t="shared" si="81"/>
        <v>258.90235963314842</v>
      </c>
      <c r="J1340" s="2">
        <f t="shared" si="82"/>
        <v>224.5847485956451</v>
      </c>
      <c r="O1340">
        <f>'11-20'!AR1340</f>
        <v>6.5751798750887751</v>
      </c>
      <c r="P1340">
        <f>'11-20'!AS1340</f>
        <v>5.2354021801580322</v>
      </c>
      <c r="Q1340">
        <f>'11-20'!AT1340</f>
        <v>5.7787371525391817</v>
      </c>
      <c r="R1340">
        <f>'11-20'!AW1340</f>
        <v>6.9276050034682832</v>
      </c>
      <c r="S1340">
        <f>'11-20'!AX1340</f>
        <v>6.9276050034682832</v>
      </c>
      <c r="T1340" s="2">
        <f>'11-20'!AD1340</f>
        <v>214.7631523873618</v>
      </c>
      <c r="U1340" s="2">
        <f>'11-20'!AE1340</f>
        <v>9.8215962082833066</v>
      </c>
      <c r="V1340" s="2">
        <f>'11-20'!AF1340</f>
        <v>34.317611037503305</v>
      </c>
      <c r="W1340">
        <f t="shared" si="83"/>
        <v>258.90235963314842</v>
      </c>
      <c r="X1340" s="2">
        <f>'11-20'!AH1340</f>
        <v>224.5847485956451</v>
      </c>
    </row>
    <row r="1341" spans="1:24" x14ac:dyDescent="0.2">
      <c r="A1341">
        <f>'11-20'!G1341</f>
        <v>0</v>
      </c>
      <c r="B1341">
        <f>'11-20'!H1341</f>
        <v>0</v>
      </c>
      <c r="C1341">
        <f>'11-20'!I1341</f>
        <v>0</v>
      </c>
      <c r="D1341">
        <f t="shared" si="80"/>
        <v>0</v>
      </c>
      <c r="E1341">
        <f>'11-20'!AV1341</f>
        <v>4040084</v>
      </c>
      <c r="F1341" s="2">
        <f>'11-20'!AD1341</f>
        <v>0</v>
      </c>
      <c r="G1341" s="2">
        <f>'11-20'!AE1341</f>
        <v>0</v>
      </c>
      <c r="H1341" s="2">
        <f>'11-20'!AF1341</f>
        <v>0</v>
      </c>
      <c r="I1341">
        <f t="shared" si="81"/>
        <v>0</v>
      </c>
      <c r="J1341" s="2">
        <f t="shared" si="82"/>
        <v>257.95863533225952</v>
      </c>
      <c r="O1341">
        <f>'11-20'!AR1341</f>
        <v>0</v>
      </c>
      <c r="P1341">
        <f>'11-20'!AS1341</f>
        <v>0</v>
      </c>
      <c r="Q1341">
        <f>'11-20'!AT1341</f>
        <v>0</v>
      </c>
      <c r="R1341">
        <f>'11-20'!AW1341</f>
        <v>0</v>
      </c>
      <c r="S1341">
        <f>'11-20'!AX1341</f>
        <v>6.6063903949019984</v>
      </c>
      <c r="T1341" s="2">
        <f>'11-20'!AD1341</f>
        <v>0</v>
      </c>
      <c r="U1341" s="2">
        <f>'11-20'!AE1341</f>
        <v>0</v>
      </c>
      <c r="V1341" s="2">
        <f>'11-20'!AF1341</f>
        <v>0</v>
      </c>
      <c r="W1341">
        <f t="shared" si="83"/>
        <v>0</v>
      </c>
      <c r="X1341" s="2">
        <f>'11-20'!AH1341</f>
        <v>257.95863533225952</v>
      </c>
    </row>
    <row r="1342" spans="1:24" x14ac:dyDescent="0.2">
      <c r="A1342">
        <f>'11-20'!G1342</f>
        <v>3481132</v>
      </c>
      <c r="B1342">
        <f>'11-20'!H1342</f>
        <v>161626</v>
      </c>
      <c r="C1342">
        <f>'11-20'!I1342</f>
        <v>354568</v>
      </c>
      <c r="D1342">
        <f t="shared" si="80"/>
        <v>3997326</v>
      </c>
      <c r="E1342">
        <f>'11-20'!AV1342</f>
        <v>7640084</v>
      </c>
      <c r="F1342" s="2">
        <f>'11-20'!AD1342</f>
        <v>250.39387653510738</v>
      </c>
      <c r="G1342" s="2">
        <f>'11-20'!AE1342</f>
        <v>11.625574867273997</v>
      </c>
      <c r="H1342" s="2">
        <f>'11-20'!AF1342</f>
        <v>25.503674096615683</v>
      </c>
      <c r="I1342">
        <f t="shared" si="81"/>
        <v>287.52312549899705</v>
      </c>
      <c r="J1342" s="2">
        <f t="shared" si="82"/>
        <v>262.01945140238138</v>
      </c>
      <c r="O1342">
        <f>'11-20'!AR1342</f>
        <v>6.5417204914786913</v>
      </c>
      <c r="P1342">
        <f>'11-20'!AS1342</f>
        <v>5.2085112249302963</v>
      </c>
      <c r="Q1342">
        <f>'11-20'!AT1342</f>
        <v>5.5496995376649894</v>
      </c>
      <c r="R1342">
        <f>'11-20'!AW1342</f>
        <v>6.8830981335149479</v>
      </c>
      <c r="S1342">
        <f>'11-20'!AX1342</f>
        <v>6.8830981335149479</v>
      </c>
      <c r="T1342" s="2">
        <f>'11-20'!AD1342</f>
        <v>250.39387653510738</v>
      </c>
      <c r="U1342" s="2">
        <f>'11-20'!AE1342</f>
        <v>11.625574867273997</v>
      </c>
      <c r="V1342" s="2">
        <f>'11-20'!AF1342</f>
        <v>25.503674096615683</v>
      </c>
      <c r="W1342">
        <f t="shared" si="83"/>
        <v>287.52312549899705</v>
      </c>
      <c r="X1342" s="2">
        <f>'11-20'!AH1342</f>
        <v>262.01945140238138</v>
      </c>
    </row>
    <row r="1343" spans="1:24" x14ac:dyDescent="0.2">
      <c r="A1343">
        <f>'11-20'!G1343</f>
        <v>0</v>
      </c>
      <c r="B1343">
        <f>'11-20'!H1343</f>
        <v>0</v>
      </c>
      <c r="C1343">
        <f>'11-20'!I1343</f>
        <v>30731805</v>
      </c>
      <c r="D1343">
        <f t="shared" si="80"/>
        <v>30731805</v>
      </c>
      <c r="E1343">
        <f>'11-20'!AV1343</f>
        <v>30731805</v>
      </c>
      <c r="F1343" s="2">
        <f>'11-20'!AD1343</f>
        <v>0</v>
      </c>
      <c r="G1343" s="2">
        <f>'11-20'!AE1343</f>
        <v>0</v>
      </c>
      <c r="H1343" s="2">
        <f>'11-20'!AF1343</f>
        <v>2004.9075021815104</v>
      </c>
      <c r="I1343">
        <f t="shared" si="81"/>
        <v>2004.9075021815104</v>
      </c>
      <c r="J1343" s="2">
        <f t="shared" si="82"/>
        <v>280.73208468099585</v>
      </c>
      <c r="O1343">
        <f>'11-20'!AR1343</f>
        <v>0</v>
      </c>
      <c r="P1343">
        <f>'11-20'!AS1343</f>
        <v>0</v>
      </c>
      <c r="Q1343">
        <f>'11-20'!AT1343</f>
        <v>7.4875880688316654</v>
      </c>
      <c r="R1343">
        <f>'11-20'!AW1343</f>
        <v>7.4875880688316654</v>
      </c>
      <c r="S1343">
        <f>'11-20'!AX1343</f>
        <v>7.4875880688316654</v>
      </c>
      <c r="T1343" s="2">
        <f>'11-20'!AD1343</f>
        <v>0</v>
      </c>
      <c r="U1343" s="2">
        <f>'11-20'!AE1343</f>
        <v>0</v>
      </c>
      <c r="V1343" s="2">
        <f>'11-20'!AF1343</f>
        <v>2004.9075021815104</v>
      </c>
      <c r="W1343">
        <f t="shared" si="83"/>
        <v>2004.9075021815104</v>
      </c>
      <c r="X1343" s="2">
        <f>'11-20'!AH1343</f>
        <v>280.73208468099585</v>
      </c>
    </row>
    <row r="1344" spans="1:24" x14ac:dyDescent="0.2">
      <c r="A1344">
        <f>'11-20'!G1344</f>
        <v>0</v>
      </c>
      <c r="B1344">
        <f>'11-20'!H1344</f>
        <v>0</v>
      </c>
      <c r="C1344">
        <f>'11-20'!I1344</f>
        <v>0</v>
      </c>
      <c r="D1344">
        <f t="shared" si="80"/>
        <v>0</v>
      </c>
      <c r="E1344">
        <f>'11-20'!AV1344</f>
        <v>3534443</v>
      </c>
      <c r="F1344" s="2">
        <f>'11-20'!AD1344</f>
        <v>0</v>
      </c>
      <c r="G1344" s="2">
        <f>'11-20'!AE1344</f>
        <v>0</v>
      </c>
      <c r="H1344" s="2">
        <f>'11-20'!AF1344</f>
        <v>0</v>
      </c>
      <c r="I1344">
        <f t="shared" si="81"/>
        <v>0</v>
      </c>
      <c r="J1344" s="2">
        <f t="shared" si="82"/>
        <v>193.35863268745373</v>
      </c>
      <c r="O1344">
        <f>'11-20'!AR1344</f>
        <v>0</v>
      </c>
      <c r="P1344">
        <f>'11-20'!AS1344</f>
        <v>0</v>
      </c>
      <c r="Q1344">
        <f>'11-20'!AT1344</f>
        <v>0</v>
      </c>
      <c r="R1344">
        <f>'11-20'!AW1344</f>
        <v>0</v>
      </c>
      <c r="S1344">
        <f>'11-20'!AX1344</f>
        <v>6.5483209821820463</v>
      </c>
      <c r="T1344" s="2">
        <f>'11-20'!AD1344</f>
        <v>0</v>
      </c>
      <c r="U1344" s="2">
        <f>'11-20'!AE1344</f>
        <v>0</v>
      </c>
      <c r="V1344" s="2">
        <f>'11-20'!AF1344</f>
        <v>0</v>
      </c>
      <c r="W1344">
        <f t="shared" si="83"/>
        <v>0</v>
      </c>
      <c r="X1344" s="2">
        <f>'11-20'!AH1344</f>
        <v>193.35863268745373</v>
      </c>
    </row>
    <row r="1345" spans="1:24" x14ac:dyDescent="0.2">
      <c r="A1345">
        <f>'11-20'!G1345</f>
        <v>0</v>
      </c>
      <c r="B1345">
        <f>'11-20'!H1345</f>
        <v>0</v>
      </c>
      <c r="C1345">
        <f>'11-20'!I1345</f>
        <v>0</v>
      </c>
      <c r="D1345">
        <f t="shared" si="80"/>
        <v>0</v>
      </c>
      <c r="E1345">
        <f>'11-20'!AV1345</f>
        <v>3392027</v>
      </c>
      <c r="F1345" s="2">
        <f>'11-20'!AD1345</f>
        <v>0</v>
      </c>
      <c r="G1345" s="2">
        <f>'11-20'!AE1345</f>
        <v>0</v>
      </c>
      <c r="H1345" s="2">
        <f>'11-20'!AF1345</f>
        <v>0</v>
      </c>
      <c r="I1345">
        <f t="shared" si="81"/>
        <v>0</v>
      </c>
      <c r="J1345" s="2">
        <f t="shared" si="82"/>
        <v>171.63854271016086</v>
      </c>
      <c r="O1345">
        <f>'11-20'!AR1345</f>
        <v>0</v>
      </c>
      <c r="P1345">
        <f>'11-20'!AS1345</f>
        <v>0</v>
      </c>
      <c r="Q1345">
        <f>'11-20'!AT1345</f>
        <v>0</v>
      </c>
      <c r="R1345">
        <f>'11-20'!AW1345</f>
        <v>0</v>
      </c>
      <c r="S1345">
        <f>'11-20'!AX1345</f>
        <v>6.530459300514023</v>
      </c>
      <c r="T1345" s="2">
        <f>'11-20'!AD1345</f>
        <v>0</v>
      </c>
      <c r="U1345" s="2">
        <f>'11-20'!AE1345</f>
        <v>0</v>
      </c>
      <c r="V1345" s="2">
        <f>'11-20'!AF1345</f>
        <v>0</v>
      </c>
      <c r="W1345">
        <f t="shared" si="83"/>
        <v>0</v>
      </c>
      <c r="X1345" s="2">
        <f>'11-20'!AH1345</f>
        <v>171.63854271016086</v>
      </c>
    </row>
    <row r="1346" spans="1:24" x14ac:dyDescent="0.2">
      <c r="A1346">
        <f>'11-20'!G1346</f>
        <v>0</v>
      </c>
      <c r="B1346">
        <f>'11-20'!H1346</f>
        <v>0</v>
      </c>
      <c r="C1346">
        <f>'11-20'!I1346</f>
        <v>0</v>
      </c>
      <c r="D1346">
        <f t="shared" si="80"/>
        <v>0</v>
      </c>
      <c r="E1346">
        <f>'11-20'!AV1346</f>
        <v>3089049</v>
      </c>
      <c r="F1346" s="2">
        <f>'11-20'!AD1346</f>
        <v>0</v>
      </c>
      <c r="G1346" s="2">
        <f>'11-20'!AE1346</f>
        <v>0</v>
      </c>
      <c r="H1346" s="2">
        <f>'11-20'!AF1346</f>
        <v>0</v>
      </c>
      <c r="I1346">
        <f t="shared" si="81"/>
        <v>0</v>
      </c>
      <c r="J1346" s="2">
        <f t="shared" si="82"/>
        <v>166.76458896686989</v>
      </c>
      <c r="O1346">
        <f>'11-20'!AR1346</f>
        <v>0</v>
      </c>
      <c r="P1346">
        <f>'11-20'!AS1346</f>
        <v>0</v>
      </c>
      <c r="Q1346">
        <f>'11-20'!AT1346</f>
        <v>0</v>
      </c>
      <c r="R1346">
        <f>'11-20'!AW1346</f>
        <v>0</v>
      </c>
      <c r="S1346">
        <f>'11-20'!AX1346</f>
        <v>6.489824797346718</v>
      </c>
      <c r="T1346" s="2">
        <f>'11-20'!AD1346</f>
        <v>0</v>
      </c>
      <c r="U1346" s="2">
        <f>'11-20'!AE1346</f>
        <v>0</v>
      </c>
      <c r="V1346" s="2">
        <f>'11-20'!AF1346</f>
        <v>0</v>
      </c>
      <c r="W1346">
        <f t="shared" si="83"/>
        <v>0</v>
      </c>
      <c r="X1346" s="2">
        <f>'11-20'!AH1346</f>
        <v>166.76458896686989</v>
      </c>
    </row>
    <row r="1347" spans="1:24" x14ac:dyDescent="0.2">
      <c r="A1347">
        <f>'11-20'!G1347</f>
        <v>0</v>
      </c>
      <c r="B1347">
        <f>'11-20'!H1347</f>
        <v>0</v>
      </c>
      <c r="C1347">
        <f>'11-20'!I1347</f>
        <v>0</v>
      </c>
      <c r="D1347">
        <f t="shared" ref="D1347:D1410" si="84">SUM(A1347:C1347)</f>
        <v>0</v>
      </c>
      <c r="E1347">
        <f>'11-20'!AV1347</f>
        <v>2786787</v>
      </c>
      <c r="F1347" s="2">
        <f>'11-20'!AD1347</f>
        <v>0</v>
      </c>
      <c r="G1347" s="2">
        <f>'11-20'!AE1347</f>
        <v>0</v>
      </c>
      <c r="H1347" s="2">
        <f>'11-20'!AF1347</f>
        <v>0</v>
      </c>
      <c r="I1347">
        <f t="shared" ref="I1347:I1410" si="85">SUM(F1347:H1347)</f>
        <v>0</v>
      </c>
      <c r="J1347" s="2">
        <f t="shared" ref="J1347:J1410" si="86">X1347</f>
        <v>173.67854562039216</v>
      </c>
      <c r="O1347">
        <f>'11-20'!AR1347</f>
        <v>0</v>
      </c>
      <c r="P1347">
        <f>'11-20'!AS1347</f>
        <v>0</v>
      </c>
      <c r="Q1347">
        <f>'11-20'!AT1347</f>
        <v>0</v>
      </c>
      <c r="R1347">
        <f>'11-20'!AW1347</f>
        <v>0</v>
      </c>
      <c r="S1347">
        <f>'11-20'!AX1347</f>
        <v>6.4451037759398124</v>
      </c>
      <c r="T1347" s="2">
        <f>'11-20'!AD1347</f>
        <v>0</v>
      </c>
      <c r="U1347" s="2">
        <f>'11-20'!AE1347</f>
        <v>0</v>
      </c>
      <c r="V1347" s="2">
        <f>'11-20'!AF1347</f>
        <v>0</v>
      </c>
      <c r="W1347">
        <f t="shared" ref="W1347:W1410" si="87">SUM(T1347:V1347)</f>
        <v>0</v>
      </c>
      <c r="X1347" s="2">
        <f>'11-20'!AH1347</f>
        <v>173.67854562039216</v>
      </c>
    </row>
    <row r="1348" spans="1:24" x14ac:dyDescent="0.2">
      <c r="A1348">
        <f>'11-20'!G1348</f>
        <v>608</v>
      </c>
      <c r="B1348">
        <f>'11-20'!H1348</f>
        <v>107160</v>
      </c>
      <c r="C1348">
        <f>'11-20'!I1348</f>
        <v>5613</v>
      </c>
      <c r="D1348">
        <f t="shared" si="84"/>
        <v>113381</v>
      </c>
      <c r="E1348">
        <f>'11-20'!AV1348</f>
        <v>221149</v>
      </c>
      <c r="F1348" s="2">
        <f>'11-20'!AD1348</f>
        <v>0.2236608119944897</v>
      </c>
      <c r="G1348" s="2">
        <f>'11-20'!AE1348</f>
        <v>39.420218114028813</v>
      </c>
      <c r="H1348" s="2">
        <f>'11-20'!AF1348</f>
        <v>2.0648160159951821</v>
      </c>
      <c r="I1348">
        <f t="shared" si="85"/>
        <v>41.708694942018489</v>
      </c>
      <c r="J1348" s="2">
        <f t="shared" si="86"/>
        <v>81.900690002699335</v>
      </c>
      <c r="O1348">
        <f>'11-20'!AR1348</f>
        <v>2.7839035792727351</v>
      </c>
      <c r="P1348">
        <f>'11-20'!AS1348</f>
        <v>5.0300327049361711</v>
      </c>
      <c r="Q1348">
        <f>'11-20'!AT1348</f>
        <v>3.7491950422196725</v>
      </c>
      <c r="R1348">
        <f>'11-20'!AW1348</f>
        <v>5.344684979900677</v>
      </c>
      <c r="S1348">
        <f>'11-20'!AX1348</f>
        <v>5.344684979900677</v>
      </c>
      <c r="T1348" s="2">
        <f>'11-20'!AD1348</f>
        <v>0.2236608119944897</v>
      </c>
      <c r="U1348" s="2">
        <f>'11-20'!AE1348</f>
        <v>39.420218114028813</v>
      </c>
      <c r="V1348" s="2">
        <f>'11-20'!AF1348</f>
        <v>2.0648160159951821</v>
      </c>
      <c r="W1348">
        <f t="shared" si="87"/>
        <v>41.708694942018489</v>
      </c>
      <c r="X1348" s="2">
        <f>'11-20'!AH1348</f>
        <v>81.900690002699335</v>
      </c>
    </row>
    <row r="1349" spans="1:24" x14ac:dyDescent="0.2">
      <c r="A1349">
        <f>'11-20'!G1349</f>
        <v>229</v>
      </c>
      <c r="B1349">
        <f>'11-20'!H1349</f>
        <v>111973</v>
      </c>
      <c r="C1349">
        <f>'11-20'!I1349</f>
        <v>55802</v>
      </c>
      <c r="D1349">
        <f t="shared" si="84"/>
        <v>168004</v>
      </c>
      <c r="E1349">
        <f>'11-20'!AV1349</f>
        <v>280206</v>
      </c>
      <c r="F1349" s="2">
        <f>'11-20'!AD1349</f>
        <v>7.9615583239429674E-2</v>
      </c>
      <c r="G1349" s="2">
        <f>'11-20'!AE1349</f>
        <v>38.929238873662264</v>
      </c>
      <c r="H1349" s="2">
        <f>'11-20'!AF1349</f>
        <v>19.400475004046527</v>
      </c>
      <c r="I1349">
        <f t="shared" si="85"/>
        <v>58.409329460948221</v>
      </c>
      <c r="J1349" s="2">
        <f t="shared" si="86"/>
        <v>80.479186334480957</v>
      </c>
      <c r="O1349">
        <f>'11-20'!AR1349</f>
        <v>2.3598354823398879</v>
      </c>
      <c r="P1349">
        <f>'11-20'!AS1349</f>
        <v>5.0491133140573741</v>
      </c>
      <c r="Q1349">
        <f>'11-20'!AT1349</f>
        <v>4.7466497647690851</v>
      </c>
      <c r="R1349">
        <f>'11-20'!AW1349</f>
        <v>5.4474774305178961</v>
      </c>
      <c r="S1349">
        <f>'11-20'!AX1349</f>
        <v>5.4474774305178961</v>
      </c>
      <c r="T1349" s="2">
        <f>'11-20'!AD1349</f>
        <v>7.9615583239429674E-2</v>
      </c>
      <c r="U1349" s="2">
        <f>'11-20'!AE1349</f>
        <v>38.929238873662264</v>
      </c>
      <c r="V1349" s="2">
        <f>'11-20'!AF1349</f>
        <v>19.400475004046527</v>
      </c>
      <c r="W1349">
        <f t="shared" si="87"/>
        <v>58.409329460948221</v>
      </c>
      <c r="X1349" s="2">
        <f>'11-20'!AH1349</f>
        <v>80.479186334480957</v>
      </c>
    </row>
    <row r="1350" spans="1:24" x14ac:dyDescent="0.2">
      <c r="A1350">
        <f>'11-20'!G1350</f>
        <v>542</v>
      </c>
      <c r="B1350">
        <f>'11-20'!H1350</f>
        <v>61</v>
      </c>
      <c r="C1350">
        <f>'11-20'!I1350</f>
        <v>667065</v>
      </c>
      <c r="D1350">
        <f t="shared" si="84"/>
        <v>667668</v>
      </c>
      <c r="E1350">
        <f>'11-20'!AV1350</f>
        <v>668271</v>
      </c>
      <c r="F1350" s="2">
        <f>'11-20'!AD1350</f>
        <v>0.1998440178933667</v>
      </c>
      <c r="G1350" s="2">
        <f>'11-20'!AE1350</f>
        <v>2.249166991050806E-2</v>
      </c>
      <c r="H1350" s="2">
        <f>'11-20'!AF1350</f>
        <v>245.95747194841078</v>
      </c>
      <c r="I1350">
        <f t="shared" si="85"/>
        <v>246.17980763621466</v>
      </c>
      <c r="J1350" s="2">
        <f t="shared" si="86"/>
        <v>89.522745698224838</v>
      </c>
      <c r="O1350">
        <f>'11-20'!AR1350</f>
        <v>2.7339992865383871</v>
      </c>
      <c r="P1350">
        <f>'11-20'!AS1350</f>
        <v>1.7853298350107671</v>
      </c>
      <c r="Q1350">
        <f>'11-20'!AT1350</f>
        <v>5.8241681544052</v>
      </c>
      <c r="R1350">
        <f>'11-20'!AW1350</f>
        <v>5.8249526150766409</v>
      </c>
      <c r="S1350">
        <f>'11-20'!AX1350</f>
        <v>5.8249526150766409</v>
      </c>
      <c r="T1350" s="2">
        <f>'11-20'!AD1350</f>
        <v>0.1998440178933667</v>
      </c>
      <c r="U1350" s="2">
        <f>'11-20'!AE1350</f>
        <v>2.249166991050806E-2</v>
      </c>
      <c r="V1350" s="2">
        <f>'11-20'!AF1350</f>
        <v>245.95747194841078</v>
      </c>
      <c r="W1350">
        <f t="shared" si="87"/>
        <v>246.17980763621466</v>
      </c>
      <c r="X1350" s="2">
        <f>'11-20'!AH1350</f>
        <v>89.522745698224838</v>
      </c>
    </row>
    <row r="1351" spans="1:24" x14ac:dyDescent="0.2">
      <c r="A1351">
        <f>'11-20'!G1351</f>
        <v>127268</v>
      </c>
      <c r="B1351">
        <f>'11-20'!H1351</f>
        <v>114705</v>
      </c>
      <c r="C1351">
        <f>'11-20'!I1351</f>
        <v>5377</v>
      </c>
      <c r="D1351">
        <f t="shared" si="84"/>
        <v>247350</v>
      </c>
      <c r="E1351">
        <f>'11-20'!AV1351</f>
        <v>489323</v>
      </c>
      <c r="F1351" s="2">
        <f>'11-20'!AD1351</f>
        <v>50.485489268656409</v>
      </c>
      <c r="G1351" s="2">
        <f>'11-20'!AE1351</f>
        <v>45.501917579919798</v>
      </c>
      <c r="H1351" s="2">
        <f>'11-20'!AF1351</f>
        <v>2.1329829634909445</v>
      </c>
      <c r="I1351">
        <f t="shared" si="85"/>
        <v>98.120389812067145</v>
      </c>
      <c r="J1351" s="2">
        <f t="shared" si="86"/>
        <v>99.214451001077393</v>
      </c>
      <c r="O1351">
        <f>'11-20'!AR1351</f>
        <v>5.1047192192825319</v>
      </c>
      <c r="P1351">
        <f>'11-20'!AS1351</f>
        <v>5.0595823492446108</v>
      </c>
      <c r="Q1351">
        <f>'11-20'!AT1351</f>
        <v>3.7305400364771191</v>
      </c>
      <c r="R1351">
        <f>'11-20'!AW1351</f>
        <v>5.6895956296947947</v>
      </c>
      <c r="S1351">
        <f>'11-20'!AX1351</f>
        <v>5.6895956296947947</v>
      </c>
      <c r="T1351" s="2">
        <f>'11-20'!AD1351</f>
        <v>50.485489268656409</v>
      </c>
      <c r="U1351" s="2">
        <f>'11-20'!AE1351</f>
        <v>45.501917579919798</v>
      </c>
      <c r="V1351" s="2">
        <f>'11-20'!AF1351</f>
        <v>2.1329829634909445</v>
      </c>
      <c r="W1351">
        <f t="shared" si="87"/>
        <v>98.120389812067145</v>
      </c>
      <c r="X1351" s="2">
        <f>'11-20'!AH1351</f>
        <v>99.214451001077393</v>
      </c>
    </row>
    <row r="1352" spans="1:24" x14ac:dyDescent="0.2">
      <c r="A1352">
        <f>'11-20'!G1352</f>
        <v>134280</v>
      </c>
      <c r="B1352">
        <f>'11-20'!H1352</f>
        <v>54</v>
      </c>
      <c r="C1352">
        <f>'11-20'!I1352</f>
        <v>6440</v>
      </c>
      <c r="D1352">
        <f t="shared" si="84"/>
        <v>140774</v>
      </c>
      <c r="E1352">
        <f>'11-20'!AV1352</f>
        <v>275108</v>
      </c>
      <c r="F1352" s="2">
        <f>'11-20'!AD1352</f>
        <v>51.181051966850042</v>
      </c>
      <c r="G1352" s="2">
        <f>'11-20'!AE1352</f>
        <v>2.0582192479966503E-2</v>
      </c>
      <c r="H1352" s="2">
        <f>'11-20'!AF1352</f>
        <v>2.4546170290923017</v>
      </c>
      <c r="I1352">
        <f t="shared" si="85"/>
        <v>53.65625118842231</v>
      </c>
      <c r="J1352" s="2">
        <f t="shared" si="86"/>
        <v>98.302457042882992</v>
      </c>
      <c r="O1352">
        <f>'11-20'!AR1352</f>
        <v>5.1280113325759746</v>
      </c>
      <c r="P1352">
        <f>'11-20'!AS1352</f>
        <v>1.7323937598229686</v>
      </c>
      <c r="Q1352">
        <f>'11-20'!AT1352</f>
        <v>3.808885867359812</v>
      </c>
      <c r="R1352">
        <f>'11-20'!AW1352</f>
        <v>5.4395032196348252</v>
      </c>
      <c r="S1352">
        <f>'11-20'!AX1352</f>
        <v>5.4395032196348252</v>
      </c>
      <c r="T1352" s="2">
        <f>'11-20'!AD1352</f>
        <v>51.181051966850042</v>
      </c>
      <c r="U1352" s="2">
        <f>'11-20'!AE1352</f>
        <v>2.0582192479966503E-2</v>
      </c>
      <c r="V1352" s="2">
        <f>'11-20'!AF1352</f>
        <v>2.4546170290923017</v>
      </c>
      <c r="W1352">
        <f t="shared" si="87"/>
        <v>53.65625118842231</v>
      </c>
      <c r="X1352" s="2">
        <f>'11-20'!AH1352</f>
        <v>98.302457042882992</v>
      </c>
    </row>
    <row r="1353" spans="1:24" x14ac:dyDescent="0.2">
      <c r="A1353">
        <f>'11-20'!G1353</f>
        <v>0</v>
      </c>
      <c r="B1353">
        <f>'11-20'!H1353</f>
        <v>0</v>
      </c>
      <c r="C1353">
        <f>'11-20'!I1353</f>
        <v>591825</v>
      </c>
      <c r="D1353">
        <f t="shared" si="84"/>
        <v>591825</v>
      </c>
      <c r="E1353">
        <f>'11-20'!AV1353</f>
        <v>591825</v>
      </c>
      <c r="F1353" s="2">
        <f>'11-20'!AD1353</f>
        <v>0</v>
      </c>
      <c r="G1353" s="2">
        <f>'11-20'!AE1353</f>
        <v>0</v>
      </c>
      <c r="H1353" s="2">
        <f>'11-20'!AF1353</f>
        <v>254.33755867175864</v>
      </c>
      <c r="I1353">
        <f t="shared" si="85"/>
        <v>254.33755867175864</v>
      </c>
      <c r="J1353" s="2">
        <f t="shared" si="86"/>
        <v>27.299950854768671</v>
      </c>
      <c r="O1353">
        <f>'11-20'!AR1353</f>
        <v>0</v>
      </c>
      <c r="P1353">
        <f>'11-20'!AS1353</f>
        <v>0</v>
      </c>
      <c r="Q1353">
        <f>'11-20'!AT1353</f>
        <v>5.7721933067737945</v>
      </c>
      <c r="R1353">
        <f>'11-20'!AW1353</f>
        <v>5.7721933067737945</v>
      </c>
      <c r="S1353">
        <f>'11-20'!AX1353</f>
        <v>5.7721933067737945</v>
      </c>
      <c r="T1353" s="2">
        <f>'11-20'!AD1353</f>
        <v>0</v>
      </c>
      <c r="U1353" s="2">
        <f>'11-20'!AE1353</f>
        <v>0</v>
      </c>
      <c r="V1353" s="2">
        <f>'11-20'!AF1353</f>
        <v>254.33755867175864</v>
      </c>
      <c r="W1353">
        <f t="shared" si="87"/>
        <v>254.33755867175864</v>
      </c>
      <c r="X1353" s="2">
        <f>'11-20'!AH1353</f>
        <v>27.299950854768671</v>
      </c>
    </row>
    <row r="1354" spans="1:24" x14ac:dyDescent="0.2">
      <c r="A1354">
        <f>'11-20'!G1354</f>
        <v>0</v>
      </c>
      <c r="B1354">
        <f>'11-20'!H1354</f>
        <v>0</v>
      </c>
      <c r="C1354">
        <f>'11-20'!I1354</f>
        <v>0</v>
      </c>
      <c r="D1354">
        <f t="shared" si="84"/>
        <v>0</v>
      </c>
      <c r="E1354">
        <f>'11-20'!AV1354</f>
        <v>69909</v>
      </c>
      <c r="F1354" s="2">
        <f>'11-20'!AD1354</f>
        <v>0</v>
      </c>
      <c r="G1354" s="2">
        <f>'11-20'!AE1354</f>
        <v>0</v>
      </c>
      <c r="H1354" s="2">
        <f>'11-20'!AF1354</f>
        <v>0</v>
      </c>
      <c r="I1354">
        <f t="shared" si="85"/>
        <v>0</v>
      </c>
      <c r="J1354" s="2">
        <f t="shared" si="86"/>
        <v>31.690895018590812</v>
      </c>
      <c r="O1354">
        <f>'11-20'!AR1354</f>
        <v>0</v>
      </c>
      <c r="P1354">
        <f>'11-20'!AS1354</f>
        <v>0</v>
      </c>
      <c r="Q1354">
        <f>'11-20'!AT1354</f>
        <v>0</v>
      </c>
      <c r="R1354">
        <f>'11-20'!AW1354</f>
        <v>0</v>
      </c>
      <c r="S1354">
        <f>'11-20'!AX1354</f>
        <v>4.8445330898905867</v>
      </c>
      <c r="T1354" s="2">
        <f>'11-20'!AD1354</f>
        <v>0</v>
      </c>
      <c r="U1354" s="2">
        <f>'11-20'!AE1354</f>
        <v>0</v>
      </c>
      <c r="V1354" s="2">
        <f>'11-20'!AF1354</f>
        <v>0</v>
      </c>
      <c r="W1354">
        <f t="shared" si="87"/>
        <v>0</v>
      </c>
      <c r="X1354" s="2">
        <f>'11-20'!AH1354</f>
        <v>31.690895018590812</v>
      </c>
    </row>
    <row r="1355" spans="1:24" x14ac:dyDescent="0.2">
      <c r="A1355">
        <f>'11-20'!G1355</f>
        <v>0</v>
      </c>
      <c r="B1355">
        <f>'11-20'!H1355</f>
        <v>0</v>
      </c>
      <c r="C1355">
        <f>'11-20'!I1355</f>
        <v>0</v>
      </c>
      <c r="D1355">
        <f t="shared" si="84"/>
        <v>0</v>
      </c>
      <c r="E1355">
        <f>'11-20'!AV1355</f>
        <v>71853</v>
      </c>
      <c r="F1355" s="2">
        <f>'11-20'!AD1355</f>
        <v>0</v>
      </c>
      <c r="G1355" s="2">
        <f>'11-20'!AE1355</f>
        <v>0</v>
      </c>
      <c r="H1355" s="2">
        <f>'11-20'!AF1355</f>
        <v>0</v>
      </c>
      <c r="I1355">
        <f t="shared" si="85"/>
        <v>0</v>
      </c>
      <c r="J1355" s="2">
        <f t="shared" si="86"/>
        <v>38.533892690171946</v>
      </c>
      <c r="O1355">
        <f>'11-20'!AR1355</f>
        <v>0</v>
      </c>
      <c r="P1355">
        <f>'11-20'!AS1355</f>
        <v>0</v>
      </c>
      <c r="Q1355">
        <f>'11-20'!AT1355</f>
        <v>0</v>
      </c>
      <c r="R1355">
        <f>'11-20'!AW1355</f>
        <v>0</v>
      </c>
      <c r="S1355">
        <f>'11-20'!AX1355</f>
        <v>4.8564449054729781</v>
      </c>
      <c r="T1355" s="2">
        <f>'11-20'!AD1355</f>
        <v>0</v>
      </c>
      <c r="U1355" s="2">
        <f>'11-20'!AE1355</f>
        <v>0</v>
      </c>
      <c r="V1355" s="2">
        <f>'11-20'!AF1355</f>
        <v>0</v>
      </c>
      <c r="W1355">
        <f t="shared" si="87"/>
        <v>0</v>
      </c>
      <c r="X1355" s="2">
        <f>'11-20'!AH1355</f>
        <v>38.533892690171946</v>
      </c>
    </row>
    <row r="1356" spans="1:24" x14ac:dyDescent="0.2">
      <c r="A1356">
        <f>'11-20'!G1356</f>
        <v>0</v>
      </c>
      <c r="B1356">
        <f>'11-20'!H1356</f>
        <v>0</v>
      </c>
      <c r="C1356">
        <f>'11-20'!I1356</f>
        <v>0</v>
      </c>
      <c r="D1356">
        <f t="shared" si="84"/>
        <v>0</v>
      </c>
      <c r="E1356">
        <f>'11-20'!AV1356</f>
        <v>76903</v>
      </c>
      <c r="F1356" s="2">
        <f>'11-20'!AD1356</f>
        <v>0</v>
      </c>
      <c r="G1356" s="2">
        <f>'11-20'!AE1356</f>
        <v>0</v>
      </c>
      <c r="H1356" s="2">
        <f>'11-20'!AF1356</f>
        <v>0</v>
      </c>
      <c r="I1356">
        <f t="shared" si="85"/>
        <v>0</v>
      </c>
      <c r="J1356" s="2">
        <f t="shared" si="86"/>
        <v>43.764780254828338</v>
      </c>
      <c r="O1356">
        <f>'11-20'!AR1356</f>
        <v>0</v>
      </c>
      <c r="P1356">
        <f>'11-20'!AS1356</f>
        <v>0</v>
      </c>
      <c r="Q1356">
        <f>'11-20'!AT1356</f>
        <v>0</v>
      </c>
      <c r="R1356">
        <f>'11-20'!AW1356</f>
        <v>0</v>
      </c>
      <c r="S1356">
        <f>'11-20'!AX1356</f>
        <v>4.8859432820385251</v>
      </c>
      <c r="T1356" s="2">
        <f>'11-20'!AD1356</f>
        <v>0</v>
      </c>
      <c r="U1356" s="2">
        <f>'11-20'!AE1356</f>
        <v>0</v>
      </c>
      <c r="V1356" s="2">
        <f>'11-20'!AF1356</f>
        <v>0</v>
      </c>
      <c r="W1356">
        <f t="shared" si="87"/>
        <v>0</v>
      </c>
      <c r="X1356" s="2">
        <f>'11-20'!AH1356</f>
        <v>43.764780254828338</v>
      </c>
    </row>
    <row r="1357" spans="1:24" x14ac:dyDescent="0.2">
      <c r="A1357">
        <f>'11-20'!G1357</f>
        <v>0</v>
      </c>
      <c r="B1357">
        <f>'11-20'!H1357</f>
        <v>0</v>
      </c>
      <c r="C1357">
        <f>'11-20'!I1357</f>
        <v>0</v>
      </c>
      <c r="D1357">
        <f t="shared" si="84"/>
        <v>0</v>
      </c>
      <c r="E1357">
        <f>'11-20'!AV1357</f>
        <v>77486</v>
      </c>
      <c r="F1357" s="2">
        <f>'11-20'!AD1357</f>
        <v>0</v>
      </c>
      <c r="G1357" s="2">
        <f>'11-20'!AE1357</f>
        <v>0</v>
      </c>
      <c r="H1357" s="2">
        <f>'11-20'!AF1357</f>
        <v>0</v>
      </c>
      <c r="I1357">
        <f t="shared" si="85"/>
        <v>0</v>
      </c>
      <c r="J1357" s="2">
        <f t="shared" si="86"/>
        <v>45.295791862970347</v>
      </c>
      <c r="O1357">
        <f>'11-20'!AR1357</f>
        <v>0</v>
      </c>
      <c r="P1357">
        <f>'11-20'!AS1357</f>
        <v>0</v>
      </c>
      <c r="Q1357">
        <f>'11-20'!AT1357</f>
        <v>0</v>
      </c>
      <c r="R1357">
        <f>'11-20'!AW1357</f>
        <v>0</v>
      </c>
      <c r="S1357">
        <f>'11-20'!AX1357</f>
        <v>4.8892232422226307</v>
      </c>
      <c r="T1357" s="2">
        <f>'11-20'!AD1357</f>
        <v>0</v>
      </c>
      <c r="U1357" s="2">
        <f>'11-20'!AE1357</f>
        <v>0</v>
      </c>
      <c r="V1357" s="2">
        <f>'11-20'!AF1357</f>
        <v>0</v>
      </c>
      <c r="W1357">
        <f t="shared" si="87"/>
        <v>0</v>
      </c>
      <c r="X1357" s="2">
        <f>'11-20'!AH1357</f>
        <v>45.295791862970347</v>
      </c>
    </row>
    <row r="1358" spans="1:24" x14ac:dyDescent="0.2">
      <c r="A1358">
        <f>'11-20'!G1358</f>
        <v>0</v>
      </c>
      <c r="B1358">
        <f>'11-20'!H1358</f>
        <v>0</v>
      </c>
      <c r="C1358">
        <f>'11-20'!I1358</f>
        <v>0</v>
      </c>
      <c r="D1358">
        <f t="shared" si="84"/>
        <v>0</v>
      </c>
      <c r="E1358">
        <f>'11-20'!AV1358</f>
        <v>66668</v>
      </c>
      <c r="F1358" s="2">
        <f>'11-20'!AD1358</f>
        <v>0</v>
      </c>
      <c r="G1358" s="2">
        <f>'11-20'!AE1358</f>
        <v>0</v>
      </c>
      <c r="H1358" s="2">
        <f>'11-20'!AF1358</f>
        <v>0</v>
      </c>
      <c r="I1358">
        <f t="shared" si="85"/>
        <v>0</v>
      </c>
      <c r="J1358" s="2">
        <f t="shared" si="86"/>
        <v>82.732518018192593</v>
      </c>
      <c r="O1358">
        <f>'11-20'!AR1358</f>
        <v>0</v>
      </c>
      <c r="P1358">
        <f>'11-20'!AS1358</f>
        <v>0</v>
      </c>
      <c r="Q1358">
        <f>'11-20'!AT1358</f>
        <v>0</v>
      </c>
      <c r="R1358">
        <f>'11-20'!AW1358</f>
        <v>0</v>
      </c>
      <c r="S1358">
        <f>'11-20'!AX1358</f>
        <v>4.8239174267470988</v>
      </c>
      <c r="T1358" s="2">
        <f>'11-20'!AD1358</f>
        <v>0</v>
      </c>
      <c r="U1358" s="2">
        <f>'11-20'!AE1358</f>
        <v>0</v>
      </c>
      <c r="V1358" s="2">
        <f>'11-20'!AF1358</f>
        <v>0</v>
      </c>
      <c r="W1358">
        <f t="shared" si="87"/>
        <v>0</v>
      </c>
      <c r="X1358" s="2">
        <f>'11-20'!AH1358</f>
        <v>82.732518018192593</v>
      </c>
    </row>
    <row r="1359" spans="1:24" x14ac:dyDescent="0.2">
      <c r="A1359">
        <f>'11-20'!G1359</f>
        <v>0</v>
      </c>
      <c r="B1359">
        <f>'11-20'!H1359</f>
        <v>0</v>
      </c>
      <c r="C1359">
        <f>'11-20'!I1359</f>
        <v>0</v>
      </c>
      <c r="D1359">
        <f t="shared" si="84"/>
        <v>0</v>
      </c>
      <c r="E1359">
        <f>'11-20'!AV1359</f>
        <v>99189</v>
      </c>
      <c r="F1359" s="2">
        <f>'11-20'!AD1359</f>
        <v>0</v>
      </c>
      <c r="G1359" s="2">
        <f>'11-20'!AE1359</f>
        <v>0</v>
      </c>
      <c r="H1359" s="2">
        <f>'11-20'!AF1359</f>
        <v>0</v>
      </c>
      <c r="I1359">
        <f t="shared" si="85"/>
        <v>0</v>
      </c>
      <c r="J1359" s="2">
        <f t="shared" si="86"/>
        <v>90.283112637032559</v>
      </c>
      <c r="O1359">
        <f>'11-20'!AR1359</f>
        <v>0</v>
      </c>
      <c r="P1359">
        <f>'11-20'!AS1359</f>
        <v>0</v>
      </c>
      <c r="Q1359">
        <f>'11-20'!AT1359</f>
        <v>0</v>
      </c>
      <c r="R1359">
        <f>'11-20'!AW1359</f>
        <v>0</v>
      </c>
      <c r="S1359">
        <f>'11-20'!AX1359</f>
        <v>4.9964635118297069</v>
      </c>
      <c r="T1359" s="2">
        <f>'11-20'!AD1359</f>
        <v>0</v>
      </c>
      <c r="U1359" s="2">
        <f>'11-20'!AE1359</f>
        <v>0</v>
      </c>
      <c r="V1359" s="2">
        <f>'11-20'!AF1359</f>
        <v>0</v>
      </c>
      <c r="W1359">
        <f t="shared" si="87"/>
        <v>0</v>
      </c>
      <c r="X1359" s="2">
        <f>'11-20'!AH1359</f>
        <v>90.283112637032559</v>
      </c>
    </row>
    <row r="1360" spans="1:24" x14ac:dyDescent="0.2">
      <c r="A1360">
        <f>'11-20'!G1360</f>
        <v>0</v>
      </c>
      <c r="B1360">
        <f>'11-20'!H1360</f>
        <v>0</v>
      </c>
      <c r="C1360">
        <f>'11-20'!I1360</f>
        <v>0</v>
      </c>
      <c r="D1360">
        <f t="shared" si="84"/>
        <v>0</v>
      </c>
      <c r="E1360">
        <f>'11-20'!AV1360</f>
        <v>84847</v>
      </c>
      <c r="F1360" s="2">
        <f>'11-20'!AD1360</f>
        <v>0</v>
      </c>
      <c r="G1360" s="2">
        <f>'11-20'!AE1360</f>
        <v>0</v>
      </c>
      <c r="H1360" s="2">
        <f>'11-20'!AF1360</f>
        <v>0</v>
      </c>
      <c r="I1360">
        <f t="shared" si="85"/>
        <v>0</v>
      </c>
      <c r="J1360" s="2">
        <f t="shared" si="86"/>
        <v>79.000669969852524</v>
      </c>
      <c r="O1360">
        <f>'11-20'!AR1360</f>
        <v>0</v>
      </c>
      <c r="P1360">
        <f>'11-20'!AS1360</f>
        <v>0</v>
      </c>
      <c r="Q1360">
        <f>'11-20'!AT1360</f>
        <v>0</v>
      </c>
      <c r="R1360">
        <f>'11-20'!AW1360</f>
        <v>0</v>
      </c>
      <c r="S1360">
        <f>'11-20'!AX1360</f>
        <v>4.9286364912443963</v>
      </c>
      <c r="T1360" s="2">
        <f>'11-20'!AD1360</f>
        <v>0</v>
      </c>
      <c r="U1360" s="2">
        <f>'11-20'!AE1360</f>
        <v>0</v>
      </c>
      <c r="V1360" s="2">
        <f>'11-20'!AF1360</f>
        <v>0</v>
      </c>
      <c r="W1360">
        <f t="shared" si="87"/>
        <v>0</v>
      </c>
      <c r="X1360" s="2">
        <f>'11-20'!AH1360</f>
        <v>79.000669969852524</v>
      </c>
    </row>
    <row r="1361" spans="1:24" x14ac:dyDescent="0.2">
      <c r="A1361">
        <f>'11-20'!G1361</f>
        <v>0</v>
      </c>
      <c r="B1361">
        <f>'11-20'!H1361</f>
        <v>0</v>
      </c>
      <c r="C1361">
        <f>'11-20'!I1361</f>
        <v>0</v>
      </c>
      <c r="D1361">
        <f t="shared" si="84"/>
        <v>0</v>
      </c>
      <c r="E1361">
        <f>'11-20'!AV1361</f>
        <v>96467</v>
      </c>
      <c r="F1361" s="2">
        <f>'11-20'!AD1361</f>
        <v>0</v>
      </c>
      <c r="G1361" s="2">
        <f>'11-20'!AE1361</f>
        <v>0</v>
      </c>
      <c r="H1361" s="2">
        <f>'11-20'!AF1361</f>
        <v>0</v>
      </c>
      <c r="I1361">
        <f t="shared" si="85"/>
        <v>0</v>
      </c>
      <c r="J1361" s="2">
        <f t="shared" si="86"/>
        <v>93.184777733773302</v>
      </c>
      <c r="O1361">
        <f>'11-20'!AR1361</f>
        <v>0</v>
      </c>
      <c r="P1361">
        <f>'11-20'!AS1361</f>
        <v>0</v>
      </c>
      <c r="Q1361">
        <f>'11-20'!AT1361</f>
        <v>0</v>
      </c>
      <c r="R1361">
        <f>'11-20'!AW1361</f>
        <v>0</v>
      </c>
      <c r="S1361">
        <f>'11-20'!AX1361</f>
        <v>4.9843787727327813</v>
      </c>
      <c r="T1361" s="2">
        <f>'11-20'!AD1361</f>
        <v>0</v>
      </c>
      <c r="U1361" s="2">
        <f>'11-20'!AE1361</f>
        <v>0</v>
      </c>
      <c r="V1361" s="2">
        <f>'11-20'!AF1361</f>
        <v>0</v>
      </c>
      <c r="W1361">
        <f t="shared" si="87"/>
        <v>0</v>
      </c>
      <c r="X1361" s="2">
        <f>'11-20'!AH1361</f>
        <v>93.184777733773302</v>
      </c>
    </row>
    <row r="1362" spans="1:24" x14ac:dyDescent="0.2">
      <c r="A1362">
        <f>'11-20'!G1362</f>
        <v>0</v>
      </c>
      <c r="B1362">
        <f>'11-20'!H1362</f>
        <v>0</v>
      </c>
      <c r="C1362">
        <f>'11-20'!I1362</f>
        <v>0</v>
      </c>
      <c r="D1362">
        <f t="shared" si="84"/>
        <v>0</v>
      </c>
      <c r="E1362">
        <f>'11-20'!AV1362</f>
        <v>156260</v>
      </c>
      <c r="F1362" s="2">
        <f>'11-20'!AD1362</f>
        <v>0</v>
      </c>
      <c r="G1362" s="2">
        <f>'11-20'!AE1362</f>
        <v>0</v>
      </c>
      <c r="H1362" s="2">
        <f>'11-20'!AF1362</f>
        <v>0</v>
      </c>
      <c r="I1362">
        <f t="shared" si="85"/>
        <v>0</v>
      </c>
      <c r="J1362" s="2">
        <f t="shared" si="86"/>
        <v>138.2962248493765</v>
      </c>
      <c r="O1362">
        <f>'11-20'!AR1362</f>
        <v>0</v>
      </c>
      <c r="P1362">
        <f>'11-20'!AS1362</f>
        <v>0</v>
      </c>
      <c r="Q1362">
        <f>'11-20'!AT1362</f>
        <v>0</v>
      </c>
      <c r="R1362">
        <f>'11-20'!AW1362</f>
        <v>0</v>
      </c>
      <c r="S1362">
        <f>'11-20'!AX1362</f>
        <v>5.1938478199735574</v>
      </c>
      <c r="T1362" s="2">
        <f>'11-20'!AD1362</f>
        <v>0</v>
      </c>
      <c r="U1362" s="2">
        <f>'11-20'!AE1362</f>
        <v>0</v>
      </c>
      <c r="V1362" s="2">
        <f>'11-20'!AF1362</f>
        <v>0</v>
      </c>
      <c r="W1362">
        <f t="shared" si="87"/>
        <v>0</v>
      </c>
      <c r="X1362" s="2">
        <f>'11-20'!AH1362</f>
        <v>138.2962248493765</v>
      </c>
    </row>
    <row r="1363" spans="1:24" x14ac:dyDescent="0.2">
      <c r="A1363">
        <f>'11-20'!G1363</f>
        <v>0</v>
      </c>
      <c r="B1363">
        <f>'11-20'!H1363</f>
        <v>0</v>
      </c>
      <c r="C1363">
        <f>'11-20'!I1363</f>
        <v>0</v>
      </c>
      <c r="D1363">
        <f t="shared" si="84"/>
        <v>0</v>
      </c>
      <c r="E1363">
        <f>'11-20'!AV1363</f>
        <v>166753</v>
      </c>
      <c r="F1363" s="2">
        <f>'11-20'!AD1363</f>
        <v>0</v>
      </c>
      <c r="G1363" s="2">
        <f>'11-20'!AE1363</f>
        <v>0</v>
      </c>
      <c r="H1363" s="2">
        <f>'11-20'!AF1363</f>
        <v>0</v>
      </c>
      <c r="I1363">
        <f t="shared" si="85"/>
        <v>0</v>
      </c>
      <c r="J1363" s="2">
        <f t="shared" si="86"/>
        <v>132.4399262111221</v>
      </c>
      <c r="O1363">
        <f>'11-20'!AR1363</f>
        <v>0</v>
      </c>
      <c r="P1363">
        <f>'11-20'!AS1363</f>
        <v>0</v>
      </c>
      <c r="Q1363">
        <f>'11-20'!AT1363</f>
        <v>0</v>
      </c>
      <c r="R1363">
        <f>'11-20'!AW1363</f>
        <v>0</v>
      </c>
      <c r="S1363">
        <f>'11-20'!AX1363</f>
        <v>5.2220736559122791</v>
      </c>
      <c r="T1363" s="2">
        <f>'11-20'!AD1363</f>
        <v>0</v>
      </c>
      <c r="U1363" s="2">
        <f>'11-20'!AE1363</f>
        <v>0</v>
      </c>
      <c r="V1363" s="2">
        <f>'11-20'!AF1363</f>
        <v>0</v>
      </c>
      <c r="W1363">
        <f t="shared" si="87"/>
        <v>0</v>
      </c>
      <c r="X1363" s="2">
        <f>'11-20'!AH1363</f>
        <v>132.4399262111221</v>
      </c>
    </row>
    <row r="1364" spans="1:24" x14ac:dyDescent="0.2">
      <c r="A1364">
        <f>'11-20'!G1364</f>
        <v>0</v>
      </c>
      <c r="B1364">
        <f>'11-20'!H1364</f>
        <v>0</v>
      </c>
      <c r="C1364">
        <f>'11-20'!I1364</f>
        <v>0</v>
      </c>
      <c r="D1364">
        <f t="shared" si="84"/>
        <v>0</v>
      </c>
      <c r="E1364">
        <f>'11-20'!AV1364</f>
        <v>161759</v>
      </c>
      <c r="F1364" s="2">
        <f>'11-20'!AD1364</f>
        <v>0</v>
      </c>
      <c r="G1364" s="2">
        <f>'11-20'!AE1364</f>
        <v>0</v>
      </c>
      <c r="H1364" s="2">
        <f>'11-20'!AF1364</f>
        <v>0</v>
      </c>
      <c r="I1364">
        <f t="shared" si="85"/>
        <v>0</v>
      </c>
      <c r="J1364" s="2">
        <f t="shared" si="86"/>
        <v>136.64293534086607</v>
      </c>
      <c r="O1364">
        <f>'11-20'!AR1364</f>
        <v>0</v>
      </c>
      <c r="P1364">
        <f>'11-20'!AS1364</f>
        <v>0</v>
      </c>
      <c r="Q1364">
        <f>'11-20'!AT1364</f>
        <v>0</v>
      </c>
      <c r="R1364">
        <f>'11-20'!AW1364</f>
        <v>0</v>
      </c>
      <c r="S1364">
        <f>'11-20'!AX1364</f>
        <v>5.2088684534309992</v>
      </c>
      <c r="T1364" s="2">
        <f>'11-20'!AD1364</f>
        <v>0</v>
      </c>
      <c r="U1364" s="2">
        <f>'11-20'!AE1364</f>
        <v>0</v>
      </c>
      <c r="V1364" s="2">
        <f>'11-20'!AF1364</f>
        <v>0</v>
      </c>
      <c r="W1364">
        <f t="shared" si="87"/>
        <v>0</v>
      </c>
      <c r="X1364" s="2">
        <f>'11-20'!AH1364</f>
        <v>136.64293534086607</v>
      </c>
    </row>
    <row r="1365" spans="1:24" x14ac:dyDescent="0.2">
      <c r="A1365">
        <f>'11-20'!G1365</f>
        <v>0</v>
      </c>
      <c r="B1365">
        <f>'11-20'!H1365</f>
        <v>0</v>
      </c>
      <c r="C1365">
        <f>'11-20'!I1365</f>
        <v>0</v>
      </c>
      <c r="D1365">
        <f t="shared" si="84"/>
        <v>0</v>
      </c>
      <c r="E1365">
        <f>'11-20'!AV1365</f>
        <v>125797</v>
      </c>
      <c r="F1365" s="2">
        <f>'11-20'!AD1365</f>
        <v>0</v>
      </c>
      <c r="G1365" s="2">
        <f>'11-20'!AE1365</f>
        <v>0</v>
      </c>
      <c r="H1365" s="2">
        <f>'11-20'!AF1365</f>
        <v>0</v>
      </c>
      <c r="I1365">
        <f t="shared" si="85"/>
        <v>0</v>
      </c>
      <c r="J1365" s="2">
        <f t="shared" si="86"/>
        <v>115.64617120042338</v>
      </c>
      <c r="O1365">
        <f>'11-20'!AR1365</f>
        <v>0</v>
      </c>
      <c r="P1365">
        <f>'11-20'!AS1365</f>
        <v>0</v>
      </c>
      <c r="Q1365">
        <f>'11-20'!AT1365</f>
        <v>0</v>
      </c>
      <c r="R1365">
        <f>'11-20'!AW1365</f>
        <v>0</v>
      </c>
      <c r="S1365">
        <f>'11-20'!AX1365</f>
        <v>5.0996702842016104</v>
      </c>
      <c r="T1365" s="2">
        <f>'11-20'!AD1365</f>
        <v>0</v>
      </c>
      <c r="U1365" s="2">
        <f>'11-20'!AE1365</f>
        <v>0</v>
      </c>
      <c r="V1365" s="2">
        <f>'11-20'!AF1365</f>
        <v>0</v>
      </c>
      <c r="W1365">
        <f t="shared" si="87"/>
        <v>0</v>
      </c>
      <c r="X1365" s="2">
        <f>'11-20'!AH1365</f>
        <v>115.64617120042338</v>
      </c>
    </row>
    <row r="1366" spans="1:24" x14ac:dyDescent="0.2">
      <c r="A1366">
        <f>'11-20'!G1366</f>
        <v>0</v>
      </c>
      <c r="B1366">
        <f>'11-20'!H1366</f>
        <v>0</v>
      </c>
      <c r="C1366">
        <f>'11-20'!I1366</f>
        <v>0</v>
      </c>
      <c r="D1366">
        <f t="shared" si="84"/>
        <v>0</v>
      </c>
      <c r="E1366">
        <f>'11-20'!AV1366</f>
        <v>80333</v>
      </c>
      <c r="F1366" s="2">
        <f>'11-20'!AD1366</f>
        <v>0</v>
      </c>
      <c r="G1366" s="2">
        <f>'11-20'!AE1366</f>
        <v>0</v>
      </c>
      <c r="H1366" s="2">
        <f>'11-20'!AF1366</f>
        <v>0</v>
      </c>
      <c r="I1366">
        <f t="shared" si="85"/>
        <v>0</v>
      </c>
      <c r="J1366" s="2">
        <f t="shared" si="86"/>
        <v>81.138036998249973</v>
      </c>
      <c r="O1366">
        <f>'11-20'!AR1366</f>
        <v>0</v>
      </c>
      <c r="P1366">
        <f>'11-20'!AS1366</f>
        <v>0</v>
      </c>
      <c r="Q1366">
        <f>'11-20'!AT1366</f>
        <v>0</v>
      </c>
      <c r="R1366">
        <f>'11-20'!AW1366</f>
        <v>0</v>
      </c>
      <c r="S1366">
        <f>'11-20'!AX1366</f>
        <v>4.9048939857996752</v>
      </c>
      <c r="T1366" s="2">
        <f>'11-20'!AD1366</f>
        <v>0</v>
      </c>
      <c r="U1366" s="2">
        <f>'11-20'!AE1366</f>
        <v>0</v>
      </c>
      <c r="V1366" s="2">
        <f>'11-20'!AF1366</f>
        <v>0</v>
      </c>
      <c r="W1366">
        <f t="shared" si="87"/>
        <v>0</v>
      </c>
      <c r="X1366" s="2">
        <f>'11-20'!AH1366</f>
        <v>81.138036998249973</v>
      </c>
    </row>
    <row r="1367" spans="1:24" x14ac:dyDescent="0.2">
      <c r="A1367">
        <f>'11-20'!G1367</f>
        <v>0</v>
      </c>
      <c r="B1367">
        <f>'11-20'!H1367</f>
        <v>0</v>
      </c>
      <c r="C1367">
        <f>'11-20'!I1367</f>
        <v>0</v>
      </c>
      <c r="D1367">
        <f t="shared" si="84"/>
        <v>0</v>
      </c>
      <c r="E1367">
        <f>'11-20'!AV1367</f>
        <v>44661</v>
      </c>
      <c r="F1367" s="2">
        <f>'11-20'!AD1367</f>
        <v>0</v>
      </c>
      <c r="G1367" s="2">
        <f>'11-20'!AE1367</f>
        <v>0</v>
      </c>
      <c r="H1367" s="2">
        <f>'11-20'!AF1367</f>
        <v>0</v>
      </c>
      <c r="I1367">
        <f t="shared" si="85"/>
        <v>0</v>
      </c>
      <c r="J1367" s="2">
        <f t="shared" si="86"/>
        <v>53.149247313547782</v>
      </c>
      <c r="O1367">
        <f>'11-20'!AR1367</f>
        <v>0</v>
      </c>
      <c r="P1367">
        <f>'11-20'!AS1367</f>
        <v>0</v>
      </c>
      <c r="Q1367">
        <f>'11-20'!AT1367</f>
        <v>0</v>
      </c>
      <c r="R1367">
        <f>'11-20'!AW1367</f>
        <v>0</v>
      </c>
      <c r="S1367">
        <f>'11-20'!AX1367</f>
        <v>4.6499284430887498</v>
      </c>
      <c r="T1367" s="2">
        <f>'11-20'!AD1367</f>
        <v>0</v>
      </c>
      <c r="U1367" s="2">
        <f>'11-20'!AE1367</f>
        <v>0</v>
      </c>
      <c r="V1367" s="2">
        <f>'11-20'!AF1367</f>
        <v>0</v>
      </c>
      <c r="W1367">
        <f t="shared" si="87"/>
        <v>0</v>
      </c>
      <c r="X1367" s="2">
        <f>'11-20'!AH1367</f>
        <v>53.149247313547782</v>
      </c>
    </row>
    <row r="1368" spans="1:24" x14ac:dyDescent="0.2">
      <c r="A1368">
        <f>'11-20'!G1368</f>
        <v>0</v>
      </c>
      <c r="B1368">
        <f>'11-20'!H1368</f>
        <v>0</v>
      </c>
      <c r="C1368">
        <f>'11-20'!I1368</f>
        <v>0</v>
      </c>
      <c r="D1368">
        <f t="shared" si="84"/>
        <v>0</v>
      </c>
      <c r="E1368">
        <f>'11-20'!AV1368</f>
        <v>14808</v>
      </c>
      <c r="F1368" s="2">
        <f>'11-20'!AD1368</f>
        <v>0</v>
      </c>
      <c r="G1368" s="2">
        <f>'11-20'!AE1368</f>
        <v>0</v>
      </c>
      <c r="H1368" s="2">
        <f>'11-20'!AF1368</f>
        <v>0</v>
      </c>
      <c r="I1368">
        <f t="shared" si="85"/>
        <v>0</v>
      </c>
      <c r="J1368" s="2">
        <f t="shared" si="86"/>
        <v>22.8699070788015</v>
      </c>
      <c r="O1368">
        <f>'11-20'!AR1368</f>
        <v>0</v>
      </c>
      <c r="P1368">
        <f>'11-20'!AS1368</f>
        <v>0</v>
      </c>
      <c r="Q1368">
        <f>'11-20'!AT1368</f>
        <v>0</v>
      </c>
      <c r="R1368">
        <f>'11-20'!AW1368</f>
        <v>0</v>
      </c>
      <c r="S1368">
        <f>'11-20'!AX1368</f>
        <v>4.1704964057448475</v>
      </c>
      <c r="T1368" s="2">
        <f>'11-20'!AD1368</f>
        <v>0</v>
      </c>
      <c r="U1368" s="2">
        <f>'11-20'!AE1368</f>
        <v>0</v>
      </c>
      <c r="V1368" s="2">
        <f>'11-20'!AF1368</f>
        <v>0</v>
      </c>
      <c r="W1368">
        <f t="shared" si="87"/>
        <v>0</v>
      </c>
      <c r="X1368" s="2">
        <f>'11-20'!AH1368</f>
        <v>22.8699070788015</v>
      </c>
    </row>
    <row r="1369" spans="1:24" x14ac:dyDescent="0.2">
      <c r="A1369">
        <f>'11-20'!G1369</f>
        <v>1737</v>
      </c>
      <c r="B1369">
        <f>'11-20'!H1369</f>
        <v>5038</v>
      </c>
      <c r="C1369">
        <f>'11-20'!I1369</f>
        <v>9204</v>
      </c>
      <c r="D1369">
        <f t="shared" si="84"/>
        <v>15979</v>
      </c>
      <c r="E1369">
        <f>'11-20'!AV1369</f>
        <v>22754</v>
      </c>
      <c r="F1369" s="2">
        <f>'11-20'!AD1369</f>
        <v>2.5961084737518636</v>
      </c>
      <c r="G1369" s="2">
        <f>'11-20'!AE1369</f>
        <v>7.5297607891548015</v>
      </c>
      <c r="H1369" s="2">
        <f>'11-20'!AF1369</f>
        <v>13.756236265061689</v>
      </c>
      <c r="I1369">
        <f t="shared" si="85"/>
        <v>23.882105527968356</v>
      </c>
      <c r="J1369" s="2">
        <f t="shared" si="86"/>
        <v>21.490756329348329</v>
      </c>
      <c r="O1369">
        <f>'11-20'!AR1369</f>
        <v>3.2397998184470986</v>
      </c>
      <c r="P1369">
        <f>'11-20'!AS1369</f>
        <v>3.7022581631620941</v>
      </c>
      <c r="Q1369">
        <f>'11-20'!AT1369</f>
        <v>3.9639766099966058</v>
      </c>
      <c r="R1369">
        <f>'11-20'!AW1369</f>
        <v>4.3570577537503432</v>
      </c>
      <c r="S1369">
        <f>'11-20'!AX1369</f>
        <v>4.3570577537503432</v>
      </c>
      <c r="T1369" s="2">
        <f>'11-20'!AD1369</f>
        <v>2.5961084737518636</v>
      </c>
      <c r="U1369" s="2">
        <f>'11-20'!AE1369</f>
        <v>7.5297607891548015</v>
      </c>
      <c r="V1369" s="2">
        <f>'11-20'!AF1369</f>
        <v>13.756236265061689</v>
      </c>
      <c r="W1369">
        <f t="shared" si="87"/>
        <v>23.882105527968356</v>
      </c>
      <c r="X1369" s="2">
        <f>'11-20'!AH1369</f>
        <v>21.490756329348329</v>
      </c>
    </row>
    <row r="1370" spans="1:24" x14ac:dyDescent="0.2">
      <c r="A1370">
        <f>'11-20'!G1370</f>
        <v>1840</v>
      </c>
      <c r="B1370">
        <f>'11-20'!H1370</f>
        <v>6350</v>
      </c>
      <c r="C1370">
        <f>'11-20'!I1370</f>
        <v>4025</v>
      </c>
      <c r="D1370">
        <f t="shared" si="84"/>
        <v>12215</v>
      </c>
      <c r="E1370">
        <f>'11-20'!AV1370</f>
        <v>20405</v>
      </c>
      <c r="F1370" s="2">
        <f>'11-20'!AD1370</f>
        <v>2.7690870915814756</v>
      </c>
      <c r="G1370" s="2">
        <f>'11-20'!AE1370</f>
        <v>9.5563603432295494</v>
      </c>
      <c r="H1370" s="2">
        <f>'11-20'!AF1370</f>
        <v>6.0573780128344774</v>
      </c>
      <c r="I1370">
        <f t="shared" si="85"/>
        <v>18.382825447645502</v>
      </c>
      <c r="J1370" s="2">
        <f t="shared" si="86"/>
        <v>26.377059485950284</v>
      </c>
      <c r="O1370">
        <f>'11-20'!AR1370</f>
        <v>3.2648178230095364</v>
      </c>
      <c r="P1370">
        <f>'11-20'!AS1370</f>
        <v>3.8027737252919755</v>
      </c>
      <c r="Q1370">
        <f>'11-20'!AT1370</f>
        <v>3.6047658847038875</v>
      </c>
      <c r="R1370">
        <f>'11-20'!AW1370</f>
        <v>4.3097365991092893</v>
      </c>
      <c r="S1370">
        <f>'11-20'!AX1370</f>
        <v>4.3097365991092893</v>
      </c>
      <c r="T1370" s="2">
        <f>'11-20'!AD1370</f>
        <v>2.7690870915814756</v>
      </c>
      <c r="U1370" s="2">
        <f>'11-20'!AE1370</f>
        <v>9.5563603432295494</v>
      </c>
      <c r="V1370" s="2">
        <f>'11-20'!AF1370</f>
        <v>6.0573780128344774</v>
      </c>
      <c r="W1370">
        <f t="shared" si="87"/>
        <v>18.382825447645502</v>
      </c>
      <c r="X1370" s="2">
        <f>'11-20'!AH1370</f>
        <v>26.377059485950284</v>
      </c>
    </row>
    <row r="1371" spans="1:24" x14ac:dyDescent="0.2">
      <c r="A1371">
        <f>'11-20'!G1371</f>
        <v>1688</v>
      </c>
      <c r="B1371">
        <f>'11-20'!H1371</f>
        <v>4353</v>
      </c>
      <c r="C1371">
        <f>'11-20'!I1371</f>
        <v>7675</v>
      </c>
      <c r="D1371">
        <f t="shared" si="84"/>
        <v>13716</v>
      </c>
      <c r="E1371">
        <f>'11-20'!AV1371</f>
        <v>19757</v>
      </c>
      <c r="F1371" s="2">
        <f>'11-20'!AD1371</f>
        <v>2.9976045800840785</v>
      </c>
      <c r="G1371" s="2">
        <f>'11-20'!AE1371</f>
        <v>7.7301971191386221</v>
      </c>
      <c r="H1371" s="2">
        <f>'11-20'!AF1371</f>
        <v>13.629511346057644</v>
      </c>
      <c r="I1371">
        <f t="shared" si="85"/>
        <v>24.357313045280343</v>
      </c>
      <c r="J1371" s="2">
        <f t="shared" si="86"/>
        <v>28.88746072525338</v>
      </c>
      <c r="O1371">
        <f>'11-20'!AR1371</f>
        <v>3.2273724422896364</v>
      </c>
      <c r="P1371">
        <f>'11-20'!AS1371</f>
        <v>3.6387886671573981</v>
      </c>
      <c r="Q1371">
        <f>'11-20'!AT1371</f>
        <v>3.885078384149224</v>
      </c>
      <c r="R1371">
        <f>'11-20'!AW1371</f>
        <v>4.295720999848835</v>
      </c>
      <c r="S1371">
        <f>'11-20'!AX1371</f>
        <v>4.295720999848835</v>
      </c>
      <c r="T1371" s="2">
        <f>'11-20'!AD1371</f>
        <v>2.9976045800840785</v>
      </c>
      <c r="U1371" s="2">
        <f>'11-20'!AE1371</f>
        <v>7.7301971191386221</v>
      </c>
      <c r="V1371" s="2">
        <f>'11-20'!AF1371</f>
        <v>13.629511346057644</v>
      </c>
      <c r="W1371">
        <f t="shared" si="87"/>
        <v>24.357313045280343</v>
      </c>
      <c r="X1371" s="2">
        <f>'11-20'!AH1371</f>
        <v>28.88746072525338</v>
      </c>
    </row>
    <row r="1372" spans="1:24" x14ac:dyDescent="0.2">
      <c r="A1372">
        <f>'11-20'!G1372</f>
        <v>7742</v>
      </c>
      <c r="B1372">
        <f>'11-20'!H1372</f>
        <v>9859</v>
      </c>
      <c r="C1372">
        <f>'11-20'!I1372</f>
        <v>13031</v>
      </c>
      <c r="D1372">
        <f t="shared" si="84"/>
        <v>30632</v>
      </c>
      <c r="E1372">
        <f>'11-20'!AV1372</f>
        <v>48233</v>
      </c>
      <c r="F1372" s="2">
        <f>'11-20'!AD1372</f>
        <v>14.204373449894081</v>
      </c>
      <c r="G1372" s="2">
        <f>'11-20'!AE1372</f>
        <v>18.08846781742518</v>
      </c>
      <c r="H1372" s="2">
        <f>'11-20'!AF1372</f>
        <v>23.908187861737247</v>
      </c>
      <c r="I1372">
        <f t="shared" si="85"/>
        <v>56.201029129056508</v>
      </c>
      <c r="J1372" s="2">
        <f t="shared" si="86"/>
        <v>32.292841267319261</v>
      </c>
      <c r="O1372">
        <f>'11-20'!AR1372</f>
        <v>3.8888531669829365</v>
      </c>
      <c r="P1372">
        <f>'11-20'!AS1372</f>
        <v>3.9938328666139862</v>
      </c>
      <c r="Q1372">
        <f>'11-20'!AT1372</f>
        <v>4.1149777447853078</v>
      </c>
      <c r="R1372">
        <f>'11-20'!AW1372</f>
        <v>4.683344275044969</v>
      </c>
      <c r="S1372">
        <f>'11-20'!AX1372</f>
        <v>4.683344275044969</v>
      </c>
      <c r="T1372" s="2">
        <f>'11-20'!AD1372</f>
        <v>14.204373449894081</v>
      </c>
      <c r="U1372" s="2">
        <f>'11-20'!AE1372</f>
        <v>18.08846781742518</v>
      </c>
      <c r="V1372" s="2">
        <f>'11-20'!AF1372</f>
        <v>23.908187861737247</v>
      </c>
      <c r="W1372">
        <f t="shared" si="87"/>
        <v>56.201029129056508</v>
      </c>
      <c r="X1372" s="2">
        <f>'11-20'!AH1372</f>
        <v>32.292841267319261</v>
      </c>
    </row>
    <row r="1373" spans="1:24" x14ac:dyDescent="0.2">
      <c r="A1373">
        <f>'11-20'!G1373</f>
        <v>0</v>
      </c>
      <c r="B1373">
        <f>'11-20'!H1373</f>
        <v>0</v>
      </c>
      <c r="C1373">
        <f>'11-20'!I1373</f>
        <v>0</v>
      </c>
      <c r="D1373">
        <f t="shared" si="84"/>
        <v>0</v>
      </c>
      <c r="E1373">
        <f>'11-20'!AV1373</f>
        <v>35304</v>
      </c>
      <c r="F1373" s="2">
        <f>'11-20'!AD1373</f>
        <v>0</v>
      </c>
      <c r="G1373" s="2">
        <f>'11-20'!AE1373</f>
        <v>0</v>
      </c>
      <c r="H1373" s="2">
        <f>'11-20'!AF1373</f>
        <v>0</v>
      </c>
      <c r="I1373">
        <f t="shared" si="85"/>
        <v>0</v>
      </c>
      <c r="J1373" s="2">
        <f t="shared" si="86"/>
        <v>62.036001756491828</v>
      </c>
      <c r="O1373">
        <f>'11-20'!AR1373</f>
        <v>0</v>
      </c>
      <c r="P1373">
        <f>'11-20'!AS1373</f>
        <v>0</v>
      </c>
      <c r="Q1373">
        <f>'11-20'!AT1373</f>
        <v>0</v>
      </c>
      <c r="R1373">
        <f>'11-20'!AW1373</f>
        <v>0</v>
      </c>
      <c r="S1373">
        <f>'11-20'!AX1373</f>
        <v>4.5478239144391361</v>
      </c>
      <c r="T1373" s="2">
        <f>'11-20'!AD1373</f>
        <v>0</v>
      </c>
      <c r="U1373" s="2">
        <f>'11-20'!AE1373</f>
        <v>0</v>
      </c>
      <c r="V1373" s="2">
        <f>'11-20'!AF1373</f>
        <v>0</v>
      </c>
      <c r="W1373">
        <f t="shared" si="87"/>
        <v>0</v>
      </c>
      <c r="X1373" s="2">
        <f>'11-20'!AH1373</f>
        <v>62.036001756491828</v>
      </c>
    </row>
    <row r="1374" spans="1:24" x14ac:dyDescent="0.2">
      <c r="A1374">
        <f>'11-20'!G1374</f>
        <v>0</v>
      </c>
      <c r="B1374">
        <f>'11-20'!H1374</f>
        <v>0</v>
      </c>
      <c r="C1374">
        <f>'11-20'!I1374</f>
        <v>0</v>
      </c>
      <c r="D1374">
        <f t="shared" si="84"/>
        <v>0</v>
      </c>
      <c r="E1374">
        <f>'11-20'!AV1374</f>
        <v>28202</v>
      </c>
      <c r="F1374" s="2">
        <f>'11-20'!AD1374</f>
        <v>0</v>
      </c>
      <c r="G1374" s="2">
        <f>'11-20'!AE1374</f>
        <v>0</v>
      </c>
      <c r="H1374" s="2">
        <f>'11-20'!AF1374</f>
        <v>0</v>
      </c>
      <c r="I1374">
        <f t="shared" si="85"/>
        <v>0</v>
      </c>
      <c r="J1374" s="2">
        <f t="shared" si="86"/>
        <v>49.50254001987755</v>
      </c>
      <c r="O1374">
        <f>'11-20'!AR1374</f>
        <v>0</v>
      </c>
      <c r="P1374">
        <f>'11-20'!AS1374</f>
        <v>0</v>
      </c>
      <c r="Q1374">
        <f>'11-20'!AT1374</f>
        <v>0</v>
      </c>
      <c r="R1374">
        <f>'11-20'!AW1374</f>
        <v>0</v>
      </c>
      <c r="S1374">
        <f>'11-20'!AX1374</f>
        <v>4.450279908254263</v>
      </c>
      <c r="T1374" s="2">
        <f>'11-20'!AD1374</f>
        <v>0</v>
      </c>
      <c r="U1374" s="2">
        <f>'11-20'!AE1374</f>
        <v>0</v>
      </c>
      <c r="V1374" s="2">
        <f>'11-20'!AF1374</f>
        <v>0</v>
      </c>
      <c r="W1374">
        <f t="shared" si="87"/>
        <v>0</v>
      </c>
      <c r="X1374" s="2">
        <f>'11-20'!AH1374</f>
        <v>49.50254001987755</v>
      </c>
    </row>
    <row r="1375" spans="1:24" x14ac:dyDescent="0.2">
      <c r="A1375">
        <f>'11-20'!G1375</f>
        <v>0</v>
      </c>
      <c r="B1375">
        <f>'11-20'!H1375</f>
        <v>0</v>
      </c>
      <c r="C1375">
        <f>'11-20'!I1375</f>
        <v>0</v>
      </c>
      <c r="D1375">
        <f t="shared" si="84"/>
        <v>0</v>
      </c>
      <c r="E1375">
        <f>'11-20'!AV1375</f>
        <v>41949</v>
      </c>
      <c r="F1375" s="2">
        <f>'11-20'!AD1375</f>
        <v>0</v>
      </c>
      <c r="G1375" s="2">
        <f>'11-20'!AE1375</f>
        <v>0</v>
      </c>
      <c r="H1375" s="2">
        <f>'11-20'!AF1375</f>
        <v>0</v>
      </c>
      <c r="I1375">
        <f t="shared" si="85"/>
        <v>0</v>
      </c>
      <c r="J1375" s="2">
        <f t="shared" si="86"/>
        <v>72.56510170254414</v>
      </c>
      <c r="O1375">
        <f>'11-20'!AR1375</f>
        <v>0</v>
      </c>
      <c r="P1375">
        <f>'11-20'!AS1375</f>
        <v>0</v>
      </c>
      <c r="Q1375">
        <f>'11-20'!AT1375</f>
        <v>0</v>
      </c>
      <c r="R1375">
        <f>'11-20'!AW1375</f>
        <v>0</v>
      </c>
      <c r="S1375">
        <f>'11-20'!AX1375</f>
        <v>4.6227216123719108</v>
      </c>
      <c r="T1375" s="2">
        <f>'11-20'!AD1375</f>
        <v>0</v>
      </c>
      <c r="U1375" s="2">
        <f>'11-20'!AE1375</f>
        <v>0</v>
      </c>
      <c r="V1375" s="2">
        <f>'11-20'!AF1375</f>
        <v>0</v>
      </c>
      <c r="W1375">
        <f t="shared" si="87"/>
        <v>0</v>
      </c>
      <c r="X1375" s="2">
        <f>'11-20'!AH1375</f>
        <v>72.56510170254414</v>
      </c>
    </row>
    <row r="1376" spans="1:24" x14ac:dyDescent="0.2">
      <c r="A1376">
        <f>'11-20'!G1376</f>
        <v>0</v>
      </c>
      <c r="B1376">
        <f>'11-20'!H1376</f>
        <v>0</v>
      </c>
      <c r="C1376">
        <f>'11-20'!I1376</f>
        <v>0</v>
      </c>
      <c r="D1376">
        <f t="shared" si="84"/>
        <v>0</v>
      </c>
      <c r="E1376">
        <f>'11-20'!AV1376</f>
        <v>51153</v>
      </c>
      <c r="F1376" s="2">
        <f>'11-20'!AD1376</f>
        <v>0</v>
      </c>
      <c r="G1376" s="2">
        <f>'11-20'!AE1376</f>
        <v>0</v>
      </c>
      <c r="H1376" s="2">
        <f>'11-20'!AF1376</f>
        <v>0</v>
      </c>
      <c r="I1376">
        <f t="shared" si="85"/>
        <v>0</v>
      </c>
      <c r="J1376" s="2">
        <f t="shared" si="86"/>
        <v>87.271572591665944</v>
      </c>
      <c r="O1376">
        <f>'11-20'!AR1376</f>
        <v>0</v>
      </c>
      <c r="P1376">
        <f>'11-20'!AS1376</f>
        <v>0</v>
      </c>
      <c r="Q1376">
        <f>'11-20'!AT1376</f>
        <v>0</v>
      </c>
      <c r="R1376">
        <f>'11-20'!AW1376</f>
        <v>0</v>
      </c>
      <c r="S1376">
        <f>'11-20'!AX1376</f>
        <v>4.7088711091183546</v>
      </c>
      <c r="T1376" s="2">
        <f>'11-20'!AD1376</f>
        <v>0</v>
      </c>
      <c r="U1376" s="2">
        <f>'11-20'!AE1376</f>
        <v>0</v>
      </c>
      <c r="V1376" s="2">
        <f>'11-20'!AF1376</f>
        <v>0</v>
      </c>
      <c r="W1376">
        <f t="shared" si="87"/>
        <v>0</v>
      </c>
      <c r="X1376" s="2">
        <f>'11-20'!AH1376</f>
        <v>87.271572591665944</v>
      </c>
    </row>
    <row r="1377" spans="1:24" x14ac:dyDescent="0.2">
      <c r="A1377">
        <f>'11-20'!G1377</f>
        <v>0</v>
      </c>
      <c r="B1377">
        <f>'11-20'!H1377</f>
        <v>0</v>
      </c>
      <c r="C1377">
        <f>'11-20'!I1377</f>
        <v>0</v>
      </c>
      <c r="D1377">
        <f t="shared" si="84"/>
        <v>0</v>
      </c>
      <c r="E1377">
        <f>'11-20'!AV1377</f>
        <v>58540</v>
      </c>
      <c r="F1377" s="2">
        <f>'11-20'!AD1377</f>
        <v>0</v>
      </c>
      <c r="G1377" s="2">
        <f>'11-20'!AE1377</f>
        <v>0</v>
      </c>
      <c r="H1377" s="2">
        <f>'11-20'!AF1377</f>
        <v>0</v>
      </c>
      <c r="I1377">
        <f t="shared" si="85"/>
        <v>0</v>
      </c>
      <c r="J1377" s="2">
        <f t="shared" si="86"/>
        <v>95.10259179906015</v>
      </c>
      <c r="O1377">
        <f>'11-20'!AR1377</f>
        <v>0</v>
      </c>
      <c r="P1377">
        <f>'11-20'!AS1377</f>
        <v>0</v>
      </c>
      <c r="Q1377">
        <f>'11-20'!AT1377</f>
        <v>0</v>
      </c>
      <c r="R1377">
        <f>'11-20'!AW1377</f>
        <v>0</v>
      </c>
      <c r="S1377">
        <f>'11-20'!AX1377</f>
        <v>4.7674527180977728</v>
      </c>
      <c r="T1377" s="2">
        <f>'11-20'!AD1377</f>
        <v>0</v>
      </c>
      <c r="U1377" s="2">
        <f>'11-20'!AE1377</f>
        <v>0</v>
      </c>
      <c r="V1377" s="2">
        <f>'11-20'!AF1377</f>
        <v>0</v>
      </c>
      <c r="W1377">
        <f t="shared" si="87"/>
        <v>0</v>
      </c>
      <c r="X1377" s="2">
        <f>'11-20'!AH1377</f>
        <v>95.10259179906015</v>
      </c>
    </row>
    <row r="1378" spans="1:24" x14ac:dyDescent="0.2">
      <c r="A1378">
        <f>'11-20'!G1378</f>
        <v>103140</v>
      </c>
      <c r="B1378">
        <f>'11-20'!H1378</f>
        <v>51429</v>
      </c>
      <c r="C1378">
        <f>'11-20'!I1378</f>
        <v>1827968</v>
      </c>
      <c r="D1378">
        <f t="shared" si="84"/>
        <v>1982537</v>
      </c>
      <c r="E1378">
        <f>'11-20'!AV1378</f>
        <v>2137106</v>
      </c>
      <c r="F1378" s="2">
        <f>'11-20'!AD1378</f>
        <v>17.407974817368487</v>
      </c>
      <c r="G1378" s="2">
        <f>'11-20'!AE1378</f>
        <v>8.6801894210048864</v>
      </c>
      <c r="H1378" s="2">
        <f>'11-20'!AF1378</f>
        <v>308.52453859759004</v>
      </c>
      <c r="I1378">
        <f t="shared" si="85"/>
        <v>334.61270283596343</v>
      </c>
      <c r="J1378" s="2">
        <f t="shared" si="86"/>
        <v>26.088164238373373</v>
      </c>
      <c r="O1378">
        <f>'11-20'!AR1378</f>
        <v>5.0134271270706963</v>
      </c>
      <c r="P1378">
        <f>'11-20'!AS1378</f>
        <v>4.7112080798586335</v>
      </c>
      <c r="Q1378">
        <f>'11-20'!AT1378</f>
        <v>6.2619685888020449</v>
      </c>
      <c r="R1378">
        <f>'11-20'!AW1378</f>
        <v>6.3298260636116099</v>
      </c>
      <c r="S1378">
        <f>'11-20'!AX1378</f>
        <v>6.3298260636116099</v>
      </c>
      <c r="T1378" s="2">
        <f>'11-20'!AD1378</f>
        <v>17.407974817368487</v>
      </c>
      <c r="U1378" s="2">
        <f>'11-20'!AE1378</f>
        <v>8.6801894210048864</v>
      </c>
      <c r="V1378" s="2">
        <f>'11-20'!AF1378</f>
        <v>308.52453859759004</v>
      </c>
      <c r="W1378">
        <f t="shared" si="87"/>
        <v>334.61270283596343</v>
      </c>
      <c r="X1378" s="2">
        <f>'11-20'!AH1378</f>
        <v>26.088164238373373</v>
      </c>
    </row>
    <row r="1379" spans="1:24" x14ac:dyDescent="0.2">
      <c r="A1379">
        <f>'11-20'!G1379</f>
        <v>108797</v>
      </c>
      <c r="B1379">
        <f>'11-20'!H1379</f>
        <v>55052</v>
      </c>
      <c r="C1379">
        <f>'11-20'!I1379</f>
        <v>1843359</v>
      </c>
      <c r="D1379">
        <f t="shared" si="84"/>
        <v>2007208</v>
      </c>
      <c r="E1379">
        <f>'11-20'!AV1379</f>
        <v>2171057</v>
      </c>
      <c r="F1379" s="2">
        <f>'11-20'!AD1379</f>
        <v>18.748515000278712</v>
      </c>
      <c r="G1379" s="2">
        <f>'11-20'!AE1379</f>
        <v>9.4868723199660234</v>
      </c>
      <c r="H1379" s="2">
        <f>'11-20'!AF1379</f>
        <v>317.6580591597081</v>
      </c>
      <c r="I1379">
        <f t="shared" si="85"/>
        <v>345.89344647995284</v>
      </c>
      <c r="J1379" s="2">
        <f t="shared" si="86"/>
        <v>28.235387320244733</v>
      </c>
      <c r="O1379">
        <f>'11-20'!AR1379</f>
        <v>5.0366169201653914</v>
      </c>
      <c r="P1379">
        <f>'11-20'!AS1379</f>
        <v>4.740773101203974</v>
      </c>
      <c r="Q1379">
        <f>'11-20'!AT1379</f>
        <v>6.2656099236812919</v>
      </c>
      <c r="R1379">
        <f>'11-20'!AW1379</f>
        <v>6.3366712257853752</v>
      </c>
      <c r="S1379">
        <f>'11-20'!AX1379</f>
        <v>6.3366712257853752</v>
      </c>
      <c r="T1379" s="2">
        <f>'11-20'!AD1379</f>
        <v>18.748515000278712</v>
      </c>
      <c r="U1379" s="2">
        <f>'11-20'!AE1379</f>
        <v>9.4868723199660234</v>
      </c>
      <c r="V1379" s="2">
        <f>'11-20'!AF1379</f>
        <v>317.6580591597081</v>
      </c>
      <c r="W1379">
        <f t="shared" si="87"/>
        <v>345.89344647995284</v>
      </c>
      <c r="X1379" s="2">
        <f>'11-20'!AH1379</f>
        <v>28.235387320244733</v>
      </c>
    </row>
    <row r="1380" spans="1:24" x14ac:dyDescent="0.2">
      <c r="A1380">
        <f>'11-20'!G1380</f>
        <v>108103</v>
      </c>
      <c r="B1380">
        <f>'11-20'!H1380</f>
        <v>67370</v>
      </c>
      <c r="C1380">
        <f>'11-20'!I1380</f>
        <v>1696804</v>
      </c>
      <c r="D1380">
        <f t="shared" si="84"/>
        <v>1872277</v>
      </c>
      <c r="E1380">
        <f>'11-20'!AV1380</f>
        <v>2047750</v>
      </c>
      <c r="F1380" s="2">
        <f>'11-20'!AD1380</f>
        <v>22.303343837516675</v>
      </c>
      <c r="G1380" s="2">
        <f>'11-20'!AE1380</f>
        <v>13.899487288359234</v>
      </c>
      <c r="H1380" s="2">
        <f>'11-20'!AF1380</f>
        <v>350.07726924205286</v>
      </c>
      <c r="I1380">
        <f t="shared" si="85"/>
        <v>386.28010036792875</v>
      </c>
      <c r="J1380" s="2">
        <f t="shared" si="86"/>
        <v>36.20283112587591</v>
      </c>
      <c r="O1380">
        <f>'11-20'!AR1380</f>
        <v>5.0338377463618871</v>
      </c>
      <c r="P1380">
        <f>'11-20'!AS1380</f>
        <v>4.8284665473526784</v>
      </c>
      <c r="Q1380">
        <f>'11-20'!AT1380</f>
        <v>6.2296316793038145</v>
      </c>
      <c r="R1380">
        <f>'11-20'!AW1380</f>
        <v>6.3112769346046607</v>
      </c>
      <c r="S1380">
        <f>'11-20'!AX1380</f>
        <v>6.3112769346046607</v>
      </c>
      <c r="T1380" s="2">
        <f>'11-20'!AD1380</f>
        <v>22.303343837516675</v>
      </c>
      <c r="U1380" s="2">
        <f>'11-20'!AE1380</f>
        <v>13.899487288359234</v>
      </c>
      <c r="V1380" s="2">
        <f>'11-20'!AF1380</f>
        <v>350.07726924205286</v>
      </c>
      <c r="W1380">
        <f t="shared" si="87"/>
        <v>386.28010036792875</v>
      </c>
      <c r="X1380" s="2">
        <f>'11-20'!AH1380</f>
        <v>36.20283112587591</v>
      </c>
    </row>
    <row r="1381" spans="1:24" x14ac:dyDescent="0.2">
      <c r="A1381">
        <f>'11-20'!G1381</f>
        <v>100662</v>
      </c>
      <c r="B1381">
        <f>'11-20'!H1381</f>
        <v>87217</v>
      </c>
      <c r="C1381">
        <f>'11-20'!I1381</f>
        <v>16480</v>
      </c>
      <c r="D1381">
        <f t="shared" si="84"/>
        <v>204359</v>
      </c>
      <c r="E1381">
        <f>'11-20'!AV1381</f>
        <v>392238</v>
      </c>
      <c r="F1381" s="2">
        <f>'11-20'!AD1381</f>
        <v>23.632109788626412</v>
      </c>
      <c r="G1381" s="2">
        <f>'11-20'!AE1381</f>
        <v>20.475668270396273</v>
      </c>
      <c r="H1381" s="2">
        <f>'11-20'!AF1381</f>
        <v>3.8689591833717119</v>
      </c>
      <c r="I1381">
        <f t="shared" si="85"/>
        <v>47.9767372423944</v>
      </c>
      <c r="J1381" s="2">
        <f t="shared" si="86"/>
        <v>44.107778059022685</v>
      </c>
      <c r="O1381">
        <f>'11-20'!AR1381</f>
        <v>5.0028655549140408</v>
      </c>
      <c r="P1381">
        <f>'11-20'!AS1381</f>
        <v>4.9406011441827058</v>
      </c>
      <c r="Q1381">
        <f>'11-20'!AT1381</f>
        <v>4.216957207361097</v>
      </c>
      <c r="R1381">
        <f>'11-20'!AW1381</f>
        <v>5.5935496658000785</v>
      </c>
      <c r="S1381">
        <f>'11-20'!AX1381</f>
        <v>5.5935496658000785</v>
      </c>
      <c r="T1381" s="2">
        <f>'11-20'!AD1381</f>
        <v>23.632109788626412</v>
      </c>
      <c r="U1381" s="2">
        <f>'11-20'!AE1381</f>
        <v>20.475668270396273</v>
      </c>
      <c r="V1381" s="2">
        <f>'11-20'!AF1381</f>
        <v>3.8689591833717119</v>
      </c>
      <c r="W1381">
        <f t="shared" si="87"/>
        <v>47.9767372423944</v>
      </c>
      <c r="X1381" s="2">
        <f>'11-20'!AH1381</f>
        <v>44.107778059022685</v>
      </c>
    </row>
    <row r="1382" spans="1:24" x14ac:dyDescent="0.2">
      <c r="A1382">
        <f>'11-20'!G1382</f>
        <v>100023</v>
      </c>
      <c r="B1382">
        <f>'11-20'!H1382</f>
        <v>89787</v>
      </c>
      <c r="C1382">
        <f>'11-20'!I1382</f>
        <v>1692335</v>
      </c>
      <c r="D1382">
        <f t="shared" si="84"/>
        <v>1882145</v>
      </c>
      <c r="E1382">
        <f>'11-20'!AV1382</f>
        <v>2071955</v>
      </c>
      <c r="F1382" s="2">
        <f>'11-20'!AD1382</f>
        <v>22.882716237584948</v>
      </c>
      <c r="G1382" s="2">
        <f>'11-20'!AE1382</f>
        <v>20.540980002839746</v>
      </c>
      <c r="H1382" s="2">
        <f>'11-20'!AF1382</f>
        <v>387.16316831062181</v>
      </c>
      <c r="I1382">
        <f t="shared" si="85"/>
        <v>430.58686455104652</v>
      </c>
      <c r="J1382" s="2">
        <f t="shared" si="86"/>
        <v>43.42369624042469</v>
      </c>
      <c r="O1382">
        <f>'11-20'!AR1382</f>
        <v>5.0000998762455096</v>
      </c>
      <c r="P1382">
        <f>'11-20'!AS1382</f>
        <v>4.9532134609772536</v>
      </c>
      <c r="Q1382">
        <f>'11-20'!AT1382</f>
        <v>6.228486336392514</v>
      </c>
      <c r="R1382">
        <f>'11-20'!AW1382</f>
        <v>6.3163803188994931</v>
      </c>
      <c r="S1382">
        <f>'11-20'!AX1382</f>
        <v>6.3163803188994931</v>
      </c>
      <c r="T1382" s="2">
        <f>'11-20'!AD1382</f>
        <v>22.882716237584948</v>
      </c>
      <c r="U1382" s="2">
        <f>'11-20'!AE1382</f>
        <v>20.540980002839746</v>
      </c>
      <c r="V1382" s="2">
        <f>'11-20'!AF1382</f>
        <v>387.16316831062181</v>
      </c>
      <c r="W1382">
        <f t="shared" si="87"/>
        <v>430.58686455104652</v>
      </c>
      <c r="X1382" s="2">
        <f>'11-20'!AH1382</f>
        <v>43.42369624042469</v>
      </c>
    </row>
    <row r="1383" spans="1:24" x14ac:dyDescent="0.2">
      <c r="A1383">
        <f>'11-20'!G1383</f>
        <v>98001.2</v>
      </c>
      <c r="B1383">
        <f>'11-20'!H1383</f>
        <v>104455.3</v>
      </c>
      <c r="C1383">
        <f>'11-20'!I1383</f>
        <v>14020</v>
      </c>
      <c r="D1383">
        <f t="shared" si="84"/>
        <v>216476.5</v>
      </c>
      <c r="E1383">
        <f>'11-20'!AV1383</f>
        <v>418933</v>
      </c>
      <c r="F1383" s="2">
        <f>'11-20'!AD1383</f>
        <v>24.750864741508714</v>
      </c>
      <c r="G1383" s="2">
        <f>'11-20'!AE1383</f>
        <v>26.380891273103956</v>
      </c>
      <c r="H1383" s="2">
        <f>'11-20'!AF1383</f>
        <v>3.5408456598077596</v>
      </c>
      <c r="I1383">
        <f t="shared" si="85"/>
        <v>54.672601674420427</v>
      </c>
      <c r="J1383" s="2">
        <f t="shared" si="86"/>
        <v>51.131882292988557</v>
      </c>
      <c r="O1383">
        <f>'11-20'!AR1383</f>
        <v>4.9912313935515513</v>
      </c>
      <c r="P1383">
        <f>'11-20'!AS1383</f>
        <v>5.0189304807199475</v>
      </c>
      <c r="Q1383">
        <f>'11-20'!AT1383</f>
        <v>4.1467480136306403</v>
      </c>
      <c r="R1383">
        <f>'11-20'!AW1383</f>
        <v>5.6221445717563547</v>
      </c>
      <c r="S1383">
        <f>'11-20'!AX1383</f>
        <v>5.6221445717563547</v>
      </c>
      <c r="T1383" s="2">
        <f>'11-20'!AD1383</f>
        <v>24.750864741508714</v>
      </c>
      <c r="U1383" s="2">
        <f>'11-20'!AE1383</f>
        <v>26.380891273103956</v>
      </c>
      <c r="V1383" s="2">
        <f>'11-20'!AF1383</f>
        <v>3.5408456598077596</v>
      </c>
      <c r="W1383">
        <f t="shared" si="87"/>
        <v>54.672601674420427</v>
      </c>
      <c r="X1383" s="2">
        <f>'11-20'!AH1383</f>
        <v>51.131882292988557</v>
      </c>
    </row>
    <row r="1384" spans="1:24" x14ac:dyDescent="0.2">
      <c r="A1384">
        <f>'11-20'!G1384</f>
        <v>0</v>
      </c>
      <c r="B1384">
        <f>'11-20'!H1384</f>
        <v>0</v>
      </c>
      <c r="C1384">
        <f>'11-20'!I1384</f>
        <v>50385</v>
      </c>
      <c r="D1384">
        <f t="shared" si="84"/>
        <v>50385</v>
      </c>
      <c r="E1384">
        <f>'11-20'!AV1384</f>
        <v>50385</v>
      </c>
      <c r="F1384" s="2">
        <f>'11-20'!AD1384</f>
        <v>0</v>
      </c>
      <c r="G1384" s="2">
        <f>'11-20'!AE1384</f>
        <v>0</v>
      </c>
      <c r="H1384" s="2">
        <f>'11-20'!AF1384</f>
        <v>11.625062543374355</v>
      </c>
      <c r="I1384">
        <f t="shared" si="85"/>
        <v>11.625062543374355</v>
      </c>
      <c r="J1384" s="2">
        <f t="shared" si="86"/>
        <v>50.055717352090234</v>
      </c>
      <c r="O1384">
        <f>'11-20'!AR1384</f>
        <v>0</v>
      </c>
      <c r="P1384">
        <f>'11-20'!AS1384</f>
        <v>0</v>
      </c>
      <c r="Q1384">
        <f>'11-20'!AT1384</f>
        <v>4.702301262897346</v>
      </c>
      <c r="R1384">
        <f>'11-20'!AW1384</f>
        <v>4.702301262897346</v>
      </c>
      <c r="S1384">
        <f>'11-20'!AX1384</f>
        <v>4.702301262897346</v>
      </c>
      <c r="T1384" s="2">
        <f>'11-20'!AD1384</f>
        <v>0</v>
      </c>
      <c r="U1384" s="2">
        <f>'11-20'!AE1384</f>
        <v>0</v>
      </c>
      <c r="V1384" s="2">
        <f>'11-20'!AF1384</f>
        <v>11.625062543374355</v>
      </c>
      <c r="W1384">
        <f t="shared" si="87"/>
        <v>11.625062543374355</v>
      </c>
      <c r="X1384" s="2">
        <f>'11-20'!AH1384</f>
        <v>50.055717352090234</v>
      </c>
    </row>
    <row r="1385" spans="1:24" x14ac:dyDescent="0.2">
      <c r="A1385">
        <f>'11-20'!G1385</f>
        <v>0</v>
      </c>
      <c r="B1385">
        <f>'11-20'!H1385</f>
        <v>0</v>
      </c>
      <c r="C1385">
        <f>'11-20'!I1385</f>
        <v>0</v>
      </c>
      <c r="D1385">
        <f t="shared" si="84"/>
        <v>0</v>
      </c>
      <c r="E1385">
        <f>'11-20'!AV1385</f>
        <v>213008</v>
      </c>
      <c r="F1385" s="2">
        <f>'11-20'!AD1385</f>
        <v>0</v>
      </c>
      <c r="G1385" s="2">
        <f>'11-20'!AE1385</f>
        <v>0</v>
      </c>
      <c r="H1385" s="2">
        <f>'11-20'!AF1385</f>
        <v>0</v>
      </c>
      <c r="I1385">
        <f t="shared" si="85"/>
        <v>0</v>
      </c>
      <c r="J1385" s="2">
        <f t="shared" si="86"/>
        <v>60.002105556975287</v>
      </c>
      <c r="O1385">
        <f>'11-20'!AR1385</f>
        <v>0</v>
      </c>
      <c r="P1385">
        <f>'11-20'!AS1385</f>
        <v>0</v>
      </c>
      <c r="Q1385">
        <f>'11-20'!AT1385</f>
        <v>0</v>
      </c>
      <c r="R1385">
        <f>'11-20'!AW1385</f>
        <v>0</v>
      </c>
      <c r="S1385">
        <f>'11-20'!AX1385</f>
        <v>5.3283959146622619</v>
      </c>
      <c r="T1385" s="2">
        <f>'11-20'!AD1385</f>
        <v>0</v>
      </c>
      <c r="U1385" s="2">
        <f>'11-20'!AE1385</f>
        <v>0</v>
      </c>
      <c r="V1385" s="2">
        <f>'11-20'!AF1385</f>
        <v>0</v>
      </c>
      <c r="W1385">
        <f t="shared" si="87"/>
        <v>0</v>
      </c>
      <c r="X1385" s="2">
        <f>'11-20'!AH1385</f>
        <v>60.002105556975287</v>
      </c>
    </row>
    <row r="1386" spans="1:24" x14ac:dyDescent="0.2">
      <c r="A1386">
        <f>'11-20'!G1386</f>
        <v>0</v>
      </c>
      <c r="B1386">
        <f>'11-20'!H1386</f>
        <v>0</v>
      </c>
      <c r="C1386">
        <f>'11-20'!I1386</f>
        <v>0</v>
      </c>
      <c r="D1386">
        <f t="shared" si="84"/>
        <v>0</v>
      </c>
      <c r="E1386">
        <f>'11-20'!AV1386</f>
        <v>217411</v>
      </c>
      <c r="F1386" s="2">
        <f>'11-20'!AD1386</f>
        <v>0</v>
      </c>
      <c r="G1386" s="2">
        <f>'11-20'!AE1386</f>
        <v>0</v>
      </c>
      <c r="H1386" s="2">
        <f>'11-20'!AF1386</f>
        <v>0</v>
      </c>
      <c r="I1386">
        <f t="shared" si="85"/>
        <v>0</v>
      </c>
      <c r="J1386" s="2">
        <f t="shared" si="86"/>
        <v>63.510756466369926</v>
      </c>
      <c r="O1386">
        <f>'11-20'!AR1386</f>
        <v>0</v>
      </c>
      <c r="P1386">
        <f>'11-20'!AS1386</f>
        <v>0</v>
      </c>
      <c r="Q1386">
        <f>'11-20'!AT1386</f>
        <v>0</v>
      </c>
      <c r="R1386">
        <f>'11-20'!AW1386</f>
        <v>0</v>
      </c>
      <c r="S1386">
        <f>'11-20'!AX1386</f>
        <v>5.3372815136161709</v>
      </c>
      <c r="T1386" s="2">
        <f>'11-20'!AD1386</f>
        <v>0</v>
      </c>
      <c r="U1386" s="2">
        <f>'11-20'!AE1386</f>
        <v>0</v>
      </c>
      <c r="V1386" s="2">
        <f>'11-20'!AF1386</f>
        <v>0</v>
      </c>
      <c r="W1386">
        <f t="shared" si="87"/>
        <v>0</v>
      </c>
      <c r="X1386" s="2">
        <f>'11-20'!AH1386</f>
        <v>63.510756466369926</v>
      </c>
    </row>
    <row r="1387" spans="1:24" x14ac:dyDescent="0.2">
      <c r="A1387">
        <f>'11-20'!G1387</f>
        <v>0</v>
      </c>
      <c r="B1387">
        <f>'11-20'!H1387</f>
        <v>0</v>
      </c>
      <c r="C1387">
        <f>'11-20'!I1387</f>
        <v>0</v>
      </c>
      <c r="D1387">
        <f t="shared" si="84"/>
        <v>0</v>
      </c>
      <c r="E1387">
        <f>'11-20'!AV1387</f>
        <v>231474</v>
      </c>
      <c r="F1387" s="2">
        <f>'11-20'!AD1387</f>
        <v>0</v>
      </c>
      <c r="G1387" s="2">
        <f>'11-20'!AE1387</f>
        <v>0</v>
      </c>
      <c r="H1387" s="2">
        <f>'11-20'!AF1387</f>
        <v>0</v>
      </c>
      <c r="I1387">
        <f t="shared" si="85"/>
        <v>0</v>
      </c>
      <c r="J1387" s="2">
        <f t="shared" si="86"/>
        <v>71.73393513901199</v>
      </c>
      <c r="O1387">
        <f>'11-20'!AR1387</f>
        <v>0</v>
      </c>
      <c r="P1387">
        <f>'11-20'!AS1387</f>
        <v>0</v>
      </c>
      <c r="Q1387">
        <f>'11-20'!AT1387</f>
        <v>0</v>
      </c>
      <c r="R1387">
        <f>'11-20'!AW1387</f>
        <v>0</v>
      </c>
      <c r="S1387">
        <f>'11-20'!AX1387</f>
        <v>5.3645022165605996</v>
      </c>
      <c r="T1387" s="2">
        <f>'11-20'!AD1387</f>
        <v>0</v>
      </c>
      <c r="U1387" s="2">
        <f>'11-20'!AE1387</f>
        <v>0</v>
      </c>
      <c r="V1387" s="2">
        <f>'11-20'!AF1387</f>
        <v>0</v>
      </c>
      <c r="W1387">
        <f t="shared" si="87"/>
        <v>0</v>
      </c>
      <c r="X1387" s="2">
        <f>'11-20'!AH1387</f>
        <v>71.73393513901199</v>
      </c>
    </row>
    <row r="1388" spans="1:24" x14ac:dyDescent="0.2">
      <c r="A1388">
        <f>'11-20'!G1388</f>
        <v>272458</v>
      </c>
      <c r="B1388">
        <f>'11-20'!H1388</f>
        <v>160644</v>
      </c>
      <c r="C1388">
        <f>'11-20'!I1388</f>
        <v>0</v>
      </c>
      <c r="D1388">
        <f t="shared" si="84"/>
        <v>433102</v>
      </c>
      <c r="E1388">
        <f>'11-20'!AV1388</f>
        <v>866204</v>
      </c>
      <c r="F1388" s="2">
        <f>'11-20'!AD1388</f>
        <v>71.752399009007988</v>
      </c>
      <c r="G1388" s="2">
        <f>'11-20'!AE1388</f>
        <v>42.305942150361076</v>
      </c>
      <c r="H1388" s="2">
        <f>'11-20'!AF1388</f>
        <v>0</v>
      </c>
      <c r="I1388">
        <f t="shared" si="85"/>
        <v>114.05834115936906</v>
      </c>
      <c r="J1388" s="2">
        <f t="shared" si="86"/>
        <v>114.05834115936906</v>
      </c>
      <c r="O1388">
        <f>'11-20'!AR1388</f>
        <v>5.4352995643225173</v>
      </c>
      <c r="P1388">
        <f>'11-20'!AS1388</f>
        <v>5.2058645094359148</v>
      </c>
      <c r="Q1388">
        <f>'11-20'!AT1388</f>
        <v>0</v>
      </c>
      <c r="R1388">
        <f>'11-20'!AW1388</f>
        <v>5.9376201849051569</v>
      </c>
      <c r="S1388">
        <f>'11-20'!AX1388</f>
        <v>5.9376201849051569</v>
      </c>
      <c r="T1388" s="2">
        <f>'11-20'!AD1388</f>
        <v>71.752399009007988</v>
      </c>
      <c r="U1388" s="2">
        <f>'11-20'!AE1388</f>
        <v>42.305942150361076</v>
      </c>
      <c r="V1388" s="2">
        <f>'11-20'!AF1388</f>
        <v>0</v>
      </c>
      <c r="W1388">
        <f t="shared" si="87"/>
        <v>114.05834115936906</v>
      </c>
      <c r="X1388" s="2">
        <f>'11-20'!AH1388</f>
        <v>114.05834115936906</v>
      </c>
    </row>
    <row r="1389" spans="1:24" x14ac:dyDescent="0.2">
      <c r="A1389">
        <f>'11-20'!G1389</f>
        <v>0</v>
      </c>
      <c r="B1389">
        <f>'11-20'!H1389</f>
        <v>0</v>
      </c>
      <c r="C1389">
        <f>'11-20'!I1389</f>
        <v>0</v>
      </c>
      <c r="D1389">
        <f t="shared" si="84"/>
        <v>0</v>
      </c>
      <c r="E1389">
        <f>'11-20'!AV1389</f>
        <v>210007</v>
      </c>
      <c r="F1389" s="2">
        <f>'11-20'!AD1389</f>
        <v>0</v>
      </c>
      <c r="G1389" s="2">
        <f>'11-20'!AE1389</f>
        <v>0</v>
      </c>
      <c r="H1389" s="2">
        <f>'11-20'!AF1389</f>
        <v>0</v>
      </c>
      <c r="I1389">
        <f t="shared" si="85"/>
        <v>0</v>
      </c>
      <c r="J1389" s="2">
        <f t="shared" si="86"/>
        <v>56.015839257611084</v>
      </c>
      <c r="O1389">
        <f>'11-20'!AR1389</f>
        <v>0</v>
      </c>
      <c r="P1389">
        <f>'11-20'!AS1389</f>
        <v>0</v>
      </c>
      <c r="Q1389">
        <f>'11-20'!AT1389</f>
        <v>0</v>
      </c>
      <c r="R1389">
        <f>'11-20'!AW1389</f>
        <v>0</v>
      </c>
      <c r="S1389">
        <f>'11-20'!AX1389</f>
        <v>5.3222337709753802</v>
      </c>
      <c r="T1389" s="2">
        <f>'11-20'!AD1389</f>
        <v>0</v>
      </c>
      <c r="U1389" s="2">
        <f>'11-20'!AE1389</f>
        <v>0</v>
      </c>
      <c r="V1389" s="2">
        <f>'11-20'!AF1389</f>
        <v>0</v>
      </c>
      <c r="W1389">
        <f t="shared" si="87"/>
        <v>0</v>
      </c>
      <c r="X1389" s="2">
        <f>'11-20'!AH1389</f>
        <v>56.015839257611084</v>
      </c>
    </row>
    <row r="1390" spans="1:24" x14ac:dyDescent="0.2">
      <c r="A1390">
        <f>'11-20'!G1390</f>
        <v>0</v>
      </c>
      <c r="B1390">
        <f>'11-20'!H1390</f>
        <v>0</v>
      </c>
      <c r="C1390">
        <f>'11-20'!I1390</f>
        <v>0</v>
      </c>
      <c r="D1390">
        <f t="shared" si="84"/>
        <v>0</v>
      </c>
      <c r="E1390">
        <f>'11-20'!AV1390</f>
        <v>183579</v>
      </c>
      <c r="F1390" s="2">
        <f>'11-20'!AD1390</f>
        <v>0</v>
      </c>
      <c r="G1390" s="2">
        <f>'11-20'!AE1390</f>
        <v>0</v>
      </c>
      <c r="H1390" s="2">
        <f>'11-20'!AF1390</f>
        <v>0</v>
      </c>
      <c r="I1390">
        <f t="shared" si="85"/>
        <v>0</v>
      </c>
      <c r="J1390" s="2">
        <f t="shared" si="86"/>
        <v>77.898308317718445</v>
      </c>
      <c r="O1390">
        <f>'11-20'!AR1390</f>
        <v>0</v>
      </c>
      <c r="P1390">
        <f>'11-20'!AS1390</f>
        <v>0</v>
      </c>
      <c r="Q1390">
        <f>'11-20'!AT1390</f>
        <v>0</v>
      </c>
      <c r="R1390">
        <f>'11-20'!AW1390</f>
        <v>0</v>
      </c>
      <c r="S1390">
        <f>'11-20'!AX1390</f>
        <v>5.2638229998187152</v>
      </c>
      <c r="T1390" s="2">
        <f>'11-20'!AD1390</f>
        <v>0</v>
      </c>
      <c r="U1390" s="2">
        <f>'11-20'!AE1390</f>
        <v>0</v>
      </c>
      <c r="V1390" s="2">
        <f>'11-20'!AF1390</f>
        <v>0</v>
      </c>
      <c r="W1390">
        <f t="shared" si="87"/>
        <v>0</v>
      </c>
      <c r="X1390" s="2">
        <f>'11-20'!AH1390</f>
        <v>77.898308317718445</v>
      </c>
    </row>
    <row r="1391" spans="1:24" x14ac:dyDescent="0.2">
      <c r="A1391">
        <f>'11-20'!G1391</f>
        <v>0</v>
      </c>
      <c r="B1391">
        <f>'11-20'!H1391</f>
        <v>0</v>
      </c>
      <c r="C1391">
        <f>'11-20'!I1391</f>
        <v>0</v>
      </c>
      <c r="D1391">
        <f t="shared" si="84"/>
        <v>0</v>
      </c>
      <c r="E1391">
        <f>'11-20'!AV1391</f>
        <v>217010</v>
      </c>
      <c r="F1391" s="2">
        <f>'11-20'!AD1391</f>
        <v>0</v>
      </c>
      <c r="G1391" s="2">
        <f>'11-20'!AE1391</f>
        <v>0</v>
      </c>
      <c r="H1391" s="2">
        <f>'11-20'!AF1391</f>
        <v>0</v>
      </c>
      <c r="I1391">
        <f t="shared" si="85"/>
        <v>0</v>
      </c>
      <c r="J1391" s="2">
        <f t="shared" si="86"/>
        <v>92.032249769546169</v>
      </c>
      <c r="O1391">
        <f>'11-20'!AR1391</f>
        <v>0</v>
      </c>
      <c r="P1391">
        <f>'11-20'!AS1391</f>
        <v>0</v>
      </c>
      <c r="Q1391">
        <f>'11-20'!AT1391</f>
        <v>0</v>
      </c>
      <c r="R1391">
        <f>'11-20'!AW1391</f>
        <v>0</v>
      </c>
      <c r="S1391">
        <f>'11-20'!AX1391</f>
        <v>5.3364797469579965</v>
      </c>
      <c r="T1391" s="2">
        <f>'11-20'!AD1391</f>
        <v>0</v>
      </c>
      <c r="U1391" s="2">
        <f>'11-20'!AE1391</f>
        <v>0</v>
      </c>
      <c r="V1391" s="2">
        <f>'11-20'!AF1391</f>
        <v>0</v>
      </c>
      <c r="W1391">
        <f t="shared" si="87"/>
        <v>0</v>
      </c>
      <c r="X1391" s="2">
        <f>'11-20'!AH1391</f>
        <v>92.032249769546169</v>
      </c>
    </row>
    <row r="1392" spans="1:24" x14ac:dyDescent="0.2">
      <c r="A1392">
        <f>'11-20'!G1392</f>
        <v>0</v>
      </c>
      <c r="B1392">
        <f>'11-20'!H1392</f>
        <v>0</v>
      </c>
      <c r="C1392">
        <f>'11-20'!I1392</f>
        <v>0</v>
      </c>
      <c r="D1392">
        <f t="shared" si="84"/>
        <v>0</v>
      </c>
      <c r="E1392">
        <f>'11-20'!AV1392</f>
        <v>209879</v>
      </c>
      <c r="F1392" s="2">
        <f>'11-20'!AD1392</f>
        <v>0</v>
      </c>
      <c r="G1392" s="2">
        <f>'11-20'!AE1392</f>
        <v>0</v>
      </c>
      <c r="H1392" s="2">
        <f>'11-20'!AF1392</f>
        <v>0</v>
      </c>
      <c r="I1392">
        <f t="shared" si="85"/>
        <v>0</v>
      </c>
      <c r="J1392" s="2">
        <f t="shared" si="86"/>
        <v>73.747847781018308</v>
      </c>
      <c r="O1392">
        <f>'11-20'!AR1392</f>
        <v>0</v>
      </c>
      <c r="P1392">
        <f>'11-20'!AS1392</f>
        <v>0</v>
      </c>
      <c r="Q1392">
        <f>'11-20'!AT1392</f>
        <v>0</v>
      </c>
      <c r="R1392">
        <f>'11-20'!AW1392</f>
        <v>0</v>
      </c>
      <c r="S1392">
        <f>'11-20'!AX1392</f>
        <v>5.3219689862699813</v>
      </c>
      <c r="T1392" s="2">
        <f>'11-20'!AD1392</f>
        <v>0</v>
      </c>
      <c r="U1392" s="2">
        <f>'11-20'!AE1392</f>
        <v>0</v>
      </c>
      <c r="V1392" s="2">
        <f>'11-20'!AF1392</f>
        <v>0</v>
      </c>
      <c r="W1392">
        <f t="shared" si="87"/>
        <v>0</v>
      </c>
      <c r="X1392" s="2">
        <f>'11-20'!AH1392</f>
        <v>73.747847781018308</v>
      </c>
    </row>
    <row r="1393" spans="1:24" x14ac:dyDescent="0.2">
      <c r="A1393">
        <f>'11-20'!G1393</f>
        <v>0</v>
      </c>
      <c r="B1393">
        <f>'11-20'!H1393</f>
        <v>0</v>
      </c>
      <c r="C1393">
        <f>'11-20'!I1393</f>
        <v>0</v>
      </c>
      <c r="D1393">
        <f t="shared" si="84"/>
        <v>0</v>
      </c>
      <c r="E1393">
        <f>'11-20'!AV1393</f>
        <v>200843</v>
      </c>
      <c r="F1393" s="2">
        <f>'11-20'!AD1393</f>
        <v>0</v>
      </c>
      <c r="G1393" s="2">
        <f>'11-20'!AE1393</f>
        <v>0</v>
      </c>
      <c r="H1393" s="2">
        <f>'11-20'!AF1393</f>
        <v>0</v>
      </c>
      <c r="I1393">
        <f t="shared" si="85"/>
        <v>0</v>
      </c>
      <c r="J1393" s="2">
        <f t="shared" si="86"/>
        <v>72.836362246940212</v>
      </c>
      <c r="O1393">
        <f>'11-20'!AR1393</f>
        <v>0</v>
      </c>
      <c r="P1393">
        <f>'11-20'!AS1393</f>
        <v>0</v>
      </c>
      <c r="Q1393">
        <f>'11-20'!AT1393</f>
        <v>0</v>
      </c>
      <c r="R1393">
        <f>'11-20'!AW1393</f>
        <v>0</v>
      </c>
      <c r="S1393">
        <f>'11-20'!AX1393</f>
        <v>5.3028566998249698</v>
      </c>
      <c r="T1393" s="2">
        <f>'11-20'!AD1393</f>
        <v>0</v>
      </c>
      <c r="U1393" s="2">
        <f>'11-20'!AE1393</f>
        <v>0</v>
      </c>
      <c r="V1393" s="2">
        <f>'11-20'!AF1393</f>
        <v>0</v>
      </c>
      <c r="W1393">
        <f t="shared" si="87"/>
        <v>0</v>
      </c>
      <c r="X1393" s="2">
        <f>'11-20'!AH1393</f>
        <v>72.836362246940212</v>
      </c>
    </row>
    <row r="1394" spans="1:24" x14ac:dyDescent="0.2">
      <c r="A1394">
        <f>'11-20'!G1394</f>
        <v>0</v>
      </c>
      <c r="B1394">
        <f>'11-20'!H1394</f>
        <v>0</v>
      </c>
      <c r="C1394">
        <f>'11-20'!I1394</f>
        <v>0</v>
      </c>
      <c r="D1394">
        <f t="shared" si="84"/>
        <v>0</v>
      </c>
      <c r="E1394">
        <f>'11-20'!AV1394</f>
        <v>203012</v>
      </c>
      <c r="F1394" s="2">
        <f>'11-20'!AD1394</f>
        <v>0</v>
      </c>
      <c r="G1394" s="2">
        <f>'11-20'!AE1394</f>
        <v>0</v>
      </c>
      <c r="H1394" s="2">
        <f>'11-20'!AF1394</f>
        <v>0</v>
      </c>
      <c r="I1394">
        <f t="shared" si="85"/>
        <v>0</v>
      </c>
      <c r="J1394" s="2">
        <f t="shared" si="86"/>
        <v>80.555487008078657</v>
      </c>
      <c r="O1394">
        <f>'11-20'!AR1394</f>
        <v>0</v>
      </c>
      <c r="P1394">
        <f>'11-20'!AS1394</f>
        <v>0</v>
      </c>
      <c r="Q1394">
        <f>'11-20'!AT1394</f>
        <v>0</v>
      </c>
      <c r="R1394">
        <f>'11-20'!AW1394</f>
        <v>0</v>
      </c>
      <c r="S1394">
        <f>'11-20'!AX1394</f>
        <v>5.3075217097346581</v>
      </c>
      <c r="T1394" s="2">
        <f>'11-20'!AD1394</f>
        <v>0</v>
      </c>
      <c r="U1394" s="2">
        <f>'11-20'!AE1394</f>
        <v>0</v>
      </c>
      <c r="V1394" s="2">
        <f>'11-20'!AF1394</f>
        <v>0</v>
      </c>
      <c r="W1394">
        <f t="shared" si="87"/>
        <v>0</v>
      </c>
      <c r="X1394" s="2">
        <f>'11-20'!AH1394</f>
        <v>80.555487008078657</v>
      </c>
    </row>
    <row r="1395" spans="1:24" x14ac:dyDescent="0.2">
      <c r="A1395">
        <f>'11-20'!G1395</f>
        <v>0</v>
      </c>
      <c r="B1395">
        <f>'11-20'!H1395</f>
        <v>0</v>
      </c>
      <c r="C1395">
        <f>'11-20'!I1395</f>
        <v>0</v>
      </c>
      <c r="D1395">
        <f t="shared" si="84"/>
        <v>0</v>
      </c>
      <c r="E1395">
        <f>'11-20'!AV1395</f>
        <v>0</v>
      </c>
      <c r="F1395" s="2">
        <f>'11-20'!AD1395</f>
        <v>0</v>
      </c>
      <c r="G1395" s="2">
        <f>'11-20'!AE1395</f>
        <v>0</v>
      </c>
      <c r="H1395" s="2">
        <f>'11-20'!AF1395</f>
        <v>0</v>
      </c>
      <c r="I1395">
        <f t="shared" si="85"/>
        <v>0</v>
      </c>
      <c r="J1395" s="2">
        <f t="shared" si="86"/>
        <v>0</v>
      </c>
      <c r="O1395">
        <f>'11-20'!AR1395</f>
        <v>0</v>
      </c>
      <c r="P1395">
        <f>'11-20'!AS1395</f>
        <v>0</v>
      </c>
      <c r="Q1395">
        <f>'11-20'!AT1395</f>
        <v>0</v>
      </c>
      <c r="R1395">
        <f>'11-20'!AW1395</f>
        <v>0</v>
      </c>
      <c r="S1395">
        <f>'11-20'!AX1395</f>
        <v>1</v>
      </c>
      <c r="T1395" s="2">
        <f>'11-20'!AD1395</f>
        <v>0</v>
      </c>
      <c r="U1395" s="2">
        <f>'11-20'!AE1395</f>
        <v>0</v>
      </c>
      <c r="V1395" s="2">
        <f>'11-20'!AF1395</f>
        <v>0</v>
      </c>
      <c r="W1395">
        <f t="shared" si="87"/>
        <v>0</v>
      </c>
      <c r="X1395" s="2">
        <f>'11-20'!AH1395</f>
        <v>0</v>
      </c>
    </row>
    <row r="1396" spans="1:24" x14ac:dyDescent="0.2">
      <c r="A1396">
        <f>'11-20'!G1396</f>
        <v>0</v>
      </c>
      <c r="B1396">
        <f>'11-20'!H1396</f>
        <v>0</v>
      </c>
      <c r="C1396">
        <f>'11-20'!I1396</f>
        <v>0</v>
      </c>
      <c r="D1396">
        <f t="shared" si="84"/>
        <v>0</v>
      </c>
      <c r="E1396">
        <f>'11-20'!AV1396</f>
        <v>0</v>
      </c>
      <c r="F1396" s="2">
        <f>'11-20'!AD1396</f>
        <v>0</v>
      </c>
      <c r="G1396" s="2">
        <f>'11-20'!AE1396</f>
        <v>0</v>
      </c>
      <c r="H1396" s="2">
        <f>'11-20'!AF1396</f>
        <v>0</v>
      </c>
      <c r="I1396">
        <f t="shared" si="85"/>
        <v>0</v>
      </c>
      <c r="J1396" s="2">
        <f t="shared" si="86"/>
        <v>0</v>
      </c>
      <c r="O1396">
        <f>'11-20'!AR1396</f>
        <v>0</v>
      </c>
      <c r="P1396">
        <f>'11-20'!AS1396</f>
        <v>0</v>
      </c>
      <c r="Q1396">
        <f>'11-20'!AT1396</f>
        <v>0</v>
      </c>
      <c r="R1396">
        <f>'11-20'!AW1396</f>
        <v>0</v>
      </c>
      <c r="S1396">
        <f>'11-20'!AX1396</f>
        <v>1</v>
      </c>
      <c r="T1396" s="2">
        <f>'11-20'!AD1396</f>
        <v>0</v>
      </c>
      <c r="U1396" s="2">
        <f>'11-20'!AE1396</f>
        <v>0</v>
      </c>
      <c r="V1396" s="2">
        <f>'11-20'!AF1396</f>
        <v>0</v>
      </c>
      <c r="W1396">
        <f t="shared" si="87"/>
        <v>0</v>
      </c>
      <c r="X1396" s="2">
        <f>'11-20'!AH1396</f>
        <v>0</v>
      </c>
    </row>
    <row r="1397" spans="1:24" x14ac:dyDescent="0.2">
      <c r="A1397">
        <f>'11-20'!G1397</f>
        <v>0</v>
      </c>
      <c r="B1397">
        <f>'11-20'!H1397</f>
        <v>0</v>
      </c>
      <c r="C1397">
        <f>'11-20'!I1397</f>
        <v>0</v>
      </c>
      <c r="D1397">
        <f t="shared" si="84"/>
        <v>0</v>
      </c>
      <c r="E1397">
        <f>'11-20'!AV1397</f>
        <v>0</v>
      </c>
      <c r="F1397" s="2">
        <f>'11-20'!AD1397</f>
        <v>0</v>
      </c>
      <c r="G1397" s="2">
        <f>'11-20'!AE1397</f>
        <v>0</v>
      </c>
      <c r="H1397" s="2">
        <f>'11-20'!AF1397</f>
        <v>0</v>
      </c>
      <c r="I1397">
        <f t="shared" si="85"/>
        <v>0</v>
      </c>
      <c r="J1397" s="2">
        <f t="shared" si="86"/>
        <v>0</v>
      </c>
      <c r="O1397">
        <f>'11-20'!AR1397</f>
        <v>0</v>
      </c>
      <c r="P1397">
        <f>'11-20'!AS1397</f>
        <v>0</v>
      </c>
      <c r="Q1397">
        <f>'11-20'!AT1397</f>
        <v>0</v>
      </c>
      <c r="R1397">
        <f>'11-20'!AW1397</f>
        <v>0</v>
      </c>
      <c r="S1397">
        <f>'11-20'!AX1397</f>
        <v>1</v>
      </c>
      <c r="T1397" s="2">
        <f>'11-20'!AD1397</f>
        <v>0</v>
      </c>
      <c r="U1397" s="2">
        <f>'11-20'!AE1397</f>
        <v>0</v>
      </c>
      <c r="V1397" s="2">
        <f>'11-20'!AF1397</f>
        <v>0</v>
      </c>
      <c r="W1397">
        <f t="shared" si="87"/>
        <v>0</v>
      </c>
      <c r="X1397" s="2">
        <f>'11-20'!AH1397</f>
        <v>0</v>
      </c>
    </row>
    <row r="1398" spans="1:24" x14ac:dyDescent="0.2">
      <c r="A1398">
        <f>'11-20'!G1398</f>
        <v>29983</v>
      </c>
      <c r="B1398">
        <f>'11-20'!H1398</f>
        <v>172772</v>
      </c>
      <c r="C1398">
        <f>'11-20'!I1398</f>
        <v>104153</v>
      </c>
      <c r="D1398">
        <f t="shared" si="84"/>
        <v>306908</v>
      </c>
      <c r="E1398">
        <f>'11-20'!AV1398</f>
        <v>509663</v>
      </c>
      <c r="F1398" s="2">
        <f>'11-20'!AD1398</f>
        <v>1.3598332035658578</v>
      </c>
      <c r="G1398" s="2">
        <f>'11-20'!AE1398</f>
        <v>7.8358103674242203</v>
      </c>
      <c r="H1398" s="2">
        <f>'11-20'!AF1398</f>
        <v>4.723700351899236</v>
      </c>
      <c r="I1398">
        <f t="shared" si="85"/>
        <v>13.919343922889315</v>
      </c>
      <c r="J1398" s="2">
        <f t="shared" si="86"/>
        <v>9.1956435709900788</v>
      </c>
      <c r="O1398">
        <f>'11-20'!AR1398</f>
        <v>4.4768750847585057</v>
      </c>
      <c r="P1398">
        <f>'11-20'!AS1398</f>
        <v>5.2374733606497914</v>
      </c>
      <c r="Q1398">
        <f>'11-20'!AT1398</f>
        <v>5.0176717837862279</v>
      </c>
      <c r="R1398">
        <f>'11-20'!AW1398</f>
        <v>5.7072831062606859</v>
      </c>
      <c r="S1398">
        <f>'11-20'!AX1398</f>
        <v>5.7072831062606859</v>
      </c>
      <c r="T1398" s="2">
        <f>'11-20'!AD1398</f>
        <v>1.3598332035658578</v>
      </c>
      <c r="U1398" s="2">
        <f>'11-20'!AE1398</f>
        <v>7.8358103674242203</v>
      </c>
      <c r="V1398" s="2">
        <f>'11-20'!AF1398</f>
        <v>4.723700351899236</v>
      </c>
      <c r="W1398">
        <f t="shared" si="87"/>
        <v>13.919343922889315</v>
      </c>
      <c r="X1398" s="2">
        <f>'11-20'!AH1398</f>
        <v>9.1956435709900788</v>
      </c>
    </row>
    <row r="1399" spans="1:24" x14ac:dyDescent="0.2">
      <c r="A1399">
        <f>'11-20'!G1399</f>
        <v>34324</v>
      </c>
      <c r="B1399">
        <f>'11-20'!H1399</f>
        <v>179408</v>
      </c>
      <c r="C1399">
        <f>'11-20'!I1399</f>
        <v>106311</v>
      </c>
      <c r="D1399">
        <f t="shared" si="84"/>
        <v>320043</v>
      </c>
      <c r="E1399">
        <f>'11-20'!AV1399</f>
        <v>533775</v>
      </c>
      <c r="F1399" s="2">
        <f>'11-20'!AD1399</f>
        <v>1.4058371211651453</v>
      </c>
      <c r="G1399" s="2">
        <f>'11-20'!AE1399</f>
        <v>7.3481653138910499</v>
      </c>
      <c r="H1399" s="2">
        <f>'11-20'!AF1399</f>
        <v>4.3542696127545675</v>
      </c>
      <c r="I1399">
        <f t="shared" si="85"/>
        <v>13.108272047810763</v>
      </c>
      <c r="J1399" s="2">
        <f t="shared" si="86"/>
        <v>8.7540024350561954</v>
      </c>
      <c r="O1399">
        <f>'11-20'!AR1399</f>
        <v>4.5355978932996672</v>
      </c>
      <c r="P1399">
        <f>'11-20'!AS1399</f>
        <v>5.2538418048083599</v>
      </c>
      <c r="Q1399">
        <f>'11-20'!AT1399</f>
        <v>5.0265782033016775</v>
      </c>
      <c r="R1399">
        <f>'11-20'!AW1399</f>
        <v>5.7273582292186251</v>
      </c>
      <c r="S1399">
        <f>'11-20'!AX1399</f>
        <v>5.7273582292186251</v>
      </c>
      <c r="T1399" s="2">
        <f>'11-20'!AD1399</f>
        <v>1.4058371211651453</v>
      </c>
      <c r="U1399" s="2">
        <f>'11-20'!AE1399</f>
        <v>7.3481653138910499</v>
      </c>
      <c r="V1399" s="2">
        <f>'11-20'!AF1399</f>
        <v>4.3542696127545675</v>
      </c>
      <c r="W1399">
        <f t="shared" si="87"/>
        <v>13.108272047810763</v>
      </c>
      <c r="X1399" s="2">
        <f>'11-20'!AH1399</f>
        <v>8.7540024350561954</v>
      </c>
    </row>
    <row r="1400" spans="1:24" x14ac:dyDescent="0.2">
      <c r="A1400">
        <f>'11-20'!G1400</f>
        <v>35416</v>
      </c>
      <c r="B1400">
        <f>'11-20'!H1400</f>
        <v>183356</v>
      </c>
      <c r="C1400">
        <f>'11-20'!I1400</f>
        <v>108203</v>
      </c>
      <c r="D1400">
        <f t="shared" si="84"/>
        <v>326975</v>
      </c>
      <c r="E1400">
        <f>'11-20'!AV1400</f>
        <v>545747</v>
      </c>
      <c r="F1400" s="2">
        <f>'11-20'!AD1400</f>
        <v>1.4087024485499871</v>
      </c>
      <c r="G1400" s="2">
        <f>'11-20'!AE1400</f>
        <v>7.2931456448026717</v>
      </c>
      <c r="H1400" s="2">
        <f>'11-20'!AF1400</f>
        <v>4.3038691845621821</v>
      </c>
      <c r="I1400">
        <f t="shared" si="85"/>
        <v>13.00571727791484</v>
      </c>
      <c r="J1400" s="2">
        <f t="shared" si="86"/>
        <v>8.701848093352659</v>
      </c>
      <c r="O1400">
        <f>'11-20'!AR1400</f>
        <v>4.5491995089707915</v>
      </c>
      <c r="P1400">
        <f>'11-20'!AS1400</f>
        <v>5.2632951260460432</v>
      </c>
      <c r="Q1400">
        <f>'11-20'!AT1400</f>
        <v>5.0342393020402723</v>
      </c>
      <c r="R1400">
        <f>'11-20'!AW1400</f>
        <v>5.7369913570481001</v>
      </c>
      <c r="S1400">
        <f>'11-20'!AX1400</f>
        <v>5.7369913570481001</v>
      </c>
      <c r="T1400" s="2">
        <f>'11-20'!AD1400</f>
        <v>1.4087024485499871</v>
      </c>
      <c r="U1400" s="2">
        <f>'11-20'!AE1400</f>
        <v>7.2931456448026717</v>
      </c>
      <c r="V1400" s="2">
        <f>'11-20'!AF1400</f>
        <v>4.3038691845621821</v>
      </c>
      <c r="W1400">
        <f t="shared" si="87"/>
        <v>13.00571727791484</v>
      </c>
      <c r="X1400" s="2">
        <f>'11-20'!AH1400</f>
        <v>8.701848093352659</v>
      </c>
    </row>
    <row r="1401" spans="1:24" x14ac:dyDescent="0.2">
      <c r="A1401">
        <f>'11-20'!G1401</f>
        <v>40611</v>
      </c>
      <c r="B1401">
        <f>'11-20'!H1401</f>
        <v>190873</v>
      </c>
      <c r="C1401">
        <f>'11-20'!I1401</f>
        <v>110196</v>
      </c>
      <c r="D1401">
        <f t="shared" si="84"/>
        <v>341680</v>
      </c>
      <c r="E1401">
        <f>'11-20'!AV1401</f>
        <v>573164</v>
      </c>
      <c r="F1401" s="2">
        <f>'11-20'!AD1401</f>
        <v>1.7023340312441761</v>
      </c>
      <c r="G1401" s="2">
        <f>'11-20'!AE1401</f>
        <v>8.0010244403159163</v>
      </c>
      <c r="H1401" s="2">
        <f>'11-20'!AF1401</f>
        <v>4.61920171645572</v>
      </c>
      <c r="I1401">
        <f t="shared" si="85"/>
        <v>14.322560188015812</v>
      </c>
      <c r="J1401" s="2">
        <f t="shared" si="86"/>
        <v>9.703358471560092</v>
      </c>
      <c r="O1401">
        <f>'11-20'!AR1401</f>
        <v>4.6086436836327325</v>
      </c>
      <c r="P1401">
        <f>'11-20'!AS1401</f>
        <v>5.2807444994763211</v>
      </c>
      <c r="Q1401">
        <f>'11-20'!AT1401</f>
        <v>5.0421658303646222</v>
      </c>
      <c r="R1401">
        <f>'11-20'!AW1401</f>
        <v>5.758278904871962</v>
      </c>
      <c r="S1401">
        <f>'11-20'!AX1401</f>
        <v>5.758278904871962</v>
      </c>
      <c r="T1401" s="2">
        <f>'11-20'!AD1401</f>
        <v>1.7023340312441761</v>
      </c>
      <c r="U1401" s="2">
        <f>'11-20'!AE1401</f>
        <v>8.0010244403159163</v>
      </c>
      <c r="V1401" s="2">
        <f>'11-20'!AF1401</f>
        <v>4.61920171645572</v>
      </c>
      <c r="W1401">
        <f t="shared" si="87"/>
        <v>14.322560188015812</v>
      </c>
      <c r="X1401" s="2">
        <f>'11-20'!AH1401</f>
        <v>9.703358471560092</v>
      </c>
    </row>
    <row r="1402" spans="1:24" x14ac:dyDescent="0.2">
      <c r="A1402">
        <f>'11-20'!G1402</f>
        <v>0</v>
      </c>
      <c r="B1402">
        <f>'11-20'!H1402</f>
        <v>0</v>
      </c>
      <c r="C1402">
        <f>'11-20'!I1402</f>
        <v>0</v>
      </c>
      <c r="D1402">
        <f t="shared" si="84"/>
        <v>0</v>
      </c>
      <c r="E1402">
        <f>'11-20'!AV1402</f>
        <v>248962</v>
      </c>
      <c r="F1402" s="2">
        <f>'11-20'!AD1402</f>
        <v>0</v>
      </c>
      <c r="G1402" s="2">
        <f>'11-20'!AE1402</f>
        <v>0</v>
      </c>
      <c r="H1402" s="2">
        <f>'11-20'!AF1402</f>
        <v>0</v>
      </c>
      <c r="I1402">
        <f t="shared" si="85"/>
        <v>0</v>
      </c>
      <c r="J1402" s="2">
        <f t="shared" si="86"/>
        <v>9.9186236573245683</v>
      </c>
      <c r="O1402">
        <f>'11-20'!AR1402</f>
        <v>0</v>
      </c>
      <c r="P1402">
        <f>'11-20'!AS1402</f>
        <v>0</v>
      </c>
      <c r="Q1402">
        <f>'11-20'!AT1402</f>
        <v>0</v>
      </c>
      <c r="R1402">
        <f>'11-20'!AW1402</f>
        <v>0</v>
      </c>
      <c r="S1402">
        <f>'11-20'!AX1402</f>
        <v>5.3961330641651335</v>
      </c>
      <c r="T1402" s="2">
        <f>'11-20'!AD1402</f>
        <v>0</v>
      </c>
      <c r="U1402" s="2">
        <f>'11-20'!AE1402</f>
        <v>0</v>
      </c>
      <c r="V1402" s="2">
        <f>'11-20'!AF1402</f>
        <v>0</v>
      </c>
      <c r="W1402">
        <f t="shared" si="87"/>
        <v>0</v>
      </c>
      <c r="X1402" s="2">
        <f>'11-20'!AH1402</f>
        <v>9.9186236573245683</v>
      </c>
    </row>
    <row r="1403" spans="1:24" x14ac:dyDescent="0.2">
      <c r="A1403">
        <f>'11-20'!G1403</f>
        <v>31861</v>
      </c>
      <c r="B1403">
        <f>'11-20'!H1403</f>
        <v>211514</v>
      </c>
      <c r="C1403">
        <f>'11-20'!I1403</f>
        <v>92947</v>
      </c>
      <c r="D1403">
        <f t="shared" si="84"/>
        <v>336322</v>
      </c>
      <c r="E1403">
        <f>'11-20'!AV1403</f>
        <v>579697</v>
      </c>
      <c r="F1403" s="2">
        <f>'11-20'!AD1403</f>
        <v>1.2519017046419896</v>
      </c>
      <c r="G1403" s="2">
        <f>'11-20'!AE1403</f>
        <v>8.3109361650810012</v>
      </c>
      <c r="H1403" s="2">
        <f>'11-20'!AF1403</f>
        <v>3.6521298057612439</v>
      </c>
      <c r="I1403">
        <f t="shared" si="85"/>
        <v>13.214967675484235</v>
      </c>
      <c r="J1403" s="2">
        <f t="shared" si="86"/>
        <v>9.7499885498400545</v>
      </c>
      <c r="O1403">
        <f>'11-20'!AR1403</f>
        <v>4.5032594025908619</v>
      </c>
      <c r="P1403">
        <f>'11-20'!AS1403</f>
        <v>5.3253391183849246</v>
      </c>
      <c r="Q1403">
        <f>'11-20'!AT1403</f>
        <v>4.9682353768462528</v>
      </c>
      <c r="R1403">
        <f>'11-20'!AW1403</f>
        <v>5.7632010528516808</v>
      </c>
      <c r="S1403">
        <f>'11-20'!AX1403</f>
        <v>5.7632010528516808</v>
      </c>
      <c r="T1403" s="2">
        <f>'11-20'!AD1403</f>
        <v>1.2519017046419896</v>
      </c>
      <c r="U1403" s="2">
        <f>'11-20'!AE1403</f>
        <v>8.3109361650810012</v>
      </c>
      <c r="V1403" s="2">
        <f>'11-20'!AF1403</f>
        <v>3.6521298057612439</v>
      </c>
      <c r="W1403">
        <f t="shared" si="87"/>
        <v>13.214967675484235</v>
      </c>
      <c r="X1403" s="2">
        <f>'11-20'!AH1403</f>
        <v>9.7499885498400545</v>
      </c>
    </row>
    <row r="1404" spans="1:24" x14ac:dyDescent="0.2">
      <c r="A1404">
        <f>'11-20'!G1404</f>
        <v>0</v>
      </c>
      <c r="B1404">
        <f>'11-20'!H1404</f>
        <v>0</v>
      </c>
      <c r="C1404">
        <f>'11-20'!I1404</f>
        <v>0</v>
      </c>
      <c r="D1404">
        <f t="shared" si="84"/>
        <v>0</v>
      </c>
      <c r="E1404">
        <f>'11-20'!AV1404</f>
        <v>243350</v>
      </c>
      <c r="F1404" s="2">
        <f>'11-20'!AD1404</f>
        <v>0</v>
      </c>
      <c r="G1404" s="2">
        <f>'11-20'!AE1404</f>
        <v>0</v>
      </c>
      <c r="H1404" s="2">
        <f>'11-20'!AF1404</f>
        <v>0</v>
      </c>
      <c r="I1404">
        <f t="shared" si="85"/>
        <v>0</v>
      </c>
      <c r="J1404" s="2">
        <f t="shared" si="86"/>
        <v>10.381317586171562</v>
      </c>
      <c r="O1404">
        <f>'11-20'!AR1404</f>
        <v>0</v>
      </c>
      <c r="P1404">
        <f>'11-20'!AS1404</f>
        <v>0</v>
      </c>
      <c r="Q1404">
        <f>'11-20'!AT1404</f>
        <v>0</v>
      </c>
      <c r="R1404">
        <f>'11-20'!AW1404</f>
        <v>0</v>
      </c>
      <c r="S1404">
        <f>'11-20'!AX1404</f>
        <v>5.386231350579525</v>
      </c>
      <c r="T1404" s="2">
        <f>'11-20'!AD1404</f>
        <v>0</v>
      </c>
      <c r="U1404" s="2">
        <f>'11-20'!AE1404</f>
        <v>0</v>
      </c>
      <c r="V1404" s="2">
        <f>'11-20'!AF1404</f>
        <v>0</v>
      </c>
      <c r="W1404">
        <f t="shared" si="87"/>
        <v>0</v>
      </c>
      <c r="X1404" s="2">
        <f>'11-20'!AH1404</f>
        <v>10.381317586171562</v>
      </c>
    </row>
    <row r="1405" spans="1:24" x14ac:dyDescent="0.2">
      <c r="A1405">
        <f>'11-20'!G1405</f>
        <v>0</v>
      </c>
      <c r="B1405">
        <f>'11-20'!H1405</f>
        <v>0</v>
      </c>
      <c r="C1405">
        <f>'11-20'!I1405</f>
        <v>0</v>
      </c>
      <c r="D1405">
        <f t="shared" si="84"/>
        <v>0</v>
      </c>
      <c r="E1405">
        <f>'11-20'!AV1405</f>
        <v>224463</v>
      </c>
      <c r="F1405" s="2">
        <f>'11-20'!AD1405</f>
        <v>0</v>
      </c>
      <c r="G1405" s="2">
        <f>'11-20'!AE1405</f>
        <v>0</v>
      </c>
      <c r="H1405" s="2">
        <f>'11-20'!AF1405</f>
        <v>0</v>
      </c>
      <c r="I1405">
        <f t="shared" si="85"/>
        <v>0</v>
      </c>
      <c r="J1405" s="2">
        <f t="shared" si="86"/>
        <v>9.72669477898976</v>
      </c>
      <c r="O1405">
        <f>'11-20'!AR1405</f>
        <v>0</v>
      </c>
      <c r="P1405">
        <f>'11-20'!AS1405</f>
        <v>0</v>
      </c>
      <c r="Q1405">
        <f>'11-20'!AT1405</f>
        <v>0</v>
      </c>
      <c r="R1405">
        <f>'11-20'!AW1405</f>
        <v>0</v>
      </c>
      <c r="S1405">
        <f>'11-20'!AX1405</f>
        <v>5.3511447630670084</v>
      </c>
      <c r="T1405" s="2">
        <f>'11-20'!AD1405</f>
        <v>0</v>
      </c>
      <c r="U1405" s="2">
        <f>'11-20'!AE1405</f>
        <v>0</v>
      </c>
      <c r="V1405" s="2">
        <f>'11-20'!AF1405</f>
        <v>0</v>
      </c>
      <c r="W1405">
        <f t="shared" si="87"/>
        <v>0</v>
      </c>
      <c r="X1405" s="2">
        <f>'11-20'!AH1405</f>
        <v>9.72669477898976</v>
      </c>
    </row>
    <row r="1406" spans="1:24" x14ac:dyDescent="0.2">
      <c r="A1406">
        <f>'11-20'!G1406</f>
        <v>0</v>
      </c>
      <c r="B1406">
        <f>'11-20'!H1406</f>
        <v>0</v>
      </c>
      <c r="C1406">
        <f>'11-20'!I1406</f>
        <v>0</v>
      </c>
      <c r="D1406">
        <f t="shared" si="84"/>
        <v>0</v>
      </c>
      <c r="E1406">
        <f>'11-20'!AV1406</f>
        <v>222432</v>
      </c>
      <c r="F1406" s="2">
        <f>'11-20'!AD1406</f>
        <v>0</v>
      </c>
      <c r="G1406" s="2">
        <f>'11-20'!AE1406</f>
        <v>0</v>
      </c>
      <c r="H1406" s="2">
        <f>'11-20'!AF1406</f>
        <v>0</v>
      </c>
      <c r="I1406">
        <f t="shared" si="85"/>
        <v>0</v>
      </c>
      <c r="J1406" s="2">
        <f t="shared" si="86"/>
        <v>9.5040289067684913</v>
      </c>
      <c r="O1406">
        <f>'11-20'!AR1406</f>
        <v>0</v>
      </c>
      <c r="P1406">
        <f>'11-20'!AS1406</f>
        <v>0</v>
      </c>
      <c r="Q1406">
        <f>'11-20'!AT1406</f>
        <v>0</v>
      </c>
      <c r="R1406">
        <f>'11-20'!AW1406</f>
        <v>0</v>
      </c>
      <c r="S1406">
        <f>'11-20'!AX1406</f>
        <v>5.3471972668295438</v>
      </c>
      <c r="T1406" s="2">
        <f>'11-20'!AD1406</f>
        <v>0</v>
      </c>
      <c r="U1406" s="2">
        <f>'11-20'!AE1406</f>
        <v>0</v>
      </c>
      <c r="V1406" s="2">
        <f>'11-20'!AF1406</f>
        <v>0</v>
      </c>
      <c r="W1406">
        <f t="shared" si="87"/>
        <v>0</v>
      </c>
      <c r="X1406" s="2">
        <f>'11-20'!AH1406</f>
        <v>9.5040289067684913</v>
      </c>
    </row>
    <row r="1407" spans="1:24" x14ac:dyDescent="0.2">
      <c r="A1407">
        <f>'11-20'!G1407</f>
        <v>0</v>
      </c>
      <c r="B1407">
        <f>'11-20'!H1407</f>
        <v>0</v>
      </c>
      <c r="C1407">
        <f>'11-20'!I1407</f>
        <v>0</v>
      </c>
      <c r="D1407">
        <f t="shared" si="84"/>
        <v>0</v>
      </c>
      <c r="E1407">
        <f>'11-20'!AV1407</f>
        <v>204571</v>
      </c>
      <c r="F1407" s="2">
        <f>'11-20'!AD1407</f>
        <v>0</v>
      </c>
      <c r="G1407" s="2">
        <f>'11-20'!AE1407</f>
        <v>0</v>
      </c>
      <c r="H1407" s="2">
        <f>'11-20'!AF1407</f>
        <v>0</v>
      </c>
      <c r="I1407">
        <f t="shared" si="85"/>
        <v>0</v>
      </c>
      <c r="J1407" s="2">
        <f t="shared" si="86"/>
        <v>8.0317267840663291</v>
      </c>
      <c r="O1407">
        <f>'11-20'!AR1407</f>
        <v>0</v>
      </c>
      <c r="P1407">
        <f>'11-20'!AS1407</f>
        <v>0</v>
      </c>
      <c r="Q1407">
        <f>'11-20'!AT1407</f>
        <v>0</v>
      </c>
      <c r="R1407">
        <f>'11-20'!AW1407</f>
        <v>0</v>
      </c>
      <c r="S1407">
        <f>'11-20'!AX1407</f>
        <v>5.3108440681218188</v>
      </c>
      <c r="T1407" s="2">
        <f>'11-20'!AD1407</f>
        <v>0</v>
      </c>
      <c r="U1407" s="2">
        <f>'11-20'!AE1407</f>
        <v>0</v>
      </c>
      <c r="V1407" s="2">
        <f>'11-20'!AF1407</f>
        <v>0</v>
      </c>
      <c r="W1407">
        <f t="shared" si="87"/>
        <v>0</v>
      </c>
      <c r="X1407" s="2">
        <f>'11-20'!AH1407</f>
        <v>8.0317267840663291</v>
      </c>
    </row>
    <row r="1408" spans="1:24" x14ac:dyDescent="0.2">
      <c r="A1408">
        <f>'11-20'!G1408</f>
        <v>0</v>
      </c>
      <c r="B1408">
        <f>'11-20'!H1408</f>
        <v>0</v>
      </c>
      <c r="C1408">
        <f>'11-20'!I1408</f>
        <v>0</v>
      </c>
      <c r="D1408">
        <f t="shared" si="84"/>
        <v>0</v>
      </c>
      <c r="E1408">
        <f>'11-20'!AV1408</f>
        <v>5983</v>
      </c>
      <c r="F1408" s="2">
        <f>'11-20'!AD1408</f>
        <v>0</v>
      </c>
      <c r="G1408" s="2">
        <f>'11-20'!AE1408</f>
        <v>0</v>
      </c>
      <c r="H1408" s="2">
        <f>'11-20'!AF1408</f>
        <v>0</v>
      </c>
      <c r="I1408">
        <f t="shared" si="85"/>
        <v>0</v>
      </c>
      <c r="J1408" s="2">
        <f t="shared" si="86"/>
        <v>11.753373712317526</v>
      </c>
      <c r="O1408">
        <f>'11-20'!AR1408</f>
        <v>0</v>
      </c>
      <c r="P1408">
        <f>'11-20'!AS1408</f>
        <v>0</v>
      </c>
      <c r="Q1408">
        <f>'11-20'!AT1408</f>
        <v>0</v>
      </c>
      <c r="R1408">
        <f>'11-20'!AW1408</f>
        <v>0</v>
      </c>
      <c r="S1408">
        <f>'11-20'!AX1408</f>
        <v>3.7769190028420465</v>
      </c>
      <c r="T1408" s="2">
        <f>'11-20'!AD1408</f>
        <v>0</v>
      </c>
      <c r="U1408" s="2">
        <f>'11-20'!AE1408</f>
        <v>0</v>
      </c>
      <c r="V1408" s="2">
        <f>'11-20'!AF1408</f>
        <v>0</v>
      </c>
      <c r="W1408">
        <f t="shared" si="87"/>
        <v>0</v>
      </c>
      <c r="X1408" s="2">
        <f>'11-20'!AH1408</f>
        <v>11.753373712317526</v>
      </c>
    </row>
    <row r="1409" spans="1:24" x14ac:dyDescent="0.2">
      <c r="A1409">
        <f>'11-20'!G1409</f>
        <v>0</v>
      </c>
      <c r="B1409">
        <f>'11-20'!H1409</f>
        <v>0</v>
      </c>
      <c r="C1409">
        <f>'11-20'!I1409</f>
        <v>0</v>
      </c>
      <c r="D1409">
        <f t="shared" si="84"/>
        <v>0</v>
      </c>
      <c r="E1409">
        <f>'11-20'!AV1409</f>
        <v>3740</v>
      </c>
      <c r="F1409" s="2">
        <f>'11-20'!AD1409</f>
        <v>0</v>
      </c>
      <c r="G1409" s="2">
        <f>'11-20'!AE1409</f>
        <v>0</v>
      </c>
      <c r="H1409" s="2">
        <f>'11-20'!AF1409</f>
        <v>0</v>
      </c>
      <c r="I1409">
        <f t="shared" si="85"/>
        <v>0</v>
      </c>
      <c r="J1409" s="2">
        <f t="shared" si="86"/>
        <v>4.1689325948585712</v>
      </c>
      <c r="O1409">
        <f>'11-20'!AR1409</f>
        <v>0</v>
      </c>
      <c r="P1409">
        <f>'11-20'!AS1409</f>
        <v>0</v>
      </c>
      <c r="Q1409">
        <f>'11-20'!AT1409</f>
        <v>0</v>
      </c>
      <c r="R1409">
        <f>'11-20'!AW1409</f>
        <v>0</v>
      </c>
      <c r="S1409">
        <f>'11-20'!AX1409</f>
        <v>3.5728716022004803</v>
      </c>
      <c r="T1409" s="2">
        <f>'11-20'!AD1409</f>
        <v>0</v>
      </c>
      <c r="U1409" s="2">
        <f>'11-20'!AE1409</f>
        <v>0</v>
      </c>
      <c r="V1409" s="2">
        <f>'11-20'!AF1409</f>
        <v>0</v>
      </c>
      <c r="W1409">
        <f t="shared" si="87"/>
        <v>0</v>
      </c>
      <c r="X1409" s="2">
        <f>'11-20'!AH1409</f>
        <v>4.1689325948585712</v>
      </c>
    </row>
    <row r="1410" spans="1:24" x14ac:dyDescent="0.2">
      <c r="A1410">
        <f>'11-20'!G1410</f>
        <v>0</v>
      </c>
      <c r="B1410">
        <f>'11-20'!H1410</f>
        <v>0</v>
      </c>
      <c r="C1410">
        <f>'11-20'!I1410</f>
        <v>0</v>
      </c>
      <c r="D1410">
        <f t="shared" si="84"/>
        <v>0</v>
      </c>
      <c r="E1410">
        <f>'11-20'!AV1410</f>
        <v>3472</v>
      </c>
      <c r="F1410" s="2">
        <f>'11-20'!AD1410</f>
        <v>0</v>
      </c>
      <c r="G1410" s="2">
        <f>'11-20'!AE1410</f>
        <v>0</v>
      </c>
      <c r="H1410" s="2">
        <f>'11-20'!AF1410</f>
        <v>0</v>
      </c>
      <c r="I1410">
        <f t="shared" si="85"/>
        <v>0</v>
      </c>
      <c r="J1410" s="2">
        <f t="shared" si="86"/>
        <v>13.092023805160521</v>
      </c>
      <c r="O1410">
        <f>'11-20'!AR1410</f>
        <v>0</v>
      </c>
      <c r="P1410">
        <f>'11-20'!AS1410</f>
        <v>0</v>
      </c>
      <c r="Q1410">
        <f>'11-20'!AT1410</f>
        <v>0</v>
      </c>
      <c r="R1410">
        <f>'11-20'!AW1410</f>
        <v>0</v>
      </c>
      <c r="S1410">
        <f>'11-20'!AX1410</f>
        <v>3.5405797165044541</v>
      </c>
      <c r="T1410" s="2">
        <f>'11-20'!AD1410</f>
        <v>0</v>
      </c>
      <c r="U1410" s="2">
        <f>'11-20'!AE1410</f>
        <v>0</v>
      </c>
      <c r="V1410" s="2">
        <f>'11-20'!AF1410</f>
        <v>0</v>
      </c>
      <c r="W1410">
        <f t="shared" si="87"/>
        <v>0</v>
      </c>
      <c r="X1410" s="2">
        <f>'11-20'!AH1410</f>
        <v>13.092023805160521</v>
      </c>
    </row>
    <row r="1411" spans="1:24" x14ac:dyDescent="0.2">
      <c r="A1411">
        <f>'11-20'!G1411</f>
        <v>0</v>
      </c>
      <c r="B1411">
        <f>'11-20'!H1411</f>
        <v>0</v>
      </c>
      <c r="C1411">
        <f>'11-20'!I1411</f>
        <v>0</v>
      </c>
      <c r="D1411">
        <f t="shared" ref="D1411:D1474" si="88">SUM(A1411:C1411)</f>
        <v>0</v>
      </c>
      <c r="E1411">
        <f>'11-20'!AV1411</f>
        <v>0</v>
      </c>
      <c r="F1411" s="2">
        <f>'11-20'!AD1411</f>
        <v>0</v>
      </c>
      <c r="G1411" s="2">
        <f>'11-20'!AE1411</f>
        <v>0</v>
      </c>
      <c r="H1411" s="2">
        <f>'11-20'!AF1411</f>
        <v>0</v>
      </c>
      <c r="I1411">
        <f t="shared" ref="I1411:I1474" si="89">SUM(F1411:H1411)</f>
        <v>0</v>
      </c>
      <c r="J1411" s="2">
        <f t="shared" ref="J1411:J1474" si="90">X1411</f>
        <v>0</v>
      </c>
      <c r="O1411">
        <f>'11-20'!AR1411</f>
        <v>0</v>
      </c>
      <c r="P1411">
        <f>'11-20'!AS1411</f>
        <v>0</v>
      </c>
      <c r="Q1411">
        <f>'11-20'!AT1411</f>
        <v>0</v>
      </c>
      <c r="R1411">
        <f>'11-20'!AW1411</f>
        <v>0</v>
      </c>
      <c r="S1411">
        <f>'11-20'!AX1411</f>
        <v>1</v>
      </c>
      <c r="T1411" s="2">
        <f>'11-20'!AD1411</f>
        <v>0</v>
      </c>
      <c r="U1411" s="2">
        <f>'11-20'!AE1411</f>
        <v>0</v>
      </c>
      <c r="V1411" s="2">
        <f>'11-20'!AF1411</f>
        <v>0</v>
      </c>
      <c r="W1411">
        <f t="shared" ref="W1411:W1474" si="91">SUM(T1411:V1411)</f>
        <v>0</v>
      </c>
      <c r="X1411" s="2">
        <f>'11-20'!AH1411</f>
        <v>0</v>
      </c>
    </row>
    <row r="1412" spans="1:24" x14ac:dyDescent="0.2">
      <c r="A1412">
        <f>'11-20'!G1412</f>
        <v>0</v>
      </c>
      <c r="B1412">
        <f>'11-20'!H1412</f>
        <v>0</v>
      </c>
      <c r="C1412">
        <f>'11-20'!I1412</f>
        <v>0</v>
      </c>
      <c r="D1412">
        <f t="shared" si="88"/>
        <v>0</v>
      </c>
      <c r="E1412">
        <f>'11-20'!AV1412</f>
        <v>0</v>
      </c>
      <c r="F1412" s="2">
        <f>'11-20'!AD1412</f>
        <v>0</v>
      </c>
      <c r="G1412" s="2">
        <f>'11-20'!AE1412</f>
        <v>0</v>
      </c>
      <c r="H1412" s="2">
        <f>'11-20'!AF1412</f>
        <v>0</v>
      </c>
      <c r="I1412">
        <f t="shared" si="89"/>
        <v>0</v>
      </c>
      <c r="J1412" s="2">
        <f t="shared" si="90"/>
        <v>0</v>
      </c>
      <c r="O1412">
        <f>'11-20'!AR1412</f>
        <v>0</v>
      </c>
      <c r="P1412">
        <f>'11-20'!AS1412</f>
        <v>0</v>
      </c>
      <c r="Q1412">
        <f>'11-20'!AT1412</f>
        <v>0</v>
      </c>
      <c r="R1412">
        <f>'11-20'!AW1412</f>
        <v>0</v>
      </c>
      <c r="S1412">
        <f>'11-20'!AX1412</f>
        <v>1</v>
      </c>
      <c r="T1412" s="2">
        <f>'11-20'!AD1412</f>
        <v>0</v>
      </c>
      <c r="U1412" s="2">
        <f>'11-20'!AE1412</f>
        <v>0</v>
      </c>
      <c r="V1412" s="2">
        <f>'11-20'!AF1412</f>
        <v>0</v>
      </c>
      <c r="W1412">
        <f t="shared" si="91"/>
        <v>0</v>
      </c>
      <c r="X1412" s="2">
        <f>'11-20'!AH1412</f>
        <v>0</v>
      </c>
    </row>
    <row r="1413" spans="1:24" x14ac:dyDescent="0.2">
      <c r="A1413">
        <f>'11-20'!G1413</f>
        <v>0</v>
      </c>
      <c r="B1413">
        <f>'11-20'!H1413</f>
        <v>0</v>
      </c>
      <c r="C1413">
        <f>'11-20'!I1413</f>
        <v>0</v>
      </c>
      <c r="D1413">
        <f t="shared" si="88"/>
        <v>0</v>
      </c>
      <c r="E1413">
        <f>'11-20'!AV1413</f>
        <v>0</v>
      </c>
      <c r="F1413" s="2">
        <f>'11-20'!AD1413</f>
        <v>0</v>
      </c>
      <c r="G1413" s="2">
        <f>'11-20'!AE1413</f>
        <v>0</v>
      </c>
      <c r="H1413" s="2">
        <f>'11-20'!AF1413</f>
        <v>0</v>
      </c>
      <c r="I1413">
        <f t="shared" si="89"/>
        <v>0</v>
      </c>
      <c r="J1413" s="2">
        <f t="shared" si="90"/>
        <v>0</v>
      </c>
      <c r="O1413">
        <f>'11-20'!AR1413</f>
        <v>0</v>
      </c>
      <c r="P1413">
        <f>'11-20'!AS1413</f>
        <v>0</v>
      </c>
      <c r="Q1413">
        <f>'11-20'!AT1413</f>
        <v>0</v>
      </c>
      <c r="R1413">
        <f>'11-20'!AW1413</f>
        <v>0</v>
      </c>
      <c r="S1413">
        <f>'11-20'!AX1413</f>
        <v>1</v>
      </c>
      <c r="T1413" s="2">
        <f>'11-20'!AD1413</f>
        <v>0</v>
      </c>
      <c r="U1413" s="2">
        <f>'11-20'!AE1413</f>
        <v>0</v>
      </c>
      <c r="V1413" s="2">
        <f>'11-20'!AF1413</f>
        <v>0</v>
      </c>
      <c r="W1413">
        <f t="shared" si="91"/>
        <v>0</v>
      </c>
      <c r="X1413" s="2">
        <f>'11-20'!AH1413</f>
        <v>0</v>
      </c>
    </row>
    <row r="1414" spans="1:24" x14ac:dyDescent="0.2">
      <c r="A1414">
        <f>'11-20'!G1414</f>
        <v>0</v>
      </c>
      <c r="B1414">
        <f>'11-20'!H1414</f>
        <v>0</v>
      </c>
      <c r="C1414">
        <f>'11-20'!I1414</f>
        <v>0</v>
      </c>
      <c r="D1414">
        <f t="shared" si="88"/>
        <v>0</v>
      </c>
      <c r="E1414">
        <f>'11-20'!AV1414</f>
        <v>0</v>
      </c>
      <c r="F1414" s="2">
        <f>'11-20'!AD1414</f>
        <v>0</v>
      </c>
      <c r="G1414" s="2">
        <f>'11-20'!AE1414</f>
        <v>0</v>
      </c>
      <c r="H1414" s="2">
        <f>'11-20'!AF1414</f>
        <v>0</v>
      </c>
      <c r="I1414">
        <f t="shared" si="89"/>
        <v>0</v>
      </c>
      <c r="J1414" s="2">
        <f t="shared" si="90"/>
        <v>0</v>
      </c>
      <c r="O1414">
        <f>'11-20'!AR1414</f>
        <v>0</v>
      </c>
      <c r="P1414">
        <f>'11-20'!AS1414</f>
        <v>0</v>
      </c>
      <c r="Q1414">
        <f>'11-20'!AT1414</f>
        <v>0</v>
      </c>
      <c r="R1414">
        <f>'11-20'!AW1414</f>
        <v>0</v>
      </c>
      <c r="S1414">
        <f>'11-20'!AX1414</f>
        <v>1</v>
      </c>
      <c r="T1414" s="2">
        <f>'11-20'!AD1414</f>
        <v>0</v>
      </c>
      <c r="U1414" s="2">
        <f>'11-20'!AE1414</f>
        <v>0</v>
      </c>
      <c r="V1414" s="2">
        <f>'11-20'!AF1414</f>
        <v>0</v>
      </c>
      <c r="W1414">
        <f t="shared" si="91"/>
        <v>0</v>
      </c>
      <c r="X1414" s="2">
        <f>'11-20'!AH1414</f>
        <v>0</v>
      </c>
    </row>
    <row r="1415" spans="1:24" x14ac:dyDescent="0.2">
      <c r="A1415">
        <f>'11-20'!G1415</f>
        <v>0</v>
      </c>
      <c r="B1415">
        <f>'11-20'!H1415</f>
        <v>0</v>
      </c>
      <c r="C1415">
        <f>'11-20'!I1415</f>
        <v>0</v>
      </c>
      <c r="D1415">
        <f t="shared" si="88"/>
        <v>0</v>
      </c>
      <c r="E1415">
        <f>'11-20'!AV1415</f>
        <v>0</v>
      </c>
      <c r="F1415" s="2">
        <f>'11-20'!AD1415</f>
        <v>0</v>
      </c>
      <c r="G1415" s="2">
        <f>'11-20'!AE1415</f>
        <v>0</v>
      </c>
      <c r="H1415" s="2">
        <f>'11-20'!AF1415</f>
        <v>0</v>
      </c>
      <c r="I1415">
        <f t="shared" si="89"/>
        <v>0</v>
      </c>
      <c r="J1415" s="2">
        <f t="shared" si="90"/>
        <v>0</v>
      </c>
      <c r="O1415">
        <f>'11-20'!AR1415</f>
        <v>0</v>
      </c>
      <c r="P1415">
        <f>'11-20'!AS1415</f>
        <v>0</v>
      </c>
      <c r="Q1415">
        <f>'11-20'!AT1415</f>
        <v>0</v>
      </c>
      <c r="R1415">
        <f>'11-20'!AW1415</f>
        <v>0</v>
      </c>
      <c r="S1415">
        <f>'11-20'!AX1415</f>
        <v>1</v>
      </c>
      <c r="T1415" s="2">
        <f>'11-20'!AD1415</f>
        <v>0</v>
      </c>
      <c r="U1415" s="2">
        <f>'11-20'!AE1415</f>
        <v>0</v>
      </c>
      <c r="V1415" s="2">
        <f>'11-20'!AF1415</f>
        <v>0</v>
      </c>
      <c r="W1415">
        <f t="shared" si="91"/>
        <v>0</v>
      </c>
      <c r="X1415" s="2">
        <f>'11-20'!AH1415</f>
        <v>0</v>
      </c>
    </row>
    <row r="1416" spans="1:24" x14ac:dyDescent="0.2">
      <c r="A1416">
        <f>'11-20'!G1416</f>
        <v>0</v>
      </c>
      <c r="B1416">
        <f>'11-20'!H1416</f>
        <v>0</v>
      </c>
      <c r="C1416">
        <f>'11-20'!I1416</f>
        <v>0</v>
      </c>
      <c r="D1416">
        <f t="shared" si="88"/>
        <v>0</v>
      </c>
      <c r="E1416">
        <f>'11-20'!AV1416</f>
        <v>0</v>
      </c>
      <c r="F1416" s="2">
        <f>'11-20'!AD1416</f>
        <v>0</v>
      </c>
      <c r="G1416" s="2">
        <f>'11-20'!AE1416</f>
        <v>0</v>
      </c>
      <c r="H1416" s="2">
        <f>'11-20'!AF1416</f>
        <v>0</v>
      </c>
      <c r="I1416">
        <f t="shared" si="89"/>
        <v>0</v>
      </c>
      <c r="J1416" s="2">
        <f t="shared" si="90"/>
        <v>0</v>
      </c>
      <c r="O1416">
        <f>'11-20'!AR1416</f>
        <v>0</v>
      </c>
      <c r="P1416">
        <f>'11-20'!AS1416</f>
        <v>0</v>
      </c>
      <c r="Q1416">
        <f>'11-20'!AT1416</f>
        <v>0</v>
      </c>
      <c r="R1416">
        <f>'11-20'!AW1416</f>
        <v>0</v>
      </c>
      <c r="S1416">
        <f>'11-20'!AX1416</f>
        <v>1</v>
      </c>
      <c r="T1416" s="2">
        <f>'11-20'!AD1416</f>
        <v>0</v>
      </c>
      <c r="U1416" s="2">
        <f>'11-20'!AE1416</f>
        <v>0</v>
      </c>
      <c r="V1416" s="2">
        <f>'11-20'!AF1416</f>
        <v>0</v>
      </c>
      <c r="W1416">
        <f t="shared" si="91"/>
        <v>0</v>
      </c>
      <c r="X1416" s="2">
        <f>'11-20'!AH1416</f>
        <v>0</v>
      </c>
    </row>
    <row r="1417" spans="1:24" x14ac:dyDescent="0.2">
      <c r="A1417">
        <f>'11-20'!G1417</f>
        <v>0</v>
      </c>
      <c r="B1417">
        <f>'11-20'!H1417</f>
        <v>0</v>
      </c>
      <c r="C1417">
        <f>'11-20'!I1417</f>
        <v>0</v>
      </c>
      <c r="D1417">
        <f t="shared" si="88"/>
        <v>0</v>
      </c>
      <c r="E1417">
        <f>'11-20'!AV1417</f>
        <v>0</v>
      </c>
      <c r="F1417" s="2">
        <f>'11-20'!AD1417</f>
        <v>0</v>
      </c>
      <c r="G1417" s="2">
        <f>'11-20'!AE1417</f>
        <v>0</v>
      </c>
      <c r="H1417" s="2">
        <f>'11-20'!AF1417</f>
        <v>0</v>
      </c>
      <c r="I1417">
        <f t="shared" si="89"/>
        <v>0</v>
      </c>
      <c r="J1417" s="2">
        <f t="shared" si="90"/>
        <v>0</v>
      </c>
      <c r="O1417">
        <f>'11-20'!AR1417</f>
        <v>0</v>
      </c>
      <c r="P1417">
        <f>'11-20'!AS1417</f>
        <v>0</v>
      </c>
      <c r="Q1417">
        <f>'11-20'!AT1417</f>
        <v>0</v>
      </c>
      <c r="R1417">
        <f>'11-20'!AW1417</f>
        <v>0</v>
      </c>
      <c r="S1417">
        <f>'11-20'!AX1417</f>
        <v>1</v>
      </c>
      <c r="T1417" s="2">
        <f>'11-20'!AD1417</f>
        <v>0</v>
      </c>
      <c r="U1417" s="2">
        <f>'11-20'!AE1417</f>
        <v>0</v>
      </c>
      <c r="V1417" s="2">
        <f>'11-20'!AF1417</f>
        <v>0</v>
      </c>
      <c r="W1417">
        <f t="shared" si="91"/>
        <v>0</v>
      </c>
      <c r="X1417" s="2">
        <f>'11-20'!AH1417</f>
        <v>0</v>
      </c>
    </row>
    <row r="1418" spans="1:24" x14ac:dyDescent="0.2">
      <c r="A1418">
        <f>'11-20'!G1418</f>
        <v>0</v>
      </c>
      <c r="B1418">
        <f>'11-20'!H1418</f>
        <v>0</v>
      </c>
      <c r="C1418">
        <f>'11-20'!I1418</f>
        <v>0</v>
      </c>
      <c r="D1418">
        <f t="shared" si="88"/>
        <v>0</v>
      </c>
      <c r="E1418">
        <f>'11-20'!AV1418</f>
        <v>5815</v>
      </c>
      <c r="F1418" s="2">
        <f>'11-20'!AD1418</f>
        <v>0</v>
      </c>
      <c r="G1418" s="2">
        <f>'11-20'!AE1418</f>
        <v>0</v>
      </c>
      <c r="H1418" s="2">
        <f>'11-20'!AF1418</f>
        <v>0</v>
      </c>
      <c r="I1418">
        <f t="shared" si="89"/>
        <v>0</v>
      </c>
      <c r="J1418" s="2">
        <f t="shared" si="90"/>
        <v>4.3868494365758153</v>
      </c>
      <c r="O1418">
        <f>'11-20'!AR1418</f>
        <v>0</v>
      </c>
      <c r="P1418">
        <f>'11-20'!AS1418</f>
        <v>0</v>
      </c>
      <c r="Q1418">
        <f>'11-20'!AT1418</f>
        <v>0</v>
      </c>
      <c r="R1418">
        <f>'11-20'!AW1418</f>
        <v>0</v>
      </c>
      <c r="S1418">
        <f>'11-20'!AX1418</f>
        <v>3.7645497190644672</v>
      </c>
      <c r="T1418" s="2">
        <f>'11-20'!AD1418</f>
        <v>0</v>
      </c>
      <c r="U1418" s="2">
        <f>'11-20'!AE1418</f>
        <v>0</v>
      </c>
      <c r="V1418" s="2">
        <f>'11-20'!AF1418</f>
        <v>0</v>
      </c>
      <c r="W1418">
        <f t="shared" si="91"/>
        <v>0</v>
      </c>
      <c r="X1418" s="2">
        <f>'11-20'!AH1418</f>
        <v>4.3868494365758153</v>
      </c>
    </row>
    <row r="1419" spans="1:24" x14ac:dyDescent="0.2">
      <c r="A1419">
        <f>'11-20'!G1419</f>
        <v>0</v>
      </c>
      <c r="B1419">
        <f>'11-20'!H1419</f>
        <v>0</v>
      </c>
      <c r="C1419">
        <f>'11-20'!I1419</f>
        <v>0</v>
      </c>
      <c r="D1419">
        <f t="shared" si="88"/>
        <v>0</v>
      </c>
      <c r="E1419">
        <f>'11-20'!AV1419</f>
        <v>4008</v>
      </c>
      <c r="F1419" s="2">
        <f>'11-20'!AD1419</f>
        <v>0</v>
      </c>
      <c r="G1419" s="2">
        <f>'11-20'!AE1419</f>
        <v>0</v>
      </c>
      <c r="H1419" s="2">
        <f>'11-20'!AF1419</f>
        <v>0</v>
      </c>
      <c r="I1419">
        <f t="shared" si="89"/>
        <v>0</v>
      </c>
      <c r="J1419" s="2">
        <f t="shared" si="90"/>
        <v>5.7590184231843438</v>
      </c>
      <c r="O1419">
        <f>'11-20'!AR1419</f>
        <v>0</v>
      </c>
      <c r="P1419">
        <f>'11-20'!AS1419</f>
        <v>0</v>
      </c>
      <c r="Q1419">
        <f>'11-20'!AT1419</f>
        <v>0</v>
      </c>
      <c r="R1419">
        <f>'11-20'!AW1419</f>
        <v>0</v>
      </c>
      <c r="S1419">
        <f>'11-20'!AX1419</f>
        <v>3.6029277128591892</v>
      </c>
      <c r="T1419" s="2">
        <f>'11-20'!AD1419</f>
        <v>0</v>
      </c>
      <c r="U1419" s="2">
        <f>'11-20'!AE1419</f>
        <v>0</v>
      </c>
      <c r="V1419" s="2">
        <f>'11-20'!AF1419</f>
        <v>0</v>
      </c>
      <c r="W1419">
        <f t="shared" si="91"/>
        <v>0</v>
      </c>
      <c r="X1419" s="2">
        <f>'11-20'!AH1419</f>
        <v>5.7590184231843438</v>
      </c>
    </row>
    <row r="1420" spans="1:24" x14ac:dyDescent="0.2">
      <c r="A1420">
        <f>'11-20'!G1420</f>
        <v>0</v>
      </c>
      <c r="B1420">
        <f>'11-20'!H1420</f>
        <v>0</v>
      </c>
      <c r="C1420">
        <f>'11-20'!I1420</f>
        <v>0</v>
      </c>
      <c r="D1420">
        <f t="shared" si="88"/>
        <v>0</v>
      </c>
      <c r="E1420">
        <f>'11-20'!AV1420</f>
        <v>3301</v>
      </c>
      <c r="F1420" s="2">
        <f>'11-20'!AD1420</f>
        <v>0</v>
      </c>
      <c r="G1420" s="2">
        <f>'11-20'!AE1420</f>
        <v>0</v>
      </c>
      <c r="H1420" s="2">
        <f>'11-20'!AF1420</f>
        <v>0</v>
      </c>
      <c r="I1420">
        <f t="shared" si="89"/>
        <v>0</v>
      </c>
      <c r="J1420" s="2">
        <f t="shared" si="90"/>
        <v>8.51286184261145</v>
      </c>
      <c r="O1420">
        <f>'11-20'!AR1420</f>
        <v>0</v>
      </c>
      <c r="P1420">
        <f>'11-20'!AS1420</f>
        <v>0</v>
      </c>
      <c r="Q1420">
        <f>'11-20'!AT1420</f>
        <v>0</v>
      </c>
      <c r="R1420">
        <f>'11-20'!AW1420</f>
        <v>0</v>
      </c>
      <c r="S1420">
        <f>'11-20'!AX1420</f>
        <v>3.5186455243303114</v>
      </c>
      <c r="T1420" s="2">
        <f>'11-20'!AD1420</f>
        <v>0</v>
      </c>
      <c r="U1420" s="2">
        <f>'11-20'!AE1420</f>
        <v>0</v>
      </c>
      <c r="V1420" s="2">
        <f>'11-20'!AF1420</f>
        <v>0</v>
      </c>
      <c r="W1420">
        <f t="shared" si="91"/>
        <v>0</v>
      </c>
      <c r="X1420" s="2">
        <f>'11-20'!AH1420</f>
        <v>8.51286184261145</v>
      </c>
    </row>
    <row r="1421" spans="1:24" x14ac:dyDescent="0.2">
      <c r="A1421">
        <f>'11-20'!G1421</f>
        <v>0</v>
      </c>
      <c r="B1421">
        <f>'11-20'!H1421</f>
        <v>0</v>
      </c>
      <c r="C1421">
        <f>'11-20'!I1421</f>
        <v>0</v>
      </c>
      <c r="D1421">
        <f t="shared" si="88"/>
        <v>0</v>
      </c>
      <c r="E1421">
        <f>'11-20'!AV1421</f>
        <v>2321</v>
      </c>
      <c r="F1421" s="2">
        <f>'11-20'!AD1421</f>
        <v>0</v>
      </c>
      <c r="G1421" s="2">
        <f>'11-20'!AE1421</f>
        <v>0</v>
      </c>
      <c r="H1421" s="2">
        <f>'11-20'!AF1421</f>
        <v>0</v>
      </c>
      <c r="I1421">
        <f t="shared" si="89"/>
        <v>0</v>
      </c>
      <c r="J1421" s="2">
        <f t="shared" si="90"/>
        <v>7.5181982589953078</v>
      </c>
      <c r="O1421">
        <f>'11-20'!AR1421</f>
        <v>0</v>
      </c>
      <c r="P1421">
        <f>'11-20'!AS1421</f>
        <v>0</v>
      </c>
      <c r="Q1421">
        <f>'11-20'!AT1421</f>
        <v>0</v>
      </c>
      <c r="R1421">
        <f>'11-20'!AW1421</f>
        <v>0</v>
      </c>
      <c r="S1421">
        <f>'11-20'!AX1421</f>
        <v>3.3656751404559175</v>
      </c>
      <c r="T1421" s="2">
        <f>'11-20'!AD1421</f>
        <v>0</v>
      </c>
      <c r="U1421" s="2">
        <f>'11-20'!AE1421</f>
        <v>0</v>
      </c>
      <c r="V1421" s="2">
        <f>'11-20'!AF1421</f>
        <v>0</v>
      </c>
      <c r="W1421">
        <f t="shared" si="91"/>
        <v>0</v>
      </c>
      <c r="X1421" s="2">
        <f>'11-20'!AH1421</f>
        <v>7.5181982589953078</v>
      </c>
    </row>
    <row r="1422" spans="1:24" x14ac:dyDescent="0.2">
      <c r="A1422">
        <f>'11-20'!G1422</f>
        <v>0</v>
      </c>
      <c r="B1422">
        <f>'11-20'!H1422</f>
        <v>0</v>
      </c>
      <c r="C1422">
        <f>'11-20'!I1422</f>
        <v>0</v>
      </c>
      <c r="D1422">
        <f t="shared" si="88"/>
        <v>0</v>
      </c>
      <c r="E1422">
        <f>'11-20'!AV1422</f>
        <v>2073</v>
      </c>
      <c r="F1422" s="2">
        <f>'11-20'!AD1422</f>
        <v>0</v>
      </c>
      <c r="G1422" s="2">
        <f>'11-20'!AE1422</f>
        <v>0</v>
      </c>
      <c r="H1422" s="2">
        <f>'11-20'!AF1422</f>
        <v>0</v>
      </c>
      <c r="I1422">
        <f t="shared" si="89"/>
        <v>0</v>
      </c>
      <c r="J1422" s="2">
        <f t="shared" si="90"/>
        <v>8.7754465630632001</v>
      </c>
      <c r="O1422">
        <f>'11-20'!AR1422</f>
        <v>0</v>
      </c>
      <c r="P1422">
        <f>'11-20'!AS1422</f>
        <v>0</v>
      </c>
      <c r="Q1422">
        <f>'11-20'!AT1422</f>
        <v>0</v>
      </c>
      <c r="R1422">
        <f>'11-20'!AW1422</f>
        <v>0</v>
      </c>
      <c r="S1422">
        <f>'11-20'!AX1422</f>
        <v>3.3165993020938607</v>
      </c>
      <c r="T1422" s="2">
        <f>'11-20'!AD1422</f>
        <v>0</v>
      </c>
      <c r="U1422" s="2">
        <f>'11-20'!AE1422</f>
        <v>0</v>
      </c>
      <c r="V1422" s="2">
        <f>'11-20'!AF1422</f>
        <v>0</v>
      </c>
      <c r="W1422">
        <f t="shared" si="91"/>
        <v>0</v>
      </c>
      <c r="X1422" s="2">
        <f>'11-20'!AH1422</f>
        <v>8.7754465630632001</v>
      </c>
    </row>
    <row r="1423" spans="1:24" x14ac:dyDescent="0.2">
      <c r="A1423">
        <f>'11-20'!G1423</f>
        <v>0</v>
      </c>
      <c r="B1423">
        <f>'11-20'!H1423</f>
        <v>0</v>
      </c>
      <c r="C1423">
        <f>'11-20'!I1423</f>
        <v>0</v>
      </c>
      <c r="D1423">
        <f t="shared" si="88"/>
        <v>0</v>
      </c>
      <c r="E1423">
        <f>'11-20'!AV1423</f>
        <v>1493</v>
      </c>
      <c r="F1423" s="2">
        <f>'11-20'!AD1423</f>
        <v>0</v>
      </c>
      <c r="G1423" s="2">
        <f>'11-20'!AE1423</f>
        <v>0</v>
      </c>
      <c r="H1423" s="2">
        <f>'11-20'!AF1423</f>
        <v>0</v>
      </c>
      <c r="I1423">
        <f t="shared" si="89"/>
        <v>0</v>
      </c>
      <c r="J1423" s="2">
        <f t="shared" si="90"/>
        <v>9.8697941693633275</v>
      </c>
      <c r="O1423">
        <f>'11-20'!AR1423</f>
        <v>0</v>
      </c>
      <c r="P1423">
        <f>'11-20'!AS1423</f>
        <v>0</v>
      </c>
      <c r="Q1423">
        <f>'11-20'!AT1423</f>
        <v>0</v>
      </c>
      <c r="R1423">
        <f>'11-20'!AW1423</f>
        <v>0</v>
      </c>
      <c r="S1423">
        <f>'11-20'!AX1423</f>
        <v>3.1740598077250253</v>
      </c>
      <c r="T1423" s="2">
        <f>'11-20'!AD1423</f>
        <v>0</v>
      </c>
      <c r="U1423" s="2">
        <f>'11-20'!AE1423</f>
        <v>0</v>
      </c>
      <c r="V1423" s="2">
        <f>'11-20'!AF1423</f>
        <v>0</v>
      </c>
      <c r="W1423">
        <f t="shared" si="91"/>
        <v>0</v>
      </c>
      <c r="X1423" s="2">
        <f>'11-20'!AH1423</f>
        <v>9.8697941693633275</v>
      </c>
    </row>
    <row r="1424" spans="1:24" x14ac:dyDescent="0.2">
      <c r="A1424">
        <f>'11-20'!G1424</f>
        <v>0</v>
      </c>
      <c r="B1424">
        <f>'11-20'!H1424</f>
        <v>0</v>
      </c>
      <c r="C1424">
        <f>'11-20'!I1424</f>
        <v>0</v>
      </c>
      <c r="D1424">
        <f t="shared" si="88"/>
        <v>0</v>
      </c>
      <c r="E1424">
        <f>'11-20'!AV1424</f>
        <v>1245</v>
      </c>
      <c r="F1424" s="2">
        <f>'11-20'!AD1424</f>
        <v>0</v>
      </c>
      <c r="G1424" s="2">
        <f>'11-20'!AE1424</f>
        <v>0</v>
      </c>
      <c r="H1424" s="2">
        <f>'11-20'!AF1424</f>
        <v>0</v>
      </c>
      <c r="I1424">
        <f t="shared" si="89"/>
        <v>0</v>
      </c>
      <c r="J1424" s="2">
        <f t="shared" si="90"/>
        <v>10.991347465280855</v>
      </c>
      <c r="O1424">
        <f>'11-20'!AR1424</f>
        <v>0</v>
      </c>
      <c r="P1424">
        <f>'11-20'!AS1424</f>
        <v>0</v>
      </c>
      <c r="Q1424">
        <f>'11-20'!AT1424</f>
        <v>0</v>
      </c>
      <c r="R1424">
        <f>'11-20'!AW1424</f>
        <v>0</v>
      </c>
      <c r="S1424">
        <f>'11-20'!AX1424</f>
        <v>3.0951693514317551</v>
      </c>
      <c r="T1424" s="2">
        <f>'11-20'!AD1424</f>
        <v>0</v>
      </c>
      <c r="U1424" s="2">
        <f>'11-20'!AE1424</f>
        <v>0</v>
      </c>
      <c r="V1424" s="2">
        <f>'11-20'!AF1424</f>
        <v>0</v>
      </c>
      <c r="W1424">
        <f t="shared" si="91"/>
        <v>0</v>
      </c>
      <c r="X1424" s="2">
        <f>'11-20'!AH1424</f>
        <v>10.991347465280855</v>
      </c>
    </row>
    <row r="1425" spans="1:24" x14ac:dyDescent="0.2">
      <c r="A1425">
        <f>'11-20'!G1425</f>
        <v>0</v>
      </c>
      <c r="B1425">
        <f>'11-20'!H1425</f>
        <v>0</v>
      </c>
      <c r="C1425">
        <f>'11-20'!I1425</f>
        <v>0</v>
      </c>
      <c r="D1425">
        <f t="shared" si="88"/>
        <v>0</v>
      </c>
      <c r="E1425">
        <f>'11-20'!AV1425</f>
        <v>974</v>
      </c>
      <c r="F1425" s="2">
        <f>'11-20'!AD1425</f>
        <v>0</v>
      </c>
      <c r="G1425" s="2">
        <f>'11-20'!AE1425</f>
        <v>0</v>
      </c>
      <c r="H1425" s="2">
        <f>'11-20'!AF1425</f>
        <v>0</v>
      </c>
      <c r="I1425">
        <f t="shared" si="89"/>
        <v>0</v>
      </c>
      <c r="J1425" s="2">
        <f t="shared" si="90"/>
        <v>11.274647186424378</v>
      </c>
      <c r="O1425">
        <f>'11-20'!AR1425</f>
        <v>0</v>
      </c>
      <c r="P1425">
        <f>'11-20'!AS1425</f>
        <v>0</v>
      </c>
      <c r="Q1425">
        <f>'11-20'!AT1425</f>
        <v>0</v>
      </c>
      <c r="R1425">
        <f>'11-20'!AW1425</f>
        <v>0</v>
      </c>
      <c r="S1425">
        <f>'11-20'!AX1425</f>
        <v>2.9885589568786157</v>
      </c>
      <c r="T1425" s="2">
        <f>'11-20'!AD1425</f>
        <v>0</v>
      </c>
      <c r="U1425" s="2">
        <f>'11-20'!AE1425</f>
        <v>0</v>
      </c>
      <c r="V1425" s="2">
        <f>'11-20'!AF1425</f>
        <v>0</v>
      </c>
      <c r="W1425">
        <f t="shared" si="91"/>
        <v>0</v>
      </c>
      <c r="X1425" s="2">
        <f>'11-20'!AH1425</f>
        <v>11.274647186424378</v>
      </c>
    </row>
    <row r="1426" spans="1:24" x14ac:dyDescent="0.2">
      <c r="A1426">
        <f>'11-20'!G1426</f>
        <v>0</v>
      </c>
      <c r="B1426">
        <f>'11-20'!H1426</f>
        <v>0</v>
      </c>
      <c r="C1426">
        <f>'11-20'!I1426</f>
        <v>0</v>
      </c>
      <c r="D1426">
        <f t="shared" si="88"/>
        <v>0</v>
      </c>
      <c r="E1426">
        <f>'11-20'!AV1426</f>
        <v>1448</v>
      </c>
      <c r="F1426" s="2">
        <f>'11-20'!AD1426</f>
        <v>0</v>
      </c>
      <c r="G1426" s="2">
        <f>'11-20'!AE1426</f>
        <v>0</v>
      </c>
      <c r="H1426" s="2">
        <f>'11-20'!AF1426</f>
        <v>0</v>
      </c>
      <c r="I1426">
        <f t="shared" si="89"/>
        <v>0</v>
      </c>
      <c r="J1426" s="2">
        <f t="shared" si="90"/>
        <v>22.939427081385823</v>
      </c>
      <c r="O1426">
        <f>'11-20'!AR1426</f>
        <v>0</v>
      </c>
      <c r="P1426">
        <f>'11-20'!AS1426</f>
        <v>0</v>
      </c>
      <c r="Q1426">
        <f>'11-20'!AT1426</f>
        <v>0</v>
      </c>
      <c r="R1426">
        <f>'11-20'!AW1426</f>
        <v>0</v>
      </c>
      <c r="S1426">
        <f>'11-20'!AX1426</f>
        <v>3.1607685618611283</v>
      </c>
      <c r="T1426" s="2">
        <f>'11-20'!AD1426</f>
        <v>0</v>
      </c>
      <c r="U1426" s="2">
        <f>'11-20'!AE1426</f>
        <v>0</v>
      </c>
      <c r="V1426" s="2">
        <f>'11-20'!AF1426</f>
        <v>0</v>
      </c>
      <c r="W1426">
        <f t="shared" si="91"/>
        <v>0</v>
      </c>
      <c r="X1426" s="2">
        <f>'11-20'!AH1426</f>
        <v>22.939427081385823</v>
      </c>
    </row>
    <row r="1427" spans="1:24" x14ac:dyDescent="0.2">
      <c r="A1427">
        <f>'11-20'!G1427</f>
        <v>0</v>
      </c>
      <c r="B1427">
        <f>'11-20'!H1427</f>
        <v>0</v>
      </c>
      <c r="C1427">
        <f>'11-20'!I1427</f>
        <v>0</v>
      </c>
      <c r="D1427">
        <f t="shared" si="88"/>
        <v>0</v>
      </c>
      <c r="E1427">
        <f>'11-20'!AV1427</f>
        <v>1798</v>
      </c>
      <c r="F1427" s="2">
        <f>'11-20'!AD1427</f>
        <v>0</v>
      </c>
      <c r="G1427" s="2">
        <f>'11-20'!AE1427</f>
        <v>0</v>
      </c>
      <c r="H1427" s="2">
        <f>'11-20'!AF1427</f>
        <v>0</v>
      </c>
      <c r="I1427">
        <f t="shared" si="89"/>
        <v>0</v>
      </c>
      <c r="J1427" s="2">
        <f t="shared" si="90"/>
        <v>38.666299282946525</v>
      </c>
      <c r="O1427">
        <f>'11-20'!AR1427</f>
        <v>0</v>
      </c>
      <c r="P1427">
        <f>'11-20'!AS1427</f>
        <v>0</v>
      </c>
      <c r="Q1427">
        <f>'11-20'!AT1427</f>
        <v>0</v>
      </c>
      <c r="R1427">
        <f>'11-20'!AW1427</f>
        <v>0</v>
      </c>
      <c r="S1427">
        <f>'11-20'!AX1427</f>
        <v>3.25478968739721</v>
      </c>
      <c r="T1427" s="2">
        <f>'11-20'!AD1427</f>
        <v>0</v>
      </c>
      <c r="U1427" s="2">
        <f>'11-20'!AE1427</f>
        <v>0</v>
      </c>
      <c r="V1427" s="2">
        <f>'11-20'!AF1427</f>
        <v>0</v>
      </c>
      <c r="W1427">
        <f t="shared" si="91"/>
        <v>0</v>
      </c>
      <c r="X1427" s="2">
        <f>'11-20'!AH1427</f>
        <v>38.666299282946525</v>
      </c>
    </row>
    <row r="1428" spans="1:24" x14ac:dyDescent="0.2">
      <c r="A1428">
        <f>'11-20'!G1428</f>
        <v>2631</v>
      </c>
      <c r="B1428">
        <f>'11-20'!H1428</f>
        <v>3521</v>
      </c>
      <c r="C1428">
        <f>'11-20'!I1428</f>
        <v>6691</v>
      </c>
      <c r="D1428">
        <f t="shared" si="88"/>
        <v>12843</v>
      </c>
      <c r="E1428">
        <f>'11-20'!AV1428</f>
        <v>18995</v>
      </c>
      <c r="F1428" s="2">
        <f>'11-20'!AD1428</f>
        <v>25.654768702524386</v>
      </c>
      <c r="G1428" s="2">
        <f>'11-20'!AE1428</f>
        <v>34.333120715160916</v>
      </c>
      <c r="H1428" s="2">
        <f>'11-20'!AF1428</f>
        <v>65.243655411855059</v>
      </c>
      <c r="I1428">
        <f t="shared" si="89"/>
        <v>125.23154482954035</v>
      </c>
      <c r="J1428" s="2">
        <f t="shared" si="90"/>
        <v>59.987889417685295</v>
      </c>
      <c r="O1428">
        <f>'11-20'!AR1428</f>
        <v>3.4201208480857028</v>
      </c>
      <c r="P1428">
        <f>'11-20'!AS1428</f>
        <v>3.5466660250701842</v>
      </c>
      <c r="Q1428">
        <f>'11-20'!AT1428</f>
        <v>3.8254910298794309</v>
      </c>
      <c r="R1428">
        <f>'11-20'!AW1428</f>
        <v>4.2786392978907388</v>
      </c>
      <c r="S1428">
        <f>'11-20'!AX1428</f>
        <v>4.2786392978907388</v>
      </c>
      <c r="T1428" s="2">
        <f>'11-20'!AD1428</f>
        <v>25.654768702524386</v>
      </c>
      <c r="U1428" s="2">
        <f>'11-20'!AE1428</f>
        <v>34.333120715160916</v>
      </c>
      <c r="V1428" s="2">
        <f>'11-20'!AF1428</f>
        <v>65.243655411855059</v>
      </c>
      <c r="W1428">
        <f t="shared" si="91"/>
        <v>125.23154482954035</v>
      </c>
      <c r="X1428" s="2">
        <f>'11-20'!AH1428</f>
        <v>59.987889417685295</v>
      </c>
    </row>
    <row r="1429" spans="1:24" x14ac:dyDescent="0.2">
      <c r="A1429">
        <f>'11-20'!G1429</f>
        <v>2364</v>
      </c>
      <c r="B1429">
        <f>'11-20'!H1429</f>
        <v>5572</v>
      </c>
      <c r="C1429">
        <f>'11-20'!I1429</f>
        <v>9643</v>
      </c>
      <c r="D1429">
        <f t="shared" si="88"/>
        <v>17579</v>
      </c>
      <c r="E1429">
        <f>'11-20'!AV1429</f>
        <v>25515</v>
      </c>
      <c r="F1429" s="2">
        <f>'11-20'!AD1429</f>
        <v>22.779831343039014</v>
      </c>
      <c r="G1429" s="2">
        <f>'11-20'!AE1429</f>
        <v>53.692563554743394</v>
      </c>
      <c r="H1429" s="2">
        <f>'11-20'!AF1429</f>
        <v>92.921283266042806</v>
      </c>
      <c r="I1429">
        <f t="shared" si="89"/>
        <v>169.3936781638252</v>
      </c>
      <c r="J1429" s="2">
        <f t="shared" si="90"/>
        <v>76.472394897782408</v>
      </c>
      <c r="O1429">
        <f>'11-20'!AR1429</f>
        <v>3.3736474722092176</v>
      </c>
      <c r="P1429">
        <f>'11-20'!AS1429</f>
        <v>3.7460111077519258</v>
      </c>
      <c r="Q1429">
        <f>'11-20'!AT1429</f>
        <v>3.9842121667614339</v>
      </c>
      <c r="R1429">
        <f>'11-20'!AW1429</f>
        <v>4.4067955726682504</v>
      </c>
      <c r="S1429">
        <f>'11-20'!AX1429</f>
        <v>4.4067955726682504</v>
      </c>
      <c r="T1429" s="2">
        <f>'11-20'!AD1429</f>
        <v>22.779831343039014</v>
      </c>
      <c r="U1429" s="2">
        <f>'11-20'!AE1429</f>
        <v>53.692563554743394</v>
      </c>
      <c r="V1429" s="2">
        <f>'11-20'!AF1429</f>
        <v>92.921283266042806</v>
      </c>
      <c r="W1429">
        <f t="shared" si="91"/>
        <v>169.3936781638252</v>
      </c>
      <c r="X1429" s="2">
        <f>'11-20'!AH1429</f>
        <v>76.472394897782408</v>
      </c>
    </row>
    <row r="1430" spans="1:24" x14ac:dyDescent="0.2">
      <c r="A1430">
        <f>'11-20'!G1430</f>
        <v>2469</v>
      </c>
      <c r="B1430">
        <f>'11-20'!H1430</f>
        <v>17032</v>
      </c>
      <c r="C1430">
        <f>'11-20'!I1430</f>
        <v>1749</v>
      </c>
      <c r="D1430">
        <f t="shared" si="88"/>
        <v>21250</v>
      </c>
      <c r="E1430">
        <f>'11-20'!AV1430</f>
        <v>40751</v>
      </c>
      <c r="F1430" s="2">
        <f>'11-20'!AD1430</f>
        <v>22.25339758889379</v>
      </c>
      <c r="G1430" s="2">
        <f>'11-20'!AE1430</f>
        <v>153.51148956421184</v>
      </c>
      <c r="H1430" s="2">
        <f>'11-20'!AF1430</f>
        <v>15.763949932351251</v>
      </c>
      <c r="I1430">
        <f t="shared" si="89"/>
        <v>191.52883708545687</v>
      </c>
      <c r="J1430" s="2">
        <f t="shared" si="90"/>
        <v>179.38816209467521</v>
      </c>
      <c r="O1430">
        <f>'11-20'!AR1430</f>
        <v>3.3925210899319325</v>
      </c>
      <c r="P1430">
        <f>'11-20'!AS1430</f>
        <v>4.2312656484302664</v>
      </c>
      <c r="Q1430">
        <f>'11-20'!AT1430</f>
        <v>3.2427898094786767</v>
      </c>
      <c r="R1430">
        <f>'11-20'!AW1430</f>
        <v>4.6101382704785285</v>
      </c>
      <c r="S1430">
        <f>'11-20'!AX1430</f>
        <v>4.6101382704785285</v>
      </c>
      <c r="T1430" s="2">
        <f>'11-20'!AD1430</f>
        <v>22.25339758889379</v>
      </c>
      <c r="U1430" s="2">
        <f>'11-20'!AE1430</f>
        <v>153.51148956421184</v>
      </c>
      <c r="V1430" s="2">
        <f>'11-20'!AF1430</f>
        <v>15.763949932351251</v>
      </c>
      <c r="W1430">
        <f t="shared" si="91"/>
        <v>191.52883708545687</v>
      </c>
      <c r="X1430" s="2">
        <f>'11-20'!AH1430</f>
        <v>179.38816209467521</v>
      </c>
    </row>
    <row r="1431" spans="1:24" x14ac:dyDescent="0.2">
      <c r="A1431">
        <f>'11-20'!G1431</f>
        <v>2889</v>
      </c>
      <c r="B1431">
        <f>'11-20'!H1431</f>
        <v>6634</v>
      </c>
      <c r="C1431">
        <f>'11-20'!I1431</f>
        <v>0</v>
      </c>
      <c r="D1431">
        <f t="shared" si="88"/>
        <v>9523</v>
      </c>
      <c r="E1431">
        <f>'11-20'!AV1431</f>
        <v>19046</v>
      </c>
      <c r="F1431" s="2">
        <f>'11-20'!AD1431</f>
        <v>27.298034465445095</v>
      </c>
      <c r="G1431" s="2">
        <f>'11-20'!AE1431</f>
        <v>62.684375439170218</v>
      </c>
      <c r="H1431" s="2">
        <f>'11-20'!AF1431</f>
        <v>0</v>
      </c>
      <c r="I1431">
        <f t="shared" si="89"/>
        <v>89.982409904615309</v>
      </c>
      <c r="J1431" s="2">
        <f t="shared" si="90"/>
        <v>92.032833400289107</v>
      </c>
      <c r="O1431">
        <f>'11-20'!AR1431</f>
        <v>3.4607475418441971</v>
      </c>
      <c r="P1431">
        <f>'11-20'!AS1431</f>
        <v>3.8217754671834636</v>
      </c>
      <c r="Q1431">
        <f>'11-20'!AT1431</f>
        <v>0</v>
      </c>
      <c r="R1431">
        <f>'11-20'!AW1431</f>
        <v>4.2798037799941033</v>
      </c>
      <c r="S1431">
        <f>'11-20'!AX1431</f>
        <v>4.2798037799941033</v>
      </c>
      <c r="T1431" s="2">
        <f>'11-20'!AD1431</f>
        <v>27.298034465445095</v>
      </c>
      <c r="U1431" s="2">
        <f>'11-20'!AE1431</f>
        <v>62.684375439170218</v>
      </c>
      <c r="V1431" s="2">
        <f>'11-20'!AF1431</f>
        <v>0</v>
      </c>
      <c r="W1431">
        <f t="shared" si="91"/>
        <v>89.982409904615309</v>
      </c>
      <c r="X1431" s="2">
        <f>'11-20'!AH1431</f>
        <v>92.032833400289107</v>
      </c>
    </row>
    <row r="1432" spans="1:24" x14ac:dyDescent="0.2">
      <c r="A1432">
        <f>'11-20'!G1432</f>
        <v>3063</v>
      </c>
      <c r="B1432">
        <f>'11-20'!H1432</f>
        <v>7853</v>
      </c>
      <c r="C1432">
        <f>'11-20'!I1432</f>
        <v>0</v>
      </c>
      <c r="D1432">
        <f t="shared" si="88"/>
        <v>10916</v>
      </c>
      <c r="E1432">
        <f>'11-20'!AV1432</f>
        <v>21832</v>
      </c>
      <c r="F1432" s="2">
        <f>'11-20'!AD1432</f>
        <v>24.58179649019721</v>
      </c>
      <c r="G1432" s="2">
        <f>'11-20'!AE1432</f>
        <v>63.023456688709985</v>
      </c>
      <c r="H1432" s="2">
        <f>'11-20'!AF1432</f>
        <v>0</v>
      </c>
      <c r="I1432">
        <f t="shared" si="89"/>
        <v>87.605253178907191</v>
      </c>
      <c r="J1432" s="2">
        <f t="shared" si="90"/>
        <v>89.667780667637416</v>
      </c>
      <c r="O1432">
        <f>'11-20'!AR1432</f>
        <v>3.4861469968065726</v>
      </c>
      <c r="P1432">
        <f>'11-20'!AS1432</f>
        <v>3.8950355974523228</v>
      </c>
      <c r="Q1432">
        <f>'11-20'!AT1432</f>
        <v>0</v>
      </c>
      <c r="R1432">
        <f>'11-20'!AW1432</f>
        <v>4.3390935226618401</v>
      </c>
      <c r="S1432">
        <f>'11-20'!AX1432</f>
        <v>4.3390935226618401</v>
      </c>
      <c r="T1432" s="2">
        <f>'11-20'!AD1432</f>
        <v>24.58179649019721</v>
      </c>
      <c r="U1432" s="2">
        <f>'11-20'!AE1432</f>
        <v>63.023456688709985</v>
      </c>
      <c r="V1432" s="2">
        <f>'11-20'!AF1432</f>
        <v>0</v>
      </c>
      <c r="W1432">
        <f t="shared" si="91"/>
        <v>87.605253178907191</v>
      </c>
      <c r="X1432" s="2">
        <f>'11-20'!AH1432</f>
        <v>89.667780667637416</v>
      </c>
    </row>
    <row r="1433" spans="1:24" x14ac:dyDescent="0.2">
      <c r="A1433">
        <f>'11-20'!G1433</f>
        <v>1685</v>
      </c>
      <c r="B1433">
        <f>'11-20'!H1433</f>
        <v>4974</v>
      </c>
      <c r="C1433">
        <f>'11-20'!I1433</f>
        <v>0</v>
      </c>
      <c r="D1433">
        <f t="shared" si="88"/>
        <v>6659</v>
      </c>
      <c r="E1433">
        <f>'11-20'!AV1433</f>
        <v>13318</v>
      </c>
      <c r="F1433" s="2">
        <f>'11-20'!AD1433</f>
        <v>14.472006305337246</v>
      </c>
      <c r="G1433" s="2">
        <f>'11-20'!AE1433</f>
        <v>42.720331966022229</v>
      </c>
      <c r="H1433" s="2">
        <f>'11-20'!AF1433</f>
        <v>0</v>
      </c>
      <c r="I1433">
        <f t="shared" si="89"/>
        <v>57.192338271359475</v>
      </c>
      <c r="J1433" s="2">
        <f t="shared" si="90"/>
        <v>81.764688443211028</v>
      </c>
      <c r="O1433">
        <f>'11-20'!AR1433</f>
        <v>3.2265999052073573</v>
      </c>
      <c r="P1433">
        <f>'11-20'!AS1433</f>
        <v>3.6967057809339172</v>
      </c>
      <c r="Q1433">
        <f>'11-20'!AT1433</f>
        <v>0</v>
      </c>
      <c r="R1433">
        <f>'11-20'!AW1433</f>
        <v>4.1244390105565261</v>
      </c>
      <c r="S1433">
        <f>'11-20'!AX1433</f>
        <v>4.1244390105565261</v>
      </c>
      <c r="T1433" s="2">
        <f>'11-20'!AD1433</f>
        <v>14.472006305337246</v>
      </c>
      <c r="U1433" s="2">
        <f>'11-20'!AE1433</f>
        <v>42.720331966022229</v>
      </c>
      <c r="V1433" s="2">
        <f>'11-20'!AF1433</f>
        <v>0</v>
      </c>
      <c r="W1433">
        <f t="shared" si="91"/>
        <v>57.192338271359475</v>
      </c>
      <c r="X1433" s="2">
        <f>'11-20'!AH1433</f>
        <v>81.764688443211028</v>
      </c>
    </row>
    <row r="1434" spans="1:24" x14ac:dyDescent="0.2">
      <c r="A1434">
        <f>'11-20'!G1434</f>
        <v>0</v>
      </c>
      <c r="B1434">
        <f>'11-20'!H1434</f>
        <v>0</v>
      </c>
      <c r="C1434">
        <f>'11-20'!I1434</f>
        <v>0</v>
      </c>
      <c r="D1434">
        <f t="shared" si="88"/>
        <v>0</v>
      </c>
      <c r="E1434">
        <f>'11-20'!AV1434</f>
        <v>5458</v>
      </c>
      <c r="F1434" s="2">
        <f>'11-20'!AD1434</f>
        <v>0</v>
      </c>
      <c r="G1434" s="2">
        <f>'11-20'!AE1434</f>
        <v>0</v>
      </c>
      <c r="H1434" s="2">
        <f>'11-20'!AF1434</f>
        <v>0</v>
      </c>
      <c r="I1434">
        <f t="shared" si="89"/>
        <v>0</v>
      </c>
      <c r="J1434" s="2">
        <f t="shared" si="90"/>
        <v>55.228366084663605</v>
      </c>
      <c r="O1434">
        <f>'11-20'!AR1434</f>
        <v>0</v>
      </c>
      <c r="P1434">
        <f>'11-20'!AS1434</f>
        <v>0</v>
      </c>
      <c r="Q1434">
        <f>'11-20'!AT1434</f>
        <v>0</v>
      </c>
      <c r="R1434">
        <f>'11-20'!AW1434</f>
        <v>0</v>
      </c>
      <c r="S1434">
        <f>'11-20'!AX1434</f>
        <v>3.7370335313338776</v>
      </c>
      <c r="T1434" s="2">
        <f>'11-20'!AD1434</f>
        <v>0</v>
      </c>
      <c r="U1434" s="2">
        <f>'11-20'!AE1434</f>
        <v>0</v>
      </c>
      <c r="V1434" s="2">
        <f>'11-20'!AF1434</f>
        <v>0</v>
      </c>
      <c r="W1434">
        <f t="shared" si="91"/>
        <v>0</v>
      </c>
      <c r="X1434" s="2">
        <f>'11-20'!AH1434</f>
        <v>55.228366084663605</v>
      </c>
    </row>
    <row r="1435" spans="1:24" x14ac:dyDescent="0.2">
      <c r="A1435">
        <f>'11-20'!G1435</f>
        <v>0</v>
      </c>
      <c r="B1435">
        <f>'11-20'!H1435</f>
        <v>0</v>
      </c>
      <c r="C1435">
        <f>'11-20'!I1435</f>
        <v>0</v>
      </c>
      <c r="D1435">
        <f t="shared" si="88"/>
        <v>0</v>
      </c>
      <c r="E1435">
        <f>'11-20'!AV1435</f>
        <v>5444</v>
      </c>
      <c r="F1435" s="2">
        <f>'11-20'!AD1435</f>
        <v>0</v>
      </c>
      <c r="G1435" s="2">
        <f>'11-20'!AE1435</f>
        <v>0</v>
      </c>
      <c r="H1435" s="2">
        <f>'11-20'!AF1435</f>
        <v>0</v>
      </c>
      <c r="I1435">
        <f t="shared" si="89"/>
        <v>0</v>
      </c>
      <c r="J1435" s="2">
        <f t="shared" si="90"/>
        <v>66.093182514722827</v>
      </c>
      <c r="O1435">
        <f>'11-20'!AR1435</f>
        <v>0</v>
      </c>
      <c r="P1435">
        <f>'11-20'!AS1435</f>
        <v>0</v>
      </c>
      <c r="Q1435">
        <f>'11-20'!AT1435</f>
        <v>0</v>
      </c>
      <c r="R1435">
        <f>'11-20'!AW1435</f>
        <v>0</v>
      </c>
      <c r="S1435">
        <f>'11-20'!AX1435</f>
        <v>3.7359181165312969</v>
      </c>
      <c r="T1435" s="2">
        <f>'11-20'!AD1435</f>
        <v>0</v>
      </c>
      <c r="U1435" s="2">
        <f>'11-20'!AE1435</f>
        <v>0</v>
      </c>
      <c r="V1435" s="2">
        <f>'11-20'!AF1435</f>
        <v>0</v>
      </c>
      <c r="W1435">
        <f t="shared" si="91"/>
        <v>0</v>
      </c>
      <c r="X1435" s="2">
        <f>'11-20'!AH1435</f>
        <v>66.093182514722827</v>
      </c>
    </row>
    <row r="1436" spans="1:24" x14ac:dyDescent="0.2">
      <c r="A1436">
        <f>'11-20'!G1436</f>
        <v>0</v>
      </c>
      <c r="B1436">
        <f>'11-20'!H1436</f>
        <v>0</v>
      </c>
      <c r="C1436">
        <f>'11-20'!I1436</f>
        <v>0</v>
      </c>
      <c r="D1436">
        <f t="shared" si="88"/>
        <v>0</v>
      </c>
      <c r="E1436">
        <f>'11-20'!AV1436</f>
        <v>7264</v>
      </c>
      <c r="F1436" s="2">
        <f>'11-20'!AD1436</f>
        <v>0</v>
      </c>
      <c r="G1436" s="2">
        <f>'11-20'!AE1436</f>
        <v>0</v>
      </c>
      <c r="H1436" s="2">
        <f>'11-20'!AF1436</f>
        <v>0</v>
      </c>
      <c r="I1436">
        <f t="shared" si="89"/>
        <v>0</v>
      </c>
      <c r="J1436" s="2">
        <f t="shared" si="90"/>
        <v>100.4711350726796</v>
      </c>
      <c r="O1436">
        <f>'11-20'!AR1436</f>
        <v>0</v>
      </c>
      <c r="P1436">
        <f>'11-20'!AS1436</f>
        <v>0</v>
      </c>
      <c r="Q1436">
        <f>'11-20'!AT1436</f>
        <v>0</v>
      </c>
      <c r="R1436">
        <f>'11-20'!AW1436</f>
        <v>0</v>
      </c>
      <c r="S1436">
        <f>'11-20'!AX1436</f>
        <v>3.8611758355130288</v>
      </c>
      <c r="T1436" s="2">
        <f>'11-20'!AD1436</f>
        <v>0</v>
      </c>
      <c r="U1436" s="2">
        <f>'11-20'!AE1436</f>
        <v>0</v>
      </c>
      <c r="V1436" s="2">
        <f>'11-20'!AF1436</f>
        <v>0</v>
      </c>
      <c r="W1436">
        <f t="shared" si="91"/>
        <v>0</v>
      </c>
      <c r="X1436" s="2">
        <f>'11-20'!AH1436</f>
        <v>100.4711350726796</v>
      </c>
    </row>
    <row r="1437" spans="1:24" x14ac:dyDescent="0.2">
      <c r="A1437">
        <f>'11-20'!G1437</f>
        <v>0</v>
      </c>
      <c r="B1437">
        <f>'11-20'!H1437</f>
        <v>0</v>
      </c>
      <c r="C1437">
        <f>'11-20'!I1437</f>
        <v>0</v>
      </c>
      <c r="D1437">
        <f t="shared" si="88"/>
        <v>0</v>
      </c>
      <c r="E1437">
        <f>'11-20'!AV1437</f>
        <v>5872</v>
      </c>
      <c r="F1437" s="2">
        <f>'11-20'!AD1437</f>
        <v>0</v>
      </c>
      <c r="G1437" s="2">
        <f>'11-20'!AE1437</f>
        <v>0</v>
      </c>
      <c r="H1437" s="2">
        <f>'11-20'!AF1437</f>
        <v>0</v>
      </c>
      <c r="I1437">
        <f t="shared" si="89"/>
        <v>0</v>
      </c>
      <c r="J1437" s="2">
        <f t="shared" si="90"/>
        <v>90.580881355067433</v>
      </c>
      <c r="O1437">
        <f>'11-20'!AR1437</f>
        <v>0</v>
      </c>
      <c r="P1437">
        <f>'11-20'!AS1437</f>
        <v>0</v>
      </c>
      <c r="Q1437">
        <f>'11-20'!AT1437</f>
        <v>0</v>
      </c>
      <c r="R1437">
        <f>'11-20'!AW1437</f>
        <v>0</v>
      </c>
      <c r="S1437">
        <f>'11-20'!AX1437</f>
        <v>3.7687860469080143</v>
      </c>
      <c r="T1437" s="2">
        <f>'11-20'!AD1437</f>
        <v>0</v>
      </c>
      <c r="U1437" s="2">
        <f>'11-20'!AE1437</f>
        <v>0</v>
      </c>
      <c r="V1437" s="2">
        <f>'11-20'!AF1437</f>
        <v>0</v>
      </c>
      <c r="W1437">
        <f t="shared" si="91"/>
        <v>0</v>
      </c>
      <c r="X1437" s="2">
        <f>'11-20'!AH1437</f>
        <v>90.580881355067433</v>
      </c>
    </row>
    <row r="1438" spans="1:24" x14ac:dyDescent="0.2">
      <c r="A1438">
        <f>'11-20'!G1438</f>
        <v>98043</v>
      </c>
      <c r="B1438">
        <f>'11-20'!H1438</f>
        <v>120493</v>
      </c>
      <c r="C1438">
        <f>'11-20'!I1438</f>
        <v>77388</v>
      </c>
      <c r="D1438">
        <f t="shared" si="88"/>
        <v>295924</v>
      </c>
      <c r="E1438">
        <f>'11-20'!AV1438</f>
        <v>514460</v>
      </c>
      <c r="F1438" s="2">
        <f>'11-20'!AD1438</f>
        <v>18.239278845000079</v>
      </c>
      <c r="G1438" s="2">
        <f>'11-20'!AE1438</f>
        <v>22.415730096698333</v>
      </c>
      <c r="H1438" s="2">
        <f>'11-20'!AF1438</f>
        <v>14.396757659974361</v>
      </c>
      <c r="I1438">
        <f t="shared" si="89"/>
        <v>55.051766601672774</v>
      </c>
      <c r="J1438" s="2">
        <f t="shared" si="90"/>
        <v>40.655008941698412</v>
      </c>
      <c r="O1438">
        <f>'11-20'!AR1438</f>
        <v>4.9914165916815518</v>
      </c>
      <c r="P1438">
        <f>'11-20'!AS1438</f>
        <v>5.0809618174529847</v>
      </c>
      <c r="Q1438">
        <f>'11-20'!AT1438</f>
        <v>4.8886736229849665</v>
      </c>
      <c r="R1438">
        <f>'11-20'!AW1438</f>
        <v>5.7113516133946636</v>
      </c>
      <c r="S1438">
        <f>'11-20'!AX1438</f>
        <v>5.7113516133946636</v>
      </c>
      <c r="T1438" s="2">
        <f>'11-20'!AD1438</f>
        <v>18.239278845000079</v>
      </c>
      <c r="U1438" s="2">
        <f>'11-20'!AE1438</f>
        <v>22.415730096698333</v>
      </c>
      <c r="V1438" s="2">
        <f>'11-20'!AF1438</f>
        <v>14.396757659974361</v>
      </c>
      <c r="W1438">
        <f t="shared" si="91"/>
        <v>55.051766601672774</v>
      </c>
      <c r="X1438" s="2">
        <f>'11-20'!AH1438</f>
        <v>40.655008941698412</v>
      </c>
    </row>
    <row r="1439" spans="1:24" x14ac:dyDescent="0.2">
      <c r="A1439">
        <f>'11-20'!G1439</f>
        <v>103045</v>
      </c>
      <c r="B1439">
        <f>'11-20'!H1439</f>
        <v>0</v>
      </c>
      <c r="C1439">
        <f>'11-20'!I1439</f>
        <v>79155</v>
      </c>
      <c r="D1439">
        <f t="shared" si="88"/>
        <v>182200</v>
      </c>
      <c r="E1439">
        <f>'11-20'!AV1439</f>
        <v>285245</v>
      </c>
      <c r="F1439" s="2">
        <f>'11-20'!AD1439</f>
        <v>20.404543131477524</v>
      </c>
      <c r="G1439" s="2">
        <f>'11-20'!AE1439</f>
        <v>0</v>
      </c>
      <c r="H1439" s="2">
        <f>'11-20'!AF1439</f>
        <v>15.673944505527714</v>
      </c>
      <c r="I1439">
        <f t="shared" si="89"/>
        <v>36.078487637005239</v>
      </c>
      <c r="J1439" s="2">
        <f t="shared" si="90"/>
        <v>42.677563811488426</v>
      </c>
      <c r="O1439">
        <f>'11-20'!AR1439</f>
        <v>5.0130269235767431</v>
      </c>
      <c r="P1439">
        <f>'11-20'!AS1439</f>
        <v>0</v>
      </c>
      <c r="Q1439">
        <f>'11-20'!AT1439</f>
        <v>4.8984783532328047</v>
      </c>
      <c r="R1439">
        <f>'11-20'!AW1439</f>
        <v>5.4552180404997488</v>
      </c>
      <c r="S1439">
        <f>'11-20'!AX1439</f>
        <v>5.4552180404997488</v>
      </c>
      <c r="T1439" s="2">
        <f>'11-20'!AD1439</f>
        <v>20.404543131477524</v>
      </c>
      <c r="U1439" s="2">
        <f>'11-20'!AE1439</f>
        <v>0</v>
      </c>
      <c r="V1439" s="2">
        <f>'11-20'!AF1439</f>
        <v>15.673944505527714</v>
      </c>
      <c r="W1439">
        <f t="shared" si="91"/>
        <v>36.078487637005239</v>
      </c>
      <c r="X1439" s="2">
        <f>'11-20'!AH1439</f>
        <v>42.677563811488426</v>
      </c>
    </row>
    <row r="1440" spans="1:24" x14ac:dyDescent="0.2">
      <c r="A1440">
        <f>'11-20'!G1440</f>
        <v>24744</v>
      </c>
      <c r="B1440">
        <f>'11-20'!H1440</f>
        <v>122508</v>
      </c>
      <c r="C1440">
        <f>'11-20'!I1440</f>
        <v>0</v>
      </c>
      <c r="D1440">
        <f t="shared" si="88"/>
        <v>147252</v>
      </c>
      <c r="E1440">
        <f>'11-20'!AV1440</f>
        <v>294504</v>
      </c>
      <c r="F1440" s="2">
        <f>'11-20'!AD1440</f>
        <v>5.5728478600282232</v>
      </c>
      <c r="G1440" s="2">
        <f>'11-20'!AE1440</f>
        <v>27.591272455396766</v>
      </c>
      <c r="H1440" s="2">
        <f>'11-20'!AF1440</f>
        <v>0</v>
      </c>
      <c r="I1440">
        <f t="shared" si="89"/>
        <v>33.164120315424988</v>
      </c>
      <c r="J1440" s="2">
        <f t="shared" si="90"/>
        <v>48.456569785838681</v>
      </c>
      <c r="O1440">
        <f>'11-20'!AR1440</f>
        <v>4.3934699069951222</v>
      </c>
      <c r="P1440">
        <f>'11-20'!AS1440</f>
        <v>5.0881644498630969</v>
      </c>
      <c r="Q1440">
        <f>'11-20'!AT1440</f>
        <v>0</v>
      </c>
      <c r="R1440">
        <f>'11-20'!AW1440</f>
        <v>5.4690911978196581</v>
      </c>
      <c r="S1440">
        <f>'11-20'!AX1440</f>
        <v>5.4690911978196581</v>
      </c>
      <c r="T1440" s="2">
        <f>'11-20'!AD1440</f>
        <v>5.5728478600282232</v>
      </c>
      <c r="U1440" s="2">
        <f>'11-20'!AE1440</f>
        <v>27.591272455396766</v>
      </c>
      <c r="V1440" s="2">
        <f>'11-20'!AF1440</f>
        <v>0</v>
      </c>
      <c r="W1440">
        <f t="shared" si="91"/>
        <v>33.164120315424988</v>
      </c>
      <c r="X1440" s="2">
        <f>'11-20'!AH1440</f>
        <v>48.456569785838681</v>
      </c>
    </row>
    <row r="1441" spans="1:24" x14ac:dyDescent="0.2">
      <c r="A1441">
        <f>'11-20'!G1441</f>
        <v>65158</v>
      </c>
      <c r="B1441">
        <f>'11-20'!H1441</f>
        <v>0</v>
      </c>
      <c r="C1441">
        <f>'11-20'!I1441</f>
        <v>14950</v>
      </c>
      <c r="D1441">
        <f t="shared" si="88"/>
        <v>80108</v>
      </c>
      <c r="E1441">
        <f>'11-20'!AV1441</f>
        <v>145266</v>
      </c>
      <c r="F1441" s="2">
        <f>'11-20'!AD1441</f>
        <v>14.983826824160474</v>
      </c>
      <c r="G1441" s="2">
        <f>'11-20'!AE1441</f>
        <v>0</v>
      </c>
      <c r="H1441" s="2">
        <f>'11-20'!AF1441</f>
        <v>3.4379233712084329</v>
      </c>
      <c r="I1441">
        <f t="shared" si="89"/>
        <v>18.421750195368908</v>
      </c>
      <c r="J1441" s="2">
        <f t="shared" si="90"/>
        <v>45.667350402553112</v>
      </c>
      <c r="O1441">
        <f>'11-20'!AR1441</f>
        <v>4.8139677453372975</v>
      </c>
      <c r="P1441">
        <f>'11-20'!AS1441</f>
        <v>0</v>
      </c>
      <c r="Q1441">
        <f>'11-20'!AT1441</f>
        <v>4.1746411926604488</v>
      </c>
      <c r="R1441">
        <f>'11-20'!AW1441</f>
        <v>5.1621639780952169</v>
      </c>
      <c r="S1441">
        <f>'11-20'!AX1441</f>
        <v>5.1621639780952169</v>
      </c>
      <c r="T1441" s="2">
        <f>'11-20'!AD1441</f>
        <v>14.983826824160474</v>
      </c>
      <c r="U1441" s="2">
        <f>'11-20'!AE1441</f>
        <v>0</v>
      </c>
      <c r="V1441" s="2">
        <f>'11-20'!AF1441</f>
        <v>3.4379233712084329</v>
      </c>
      <c r="W1441">
        <f t="shared" si="91"/>
        <v>18.421750195368908</v>
      </c>
      <c r="X1441" s="2">
        <f>'11-20'!AH1441</f>
        <v>45.667350402553112</v>
      </c>
    </row>
    <row r="1442" spans="1:24" x14ac:dyDescent="0.2">
      <c r="A1442">
        <f>'11-20'!G1442</f>
        <v>83908</v>
      </c>
      <c r="B1442">
        <f>'11-20'!H1442</f>
        <v>108575</v>
      </c>
      <c r="C1442">
        <f>'11-20'!I1442</f>
        <v>52886</v>
      </c>
      <c r="D1442">
        <f t="shared" si="88"/>
        <v>245369</v>
      </c>
      <c r="E1442">
        <f>'11-20'!AV1442</f>
        <v>437852</v>
      </c>
      <c r="F1442" s="2">
        <f>'11-20'!AD1442</f>
        <v>20.728367532582929</v>
      </c>
      <c r="G1442" s="2">
        <f>'11-20'!AE1442</f>
        <v>26.822025371242212</v>
      </c>
      <c r="H1442" s="2">
        <f>'11-20'!AF1442</f>
        <v>13.064790548316976</v>
      </c>
      <c r="I1442">
        <f t="shared" si="89"/>
        <v>60.615183452142119</v>
      </c>
      <c r="J1442" s="2">
        <f t="shared" si="90"/>
        <v>47.550392903825141</v>
      </c>
      <c r="O1442">
        <f>'11-20'!AR1442</f>
        <v>4.9238033695321928</v>
      </c>
      <c r="P1442">
        <f>'11-20'!AS1442</f>
        <v>5.0357298380342668</v>
      </c>
      <c r="Q1442">
        <f>'11-20'!AT1442</f>
        <v>4.7233407206657771</v>
      </c>
      <c r="R1442">
        <f>'11-20'!AW1442</f>
        <v>5.6413273377983604</v>
      </c>
      <c r="S1442">
        <f>'11-20'!AX1442</f>
        <v>5.6413273377983604</v>
      </c>
      <c r="T1442" s="2">
        <f>'11-20'!AD1442</f>
        <v>20.728367532582929</v>
      </c>
      <c r="U1442" s="2">
        <f>'11-20'!AE1442</f>
        <v>26.822025371242212</v>
      </c>
      <c r="V1442" s="2">
        <f>'11-20'!AF1442</f>
        <v>13.064790548316976</v>
      </c>
      <c r="W1442">
        <f t="shared" si="91"/>
        <v>60.615183452142119</v>
      </c>
      <c r="X1442" s="2">
        <f>'11-20'!AH1442</f>
        <v>47.550392903825141</v>
      </c>
    </row>
    <row r="1443" spans="1:24" x14ac:dyDescent="0.2">
      <c r="A1443">
        <f>'11-20'!G1443</f>
        <v>80332</v>
      </c>
      <c r="B1443">
        <f>'11-20'!H1443</f>
        <v>107727</v>
      </c>
      <c r="C1443">
        <f>'11-20'!I1443</f>
        <v>35291</v>
      </c>
      <c r="D1443">
        <f t="shared" si="88"/>
        <v>223350</v>
      </c>
      <c r="E1443">
        <f>'11-20'!AV1443</f>
        <v>411409</v>
      </c>
      <c r="F1443" s="2">
        <f>'11-20'!AD1443</f>
        <v>20.613127855322158</v>
      </c>
      <c r="G1443" s="2">
        <f>'11-20'!AE1443</f>
        <v>27.642663253377112</v>
      </c>
      <c r="H1443" s="2">
        <f>'11-20'!AF1443</f>
        <v>9.0556427717743162</v>
      </c>
      <c r="I1443">
        <f t="shared" si="89"/>
        <v>57.311433880473587</v>
      </c>
      <c r="J1443" s="2">
        <f t="shared" si="90"/>
        <v>48.25579110869927</v>
      </c>
      <c r="O1443">
        <f>'11-20'!AR1443</f>
        <v>4.904888579588218</v>
      </c>
      <c r="P1443">
        <f>'11-20'!AS1443</f>
        <v>5.032324565706805</v>
      </c>
      <c r="Q1443">
        <f>'11-20'!AT1443</f>
        <v>4.5476639646316839</v>
      </c>
      <c r="R1443">
        <f>'11-20'!AW1443</f>
        <v>5.6142737881063569</v>
      </c>
      <c r="S1443">
        <f>'11-20'!AX1443</f>
        <v>5.6142737881063569</v>
      </c>
      <c r="T1443" s="2">
        <f>'11-20'!AD1443</f>
        <v>20.613127855322158</v>
      </c>
      <c r="U1443" s="2">
        <f>'11-20'!AE1443</f>
        <v>27.642663253377112</v>
      </c>
      <c r="V1443" s="2">
        <f>'11-20'!AF1443</f>
        <v>9.0556427717743162</v>
      </c>
      <c r="W1443">
        <f t="shared" si="91"/>
        <v>57.311433880473587</v>
      </c>
      <c r="X1443" s="2">
        <f>'11-20'!AH1443</f>
        <v>48.25579110869927</v>
      </c>
    </row>
    <row r="1444" spans="1:24" x14ac:dyDescent="0.2">
      <c r="A1444">
        <f>'11-20'!G1444</f>
        <v>0</v>
      </c>
      <c r="B1444">
        <f>'11-20'!H1444</f>
        <v>0</v>
      </c>
      <c r="C1444">
        <f>'11-20'!I1444</f>
        <v>0</v>
      </c>
      <c r="D1444">
        <f t="shared" si="88"/>
        <v>0</v>
      </c>
      <c r="E1444">
        <f>'11-20'!AV1444</f>
        <v>186610</v>
      </c>
      <c r="F1444" s="2">
        <f>'11-20'!AD1444</f>
        <v>0</v>
      </c>
      <c r="G1444" s="2">
        <f>'11-20'!AE1444</f>
        <v>0</v>
      </c>
      <c r="H1444" s="2">
        <f>'11-20'!AF1444</f>
        <v>0</v>
      </c>
      <c r="I1444">
        <f t="shared" si="89"/>
        <v>0</v>
      </c>
      <c r="J1444" s="2">
        <f t="shared" si="90"/>
        <v>55.474691998704216</v>
      </c>
      <c r="O1444">
        <f>'11-20'!AR1444</f>
        <v>0</v>
      </c>
      <c r="P1444">
        <f>'11-20'!AS1444</f>
        <v>0</v>
      </c>
      <c r="Q1444">
        <f>'11-20'!AT1444</f>
        <v>0</v>
      </c>
      <c r="R1444">
        <f>'11-20'!AW1444</f>
        <v>0</v>
      </c>
      <c r="S1444">
        <f>'11-20'!AX1444</f>
        <v>5.2709349128748579</v>
      </c>
      <c r="T1444" s="2">
        <f>'11-20'!AD1444</f>
        <v>0</v>
      </c>
      <c r="U1444" s="2">
        <f>'11-20'!AE1444</f>
        <v>0</v>
      </c>
      <c r="V1444" s="2">
        <f>'11-20'!AF1444</f>
        <v>0</v>
      </c>
      <c r="W1444">
        <f t="shared" si="91"/>
        <v>0</v>
      </c>
      <c r="X1444" s="2">
        <f>'11-20'!AH1444</f>
        <v>55.474691998704216</v>
      </c>
    </row>
    <row r="1445" spans="1:24" x14ac:dyDescent="0.2">
      <c r="A1445">
        <f>'11-20'!G1445</f>
        <v>0</v>
      </c>
      <c r="B1445">
        <f>'11-20'!H1445</f>
        <v>0</v>
      </c>
      <c r="C1445">
        <f>'11-20'!I1445</f>
        <v>0</v>
      </c>
      <c r="D1445">
        <f t="shared" si="88"/>
        <v>0</v>
      </c>
      <c r="E1445">
        <f>'11-20'!AV1445</f>
        <v>197773</v>
      </c>
      <c r="F1445" s="2">
        <f>'11-20'!AD1445</f>
        <v>0</v>
      </c>
      <c r="G1445" s="2">
        <f>'11-20'!AE1445</f>
        <v>0</v>
      </c>
      <c r="H1445" s="2">
        <f>'11-20'!AF1445</f>
        <v>0</v>
      </c>
      <c r="I1445">
        <f t="shared" si="89"/>
        <v>0</v>
      </c>
      <c r="J1445" s="2">
        <f t="shared" si="90"/>
        <v>71.707032215065766</v>
      </c>
      <c r="O1445">
        <f>'11-20'!AR1445</f>
        <v>0</v>
      </c>
      <c r="P1445">
        <f>'11-20'!AS1445</f>
        <v>0</v>
      </c>
      <c r="Q1445">
        <f>'11-20'!AT1445</f>
        <v>0</v>
      </c>
      <c r="R1445">
        <f>'11-20'!AW1445</f>
        <v>0</v>
      </c>
      <c r="S1445">
        <f>'11-20'!AX1445</f>
        <v>5.2961670013592936</v>
      </c>
      <c r="T1445" s="2">
        <f>'11-20'!AD1445</f>
        <v>0</v>
      </c>
      <c r="U1445" s="2">
        <f>'11-20'!AE1445</f>
        <v>0</v>
      </c>
      <c r="V1445" s="2">
        <f>'11-20'!AF1445</f>
        <v>0</v>
      </c>
      <c r="W1445">
        <f t="shared" si="91"/>
        <v>0</v>
      </c>
      <c r="X1445" s="2">
        <f>'11-20'!AH1445</f>
        <v>71.707032215065766</v>
      </c>
    </row>
    <row r="1446" spans="1:24" x14ac:dyDescent="0.2">
      <c r="A1446">
        <f>'11-20'!G1446</f>
        <v>0</v>
      </c>
      <c r="B1446">
        <f>'11-20'!H1446</f>
        <v>0</v>
      </c>
      <c r="C1446">
        <f>'11-20'!I1446</f>
        <v>0</v>
      </c>
      <c r="D1446">
        <f t="shared" si="88"/>
        <v>0</v>
      </c>
      <c r="E1446">
        <f>'11-20'!AV1446</f>
        <v>54119</v>
      </c>
      <c r="F1446" s="2">
        <f>'11-20'!AD1446</f>
        <v>0</v>
      </c>
      <c r="G1446" s="2">
        <f>'11-20'!AE1446</f>
        <v>0</v>
      </c>
      <c r="H1446" s="2">
        <f>'11-20'!AF1446</f>
        <v>0</v>
      </c>
      <c r="I1446">
        <f t="shared" si="89"/>
        <v>0</v>
      </c>
      <c r="J1446" s="2">
        <f t="shared" si="90"/>
        <v>20.68507861239544</v>
      </c>
      <c r="O1446">
        <f>'11-20'!AR1446</f>
        <v>0</v>
      </c>
      <c r="P1446">
        <f>'11-20'!AS1446</f>
        <v>0</v>
      </c>
      <c r="Q1446">
        <f>'11-20'!AT1446</f>
        <v>0</v>
      </c>
      <c r="R1446">
        <f>'11-20'!AW1446</f>
        <v>0</v>
      </c>
      <c r="S1446">
        <f>'11-20'!AX1446</f>
        <v>4.7333497631936146</v>
      </c>
      <c r="T1446" s="2">
        <f>'11-20'!AD1446</f>
        <v>0</v>
      </c>
      <c r="U1446" s="2">
        <f>'11-20'!AE1446</f>
        <v>0</v>
      </c>
      <c r="V1446" s="2">
        <f>'11-20'!AF1446</f>
        <v>0</v>
      </c>
      <c r="W1446">
        <f t="shared" si="91"/>
        <v>0</v>
      </c>
      <c r="X1446" s="2">
        <f>'11-20'!AH1446</f>
        <v>20.68507861239544</v>
      </c>
    </row>
    <row r="1447" spans="1:24" x14ac:dyDescent="0.2">
      <c r="A1447">
        <f>'11-20'!G1447</f>
        <v>0</v>
      </c>
      <c r="B1447">
        <f>'11-20'!H1447</f>
        <v>0</v>
      </c>
      <c r="C1447">
        <f>'11-20'!I1447</f>
        <v>0</v>
      </c>
      <c r="D1447">
        <f t="shared" si="88"/>
        <v>0</v>
      </c>
      <c r="E1447">
        <f>'11-20'!AV1447</f>
        <v>57874</v>
      </c>
      <c r="F1447" s="2">
        <f>'11-20'!AD1447</f>
        <v>0</v>
      </c>
      <c r="G1447" s="2">
        <f>'11-20'!AE1447</f>
        <v>0</v>
      </c>
      <c r="H1447" s="2">
        <f>'11-20'!AF1447</f>
        <v>0</v>
      </c>
      <c r="I1447">
        <f t="shared" si="89"/>
        <v>0</v>
      </c>
      <c r="J1447" s="2">
        <f t="shared" si="90"/>
        <v>31.481209339717726</v>
      </c>
      <c r="O1447">
        <f>'11-20'!AR1447</f>
        <v>0</v>
      </c>
      <c r="P1447">
        <f>'11-20'!AS1447</f>
        <v>0</v>
      </c>
      <c r="Q1447">
        <f>'11-20'!AT1447</f>
        <v>0</v>
      </c>
      <c r="R1447">
        <f>'11-20'!AW1447</f>
        <v>0</v>
      </c>
      <c r="S1447">
        <f>'11-20'!AX1447</f>
        <v>4.7624834999528529</v>
      </c>
      <c r="T1447" s="2">
        <f>'11-20'!AD1447</f>
        <v>0</v>
      </c>
      <c r="U1447" s="2">
        <f>'11-20'!AE1447</f>
        <v>0</v>
      </c>
      <c r="V1447" s="2">
        <f>'11-20'!AF1447</f>
        <v>0</v>
      </c>
      <c r="W1447">
        <f t="shared" si="91"/>
        <v>0</v>
      </c>
      <c r="X1447" s="2">
        <f>'11-20'!AH1447</f>
        <v>31.481209339717726</v>
      </c>
    </row>
    <row r="1448" spans="1:24" x14ac:dyDescent="0.2">
      <c r="A1448">
        <f>'11-20'!G1448</f>
        <v>0</v>
      </c>
      <c r="B1448">
        <f>'11-20'!H1448</f>
        <v>0</v>
      </c>
      <c r="C1448">
        <f>'11-20'!I1448</f>
        <v>423608</v>
      </c>
      <c r="D1448">
        <f t="shared" si="88"/>
        <v>423608</v>
      </c>
      <c r="E1448">
        <f>'11-20'!AV1448</f>
        <v>423608</v>
      </c>
      <c r="F1448" s="2">
        <f>'11-20'!AD1448</f>
        <v>0</v>
      </c>
      <c r="G1448" s="2">
        <f>'11-20'!AE1448</f>
        <v>0</v>
      </c>
      <c r="H1448" s="2">
        <f>'11-20'!AF1448</f>
        <v>297.17505438758508</v>
      </c>
      <c r="I1448">
        <f t="shared" si="89"/>
        <v>297.17505438758508</v>
      </c>
      <c r="J1448" s="2">
        <f t="shared" si="90"/>
        <v>388.67181387618399</v>
      </c>
      <c r="O1448">
        <f>'11-20'!AR1448</f>
        <v>0</v>
      </c>
      <c r="P1448">
        <f>'11-20'!AS1448</f>
        <v>0</v>
      </c>
      <c r="Q1448">
        <f>'11-20'!AT1448</f>
        <v>5.6269641533312162</v>
      </c>
      <c r="R1448">
        <f>'11-20'!AW1448</f>
        <v>5.6269641533312162</v>
      </c>
      <c r="S1448">
        <f>'11-20'!AX1448</f>
        <v>5.6269641533312162</v>
      </c>
      <c r="T1448" s="2">
        <f>'11-20'!AD1448</f>
        <v>0</v>
      </c>
      <c r="U1448" s="2">
        <f>'11-20'!AE1448</f>
        <v>0</v>
      </c>
      <c r="V1448" s="2">
        <f>'11-20'!AF1448</f>
        <v>297.17505438758508</v>
      </c>
      <c r="W1448">
        <f t="shared" si="91"/>
        <v>297.17505438758508</v>
      </c>
      <c r="X1448" s="2">
        <f>'11-20'!AH1448</f>
        <v>388.67181387618399</v>
      </c>
    </row>
    <row r="1449" spans="1:24" x14ac:dyDescent="0.2">
      <c r="A1449">
        <f>'11-20'!G1449</f>
        <v>258527</v>
      </c>
      <c r="B1449">
        <f>'11-20'!H1449</f>
        <v>295164</v>
      </c>
      <c r="C1449">
        <f>'11-20'!I1449</f>
        <v>401084</v>
      </c>
      <c r="D1449">
        <f t="shared" si="88"/>
        <v>954775</v>
      </c>
      <c r="E1449">
        <f>'11-20'!AV1449</f>
        <v>1508466</v>
      </c>
      <c r="F1449" s="2">
        <f>'11-20'!AD1449</f>
        <v>181.7957907003732</v>
      </c>
      <c r="G1449" s="2">
        <f>'11-20'!AE1449</f>
        <v>207.55887302403602</v>
      </c>
      <c r="H1449" s="2">
        <f>'11-20'!AF1449</f>
        <v>282.04165490362124</v>
      </c>
      <c r="I1449">
        <f t="shared" si="89"/>
        <v>671.39631862803049</v>
      </c>
      <c r="J1449" s="2">
        <f t="shared" si="90"/>
        <v>389.35466372440925</v>
      </c>
      <c r="O1449">
        <f>'11-20'!AR1449</f>
        <v>5.4125059065737666</v>
      </c>
      <c r="P1449">
        <f>'11-20'!AS1449</f>
        <v>5.4700633871796107</v>
      </c>
      <c r="Q1449">
        <f>'11-20'!AT1449</f>
        <v>5.6032353374982078</v>
      </c>
      <c r="R1449">
        <f>'11-20'!AW1449</f>
        <v>6.1785355258608297</v>
      </c>
      <c r="S1449">
        <f>'11-20'!AX1449</f>
        <v>6.1785355258608297</v>
      </c>
      <c r="T1449" s="2">
        <f>'11-20'!AD1449</f>
        <v>181.7957907003732</v>
      </c>
      <c r="U1449" s="2">
        <f>'11-20'!AE1449</f>
        <v>207.55887302403602</v>
      </c>
      <c r="V1449" s="2">
        <f>'11-20'!AF1449</f>
        <v>282.04165490362124</v>
      </c>
      <c r="W1449">
        <f t="shared" si="91"/>
        <v>671.39631862803049</v>
      </c>
      <c r="X1449" s="2">
        <f>'11-20'!AH1449</f>
        <v>389.35466372440925</v>
      </c>
    </row>
    <row r="1450" spans="1:24" x14ac:dyDescent="0.2">
      <c r="A1450">
        <f>'11-20'!G1450</f>
        <v>0</v>
      </c>
      <c r="B1450">
        <f>'11-20'!H1450</f>
        <v>0</v>
      </c>
      <c r="C1450">
        <f>'11-20'!I1450</f>
        <v>408196</v>
      </c>
      <c r="D1450">
        <f t="shared" si="88"/>
        <v>408196</v>
      </c>
      <c r="E1450">
        <f>'11-20'!AV1450</f>
        <v>408196</v>
      </c>
      <c r="F1450" s="2">
        <f>'11-20'!AD1450</f>
        <v>0</v>
      </c>
      <c r="G1450" s="2">
        <f>'11-20'!AE1450</f>
        <v>0</v>
      </c>
      <c r="H1450" s="2">
        <f>'11-20'!AF1450</f>
        <v>296.84287564299615</v>
      </c>
      <c r="I1450">
        <f t="shared" si="89"/>
        <v>296.84287564299615</v>
      </c>
      <c r="J1450" s="2">
        <f t="shared" si="90"/>
        <v>403.51901151080978</v>
      </c>
      <c r="O1450">
        <f>'11-20'!AR1450</f>
        <v>0</v>
      </c>
      <c r="P1450">
        <f>'11-20'!AS1450</f>
        <v>0</v>
      </c>
      <c r="Q1450">
        <f>'11-20'!AT1450</f>
        <v>5.6108687446562913</v>
      </c>
      <c r="R1450">
        <f>'11-20'!AW1450</f>
        <v>5.6108687446562913</v>
      </c>
      <c r="S1450">
        <f>'11-20'!AX1450</f>
        <v>5.6108687446562913</v>
      </c>
      <c r="T1450" s="2">
        <f>'11-20'!AD1450</f>
        <v>0</v>
      </c>
      <c r="U1450" s="2">
        <f>'11-20'!AE1450</f>
        <v>0</v>
      </c>
      <c r="V1450" s="2">
        <f>'11-20'!AF1450</f>
        <v>296.84287564299615</v>
      </c>
      <c r="W1450">
        <f t="shared" si="91"/>
        <v>296.84287564299615</v>
      </c>
      <c r="X1450" s="2">
        <f>'11-20'!AH1450</f>
        <v>403.51901151080978</v>
      </c>
    </row>
    <row r="1451" spans="1:24" x14ac:dyDescent="0.2">
      <c r="A1451">
        <f>'11-20'!G1451</f>
        <v>0</v>
      </c>
      <c r="B1451">
        <f>'11-20'!H1451</f>
        <v>0</v>
      </c>
      <c r="C1451">
        <f>'11-20'!I1451</f>
        <v>419620</v>
      </c>
      <c r="D1451">
        <f t="shared" si="88"/>
        <v>419620</v>
      </c>
      <c r="E1451">
        <f>'11-20'!AV1451</f>
        <v>419620</v>
      </c>
      <c r="F1451" s="2">
        <f>'11-20'!AD1451</f>
        <v>0</v>
      </c>
      <c r="G1451" s="2">
        <f>'11-20'!AE1451</f>
        <v>0</v>
      </c>
      <c r="H1451" s="2">
        <f>'11-20'!AF1451</f>
        <v>309.36487403157321</v>
      </c>
      <c r="I1451">
        <f t="shared" si="89"/>
        <v>309.36487403157321</v>
      </c>
      <c r="J1451" s="2">
        <f t="shared" si="90"/>
        <v>418.35328900931853</v>
      </c>
      <c r="O1451">
        <f>'11-20'!AR1451</f>
        <v>0</v>
      </c>
      <c r="P1451">
        <f>'11-20'!AS1451</f>
        <v>0</v>
      </c>
      <c r="Q1451">
        <f>'11-20'!AT1451</f>
        <v>5.6228561794324845</v>
      </c>
      <c r="R1451">
        <f>'11-20'!AW1451</f>
        <v>5.6228561794324845</v>
      </c>
      <c r="S1451">
        <f>'11-20'!AX1451</f>
        <v>5.6228561794324845</v>
      </c>
      <c r="T1451" s="2">
        <f>'11-20'!AD1451</f>
        <v>0</v>
      </c>
      <c r="U1451" s="2">
        <f>'11-20'!AE1451</f>
        <v>0</v>
      </c>
      <c r="V1451" s="2">
        <f>'11-20'!AF1451</f>
        <v>309.36487403157321</v>
      </c>
      <c r="W1451">
        <f t="shared" si="91"/>
        <v>309.36487403157321</v>
      </c>
      <c r="X1451" s="2">
        <f>'11-20'!AH1451</f>
        <v>418.35328900931853</v>
      </c>
    </row>
    <row r="1452" spans="1:24" x14ac:dyDescent="0.2">
      <c r="A1452">
        <f>'11-20'!G1452</f>
        <v>0</v>
      </c>
      <c r="B1452">
        <f>'11-20'!H1452</f>
        <v>0</v>
      </c>
      <c r="C1452">
        <f>'11-20'!I1452</f>
        <v>0</v>
      </c>
      <c r="D1452">
        <f t="shared" si="88"/>
        <v>0</v>
      </c>
      <c r="E1452">
        <f>'11-20'!AV1452</f>
        <v>672624</v>
      </c>
      <c r="F1452" s="2">
        <f>'11-20'!AD1452</f>
        <v>0</v>
      </c>
      <c r="G1452" s="2">
        <f>'11-20'!AE1452</f>
        <v>0</v>
      </c>
      <c r="H1452" s="2">
        <f>'11-20'!AF1452</f>
        <v>0</v>
      </c>
      <c r="I1452">
        <f t="shared" si="89"/>
        <v>0</v>
      </c>
      <c r="J1452" s="2">
        <f t="shared" si="90"/>
        <v>469.26620776729533</v>
      </c>
      <c r="O1452">
        <f>'11-20'!AR1452</f>
        <v>0</v>
      </c>
      <c r="P1452">
        <f>'11-20'!AS1452</f>
        <v>0</v>
      </c>
      <c r="Q1452">
        <f>'11-20'!AT1452</f>
        <v>0</v>
      </c>
      <c r="R1452">
        <f>'11-20'!AW1452</f>
        <v>0</v>
      </c>
      <c r="S1452">
        <f>'11-20'!AX1452</f>
        <v>5.8277723593830322</v>
      </c>
      <c r="T1452" s="2">
        <f>'11-20'!AD1452</f>
        <v>0</v>
      </c>
      <c r="U1452" s="2">
        <f>'11-20'!AE1452</f>
        <v>0</v>
      </c>
      <c r="V1452" s="2">
        <f>'11-20'!AF1452</f>
        <v>0</v>
      </c>
      <c r="W1452">
        <f t="shared" si="91"/>
        <v>0</v>
      </c>
      <c r="X1452" s="2">
        <f>'11-20'!AH1452</f>
        <v>469.26620776729533</v>
      </c>
    </row>
    <row r="1453" spans="1:24" x14ac:dyDescent="0.2">
      <c r="A1453">
        <f>'11-20'!G1453</f>
        <v>0</v>
      </c>
      <c r="B1453">
        <f>'11-20'!H1453</f>
        <v>0</v>
      </c>
      <c r="C1453">
        <f>'11-20'!I1453</f>
        <v>0</v>
      </c>
      <c r="D1453">
        <f t="shared" si="88"/>
        <v>0</v>
      </c>
      <c r="E1453">
        <f>'11-20'!AV1453</f>
        <v>817097</v>
      </c>
      <c r="F1453" s="2">
        <f>'11-20'!AD1453</f>
        <v>0</v>
      </c>
      <c r="G1453" s="2">
        <f>'11-20'!AE1453</f>
        <v>0</v>
      </c>
      <c r="H1453" s="2">
        <f>'11-20'!AF1453</f>
        <v>0</v>
      </c>
      <c r="I1453">
        <f t="shared" si="89"/>
        <v>0</v>
      </c>
      <c r="J1453" s="2">
        <f t="shared" si="90"/>
        <v>591.30716371367566</v>
      </c>
      <c r="O1453">
        <f>'11-20'!AR1453</f>
        <v>0</v>
      </c>
      <c r="P1453">
        <f>'11-20'!AS1453</f>
        <v>0</v>
      </c>
      <c r="Q1453">
        <f>'11-20'!AT1453</f>
        <v>0</v>
      </c>
      <c r="R1453">
        <f>'11-20'!AW1453</f>
        <v>0</v>
      </c>
      <c r="S1453">
        <f>'11-20'!AX1453</f>
        <v>5.9122736159744731</v>
      </c>
      <c r="T1453" s="2">
        <f>'11-20'!AD1453</f>
        <v>0</v>
      </c>
      <c r="U1453" s="2">
        <f>'11-20'!AE1453</f>
        <v>0</v>
      </c>
      <c r="V1453" s="2">
        <f>'11-20'!AF1453</f>
        <v>0</v>
      </c>
      <c r="W1453">
        <f t="shared" si="91"/>
        <v>0</v>
      </c>
      <c r="X1453" s="2">
        <f>'11-20'!AH1453</f>
        <v>591.30716371367566</v>
      </c>
    </row>
    <row r="1454" spans="1:24" x14ac:dyDescent="0.2">
      <c r="A1454">
        <f>'11-20'!G1454</f>
        <v>0</v>
      </c>
      <c r="B1454">
        <f>'11-20'!H1454</f>
        <v>0</v>
      </c>
      <c r="C1454">
        <f>'11-20'!I1454</f>
        <v>0</v>
      </c>
      <c r="D1454">
        <f t="shared" si="88"/>
        <v>0</v>
      </c>
      <c r="E1454">
        <f>'11-20'!AV1454</f>
        <v>825235</v>
      </c>
      <c r="F1454" s="2">
        <f>'11-20'!AD1454</f>
        <v>0</v>
      </c>
      <c r="G1454" s="2">
        <f>'11-20'!AE1454</f>
        <v>0</v>
      </c>
      <c r="H1454" s="2">
        <f>'11-20'!AF1454</f>
        <v>0</v>
      </c>
      <c r="I1454">
        <f t="shared" si="89"/>
        <v>0</v>
      </c>
      <c r="J1454" s="2">
        <f t="shared" si="90"/>
        <v>635.3440794675488</v>
      </c>
      <c r="O1454">
        <f>'11-20'!AR1454</f>
        <v>0</v>
      </c>
      <c r="P1454">
        <f>'11-20'!AS1454</f>
        <v>0</v>
      </c>
      <c r="Q1454">
        <f>'11-20'!AT1454</f>
        <v>0</v>
      </c>
      <c r="R1454">
        <f>'11-20'!AW1454</f>
        <v>0</v>
      </c>
      <c r="S1454">
        <f>'11-20'!AX1454</f>
        <v>5.9165776390593825</v>
      </c>
      <c r="T1454" s="2">
        <f>'11-20'!AD1454</f>
        <v>0</v>
      </c>
      <c r="U1454" s="2">
        <f>'11-20'!AE1454</f>
        <v>0</v>
      </c>
      <c r="V1454" s="2">
        <f>'11-20'!AF1454</f>
        <v>0</v>
      </c>
      <c r="W1454">
        <f t="shared" si="91"/>
        <v>0</v>
      </c>
      <c r="X1454" s="2">
        <f>'11-20'!AH1454</f>
        <v>635.3440794675488</v>
      </c>
    </row>
    <row r="1455" spans="1:24" x14ac:dyDescent="0.2">
      <c r="A1455">
        <f>'11-20'!G1455</f>
        <v>0</v>
      </c>
      <c r="B1455">
        <f>'11-20'!H1455</f>
        <v>0</v>
      </c>
      <c r="C1455">
        <f>'11-20'!I1455</f>
        <v>0</v>
      </c>
      <c r="D1455">
        <f t="shared" si="88"/>
        <v>0</v>
      </c>
      <c r="E1455">
        <f>'11-20'!AV1455</f>
        <v>775371</v>
      </c>
      <c r="F1455" s="2">
        <f>'11-20'!AD1455</f>
        <v>0</v>
      </c>
      <c r="G1455" s="2">
        <f>'11-20'!AE1455</f>
        <v>0</v>
      </c>
      <c r="H1455" s="2">
        <f>'11-20'!AF1455</f>
        <v>0</v>
      </c>
      <c r="I1455">
        <f t="shared" si="89"/>
        <v>0</v>
      </c>
      <c r="J1455" s="2">
        <f t="shared" si="90"/>
        <v>606.97360791161839</v>
      </c>
      <c r="O1455">
        <f>'11-20'!AR1455</f>
        <v>0</v>
      </c>
      <c r="P1455">
        <f>'11-20'!AS1455</f>
        <v>0</v>
      </c>
      <c r="Q1455">
        <f>'11-20'!AT1455</f>
        <v>0</v>
      </c>
      <c r="R1455">
        <f>'11-20'!AW1455</f>
        <v>0</v>
      </c>
      <c r="S1455">
        <f>'11-20'!AX1455</f>
        <v>5.8895095537314193</v>
      </c>
      <c r="T1455" s="2">
        <f>'11-20'!AD1455</f>
        <v>0</v>
      </c>
      <c r="U1455" s="2">
        <f>'11-20'!AE1455</f>
        <v>0</v>
      </c>
      <c r="V1455" s="2">
        <f>'11-20'!AF1455</f>
        <v>0</v>
      </c>
      <c r="W1455">
        <f t="shared" si="91"/>
        <v>0</v>
      </c>
      <c r="X1455" s="2">
        <f>'11-20'!AH1455</f>
        <v>606.97360791161839</v>
      </c>
    </row>
    <row r="1456" spans="1:24" x14ac:dyDescent="0.2">
      <c r="A1456">
        <f>'11-20'!G1456</f>
        <v>0</v>
      </c>
      <c r="B1456">
        <f>'11-20'!H1456</f>
        <v>0</v>
      </c>
      <c r="C1456">
        <f>'11-20'!I1456</f>
        <v>0</v>
      </c>
      <c r="D1456">
        <f t="shared" si="88"/>
        <v>0</v>
      </c>
      <c r="E1456">
        <f>'11-20'!AV1456</f>
        <v>733576</v>
      </c>
      <c r="F1456" s="2">
        <f>'11-20'!AD1456</f>
        <v>0</v>
      </c>
      <c r="G1456" s="2">
        <f>'11-20'!AE1456</f>
        <v>0</v>
      </c>
      <c r="H1456" s="2">
        <f>'11-20'!AF1456</f>
        <v>0</v>
      </c>
      <c r="I1456">
        <f t="shared" si="89"/>
        <v>0</v>
      </c>
      <c r="J1456" s="2">
        <f t="shared" si="90"/>
        <v>603.74912655770163</v>
      </c>
      <c r="O1456">
        <f>'11-20'!AR1456</f>
        <v>0</v>
      </c>
      <c r="P1456">
        <f>'11-20'!AS1456</f>
        <v>0</v>
      </c>
      <c r="Q1456">
        <f>'11-20'!AT1456</f>
        <v>0</v>
      </c>
      <c r="R1456">
        <f>'11-20'!AW1456</f>
        <v>0</v>
      </c>
      <c r="S1456">
        <f>'11-20'!AX1456</f>
        <v>5.8654451143221795</v>
      </c>
      <c r="T1456" s="2">
        <f>'11-20'!AD1456</f>
        <v>0</v>
      </c>
      <c r="U1456" s="2">
        <f>'11-20'!AE1456</f>
        <v>0</v>
      </c>
      <c r="V1456" s="2">
        <f>'11-20'!AF1456</f>
        <v>0</v>
      </c>
      <c r="W1456">
        <f t="shared" si="91"/>
        <v>0</v>
      </c>
      <c r="X1456" s="2">
        <f>'11-20'!AH1456</f>
        <v>603.74912655770163</v>
      </c>
    </row>
    <row r="1457" spans="1:24" x14ac:dyDescent="0.2">
      <c r="A1457">
        <f>'11-20'!G1457</f>
        <v>0</v>
      </c>
      <c r="B1457">
        <f>'11-20'!H1457</f>
        <v>0</v>
      </c>
      <c r="C1457">
        <f>'11-20'!I1457</f>
        <v>0</v>
      </c>
      <c r="D1457">
        <f t="shared" si="88"/>
        <v>0</v>
      </c>
      <c r="E1457">
        <f>'11-20'!AV1457</f>
        <v>716704</v>
      </c>
      <c r="F1457" s="2">
        <f>'11-20'!AD1457</f>
        <v>0</v>
      </c>
      <c r="G1457" s="2">
        <f>'11-20'!AE1457</f>
        <v>0</v>
      </c>
      <c r="H1457" s="2">
        <f>'11-20'!AF1457</f>
        <v>0</v>
      </c>
      <c r="I1457">
        <f t="shared" si="89"/>
        <v>0</v>
      </c>
      <c r="J1457" s="2">
        <f t="shared" si="90"/>
        <v>652.0329408442027</v>
      </c>
      <c r="O1457">
        <f>'11-20'!AR1457</f>
        <v>0</v>
      </c>
      <c r="P1457">
        <f>'11-20'!AS1457</f>
        <v>0</v>
      </c>
      <c r="Q1457">
        <f>'11-20'!AT1457</f>
        <v>0</v>
      </c>
      <c r="R1457">
        <f>'11-20'!AW1457</f>
        <v>0</v>
      </c>
      <c r="S1457">
        <f>'11-20'!AX1457</f>
        <v>5.8553398283192406</v>
      </c>
      <c r="T1457" s="2">
        <f>'11-20'!AD1457</f>
        <v>0</v>
      </c>
      <c r="U1457" s="2">
        <f>'11-20'!AE1457</f>
        <v>0</v>
      </c>
      <c r="V1457" s="2">
        <f>'11-20'!AF1457</f>
        <v>0</v>
      </c>
      <c r="W1457">
        <f t="shared" si="91"/>
        <v>0</v>
      </c>
      <c r="X1457" s="2">
        <f>'11-20'!AH1457</f>
        <v>652.0329408442027</v>
      </c>
    </row>
    <row r="1458" spans="1:24" x14ac:dyDescent="0.2">
      <c r="A1458">
        <f>'11-20'!G1458</f>
        <v>10129.049999999999</v>
      </c>
      <c r="B1458">
        <f>'11-20'!H1458</f>
        <v>43436.58</v>
      </c>
      <c r="C1458">
        <f>'11-20'!I1458</f>
        <v>0</v>
      </c>
      <c r="D1458">
        <f t="shared" si="88"/>
        <v>53565.630000000005</v>
      </c>
      <c r="E1458">
        <f>'11-20'!AV1458</f>
        <v>107131.26000000001</v>
      </c>
      <c r="F1458" s="2">
        <f>'11-20'!AD1458</f>
        <v>18.753179823018545</v>
      </c>
      <c r="G1458" s="2">
        <f>'11-20'!AE1458</f>
        <v>80.419584821570737</v>
      </c>
      <c r="H1458" s="2">
        <f>'11-20'!AF1458</f>
        <v>0</v>
      </c>
      <c r="I1458">
        <f t="shared" si="89"/>
        <v>99.172764644589279</v>
      </c>
      <c r="J1458" s="2">
        <f t="shared" si="90"/>
        <v>99.173449671964448</v>
      </c>
      <c r="O1458">
        <f>'11-20'!AR1458</f>
        <v>4.0055687149451709</v>
      </c>
      <c r="P1458">
        <f>'11-20'!AS1458</f>
        <v>4.6378556235421398</v>
      </c>
      <c r="Q1458">
        <f>'11-20'!AT1458</f>
        <v>0</v>
      </c>
      <c r="R1458">
        <f>'11-20'!AW1458</f>
        <v>5.0299162127984633</v>
      </c>
      <c r="S1458">
        <f>'11-20'!AX1458</f>
        <v>5.0299162127984633</v>
      </c>
      <c r="T1458" s="2">
        <f>'11-20'!AD1458</f>
        <v>18.753179823018545</v>
      </c>
      <c r="U1458" s="2">
        <f>'11-20'!AE1458</f>
        <v>80.419584821570737</v>
      </c>
      <c r="V1458" s="2">
        <f>'11-20'!AF1458</f>
        <v>0</v>
      </c>
      <c r="W1458">
        <f t="shared" si="91"/>
        <v>99.172764644589279</v>
      </c>
      <c r="X1458" s="2">
        <f>'11-20'!AH1458</f>
        <v>99.173449671964448</v>
      </c>
    </row>
    <row r="1459" spans="1:24" x14ac:dyDescent="0.2">
      <c r="A1459">
        <f>'11-20'!G1459</f>
        <v>11006.79</v>
      </c>
      <c r="B1459">
        <f>'11-20'!H1459</f>
        <v>32878.86</v>
      </c>
      <c r="C1459">
        <f>'11-20'!I1459</f>
        <v>0</v>
      </c>
      <c r="D1459">
        <f t="shared" si="88"/>
        <v>43885.65</v>
      </c>
      <c r="E1459">
        <f>'11-20'!AV1459</f>
        <v>87771.3</v>
      </c>
      <c r="F1459" s="2">
        <f>'11-20'!AD1459</f>
        <v>19.304844321007856</v>
      </c>
      <c r="G1459" s="2">
        <f>'11-20'!AE1459</f>
        <v>57.66633811967089</v>
      </c>
      <c r="H1459" s="2">
        <f>'11-20'!AF1459</f>
        <v>0</v>
      </c>
      <c r="I1459">
        <f t="shared" si="89"/>
        <v>76.971182440678746</v>
      </c>
      <c r="J1459" s="2">
        <f t="shared" si="90"/>
        <v>76.971796306802503</v>
      </c>
      <c r="O1459">
        <f>'11-20'!AR1459</f>
        <v>4.0416606805928792</v>
      </c>
      <c r="P1459">
        <f>'11-20'!AS1459</f>
        <v>4.5169167509515766</v>
      </c>
      <c r="Q1459">
        <f>'11-20'!AT1459</f>
        <v>0</v>
      </c>
      <c r="R1459">
        <f>'11-20'!AW1459</f>
        <v>4.9433525308351758</v>
      </c>
      <c r="S1459">
        <f>'11-20'!AX1459</f>
        <v>4.9433525308351758</v>
      </c>
      <c r="T1459" s="2">
        <f>'11-20'!AD1459</f>
        <v>19.304844321007856</v>
      </c>
      <c r="U1459" s="2">
        <f>'11-20'!AE1459</f>
        <v>57.66633811967089</v>
      </c>
      <c r="V1459" s="2">
        <f>'11-20'!AF1459</f>
        <v>0</v>
      </c>
      <c r="W1459">
        <f t="shared" si="91"/>
        <v>76.971182440678746</v>
      </c>
      <c r="X1459" s="2">
        <f>'11-20'!AH1459</f>
        <v>76.971796306802503</v>
      </c>
    </row>
    <row r="1460" spans="1:24" x14ac:dyDescent="0.2">
      <c r="A1460">
        <f>'11-20'!G1460</f>
        <v>0</v>
      </c>
      <c r="B1460">
        <f>'11-20'!H1460</f>
        <v>0</v>
      </c>
      <c r="C1460">
        <f>'11-20'!I1460</f>
        <v>0</v>
      </c>
      <c r="D1460">
        <f t="shared" si="88"/>
        <v>0</v>
      </c>
      <c r="E1460">
        <f>'11-20'!AV1460</f>
        <v>0</v>
      </c>
      <c r="F1460" s="2">
        <f>'11-20'!AD1460</f>
        <v>0</v>
      </c>
      <c r="G1460" s="2">
        <f>'11-20'!AE1460</f>
        <v>0</v>
      </c>
      <c r="H1460" s="2">
        <f>'11-20'!AF1460</f>
        <v>0</v>
      </c>
      <c r="I1460">
        <f t="shared" si="89"/>
        <v>0</v>
      </c>
      <c r="J1460" s="2">
        <f t="shared" si="90"/>
        <v>0</v>
      </c>
      <c r="O1460">
        <f>'11-20'!AR1460</f>
        <v>0</v>
      </c>
      <c r="P1460">
        <f>'11-20'!AS1460</f>
        <v>0</v>
      </c>
      <c r="Q1460">
        <f>'11-20'!AT1460</f>
        <v>0</v>
      </c>
      <c r="R1460">
        <f>'11-20'!AW1460</f>
        <v>0</v>
      </c>
      <c r="S1460">
        <f>'11-20'!AX1460</f>
        <v>1</v>
      </c>
      <c r="T1460" s="2">
        <f>'11-20'!AD1460</f>
        <v>0</v>
      </c>
      <c r="U1460" s="2">
        <f>'11-20'!AE1460</f>
        <v>0</v>
      </c>
      <c r="V1460" s="2">
        <f>'11-20'!AF1460</f>
        <v>0</v>
      </c>
      <c r="W1460">
        <f t="shared" si="91"/>
        <v>0</v>
      </c>
      <c r="X1460" s="2">
        <f>'11-20'!AH1460</f>
        <v>0</v>
      </c>
    </row>
    <row r="1461" spans="1:24" x14ac:dyDescent="0.2">
      <c r="A1461">
        <f>'11-20'!G1461</f>
        <v>0</v>
      </c>
      <c r="B1461">
        <f>'11-20'!H1461</f>
        <v>0</v>
      </c>
      <c r="C1461">
        <f>'11-20'!I1461</f>
        <v>0</v>
      </c>
      <c r="D1461">
        <f t="shared" si="88"/>
        <v>0</v>
      </c>
      <c r="E1461">
        <f>'11-20'!AV1461</f>
        <v>0</v>
      </c>
      <c r="F1461" s="2">
        <f>'11-20'!AD1461</f>
        <v>0</v>
      </c>
      <c r="G1461" s="2">
        <f>'11-20'!AE1461</f>
        <v>0</v>
      </c>
      <c r="H1461" s="2">
        <f>'11-20'!AF1461</f>
        <v>0</v>
      </c>
      <c r="I1461">
        <f t="shared" si="89"/>
        <v>0</v>
      </c>
      <c r="J1461" s="2">
        <f t="shared" si="90"/>
        <v>0</v>
      </c>
      <c r="O1461">
        <f>'11-20'!AR1461</f>
        <v>0</v>
      </c>
      <c r="P1461">
        <f>'11-20'!AS1461</f>
        <v>0</v>
      </c>
      <c r="Q1461">
        <f>'11-20'!AT1461</f>
        <v>0</v>
      </c>
      <c r="R1461">
        <f>'11-20'!AW1461</f>
        <v>0</v>
      </c>
      <c r="S1461">
        <f>'11-20'!AX1461</f>
        <v>1</v>
      </c>
      <c r="T1461" s="2">
        <f>'11-20'!AD1461</f>
        <v>0</v>
      </c>
      <c r="U1461" s="2">
        <f>'11-20'!AE1461</f>
        <v>0</v>
      </c>
      <c r="V1461" s="2">
        <f>'11-20'!AF1461</f>
        <v>0</v>
      </c>
      <c r="W1461">
        <f t="shared" si="91"/>
        <v>0</v>
      </c>
      <c r="X1461" s="2">
        <f>'11-20'!AH1461</f>
        <v>0</v>
      </c>
    </row>
    <row r="1462" spans="1:24" x14ac:dyDescent="0.2">
      <c r="A1462">
        <f>'11-20'!G1462</f>
        <v>0</v>
      </c>
      <c r="B1462">
        <f>'11-20'!H1462</f>
        <v>0</v>
      </c>
      <c r="C1462">
        <f>'11-20'!I1462</f>
        <v>0</v>
      </c>
      <c r="D1462">
        <f t="shared" si="88"/>
        <v>0</v>
      </c>
      <c r="E1462">
        <f>'11-20'!AV1462</f>
        <v>0</v>
      </c>
      <c r="F1462" s="2">
        <f>'11-20'!AD1462</f>
        <v>0</v>
      </c>
      <c r="G1462" s="2">
        <f>'11-20'!AE1462</f>
        <v>0</v>
      </c>
      <c r="H1462" s="2">
        <f>'11-20'!AF1462</f>
        <v>0</v>
      </c>
      <c r="I1462">
        <f t="shared" si="89"/>
        <v>0</v>
      </c>
      <c r="J1462" s="2">
        <f t="shared" si="90"/>
        <v>0</v>
      </c>
      <c r="O1462">
        <f>'11-20'!AR1462</f>
        <v>0</v>
      </c>
      <c r="P1462">
        <f>'11-20'!AS1462</f>
        <v>0</v>
      </c>
      <c r="Q1462">
        <f>'11-20'!AT1462</f>
        <v>0</v>
      </c>
      <c r="R1462">
        <f>'11-20'!AW1462</f>
        <v>0</v>
      </c>
      <c r="S1462">
        <f>'11-20'!AX1462</f>
        <v>1</v>
      </c>
      <c r="T1462" s="2">
        <f>'11-20'!AD1462</f>
        <v>0</v>
      </c>
      <c r="U1462" s="2">
        <f>'11-20'!AE1462</f>
        <v>0</v>
      </c>
      <c r="V1462" s="2">
        <f>'11-20'!AF1462</f>
        <v>0</v>
      </c>
      <c r="W1462">
        <f t="shared" si="91"/>
        <v>0</v>
      </c>
      <c r="X1462" s="2">
        <f>'11-20'!AH1462</f>
        <v>0</v>
      </c>
    </row>
    <row r="1463" spans="1:24" x14ac:dyDescent="0.2">
      <c r="A1463">
        <f>'11-20'!G1463</f>
        <v>0</v>
      </c>
      <c r="B1463">
        <f>'11-20'!H1463</f>
        <v>0</v>
      </c>
      <c r="C1463">
        <f>'11-20'!I1463</f>
        <v>0</v>
      </c>
      <c r="D1463">
        <f t="shared" si="88"/>
        <v>0</v>
      </c>
      <c r="E1463">
        <f>'11-20'!AV1463</f>
        <v>0</v>
      </c>
      <c r="F1463" s="2">
        <f>'11-20'!AD1463</f>
        <v>0</v>
      </c>
      <c r="G1463" s="2">
        <f>'11-20'!AE1463</f>
        <v>0</v>
      </c>
      <c r="H1463" s="2">
        <f>'11-20'!AF1463</f>
        <v>0</v>
      </c>
      <c r="I1463">
        <f t="shared" si="89"/>
        <v>0</v>
      </c>
      <c r="J1463" s="2">
        <f t="shared" si="90"/>
        <v>0</v>
      </c>
      <c r="O1463">
        <f>'11-20'!AR1463</f>
        <v>0</v>
      </c>
      <c r="P1463">
        <f>'11-20'!AS1463</f>
        <v>0</v>
      </c>
      <c r="Q1463">
        <f>'11-20'!AT1463</f>
        <v>0</v>
      </c>
      <c r="R1463">
        <f>'11-20'!AW1463</f>
        <v>0</v>
      </c>
      <c r="S1463">
        <f>'11-20'!AX1463</f>
        <v>1</v>
      </c>
      <c r="T1463" s="2">
        <f>'11-20'!AD1463</f>
        <v>0</v>
      </c>
      <c r="U1463" s="2">
        <f>'11-20'!AE1463</f>
        <v>0</v>
      </c>
      <c r="V1463" s="2">
        <f>'11-20'!AF1463</f>
        <v>0</v>
      </c>
      <c r="W1463">
        <f t="shared" si="91"/>
        <v>0</v>
      </c>
      <c r="X1463" s="2">
        <f>'11-20'!AH1463</f>
        <v>0</v>
      </c>
    </row>
    <row r="1464" spans="1:24" x14ac:dyDescent="0.2">
      <c r="A1464">
        <f>'11-20'!G1464</f>
        <v>0</v>
      </c>
      <c r="B1464">
        <f>'11-20'!H1464</f>
        <v>0</v>
      </c>
      <c r="C1464">
        <f>'11-20'!I1464</f>
        <v>0</v>
      </c>
      <c r="D1464">
        <f t="shared" si="88"/>
        <v>0</v>
      </c>
      <c r="E1464">
        <f>'11-20'!AV1464</f>
        <v>0</v>
      </c>
      <c r="F1464" s="2">
        <f>'11-20'!AD1464</f>
        <v>0</v>
      </c>
      <c r="G1464" s="2">
        <f>'11-20'!AE1464</f>
        <v>0</v>
      </c>
      <c r="H1464" s="2">
        <f>'11-20'!AF1464</f>
        <v>0</v>
      </c>
      <c r="I1464">
        <f t="shared" si="89"/>
        <v>0</v>
      </c>
      <c r="J1464" s="2">
        <f t="shared" si="90"/>
        <v>0</v>
      </c>
      <c r="O1464">
        <f>'11-20'!AR1464</f>
        <v>0</v>
      </c>
      <c r="P1464">
        <f>'11-20'!AS1464</f>
        <v>0</v>
      </c>
      <c r="Q1464">
        <f>'11-20'!AT1464</f>
        <v>0</v>
      </c>
      <c r="R1464">
        <f>'11-20'!AW1464</f>
        <v>0</v>
      </c>
      <c r="S1464">
        <f>'11-20'!AX1464</f>
        <v>1</v>
      </c>
      <c r="T1464" s="2">
        <f>'11-20'!AD1464</f>
        <v>0</v>
      </c>
      <c r="U1464" s="2">
        <f>'11-20'!AE1464</f>
        <v>0</v>
      </c>
      <c r="V1464" s="2">
        <f>'11-20'!AF1464</f>
        <v>0</v>
      </c>
      <c r="W1464">
        <f t="shared" si="91"/>
        <v>0</v>
      </c>
      <c r="X1464" s="2">
        <f>'11-20'!AH1464</f>
        <v>0</v>
      </c>
    </row>
    <row r="1465" spans="1:24" x14ac:dyDescent="0.2">
      <c r="A1465">
        <f>'11-20'!G1465</f>
        <v>0</v>
      </c>
      <c r="B1465">
        <f>'11-20'!H1465</f>
        <v>0</v>
      </c>
      <c r="C1465">
        <f>'11-20'!I1465</f>
        <v>0</v>
      </c>
      <c r="D1465">
        <f t="shared" si="88"/>
        <v>0</v>
      </c>
      <c r="E1465">
        <f>'11-20'!AV1465</f>
        <v>0</v>
      </c>
      <c r="F1465" s="2">
        <f>'11-20'!AD1465</f>
        <v>0</v>
      </c>
      <c r="G1465" s="2">
        <f>'11-20'!AE1465</f>
        <v>0</v>
      </c>
      <c r="H1465" s="2">
        <f>'11-20'!AF1465</f>
        <v>0</v>
      </c>
      <c r="I1465">
        <f t="shared" si="89"/>
        <v>0</v>
      </c>
      <c r="J1465" s="2">
        <f t="shared" si="90"/>
        <v>0</v>
      </c>
      <c r="O1465">
        <f>'11-20'!AR1465</f>
        <v>0</v>
      </c>
      <c r="P1465">
        <f>'11-20'!AS1465</f>
        <v>0</v>
      </c>
      <c r="Q1465">
        <f>'11-20'!AT1465</f>
        <v>0</v>
      </c>
      <c r="R1465">
        <f>'11-20'!AW1465</f>
        <v>0</v>
      </c>
      <c r="S1465">
        <f>'11-20'!AX1465</f>
        <v>1</v>
      </c>
      <c r="T1465" s="2">
        <f>'11-20'!AD1465</f>
        <v>0</v>
      </c>
      <c r="U1465" s="2">
        <f>'11-20'!AE1465</f>
        <v>0</v>
      </c>
      <c r="V1465" s="2">
        <f>'11-20'!AF1465</f>
        <v>0</v>
      </c>
      <c r="W1465">
        <f t="shared" si="91"/>
        <v>0</v>
      </c>
      <c r="X1465" s="2">
        <f>'11-20'!AH1465</f>
        <v>0</v>
      </c>
    </row>
    <row r="1466" spans="1:24" x14ac:dyDescent="0.2">
      <c r="A1466">
        <f>'11-20'!G1466</f>
        <v>1043000</v>
      </c>
      <c r="B1466">
        <f>'11-20'!H1466</f>
        <v>514000</v>
      </c>
      <c r="C1466">
        <f>'11-20'!I1466</f>
        <v>0</v>
      </c>
      <c r="D1466">
        <f t="shared" si="88"/>
        <v>1557000</v>
      </c>
      <c r="E1466">
        <f>'11-20'!AV1466</f>
        <v>3114000</v>
      </c>
      <c r="F1466" s="2">
        <f>'11-20'!AD1466</f>
        <v>51.829298080924481</v>
      </c>
      <c r="G1466" s="2">
        <f>'11-20'!AE1466</f>
        <v>25.541955142469014</v>
      </c>
      <c r="H1466" s="2">
        <f>'11-20'!AF1466</f>
        <v>0</v>
      </c>
      <c r="I1466">
        <f t="shared" si="89"/>
        <v>77.371253223393495</v>
      </c>
      <c r="J1466" s="2">
        <f t="shared" si="90"/>
        <v>77.371253223393495</v>
      </c>
      <c r="O1466">
        <f>'11-20'!AR1466</f>
        <v>6.0182843084265309</v>
      </c>
      <c r="P1466">
        <f>'11-20'!AS1466</f>
        <v>5.7109631189952754</v>
      </c>
      <c r="Q1466">
        <f>'11-20'!AT1466</f>
        <v>0</v>
      </c>
      <c r="R1466">
        <f>'11-20'!AW1466</f>
        <v>6.4933186082321015</v>
      </c>
      <c r="S1466">
        <f>'11-20'!AX1466</f>
        <v>6.4933186082321015</v>
      </c>
      <c r="T1466" s="2">
        <f>'11-20'!AD1466</f>
        <v>51.829298080924481</v>
      </c>
      <c r="U1466" s="2">
        <f>'11-20'!AE1466</f>
        <v>25.541955142469014</v>
      </c>
      <c r="V1466" s="2">
        <f>'11-20'!AF1466</f>
        <v>0</v>
      </c>
      <c r="W1466">
        <f t="shared" si="91"/>
        <v>77.371253223393495</v>
      </c>
      <c r="X1466" s="2">
        <f>'11-20'!AH1466</f>
        <v>77.371253223393495</v>
      </c>
    </row>
    <row r="1467" spans="1:24" x14ac:dyDescent="0.2">
      <c r="A1467">
        <f>'11-20'!G1467</f>
        <v>1022000</v>
      </c>
      <c r="B1467">
        <f>'11-20'!H1467</f>
        <v>511000</v>
      </c>
      <c r="C1467">
        <f>'11-20'!I1467</f>
        <v>0</v>
      </c>
      <c r="D1467">
        <f t="shared" si="88"/>
        <v>1533000</v>
      </c>
      <c r="E1467">
        <f>'11-20'!AV1467</f>
        <v>3066000</v>
      </c>
      <c r="F1467" s="2">
        <f>'11-20'!AD1467</f>
        <v>42.855333312558706</v>
      </c>
      <c r="G1467" s="2">
        <f>'11-20'!AE1467</f>
        <v>21.427666656279353</v>
      </c>
      <c r="H1467" s="2">
        <f>'11-20'!AF1467</f>
        <v>0</v>
      </c>
      <c r="I1467">
        <f t="shared" si="89"/>
        <v>64.282999968838055</v>
      </c>
      <c r="J1467" s="2">
        <f t="shared" si="90"/>
        <v>64.282999968838055</v>
      </c>
      <c r="O1467">
        <f>'11-20'!AR1467</f>
        <v>6.0094508957986941</v>
      </c>
      <c r="P1467">
        <f>'11-20'!AS1467</f>
        <v>5.7084209001347128</v>
      </c>
      <c r="Q1467">
        <f>'11-20'!AT1467</f>
        <v>0</v>
      </c>
      <c r="R1467">
        <f>'11-20'!AW1467</f>
        <v>6.4865721505183567</v>
      </c>
      <c r="S1467">
        <f>'11-20'!AX1467</f>
        <v>6.4865721505183567</v>
      </c>
      <c r="T1467" s="2">
        <f>'11-20'!AD1467</f>
        <v>42.855333312558706</v>
      </c>
      <c r="U1467" s="2">
        <f>'11-20'!AE1467</f>
        <v>21.427666656279353</v>
      </c>
      <c r="V1467" s="2">
        <f>'11-20'!AF1467</f>
        <v>0</v>
      </c>
      <c r="W1467">
        <f t="shared" si="91"/>
        <v>64.282999968838055</v>
      </c>
      <c r="X1467" s="2">
        <f>'11-20'!AH1467</f>
        <v>64.282999968838055</v>
      </c>
    </row>
    <row r="1468" spans="1:24" x14ac:dyDescent="0.2">
      <c r="A1468">
        <f>'11-20'!G1468</f>
        <v>0</v>
      </c>
      <c r="B1468">
        <f>'11-20'!H1468</f>
        <v>0</v>
      </c>
      <c r="C1468">
        <f>'11-20'!I1468</f>
        <v>0</v>
      </c>
      <c r="D1468">
        <f t="shared" si="88"/>
        <v>0</v>
      </c>
      <c r="E1468">
        <f>'11-20'!AV1468</f>
        <v>1572000</v>
      </c>
      <c r="F1468" s="2">
        <f>'11-20'!AD1468</f>
        <v>0</v>
      </c>
      <c r="G1468" s="2">
        <f>'11-20'!AE1468</f>
        <v>0</v>
      </c>
      <c r="H1468" s="2">
        <f>'11-20'!AF1468</f>
        <v>0</v>
      </c>
      <c r="I1468">
        <f t="shared" si="89"/>
        <v>0</v>
      </c>
      <c r="J1468" s="2">
        <f t="shared" si="90"/>
        <v>69.793299020159353</v>
      </c>
      <c r="O1468">
        <f>'11-20'!AR1468</f>
        <v>0</v>
      </c>
      <c r="P1468">
        <f>'11-20'!AS1468</f>
        <v>0</v>
      </c>
      <c r="Q1468">
        <f>'11-20'!AT1468</f>
        <v>0</v>
      </c>
      <c r="R1468">
        <f>'11-20'!AW1468</f>
        <v>0</v>
      </c>
      <c r="S1468">
        <f>'11-20'!AX1468</f>
        <v>6.1964525417033887</v>
      </c>
      <c r="T1468" s="2">
        <f>'11-20'!AD1468</f>
        <v>0</v>
      </c>
      <c r="U1468" s="2">
        <f>'11-20'!AE1468</f>
        <v>0</v>
      </c>
      <c r="V1468" s="2">
        <f>'11-20'!AF1468</f>
        <v>0</v>
      </c>
      <c r="W1468">
        <f t="shared" si="91"/>
        <v>0</v>
      </c>
      <c r="X1468" s="2">
        <f>'11-20'!AH1468</f>
        <v>69.793299020159353</v>
      </c>
    </row>
    <row r="1469" spans="1:24" x14ac:dyDescent="0.2">
      <c r="A1469">
        <f>'11-20'!G1469</f>
        <v>0</v>
      </c>
      <c r="B1469">
        <f>'11-20'!H1469</f>
        <v>0</v>
      </c>
      <c r="C1469">
        <f>'11-20'!I1469</f>
        <v>0</v>
      </c>
      <c r="D1469">
        <f t="shared" si="88"/>
        <v>0</v>
      </c>
      <c r="E1469">
        <f>'11-20'!AV1469</f>
        <v>1520000</v>
      </c>
      <c r="F1469" s="2">
        <f>'11-20'!AD1469</f>
        <v>0</v>
      </c>
      <c r="G1469" s="2">
        <f>'11-20'!AE1469</f>
        <v>0</v>
      </c>
      <c r="H1469" s="2">
        <f>'11-20'!AF1469</f>
        <v>0</v>
      </c>
      <c r="I1469">
        <f t="shared" si="89"/>
        <v>0</v>
      </c>
      <c r="J1469" s="2">
        <f t="shared" si="90"/>
        <v>69.427299885322356</v>
      </c>
      <c r="O1469">
        <f>'11-20'!AR1469</f>
        <v>0</v>
      </c>
      <c r="P1469">
        <f>'11-20'!AS1469</f>
        <v>0</v>
      </c>
      <c r="Q1469">
        <f>'11-20'!AT1469</f>
        <v>0</v>
      </c>
      <c r="R1469">
        <f>'11-20'!AW1469</f>
        <v>0</v>
      </c>
      <c r="S1469">
        <f>'11-20'!AX1469</f>
        <v>6.1818435879447726</v>
      </c>
      <c r="T1469" s="2">
        <f>'11-20'!AD1469</f>
        <v>0</v>
      </c>
      <c r="U1469" s="2">
        <f>'11-20'!AE1469</f>
        <v>0</v>
      </c>
      <c r="V1469" s="2">
        <f>'11-20'!AF1469</f>
        <v>0</v>
      </c>
      <c r="W1469">
        <f t="shared" si="91"/>
        <v>0</v>
      </c>
      <c r="X1469" s="2">
        <f>'11-20'!AH1469</f>
        <v>69.427299885322356</v>
      </c>
    </row>
    <row r="1470" spans="1:24" x14ac:dyDescent="0.2">
      <c r="A1470">
        <f>'11-20'!G1470</f>
        <v>1172</v>
      </c>
      <c r="B1470">
        <f>'11-20'!H1470</f>
        <v>666</v>
      </c>
      <c r="C1470">
        <f>'11-20'!I1470</f>
        <v>0</v>
      </c>
      <c r="D1470">
        <f t="shared" si="88"/>
        <v>1838</v>
      </c>
      <c r="E1470">
        <f>'11-20'!AV1470</f>
        <v>3676</v>
      </c>
      <c r="F1470" s="2">
        <f>'11-20'!AD1470</f>
        <v>5.6942283654019502E-2</v>
      </c>
      <c r="G1470" s="2">
        <f>'11-20'!AE1470</f>
        <v>3.2357987127625415E-2</v>
      </c>
      <c r="H1470" s="2">
        <f>'11-20'!AF1470</f>
        <v>0</v>
      </c>
      <c r="I1470">
        <f t="shared" si="89"/>
        <v>8.9300270781644916E-2</v>
      </c>
      <c r="J1470" s="2">
        <f t="shared" si="90"/>
        <v>89.300270781644912</v>
      </c>
      <c r="O1470">
        <f>'11-20'!AR1470</f>
        <v>3.0689276116820721</v>
      </c>
      <c r="P1470">
        <f>'11-20'!AS1470</f>
        <v>2.823474229170301</v>
      </c>
      <c r="Q1470">
        <f>'11-20'!AT1470</f>
        <v>0</v>
      </c>
      <c r="R1470">
        <f>'11-20'!AW1470</f>
        <v>3.5653755027140734</v>
      </c>
      <c r="S1470">
        <f>'11-20'!AX1470</f>
        <v>3.5653755027140734</v>
      </c>
      <c r="T1470" s="2">
        <f>'11-20'!AD1470</f>
        <v>5.6942283654019502E-2</v>
      </c>
      <c r="U1470" s="2">
        <f>'11-20'!AE1470</f>
        <v>3.2357987127625415E-2</v>
      </c>
      <c r="V1470" s="2">
        <f>'11-20'!AF1470</f>
        <v>0</v>
      </c>
      <c r="W1470">
        <f t="shared" si="91"/>
        <v>8.9300270781644916E-2</v>
      </c>
      <c r="X1470" s="2">
        <f>'11-20'!AH1470</f>
        <v>89.300270781644912</v>
      </c>
    </row>
    <row r="1471" spans="1:24" x14ac:dyDescent="0.2">
      <c r="A1471">
        <f>'11-20'!G1471</f>
        <v>1216</v>
      </c>
      <c r="B1471">
        <f>'11-20'!H1471</f>
        <v>666</v>
      </c>
      <c r="C1471">
        <f>'11-20'!I1471</f>
        <v>0</v>
      </c>
      <c r="D1471">
        <f t="shared" si="88"/>
        <v>1882</v>
      </c>
      <c r="E1471">
        <f>'11-20'!AV1471</f>
        <v>3764</v>
      </c>
      <c r="F1471" s="2">
        <f>'11-20'!AD1471</f>
        <v>5.9494118001738393E-2</v>
      </c>
      <c r="G1471" s="2">
        <f>'11-20'!AE1471</f>
        <v>3.2584771866083689E-2</v>
      </c>
      <c r="H1471" s="2">
        <f>'11-20'!AF1471</f>
        <v>0</v>
      </c>
      <c r="I1471">
        <f t="shared" si="89"/>
        <v>9.2078889867822089E-2</v>
      </c>
      <c r="J1471" s="2">
        <f t="shared" si="90"/>
        <v>92.078889867822085</v>
      </c>
      <c r="O1471">
        <f>'11-20'!AR1471</f>
        <v>3.0849335749367159</v>
      </c>
      <c r="P1471">
        <f>'11-20'!AS1471</f>
        <v>2.823474229170301</v>
      </c>
      <c r="Q1471">
        <f>'11-20'!AT1471</f>
        <v>0</v>
      </c>
      <c r="R1471">
        <f>'11-20'!AW1471</f>
        <v>3.5756496147552195</v>
      </c>
      <c r="S1471">
        <f>'11-20'!AX1471</f>
        <v>3.5756496147552195</v>
      </c>
      <c r="T1471" s="2">
        <f>'11-20'!AD1471</f>
        <v>5.9494118001738393E-2</v>
      </c>
      <c r="U1471" s="2">
        <f>'11-20'!AE1471</f>
        <v>3.2584771866083689E-2</v>
      </c>
      <c r="V1471" s="2">
        <f>'11-20'!AF1471</f>
        <v>0</v>
      </c>
      <c r="W1471">
        <f t="shared" si="91"/>
        <v>9.2078889867822089E-2</v>
      </c>
      <c r="X1471" s="2">
        <f>'11-20'!AH1471</f>
        <v>92.078889867822085</v>
      </c>
    </row>
    <row r="1472" spans="1:24" x14ac:dyDescent="0.2">
      <c r="A1472">
        <f>'11-20'!G1472</f>
        <v>0</v>
      </c>
      <c r="B1472">
        <f>'11-20'!H1472</f>
        <v>0</v>
      </c>
      <c r="C1472">
        <f>'11-20'!I1472</f>
        <v>0</v>
      </c>
      <c r="D1472">
        <f t="shared" si="88"/>
        <v>0</v>
      </c>
      <c r="E1472">
        <f>'11-20'!AV1472</f>
        <v>2001000</v>
      </c>
      <c r="F1472" s="2">
        <f>'11-20'!AD1472</f>
        <v>0</v>
      </c>
      <c r="G1472" s="2">
        <f>'11-20'!AE1472</f>
        <v>0</v>
      </c>
      <c r="H1472" s="2">
        <f>'11-20'!AF1472</f>
        <v>0</v>
      </c>
      <c r="I1472">
        <f t="shared" si="89"/>
        <v>0</v>
      </c>
      <c r="J1472" s="2">
        <f t="shared" si="90"/>
        <v>103.20202706481773</v>
      </c>
      <c r="O1472">
        <f>'11-20'!AR1472</f>
        <v>0</v>
      </c>
      <c r="P1472">
        <f>'11-20'!AS1472</f>
        <v>0</v>
      </c>
      <c r="Q1472">
        <f>'11-20'!AT1472</f>
        <v>0</v>
      </c>
      <c r="R1472">
        <f>'11-20'!AW1472</f>
        <v>0</v>
      </c>
      <c r="S1472">
        <f>'11-20'!AX1472</f>
        <v>6.3012470886362113</v>
      </c>
      <c r="T1472" s="2">
        <f>'11-20'!AD1472</f>
        <v>0</v>
      </c>
      <c r="U1472" s="2">
        <f>'11-20'!AE1472</f>
        <v>0</v>
      </c>
      <c r="V1472" s="2">
        <f>'11-20'!AF1472</f>
        <v>0</v>
      </c>
      <c r="W1472">
        <f t="shared" si="91"/>
        <v>0</v>
      </c>
      <c r="X1472" s="2">
        <f>'11-20'!AH1472</f>
        <v>103.20202706481773</v>
      </c>
    </row>
    <row r="1473" spans="1:24" x14ac:dyDescent="0.2">
      <c r="A1473">
        <f>'11-20'!G1473</f>
        <v>0</v>
      </c>
      <c r="B1473">
        <f>'11-20'!H1473</f>
        <v>0</v>
      </c>
      <c r="C1473">
        <f>'11-20'!I1473</f>
        <v>0</v>
      </c>
      <c r="D1473">
        <f t="shared" si="88"/>
        <v>0</v>
      </c>
      <c r="E1473">
        <f>'11-20'!AV1473</f>
        <v>1938000</v>
      </c>
      <c r="F1473" s="2">
        <f>'11-20'!AD1473</f>
        <v>0</v>
      </c>
      <c r="G1473" s="2">
        <f>'11-20'!AE1473</f>
        <v>0</v>
      </c>
      <c r="H1473" s="2">
        <f>'11-20'!AF1473</f>
        <v>0</v>
      </c>
      <c r="I1473">
        <f t="shared" si="89"/>
        <v>0</v>
      </c>
      <c r="J1473" s="2">
        <f t="shared" si="90"/>
        <v>99.964486661860022</v>
      </c>
      <c r="O1473">
        <f>'11-20'!AR1473</f>
        <v>0</v>
      </c>
      <c r="P1473">
        <f>'11-20'!AS1473</f>
        <v>0</v>
      </c>
      <c r="Q1473">
        <f>'11-20'!AT1473</f>
        <v>0</v>
      </c>
      <c r="R1473">
        <f>'11-20'!AW1473</f>
        <v>0</v>
      </c>
      <c r="S1473">
        <f>'11-20'!AX1473</f>
        <v>6.2873537727147468</v>
      </c>
      <c r="T1473" s="2">
        <f>'11-20'!AD1473</f>
        <v>0</v>
      </c>
      <c r="U1473" s="2">
        <f>'11-20'!AE1473</f>
        <v>0</v>
      </c>
      <c r="V1473" s="2">
        <f>'11-20'!AF1473</f>
        <v>0</v>
      </c>
      <c r="W1473">
        <f t="shared" si="91"/>
        <v>0</v>
      </c>
      <c r="X1473" s="2">
        <f>'11-20'!AH1473</f>
        <v>99.964486661860022</v>
      </c>
    </row>
    <row r="1474" spans="1:24" x14ac:dyDescent="0.2">
      <c r="A1474">
        <f>'11-20'!G1474</f>
        <v>0</v>
      </c>
      <c r="B1474">
        <f>'11-20'!H1474</f>
        <v>0</v>
      </c>
      <c r="C1474">
        <f>'11-20'!I1474</f>
        <v>0</v>
      </c>
      <c r="D1474">
        <f t="shared" si="88"/>
        <v>0</v>
      </c>
      <c r="E1474">
        <f>'11-20'!AV1474</f>
        <v>1991000</v>
      </c>
      <c r="F1474" s="2">
        <f>'11-20'!AD1474</f>
        <v>0</v>
      </c>
      <c r="G1474" s="2">
        <f>'11-20'!AE1474</f>
        <v>0</v>
      </c>
      <c r="H1474" s="2">
        <f>'11-20'!AF1474</f>
        <v>0</v>
      </c>
      <c r="I1474">
        <f t="shared" si="89"/>
        <v>0</v>
      </c>
      <c r="J1474" s="2">
        <f t="shared" si="90"/>
        <v>109.30437650062564</v>
      </c>
      <c r="O1474">
        <f>'11-20'!AR1474</f>
        <v>0</v>
      </c>
      <c r="P1474">
        <f>'11-20'!AS1474</f>
        <v>0</v>
      </c>
      <c r="Q1474">
        <f>'11-20'!AT1474</f>
        <v>0</v>
      </c>
      <c r="R1474">
        <f>'11-20'!AW1474</f>
        <v>0</v>
      </c>
      <c r="S1474">
        <f>'11-20'!AX1474</f>
        <v>6.2990712600274099</v>
      </c>
      <c r="T1474" s="2">
        <f>'11-20'!AD1474</f>
        <v>0</v>
      </c>
      <c r="U1474" s="2">
        <f>'11-20'!AE1474</f>
        <v>0</v>
      </c>
      <c r="V1474" s="2">
        <f>'11-20'!AF1474</f>
        <v>0</v>
      </c>
      <c r="W1474">
        <f t="shared" si="91"/>
        <v>0</v>
      </c>
      <c r="X1474" s="2">
        <f>'11-20'!AH1474</f>
        <v>109.30437650062564</v>
      </c>
    </row>
    <row r="1475" spans="1:24" x14ac:dyDescent="0.2">
      <c r="A1475">
        <f>'11-20'!G1475</f>
        <v>0</v>
      </c>
      <c r="B1475">
        <f>'11-20'!H1475</f>
        <v>0</v>
      </c>
      <c r="C1475">
        <f>'11-20'!I1475</f>
        <v>0</v>
      </c>
      <c r="D1475">
        <f t="shared" ref="D1475:D1538" si="92">SUM(A1475:C1475)</f>
        <v>0</v>
      </c>
      <c r="E1475">
        <f>'11-20'!AV1475</f>
        <v>1393566</v>
      </c>
      <c r="F1475" s="2">
        <f>'11-20'!AD1475</f>
        <v>0</v>
      </c>
      <c r="G1475" s="2">
        <f>'11-20'!AE1475</f>
        <v>0</v>
      </c>
      <c r="H1475" s="2">
        <f>'11-20'!AF1475</f>
        <v>0</v>
      </c>
      <c r="I1475">
        <f t="shared" ref="I1475:I1538" si="93">SUM(F1475:H1475)</f>
        <v>0</v>
      </c>
      <c r="J1475" s="2">
        <f t="shared" ref="J1475:J1538" si="94">X1475</f>
        <v>81.75203258882128</v>
      </c>
      <c r="O1475">
        <f>'11-20'!AR1475</f>
        <v>0</v>
      </c>
      <c r="P1475">
        <f>'11-20'!AS1475</f>
        <v>0</v>
      </c>
      <c r="Q1475">
        <f>'11-20'!AT1475</f>
        <v>0</v>
      </c>
      <c r="R1475">
        <f>'11-20'!AW1475</f>
        <v>0</v>
      </c>
      <c r="S1475">
        <f>'11-20'!AX1475</f>
        <v>6.1441275419456538</v>
      </c>
      <c r="T1475" s="2">
        <f>'11-20'!AD1475</f>
        <v>0</v>
      </c>
      <c r="U1475" s="2">
        <f>'11-20'!AE1475</f>
        <v>0</v>
      </c>
      <c r="V1475" s="2">
        <f>'11-20'!AF1475</f>
        <v>0</v>
      </c>
      <c r="W1475">
        <f t="shared" ref="W1475:W1538" si="95">SUM(T1475:V1475)</f>
        <v>0</v>
      </c>
      <c r="X1475" s="2">
        <f>'11-20'!AH1475</f>
        <v>81.75203258882128</v>
      </c>
    </row>
    <row r="1476" spans="1:24" x14ac:dyDescent="0.2">
      <c r="A1476">
        <f>'11-20'!G1476</f>
        <v>1043000</v>
      </c>
      <c r="B1476">
        <f>'11-20'!H1476</f>
        <v>514000</v>
      </c>
      <c r="C1476">
        <f>'11-20'!I1476</f>
        <v>0</v>
      </c>
      <c r="D1476">
        <f t="shared" si="92"/>
        <v>1557000</v>
      </c>
      <c r="E1476">
        <f>'11-20'!AV1476</f>
        <v>3114000</v>
      </c>
      <c r="F1476" s="2">
        <f>'11-20'!AD1476</f>
        <v>51.641332871218495</v>
      </c>
      <c r="G1476" s="2">
        <f>'11-20'!AE1476</f>
        <v>25.449324157053027</v>
      </c>
      <c r="H1476" s="2">
        <f>'11-20'!AF1476</f>
        <v>0</v>
      </c>
      <c r="I1476">
        <f t="shared" si="93"/>
        <v>77.090657028271522</v>
      </c>
      <c r="J1476" s="2">
        <f t="shared" si="94"/>
        <v>77.090657028271522</v>
      </c>
      <c r="O1476">
        <f>'11-20'!AR1476</f>
        <v>6.0182843084265309</v>
      </c>
      <c r="P1476">
        <f>'11-20'!AS1476</f>
        <v>5.7109631189952754</v>
      </c>
      <c r="Q1476">
        <f>'11-20'!AT1476</f>
        <v>0</v>
      </c>
      <c r="R1476">
        <f>'11-20'!AW1476</f>
        <v>6.4933186082321015</v>
      </c>
      <c r="S1476">
        <f>'11-20'!AX1476</f>
        <v>6.4933186082321015</v>
      </c>
      <c r="T1476" s="2">
        <f>'11-20'!AD1476</f>
        <v>51.641332871218495</v>
      </c>
      <c r="U1476" s="2">
        <f>'11-20'!AE1476</f>
        <v>25.449324157053027</v>
      </c>
      <c r="V1476" s="2">
        <f>'11-20'!AF1476</f>
        <v>0</v>
      </c>
      <c r="W1476">
        <f t="shared" si="95"/>
        <v>77.090657028271522</v>
      </c>
      <c r="X1476" s="2">
        <f>'11-20'!AH1476</f>
        <v>77.090657028271522</v>
      </c>
    </row>
    <row r="1477" spans="1:24" x14ac:dyDescent="0.2">
      <c r="A1477">
        <f>'11-20'!G1477</f>
        <v>1022000</v>
      </c>
      <c r="B1477">
        <f>'11-20'!H1477</f>
        <v>511000</v>
      </c>
      <c r="C1477">
        <f>'11-20'!I1477</f>
        <v>0</v>
      </c>
      <c r="D1477">
        <f t="shared" si="92"/>
        <v>1533000</v>
      </c>
      <c r="E1477">
        <f>'11-20'!AV1477</f>
        <v>3066000</v>
      </c>
      <c r="F1477" s="2">
        <f>'11-20'!AD1477</f>
        <v>43.205309771925002</v>
      </c>
      <c r="G1477" s="2">
        <f>'11-20'!AE1477</f>
        <v>21.602654885962501</v>
      </c>
      <c r="H1477" s="2">
        <f>'11-20'!AF1477</f>
        <v>0</v>
      </c>
      <c r="I1477">
        <f t="shared" si="93"/>
        <v>64.80796465788751</v>
      </c>
      <c r="J1477" s="2">
        <f t="shared" si="94"/>
        <v>64.80796465788751</v>
      </c>
      <c r="O1477">
        <f>'11-20'!AR1477</f>
        <v>6.0094508957986941</v>
      </c>
      <c r="P1477">
        <f>'11-20'!AS1477</f>
        <v>5.7084209001347128</v>
      </c>
      <c r="Q1477">
        <f>'11-20'!AT1477</f>
        <v>0</v>
      </c>
      <c r="R1477">
        <f>'11-20'!AW1477</f>
        <v>6.4865721505183567</v>
      </c>
      <c r="S1477">
        <f>'11-20'!AX1477</f>
        <v>6.4865721505183567</v>
      </c>
      <c r="T1477" s="2">
        <f>'11-20'!AD1477</f>
        <v>43.205309771925002</v>
      </c>
      <c r="U1477" s="2">
        <f>'11-20'!AE1477</f>
        <v>21.602654885962501</v>
      </c>
      <c r="V1477" s="2">
        <f>'11-20'!AF1477</f>
        <v>0</v>
      </c>
      <c r="W1477">
        <f t="shared" si="95"/>
        <v>64.80796465788751</v>
      </c>
      <c r="X1477" s="2">
        <f>'11-20'!AH1477</f>
        <v>64.80796465788751</v>
      </c>
    </row>
    <row r="1478" spans="1:24" x14ac:dyDescent="0.2">
      <c r="A1478">
        <f>'11-20'!G1478</f>
        <v>1059000</v>
      </c>
      <c r="B1478">
        <f>'11-20'!H1478</f>
        <v>513000</v>
      </c>
      <c r="C1478">
        <f>'11-20'!I1478</f>
        <v>0</v>
      </c>
      <c r="D1478">
        <f t="shared" si="92"/>
        <v>1572000</v>
      </c>
      <c r="E1478">
        <f>'11-20'!AV1478</f>
        <v>3144000</v>
      </c>
      <c r="F1478" s="2">
        <f>'11-20'!AD1478</f>
        <v>47.316920602296591</v>
      </c>
      <c r="G1478" s="2">
        <f>'11-20'!AE1478</f>
        <v>22.921227827174835</v>
      </c>
      <c r="H1478" s="2">
        <f>'11-20'!AF1478</f>
        <v>0</v>
      </c>
      <c r="I1478">
        <f t="shared" si="93"/>
        <v>70.238148429471423</v>
      </c>
      <c r="J1478" s="2">
        <f t="shared" si="94"/>
        <v>70.238148429471423</v>
      </c>
      <c r="O1478">
        <f>'11-20'!AR1478</f>
        <v>6.024895960107485</v>
      </c>
      <c r="P1478">
        <f>'11-20'!AS1478</f>
        <v>5.7101173651118167</v>
      </c>
      <c r="Q1478">
        <f>'11-20'!AT1478</f>
        <v>0</v>
      </c>
      <c r="R1478">
        <f>'11-20'!AW1478</f>
        <v>6.4974825373673699</v>
      </c>
      <c r="S1478">
        <f>'11-20'!AX1478</f>
        <v>6.4974825373673699</v>
      </c>
      <c r="T1478" s="2">
        <f>'11-20'!AD1478</f>
        <v>47.316920602296591</v>
      </c>
      <c r="U1478" s="2">
        <f>'11-20'!AE1478</f>
        <v>22.921227827174835</v>
      </c>
      <c r="V1478" s="2">
        <f>'11-20'!AF1478</f>
        <v>0</v>
      </c>
      <c r="W1478">
        <f t="shared" si="95"/>
        <v>70.238148429471423</v>
      </c>
      <c r="X1478" s="2">
        <f>'11-20'!AH1478</f>
        <v>70.238148429471423</v>
      </c>
    </row>
    <row r="1479" spans="1:24" x14ac:dyDescent="0.2">
      <c r="A1479">
        <f>'11-20'!G1479</f>
        <v>0</v>
      </c>
      <c r="B1479">
        <f>'11-20'!H1479</f>
        <v>0</v>
      </c>
      <c r="C1479">
        <f>'11-20'!I1479</f>
        <v>0</v>
      </c>
      <c r="D1479">
        <f t="shared" si="92"/>
        <v>0</v>
      </c>
      <c r="E1479">
        <f>'11-20'!AV1479</f>
        <v>1520000</v>
      </c>
      <c r="F1479" s="2">
        <f>'11-20'!AD1479</f>
        <v>0</v>
      </c>
      <c r="G1479" s="2">
        <f>'11-20'!AE1479</f>
        <v>0</v>
      </c>
      <c r="H1479" s="2">
        <f>'11-20'!AF1479</f>
        <v>0</v>
      </c>
      <c r="I1479">
        <f t="shared" si="93"/>
        <v>0</v>
      </c>
      <c r="J1479" s="2">
        <f t="shared" si="94"/>
        <v>68.942056922553576</v>
      </c>
      <c r="O1479">
        <f>'11-20'!AR1479</f>
        <v>0</v>
      </c>
      <c r="P1479">
        <f>'11-20'!AS1479</f>
        <v>0</v>
      </c>
      <c r="Q1479">
        <f>'11-20'!AT1479</f>
        <v>0</v>
      </c>
      <c r="R1479">
        <f>'11-20'!AW1479</f>
        <v>0</v>
      </c>
      <c r="S1479">
        <f>'11-20'!AX1479</f>
        <v>6.1818435879447726</v>
      </c>
      <c r="T1479" s="2">
        <f>'11-20'!AD1479</f>
        <v>0</v>
      </c>
      <c r="U1479" s="2">
        <f>'11-20'!AE1479</f>
        <v>0</v>
      </c>
      <c r="V1479" s="2">
        <f>'11-20'!AF1479</f>
        <v>0</v>
      </c>
      <c r="W1479">
        <f t="shared" si="95"/>
        <v>0</v>
      </c>
      <c r="X1479" s="2">
        <f>'11-20'!AH1479</f>
        <v>68.942056922553576</v>
      </c>
    </row>
    <row r="1480" spans="1:24" x14ac:dyDescent="0.2">
      <c r="A1480">
        <f>'11-20'!G1480</f>
        <v>1172</v>
      </c>
      <c r="B1480">
        <f>'11-20'!H1480</f>
        <v>666</v>
      </c>
      <c r="C1480">
        <f>'11-20'!I1480</f>
        <v>0</v>
      </c>
      <c r="D1480">
        <f t="shared" si="92"/>
        <v>1838</v>
      </c>
      <c r="E1480">
        <f>'11-20'!AV1480</f>
        <v>3676</v>
      </c>
      <c r="F1480" s="2">
        <f>'11-20'!AD1480</f>
        <v>5.6872497876986533E-2</v>
      </c>
      <c r="G1480" s="2">
        <f>'11-20'!AE1480</f>
        <v>3.231833070484047E-2</v>
      </c>
      <c r="H1480" s="2">
        <f>'11-20'!AF1480</f>
        <v>0</v>
      </c>
      <c r="I1480">
        <f t="shared" si="93"/>
        <v>8.9190828581827003E-2</v>
      </c>
      <c r="J1480" s="2">
        <f t="shared" si="94"/>
        <v>89.190828581827006</v>
      </c>
      <c r="O1480">
        <f>'11-20'!AR1480</f>
        <v>3.0689276116820721</v>
      </c>
      <c r="P1480">
        <f>'11-20'!AS1480</f>
        <v>2.823474229170301</v>
      </c>
      <c r="Q1480">
        <f>'11-20'!AT1480</f>
        <v>0</v>
      </c>
      <c r="R1480">
        <f>'11-20'!AW1480</f>
        <v>3.5653755027140734</v>
      </c>
      <c r="S1480">
        <f>'11-20'!AX1480</f>
        <v>3.5653755027140734</v>
      </c>
      <c r="T1480" s="2">
        <f>'11-20'!AD1480</f>
        <v>5.6872497876986533E-2</v>
      </c>
      <c r="U1480" s="2">
        <f>'11-20'!AE1480</f>
        <v>3.231833070484047E-2</v>
      </c>
      <c r="V1480" s="2">
        <f>'11-20'!AF1480</f>
        <v>0</v>
      </c>
      <c r="W1480">
        <f t="shared" si="95"/>
        <v>8.9190828581827003E-2</v>
      </c>
      <c r="X1480" s="2">
        <f>'11-20'!AH1480</f>
        <v>89.190828581827006</v>
      </c>
    </row>
    <row r="1481" spans="1:24" x14ac:dyDescent="0.2">
      <c r="A1481">
        <f>'11-20'!G1481</f>
        <v>1216</v>
      </c>
      <c r="B1481">
        <f>'11-20'!H1481</f>
        <v>666</v>
      </c>
      <c r="C1481">
        <f>'11-20'!I1481</f>
        <v>0</v>
      </c>
      <c r="D1481">
        <f t="shared" si="92"/>
        <v>1882</v>
      </c>
      <c r="E1481">
        <f>'11-20'!AV1481</f>
        <v>3764</v>
      </c>
      <c r="F1481" s="2">
        <f>'11-20'!AD1481</f>
        <v>5.9524188309860608E-2</v>
      </c>
      <c r="G1481" s="2">
        <f>'11-20'!AE1481</f>
        <v>3.2601241294709843E-2</v>
      </c>
      <c r="H1481" s="2">
        <f>'11-20'!AF1481</f>
        <v>0</v>
      </c>
      <c r="I1481">
        <f t="shared" si="93"/>
        <v>9.2125429604570458E-2</v>
      </c>
      <c r="J1481" s="2">
        <f t="shared" si="94"/>
        <v>92.125429604570442</v>
      </c>
      <c r="O1481">
        <f>'11-20'!AR1481</f>
        <v>3.0849335749367159</v>
      </c>
      <c r="P1481">
        <f>'11-20'!AS1481</f>
        <v>2.823474229170301</v>
      </c>
      <c r="Q1481">
        <f>'11-20'!AT1481</f>
        <v>0</v>
      </c>
      <c r="R1481">
        <f>'11-20'!AW1481</f>
        <v>3.5756496147552195</v>
      </c>
      <c r="S1481">
        <f>'11-20'!AX1481</f>
        <v>3.5756496147552195</v>
      </c>
      <c r="T1481" s="2">
        <f>'11-20'!AD1481</f>
        <v>5.9524188309860608E-2</v>
      </c>
      <c r="U1481" s="2">
        <f>'11-20'!AE1481</f>
        <v>3.2601241294709843E-2</v>
      </c>
      <c r="V1481" s="2">
        <f>'11-20'!AF1481</f>
        <v>0</v>
      </c>
      <c r="W1481">
        <f t="shared" si="95"/>
        <v>9.2125429604570458E-2</v>
      </c>
      <c r="X1481" s="2">
        <f>'11-20'!AH1481</f>
        <v>92.125429604570442</v>
      </c>
    </row>
    <row r="1482" spans="1:24" x14ac:dyDescent="0.2">
      <c r="A1482">
        <f>'11-20'!G1482</f>
        <v>0</v>
      </c>
      <c r="B1482">
        <f>'11-20'!H1482</f>
        <v>0</v>
      </c>
      <c r="C1482">
        <f>'11-20'!I1482</f>
        <v>0</v>
      </c>
      <c r="D1482">
        <f t="shared" si="92"/>
        <v>0</v>
      </c>
      <c r="E1482">
        <f>'11-20'!AV1482</f>
        <v>2001000</v>
      </c>
      <c r="F1482" s="2">
        <f>'11-20'!AD1482</f>
        <v>0</v>
      </c>
      <c r="G1482" s="2">
        <f>'11-20'!AE1482</f>
        <v>0</v>
      </c>
      <c r="H1482" s="2">
        <f>'11-20'!AF1482</f>
        <v>0</v>
      </c>
      <c r="I1482">
        <f t="shared" si="93"/>
        <v>0</v>
      </c>
      <c r="J1482" s="2">
        <f t="shared" si="94"/>
        <v>100.35105315947844</v>
      </c>
      <c r="O1482">
        <f>'11-20'!AR1482</f>
        <v>0</v>
      </c>
      <c r="P1482">
        <f>'11-20'!AS1482</f>
        <v>0</v>
      </c>
      <c r="Q1482">
        <f>'11-20'!AT1482</f>
        <v>0</v>
      </c>
      <c r="R1482">
        <f>'11-20'!AW1482</f>
        <v>0</v>
      </c>
      <c r="S1482">
        <f>'11-20'!AX1482</f>
        <v>6.3012470886362113</v>
      </c>
      <c r="T1482" s="2">
        <f>'11-20'!AD1482</f>
        <v>0</v>
      </c>
      <c r="U1482" s="2">
        <f>'11-20'!AE1482</f>
        <v>0</v>
      </c>
      <c r="V1482" s="2">
        <f>'11-20'!AF1482</f>
        <v>0</v>
      </c>
      <c r="W1482">
        <f t="shared" si="95"/>
        <v>0</v>
      </c>
      <c r="X1482" s="2">
        <f>'11-20'!AH1482</f>
        <v>100.35105315947844</v>
      </c>
    </row>
    <row r="1483" spans="1:24" x14ac:dyDescent="0.2">
      <c r="A1483">
        <f>'11-20'!G1483</f>
        <v>0</v>
      </c>
      <c r="B1483">
        <f>'11-20'!H1483</f>
        <v>0</v>
      </c>
      <c r="C1483">
        <f>'11-20'!I1483</f>
        <v>0</v>
      </c>
      <c r="D1483">
        <f t="shared" si="92"/>
        <v>0</v>
      </c>
      <c r="E1483">
        <f>'11-20'!AV1483</f>
        <v>1938000</v>
      </c>
      <c r="F1483" s="2">
        <f>'11-20'!AD1483</f>
        <v>0</v>
      </c>
      <c r="G1483" s="2">
        <f>'11-20'!AE1483</f>
        <v>0</v>
      </c>
      <c r="H1483" s="2">
        <f>'11-20'!AF1483</f>
        <v>0</v>
      </c>
      <c r="I1483">
        <f t="shared" si="93"/>
        <v>0</v>
      </c>
      <c r="J1483" s="2">
        <f t="shared" si="94"/>
        <v>100.14791366262004</v>
      </c>
      <c r="O1483">
        <f>'11-20'!AR1483</f>
        <v>0</v>
      </c>
      <c r="P1483">
        <f>'11-20'!AS1483</f>
        <v>0</v>
      </c>
      <c r="Q1483">
        <f>'11-20'!AT1483</f>
        <v>0</v>
      </c>
      <c r="R1483">
        <f>'11-20'!AW1483</f>
        <v>0</v>
      </c>
      <c r="S1483">
        <f>'11-20'!AX1483</f>
        <v>6.2873537727147468</v>
      </c>
      <c r="T1483" s="2">
        <f>'11-20'!AD1483</f>
        <v>0</v>
      </c>
      <c r="U1483" s="2">
        <f>'11-20'!AE1483</f>
        <v>0</v>
      </c>
      <c r="V1483" s="2">
        <f>'11-20'!AF1483</f>
        <v>0</v>
      </c>
      <c r="W1483">
        <f t="shared" si="95"/>
        <v>0</v>
      </c>
      <c r="X1483" s="2">
        <f>'11-20'!AH1483</f>
        <v>100.14791366262004</v>
      </c>
    </row>
    <row r="1484" spans="1:24" x14ac:dyDescent="0.2">
      <c r="A1484">
        <f>'11-20'!G1484</f>
        <v>0</v>
      </c>
      <c r="B1484">
        <f>'11-20'!H1484</f>
        <v>0</v>
      </c>
      <c r="C1484">
        <f>'11-20'!I1484</f>
        <v>0</v>
      </c>
      <c r="D1484">
        <f t="shared" si="92"/>
        <v>0</v>
      </c>
      <c r="E1484">
        <f>'11-20'!AV1484</f>
        <v>0</v>
      </c>
      <c r="F1484" s="2">
        <f>'11-20'!AD1484</f>
        <v>0</v>
      </c>
      <c r="G1484" s="2">
        <f>'11-20'!AE1484</f>
        <v>0</v>
      </c>
      <c r="H1484" s="2">
        <f>'11-20'!AF1484</f>
        <v>0</v>
      </c>
      <c r="I1484">
        <f t="shared" si="93"/>
        <v>0</v>
      </c>
      <c r="J1484" s="2">
        <f t="shared" si="94"/>
        <v>0</v>
      </c>
      <c r="O1484">
        <f>'11-20'!AR1484</f>
        <v>0</v>
      </c>
      <c r="P1484">
        <f>'11-20'!AS1484</f>
        <v>0</v>
      </c>
      <c r="Q1484">
        <f>'11-20'!AT1484</f>
        <v>0</v>
      </c>
      <c r="R1484">
        <f>'11-20'!AW1484</f>
        <v>0</v>
      </c>
      <c r="S1484">
        <f>'11-20'!AX1484</f>
        <v>1</v>
      </c>
      <c r="T1484" s="2">
        <f>'11-20'!AD1484</f>
        <v>0</v>
      </c>
      <c r="U1484" s="2">
        <f>'11-20'!AE1484</f>
        <v>0</v>
      </c>
      <c r="V1484" s="2">
        <f>'11-20'!AF1484</f>
        <v>0</v>
      </c>
      <c r="W1484">
        <f t="shared" si="95"/>
        <v>0</v>
      </c>
      <c r="X1484" s="2">
        <f>'11-20'!AH1484</f>
        <v>0</v>
      </c>
    </row>
    <row r="1485" spans="1:24" x14ac:dyDescent="0.2">
      <c r="A1485">
        <f>'11-20'!G1485</f>
        <v>0</v>
      </c>
      <c r="B1485">
        <f>'11-20'!H1485</f>
        <v>0</v>
      </c>
      <c r="C1485">
        <f>'11-20'!I1485</f>
        <v>0</v>
      </c>
      <c r="D1485">
        <f t="shared" si="92"/>
        <v>0</v>
      </c>
      <c r="E1485">
        <f>'11-20'!AV1485</f>
        <v>0</v>
      </c>
      <c r="F1485" s="2">
        <f>'11-20'!AD1485</f>
        <v>0</v>
      </c>
      <c r="G1485" s="2">
        <f>'11-20'!AE1485</f>
        <v>0</v>
      </c>
      <c r="H1485" s="2">
        <f>'11-20'!AF1485</f>
        <v>0</v>
      </c>
      <c r="I1485">
        <f t="shared" si="93"/>
        <v>0</v>
      </c>
      <c r="J1485" s="2">
        <f t="shared" si="94"/>
        <v>0</v>
      </c>
      <c r="O1485">
        <f>'11-20'!AR1485</f>
        <v>0</v>
      </c>
      <c r="P1485">
        <f>'11-20'!AS1485</f>
        <v>0</v>
      </c>
      <c r="Q1485">
        <f>'11-20'!AT1485</f>
        <v>0</v>
      </c>
      <c r="R1485">
        <f>'11-20'!AW1485</f>
        <v>0</v>
      </c>
      <c r="S1485">
        <f>'11-20'!AX1485</f>
        <v>1</v>
      </c>
      <c r="T1485" s="2">
        <f>'11-20'!AD1485</f>
        <v>0</v>
      </c>
      <c r="U1485" s="2">
        <f>'11-20'!AE1485</f>
        <v>0</v>
      </c>
      <c r="V1485" s="2">
        <f>'11-20'!AF1485</f>
        <v>0</v>
      </c>
      <c r="W1485">
        <f t="shared" si="95"/>
        <v>0</v>
      </c>
      <c r="X1485" s="2">
        <f>'11-20'!AH1485</f>
        <v>0</v>
      </c>
    </row>
    <row r="1486" spans="1:24" x14ac:dyDescent="0.2">
      <c r="A1486">
        <f>'11-20'!G1486</f>
        <v>353000</v>
      </c>
      <c r="B1486">
        <f>'11-20'!H1486</f>
        <v>329000</v>
      </c>
      <c r="C1486">
        <f>'11-20'!I1486</f>
        <v>44184000</v>
      </c>
      <c r="D1486">
        <f t="shared" si="92"/>
        <v>44866000</v>
      </c>
      <c r="E1486">
        <f>'11-20'!AV1486</f>
        <v>45548000</v>
      </c>
      <c r="F1486" s="2">
        <f>'11-20'!AD1486</f>
        <v>18.346562011861913</v>
      </c>
      <c r="G1486" s="2">
        <f>'11-20'!AE1486</f>
        <v>17.099203688109263</v>
      </c>
      <c r="H1486" s="2">
        <f>'11-20'!AF1486</f>
        <v>2296.3866740286312</v>
      </c>
      <c r="I1486">
        <f t="shared" si="93"/>
        <v>2331.8324397286024</v>
      </c>
      <c r="J1486" s="2">
        <f t="shared" si="94"/>
        <v>35.445765699971176</v>
      </c>
      <c r="O1486">
        <f>'11-20'!AR1486</f>
        <v>5.5477747053878224</v>
      </c>
      <c r="P1486">
        <f>'11-20'!AS1486</f>
        <v>5.517195897949974</v>
      </c>
      <c r="Q1486">
        <f>'11-20'!AT1486</f>
        <v>7.6452650302156204</v>
      </c>
      <c r="R1486">
        <f>'11-20'!AW1486</f>
        <v>7.6584693119778802</v>
      </c>
      <c r="S1486">
        <f>'11-20'!AX1486</f>
        <v>7.6584693119778802</v>
      </c>
      <c r="T1486" s="2">
        <f>'11-20'!AD1486</f>
        <v>18.346562011861913</v>
      </c>
      <c r="U1486" s="2">
        <f>'11-20'!AE1486</f>
        <v>17.099203688109263</v>
      </c>
      <c r="V1486" s="2">
        <f>'11-20'!AF1486</f>
        <v>2296.3866740286312</v>
      </c>
      <c r="W1486">
        <f t="shared" si="95"/>
        <v>2331.8324397286024</v>
      </c>
      <c r="X1486" s="2">
        <f>'11-20'!AH1486</f>
        <v>35.445765699971176</v>
      </c>
    </row>
    <row r="1487" spans="1:24" x14ac:dyDescent="0.2">
      <c r="A1487">
        <f>'11-20'!G1487</f>
        <v>365000</v>
      </c>
      <c r="B1487">
        <f>'11-20'!H1487</f>
        <v>356000</v>
      </c>
      <c r="C1487">
        <f>'11-20'!I1487</f>
        <v>50194000</v>
      </c>
      <c r="D1487">
        <f t="shared" si="92"/>
        <v>50915000</v>
      </c>
      <c r="E1487">
        <f>'11-20'!AV1487</f>
        <v>51636000</v>
      </c>
      <c r="F1487" s="2">
        <f>'11-20'!AD1487</f>
        <v>18.135088120365676</v>
      </c>
      <c r="G1487" s="2">
        <f>'11-20'!AE1487</f>
        <v>17.687921563973099</v>
      </c>
      <c r="H1487" s="2">
        <f>'11-20'!AF1487</f>
        <v>2493.897570174342</v>
      </c>
      <c r="I1487">
        <f t="shared" si="93"/>
        <v>2529.7205798586806</v>
      </c>
      <c r="J1487" s="2">
        <f t="shared" si="94"/>
        <v>35.823009684338778</v>
      </c>
      <c r="O1487">
        <f>'11-20'!AR1487</f>
        <v>5.5622928644564746</v>
      </c>
      <c r="P1487">
        <f>'11-20'!AS1487</f>
        <v>5.5514499979728749</v>
      </c>
      <c r="Q1487">
        <f>'11-20'!AT1487</f>
        <v>7.7006518063357179</v>
      </c>
      <c r="R1487">
        <f>'11-20'!AW1487</f>
        <v>7.71295259213018</v>
      </c>
      <c r="S1487">
        <f>'11-20'!AX1487</f>
        <v>7.71295259213018</v>
      </c>
      <c r="T1487" s="2">
        <f>'11-20'!AD1487</f>
        <v>18.135088120365676</v>
      </c>
      <c r="U1487" s="2">
        <f>'11-20'!AE1487</f>
        <v>17.687921563973099</v>
      </c>
      <c r="V1487" s="2">
        <f>'11-20'!AF1487</f>
        <v>2493.897570174342</v>
      </c>
      <c r="W1487">
        <f t="shared" si="95"/>
        <v>2529.7205798586806</v>
      </c>
      <c r="X1487" s="2">
        <f>'11-20'!AH1487</f>
        <v>35.823009684338778</v>
      </c>
    </row>
    <row r="1488" spans="1:24" x14ac:dyDescent="0.2">
      <c r="A1488">
        <f>'11-20'!G1488</f>
        <v>355000</v>
      </c>
      <c r="B1488">
        <f>'11-20'!H1488</f>
        <v>319000</v>
      </c>
      <c r="C1488">
        <f>'11-20'!I1488</f>
        <v>44061000</v>
      </c>
      <c r="D1488">
        <f t="shared" si="92"/>
        <v>44735000</v>
      </c>
      <c r="E1488">
        <f>'11-20'!AV1488</f>
        <v>45409000</v>
      </c>
      <c r="F1488" s="2">
        <f>'11-20'!AD1488</f>
        <v>17.802617219625535</v>
      </c>
      <c r="G1488" s="2">
        <f>'11-20'!AE1488</f>
        <v>15.997281388902946</v>
      </c>
      <c r="H1488" s="2">
        <f>'11-20'!AF1488</f>
        <v>2209.5806121518895</v>
      </c>
      <c r="I1488">
        <f t="shared" si="93"/>
        <v>2243.380510760418</v>
      </c>
      <c r="J1488" s="2">
        <f t="shared" si="94"/>
        <v>33.850046826048555</v>
      </c>
      <c r="O1488">
        <f>'11-20'!AR1488</f>
        <v>5.5502283530550942</v>
      </c>
      <c r="P1488">
        <f>'11-20'!AS1488</f>
        <v>5.503790683057181</v>
      </c>
      <c r="Q1488">
        <f>'11-20'!AT1488</f>
        <v>7.6440543495908164</v>
      </c>
      <c r="R1488">
        <f>'11-20'!AW1488</f>
        <v>7.6571419379444832</v>
      </c>
      <c r="S1488">
        <f>'11-20'!AX1488</f>
        <v>7.6571419379444832</v>
      </c>
      <c r="T1488" s="2">
        <f>'11-20'!AD1488</f>
        <v>17.802617219625535</v>
      </c>
      <c r="U1488" s="2">
        <f>'11-20'!AE1488</f>
        <v>15.997281388902946</v>
      </c>
      <c r="V1488" s="2">
        <f>'11-20'!AF1488</f>
        <v>2209.5806121518895</v>
      </c>
      <c r="W1488">
        <f t="shared" si="95"/>
        <v>2243.380510760418</v>
      </c>
      <c r="X1488" s="2">
        <f>'11-20'!AH1488</f>
        <v>33.850046826048555</v>
      </c>
    </row>
    <row r="1489" spans="1:24" x14ac:dyDescent="0.2">
      <c r="A1489">
        <f>'11-20'!G1489</f>
        <v>353000</v>
      </c>
      <c r="B1489">
        <f>'11-20'!H1489</f>
        <v>295000</v>
      </c>
      <c r="C1489">
        <f>'11-20'!I1489</f>
        <v>0</v>
      </c>
      <c r="D1489">
        <f t="shared" si="92"/>
        <v>648000</v>
      </c>
      <c r="E1489">
        <f>'11-20'!AV1489</f>
        <v>1296000</v>
      </c>
      <c r="F1489" s="2">
        <f>'11-20'!AD1489</f>
        <v>17.576344010347231</v>
      </c>
      <c r="G1489" s="2">
        <f>'11-20'!AE1489</f>
        <v>14.688446127627289</v>
      </c>
      <c r="H1489" s="2">
        <f>'11-20'!AF1489</f>
        <v>0</v>
      </c>
      <c r="I1489">
        <f t="shared" si="93"/>
        <v>32.264790137974522</v>
      </c>
      <c r="J1489" s="2">
        <f t="shared" si="94"/>
        <v>32.214998795169002</v>
      </c>
      <c r="O1489">
        <f>'11-20'!AR1489</f>
        <v>5.5477747053878224</v>
      </c>
      <c r="P1489">
        <f>'11-20'!AS1489</f>
        <v>5.4698220159781634</v>
      </c>
      <c r="Q1489">
        <f>'11-20'!AT1489</f>
        <v>0</v>
      </c>
      <c r="R1489">
        <f>'11-20'!AW1489</f>
        <v>6.1126050015345745</v>
      </c>
      <c r="S1489">
        <f>'11-20'!AX1489</f>
        <v>6.1126050015345745</v>
      </c>
      <c r="T1489" s="2">
        <f>'11-20'!AD1489</f>
        <v>17.576344010347231</v>
      </c>
      <c r="U1489" s="2">
        <f>'11-20'!AE1489</f>
        <v>14.688446127627289</v>
      </c>
      <c r="V1489" s="2">
        <f>'11-20'!AF1489</f>
        <v>0</v>
      </c>
      <c r="W1489">
        <f t="shared" si="95"/>
        <v>32.264790137974522</v>
      </c>
      <c r="X1489" s="2">
        <f>'11-20'!AH1489</f>
        <v>32.214998795169002</v>
      </c>
    </row>
    <row r="1490" spans="1:24" x14ac:dyDescent="0.2">
      <c r="A1490">
        <f>'11-20'!G1490</f>
        <v>337000</v>
      </c>
      <c r="B1490">
        <f>'11-20'!H1490</f>
        <v>288000</v>
      </c>
      <c r="C1490">
        <f>'11-20'!I1490</f>
        <v>808000</v>
      </c>
      <c r="D1490">
        <f t="shared" si="92"/>
        <v>1433000</v>
      </c>
      <c r="E1490">
        <f>'11-20'!AV1490</f>
        <v>2058000</v>
      </c>
      <c r="F1490" s="2">
        <f>'11-20'!AD1490</f>
        <v>18.042737769778924</v>
      </c>
      <c r="G1490" s="2">
        <f>'11-20'!AE1490</f>
        <v>15.419312990196824</v>
      </c>
      <c r="H1490" s="2">
        <f>'11-20'!AF1490</f>
        <v>43.259739222496648</v>
      </c>
      <c r="I1490">
        <f t="shared" si="93"/>
        <v>76.721789982472387</v>
      </c>
      <c r="J1490" s="2">
        <f t="shared" si="94"/>
        <v>33.515590041191707</v>
      </c>
      <c r="O1490">
        <f>'11-20'!AR1490</f>
        <v>5.5276299008713385</v>
      </c>
      <c r="P1490">
        <f>'11-20'!AS1490</f>
        <v>5.4593924877592306</v>
      </c>
      <c r="Q1490">
        <f>'11-20'!AT1490</f>
        <v>5.907411360774586</v>
      </c>
      <c r="R1490">
        <f>'11-20'!AW1490</f>
        <v>6.3134453704264137</v>
      </c>
      <c r="S1490">
        <f>'11-20'!AX1490</f>
        <v>6.3134453704264137</v>
      </c>
      <c r="T1490" s="2">
        <f>'11-20'!AD1490</f>
        <v>18.042737769778924</v>
      </c>
      <c r="U1490" s="2">
        <f>'11-20'!AE1490</f>
        <v>15.419312990196824</v>
      </c>
      <c r="V1490" s="2">
        <f>'11-20'!AF1490</f>
        <v>43.259739222496648</v>
      </c>
      <c r="W1490">
        <f t="shared" si="95"/>
        <v>76.721789982472387</v>
      </c>
      <c r="X1490" s="2">
        <f>'11-20'!AH1490</f>
        <v>33.515590041191707</v>
      </c>
    </row>
    <row r="1491" spans="1:24" x14ac:dyDescent="0.2">
      <c r="A1491">
        <f>'11-20'!G1491</f>
        <v>0</v>
      </c>
      <c r="B1491">
        <f>'11-20'!H1491</f>
        <v>0</v>
      </c>
      <c r="C1491">
        <f>'11-20'!I1491</f>
        <v>0</v>
      </c>
      <c r="D1491">
        <f t="shared" si="92"/>
        <v>0</v>
      </c>
      <c r="E1491">
        <f>'11-20'!AV1491</f>
        <v>662000</v>
      </c>
      <c r="F1491" s="2">
        <f>'11-20'!AD1491</f>
        <v>0</v>
      </c>
      <c r="G1491" s="2">
        <f>'11-20'!AE1491</f>
        <v>0</v>
      </c>
      <c r="H1491" s="2">
        <f>'11-20'!AF1491</f>
        <v>0</v>
      </c>
      <c r="I1491">
        <f t="shared" si="93"/>
        <v>0</v>
      </c>
      <c r="J1491" s="2">
        <f t="shared" si="94"/>
        <v>36.678476000124874</v>
      </c>
      <c r="O1491">
        <f>'11-20'!AR1491</f>
        <v>0</v>
      </c>
      <c r="P1491">
        <f>'11-20'!AS1491</f>
        <v>0</v>
      </c>
      <c r="Q1491">
        <f>'11-20'!AT1491</f>
        <v>0</v>
      </c>
      <c r="R1491">
        <f>'11-20'!AW1491</f>
        <v>0</v>
      </c>
      <c r="S1491">
        <f>'11-20'!AX1491</f>
        <v>5.8208579894397001</v>
      </c>
      <c r="T1491" s="2">
        <f>'11-20'!AD1491</f>
        <v>0</v>
      </c>
      <c r="U1491" s="2">
        <f>'11-20'!AE1491</f>
        <v>0</v>
      </c>
      <c r="V1491" s="2">
        <f>'11-20'!AF1491</f>
        <v>0</v>
      </c>
      <c r="W1491">
        <f t="shared" si="95"/>
        <v>0</v>
      </c>
      <c r="X1491" s="2">
        <f>'11-20'!AH1491</f>
        <v>36.678476000124874</v>
      </c>
    </row>
    <row r="1492" spans="1:24" x14ac:dyDescent="0.2">
      <c r="A1492">
        <f>'11-20'!G1492</f>
        <v>0</v>
      </c>
      <c r="B1492">
        <f>'11-20'!H1492</f>
        <v>0</v>
      </c>
      <c r="C1492">
        <f>'11-20'!I1492</f>
        <v>0</v>
      </c>
      <c r="D1492">
        <f t="shared" si="92"/>
        <v>0</v>
      </c>
      <c r="E1492">
        <f>'11-20'!AV1492</f>
        <v>682000</v>
      </c>
      <c r="F1492" s="2">
        <f>'11-20'!AD1492</f>
        <v>0</v>
      </c>
      <c r="G1492" s="2">
        <f>'11-20'!AE1492</f>
        <v>0</v>
      </c>
      <c r="H1492" s="2">
        <f>'11-20'!AF1492</f>
        <v>0</v>
      </c>
      <c r="I1492">
        <f t="shared" si="93"/>
        <v>0</v>
      </c>
      <c r="J1492" s="2">
        <f t="shared" si="94"/>
        <v>41.66171142250645</v>
      </c>
      <c r="O1492">
        <f>'11-20'!AR1492</f>
        <v>0</v>
      </c>
      <c r="P1492">
        <f>'11-20'!AS1492</f>
        <v>0</v>
      </c>
      <c r="Q1492">
        <f>'11-20'!AT1492</f>
        <v>0</v>
      </c>
      <c r="R1492">
        <f>'11-20'!AW1492</f>
        <v>0</v>
      </c>
      <c r="S1492">
        <f>'11-20'!AX1492</f>
        <v>5.8337843746564788</v>
      </c>
      <c r="T1492" s="2">
        <f>'11-20'!AD1492</f>
        <v>0</v>
      </c>
      <c r="U1492" s="2">
        <f>'11-20'!AE1492</f>
        <v>0</v>
      </c>
      <c r="V1492" s="2">
        <f>'11-20'!AF1492</f>
        <v>0</v>
      </c>
      <c r="W1492">
        <f t="shared" si="95"/>
        <v>0</v>
      </c>
      <c r="X1492" s="2">
        <f>'11-20'!AH1492</f>
        <v>41.66171142250645</v>
      </c>
    </row>
    <row r="1493" spans="1:24" x14ac:dyDescent="0.2">
      <c r="A1493">
        <f>'11-20'!G1493</f>
        <v>0</v>
      </c>
      <c r="B1493">
        <f>'11-20'!H1493</f>
        <v>0</v>
      </c>
      <c r="C1493">
        <f>'11-20'!I1493</f>
        <v>0</v>
      </c>
      <c r="D1493">
        <f t="shared" si="92"/>
        <v>0</v>
      </c>
      <c r="E1493">
        <f>'11-20'!AV1493</f>
        <v>706000</v>
      </c>
      <c r="F1493" s="2">
        <f>'11-20'!AD1493</f>
        <v>0</v>
      </c>
      <c r="G1493" s="2">
        <f>'11-20'!AE1493</f>
        <v>0</v>
      </c>
      <c r="H1493" s="2">
        <f>'11-20'!AF1493</f>
        <v>0</v>
      </c>
      <c r="I1493">
        <f t="shared" si="93"/>
        <v>0</v>
      </c>
      <c r="J1493" s="2">
        <f t="shared" si="94"/>
        <v>42.621839033563397</v>
      </c>
      <c r="O1493">
        <f>'11-20'!AR1493</f>
        <v>0</v>
      </c>
      <c r="P1493">
        <f>'11-20'!AS1493</f>
        <v>0</v>
      </c>
      <c r="Q1493">
        <f>'11-20'!AT1493</f>
        <v>0</v>
      </c>
      <c r="R1493">
        <f>'11-20'!AW1493</f>
        <v>0</v>
      </c>
      <c r="S1493">
        <f>'11-20'!AX1493</f>
        <v>5.8488047010518036</v>
      </c>
      <c r="T1493" s="2">
        <f>'11-20'!AD1493</f>
        <v>0</v>
      </c>
      <c r="U1493" s="2">
        <f>'11-20'!AE1493</f>
        <v>0</v>
      </c>
      <c r="V1493" s="2">
        <f>'11-20'!AF1493</f>
        <v>0</v>
      </c>
      <c r="W1493">
        <f t="shared" si="95"/>
        <v>0</v>
      </c>
      <c r="X1493" s="2">
        <f>'11-20'!AH1493</f>
        <v>42.621839033563397</v>
      </c>
    </row>
    <row r="1494" spans="1:24" x14ac:dyDescent="0.2">
      <c r="A1494">
        <f>'11-20'!G1494</f>
        <v>0</v>
      </c>
      <c r="B1494">
        <f>'11-20'!H1494</f>
        <v>0</v>
      </c>
      <c r="C1494">
        <f>'11-20'!I1494</f>
        <v>0</v>
      </c>
      <c r="D1494">
        <f t="shared" si="92"/>
        <v>0</v>
      </c>
      <c r="E1494">
        <f>'11-20'!AV1494</f>
        <v>746000</v>
      </c>
      <c r="F1494" s="2">
        <f>'11-20'!AD1494</f>
        <v>0</v>
      </c>
      <c r="G1494" s="2">
        <f>'11-20'!AE1494</f>
        <v>0</v>
      </c>
      <c r="H1494" s="2">
        <f>'11-20'!AF1494</f>
        <v>0</v>
      </c>
      <c r="I1494">
        <f t="shared" si="93"/>
        <v>0</v>
      </c>
      <c r="J1494" s="2">
        <f t="shared" si="94"/>
        <v>45.164451037340314</v>
      </c>
      <c r="O1494">
        <f>'11-20'!AR1494</f>
        <v>0</v>
      </c>
      <c r="P1494">
        <f>'11-20'!AS1494</f>
        <v>0</v>
      </c>
      <c r="Q1494">
        <f>'11-20'!AT1494</f>
        <v>0</v>
      </c>
      <c r="R1494">
        <f>'11-20'!AW1494</f>
        <v>0</v>
      </c>
      <c r="S1494">
        <f>'11-20'!AX1494</f>
        <v>5.8727388274726691</v>
      </c>
      <c r="T1494" s="2">
        <f>'11-20'!AD1494</f>
        <v>0</v>
      </c>
      <c r="U1494" s="2">
        <f>'11-20'!AE1494</f>
        <v>0</v>
      </c>
      <c r="V1494" s="2">
        <f>'11-20'!AF1494</f>
        <v>0</v>
      </c>
      <c r="W1494">
        <f t="shared" si="95"/>
        <v>0</v>
      </c>
      <c r="X1494" s="2">
        <f>'11-20'!AH1494</f>
        <v>45.164451037340314</v>
      </c>
    </row>
    <row r="1495" spans="1:24" x14ac:dyDescent="0.2">
      <c r="A1495">
        <f>'11-20'!G1495</f>
        <v>0</v>
      </c>
      <c r="B1495">
        <f>'11-20'!H1495</f>
        <v>0</v>
      </c>
      <c r="C1495">
        <f>'11-20'!I1495</f>
        <v>0</v>
      </c>
      <c r="D1495">
        <f t="shared" si="92"/>
        <v>0</v>
      </c>
      <c r="E1495">
        <f>'11-20'!AV1495</f>
        <v>725000</v>
      </c>
      <c r="F1495" s="2">
        <f>'11-20'!AD1495</f>
        <v>0</v>
      </c>
      <c r="G1495" s="2">
        <f>'11-20'!AE1495</f>
        <v>0</v>
      </c>
      <c r="H1495" s="2">
        <f>'11-20'!AF1495</f>
        <v>0</v>
      </c>
      <c r="I1495">
        <f t="shared" si="93"/>
        <v>0</v>
      </c>
      <c r="J1495" s="2">
        <f t="shared" si="94"/>
        <v>46.028239205955558</v>
      </c>
      <c r="O1495">
        <f>'11-20'!AR1495</f>
        <v>0</v>
      </c>
      <c r="P1495">
        <f>'11-20'!AS1495</f>
        <v>0</v>
      </c>
      <c r="Q1495">
        <f>'11-20'!AT1495</f>
        <v>0</v>
      </c>
      <c r="R1495">
        <f>'11-20'!AW1495</f>
        <v>0</v>
      </c>
      <c r="S1495">
        <f>'11-20'!AX1495</f>
        <v>5.860338006570994</v>
      </c>
      <c r="T1495" s="2">
        <f>'11-20'!AD1495</f>
        <v>0</v>
      </c>
      <c r="U1495" s="2">
        <f>'11-20'!AE1495</f>
        <v>0</v>
      </c>
      <c r="V1495" s="2">
        <f>'11-20'!AF1495</f>
        <v>0</v>
      </c>
      <c r="W1495">
        <f t="shared" si="95"/>
        <v>0</v>
      </c>
      <c r="X1495" s="2">
        <f>'11-20'!AH1495</f>
        <v>46.028239205955558</v>
      </c>
    </row>
    <row r="1496" spans="1:24" x14ac:dyDescent="0.2">
      <c r="A1496">
        <f>'11-20'!G1496</f>
        <v>1355024</v>
      </c>
      <c r="B1496">
        <f>'11-20'!H1496</f>
        <v>148433</v>
      </c>
      <c r="C1496">
        <f>'11-20'!I1496</f>
        <v>10741000</v>
      </c>
      <c r="D1496">
        <f t="shared" si="92"/>
        <v>12244457</v>
      </c>
      <c r="E1496">
        <f>'11-20'!AV1496</f>
        <v>13747914</v>
      </c>
      <c r="F1496" s="2">
        <f>'11-20'!AD1496</f>
        <v>190.39882334655775</v>
      </c>
      <c r="G1496" s="2">
        <f>'11-20'!AE1496</f>
        <v>20.856802939135843</v>
      </c>
      <c r="H1496" s="2">
        <f>'11-20'!AF1496</f>
        <v>1509.25279667768</v>
      </c>
      <c r="I1496">
        <f t="shared" si="93"/>
        <v>1720.5084229633735</v>
      </c>
      <c r="J1496" s="2">
        <f t="shared" si="94"/>
        <v>211.25562628569358</v>
      </c>
      <c r="O1496">
        <f>'11-20'!AR1496</f>
        <v>6.1319469874430883</v>
      </c>
      <c r="P1496">
        <f>'11-20'!AS1496</f>
        <v>5.1715304651253051</v>
      </c>
      <c r="Q1496">
        <f>'11-20'!AT1496</f>
        <v>7.0310447165837049</v>
      </c>
      <c r="R1496">
        <f>'11-20'!AW1496</f>
        <v>7.1382368067469546</v>
      </c>
      <c r="S1496">
        <f>'11-20'!AX1496</f>
        <v>7.1382368067469546</v>
      </c>
      <c r="T1496" s="2">
        <f>'11-20'!AD1496</f>
        <v>190.39882334655775</v>
      </c>
      <c r="U1496" s="2">
        <f>'11-20'!AE1496</f>
        <v>20.856802939135843</v>
      </c>
      <c r="V1496" s="2">
        <f>'11-20'!AF1496</f>
        <v>1509.25279667768</v>
      </c>
      <c r="W1496">
        <f t="shared" si="95"/>
        <v>1720.5084229633735</v>
      </c>
      <c r="X1496" s="2">
        <f>'11-20'!AH1496</f>
        <v>211.25562628569358</v>
      </c>
    </row>
    <row r="1497" spans="1:24" x14ac:dyDescent="0.2">
      <c r="A1497">
        <f>'11-20'!G1497</f>
        <v>1426401</v>
      </c>
      <c r="B1497">
        <f>'11-20'!H1497</f>
        <v>193746</v>
      </c>
      <c r="C1497">
        <f>'11-20'!I1497</f>
        <v>11346000</v>
      </c>
      <c r="D1497">
        <f t="shared" si="92"/>
        <v>12966147</v>
      </c>
      <c r="E1497">
        <f>'11-20'!AV1497</f>
        <v>14586294</v>
      </c>
      <c r="F1497" s="2">
        <f>'11-20'!AD1497</f>
        <v>215.14019396389193</v>
      </c>
      <c r="G1497" s="2">
        <f>'11-20'!AE1497</f>
        <v>29.222183677470927</v>
      </c>
      <c r="H1497" s="2">
        <f>'11-20'!AF1497</f>
        <v>1711.286405936562</v>
      </c>
      <c r="I1497">
        <f t="shared" si="93"/>
        <v>1955.6487835779249</v>
      </c>
      <c r="J1497" s="2">
        <f t="shared" si="94"/>
        <v>244.36237764136285</v>
      </c>
      <c r="O1497">
        <f>'11-20'!AR1497</f>
        <v>6.1542416346361213</v>
      </c>
      <c r="P1497">
        <f>'11-20'!AS1497</f>
        <v>5.2872327450061674</v>
      </c>
      <c r="Q1497">
        <f>'11-20'!AT1497</f>
        <v>7.0548427792286832</v>
      </c>
      <c r="R1497">
        <f>'11-20'!AW1497</f>
        <v>7.1639449629148233</v>
      </c>
      <c r="S1497">
        <f>'11-20'!AX1497</f>
        <v>7.1639449629148233</v>
      </c>
      <c r="T1497" s="2">
        <f>'11-20'!AD1497</f>
        <v>215.14019396389193</v>
      </c>
      <c r="U1497" s="2">
        <f>'11-20'!AE1497</f>
        <v>29.222183677470927</v>
      </c>
      <c r="V1497" s="2">
        <f>'11-20'!AF1497</f>
        <v>1711.286405936562</v>
      </c>
      <c r="W1497">
        <f t="shared" si="95"/>
        <v>1955.6487835779249</v>
      </c>
      <c r="X1497" s="2">
        <f>'11-20'!AH1497</f>
        <v>244.36237764136285</v>
      </c>
    </row>
    <row r="1498" spans="1:24" x14ac:dyDescent="0.2">
      <c r="A1498">
        <f>'11-20'!G1498</f>
        <v>1396716</v>
      </c>
      <c r="B1498">
        <f>'11-20'!H1498</f>
        <v>295393</v>
      </c>
      <c r="C1498">
        <f>'11-20'!I1498</f>
        <v>0</v>
      </c>
      <c r="D1498">
        <f t="shared" si="92"/>
        <v>1692109</v>
      </c>
      <c r="E1498">
        <f>'11-20'!AV1498</f>
        <v>3384218</v>
      </c>
      <c r="F1498" s="2">
        <f>'11-20'!AD1498</f>
        <v>236.10458092291398</v>
      </c>
      <c r="G1498" s="2">
        <f>'11-20'!AE1498</f>
        <v>49.93401698882402</v>
      </c>
      <c r="H1498" s="2">
        <f>'11-20'!AF1498</f>
        <v>0</v>
      </c>
      <c r="I1498">
        <f t="shared" si="93"/>
        <v>286.03859791173801</v>
      </c>
      <c r="J1498" s="2">
        <f t="shared" si="94"/>
        <v>286.038766954393</v>
      </c>
      <c r="O1498">
        <f>'11-20'!AR1498</f>
        <v>6.1451081082103967</v>
      </c>
      <c r="P1498">
        <f>'11-20'!AS1498</f>
        <v>5.4704001995155593</v>
      </c>
      <c r="Q1498">
        <f>'11-20'!AT1498</f>
        <v>0</v>
      </c>
      <c r="R1498">
        <f>'11-20'!AW1498</f>
        <v>6.5294583310654577</v>
      </c>
      <c r="S1498">
        <f>'11-20'!AX1498</f>
        <v>6.5294583310654577</v>
      </c>
      <c r="T1498" s="2">
        <f>'11-20'!AD1498</f>
        <v>236.10458092291398</v>
      </c>
      <c r="U1498" s="2">
        <f>'11-20'!AE1498</f>
        <v>49.93401698882402</v>
      </c>
      <c r="V1498" s="2">
        <f>'11-20'!AF1498</f>
        <v>0</v>
      </c>
      <c r="W1498">
        <f t="shared" si="95"/>
        <v>286.03859791173801</v>
      </c>
      <c r="X1498" s="2">
        <f>'11-20'!AH1498</f>
        <v>286.038766954393</v>
      </c>
    </row>
    <row r="1499" spans="1:24" x14ac:dyDescent="0.2">
      <c r="A1499">
        <f>'11-20'!G1499</f>
        <v>0</v>
      </c>
      <c r="B1499">
        <f>'11-20'!H1499</f>
        <v>0</v>
      </c>
      <c r="C1499">
        <f>'11-20'!I1499</f>
        <v>0</v>
      </c>
      <c r="D1499">
        <f t="shared" si="92"/>
        <v>0</v>
      </c>
      <c r="E1499">
        <f>'11-20'!AV1499</f>
        <v>1802318</v>
      </c>
      <c r="F1499" s="2">
        <f>'11-20'!AD1499</f>
        <v>0</v>
      </c>
      <c r="G1499" s="2">
        <f>'11-20'!AE1499</f>
        <v>0</v>
      </c>
      <c r="H1499" s="2">
        <f>'11-20'!AF1499</f>
        <v>0</v>
      </c>
      <c r="I1499">
        <f t="shared" si="93"/>
        <v>0</v>
      </c>
      <c r="J1499" s="2">
        <f t="shared" si="94"/>
        <v>342.75461194469386</v>
      </c>
      <c r="O1499">
        <f>'11-20'!AR1499</f>
        <v>0</v>
      </c>
      <c r="P1499">
        <f>'11-20'!AS1499</f>
        <v>0</v>
      </c>
      <c r="Q1499">
        <f>'11-20'!AT1499</f>
        <v>0</v>
      </c>
      <c r="R1499">
        <f>'11-20'!AW1499</f>
        <v>0</v>
      </c>
      <c r="S1499">
        <f>'11-20'!AX1499</f>
        <v>6.2558314200841574</v>
      </c>
      <c r="T1499" s="2">
        <f>'11-20'!AD1499</f>
        <v>0</v>
      </c>
      <c r="U1499" s="2">
        <f>'11-20'!AE1499</f>
        <v>0</v>
      </c>
      <c r="V1499" s="2">
        <f>'11-20'!AF1499</f>
        <v>0</v>
      </c>
      <c r="W1499">
        <f t="shared" si="95"/>
        <v>0</v>
      </c>
      <c r="X1499" s="2">
        <f>'11-20'!AH1499</f>
        <v>342.75461194469386</v>
      </c>
    </row>
    <row r="1500" spans="1:24" x14ac:dyDescent="0.2">
      <c r="A1500">
        <f>'11-20'!G1500</f>
        <v>338850</v>
      </c>
      <c r="B1500">
        <f>'11-20'!H1500</f>
        <v>0</v>
      </c>
      <c r="C1500">
        <f>'11-20'!I1500</f>
        <v>0</v>
      </c>
      <c r="D1500">
        <f t="shared" si="92"/>
        <v>338850</v>
      </c>
      <c r="E1500">
        <f>'11-20'!AV1500</f>
        <v>677700</v>
      </c>
      <c r="F1500" s="2">
        <f>'11-20'!AD1500</f>
        <v>71.809310633097382</v>
      </c>
      <c r="G1500" s="2">
        <f>'11-20'!AE1500</f>
        <v>0</v>
      </c>
      <c r="H1500" s="2">
        <f>'11-20'!AF1500</f>
        <v>0</v>
      </c>
      <c r="I1500">
        <f t="shared" si="93"/>
        <v>71.809310633097382</v>
      </c>
      <c r="J1500" s="2">
        <f t="shared" si="94"/>
        <v>266.55717828915459</v>
      </c>
      <c r="O1500">
        <f>'11-20'!AR1500</f>
        <v>5.5300074899760441</v>
      </c>
      <c r="P1500">
        <f>'11-20'!AS1500</f>
        <v>0</v>
      </c>
      <c r="Q1500">
        <f>'11-20'!AT1500</f>
        <v>0</v>
      </c>
      <c r="R1500">
        <f>'11-20'!AW1500</f>
        <v>5.8310374856400253</v>
      </c>
      <c r="S1500">
        <f>'11-20'!AX1500</f>
        <v>5.8310374856400253</v>
      </c>
      <c r="T1500" s="2">
        <f>'11-20'!AD1500</f>
        <v>71.809310633097382</v>
      </c>
      <c r="U1500" s="2">
        <f>'11-20'!AE1500</f>
        <v>0</v>
      </c>
      <c r="V1500" s="2">
        <f>'11-20'!AF1500</f>
        <v>0</v>
      </c>
      <c r="W1500">
        <f t="shared" si="95"/>
        <v>71.809310633097382</v>
      </c>
      <c r="X1500" s="2">
        <f>'11-20'!AH1500</f>
        <v>266.55717828915459</v>
      </c>
    </row>
    <row r="1501" spans="1:24" x14ac:dyDescent="0.2">
      <c r="A1501">
        <f>'11-20'!G1501</f>
        <v>0</v>
      </c>
      <c r="B1501">
        <f>'11-20'!H1501</f>
        <v>0</v>
      </c>
      <c r="C1501">
        <f>'11-20'!I1501</f>
        <v>0</v>
      </c>
      <c r="D1501">
        <f t="shared" si="92"/>
        <v>0</v>
      </c>
      <c r="E1501">
        <f>'11-20'!AV1501</f>
        <v>1411792</v>
      </c>
      <c r="F1501" s="2">
        <f>'11-20'!AD1501</f>
        <v>0</v>
      </c>
      <c r="G1501" s="2">
        <f>'11-20'!AE1501</f>
        <v>0</v>
      </c>
      <c r="H1501" s="2">
        <f>'11-20'!AF1501</f>
        <v>0</v>
      </c>
      <c r="I1501">
        <f t="shared" si="93"/>
        <v>0</v>
      </c>
      <c r="J1501" s="2">
        <f t="shared" si="94"/>
        <v>302.37052855588843</v>
      </c>
      <c r="O1501">
        <f>'11-20'!AR1501</f>
        <v>0</v>
      </c>
      <c r="P1501">
        <f>'11-20'!AS1501</f>
        <v>0</v>
      </c>
      <c r="Q1501">
        <f>'11-20'!AT1501</f>
        <v>0</v>
      </c>
      <c r="R1501">
        <f>'11-20'!AW1501</f>
        <v>0</v>
      </c>
      <c r="S1501">
        <f>'11-20'!AX1501</f>
        <v>6.149770716612152</v>
      </c>
      <c r="T1501" s="2">
        <f>'11-20'!AD1501</f>
        <v>0</v>
      </c>
      <c r="U1501" s="2">
        <f>'11-20'!AE1501</f>
        <v>0</v>
      </c>
      <c r="V1501" s="2">
        <f>'11-20'!AF1501</f>
        <v>0</v>
      </c>
      <c r="W1501">
        <f t="shared" si="95"/>
        <v>0</v>
      </c>
      <c r="X1501" s="2">
        <f>'11-20'!AH1501</f>
        <v>302.37052855588843</v>
      </c>
    </row>
    <row r="1502" spans="1:24" x14ac:dyDescent="0.2">
      <c r="A1502">
        <f>'11-20'!G1502</f>
        <v>0</v>
      </c>
      <c r="B1502">
        <f>'11-20'!H1502</f>
        <v>0</v>
      </c>
      <c r="C1502">
        <f>'11-20'!I1502</f>
        <v>0</v>
      </c>
      <c r="D1502">
        <f t="shared" si="92"/>
        <v>0</v>
      </c>
      <c r="E1502">
        <f>'11-20'!AV1502</f>
        <v>1993072</v>
      </c>
      <c r="F1502" s="2">
        <f>'11-20'!AD1502</f>
        <v>0</v>
      </c>
      <c r="G1502" s="2">
        <f>'11-20'!AE1502</f>
        <v>0</v>
      </c>
      <c r="H1502" s="2">
        <f>'11-20'!AF1502</f>
        <v>0</v>
      </c>
      <c r="I1502">
        <f t="shared" si="93"/>
        <v>0</v>
      </c>
      <c r="J1502" s="2">
        <f t="shared" si="94"/>
        <v>430.69797881864099</v>
      </c>
      <c r="O1502">
        <f>'11-20'!AR1502</f>
        <v>0</v>
      </c>
      <c r="P1502">
        <f>'11-20'!AS1502</f>
        <v>0</v>
      </c>
      <c r="Q1502">
        <f>'11-20'!AT1502</f>
        <v>0</v>
      </c>
      <c r="R1502">
        <f>'11-20'!AW1502</f>
        <v>0</v>
      </c>
      <c r="S1502">
        <f>'11-20'!AX1502</f>
        <v>6.2995229879317414</v>
      </c>
      <c r="T1502" s="2">
        <f>'11-20'!AD1502</f>
        <v>0</v>
      </c>
      <c r="U1502" s="2">
        <f>'11-20'!AE1502</f>
        <v>0</v>
      </c>
      <c r="V1502" s="2">
        <f>'11-20'!AF1502</f>
        <v>0</v>
      </c>
      <c r="W1502">
        <f t="shared" si="95"/>
        <v>0</v>
      </c>
      <c r="X1502" s="2">
        <f>'11-20'!AH1502</f>
        <v>430.69797881864099</v>
      </c>
    </row>
    <row r="1503" spans="1:24" x14ac:dyDescent="0.2">
      <c r="A1503">
        <f>'11-20'!G1503</f>
        <v>0</v>
      </c>
      <c r="B1503">
        <f>'11-20'!H1503</f>
        <v>0</v>
      </c>
      <c r="C1503">
        <f>'11-20'!I1503</f>
        <v>0</v>
      </c>
      <c r="D1503">
        <f t="shared" si="92"/>
        <v>0</v>
      </c>
      <c r="E1503">
        <f>'11-20'!AV1503</f>
        <v>2088761</v>
      </c>
      <c r="F1503" s="2">
        <f>'11-20'!AD1503</f>
        <v>0</v>
      </c>
      <c r="G1503" s="2">
        <f>'11-20'!AE1503</f>
        <v>0</v>
      </c>
      <c r="H1503" s="2">
        <f>'11-20'!AF1503</f>
        <v>0</v>
      </c>
      <c r="I1503">
        <f t="shared" si="93"/>
        <v>0</v>
      </c>
      <c r="J1503" s="2">
        <f t="shared" si="94"/>
        <v>439.14987792822495</v>
      </c>
      <c r="O1503">
        <f>'11-20'!AR1503</f>
        <v>0</v>
      </c>
      <c r="P1503">
        <f>'11-20'!AS1503</f>
        <v>0</v>
      </c>
      <c r="Q1503">
        <f>'11-20'!AT1503</f>
        <v>0</v>
      </c>
      <c r="R1503">
        <f>'11-20'!AW1503</f>
        <v>0</v>
      </c>
      <c r="S1503">
        <f>'11-20'!AX1503</f>
        <v>6.3198887500237566</v>
      </c>
      <c r="T1503" s="2">
        <f>'11-20'!AD1503</f>
        <v>0</v>
      </c>
      <c r="U1503" s="2">
        <f>'11-20'!AE1503</f>
        <v>0</v>
      </c>
      <c r="V1503" s="2">
        <f>'11-20'!AF1503</f>
        <v>0</v>
      </c>
      <c r="W1503">
        <f t="shared" si="95"/>
        <v>0</v>
      </c>
      <c r="X1503" s="2">
        <f>'11-20'!AH1503</f>
        <v>439.14987792822495</v>
      </c>
    </row>
    <row r="1504" spans="1:24" x14ac:dyDescent="0.2">
      <c r="A1504">
        <f>'11-20'!G1504</f>
        <v>0</v>
      </c>
      <c r="B1504">
        <f>'11-20'!H1504</f>
        <v>0</v>
      </c>
      <c r="C1504">
        <f>'11-20'!I1504</f>
        <v>0</v>
      </c>
      <c r="D1504">
        <f t="shared" si="92"/>
        <v>0</v>
      </c>
      <c r="E1504">
        <f>'11-20'!AV1504</f>
        <v>1920107</v>
      </c>
      <c r="F1504" s="2">
        <f>'11-20'!AD1504</f>
        <v>0</v>
      </c>
      <c r="G1504" s="2">
        <f>'11-20'!AE1504</f>
        <v>0</v>
      </c>
      <c r="H1504" s="2">
        <f>'11-20'!AF1504</f>
        <v>0</v>
      </c>
      <c r="I1504">
        <f t="shared" si="93"/>
        <v>0</v>
      </c>
      <c r="J1504" s="2">
        <f t="shared" si="94"/>
        <v>436.72741085116161</v>
      </c>
      <c r="O1504">
        <f>'11-20'!AR1504</f>
        <v>0</v>
      </c>
      <c r="P1504">
        <f>'11-20'!AS1504</f>
        <v>0</v>
      </c>
      <c r="Q1504">
        <f>'11-20'!AT1504</f>
        <v>0</v>
      </c>
      <c r="R1504">
        <f>'11-20'!AW1504</f>
        <v>0</v>
      </c>
      <c r="S1504">
        <f>'11-20'!AX1504</f>
        <v>6.2833254308987359</v>
      </c>
      <c r="T1504" s="2">
        <f>'11-20'!AD1504</f>
        <v>0</v>
      </c>
      <c r="U1504" s="2">
        <f>'11-20'!AE1504</f>
        <v>0</v>
      </c>
      <c r="V1504" s="2">
        <f>'11-20'!AF1504</f>
        <v>0</v>
      </c>
      <c r="W1504">
        <f t="shared" si="95"/>
        <v>0</v>
      </c>
      <c r="X1504" s="2">
        <f>'11-20'!AH1504</f>
        <v>436.72741085116161</v>
      </c>
    </row>
    <row r="1505" spans="1:24" x14ac:dyDescent="0.2">
      <c r="A1505">
        <f>'11-20'!G1505</f>
        <v>0</v>
      </c>
      <c r="B1505">
        <f>'11-20'!H1505</f>
        <v>0</v>
      </c>
      <c r="C1505">
        <f>'11-20'!I1505</f>
        <v>0</v>
      </c>
      <c r="D1505">
        <f t="shared" si="92"/>
        <v>0</v>
      </c>
      <c r="E1505">
        <f>'11-20'!AV1505</f>
        <v>1918585</v>
      </c>
      <c r="F1505" s="2">
        <f>'11-20'!AD1505</f>
        <v>0</v>
      </c>
      <c r="G1505" s="2">
        <f>'11-20'!AE1505</f>
        <v>0</v>
      </c>
      <c r="H1505" s="2">
        <f>'11-20'!AF1505</f>
        <v>0</v>
      </c>
      <c r="I1505">
        <f t="shared" si="93"/>
        <v>0</v>
      </c>
      <c r="J1505" s="2">
        <f t="shared" si="94"/>
        <v>476.38775773707835</v>
      </c>
      <c r="O1505">
        <f>'11-20'!AR1505</f>
        <v>0</v>
      </c>
      <c r="P1505">
        <f>'11-20'!AS1505</f>
        <v>0</v>
      </c>
      <c r="Q1505">
        <f>'11-20'!AT1505</f>
        <v>0</v>
      </c>
      <c r="R1505">
        <f>'11-20'!AW1505</f>
        <v>0</v>
      </c>
      <c r="S1505">
        <f>'11-20'!AX1505</f>
        <v>6.2829810447192287</v>
      </c>
      <c r="T1505" s="2">
        <f>'11-20'!AD1505</f>
        <v>0</v>
      </c>
      <c r="U1505" s="2">
        <f>'11-20'!AE1505</f>
        <v>0</v>
      </c>
      <c r="V1505" s="2">
        <f>'11-20'!AF1505</f>
        <v>0</v>
      </c>
      <c r="W1505">
        <f t="shared" si="95"/>
        <v>0</v>
      </c>
      <c r="X1505" s="2">
        <f>'11-20'!AH1505</f>
        <v>476.38775773707835</v>
      </c>
    </row>
    <row r="1506" spans="1:24" x14ac:dyDescent="0.2">
      <c r="A1506">
        <f>'11-20'!G1506</f>
        <v>0</v>
      </c>
      <c r="B1506">
        <f>'11-20'!H1506</f>
        <v>0</v>
      </c>
      <c r="C1506">
        <f>'11-20'!I1506</f>
        <v>0</v>
      </c>
      <c r="D1506">
        <f t="shared" si="92"/>
        <v>0</v>
      </c>
      <c r="E1506">
        <f>'11-20'!AV1506</f>
        <v>122890</v>
      </c>
      <c r="F1506" s="2">
        <f>'11-20'!AD1506</f>
        <v>0</v>
      </c>
      <c r="G1506" s="2">
        <f>'11-20'!AE1506</f>
        <v>0</v>
      </c>
      <c r="H1506" s="2">
        <f>'11-20'!AF1506</f>
        <v>0</v>
      </c>
      <c r="I1506">
        <f t="shared" si="93"/>
        <v>0</v>
      </c>
      <c r="J1506" s="2">
        <f t="shared" si="94"/>
        <v>32.503804107536588</v>
      </c>
      <c r="O1506">
        <f>'11-20'!AR1506</f>
        <v>0</v>
      </c>
      <c r="P1506">
        <f>'11-20'!AS1506</f>
        <v>0</v>
      </c>
      <c r="Q1506">
        <f>'11-20'!AT1506</f>
        <v>0</v>
      </c>
      <c r="R1506">
        <f>'11-20'!AW1506</f>
        <v>0</v>
      </c>
      <c r="S1506">
        <f>'11-20'!AX1506</f>
        <v>5.0895165442248205</v>
      </c>
      <c r="T1506" s="2">
        <f>'11-20'!AD1506</f>
        <v>0</v>
      </c>
      <c r="U1506" s="2">
        <f>'11-20'!AE1506</f>
        <v>0</v>
      </c>
      <c r="V1506" s="2">
        <f>'11-20'!AF1506</f>
        <v>0</v>
      </c>
      <c r="W1506">
        <f t="shared" si="95"/>
        <v>0</v>
      </c>
      <c r="X1506" s="2">
        <f>'11-20'!AH1506</f>
        <v>32.503804107536588</v>
      </c>
    </row>
    <row r="1507" spans="1:24" x14ac:dyDescent="0.2">
      <c r="A1507">
        <f>'11-20'!G1507</f>
        <v>0</v>
      </c>
      <c r="B1507">
        <f>'11-20'!H1507</f>
        <v>0</v>
      </c>
      <c r="C1507">
        <f>'11-20'!I1507</f>
        <v>0</v>
      </c>
      <c r="D1507">
        <f t="shared" si="92"/>
        <v>0</v>
      </c>
      <c r="E1507">
        <f>'11-20'!AV1507</f>
        <v>124339</v>
      </c>
      <c r="F1507" s="2">
        <f>'11-20'!AD1507</f>
        <v>0</v>
      </c>
      <c r="G1507" s="2">
        <f>'11-20'!AE1507</f>
        <v>0</v>
      </c>
      <c r="H1507" s="2">
        <f>'11-20'!AF1507</f>
        <v>0</v>
      </c>
      <c r="I1507">
        <f t="shared" si="93"/>
        <v>0</v>
      </c>
      <c r="J1507" s="2">
        <f t="shared" si="94"/>
        <v>31.898290868441265</v>
      </c>
      <c r="O1507">
        <f>'11-20'!AR1507</f>
        <v>0</v>
      </c>
      <c r="P1507">
        <f>'11-20'!AS1507</f>
        <v>0</v>
      </c>
      <c r="Q1507">
        <f>'11-20'!AT1507</f>
        <v>0</v>
      </c>
      <c r="R1507">
        <f>'11-20'!AW1507</f>
        <v>0</v>
      </c>
      <c r="S1507">
        <f>'11-20'!AX1507</f>
        <v>5.0946073702202641</v>
      </c>
      <c r="T1507" s="2">
        <f>'11-20'!AD1507</f>
        <v>0</v>
      </c>
      <c r="U1507" s="2">
        <f>'11-20'!AE1507</f>
        <v>0</v>
      </c>
      <c r="V1507" s="2">
        <f>'11-20'!AF1507</f>
        <v>0</v>
      </c>
      <c r="W1507">
        <f t="shared" si="95"/>
        <v>0</v>
      </c>
      <c r="X1507" s="2">
        <f>'11-20'!AH1507</f>
        <v>31.898290868441265</v>
      </c>
    </row>
    <row r="1508" spans="1:24" x14ac:dyDescent="0.2">
      <c r="A1508">
        <f>'11-20'!G1508</f>
        <v>0</v>
      </c>
      <c r="B1508">
        <f>'11-20'!H1508</f>
        <v>0</v>
      </c>
      <c r="C1508">
        <f>'11-20'!I1508</f>
        <v>0</v>
      </c>
      <c r="D1508">
        <f t="shared" si="92"/>
        <v>0</v>
      </c>
      <c r="E1508">
        <f>'11-20'!AV1508</f>
        <v>104541</v>
      </c>
      <c r="F1508" s="2">
        <f>'11-20'!AD1508</f>
        <v>0</v>
      </c>
      <c r="G1508" s="2">
        <f>'11-20'!AE1508</f>
        <v>0</v>
      </c>
      <c r="H1508" s="2">
        <f>'11-20'!AF1508</f>
        <v>0</v>
      </c>
      <c r="I1508">
        <f t="shared" si="93"/>
        <v>0</v>
      </c>
      <c r="J1508" s="2">
        <f t="shared" si="94"/>
        <v>27.896026776279125</v>
      </c>
      <c r="O1508">
        <f>'11-20'!AR1508</f>
        <v>0</v>
      </c>
      <c r="P1508">
        <f>'11-20'!AS1508</f>
        <v>0</v>
      </c>
      <c r="Q1508">
        <f>'11-20'!AT1508</f>
        <v>0</v>
      </c>
      <c r="R1508">
        <f>'11-20'!AW1508</f>
        <v>0</v>
      </c>
      <c r="S1508">
        <f>'11-20'!AX1508</f>
        <v>5.0192866500797413</v>
      </c>
      <c r="T1508" s="2">
        <f>'11-20'!AD1508</f>
        <v>0</v>
      </c>
      <c r="U1508" s="2">
        <f>'11-20'!AE1508</f>
        <v>0</v>
      </c>
      <c r="V1508" s="2">
        <f>'11-20'!AF1508</f>
        <v>0</v>
      </c>
      <c r="W1508">
        <f t="shared" si="95"/>
        <v>0</v>
      </c>
      <c r="X1508" s="2">
        <f>'11-20'!AH1508</f>
        <v>27.896026776279125</v>
      </c>
    </row>
    <row r="1509" spans="1:24" x14ac:dyDescent="0.2">
      <c r="A1509">
        <f>'11-20'!G1509</f>
        <v>0</v>
      </c>
      <c r="B1509">
        <f>'11-20'!H1509</f>
        <v>0</v>
      </c>
      <c r="C1509">
        <f>'11-20'!I1509</f>
        <v>0</v>
      </c>
      <c r="D1509">
        <f t="shared" si="92"/>
        <v>0</v>
      </c>
      <c r="E1509">
        <f>'11-20'!AV1509</f>
        <v>98047</v>
      </c>
      <c r="F1509" s="2">
        <f>'11-20'!AD1509</f>
        <v>0</v>
      </c>
      <c r="G1509" s="2">
        <f>'11-20'!AE1509</f>
        <v>0</v>
      </c>
      <c r="H1509" s="2">
        <f>'11-20'!AF1509</f>
        <v>0</v>
      </c>
      <c r="I1509">
        <f t="shared" si="93"/>
        <v>0</v>
      </c>
      <c r="J1509" s="2">
        <f t="shared" si="94"/>
        <v>28.681666577332951</v>
      </c>
      <c r="O1509">
        <f>'11-20'!AR1509</f>
        <v>0</v>
      </c>
      <c r="P1509">
        <f>'11-20'!AS1509</f>
        <v>0</v>
      </c>
      <c r="Q1509">
        <f>'11-20'!AT1509</f>
        <v>0</v>
      </c>
      <c r="R1509">
        <f>'11-20'!AW1509</f>
        <v>0</v>
      </c>
      <c r="S1509">
        <f>'11-20'!AX1509</f>
        <v>4.9914343098510434</v>
      </c>
      <c r="T1509" s="2">
        <f>'11-20'!AD1509</f>
        <v>0</v>
      </c>
      <c r="U1509" s="2">
        <f>'11-20'!AE1509</f>
        <v>0</v>
      </c>
      <c r="V1509" s="2">
        <f>'11-20'!AF1509</f>
        <v>0</v>
      </c>
      <c r="W1509">
        <f t="shared" si="95"/>
        <v>0</v>
      </c>
      <c r="X1509" s="2">
        <f>'11-20'!AH1509</f>
        <v>28.681666577332951</v>
      </c>
    </row>
    <row r="1510" spans="1:24" x14ac:dyDescent="0.2">
      <c r="A1510">
        <f>'11-20'!G1510</f>
        <v>0</v>
      </c>
      <c r="B1510">
        <f>'11-20'!H1510</f>
        <v>0</v>
      </c>
      <c r="C1510">
        <f>'11-20'!I1510</f>
        <v>0</v>
      </c>
      <c r="D1510">
        <f t="shared" si="92"/>
        <v>0</v>
      </c>
      <c r="E1510">
        <f>'11-20'!AV1510</f>
        <v>93818</v>
      </c>
      <c r="F1510" s="2">
        <f>'11-20'!AD1510</f>
        <v>0</v>
      </c>
      <c r="G1510" s="2">
        <f>'11-20'!AE1510</f>
        <v>0</v>
      </c>
      <c r="H1510" s="2">
        <f>'11-20'!AF1510</f>
        <v>0</v>
      </c>
      <c r="I1510">
        <f t="shared" si="93"/>
        <v>0</v>
      </c>
      <c r="J1510" s="2">
        <f t="shared" si="94"/>
        <v>29.687745033147348</v>
      </c>
      <c r="O1510">
        <f>'11-20'!AR1510</f>
        <v>0</v>
      </c>
      <c r="P1510">
        <f>'11-20'!AS1510</f>
        <v>0</v>
      </c>
      <c r="Q1510">
        <f>'11-20'!AT1510</f>
        <v>0</v>
      </c>
      <c r="R1510">
        <f>'11-20'!AW1510</f>
        <v>0</v>
      </c>
      <c r="S1510">
        <f>'11-20'!AX1510</f>
        <v>4.9722861704761794</v>
      </c>
      <c r="T1510" s="2">
        <f>'11-20'!AD1510</f>
        <v>0</v>
      </c>
      <c r="U1510" s="2">
        <f>'11-20'!AE1510</f>
        <v>0</v>
      </c>
      <c r="V1510" s="2">
        <f>'11-20'!AF1510</f>
        <v>0</v>
      </c>
      <c r="W1510">
        <f t="shared" si="95"/>
        <v>0</v>
      </c>
      <c r="X1510" s="2">
        <f>'11-20'!AH1510</f>
        <v>29.687745033147348</v>
      </c>
    </row>
    <row r="1511" spans="1:24" x14ac:dyDescent="0.2">
      <c r="A1511">
        <f>'11-20'!G1511</f>
        <v>0</v>
      </c>
      <c r="B1511">
        <f>'11-20'!H1511</f>
        <v>0</v>
      </c>
      <c r="C1511">
        <f>'11-20'!I1511</f>
        <v>0</v>
      </c>
      <c r="D1511">
        <f t="shared" si="92"/>
        <v>0</v>
      </c>
      <c r="E1511">
        <f>'11-20'!AV1511</f>
        <v>94475</v>
      </c>
      <c r="F1511" s="2">
        <f>'11-20'!AD1511</f>
        <v>0</v>
      </c>
      <c r="G1511" s="2">
        <f>'11-20'!AE1511</f>
        <v>0</v>
      </c>
      <c r="H1511" s="2">
        <f>'11-20'!AF1511</f>
        <v>0</v>
      </c>
      <c r="I1511">
        <f t="shared" si="93"/>
        <v>0</v>
      </c>
      <c r="J1511" s="2">
        <f t="shared" si="94"/>
        <v>31.14209416826041</v>
      </c>
      <c r="O1511">
        <f>'11-20'!AR1511</f>
        <v>0</v>
      </c>
      <c r="P1511">
        <f>'11-20'!AS1511</f>
        <v>0</v>
      </c>
      <c r="Q1511">
        <f>'11-20'!AT1511</f>
        <v>0</v>
      </c>
      <c r="R1511">
        <f>'11-20'!AW1511</f>
        <v>0</v>
      </c>
      <c r="S1511">
        <f>'11-20'!AX1511</f>
        <v>4.9753169005890525</v>
      </c>
      <c r="T1511" s="2">
        <f>'11-20'!AD1511</f>
        <v>0</v>
      </c>
      <c r="U1511" s="2">
        <f>'11-20'!AE1511</f>
        <v>0</v>
      </c>
      <c r="V1511" s="2">
        <f>'11-20'!AF1511</f>
        <v>0</v>
      </c>
      <c r="W1511">
        <f t="shared" si="95"/>
        <v>0</v>
      </c>
      <c r="X1511" s="2">
        <f>'11-20'!AH1511</f>
        <v>31.14209416826041</v>
      </c>
    </row>
    <row r="1512" spans="1:24" x14ac:dyDescent="0.2">
      <c r="A1512">
        <f>'11-20'!G1512</f>
        <v>0</v>
      </c>
      <c r="B1512">
        <f>'11-20'!H1512</f>
        <v>0</v>
      </c>
      <c r="C1512">
        <f>'11-20'!I1512</f>
        <v>0</v>
      </c>
      <c r="D1512">
        <f t="shared" si="92"/>
        <v>0</v>
      </c>
      <c r="E1512">
        <f>'11-20'!AV1512</f>
        <v>91330</v>
      </c>
      <c r="F1512" s="2">
        <f>'11-20'!AD1512</f>
        <v>0</v>
      </c>
      <c r="G1512" s="2">
        <f>'11-20'!AE1512</f>
        <v>0</v>
      </c>
      <c r="H1512" s="2">
        <f>'11-20'!AF1512</f>
        <v>0</v>
      </c>
      <c r="I1512">
        <f t="shared" si="93"/>
        <v>0</v>
      </c>
      <c r="J1512" s="2">
        <f t="shared" si="94"/>
        <v>34.990150213331688</v>
      </c>
      <c r="O1512">
        <f>'11-20'!AR1512</f>
        <v>0</v>
      </c>
      <c r="P1512">
        <f>'11-20'!AS1512</f>
        <v>0</v>
      </c>
      <c r="Q1512">
        <f>'11-20'!AT1512</f>
        <v>0</v>
      </c>
      <c r="R1512">
        <f>'11-20'!AW1512</f>
        <v>0</v>
      </c>
      <c r="S1512">
        <f>'11-20'!AX1512</f>
        <v>4.9606134576479084</v>
      </c>
      <c r="T1512" s="2">
        <f>'11-20'!AD1512</f>
        <v>0</v>
      </c>
      <c r="U1512" s="2">
        <f>'11-20'!AE1512</f>
        <v>0</v>
      </c>
      <c r="V1512" s="2">
        <f>'11-20'!AF1512</f>
        <v>0</v>
      </c>
      <c r="W1512">
        <f t="shared" si="95"/>
        <v>0</v>
      </c>
      <c r="X1512" s="2">
        <f>'11-20'!AH1512</f>
        <v>34.990150213331688</v>
      </c>
    </row>
    <row r="1513" spans="1:24" x14ac:dyDescent="0.2">
      <c r="A1513">
        <f>'11-20'!G1513</f>
        <v>0</v>
      </c>
      <c r="B1513">
        <f>'11-20'!H1513</f>
        <v>0</v>
      </c>
      <c r="C1513">
        <f>'11-20'!I1513</f>
        <v>0</v>
      </c>
      <c r="D1513">
        <f t="shared" si="92"/>
        <v>0</v>
      </c>
      <c r="E1513">
        <f>'11-20'!AV1513</f>
        <v>81902</v>
      </c>
      <c r="F1513" s="2">
        <f>'11-20'!AD1513</f>
        <v>0</v>
      </c>
      <c r="G1513" s="2">
        <f>'11-20'!AE1513</f>
        <v>0</v>
      </c>
      <c r="H1513" s="2">
        <f>'11-20'!AF1513</f>
        <v>0</v>
      </c>
      <c r="I1513">
        <f t="shared" si="93"/>
        <v>0</v>
      </c>
      <c r="J1513" s="2">
        <f t="shared" si="94"/>
        <v>33.662987730358438</v>
      </c>
      <c r="O1513">
        <f>'11-20'!AR1513</f>
        <v>0</v>
      </c>
      <c r="P1513">
        <f>'11-20'!AS1513</f>
        <v>0</v>
      </c>
      <c r="Q1513">
        <f>'11-20'!AT1513</f>
        <v>0</v>
      </c>
      <c r="R1513">
        <f>'11-20'!AW1513</f>
        <v>0</v>
      </c>
      <c r="S1513">
        <f>'11-20'!AX1513</f>
        <v>4.9132945071127807</v>
      </c>
      <c r="T1513" s="2">
        <f>'11-20'!AD1513</f>
        <v>0</v>
      </c>
      <c r="U1513" s="2">
        <f>'11-20'!AE1513</f>
        <v>0</v>
      </c>
      <c r="V1513" s="2">
        <f>'11-20'!AF1513</f>
        <v>0</v>
      </c>
      <c r="W1513">
        <f t="shared" si="95"/>
        <v>0</v>
      </c>
      <c r="X1513" s="2">
        <f>'11-20'!AH1513</f>
        <v>33.662987730358438</v>
      </c>
    </row>
    <row r="1514" spans="1:24" x14ac:dyDescent="0.2">
      <c r="A1514">
        <f>'11-20'!G1514</f>
        <v>0</v>
      </c>
      <c r="B1514">
        <f>'11-20'!H1514</f>
        <v>0</v>
      </c>
      <c r="C1514">
        <f>'11-20'!I1514</f>
        <v>0</v>
      </c>
      <c r="D1514">
        <f t="shared" si="92"/>
        <v>0</v>
      </c>
      <c r="E1514">
        <f>'11-20'!AV1514</f>
        <v>70869</v>
      </c>
      <c r="F1514" s="2">
        <f>'11-20'!AD1514</f>
        <v>0</v>
      </c>
      <c r="G1514" s="2">
        <f>'11-20'!AE1514</f>
        <v>0</v>
      </c>
      <c r="H1514" s="2">
        <f>'11-20'!AF1514</f>
        <v>0</v>
      </c>
      <c r="I1514">
        <f t="shared" si="93"/>
        <v>0</v>
      </c>
      <c r="J1514" s="2">
        <f t="shared" si="94"/>
        <v>29.714925522934831</v>
      </c>
      <c r="O1514">
        <f>'11-20'!AR1514</f>
        <v>0</v>
      </c>
      <c r="P1514">
        <f>'11-20'!AS1514</f>
        <v>0</v>
      </c>
      <c r="Q1514">
        <f>'11-20'!AT1514</f>
        <v>0</v>
      </c>
      <c r="R1514">
        <f>'11-20'!AW1514</f>
        <v>0</v>
      </c>
      <c r="S1514">
        <f>'11-20'!AX1514</f>
        <v>4.8504563046742311</v>
      </c>
      <c r="T1514" s="2">
        <f>'11-20'!AD1514</f>
        <v>0</v>
      </c>
      <c r="U1514" s="2">
        <f>'11-20'!AE1514</f>
        <v>0</v>
      </c>
      <c r="V1514" s="2">
        <f>'11-20'!AF1514</f>
        <v>0</v>
      </c>
      <c r="W1514">
        <f t="shared" si="95"/>
        <v>0</v>
      </c>
      <c r="X1514" s="2">
        <f>'11-20'!AH1514</f>
        <v>29.714925522934831</v>
      </c>
    </row>
    <row r="1515" spans="1:24" x14ac:dyDescent="0.2">
      <c r="A1515">
        <f>'11-20'!G1515</f>
        <v>0</v>
      </c>
      <c r="B1515">
        <f>'11-20'!H1515</f>
        <v>0</v>
      </c>
      <c r="C1515">
        <f>'11-20'!I1515</f>
        <v>0</v>
      </c>
      <c r="D1515">
        <f t="shared" si="92"/>
        <v>0</v>
      </c>
      <c r="E1515">
        <f>'11-20'!AV1515</f>
        <v>48611</v>
      </c>
      <c r="F1515" s="2">
        <f>'11-20'!AD1515</f>
        <v>0</v>
      </c>
      <c r="G1515" s="2">
        <f>'11-20'!AE1515</f>
        <v>0</v>
      </c>
      <c r="H1515" s="2">
        <f>'11-20'!AF1515</f>
        <v>0</v>
      </c>
      <c r="I1515">
        <f t="shared" si="93"/>
        <v>0</v>
      </c>
      <c r="J1515" s="2">
        <f t="shared" si="94"/>
        <v>22.42631496998391</v>
      </c>
      <c r="O1515">
        <f>'11-20'!AR1515</f>
        <v>0</v>
      </c>
      <c r="P1515">
        <f>'11-20'!AS1515</f>
        <v>0</v>
      </c>
      <c r="Q1515">
        <f>'11-20'!AT1515</f>
        <v>0</v>
      </c>
      <c r="R1515">
        <f>'11-20'!AW1515</f>
        <v>0</v>
      </c>
      <c r="S1515">
        <f>'11-20'!AX1515</f>
        <v>4.6867345552447714</v>
      </c>
      <c r="T1515" s="2">
        <f>'11-20'!AD1515</f>
        <v>0</v>
      </c>
      <c r="U1515" s="2">
        <f>'11-20'!AE1515</f>
        <v>0</v>
      </c>
      <c r="V1515" s="2">
        <f>'11-20'!AF1515</f>
        <v>0</v>
      </c>
      <c r="W1515">
        <f t="shared" si="95"/>
        <v>0</v>
      </c>
      <c r="X1515" s="2">
        <f>'11-20'!AH1515</f>
        <v>22.42631496998391</v>
      </c>
    </row>
    <row r="1516" spans="1:24" x14ac:dyDescent="0.2">
      <c r="A1516">
        <f>'11-20'!G1516</f>
        <v>38404</v>
      </c>
      <c r="B1516">
        <f>'11-20'!H1516</f>
        <v>89873</v>
      </c>
      <c r="C1516">
        <f>'11-20'!I1516</f>
        <v>796</v>
      </c>
      <c r="D1516">
        <f t="shared" si="92"/>
        <v>129073</v>
      </c>
      <c r="E1516">
        <f>'11-20'!AV1516</f>
        <v>257350</v>
      </c>
      <c r="F1516" s="2">
        <f>'11-20'!AD1516</f>
        <v>20.047104258697299</v>
      </c>
      <c r="G1516" s="2">
        <f>'11-20'!AE1516</f>
        <v>46.914212088373667</v>
      </c>
      <c r="H1516" s="2">
        <f>'11-20'!AF1516</f>
        <v>0.41551648239566319</v>
      </c>
      <c r="I1516">
        <f t="shared" si="93"/>
        <v>67.376832829466622</v>
      </c>
      <c r="J1516" s="2">
        <f t="shared" si="94"/>
        <v>66.961316347070962</v>
      </c>
      <c r="O1516">
        <f>'11-20'!AR1516</f>
        <v>4.5843764610200273</v>
      </c>
      <c r="P1516">
        <f>'11-20'!AS1516</f>
        <v>4.9536292388721259</v>
      </c>
      <c r="Q1516">
        <f>'11-20'!AT1516</f>
        <v>2.9009130677376689</v>
      </c>
      <c r="R1516">
        <f>'11-20'!AW1516</f>
        <v>5.4105241725861886</v>
      </c>
      <c r="S1516">
        <f>'11-20'!AX1516</f>
        <v>5.4105241725861886</v>
      </c>
      <c r="T1516" s="2">
        <f>'11-20'!AD1516</f>
        <v>20.047104258697299</v>
      </c>
      <c r="U1516" s="2">
        <f>'11-20'!AE1516</f>
        <v>46.914212088373667</v>
      </c>
      <c r="V1516" s="2">
        <f>'11-20'!AF1516</f>
        <v>0.41551648239566319</v>
      </c>
      <c r="W1516">
        <f t="shared" si="95"/>
        <v>67.376832829466622</v>
      </c>
      <c r="X1516" s="2">
        <f>'11-20'!AH1516</f>
        <v>66.961316347070962</v>
      </c>
    </row>
    <row r="1517" spans="1:24" x14ac:dyDescent="0.2">
      <c r="A1517">
        <f>'11-20'!G1517</f>
        <v>36839</v>
      </c>
      <c r="B1517">
        <f>'11-20'!H1517</f>
        <v>92421</v>
      </c>
      <c r="C1517">
        <f>'11-20'!I1517</f>
        <v>0</v>
      </c>
      <c r="D1517">
        <f t="shared" si="92"/>
        <v>129260</v>
      </c>
      <c r="E1517">
        <f>'11-20'!AV1517</f>
        <v>258520</v>
      </c>
      <c r="F1517" s="2">
        <f>'11-20'!AD1517</f>
        <v>18.45398107633692</v>
      </c>
      <c r="G1517" s="2">
        <f>'11-20'!AE1517</f>
        <v>46.297005484843083</v>
      </c>
      <c r="H1517" s="2">
        <f>'11-20'!AF1517</f>
        <v>0</v>
      </c>
      <c r="I1517">
        <f t="shared" si="93"/>
        <v>64.75098656118</v>
      </c>
      <c r="J1517" s="2">
        <f t="shared" si="94"/>
        <v>64.75098656118</v>
      </c>
      <c r="O1517">
        <f>'11-20'!AR1517</f>
        <v>4.5663078326980919</v>
      </c>
      <c r="P1517">
        <f>'11-20'!AS1517</f>
        <v>4.9657706632968646</v>
      </c>
      <c r="Q1517">
        <f>'11-20'!AT1517</f>
        <v>0</v>
      </c>
      <c r="R1517">
        <f>'11-20'!AW1517</f>
        <v>5.4124941472506354</v>
      </c>
      <c r="S1517">
        <f>'11-20'!AX1517</f>
        <v>5.4124941472506354</v>
      </c>
      <c r="T1517" s="2">
        <f>'11-20'!AD1517</f>
        <v>18.45398107633692</v>
      </c>
      <c r="U1517" s="2">
        <f>'11-20'!AE1517</f>
        <v>46.297005484843083</v>
      </c>
      <c r="V1517" s="2">
        <f>'11-20'!AF1517</f>
        <v>0</v>
      </c>
      <c r="W1517">
        <f t="shared" si="95"/>
        <v>64.75098656118</v>
      </c>
      <c r="X1517" s="2">
        <f>'11-20'!AH1517</f>
        <v>64.75098656118</v>
      </c>
    </row>
    <row r="1518" spans="1:24" x14ac:dyDescent="0.2">
      <c r="A1518">
        <f>'11-20'!G1518</f>
        <v>24114</v>
      </c>
      <c r="B1518">
        <f>'11-20'!H1518</f>
        <v>78279</v>
      </c>
      <c r="C1518">
        <f>'11-20'!I1518</f>
        <v>0</v>
      </c>
      <c r="D1518">
        <f t="shared" si="92"/>
        <v>102393</v>
      </c>
      <c r="E1518">
        <f>'11-20'!AV1518</f>
        <v>204786</v>
      </c>
      <c r="F1518" s="2">
        <f>'11-20'!AD1518</f>
        <v>13.059290405670609</v>
      </c>
      <c r="G1518" s="2">
        <f>'11-20'!AE1518</f>
        <v>42.393140651301714</v>
      </c>
      <c r="H1518" s="2">
        <f>'11-20'!AF1518</f>
        <v>0</v>
      </c>
      <c r="I1518">
        <f t="shared" si="93"/>
        <v>55.452431056972323</v>
      </c>
      <c r="J1518" s="2">
        <f t="shared" si="94"/>
        <v>55.452431056972323</v>
      </c>
      <c r="O1518">
        <f>'11-20'!AR1518</f>
        <v>4.3822692565756789</v>
      </c>
      <c r="P1518">
        <f>'11-20'!AS1518</f>
        <v>4.8936452689883154</v>
      </c>
      <c r="Q1518">
        <f>'11-20'!AT1518</f>
        <v>0</v>
      </c>
      <c r="R1518">
        <f>'11-20'!AW1518</f>
        <v>5.3113002631896684</v>
      </c>
      <c r="S1518">
        <f>'11-20'!AX1518</f>
        <v>5.3113002631896684</v>
      </c>
      <c r="T1518" s="2">
        <f>'11-20'!AD1518</f>
        <v>13.059290405670609</v>
      </c>
      <c r="U1518" s="2">
        <f>'11-20'!AE1518</f>
        <v>42.393140651301714</v>
      </c>
      <c r="V1518" s="2">
        <f>'11-20'!AF1518</f>
        <v>0</v>
      </c>
      <c r="W1518">
        <f t="shared" si="95"/>
        <v>55.452431056972323</v>
      </c>
      <c r="X1518" s="2">
        <f>'11-20'!AH1518</f>
        <v>55.452431056972323</v>
      </c>
    </row>
    <row r="1519" spans="1:24" x14ac:dyDescent="0.2">
      <c r="A1519">
        <f>'11-20'!G1519</f>
        <v>0</v>
      </c>
      <c r="B1519">
        <f>'11-20'!H1519</f>
        <v>0</v>
      </c>
      <c r="C1519">
        <f>'11-20'!I1519</f>
        <v>0</v>
      </c>
      <c r="D1519">
        <f t="shared" si="92"/>
        <v>0</v>
      </c>
      <c r="E1519">
        <f>'11-20'!AV1519</f>
        <v>105483</v>
      </c>
      <c r="F1519" s="2">
        <f>'11-20'!AD1519</f>
        <v>0</v>
      </c>
      <c r="G1519" s="2">
        <f>'11-20'!AE1519</f>
        <v>0</v>
      </c>
      <c r="H1519" s="2">
        <f>'11-20'!AF1519</f>
        <v>0</v>
      </c>
      <c r="I1519">
        <f t="shared" si="93"/>
        <v>0</v>
      </c>
      <c r="J1519" s="2">
        <f t="shared" si="94"/>
        <v>66.448410398564761</v>
      </c>
      <c r="O1519">
        <f>'11-20'!AR1519</f>
        <v>0</v>
      </c>
      <c r="P1519">
        <f>'11-20'!AS1519</f>
        <v>0</v>
      </c>
      <c r="Q1519">
        <f>'11-20'!AT1519</f>
        <v>0</v>
      </c>
      <c r="R1519">
        <f>'11-20'!AW1519</f>
        <v>0</v>
      </c>
      <c r="S1519">
        <f>'11-20'!AX1519</f>
        <v>5.0231824728934686</v>
      </c>
      <c r="T1519" s="2">
        <f>'11-20'!AD1519</f>
        <v>0</v>
      </c>
      <c r="U1519" s="2">
        <f>'11-20'!AE1519</f>
        <v>0</v>
      </c>
      <c r="V1519" s="2">
        <f>'11-20'!AF1519</f>
        <v>0</v>
      </c>
      <c r="W1519">
        <f t="shared" si="95"/>
        <v>0</v>
      </c>
      <c r="X1519" s="2">
        <f>'11-20'!AH1519</f>
        <v>66.448410398564761</v>
      </c>
    </row>
    <row r="1520" spans="1:24" x14ac:dyDescent="0.2">
      <c r="A1520">
        <f>'11-20'!G1520</f>
        <v>0</v>
      </c>
      <c r="B1520">
        <f>'11-20'!H1520</f>
        <v>0</v>
      </c>
      <c r="C1520">
        <f>'11-20'!I1520</f>
        <v>0</v>
      </c>
      <c r="D1520">
        <f t="shared" si="92"/>
        <v>0</v>
      </c>
      <c r="E1520">
        <f>'11-20'!AV1520</f>
        <v>77965</v>
      </c>
      <c r="F1520" s="2">
        <f>'11-20'!AD1520</f>
        <v>0</v>
      </c>
      <c r="G1520" s="2">
        <f>'11-20'!AE1520</f>
        <v>0</v>
      </c>
      <c r="H1520" s="2">
        <f>'11-20'!AF1520</f>
        <v>0</v>
      </c>
      <c r="I1520">
        <f t="shared" si="93"/>
        <v>0</v>
      </c>
      <c r="J1520" s="2">
        <f t="shared" si="94"/>
        <v>42.727855354622704</v>
      </c>
      <c r="O1520">
        <f>'11-20'!AR1520</f>
        <v>0</v>
      </c>
      <c r="P1520">
        <f>'11-20'!AS1520</f>
        <v>0</v>
      </c>
      <c r="Q1520">
        <f>'11-20'!AT1520</f>
        <v>0</v>
      </c>
      <c r="R1520">
        <f>'11-20'!AW1520</f>
        <v>0</v>
      </c>
      <c r="S1520">
        <f>'11-20'!AX1520</f>
        <v>4.8918996832262192</v>
      </c>
      <c r="T1520" s="2">
        <f>'11-20'!AD1520</f>
        <v>0</v>
      </c>
      <c r="U1520" s="2">
        <f>'11-20'!AE1520</f>
        <v>0</v>
      </c>
      <c r="V1520" s="2">
        <f>'11-20'!AF1520</f>
        <v>0</v>
      </c>
      <c r="W1520">
        <f t="shared" si="95"/>
        <v>0</v>
      </c>
      <c r="X1520" s="2">
        <f>'11-20'!AH1520</f>
        <v>42.727855354622704</v>
      </c>
    </row>
    <row r="1521" spans="1:24" x14ac:dyDescent="0.2">
      <c r="A1521">
        <f>'11-20'!G1521</f>
        <v>0</v>
      </c>
      <c r="B1521">
        <f>'11-20'!H1521</f>
        <v>0</v>
      </c>
      <c r="C1521">
        <f>'11-20'!I1521</f>
        <v>0</v>
      </c>
      <c r="D1521">
        <f t="shared" si="92"/>
        <v>0</v>
      </c>
      <c r="E1521">
        <f>'11-20'!AV1521</f>
        <v>72255</v>
      </c>
      <c r="F1521" s="2">
        <f>'11-20'!AD1521</f>
        <v>0</v>
      </c>
      <c r="G1521" s="2">
        <f>'11-20'!AE1521</f>
        <v>0</v>
      </c>
      <c r="H1521" s="2">
        <f>'11-20'!AF1521</f>
        <v>0</v>
      </c>
      <c r="I1521">
        <f t="shared" si="93"/>
        <v>0</v>
      </c>
      <c r="J1521" s="2">
        <f t="shared" si="94"/>
        <v>53.964582871995681</v>
      </c>
      <c r="O1521">
        <f>'11-20'!AR1521</f>
        <v>0</v>
      </c>
      <c r="P1521">
        <f>'11-20'!AS1521</f>
        <v>0</v>
      </c>
      <c r="Q1521">
        <f>'11-20'!AT1521</f>
        <v>0</v>
      </c>
      <c r="R1521">
        <f>'11-20'!AW1521</f>
        <v>0</v>
      </c>
      <c r="S1521">
        <f>'11-20'!AX1521</f>
        <v>4.8588679053701149</v>
      </c>
      <c r="T1521" s="2">
        <f>'11-20'!AD1521</f>
        <v>0</v>
      </c>
      <c r="U1521" s="2">
        <f>'11-20'!AE1521</f>
        <v>0</v>
      </c>
      <c r="V1521" s="2">
        <f>'11-20'!AF1521</f>
        <v>0</v>
      </c>
      <c r="W1521">
        <f t="shared" si="95"/>
        <v>0</v>
      </c>
      <c r="X1521" s="2">
        <f>'11-20'!AH1521</f>
        <v>53.964582871995681</v>
      </c>
    </row>
    <row r="1522" spans="1:24" x14ac:dyDescent="0.2">
      <c r="A1522">
        <f>'11-20'!G1522</f>
        <v>0</v>
      </c>
      <c r="B1522">
        <f>'11-20'!H1522</f>
        <v>0</v>
      </c>
      <c r="C1522">
        <f>'11-20'!I1522</f>
        <v>0</v>
      </c>
      <c r="D1522">
        <f t="shared" si="92"/>
        <v>0</v>
      </c>
      <c r="E1522">
        <f>'11-20'!AV1522</f>
        <v>14179</v>
      </c>
      <c r="F1522" s="2">
        <f>'11-20'!AD1522</f>
        <v>0</v>
      </c>
      <c r="G1522" s="2">
        <f>'11-20'!AE1522</f>
        <v>0</v>
      </c>
      <c r="H1522" s="2">
        <f>'11-20'!AF1522</f>
        <v>0</v>
      </c>
      <c r="I1522">
        <f t="shared" si="93"/>
        <v>0</v>
      </c>
      <c r="J1522" s="2">
        <f t="shared" si="94"/>
        <v>10.768363327948105</v>
      </c>
      <c r="O1522">
        <f>'11-20'!AR1522</f>
        <v>0</v>
      </c>
      <c r="P1522">
        <f>'11-20'!AS1522</f>
        <v>0</v>
      </c>
      <c r="Q1522">
        <f>'11-20'!AT1522</f>
        <v>0</v>
      </c>
      <c r="R1522">
        <f>'11-20'!AW1522</f>
        <v>0</v>
      </c>
      <c r="S1522">
        <f>'11-20'!AX1522</f>
        <v>4.1516456025116284</v>
      </c>
      <c r="T1522" s="2">
        <f>'11-20'!AD1522</f>
        <v>0</v>
      </c>
      <c r="U1522" s="2">
        <f>'11-20'!AE1522</f>
        <v>0</v>
      </c>
      <c r="V1522" s="2">
        <f>'11-20'!AF1522</f>
        <v>0</v>
      </c>
      <c r="W1522">
        <f t="shared" si="95"/>
        <v>0</v>
      </c>
      <c r="X1522" s="2">
        <f>'11-20'!AH1522</f>
        <v>10.768363327948105</v>
      </c>
    </row>
    <row r="1523" spans="1:24" x14ac:dyDescent="0.2">
      <c r="A1523">
        <f>'11-20'!G1523</f>
        <v>0</v>
      </c>
      <c r="B1523">
        <f>'11-20'!H1523</f>
        <v>0</v>
      </c>
      <c r="C1523">
        <f>'11-20'!I1523</f>
        <v>0</v>
      </c>
      <c r="D1523">
        <f t="shared" si="92"/>
        <v>0</v>
      </c>
      <c r="E1523">
        <f>'11-20'!AV1523</f>
        <v>18080</v>
      </c>
      <c r="F1523" s="2">
        <f>'11-20'!AD1523</f>
        <v>0</v>
      </c>
      <c r="G1523" s="2">
        <f>'11-20'!AE1523</f>
        <v>0</v>
      </c>
      <c r="H1523" s="2">
        <f>'11-20'!AF1523</f>
        <v>0</v>
      </c>
      <c r="I1523">
        <f t="shared" si="93"/>
        <v>0</v>
      </c>
      <c r="J1523" s="2">
        <f t="shared" si="94"/>
        <v>18.414676491949308</v>
      </c>
      <c r="O1523">
        <f>'11-20'!AR1523</f>
        <v>0</v>
      </c>
      <c r="P1523">
        <f>'11-20'!AS1523</f>
        <v>0</v>
      </c>
      <c r="Q1523">
        <f>'11-20'!AT1523</f>
        <v>0</v>
      </c>
      <c r="R1523">
        <f>'11-20'!AW1523</f>
        <v>0</v>
      </c>
      <c r="S1523">
        <f>'11-20'!AX1523</f>
        <v>4.2571984261393441</v>
      </c>
      <c r="T1523" s="2">
        <f>'11-20'!AD1523</f>
        <v>0</v>
      </c>
      <c r="U1523" s="2">
        <f>'11-20'!AE1523</f>
        <v>0</v>
      </c>
      <c r="V1523" s="2">
        <f>'11-20'!AF1523</f>
        <v>0</v>
      </c>
      <c r="W1523">
        <f t="shared" si="95"/>
        <v>0</v>
      </c>
      <c r="X1523" s="2">
        <f>'11-20'!AH1523</f>
        <v>18.414676491949308</v>
      </c>
    </row>
    <row r="1524" spans="1:24" x14ac:dyDescent="0.2">
      <c r="A1524">
        <f>'11-20'!G1524</f>
        <v>0</v>
      </c>
      <c r="B1524">
        <f>'11-20'!H1524</f>
        <v>0</v>
      </c>
      <c r="C1524">
        <f>'11-20'!I1524</f>
        <v>0</v>
      </c>
      <c r="D1524">
        <f t="shared" si="92"/>
        <v>0</v>
      </c>
      <c r="E1524">
        <f>'11-20'!AV1524</f>
        <v>15076</v>
      </c>
      <c r="F1524" s="2">
        <f>'11-20'!AD1524</f>
        <v>0</v>
      </c>
      <c r="G1524" s="2">
        <f>'11-20'!AE1524</f>
        <v>0</v>
      </c>
      <c r="H1524" s="2">
        <f>'11-20'!AF1524</f>
        <v>0</v>
      </c>
      <c r="I1524">
        <f t="shared" si="93"/>
        <v>0</v>
      </c>
      <c r="J1524" s="2">
        <f t="shared" si="94"/>
        <v>17.781809109801145</v>
      </c>
      <c r="O1524">
        <f>'11-20'!AR1524</f>
        <v>0</v>
      </c>
      <c r="P1524">
        <f>'11-20'!AS1524</f>
        <v>0</v>
      </c>
      <c r="Q1524">
        <f>'11-20'!AT1524</f>
        <v>0</v>
      </c>
      <c r="R1524">
        <f>'11-20'!AW1524</f>
        <v>0</v>
      </c>
      <c r="S1524">
        <f>'11-20'!AX1524</f>
        <v>4.1782861287775672</v>
      </c>
      <c r="T1524" s="2">
        <f>'11-20'!AD1524</f>
        <v>0</v>
      </c>
      <c r="U1524" s="2">
        <f>'11-20'!AE1524</f>
        <v>0</v>
      </c>
      <c r="V1524" s="2">
        <f>'11-20'!AF1524</f>
        <v>0</v>
      </c>
      <c r="W1524">
        <f t="shared" si="95"/>
        <v>0</v>
      </c>
      <c r="X1524" s="2">
        <f>'11-20'!AH1524</f>
        <v>17.781809109801145</v>
      </c>
    </row>
    <row r="1525" spans="1:24" x14ac:dyDescent="0.2">
      <c r="A1525">
        <f>'11-20'!G1525</f>
        <v>0</v>
      </c>
      <c r="B1525">
        <f>'11-20'!H1525</f>
        <v>0</v>
      </c>
      <c r="C1525">
        <f>'11-20'!I1525</f>
        <v>0</v>
      </c>
      <c r="D1525">
        <f t="shared" si="92"/>
        <v>0</v>
      </c>
      <c r="E1525">
        <f>'11-20'!AV1525</f>
        <v>14152</v>
      </c>
      <c r="F1525" s="2">
        <f>'11-20'!AD1525</f>
        <v>0</v>
      </c>
      <c r="G1525" s="2">
        <f>'11-20'!AE1525</f>
        <v>0</v>
      </c>
      <c r="H1525" s="2">
        <f>'11-20'!AF1525</f>
        <v>0</v>
      </c>
      <c r="I1525">
        <f t="shared" si="93"/>
        <v>0</v>
      </c>
      <c r="J1525" s="2">
        <f t="shared" si="94"/>
        <v>20.881175921592696</v>
      </c>
      <c r="O1525">
        <f>'11-20'!AR1525</f>
        <v>0</v>
      </c>
      <c r="P1525">
        <f>'11-20'!AS1525</f>
        <v>0</v>
      </c>
      <c r="Q1525">
        <f>'11-20'!AT1525</f>
        <v>0</v>
      </c>
      <c r="R1525">
        <f>'11-20'!AW1525</f>
        <v>0</v>
      </c>
      <c r="S1525">
        <f>'11-20'!AX1525</f>
        <v>4.1508178199016665</v>
      </c>
      <c r="T1525" s="2">
        <f>'11-20'!AD1525</f>
        <v>0</v>
      </c>
      <c r="U1525" s="2">
        <f>'11-20'!AE1525</f>
        <v>0</v>
      </c>
      <c r="V1525" s="2">
        <f>'11-20'!AF1525</f>
        <v>0</v>
      </c>
      <c r="W1525">
        <f t="shared" si="95"/>
        <v>0</v>
      </c>
      <c r="X1525" s="2">
        <f>'11-20'!AH1525</f>
        <v>20.881175921592696</v>
      </c>
    </row>
    <row r="1526" spans="1:24" x14ac:dyDescent="0.2">
      <c r="A1526">
        <f>'11-20'!G1526</f>
        <v>0</v>
      </c>
      <c r="B1526">
        <f>'11-20'!H1526</f>
        <v>0</v>
      </c>
      <c r="C1526">
        <f>'11-20'!I1526</f>
        <v>0</v>
      </c>
      <c r="D1526">
        <f t="shared" si="92"/>
        <v>0</v>
      </c>
      <c r="E1526">
        <f>'11-20'!AV1526</f>
        <v>412970</v>
      </c>
      <c r="F1526" s="2">
        <f>'11-20'!AD1526</f>
        <v>0</v>
      </c>
      <c r="G1526" s="2">
        <f>'11-20'!AE1526</f>
        <v>0</v>
      </c>
      <c r="H1526" s="2">
        <f>'11-20'!AF1526</f>
        <v>0</v>
      </c>
      <c r="I1526">
        <f t="shared" si="93"/>
        <v>0</v>
      </c>
      <c r="J1526" s="2">
        <f t="shared" si="94"/>
        <v>71.531499892035015</v>
      </c>
      <c r="O1526">
        <f>'11-20'!AR1526</f>
        <v>0</v>
      </c>
      <c r="P1526">
        <f>'11-20'!AS1526</f>
        <v>0</v>
      </c>
      <c r="Q1526">
        <f>'11-20'!AT1526</f>
        <v>0</v>
      </c>
      <c r="R1526">
        <f>'11-20'!AW1526</f>
        <v>0</v>
      </c>
      <c r="S1526">
        <f>'11-20'!AX1526</f>
        <v>5.6159185036959114</v>
      </c>
      <c r="T1526" s="2">
        <f>'11-20'!AD1526</f>
        <v>0</v>
      </c>
      <c r="U1526" s="2">
        <f>'11-20'!AE1526</f>
        <v>0</v>
      </c>
      <c r="V1526" s="2">
        <f>'11-20'!AF1526</f>
        <v>0</v>
      </c>
      <c r="W1526">
        <f t="shared" si="95"/>
        <v>0</v>
      </c>
      <c r="X1526" s="2">
        <f>'11-20'!AH1526</f>
        <v>71.531499892035015</v>
      </c>
    </row>
    <row r="1527" spans="1:24" x14ac:dyDescent="0.2">
      <c r="A1527">
        <f>'11-20'!G1527</f>
        <v>0</v>
      </c>
      <c r="B1527">
        <f>'11-20'!H1527</f>
        <v>0</v>
      </c>
      <c r="C1527">
        <f>'11-20'!I1527</f>
        <v>0</v>
      </c>
      <c r="D1527">
        <f t="shared" si="92"/>
        <v>0</v>
      </c>
      <c r="E1527">
        <f>'11-20'!AV1527</f>
        <v>426791</v>
      </c>
      <c r="F1527" s="2">
        <f>'11-20'!AD1527</f>
        <v>0</v>
      </c>
      <c r="G1527" s="2">
        <f>'11-20'!AE1527</f>
        <v>0</v>
      </c>
      <c r="H1527" s="2">
        <f>'11-20'!AF1527</f>
        <v>0</v>
      </c>
      <c r="I1527">
        <f t="shared" si="93"/>
        <v>0</v>
      </c>
      <c r="J1527" s="2">
        <f t="shared" si="94"/>
        <v>61.04271785245588</v>
      </c>
      <c r="O1527">
        <f>'11-20'!AR1527</f>
        <v>0</v>
      </c>
      <c r="P1527">
        <f>'11-20'!AS1527</f>
        <v>0</v>
      </c>
      <c r="Q1527">
        <f>'11-20'!AT1527</f>
        <v>0</v>
      </c>
      <c r="R1527">
        <f>'11-20'!AW1527</f>
        <v>0</v>
      </c>
      <c r="S1527">
        <f>'11-20'!AX1527</f>
        <v>5.6302152526185312</v>
      </c>
      <c r="T1527" s="2">
        <f>'11-20'!AD1527</f>
        <v>0</v>
      </c>
      <c r="U1527" s="2">
        <f>'11-20'!AE1527</f>
        <v>0</v>
      </c>
      <c r="V1527" s="2">
        <f>'11-20'!AF1527</f>
        <v>0</v>
      </c>
      <c r="W1527">
        <f t="shared" si="95"/>
        <v>0</v>
      </c>
      <c r="X1527" s="2">
        <f>'11-20'!AH1527</f>
        <v>61.04271785245588</v>
      </c>
    </row>
    <row r="1528" spans="1:24" x14ac:dyDescent="0.2">
      <c r="A1528">
        <f>'11-20'!G1528</f>
        <v>0</v>
      </c>
      <c r="B1528">
        <f>'11-20'!H1528</f>
        <v>0</v>
      </c>
      <c r="C1528">
        <f>'11-20'!I1528</f>
        <v>0</v>
      </c>
      <c r="D1528">
        <f t="shared" si="92"/>
        <v>0</v>
      </c>
      <c r="E1528">
        <f>'11-20'!AV1528</f>
        <v>0</v>
      </c>
      <c r="F1528" s="2">
        <f>'11-20'!AD1528</f>
        <v>0</v>
      </c>
      <c r="G1528" s="2">
        <f>'11-20'!AE1528</f>
        <v>0</v>
      </c>
      <c r="H1528" s="2">
        <f>'11-20'!AF1528</f>
        <v>0</v>
      </c>
      <c r="I1528">
        <f t="shared" si="93"/>
        <v>0</v>
      </c>
      <c r="J1528" s="2">
        <f t="shared" si="94"/>
        <v>0</v>
      </c>
      <c r="O1528">
        <f>'11-20'!AR1528</f>
        <v>0</v>
      </c>
      <c r="P1528">
        <f>'11-20'!AS1528</f>
        <v>0</v>
      </c>
      <c r="Q1528">
        <f>'11-20'!AT1528</f>
        <v>0</v>
      </c>
      <c r="R1528">
        <f>'11-20'!AW1528</f>
        <v>0</v>
      </c>
      <c r="S1528">
        <f>'11-20'!AX1528</f>
        <v>1</v>
      </c>
      <c r="T1528" s="2">
        <f>'11-20'!AD1528</f>
        <v>0</v>
      </c>
      <c r="U1528" s="2">
        <f>'11-20'!AE1528</f>
        <v>0</v>
      </c>
      <c r="V1528" s="2">
        <f>'11-20'!AF1528</f>
        <v>0</v>
      </c>
      <c r="W1528">
        <f t="shared" si="95"/>
        <v>0</v>
      </c>
      <c r="X1528" s="2">
        <f>'11-20'!AH1528</f>
        <v>0</v>
      </c>
    </row>
    <row r="1529" spans="1:24" x14ac:dyDescent="0.2">
      <c r="A1529">
        <f>'11-20'!G1529</f>
        <v>0</v>
      </c>
      <c r="B1529">
        <f>'11-20'!H1529</f>
        <v>0</v>
      </c>
      <c r="C1529">
        <f>'11-20'!I1529</f>
        <v>0</v>
      </c>
      <c r="D1529">
        <f t="shared" si="92"/>
        <v>0</v>
      </c>
      <c r="E1529">
        <f>'11-20'!AV1529</f>
        <v>0</v>
      </c>
      <c r="F1529" s="2">
        <f>'11-20'!AD1529</f>
        <v>0</v>
      </c>
      <c r="G1529" s="2">
        <f>'11-20'!AE1529</f>
        <v>0</v>
      </c>
      <c r="H1529" s="2">
        <f>'11-20'!AF1529</f>
        <v>0</v>
      </c>
      <c r="I1529">
        <f t="shared" si="93"/>
        <v>0</v>
      </c>
      <c r="J1529" s="2">
        <f t="shared" si="94"/>
        <v>0</v>
      </c>
      <c r="O1529">
        <f>'11-20'!AR1529</f>
        <v>0</v>
      </c>
      <c r="P1529">
        <f>'11-20'!AS1529</f>
        <v>0</v>
      </c>
      <c r="Q1529">
        <f>'11-20'!AT1529</f>
        <v>0</v>
      </c>
      <c r="R1529">
        <f>'11-20'!AW1529</f>
        <v>0</v>
      </c>
      <c r="S1529">
        <f>'11-20'!AX1529</f>
        <v>1</v>
      </c>
      <c r="T1529" s="2">
        <f>'11-20'!AD1529</f>
        <v>0</v>
      </c>
      <c r="U1529" s="2">
        <f>'11-20'!AE1529</f>
        <v>0</v>
      </c>
      <c r="V1529" s="2">
        <f>'11-20'!AF1529</f>
        <v>0</v>
      </c>
      <c r="W1529">
        <f t="shared" si="95"/>
        <v>0</v>
      </c>
      <c r="X1529" s="2">
        <f>'11-20'!AH1529</f>
        <v>0</v>
      </c>
    </row>
    <row r="1530" spans="1:24" x14ac:dyDescent="0.2">
      <c r="A1530">
        <f>'11-20'!G1530</f>
        <v>0</v>
      </c>
      <c r="B1530">
        <f>'11-20'!H1530</f>
        <v>0</v>
      </c>
      <c r="C1530">
        <f>'11-20'!I1530</f>
        <v>0</v>
      </c>
      <c r="D1530">
        <f t="shared" si="92"/>
        <v>0</v>
      </c>
      <c r="E1530">
        <f>'11-20'!AV1530</f>
        <v>0</v>
      </c>
      <c r="F1530" s="2">
        <f>'11-20'!AD1530</f>
        <v>0</v>
      </c>
      <c r="G1530" s="2">
        <f>'11-20'!AE1530</f>
        <v>0</v>
      </c>
      <c r="H1530" s="2">
        <f>'11-20'!AF1530</f>
        <v>0</v>
      </c>
      <c r="I1530">
        <f t="shared" si="93"/>
        <v>0</v>
      </c>
      <c r="J1530" s="2">
        <f t="shared" si="94"/>
        <v>0</v>
      </c>
      <c r="O1530">
        <f>'11-20'!AR1530</f>
        <v>0</v>
      </c>
      <c r="P1530">
        <f>'11-20'!AS1530</f>
        <v>0</v>
      </c>
      <c r="Q1530">
        <f>'11-20'!AT1530</f>
        <v>0</v>
      </c>
      <c r="R1530">
        <f>'11-20'!AW1530</f>
        <v>0</v>
      </c>
      <c r="S1530">
        <f>'11-20'!AX1530</f>
        <v>1</v>
      </c>
      <c r="T1530" s="2">
        <f>'11-20'!AD1530</f>
        <v>0</v>
      </c>
      <c r="U1530" s="2">
        <f>'11-20'!AE1530</f>
        <v>0</v>
      </c>
      <c r="V1530" s="2">
        <f>'11-20'!AF1530</f>
        <v>0</v>
      </c>
      <c r="W1530">
        <f t="shared" si="95"/>
        <v>0</v>
      </c>
      <c r="X1530" s="2">
        <f>'11-20'!AH1530</f>
        <v>0</v>
      </c>
    </row>
    <row r="1531" spans="1:24" x14ac:dyDescent="0.2">
      <c r="A1531">
        <f>'11-20'!G1531</f>
        <v>0</v>
      </c>
      <c r="B1531">
        <f>'11-20'!H1531</f>
        <v>0</v>
      </c>
      <c r="C1531">
        <f>'11-20'!I1531</f>
        <v>0</v>
      </c>
      <c r="D1531">
        <f t="shared" si="92"/>
        <v>0</v>
      </c>
      <c r="E1531">
        <f>'11-20'!AV1531</f>
        <v>0</v>
      </c>
      <c r="F1531" s="2">
        <f>'11-20'!AD1531</f>
        <v>0</v>
      </c>
      <c r="G1531" s="2">
        <f>'11-20'!AE1531</f>
        <v>0</v>
      </c>
      <c r="H1531" s="2">
        <f>'11-20'!AF1531</f>
        <v>0</v>
      </c>
      <c r="I1531">
        <f t="shared" si="93"/>
        <v>0</v>
      </c>
      <c r="J1531" s="2">
        <f t="shared" si="94"/>
        <v>0</v>
      </c>
      <c r="O1531">
        <f>'11-20'!AR1531</f>
        <v>0</v>
      </c>
      <c r="P1531">
        <f>'11-20'!AS1531</f>
        <v>0</v>
      </c>
      <c r="Q1531">
        <f>'11-20'!AT1531</f>
        <v>0</v>
      </c>
      <c r="R1531">
        <f>'11-20'!AW1531</f>
        <v>0</v>
      </c>
      <c r="S1531">
        <f>'11-20'!AX1531</f>
        <v>1</v>
      </c>
      <c r="T1531" s="2">
        <f>'11-20'!AD1531</f>
        <v>0</v>
      </c>
      <c r="U1531" s="2">
        <f>'11-20'!AE1531</f>
        <v>0</v>
      </c>
      <c r="V1531" s="2">
        <f>'11-20'!AF1531</f>
        <v>0</v>
      </c>
      <c r="W1531">
        <f t="shared" si="95"/>
        <v>0</v>
      </c>
      <c r="X1531" s="2">
        <f>'11-20'!AH1531</f>
        <v>0</v>
      </c>
    </row>
    <row r="1532" spans="1:24" x14ac:dyDescent="0.2">
      <c r="A1532">
        <f>'11-20'!G1532</f>
        <v>0</v>
      </c>
      <c r="B1532">
        <f>'11-20'!H1532</f>
        <v>0</v>
      </c>
      <c r="C1532">
        <f>'11-20'!I1532</f>
        <v>0</v>
      </c>
      <c r="D1532">
        <f t="shared" si="92"/>
        <v>0</v>
      </c>
      <c r="E1532">
        <f>'11-20'!AV1532</f>
        <v>0</v>
      </c>
      <c r="F1532" s="2">
        <f>'11-20'!AD1532</f>
        <v>0</v>
      </c>
      <c r="G1532" s="2">
        <f>'11-20'!AE1532</f>
        <v>0</v>
      </c>
      <c r="H1532" s="2">
        <f>'11-20'!AF1532</f>
        <v>0</v>
      </c>
      <c r="I1532">
        <f t="shared" si="93"/>
        <v>0</v>
      </c>
      <c r="J1532" s="2">
        <f t="shared" si="94"/>
        <v>0</v>
      </c>
      <c r="O1532">
        <f>'11-20'!AR1532</f>
        <v>0</v>
      </c>
      <c r="P1532">
        <f>'11-20'!AS1532</f>
        <v>0</v>
      </c>
      <c r="Q1532">
        <f>'11-20'!AT1532</f>
        <v>0</v>
      </c>
      <c r="R1532">
        <f>'11-20'!AW1532</f>
        <v>0</v>
      </c>
      <c r="S1532">
        <f>'11-20'!AX1532</f>
        <v>1</v>
      </c>
      <c r="T1532" s="2">
        <f>'11-20'!AD1532</f>
        <v>0</v>
      </c>
      <c r="U1532" s="2">
        <f>'11-20'!AE1532</f>
        <v>0</v>
      </c>
      <c r="V1532" s="2">
        <f>'11-20'!AF1532</f>
        <v>0</v>
      </c>
      <c r="W1532">
        <f t="shared" si="95"/>
        <v>0</v>
      </c>
      <c r="X1532" s="2">
        <f>'11-20'!AH1532</f>
        <v>0</v>
      </c>
    </row>
    <row r="1533" spans="1:24" x14ac:dyDescent="0.2">
      <c r="A1533">
        <f>'11-20'!G1533</f>
        <v>4424</v>
      </c>
      <c r="B1533">
        <f>'11-20'!H1533</f>
        <v>13457</v>
      </c>
      <c r="C1533">
        <f>'11-20'!I1533</f>
        <v>18587</v>
      </c>
      <c r="D1533">
        <f t="shared" si="92"/>
        <v>36468</v>
      </c>
      <c r="E1533">
        <f>'11-20'!AV1533</f>
        <v>54349</v>
      </c>
      <c r="F1533" s="2">
        <f>'11-20'!AD1533</f>
        <v>3.0029125951670563</v>
      </c>
      <c r="G1533" s="2">
        <f>'11-20'!AE1533</f>
        <v>9.1343116621073861</v>
      </c>
      <c r="H1533" s="2">
        <f>'11-20'!AF1533</f>
        <v>12.616441321512223</v>
      </c>
      <c r="I1533">
        <f t="shared" si="93"/>
        <v>24.753665578786666</v>
      </c>
      <c r="J1533" s="2">
        <f t="shared" si="94"/>
        <v>12.137224257274442</v>
      </c>
      <c r="O1533">
        <f>'11-20'!AR1533</f>
        <v>3.6458151182966421</v>
      </c>
      <c r="P1533">
        <f>'11-20'!AS1533</f>
        <v>4.1289482524093311</v>
      </c>
      <c r="Q1533">
        <f>'11-20'!AT1533</f>
        <v>4.269209298938935</v>
      </c>
      <c r="R1533">
        <f>'11-20'!AW1533</f>
        <v>4.7351915576499621</v>
      </c>
      <c r="S1533">
        <f>'11-20'!AX1533</f>
        <v>4.7351915576499621</v>
      </c>
      <c r="T1533" s="2">
        <f>'11-20'!AD1533</f>
        <v>3.0029125951670563</v>
      </c>
      <c r="U1533" s="2">
        <f>'11-20'!AE1533</f>
        <v>9.1343116621073861</v>
      </c>
      <c r="V1533" s="2">
        <f>'11-20'!AF1533</f>
        <v>12.616441321512223</v>
      </c>
      <c r="W1533">
        <f t="shared" si="95"/>
        <v>24.753665578786666</v>
      </c>
      <c r="X1533" s="2">
        <f>'11-20'!AH1533</f>
        <v>12.137224257274442</v>
      </c>
    </row>
    <row r="1534" spans="1:24" x14ac:dyDescent="0.2">
      <c r="A1534">
        <f>'11-20'!G1534</f>
        <v>0</v>
      </c>
      <c r="B1534">
        <f>'11-20'!H1534</f>
        <v>0</v>
      </c>
      <c r="C1534">
        <f>'11-20'!I1534</f>
        <v>0</v>
      </c>
      <c r="D1534">
        <f t="shared" si="92"/>
        <v>0</v>
      </c>
      <c r="E1534">
        <f>'11-20'!AV1534</f>
        <v>18814</v>
      </c>
      <c r="F1534" s="2">
        <f>'11-20'!AD1534</f>
        <v>0</v>
      </c>
      <c r="G1534" s="2">
        <f>'11-20'!AE1534</f>
        <v>0</v>
      </c>
      <c r="H1534" s="2">
        <f>'11-20'!AF1534</f>
        <v>0</v>
      </c>
      <c r="I1534">
        <f t="shared" si="93"/>
        <v>0</v>
      </c>
      <c r="J1534" s="2">
        <f t="shared" si="94"/>
        <v>13.461822476129647</v>
      </c>
      <c r="O1534">
        <f>'11-20'!AR1534</f>
        <v>0</v>
      </c>
      <c r="P1534">
        <f>'11-20'!AS1534</f>
        <v>0</v>
      </c>
      <c r="Q1534">
        <f>'11-20'!AT1534</f>
        <v>0</v>
      </c>
      <c r="R1534">
        <f>'11-20'!AW1534</f>
        <v>0</v>
      </c>
      <c r="S1534">
        <f>'11-20'!AX1534</f>
        <v>4.2744811396889162</v>
      </c>
      <c r="T1534" s="2">
        <f>'11-20'!AD1534</f>
        <v>0</v>
      </c>
      <c r="U1534" s="2">
        <f>'11-20'!AE1534</f>
        <v>0</v>
      </c>
      <c r="V1534" s="2">
        <f>'11-20'!AF1534</f>
        <v>0</v>
      </c>
      <c r="W1534">
        <f t="shared" si="95"/>
        <v>0</v>
      </c>
      <c r="X1534" s="2">
        <f>'11-20'!AH1534</f>
        <v>13.461822476129647</v>
      </c>
    </row>
    <row r="1535" spans="1:24" x14ac:dyDescent="0.2">
      <c r="A1535">
        <f>'11-20'!G1535</f>
        <v>4568</v>
      </c>
      <c r="B1535">
        <f>'11-20'!H1535</f>
        <v>14458</v>
      </c>
      <c r="C1535">
        <f>'11-20'!I1535</f>
        <v>16512</v>
      </c>
      <c r="D1535">
        <f t="shared" si="92"/>
        <v>35538</v>
      </c>
      <c r="E1535">
        <f>'11-20'!AV1535</f>
        <v>54564</v>
      </c>
      <c r="F1535" s="2">
        <f>'11-20'!AD1535</f>
        <v>3.8286288389851015</v>
      </c>
      <c r="G1535" s="2">
        <f>'11-20'!AE1535</f>
        <v>12.117844954913878</v>
      </c>
      <c r="H1535" s="2">
        <f>'11-20'!AF1535</f>
        <v>13.839386906594132</v>
      </c>
      <c r="I1535">
        <f t="shared" si="93"/>
        <v>29.78586070049311</v>
      </c>
      <c r="J1535" s="2">
        <f t="shared" si="94"/>
        <v>15.94647379389898</v>
      </c>
      <c r="O1535">
        <f>'11-20'!AR1535</f>
        <v>3.6597260952377915</v>
      </c>
      <c r="P1535">
        <f>'11-20'!AS1535</f>
        <v>4.160108220410951</v>
      </c>
      <c r="Q1535">
        <f>'11-20'!AT1535</f>
        <v>4.2177996799471176</v>
      </c>
      <c r="R1535">
        <f>'11-20'!AW1535</f>
        <v>4.7369062002527329</v>
      </c>
      <c r="S1535">
        <f>'11-20'!AX1535</f>
        <v>4.7369062002527329</v>
      </c>
      <c r="T1535" s="2">
        <f>'11-20'!AD1535</f>
        <v>3.8286288389851015</v>
      </c>
      <c r="U1535" s="2">
        <f>'11-20'!AE1535</f>
        <v>12.117844954913878</v>
      </c>
      <c r="V1535" s="2">
        <f>'11-20'!AF1535</f>
        <v>13.839386906594132</v>
      </c>
      <c r="W1535">
        <f t="shared" si="95"/>
        <v>29.78586070049311</v>
      </c>
      <c r="X1535" s="2">
        <f>'11-20'!AH1535</f>
        <v>15.94647379389898</v>
      </c>
    </row>
    <row r="1536" spans="1:24" x14ac:dyDescent="0.2">
      <c r="A1536">
        <f>'11-20'!G1536</f>
        <v>3955</v>
      </c>
      <c r="B1536">
        <f>'11-20'!H1536</f>
        <v>15083</v>
      </c>
      <c r="C1536">
        <f>'11-20'!I1536</f>
        <v>13883</v>
      </c>
      <c r="D1536">
        <f t="shared" si="92"/>
        <v>32921</v>
      </c>
      <c r="E1536">
        <f>'11-20'!AV1536</f>
        <v>51959</v>
      </c>
      <c r="F1536" s="2">
        <f>'11-20'!AD1536</f>
        <v>3.6608120575194909</v>
      </c>
      <c r="G1536" s="2">
        <f>'11-20'!AE1536</f>
        <v>13.961069093190007</v>
      </c>
      <c r="H1536" s="2">
        <f>'11-20'!AF1536</f>
        <v>12.850329657280176</v>
      </c>
      <c r="I1536">
        <f t="shared" si="93"/>
        <v>30.472210807989676</v>
      </c>
      <c r="J1536" s="2">
        <f t="shared" si="94"/>
        <v>17.621881150709498</v>
      </c>
      <c r="O1536">
        <f>'11-20'!AR1536</f>
        <v>3.5971464878336952</v>
      </c>
      <c r="P1536">
        <f>'11-20'!AS1536</f>
        <v>4.1784877310473982</v>
      </c>
      <c r="Q1536">
        <f>'11-20'!AT1536</f>
        <v>4.142483323659504</v>
      </c>
      <c r="R1536">
        <f>'11-20'!AW1536</f>
        <v>4.7156607840741795</v>
      </c>
      <c r="S1536">
        <f>'11-20'!AX1536</f>
        <v>4.7156607840741795</v>
      </c>
      <c r="T1536" s="2">
        <f>'11-20'!AD1536</f>
        <v>3.6608120575194909</v>
      </c>
      <c r="U1536" s="2">
        <f>'11-20'!AE1536</f>
        <v>13.961069093190007</v>
      </c>
      <c r="V1536" s="2">
        <f>'11-20'!AF1536</f>
        <v>12.850329657280176</v>
      </c>
      <c r="W1536">
        <f t="shared" si="95"/>
        <v>30.472210807989676</v>
      </c>
      <c r="X1536" s="2">
        <f>'11-20'!AH1536</f>
        <v>17.621881150709498</v>
      </c>
    </row>
    <row r="1537" spans="1:24" x14ac:dyDescent="0.2">
      <c r="A1537">
        <f>'11-20'!G1537</f>
        <v>4348</v>
      </c>
      <c r="B1537">
        <f>'11-20'!H1537</f>
        <v>16247</v>
      </c>
      <c r="C1537">
        <f>'11-20'!I1537</f>
        <v>14022</v>
      </c>
      <c r="D1537">
        <f t="shared" si="92"/>
        <v>34617</v>
      </c>
      <c r="E1537">
        <f>'11-20'!AV1537</f>
        <v>55212</v>
      </c>
      <c r="F1537" s="2">
        <f>'11-20'!AD1537</f>
        <v>4.3305282353175913</v>
      </c>
      <c r="G1537" s="2">
        <f>'11-20'!AE1537</f>
        <v>16.181713946459269</v>
      </c>
      <c r="H1537" s="2">
        <f>'11-20'!AF1537</f>
        <v>13.965654764402775</v>
      </c>
      <c r="I1537">
        <f t="shared" si="93"/>
        <v>34.477896946179634</v>
      </c>
      <c r="J1537" s="2">
        <f t="shared" si="94"/>
        <v>20.512242181776859</v>
      </c>
      <c r="O1537">
        <f>'11-20'!AR1537</f>
        <v>3.6382895354142568</v>
      </c>
      <c r="P1537">
        <f>'11-20'!AS1537</f>
        <v>4.2107731804701745</v>
      </c>
      <c r="Q1537">
        <f>'11-20'!AT1537</f>
        <v>4.1468099627758708</v>
      </c>
      <c r="R1537">
        <f>'11-20'!AW1537</f>
        <v>4.742033479312421</v>
      </c>
      <c r="S1537">
        <f>'11-20'!AX1537</f>
        <v>4.742033479312421</v>
      </c>
      <c r="T1537" s="2">
        <f>'11-20'!AD1537</f>
        <v>4.3305282353175913</v>
      </c>
      <c r="U1537" s="2">
        <f>'11-20'!AE1537</f>
        <v>16.181713946459269</v>
      </c>
      <c r="V1537" s="2">
        <f>'11-20'!AF1537</f>
        <v>13.965654764402775</v>
      </c>
      <c r="W1537">
        <f t="shared" si="95"/>
        <v>34.477896946179634</v>
      </c>
      <c r="X1537" s="2">
        <f>'11-20'!AH1537</f>
        <v>20.512242181776859</v>
      </c>
    </row>
    <row r="1538" spans="1:24" x14ac:dyDescent="0.2">
      <c r="A1538">
        <f>'11-20'!G1538</f>
        <v>4199</v>
      </c>
      <c r="B1538">
        <f>'11-20'!H1538</f>
        <v>17105</v>
      </c>
      <c r="C1538">
        <f>'11-20'!I1538</f>
        <v>4810</v>
      </c>
      <c r="D1538">
        <f t="shared" si="92"/>
        <v>26114</v>
      </c>
      <c r="E1538">
        <f>'11-20'!AV1538</f>
        <v>47418</v>
      </c>
      <c r="F1538" s="2">
        <f>'11-20'!AD1538</f>
        <v>4.2169312115831605</v>
      </c>
      <c r="G1538" s="2">
        <f>'11-20'!AE1538</f>
        <v>17.178044385360788</v>
      </c>
      <c r="H1538" s="2">
        <f>'11-20'!AF1538</f>
        <v>4.8305403971695648</v>
      </c>
      <c r="I1538">
        <f t="shared" si="93"/>
        <v>26.225515994113515</v>
      </c>
      <c r="J1538" s="2">
        <f t="shared" si="94"/>
        <v>20.24508604293997</v>
      </c>
      <c r="O1538">
        <f>'11-20'!AR1538</f>
        <v>3.6231458746379395</v>
      </c>
      <c r="P1538">
        <f>'11-20'!AS1538</f>
        <v>4.2331230785210812</v>
      </c>
      <c r="Q1538">
        <f>'11-20'!AT1538</f>
        <v>3.6821450763738319</v>
      </c>
      <c r="R1538">
        <f>'11-20'!AW1538</f>
        <v>4.6759432323228687</v>
      </c>
      <c r="S1538">
        <f>'11-20'!AX1538</f>
        <v>4.6759432323228687</v>
      </c>
      <c r="T1538" s="2">
        <f>'11-20'!AD1538</f>
        <v>4.2169312115831605</v>
      </c>
      <c r="U1538" s="2">
        <f>'11-20'!AE1538</f>
        <v>17.178044385360788</v>
      </c>
      <c r="V1538" s="2">
        <f>'11-20'!AF1538</f>
        <v>4.8305403971695648</v>
      </c>
      <c r="W1538">
        <f t="shared" si="95"/>
        <v>26.225515994113515</v>
      </c>
      <c r="X1538" s="2">
        <f>'11-20'!AH1538</f>
        <v>20.24508604293997</v>
      </c>
    </row>
    <row r="1539" spans="1:24" x14ac:dyDescent="0.2">
      <c r="A1539">
        <f>'11-20'!G1539</f>
        <v>0</v>
      </c>
      <c r="B1539">
        <f>'11-20'!H1539</f>
        <v>0</v>
      </c>
      <c r="C1539">
        <f>'11-20'!I1539</f>
        <v>0</v>
      </c>
      <c r="D1539">
        <f t="shared" ref="D1539:D1602" si="96">SUM(A1539:C1539)</f>
        <v>0</v>
      </c>
      <c r="E1539">
        <f>'11-20'!AV1539</f>
        <v>21313</v>
      </c>
      <c r="F1539" s="2">
        <f>'11-20'!AD1539</f>
        <v>0</v>
      </c>
      <c r="G1539" s="2">
        <f>'11-20'!AE1539</f>
        <v>0</v>
      </c>
      <c r="H1539" s="2">
        <f>'11-20'!AF1539</f>
        <v>0</v>
      </c>
      <c r="I1539">
        <f t="shared" ref="I1539:I1602" si="97">SUM(F1539:H1539)</f>
        <v>0</v>
      </c>
      <c r="J1539" s="2">
        <f t="shared" ref="J1539:J1602" si="98">X1539</f>
        <v>25.54056463569507</v>
      </c>
      <c r="O1539">
        <f>'11-20'!AR1539</f>
        <v>0</v>
      </c>
      <c r="P1539">
        <f>'11-20'!AS1539</f>
        <v>0</v>
      </c>
      <c r="Q1539">
        <f>'11-20'!AT1539</f>
        <v>0</v>
      </c>
      <c r="R1539">
        <f>'11-20'!AW1539</f>
        <v>0</v>
      </c>
      <c r="S1539">
        <f>'11-20'!AX1539</f>
        <v>4.3286445849439072</v>
      </c>
      <c r="T1539" s="2">
        <f>'11-20'!AD1539</f>
        <v>0</v>
      </c>
      <c r="U1539" s="2">
        <f>'11-20'!AE1539</f>
        <v>0</v>
      </c>
      <c r="V1539" s="2">
        <f>'11-20'!AF1539</f>
        <v>0</v>
      </c>
      <c r="W1539">
        <f t="shared" ref="W1539:W1602" si="99">SUM(T1539:V1539)</f>
        <v>0</v>
      </c>
      <c r="X1539" s="2">
        <f>'11-20'!AH1539</f>
        <v>25.54056463569507</v>
      </c>
    </row>
    <row r="1540" spans="1:24" x14ac:dyDescent="0.2">
      <c r="A1540">
        <f>'11-20'!G1540</f>
        <v>0</v>
      </c>
      <c r="B1540">
        <f>'11-20'!H1540</f>
        <v>0</v>
      </c>
      <c r="C1540">
        <f>'11-20'!I1540</f>
        <v>0</v>
      </c>
      <c r="D1540">
        <f t="shared" si="96"/>
        <v>0</v>
      </c>
      <c r="E1540">
        <f>'11-20'!AV1540</f>
        <v>18219</v>
      </c>
      <c r="F1540" s="2">
        <f>'11-20'!AD1540</f>
        <v>0</v>
      </c>
      <c r="G1540" s="2">
        <f>'11-20'!AE1540</f>
        <v>0</v>
      </c>
      <c r="H1540" s="2">
        <f>'11-20'!AF1540</f>
        <v>0</v>
      </c>
      <c r="I1540">
        <f t="shared" si="97"/>
        <v>0</v>
      </c>
      <c r="J1540" s="2">
        <f t="shared" si="98"/>
        <v>24.74002382983101</v>
      </c>
      <c r="O1540">
        <f>'11-20'!AR1540</f>
        <v>0</v>
      </c>
      <c r="P1540">
        <f>'11-20'!AS1540</f>
        <v>0</v>
      </c>
      <c r="Q1540">
        <f>'11-20'!AT1540</f>
        <v>0</v>
      </c>
      <c r="R1540">
        <f>'11-20'!AW1540</f>
        <v>0</v>
      </c>
      <c r="S1540">
        <f>'11-20'!AX1540</f>
        <v>4.2605245358422259</v>
      </c>
      <c r="T1540" s="2">
        <f>'11-20'!AD1540</f>
        <v>0</v>
      </c>
      <c r="U1540" s="2">
        <f>'11-20'!AE1540</f>
        <v>0</v>
      </c>
      <c r="V1540" s="2">
        <f>'11-20'!AF1540</f>
        <v>0</v>
      </c>
      <c r="W1540">
        <f t="shared" si="99"/>
        <v>0</v>
      </c>
      <c r="X1540" s="2">
        <f>'11-20'!AH1540</f>
        <v>24.74002382983101</v>
      </c>
    </row>
    <row r="1541" spans="1:24" x14ac:dyDescent="0.2">
      <c r="A1541">
        <f>'11-20'!G1541</f>
        <v>0</v>
      </c>
      <c r="B1541">
        <f>'11-20'!H1541</f>
        <v>0</v>
      </c>
      <c r="C1541">
        <f>'11-20'!I1541</f>
        <v>0</v>
      </c>
      <c r="D1541">
        <f t="shared" si="96"/>
        <v>0</v>
      </c>
      <c r="E1541">
        <f>'11-20'!AV1541</f>
        <v>23848</v>
      </c>
      <c r="F1541" s="2">
        <f>'11-20'!AD1541</f>
        <v>0</v>
      </c>
      <c r="G1541" s="2">
        <f>'11-20'!AE1541</f>
        <v>0</v>
      </c>
      <c r="H1541" s="2">
        <f>'11-20'!AF1541</f>
        <v>0</v>
      </c>
      <c r="I1541">
        <f t="shared" si="97"/>
        <v>0</v>
      </c>
      <c r="J1541" s="2">
        <f t="shared" si="98"/>
        <v>32.83800183126327</v>
      </c>
      <c r="O1541">
        <f>'11-20'!AR1541</f>
        <v>0</v>
      </c>
      <c r="P1541">
        <f>'11-20'!AS1541</f>
        <v>0</v>
      </c>
      <c r="Q1541">
        <f>'11-20'!AT1541</f>
        <v>0</v>
      </c>
      <c r="R1541">
        <f>'11-20'!AW1541</f>
        <v>0</v>
      </c>
      <c r="S1541">
        <f>'11-20'!AX1541</f>
        <v>4.3774519630245745</v>
      </c>
      <c r="T1541" s="2">
        <f>'11-20'!AD1541</f>
        <v>0</v>
      </c>
      <c r="U1541" s="2">
        <f>'11-20'!AE1541</f>
        <v>0</v>
      </c>
      <c r="V1541" s="2">
        <f>'11-20'!AF1541</f>
        <v>0</v>
      </c>
      <c r="W1541">
        <f t="shared" si="99"/>
        <v>0</v>
      </c>
      <c r="X1541" s="2">
        <f>'11-20'!AH1541</f>
        <v>32.83800183126327</v>
      </c>
    </row>
    <row r="1542" spans="1:24" x14ac:dyDescent="0.2">
      <c r="A1542">
        <f>'11-20'!G1542</f>
        <v>0</v>
      </c>
      <c r="B1542">
        <f>'11-20'!H1542</f>
        <v>0</v>
      </c>
      <c r="C1542">
        <f>'11-20'!I1542</f>
        <v>0</v>
      </c>
      <c r="D1542">
        <f t="shared" si="96"/>
        <v>0</v>
      </c>
      <c r="E1542">
        <f>'11-20'!AV1542</f>
        <v>18824</v>
      </c>
      <c r="F1542" s="2">
        <f>'11-20'!AD1542</f>
        <v>0</v>
      </c>
      <c r="G1542" s="2">
        <f>'11-20'!AE1542</f>
        <v>0</v>
      </c>
      <c r="H1542" s="2">
        <f>'11-20'!AF1542</f>
        <v>0</v>
      </c>
      <c r="I1542">
        <f t="shared" si="97"/>
        <v>0</v>
      </c>
      <c r="J1542" s="2">
        <f t="shared" si="98"/>
        <v>32.197367290250007</v>
      </c>
      <c r="O1542">
        <f>'11-20'!AR1542</f>
        <v>0</v>
      </c>
      <c r="P1542">
        <f>'11-20'!AS1542</f>
        <v>0</v>
      </c>
      <c r="Q1542">
        <f>'11-20'!AT1542</f>
        <v>0</v>
      </c>
      <c r="R1542">
        <f>'11-20'!AW1542</f>
        <v>0</v>
      </c>
      <c r="S1542">
        <f>'11-20'!AX1542</f>
        <v>4.2747119141679653</v>
      </c>
      <c r="T1542" s="2">
        <f>'11-20'!AD1542</f>
        <v>0</v>
      </c>
      <c r="U1542" s="2">
        <f>'11-20'!AE1542</f>
        <v>0</v>
      </c>
      <c r="V1542" s="2">
        <f>'11-20'!AF1542</f>
        <v>0</v>
      </c>
      <c r="W1542">
        <f t="shared" si="99"/>
        <v>0</v>
      </c>
      <c r="X1542" s="2">
        <f>'11-20'!AH1542</f>
        <v>32.197367290250007</v>
      </c>
    </row>
    <row r="1543" spans="1:24" x14ac:dyDescent="0.2">
      <c r="A1543">
        <f>'11-20'!G1543</f>
        <v>11818</v>
      </c>
      <c r="B1543">
        <f>'11-20'!H1543</f>
        <v>0</v>
      </c>
      <c r="C1543">
        <f>'11-20'!I1543</f>
        <v>18215</v>
      </c>
      <c r="D1543">
        <f t="shared" si="96"/>
        <v>30033</v>
      </c>
      <c r="E1543">
        <f>'11-20'!AV1543</f>
        <v>41851</v>
      </c>
      <c r="F1543" s="2">
        <f>'11-20'!AD1543</f>
        <v>0.63572381237600828</v>
      </c>
      <c r="G1543" s="2">
        <f>'11-20'!AE1543</f>
        <v>0</v>
      </c>
      <c r="H1543" s="2">
        <f>'11-20'!AF1543</f>
        <v>0.97983662569207908</v>
      </c>
      <c r="I1543">
        <f t="shared" si="97"/>
        <v>1.6155604380680875</v>
      </c>
      <c r="J1543" s="2">
        <f t="shared" si="98"/>
        <v>3.0650085785716872</v>
      </c>
      <c r="O1543">
        <f>'11-20'!AR1543</f>
        <v>4.0725439856436481</v>
      </c>
      <c r="P1543">
        <f>'11-20'!AS1543</f>
        <v>0</v>
      </c>
      <c r="Q1543">
        <f>'11-20'!AT1543</f>
        <v>4.2604291755779347</v>
      </c>
      <c r="R1543">
        <f>'11-20'!AW1543</f>
        <v>4.6217058396122725</v>
      </c>
      <c r="S1543">
        <f>'11-20'!AX1543</f>
        <v>4.6217058396122725</v>
      </c>
      <c r="T1543" s="2">
        <f>'11-20'!AD1543</f>
        <v>0.63572381237600828</v>
      </c>
      <c r="U1543" s="2">
        <f>'11-20'!AE1543</f>
        <v>0</v>
      </c>
      <c r="V1543" s="2">
        <f>'11-20'!AF1543</f>
        <v>0.97983662569207908</v>
      </c>
      <c r="W1543">
        <f t="shared" si="99"/>
        <v>1.6155604380680875</v>
      </c>
      <c r="X1543" s="2">
        <f>'11-20'!AH1543</f>
        <v>3.0650085785716872</v>
      </c>
    </row>
    <row r="1544" spans="1:24" x14ac:dyDescent="0.2">
      <c r="A1544">
        <f>'11-20'!G1544</f>
        <v>12484</v>
      </c>
      <c r="B1544">
        <f>'11-20'!H1544</f>
        <v>0</v>
      </c>
      <c r="C1544">
        <f>'11-20'!I1544</f>
        <v>18215</v>
      </c>
      <c r="D1544">
        <f t="shared" si="96"/>
        <v>30699</v>
      </c>
      <c r="E1544">
        <f>'11-20'!AV1544</f>
        <v>43183</v>
      </c>
      <c r="F1544" s="2">
        <f>'11-20'!AD1544</f>
        <v>0.5680923357051485</v>
      </c>
      <c r="G1544" s="2">
        <f>'11-20'!AE1544</f>
        <v>0</v>
      </c>
      <c r="H1544" s="2">
        <f>'11-20'!AF1544</f>
        <v>0.82888512454896512</v>
      </c>
      <c r="I1544">
        <f t="shared" si="97"/>
        <v>1.3969774602541136</v>
      </c>
      <c r="J1544" s="2">
        <f t="shared" si="98"/>
        <v>2.8982538337921264</v>
      </c>
      <c r="O1544">
        <f>'11-20'!AR1544</f>
        <v>4.0963537599932947</v>
      </c>
      <c r="P1544">
        <f>'11-20'!AS1544</f>
        <v>0</v>
      </c>
      <c r="Q1544">
        <f>'11-20'!AT1544</f>
        <v>4.2604291755779347</v>
      </c>
      <c r="R1544">
        <f>'11-20'!AW1544</f>
        <v>4.6353128102582364</v>
      </c>
      <c r="S1544">
        <f>'11-20'!AX1544</f>
        <v>4.6353128102582364</v>
      </c>
      <c r="T1544" s="2">
        <f>'11-20'!AD1544</f>
        <v>0.5680923357051485</v>
      </c>
      <c r="U1544" s="2">
        <f>'11-20'!AE1544</f>
        <v>0</v>
      </c>
      <c r="V1544" s="2">
        <f>'11-20'!AF1544</f>
        <v>0.82888512454896512</v>
      </c>
      <c r="W1544">
        <f t="shared" si="99"/>
        <v>1.3969774602541136</v>
      </c>
      <c r="X1544" s="2">
        <f>'11-20'!AH1544</f>
        <v>2.8982538337921264</v>
      </c>
    </row>
    <row r="1545" spans="1:24" x14ac:dyDescent="0.2">
      <c r="A1545">
        <f>'11-20'!G1545</f>
        <v>10376</v>
      </c>
      <c r="B1545">
        <f>'11-20'!H1545</f>
        <v>0</v>
      </c>
      <c r="C1545">
        <f>'11-20'!I1545</f>
        <v>374000</v>
      </c>
      <c r="D1545">
        <f t="shared" si="96"/>
        <v>384376</v>
      </c>
      <c r="E1545">
        <f>'11-20'!AV1545</f>
        <v>394752</v>
      </c>
      <c r="F1545" s="2">
        <f>'11-20'!AD1545</f>
        <v>0.51172391470918277</v>
      </c>
      <c r="G1545" s="2">
        <f>'11-20'!AE1545</f>
        <v>0</v>
      </c>
      <c r="H1545" s="2">
        <f>'11-20'!AF1545</f>
        <v>18.444944497034925</v>
      </c>
      <c r="I1545">
        <f t="shared" si="97"/>
        <v>18.956668411744108</v>
      </c>
      <c r="J1545" s="2">
        <f t="shared" si="98"/>
        <v>3.9721237292398124</v>
      </c>
      <c r="O1545">
        <f>'11-20'!AR1545</f>
        <v>4.0160299630760239</v>
      </c>
      <c r="P1545">
        <f>'11-20'!AS1545</f>
        <v>0</v>
      </c>
      <c r="Q1545">
        <f>'11-20'!AT1545</f>
        <v>5.5728716022004798</v>
      </c>
      <c r="R1545">
        <f>'11-20'!AW1545</f>
        <v>5.5963243390267881</v>
      </c>
      <c r="S1545">
        <f>'11-20'!AX1545</f>
        <v>5.5963243390267881</v>
      </c>
      <c r="T1545" s="2">
        <f>'11-20'!AD1545</f>
        <v>0.51172391470918277</v>
      </c>
      <c r="U1545" s="2">
        <f>'11-20'!AE1545</f>
        <v>0</v>
      </c>
      <c r="V1545" s="2">
        <f>'11-20'!AF1545</f>
        <v>18.444944497034925</v>
      </c>
      <c r="W1545">
        <f t="shared" si="99"/>
        <v>18.956668411744108</v>
      </c>
      <c r="X1545" s="2">
        <f>'11-20'!AH1545</f>
        <v>3.9721237292398124</v>
      </c>
    </row>
    <row r="1546" spans="1:24" x14ac:dyDescent="0.2">
      <c r="A1546">
        <f>'11-20'!G1546</f>
        <v>0</v>
      </c>
      <c r="B1546">
        <f>'11-20'!H1546</f>
        <v>0</v>
      </c>
      <c r="C1546">
        <f>'11-20'!I1546</f>
        <v>0</v>
      </c>
      <c r="D1546">
        <f t="shared" si="96"/>
        <v>0</v>
      </c>
      <c r="E1546">
        <f>'11-20'!AV1546</f>
        <v>151753</v>
      </c>
      <c r="F1546" s="2">
        <f>'11-20'!AD1546</f>
        <v>0</v>
      </c>
      <c r="G1546" s="2">
        <f>'11-20'!AE1546</f>
        <v>0</v>
      </c>
      <c r="H1546" s="2">
        <f>'11-20'!AF1546</f>
        <v>0</v>
      </c>
      <c r="I1546">
        <f t="shared" si="97"/>
        <v>0</v>
      </c>
      <c r="J1546" s="2">
        <f t="shared" si="98"/>
        <v>7.3525203238688857</v>
      </c>
      <c r="O1546">
        <f>'11-20'!AR1546</f>
        <v>0</v>
      </c>
      <c r="P1546">
        <f>'11-20'!AS1546</f>
        <v>0</v>
      </c>
      <c r="Q1546">
        <f>'11-20'!AT1546</f>
        <v>0</v>
      </c>
      <c r="R1546">
        <f>'11-20'!AW1546</f>
        <v>0</v>
      </c>
      <c r="S1546">
        <f>'11-20'!AX1546</f>
        <v>5.1811372853853008</v>
      </c>
      <c r="T1546" s="2">
        <f>'11-20'!AD1546</f>
        <v>0</v>
      </c>
      <c r="U1546" s="2">
        <f>'11-20'!AE1546</f>
        <v>0</v>
      </c>
      <c r="V1546" s="2">
        <f>'11-20'!AF1546</f>
        <v>0</v>
      </c>
      <c r="W1546">
        <f t="shared" si="99"/>
        <v>0</v>
      </c>
      <c r="X1546" s="2">
        <f>'11-20'!AH1546</f>
        <v>7.3525203238688857</v>
      </c>
    </row>
    <row r="1547" spans="1:24" x14ac:dyDescent="0.2">
      <c r="A1547">
        <f>'11-20'!G1547</f>
        <v>10723</v>
      </c>
      <c r="B1547">
        <f>'11-20'!H1547</f>
        <v>330952</v>
      </c>
      <c r="C1547">
        <f>'11-20'!I1547</f>
        <v>324794</v>
      </c>
      <c r="D1547">
        <f t="shared" si="96"/>
        <v>666469</v>
      </c>
      <c r="E1547">
        <f>'11-20'!AV1547</f>
        <v>1008144</v>
      </c>
      <c r="F1547" s="2">
        <f>'11-20'!AD1547</f>
        <v>0.52531324700624182</v>
      </c>
      <c r="G1547" s="2">
        <f>'11-20'!AE1547</f>
        <v>16.213137155946072</v>
      </c>
      <c r="H1547" s="2">
        <f>'11-20'!AF1547</f>
        <v>15.911460481968227</v>
      </c>
      <c r="I1547">
        <f t="shared" si="97"/>
        <v>32.649910884920544</v>
      </c>
      <c r="J1547" s="2">
        <f t="shared" si="98"/>
        <v>16.738450402952314</v>
      </c>
      <c r="O1547">
        <f>'11-20'!AR1547</f>
        <v>4.0303163059885856</v>
      </c>
      <c r="P1547">
        <f>'11-20'!AS1547</f>
        <v>5.51976500994859</v>
      </c>
      <c r="Q1547">
        <f>'11-20'!AT1547</f>
        <v>5.5116079978137194</v>
      </c>
      <c r="R1547">
        <f>'11-20'!AW1547</f>
        <v>6.0035225697471954</v>
      </c>
      <c r="S1547">
        <f>'11-20'!AX1547</f>
        <v>6.0035225697471954</v>
      </c>
      <c r="T1547" s="2">
        <f>'11-20'!AD1547</f>
        <v>0.52531324700624182</v>
      </c>
      <c r="U1547" s="2">
        <f>'11-20'!AE1547</f>
        <v>16.213137155946072</v>
      </c>
      <c r="V1547" s="2">
        <f>'11-20'!AF1547</f>
        <v>15.911460481968227</v>
      </c>
      <c r="W1547">
        <f t="shared" si="99"/>
        <v>32.649910884920544</v>
      </c>
      <c r="X1547" s="2">
        <f>'11-20'!AH1547</f>
        <v>16.738450402952314</v>
      </c>
    </row>
    <row r="1548" spans="1:24" x14ac:dyDescent="0.2">
      <c r="A1548">
        <f>'11-20'!G1548</f>
        <v>0</v>
      </c>
      <c r="B1548">
        <f>'11-20'!H1548</f>
        <v>0</v>
      </c>
      <c r="C1548">
        <f>'11-20'!I1548</f>
        <v>0</v>
      </c>
      <c r="D1548">
        <f t="shared" si="96"/>
        <v>0</v>
      </c>
      <c r="E1548">
        <f>'11-20'!AV1548</f>
        <v>356374</v>
      </c>
      <c r="F1548" s="2">
        <f>'11-20'!AD1548</f>
        <v>0</v>
      </c>
      <c r="G1548" s="2">
        <f>'11-20'!AE1548</f>
        <v>0</v>
      </c>
      <c r="H1548" s="2">
        <f>'11-20'!AF1548</f>
        <v>0</v>
      </c>
      <c r="I1548">
        <f t="shared" si="97"/>
        <v>0</v>
      </c>
      <c r="J1548" s="2">
        <f t="shared" si="98"/>
        <v>18.264120558867248</v>
      </c>
      <c r="O1548">
        <f>'11-20'!AR1548</f>
        <v>0</v>
      </c>
      <c r="P1548">
        <f>'11-20'!AS1548</f>
        <v>0</v>
      </c>
      <c r="Q1548">
        <f>'11-20'!AT1548</f>
        <v>0</v>
      </c>
      <c r="R1548">
        <f>'11-20'!AW1548</f>
        <v>0</v>
      </c>
      <c r="S1548">
        <f>'11-20'!AX1548</f>
        <v>5.5519060116711714</v>
      </c>
      <c r="T1548" s="2">
        <f>'11-20'!AD1548</f>
        <v>0</v>
      </c>
      <c r="U1548" s="2">
        <f>'11-20'!AE1548</f>
        <v>0</v>
      </c>
      <c r="V1548" s="2">
        <f>'11-20'!AF1548</f>
        <v>0</v>
      </c>
      <c r="W1548">
        <f t="shared" si="99"/>
        <v>0</v>
      </c>
      <c r="X1548" s="2">
        <f>'11-20'!AH1548</f>
        <v>18.264120558867248</v>
      </c>
    </row>
    <row r="1549" spans="1:24" x14ac:dyDescent="0.2">
      <c r="A1549">
        <f>'11-20'!G1549</f>
        <v>0</v>
      </c>
      <c r="B1549">
        <f>'11-20'!H1549</f>
        <v>0</v>
      </c>
      <c r="C1549">
        <f>'11-20'!I1549</f>
        <v>0</v>
      </c>
      <c r="D1549">
        <f t="shared" si="96"/>
        <v>0</v>
      </c>
      <c r="E1549">
        <f>'11-20'!AV1549</f>
        <v>325551</v>
      </c>
      <c r="F1549" s="2">
        <f>'11-20'!AD1549</f>
        <v>0</v>
      </c>
      <c r="G1549" s="2">
        <f>'11-20'!AE1549</f>
        <v>0</v>
      </c>
      <c r="H1549" s="2">
        <f>'11-20'!AF1549</f>
        <v>0</v>
      </c>
      <c r="I1549">
        <f t="shared" si="97"/>
        <v>0</v>
      </c>
      <c r="J1549" s="2">
        <f t="shared" si="98"/>
        <v>20.118748946112017</v>
      </c>
      <c r="O1549">
        <f>'11-20'!AR1549</f>
        <v>0</v>
      </c>
      <c r="P1549">
        <f>'11-20'!AS1549</f>
        <v>0</v>
      </c>
      <c r="Q1549">
        <f>'11-20'!AT1549</f>
        <v>0</v>
      </c>
      <c r="R1549">
        <f>'11-20'!AW1549</f>
        <v>0</v>
      </c>
      <c r="S1549">
        <f>'11-20'!AX1549</f>
        <v>5.5126190337139853</v>
      </c>
      <c r="T1549" s="2">
        <f>'11-20'!AD1549</f>
        <v>0</v>
      </c>
      <c r="U1549" s="2">
        <f>'11-20'!AE1549</f>
        <v>0</v>
      </c>
      <c r="V1549" s="2">
        <f>'11-20'!AF1549</f>
        <v>0</v>
      </c>
      <c r="W1549">
        <f t="shared" si="99"/>
        <v>0</v>
      </c>
      <c r="X1549" s="2">
        <f>'11-20'!AH1549</f>
        <v>20.118748946112017</v>
      </c>
    </row>
    <row r="1550" spans="1:24" x14ac:dyDescent="0.2">
      <c r="A1550">
        <f>'11-20'!G1550</f>
        <v>0</v>
      </c>
      <c r="B1550">
        <f>'11-20'!H1550</f>
        <v>0</v>
      </c>
      <c r="C1550">
        <f>'11-20'!I1550</f>
        <v>0</v>
      </c>
      <c r="D1550">
        <f t="shared" si="96"/>
        <v>0</v>
      </c>
      <c r="E1550">
        <f>'11-20'!AV1550</f>
        <v>290278</v>
      </c>
      <c r="F1550" s="2">
        <f>'11-20'!AD1550</f>
        <v>0</v>
      </c>
      <c r="G1550" s="2">
        <f>'11-20'!AE1550</f>
        <v>0</v>
      </c>
      <c r="H1550" s="2">
        <f>'11-20'!AF1550</f>
        <v>0</v>
      </c>
      <c r="I1550">
        <f t="shared" si="97"/>
        <v>0</v>
      </c>
      <c r="J1550" s="2">
        <f t="shared" si="98"/>
        <v>19.891025072767249</v>
      </c>
      <c r="O1550">
        <f>'11-20'!AR1550</f>
        <v>0</v>
      </c>
      <c r="P1550">
        <f>'11-20'!AS1550</f>
        <v>0</v>
      </c>
      <c r="Q1550">
        <f>'11-20'!AT1550</f>
        <v>0</v>
      </c>
      <c r="R1550">
        <f>'11-20'!AW1550</f>
        <v>0</v>
      </c>
      <c r="S1550">
        <f>'11-20'!AX1550</f>
        <v>5.4628141221539028</v>
      </c>
      <c r="T1550" s="2">
        <f>'11-20'!AD1550</f>
        <v>0</v>
      </c>
      <c r="U1550" s="2">
        <f>'11-20'!AE1550</f>
        <v>0</v>
      </c>
      <c r="V1550" s="2">
        <f>'11-20'!AF1550</f>
        <v>0</v>
      </c>
      <c r="W1550">
        <f t="shared" si="99"/>
        <v>0</v>
      </c>
      <c r="X1550" s="2">
        <f>'11-20'!AH1550</f>
        <v>19.891025072767249</v>
      </c>
    </row>
    <row r="1551" spans="1:24" x14ac:dyDescent="0.2">
      <c r="A1551">
        <f>'11-20'!G1551</f>
        <v>0</v>
      </c>
      <c r="B1551">
        <f>'11-20'!H1551</f>
        <v>0</v>
      </c>
      <c r="C1551">
        <f>'11-20'!I1551</f>
        <v>0</v>
      </c>
      <c r="D1551">
        <f t="shared" si="96"/>
        <v>0</v>
      </c>
      <c r="E1551">
        <f>'11-20'!AV1551</f>
        <v>281888</v>
      </c>
      <c r="F1551" s="2">
        <f>'11-20'!AD1551</f>
        <v>0</v>
      </c>
      <c r="G1551" s="2">
        <f>'11-20'!AE1551</f>
        <v>0</v>
      </c>
      <c r="H1551" s="2">
        <f>'11-20'!AF1551</f>
        <v>0</v>
      </c>
      <c r="I1551">
        <f t="shared" si="97"/>
        <v>0</v>
      </c>
      <c r="J1551" s="2">
        <f t="shared" si="98"/>
        <v>20.057422193610144</v>
      </c>
      <c r="O1551">
        <f>'11-20'!AR1551</f>
        <v>0</v>
      </c>
      <c r="P1551">
        <f>'11-20'!AS1551</f>
        <v>0</v>
      </c>
      <c r="Q1551">
        <f>'11-20'!AT1551</f>
        <v>0</v>
      </c>
      <c r="R1551">
        <f>'11-20'!AW1551</f>
        <v>0</v>
      </c>
      <c r="S1551">
        <f>'11-20'!AX1551</f>
        <v>5.4500765883061213</v>
      </c>
      <c r="T1551" s="2">
        <f>'11-20'!AD1551</f>
        <v>0</v>
      </c>
      <c r="U1551" s="2">
        <f>'11-20'!AE1551</f>
        <v>0</v>
      </c>
      <c r="V1551" s="2">
        <f>'11-20'!AF1551</f>
        <v>0</v>
      </c>
      <c r="W1551">
        <f t="shared" si="99"/>
        <v>0</v>
      </c>
      <c r="X1551" s="2">
        <f>'11-20'!AH1551</f>
        <v>20.057422193610144</v>
      </c>
    </row>
    <row r="1552" spans="1:24" x14ac:dyDescent="0.2">
      <c r="A1552">
        <f>'11-20'!G1552</f>
        <v>0</v>
      </c>
      <c r="B1552">
        <f>'11-20'!H1552</f>
        <v>0</v>
      </c>
      <c r="C1552">
        <f>'11-20'!I1552</f>
        <v>0</v>
      </c>
      <c r="D1552">
        <f t="shared" si="96"/>
        <v>0</v>
      </c>
      <c r="E1552">
        <f>'11-20'!AV1552</f>
        <v>250152</v>
      </c>
      <c r="F1552" s="2">
        <f>'11-20'!AD1552</f>
        <v>0</v>
      </c>
      <c r="G1552" s="2">
        <f>'11-20'!AE1552</f>
        <v>0</v>
      </c>
      <c r="H1552" s="2">
        <f>'11-20'!AF1552</f>
        <v>0</v>
      </c>
      <c r="I1552">
        <f t="shared" si="97"/>
        <v>0</v>
      </c>
      <c r="J1552" s="2">
        <f t="shared" si="98"/>
        <v>19.867554859494149</v>
      </c>
      <c r="O1552">
        <f>'11-20'!AR1552</f>
        <v>0</v>
      </c>
      <c r="P1552">
        <f>'11-20'!AS1552</f>
        <v>0</v>
      </c>
      <c r="Q1552">
        <f>'11-20'!AT1552</f>
        <v>0</v>
      </c>
      <c r="R1552">
        <f>'11-20'!AW1552</f>
        <v>0</v>
      </c>
      <c r="S1552">
        <f>'11-20'!AX1552</f>
        <v>5.3982039794780388</v>
      </c>
      <c r="T1552" s="2">
        <f>'11-20'!AD1552</f>
        <v>0</v>
      </c>
      <c r="U1552" s="2">
        <f>'11-20'!AE1552</f>
        <v>0</v>
      </c>
      <c r="V1552" s="2">
        <f>'11-20'!AF1552</f>
        <v>0</v>
      </c>
      <c r="W1552">
        <f t="shared" si="99"/>
        <v>0</v>
      </c>
      <c r="X1552" s="2">
        <f>'11-20'!AH1552</f>
        <v>19.867554859494149</v>
      </c>
    </row>
    <row r="1553" spans="1:24" x14ac:dyDescent="0.2">
      <c r="A1553">
        <f>'11-20'!G1553</f>
        <v>28025</v>
      </c>
      <c r="B1553">
        <f>'11-20'!H1553</f>
        <v>446333</v>
      </c>
      <c r="C1553">
        <f>'11-20'!I1553</f>
        <v>116000</v>
      </c>
      <c r="D1553">
        <f t="shared" si="96"/>
        <v>590358</v>
      </c>
      <c r="E1553">
        <f>'11-20'!AV1553</f>
        <v>1064716</v>
      </c>
      <c r="F1553" s="2">
        <f>'11-20'!AD1553</f>
        <v>0.67434946341768909</v>
      </c>
      <c r="G1553" s="2">
        <f>'11-20'!AE1553</f>
        <v>10.739854382002051</v>
      </c>
      <c r="H1553" s="2">
        <f>'11-20'!AF1553</f>
        <v>2.7912413115593915</v>
      </c>
      <c r="I1553">
        <f t="shared" si="97"/>
        <v>14.205445156979131</v>
      </c>
      <c r="J1553" s="2">
        <f t="shared" si="98"/>
        <v>11.414203845419738</v>
      </c>
      <c r="O1553">
        <f>'11-20'!AR1553</f>
        <v>4.447545621267011</v>
      </c>
      <c r="P1553">
        <f>'11-20'!AS1553</f>
        <v>5.6496589979498193</v>
      </c>
      <c r="Q1553">
        <f>'11-20'!AT1553</f>
        <v>5.0644579892269181</v>
      </c>
      <c r="R1553">
        <f>'11-20'!AW1553</f>
        <v>6.0272337804685883</v>
      </c>
      <c r="S1553">
        <f>'11-20'!AX1553</f>
        <v>6.0272337804685883</v>
      </c>
      <c r="T1553" s="2">
        <f>'11-20'!AD1553</f>
        <v>0.67434946341768909</v>
      </c>
      <c r="U1553" s="2">
        <f>'11-20'!AE1553</f>
        <v>10.739854382002051</v>
      </c>
      <c r="V1553" s="2">
        <f>'11-20'!AF1553</f>
        <v>2.7912413115593915</v>
      </c>
      <c r="W1553">
        <f t="shared" si="99"/>
        <v>14.205445156979131</v>
      </c>
      <c r="X1553" s="2">
        <f>'11-20'!AH1553</f>
        <v>11.414203845419738</v>
      </c>
    </row>
    <row r="1554" spans="1:24" x14ac:dyDescent="0.2">
      <c r="A1554">
        <f>'11-20'!G1554</f>
        <v>26403</v>
      </c>
      <c r="B1554">
        <f>'11-20'!H1554</f>
        <v>486569</v>
      </c>
      <c r="C1554">
        <f>'11-20'!I1554</f>
        <v>122000</v>
      </c>
      <c r="D1554">
        <f t="shared" si="96"/>
        <v>634972</v>
      </c>
      <c r="E1554">
        <f>'11-20'!AV1554</f>
        <v>1147944</v>
      </c>
      <c r="F1554" s="2">
        <f>'11-20'!AD1554</f>
        <v>0.52261727908961031</v>
      </c>
      <c r="G1554" s="2">
        <f>'11-20'!AE1554</f>
        <v>9.6310785467315316</v>
      </c>
      <c r="H1554" s="2">
        <f>'11-20'!AF1554</f>
        <v>2.4148508900099408</v>
      </c>
      <c r="I1554">
        <f t="shared" si="97"/>
        <v>12.568546715831083</v>
      </c>
      <c r="J1554" s="2">
        <f t="shared" si="98"/>
        <v>10.153695825821142</v>
      </c>
      <c r="O1554">
        <f>'11-20'!AR1554</f>
        <v>4.4216532757116438</v>
      </c>
      <c r="P1554">
        <f>'11-20'!AS1554</f>
        <v>5.687144435959766</v>
      </c>
      <c r="Q1554">
        <f>'11-20'!AT1554</f>
        <v>5.0863598306747484</v>
      </c>
      <c r="R1554">
        <f>'11-20'!AW1554</f>
        <v>6.05992070244855</v>
      </c>
      <c r="S1554">
        <f>'11-20'!AX1554</f>
        <v>6.05992070244855</v>
      </c>
      <c r="T1554" s="2">
        <f>'11-20'!AD1554</f>
        <v>0.52261727908961031</v>
      </c>
      <c r="U1554" s="2">
        <f>'11-20'!AE1554</f>
        <v>9.6310785467315316</v>
      </c>
      <c r="V1554" s="2">
        <f>'11-20'!AF1554</f>
        <v>2.4148508900099408</v>
      </c>
      <c r="W1554">
        <f t="shared" si="99"/>
        <v>12.568546715831083</v>
      </c>
      <c r="X1554" s="2">
        <f>'11-20'!AH1554</f>
        <v>10.153695825821142</v>
      </c>
    </row>
    <row r="1555" spans="1:24" x14ac:dyDescent="0.2">
      <c r="A1555">
        <f>'11-20'!G1555</f>
        <v>0</v>
      </c>
      <c r="B1555">
        <f>'11-20'!H1555</f>
        <v>0</v>
      </c>
      <c r="C1555">
        <f>'11-20'!I1555</f>
        <v>107000</v>
      </c>
      <c r="D1555">
        <f t="shared" si="96"/>
        <v>107000</v>
      </c>
      <c r="E1555">
        <f>'11-20'!AV1555</f>
        <v>107000</v>
      </c>
      <c r="F1555" s="2">
        <f>'11-20'!AD1555</f>
        <v>0</v>
      </c>
      <c r="G1555" s="2">
        <f>'11-20'!AE1555</f>
        <v>0</v>
      </c>
      <c r="H1555" s="2">
        <f>'11-20'!AF1555</f>
        <v>2.2112956617238795</v>
      </c>
      <c r="I1555">
        <f t="shared" si="97"/>
        <v>2.2112956617238795</v>
      </c>
      <c r="J1555" s="2">
        <f t="shared" si="98"/>
        <v>12.792448734645621</v>
      </c>
      <c r="O1555">
        <f>'11-20'!AR1555</f>
        <v>0</v>
      </c>
      <c r="P1555">
        <f>'11-20'!AS1555</f>
        <v>0</v>
      </c>
      <c r="Q1555">
        <f>'11-20'!AT1555</f>
        <v>5.0293837776852097</v>
      </c>
      <c r="R1555">
        <f>'11-20'!AW1555</f>
        <v>5.0293837776852097</v>
      </c>
      <c r="S1555">
        <f>'11-20'!AX1555</f>
        <v>5.0293837776852097</v>
      </c>
      <c r="T1555" s="2">
        <f>'11-20'!AD1555</f>
        <v>0</v>
      </c>
      <c r="U1555" s="2">
        <f>'11-20'!AE1555</f>
        <v>0</v>
      </c>
      <c r="V1555" s="2">
        <f>'11-20'!AF1555</f>
        <v>2.2112956617238795</v>
      </c>
      <c r="W1555">
        <f t="shared" si="99"/>
        <v>2.2112956617238795</v>
      </c>
      <c r="X1555" s="2">
        <f>'11-20'!AH1555</f>
        <v>12.792448734645621</v>
      </c>
    </row>
    <row r="1556" spans="1:24" x14ac:dyDescent="0.2">
      <c r="A1556">
        <f>'11-20'!G1556</f>
        <v>0</v>
      </c>
      <c r="B1556">
        <f>'11-20'!H1556</f>
        <v>0</v>
      </c>
      <c r="C1556">
        <f>'11-20'!I1556</f>
        <v>0</v>
      </c>
      <c r="D1556">
        <f t="shared" si="96"/>
        <v>0</v>
      </c>
      <c r="E1556">
        <f>'11-20'!AV1556</f>
        <v>529000</v>
      </c>
      <c r="F1556" s="2">
        <f>'11-20'!AD1556</f>
        <v>0</v>
      </c>
      <c r="G1556" s="2">
        <f>'11-20'!AE1556</f>
        <v>0</v>
      </c>
      <c r="H1556" s="2">
        <f>'11-20'!AF1556</f>
        <v>0</v>
      </c>
      <c r="I1556">
        <f t="shared" si="97"/>
        <v>0</v>
      </c>
      <c r="J1556" s="2">
        <f t="shared" si="98"/>
        <v>12.762076620970788</v>
      </c>
      <c r="O1556">
        <f>'11-20'!AR1556</f>
        <v>0</v>
      </c>
      <c r="P1556">
        <f>'11-20'!AS1556</f>
        <v>0</v>
      </c>
      <c r="Q1556">
        <f>'11-20'!AT1556</f>
        <v>0</v>
      </c>
      <c r="R1556">
        <f>'11-20'!AW1556</f>
        <v>0</v>
      </c>
      <c r="S1556">
        <f>'11-20'!AX1556</f>
        <v>5.7234556720351861</v>
      </c>
      <c r="T1556" s="2">
        <f>'11-20'!AD1556</f>
        <v>0</v>
      </c>
      <c r="U1556" s="2">
        <f>'11-20'!AE1556</f>
        <v>0</v>
      </c>
      <c r="V1556" s="2">
        <f>'11-20'!AF1556</f>
        <v>0</v>
      </c>
      <c r="W1556">
        <f t="shared" si="99"/>
        <v>0</v>
      </c>
      <c r="X1556" s="2">
        <f>'11-20'!AH1556</f>
        <v>12.762076620970788</v>
      </c>
    </row>
    <row r="1557" spans="1:24" x14ac:dyDescent="0.2">
      <c r="A1557">
        <f>'11-20'!G1557</f>
        <v>0</v>
      </c>
      <c r="B1557">
        <f>'11-20'!H1557</f>
        <v>0</v>
      </c>
      <c r="C1557">
        <f>'11-20'!I1557</f>
        <v>0</v>
      </c>
      <c r="D1557">
        <f t="shared" si="96"/>
        <v>0</v>
      </c>
      <c r="E1557">
        <f>'11-20'!AV1557</f>
        <v>662000</v>
      </c>
      <c r="F1557" s="2">
        <f>'11-20'!AD1557</f>
        <v>0</v>
      </c>
      <c r="G1557" s="2">
        <f>'11-20'!AE1557</f>
        <v>0</v>
      </c>
      <c r="H1557" s="2">
        <f>'11-20'!AF1557</f>
        <v>0</v>
      </c>
      <c r="I1557">
        <f t="shared" si="97"/>
        <v>0</v>
      </c>
      <c r="J1557" s="2">
        <f t="shared" si="98"/>
        <v>13.318438951498397</v>
      </c>
      <c r="O1557">
        <f>'11-20'!AR1557</f>
        <v>0</v>
      </c>
      <c r="P1557">
        <f>'11-20'!AS1557</f>
        <v>0</v>
      </c>
      <c r="Q1557">
        <f>'11-20'!AT1557</f>
        <v>0</v>
      </c>
      <c r="R1557">
        <f>'11-20'!AW1557</f>
        <v>0</v>
      </c>
      <c r="S1557">
        <f>'11-20'!AX1557</f>
        <v>5.8208579894397001</v>
      </c>
      <c r="T1557" s="2">
        <f>'11-20'!AD1557</f>
        <v>0</v>
      </c>
      <c r="U1557" s="2">
        <f>'11-20'!AE1557</f>
        <v>0</v>
      </c>
      <c r="V1557" s="2">
        <f>'11-20'!AF1557</f>
        <v>0</v>
      </c>
      <c r="W1557">
        <f t="shared" si="99"/>
        <v>0</v>
      </c>
      <c r="X1557" s="2">
        <f>'11-20'!AH1557</f>
        <v>13.318438951498397</v>
      </c>
    </row>
    <row r="1558" spans="1:24" x14ac:dyDescent="0.2">
      <c r="A1558">
        <f>'11-20'!G1558</f>
        <v>0</v>
      </c>
      <c r="B1558">
        <f>'11-20'!H1558</f>
        <v>0</v>
      </c>
      <c r="C1558">
        <f>'11-20'!I1558</f>
        <v>119000</v>
      </c>
      <c r="D1558">
        <f t="shared" si="96"/>
        <v>119000</v>
      </c>
      <c r="E1558">
        <f>'11-20'!AV1558</f>
        <v>119000</v>
      </c>
      <c r="F1558" s="2">
        <f>'11-20'!AD1558</f>
        <v>0</v>
      </c>
      <c r="G1558" s="2">
        <f>'11-20'!AE1558</f>
        <v>0</v>
      </c>
      <c r="H1558" s="2">
        <f>'11-20'!AF1558</f>
        <v>2.2027490468964386</v>
      </c>
      <c r="I1558">
        <f t="shared" si="97"/>
        <v>2.2027490468964386</v>
      </c>
      <c r="J1558" s="2">
        <f t="shared" si="98"/>
        <v>12.513095426067164</v>
      </c>
      <c r="O1558">
        <f>'11-20'!AR1558</f>
        <v>0</v>
      </c>
      <c r="P1558">
        <f>'11-20'!AS1558</f>
        <v>0</v>
      </c>
      <c r="Q1558">
        <f>'11-20'!AT1558</f>
        <v>5.075546961392531</v>
      </c>
      <c r="R1558">
        <f>'11-20'!AW1558</f>
        <v>5.075546961392531</v>
      </c>
      <c r="S1558">
        <f>'11-20'!AX1558</f>
        <v>5.075546961392531</v>
      </c>
      <c r="T1558" s="2">
        <f>'11-20'!AD1558</f>
        <v>0</v>
      </c>
      <c r="U1558" s="2">
        <f>'11-20'!AE1558</f>
        <v>0</v>
      </c>
      <c r="V1558" s="2">
        <f>'11-20'!AF1558</f>
        <v>2.2027490468964386</v>
      </c>
      <c r="W1558">
        <f t="shared" si="99"/>
        <v>2.2027490468964386</v>
      </c>
      <c r="X1558" s="2">
        <f>'11-20'!AH1558</f>
        <v>12.513095426067164</v>
      </c>
    </row>
    <row r="1559" spans="1:24" x14ac:dyDescent="0.2">
      <c r="A1559">
        <f>'11-20'!G1559</f>
        <v>0</v>
      </c>
      <c r="B1559">
        <f>'11-20'!H1559</f>
        <v>0</v>
      </c>
      <c r="C1559">
        <f>'11-20'!I1559</f>
        <v>136000</v>
      </c>
      <c r="D1559">
        <f t="shared" si="96"/>
        <v>136000</v>
      </c>
      <c r="E1559">
        <f>'11-20'!AV1559</f>
        <v>136000</v>
      </c>
      <c r="F1559" s="2">
        <f>'11-20'!AD1559</f>
        <v>0</v>
      </c>
      <c r="G1559" s="2">
        <f>'11-20'!AE1559</f>
        <v>0</v>
      </c>
      <c r="H1559" s="2">
        <f>'11-20'!AF1559</f>
        <v>2.4519010009857509</v>
      </c>
      <c r="I1559">
        <f t="shared" si="97"/>
        <v>2.4519010009857509</v>
      </c>
      <c r="J1559" s="2">
        <f t="shared" si="98"/>
        <v>13.575598924575518</v>
      </c>
      <c r="O1559">
        <f>'11-20'!AR1559</f>
        <v>0</v>
      </c>
      <c r="P1559">
        <f>'11-20'!AS1559</f>
        <v>0</v>
      </c>
      <c r="Q1559">
        <f>'11-20'!AT1559</f>
        <v>5.1335389083702179</v>
      </c>
      <c r="R1559">
        <f>'11-20'!AW1559</f>
        <v>5.1335389083702179</v>
      </c>
      <c r="S1559">
        <f>'11-20'!AX1559</f>
        <v>5.1335389083702179</v>
      </c>
      <c r="T1559" s="2">
        <f>'11-20'!AD1559</f>
        <v>0</v>
      </c>
      <c r="U1559" s="2">
        <f>'11-20'!AE1559</f>
        <v>0</v>
      </c>
      <c r="V1559" s="2">
        <f>'11-20'!AF1559</f>
        <v>2.4519010009857509</v>
      </c>
      <c r="W1559">
        <f t="shared" si="99"/>
        <v>2.4519010009857509</v>
      </c>
      <c r="X1559" s="2">
        <f>'11-20'!AH1559</f>
        <v>13.575598924575518</v>
      </c>
    </row>
    <row r="1560" spans="1:24" x14ac:dyDescent="0.2">
      <c r="A1560">
        <f>'11-20'!G1560</f>
        <v>0</v>
      </c>
      <c r="B1560">
        <f>'11-20'!H1560</f>
        <v>0</v>
      </c>
      <c r="C1560">
        <f>'11-20'!I1560</f>
        <v>0</v>
      </c>
      <c r="D1560">
        <f t="shared" si="96"/>
        <v>0</v>
      </c>
      <c r="E1560">
        <f>'11-20'!AV1560</f>
        <v>753745</v>
      </c>
      <c r="F1560" s="2">
        <f>'11-20'!AD1560</f>
        <v>0</v>
      </c>
      <c r="G1560" s="2">
        <f>'11-20'!AE1560</f>
        <v>0</v>
      </c>
      <c r="H1560" s="2">
        <f>'11-20'!AF1560</f>
        <v>0</v>
      </c>
      <c r="I1560">
        <f t="shared" si="97"/>
        <v>0</v>
      </c>
      <c r="J1560" s="2">
        <f t="shared" si="98"/>
        <v>15.490177228185859</v>
      </c>
      <c r="O1560">
        <f>'11-20'!AR1560</f>
        <v>0</v>
      </c>
      <c r="P1560">
        <f>'11-20'!AS1560</f>
        <v>0</v>
      </c>
      <c r="Q1560">
        <f>'11-20'!AT1560</f>
        <v>0</v>
      </c>
      <c r="R1560">
        <f>'11-20'!AW1560</f>
        <v>0</v>
      </c>
      <c r="S1560">
        <f>'11-20'!AX1560</f>
        <v>5.8772244442465666</v>
      </c>
      <c r="T1560" s="2">
        <f>'11-20'!AD1560</f>
        <v>0</v>
      </c>
      <c r="U1560" s="2">
        <f>'11-20'!AE1560</f>
        <v>0</v>
      </c>
      <c r="V1560" s="2">
        <f>'11-20'!AF1560</f>
        <v>0</v>
      </c>
      <c r="W1560">
        <f t="shared" si="99"/>
        <v>0</v>
      </c>
      <c r="X1560" s="2">
        <f>'11-20'!AH1560</f>
        <v>15.490177228185859</v>
      </c>
    </row>
    <row r="1561" spans="1:24" x14ac:dyDescent="0.2">
      <c r="A1561">
        <f>'11-20'!G1561</f>
        <v>0</v>
      </c>
      <c r="B1561">
        <f>'11-20'!H1561</f>
        <v>0</v>
      </c>
      <c r="C1561">
        <f>'11-20'!I1561</f>
        <v>0</v>
      </c>
      <c r="D1561">
        <f t="shared" si="96"/>
        <v>0</v>
      </c>
      <c r="E1561">
        <f>'11-20'!AV1561</f>
        <v>799065</v>
      </c>
      <c r="F1561" s="2">
        <f>'11-20'!AD1561</f>
        <v>0</v>
      </c>
      <c r="G1561" s="2">
        <f>'11-20'!AE1561</f>
        <v>0</v>
      </c>
      <c r="H1561" s="2">
        <f>'11-20'!AF1561</f>
        <v>0</v>
      </c>
      <c r="I1561">
        <f t="shared" si="97"/>
        <v>0</v>
      </c>
      <c r="J1561" s="2">
        <f t="shared" si="98"/>
        <v>15.231627097530405</v>
      </c>
      <c r="O1561">
        <f>'11-20'!AR1561</f>
        <v>0</v>
      </c>
      <c r="P1561">
        <f>'11-20'!AS1561</f>
        <v>0</v>
      </c>
      <c r="Q1561">
        <f>'11-20'!AT1561</f>
        <v>0</v>
      </c>
      <c r="R1561">
        <f>'11-20'!AW1561</f>
        <v>0</v>
      </c>
      <c r="S1561">
        <f>'11-20'!AX1561</f>
        <v>5.9025821084668602</v>
      </c>
      <c r="T1561" s="2">
        <f>'11-20'!AD1561</f>
        <v>0</v>
      </c>
      <c r="U1561" s="2">
        <f>'11-20'!AE1561</f>
        <v>0</v>
      </c>
      <c r="V1561" s="2">
        <f>'11-20'!AF1561</f>
        <v>0</v>
      </c>
      <c r="W1561">
        <f t="shared" si="99"/>
        <v>0</v>
      </c>
      <c r="X1561" s="2">
        <f>'11-20'!AH1561</f>
        <v>15.231627097530405</v>
      </c>
    </row>
    <row r="1562" spans="1:24" x14ac:dyDescent="0.2">
      <c r="A1562">
        <f>'11-20'!G1562</f>
        <v>0</v>
      </c>
      <c r="B1562">
        <f>'11-20'!H1562</f>
        <v>0</v>
      </c>
      <c r="C1562">
        <f>'11-20'!I1562</f>
        <v>0</v>
      </c>
      <c r="D1562">
        <f t="shared" si="96"/>
        <v>0</v>
      </c>
      <c r="E1562">
        <f>'11-20'!AV1562</f>
        <v>831642</v>
      </c>
      <c r="F1562" s="2">
        <f>'11-20'!AD1562</f>
        <v>0</v>
      </c>
      <c r="G1562" s="2">
        <f>'11-20'!AE1562</f>
        <v>0</v>
      </c>
      <c r="H1562" s="2">
        <f>'11-20'!AF1562</f>
        <v>0</v>
      </c>
      <c r="I1562">
        <f t="shared" si="97"/>
        <v>0</v>
      </c>
      <c r="J1562" s="2">
        <f t="shared" si="98"/>
        <v>15.655134301217011</v>
      </c>
      <c r="O1562">
        <f>'11-20'!AR1562</f>
        <v>0</v>
      </c>
      <c r="P1562">
        <f>'11-20'!AS1562</f>
        <v>0</v>
      </c>
      <c r="Q1562">
        <f>'11-20'!AT1562</f>
        <v>0</v>
      </c>
      <c r="R1562">
        <f>'11-20'!AW1562</f>
        <v>0</v>
      </c>
      <c r="S1562">
        <f>'11-20'!AX1562</f>
        <v>5.9199364141703024</v>
      </c>
      <c r="T1562" s="2">
        <f>'11-20'!AD1562</f>
        <v>0</v>
      </c>
      <c r="U1562" s="2">
        <f>'11-20'!AE1562</f>
        <v>0</v>
      </c>
      <c r="V1562" s="2">
        <f>'11-20'!AF1562</f>
        <v>0</v>
      </c>
      <c r="W1562">
        <f t="shared" si="99"/>
        <v>0</v>
      </c>
      <c r="X1562" s="2">
        <f>'11-20'!AH1562</f>
        <v>15.655134301217011</v>
      </c>
    </row>
    <row r="1563" spans="1:24" x14ac:dyDescent="0.2">
      <c r="A1563">
        <f>'11-20'!G1563</f>
        <v>30781000</v>
      </c>
      <c r="B1563">
        <f>'11-20'!H1563</f>
        <v>69000</v>
      </c>
      <c r="C1563">
        <f>'11-20'!I1563</f>
        <v>9043000</v>
      </c>
      <c r="D1563">
        <f t="shared" si="96"/>
        <v>39893000</v>
      </c>
      <c r="E1563">
        <f>'11-20'!AV1563</f>
        <v>70743000</v>
      </c>
      <c r="F1563" s="2">
        <f>'11-20'!AD1563</f>
        <v>3913.7152439937308</v>
      </c>
      <c r="G1563" s="2">
        <f>'11-20'!AE1563</f>
        <v>8.7731507045114654</v>
      </c>
      <c r="H1563" s="2">
        <f>'11-20'!AF1563</f>
        <v>1149.7913307376402</v>
      </c>
      <c r="I1563">
        <f t="shared" si="97"/>
        <v>5072.2797254358829</v>
      </c>
      <c r="J1563" s="2">
        <f t="shared" si="98"/>
        <v>3922.4883946982422</v>
      </c>
      <c r="O1563">
        <f>'11-20'!AR1563</f>
        <v>7.4882827248985544</v>
      </c>
      <c r="P1563">
        <f>'11-20'!AS1563</f>
        <v>4.8388490907372557</v>
      </c>
      <c r="Q1563">
        <f>'11-20'!AT1563</f>
        <v>6.9563125308411946</v>
      </c>
      <c r="R1563">
        <f>'11-20'!AW1563</f>
        <v>7.8496834730051619</v>
      </c>
      <c r="S1563">
        <f>'11-20'!AX1563</f>
        <v>7.8496834730051619</v>
      </c>
      <c r="T1563" s="2">
        <f>'11-20'!AD1563</f>
        <v>3913.7152439937308</v>
      </c>
      <c r="U1563" s="2">
        <f>'11-20'!AE1563</f>
        <v>8.7731507045114654</v>
      </c>
      <c r="V1563" s="2">
        <f>'11-20'!AF1563</f>
        <v>1149.7913307376402</v>
      </c>
      <c r="W1563">
        <f t="shared" si="99"/>
        <v>5072.2797254358829</v>
      </c>
      <c r="X1563" s="2">
        <f>'11-20'!AH1563</f>
        <v>3922.4883946982422</v>
      </c>
    </row>
    <row r="1564" spans="1:24" x14ac:dyDescent="0.2">
      <c r="A1564">
        <f>'11-20'!G1564</f>
        <v>0</v>
      </c>
      <c r="B1564">
        <f>'11-20'!H1564</f>
        <v>0</v>
      </c>
      <c r="C1564">
        <f>'11-20'!I1564</f>
        <v>0</v>
      </c>
      <c r="D1564">
        <f t="shared" si="96"/>
        <v>0</v>
      </c>
      <c r="E1564">
        <f>'11-20'!AV1564</f>
        <v>30076250</v>
      </c>
      <c r="F1564" s="2">
        <f>'11-20'!AD1564</f>
        <v>0</v>
      </c>
      <c r="G1564" s="2">
        <f>'11-20'!AE1564</f>
        <v>0</v>
      </c>
      <c r="H1564" s="2">
        <f>'11-20'!AF1564</f>
        <v>0</v>
      </c>
      <c r="I1564">
        <f t="shared" si="97"/>
        <v>0</v>
      </c>
      <c r="J1564" s="2">
        <f t="shared" si="98"/>
        <v>1172.0001987349158</v>
      </c>
      <c r="O1564">
        <f>'11-20'!AR1564</f>
        <v>0</v>
      </c>
      <c r="P1564">
        <f>'11-20'!AS1564</f>
        <v>0</v>
      </c>
      <c r="Q1564">
        <f>'11-20'!AT1564</f>
        <v>0</v>
      </c>
      <c r="R1564">
        <f>'11-20'!AW1564</f>
        <v>0</v>
      </c>
      <c r="S1564">
        <f>'11-20'!AX1564</f>
        <v>7.4782236861139983</v>
      </c>
      <c r="T1564" s="2">
        <f>'11-20'!AD1564</f>
        <v>0</v>
      </c>
      <c r="U1564" s="2">
        <f>'11-20'!AE1564</f>
        <v>0</v>
      </c>
      <c r="V1564" s="2">
        <f>'11-20'!AF1564</f>
        <v>0</v>
      </c>
      <c r="W1564">
        <f t="shared" si="99"/>
        <v>0</v>
      </c>
      <c r="X1564" s="2">
        <f>'11-20'!AH1564</f>
        <v>1172.0001987349158</v>
      </c>
    </row>
    <row r="1565" spans="1:24" x14ac:dyDescent="0.2">
      <c r="A1565">
        <f>'11-20'!G1565</f>
        <v>0</v>
      </c>
      <c r="B1565">
        <f>'11-20'!H1565</f>
        <v>0</v>
      </c>
      <c r="C1565">
        <f>'11-20'!I1565</f>
        <v>0</v>
      </c>
      <c r="D1565">
        <f t="shared" si="96"/>
        <v>0</v>
      </c>
      <c r="E1565">
        <f>'11-20'!AV1565</f>
        <v>28866390</v>
      </c>
      <c r="F1565" s="2">
        <f>'11-20'!AD1565</f>
        <v>0</v>
      </c>
      <c r="G1565" s="2">
        <f>'11-20'!AE1565</f>
        <v>0</v>
      </c>
      <c r="H1565" s="2">
        <f>'11-20'!AF1565</f>
        <v>0</v>
      </c>
      <c r="I1565">
        <f t="shared" si="97"/>
        <v>0</v>
      </c>
      <c r="J1565" s="2">
        <f t="shared" si="98"/>
        <v>1188.3825225039275</v>
      </c>
      <c r="O1565">
        <f>'11-20'!AR1565</f>
        <v>0</v>
      </c>
      <c r="P1565">
        <f>'11-20'!AS1565</f>
        <v>0</v>
      </c>
      <c r="Q1565">
        <f>'11-20'!AT1565</f>
        <v>0</v>
      </c>
      <c r="R1565">
        <f>'11-20'!AW1565</f>
        <v>0</v>
      </c>
      <c r="S1565">
        <f>'11-20'!AX1565</f>
        <v>7.46039247487104</v>
      </c>
      <c r="T1565" s="2">
        <f>'11-20'!AD1565</f>
        <v>0</v>
      </c>
      <c r="U1565" s="2">
        <f>'11-20'!AE1565</f>
        <v>0</v>
      </c>
      <c r="V1565" s="2">
        <f>'11-20'!AF1565</f>
        <v>0</v>
      </c>
      <c r="W1565">
        <f t="shared" si="99"/>
        <v>0</v>
      </c>
      <c r="X1565" s="2">
        <f>'11-20'!AH1565</f>
        <v>1188.3825225039275</v>
      </c>
    </row>
    <row r="1566" spans="1:24" x14ac:dyDescent="0.2">
      <c r="A1566">
        <f>'11-20'!G1566</f>
        <v>28264447</v>
      </c>
      <c r="B1566">
        <f>'11-20'!H1566</f>
        <v>0</v>
      </c>
      <c r="C1566">
        <f>'11-20'!I1566</f>
        <v>7640028</v>
      </c>
      <c r="D1566">
        <f t="shared" si="96"/>
        <v>35904475</v>
      </c>
      <c r="E1566">
        <f>'11-20'!AV1566</f>
        <v>64168922</v>
      </c>
      <c r="F1566" s="2">
        <f>'11-20'!AD1566</f>
        <v>1232.2147030165634</v>
      </c>
      <c r="G1566" s="2">
        <f>'11-20'!AE1566</f>
        <v>0</v>
      </c>
      <c r="H1566" s="2">
        <f>'11-20'!AF1566</f>
        <v>333.07408537157045</v>
      </c>
      <c r="I1566">
        <f t="shared" si="97"/>
        <v>1565.2887883881338</v>
      </c>
      <c r="J1566" s="2">
        <f t="shared" si="98"/>
        <v>1236.710314771326</v>
      </c>
      <c r="O1566">
        <f>'11-20'!AR1566</f>
        <v>7.4512404928140779</v>
      </c>
      <c r="P1566">
        <f>'11-20'!AS1566</f>
        <v>0</v>
      </c>
      <c r="Q1566">
        <f>'11-20'!AT1566</f>
        <v>6.8830949502279424</v>
      </c>
      <c r="R1566">
        <f>'11-20'!AW1566</f>
        <v>7.8073247434616135</v>
      </c>
      <c r="S1566">
        <f>'11-20'!AX1566</f>
        <v>7.8073247434616135</v>
      </c>
      <c r="T1566" s="2">
        <f>'11-20'!AD1566</f>
        <v>1232.2147030165634</v>
      </c>
      <c r="U1566" s="2">
        <f>'11-20'!AE1566</f>
        <v>0</v>
      </c>
      <c r="V1566" s="2">
        <f>'11-20'!AF1566</f>
        <v>333.07408537157045</v>
      </c>
      <c r="W1566">
        <f t="shared" si="99"/>
        <v>1565.2887883881338</v>
      </c>
      <c r="X1566" s="2">
        <f>'11-20'!AH1566</f>
        <v>1236.710314771326</v>
      </c>
    </row>
    <row r="1567" spans="1:24" x14ac:dyDescent="0.2">
      <c r="A1567">
        <f>'11-20'!G1567</f>
        <v>0</v>
      </c>
      <c r="B1567">
        <f>'11-20'!H1567</f>
        <v>0</v>
      </c>
      <c r="C1567">
        <f>'11-20'!I1567</f>
        <v>0</v>
      </c>
      <c r="D1567">
        <f t="shared" si="96"/>
        <v>0</v>
      </c>
      <c r="E1567">
        <f>'11-20'!AV1567</f>
        <v>26452796</v>
      </c>
      <c r="F1567" s="2">
        <f>'11-20'!AD1567</f>
        <v>0</v>
      </c>
      <c r="G1567" s="2">
        <f>'11-20'!AE1567</f>
        <v>0</v>
      </c>
      <c r="H1567" s="2">
        <f>'11-20'!AF1567</f>
        <v>0</v>
      </c>
      <c r="I1567">
        <f t="shared" si="97"/>
        <v>0</v>
      </c>
      <c r="J1567" s="2">
        <f t="shared" si="98"/>
        <v>1169.2610565996727</v>
      </c>
      <c r="O1567">
        <f>'11-20'!AR1567</f>
        <v>0</v>
      </c>
      <c r="P1567">
        <f>'11-20'!AS1567</f>
        <v>0</v>
      </c>
      <c r="Q1567">
        <f>'11-20'!AT1567</f>
        <v>0</v>
      </c>
      <c r="R1567">
        <f>'11-20'!AW1567</f>
        <v>0</v>
      </c>
      <c r="S1567">
        <f>'11-20'!AX1567</f>
        <v>7.4224715827302008</v>
      </c>
      <c r="T1567" s="2">
        <f>'11-20'!AD1567</f>
        <v>0</v>
      </c>
      <c r="U1567" s="2">
        <f>'11-20'!AE1567</f>
        <v>0</v>
      </c>
      <c r="V1567" s="2">
        <f>'11-20'!AF1567</f>
        <v>0</v>
      </c>
      <c r="W1567">
        <f t="shared" si="99"/>
        <v>0</v>
      </c>
      <c r="X1567" s="2">
        <f>'11-20'!AH1567</f>
        <v>1169.2610565996727</v>
      </c>
    </row>
    <row r="1568" spans="1:24" x14ac:dyDescent="0.2">
      <c r="A1568">
        <f>'11-20'!G1568</f>
        <v>25219827</v>
      </c>
      <c r="B1568">
        <f>'11-20'!H1568</f>
        <v>0</v>
      </c>
      <c r="C1568">
        <f>'11-20'!I1568</f>
        <v>5179537</v>
      </c>
      <c r="D1568">
        <f t="shared" si="96"/>
        <v>30399364</v>
      </c>
      <c r="E1568">
        <f>'11-20'!AV1568</f>
        <v>55619191</v>
      </c>
      <c r="F1568" s="2">
        <f>'11-20'!AD1568</f>
        <v>1125.521264460463</v>
      </c>
      <c r="G1568" s="2">
        <f>'11-20'!AE1568</f>
        <v>0</v>
      </c>
      <c r="H1568" s="2">
        <f>'11-20'!AF1568</f>
        <v>231.15460044828035</v>
      </c>
      <c r="I1568">
        <f t="shared" si="97"/>
        <v>1356.6758649087433</v>
      </c>
      <c r="J1568" s="2">
        <f t="shared" si="98"/>
        <v>1130.7726917279483</v>
      </c>
      <c r="O1568">
        <f>'11-20'!AR1568</f>
        <v>7.4017421031251249</v>
      </c>
      <c r="P1568">
        <f>'11-20'!AS1568</f>
        <v>0</v>
      </c>
      <c r="Q1568">
        <f>'11-20'!AT1568</f>
        <v>6.7142909397969568</v>
      </c>
      <c r="R1568">
        <f>'11-20'!AW1568</f>
        <v>7.745224667613523</v>
      </c>
      <c r="S1568">
        <f>'11-20'!AX1568</f>
        <v>7.745224667613523</v>
      </c>
      <c r="T1568" s="2">
        <f>'11-20'!AD1568</f>
        <v>1125.521264460463</v>
      </c>
      <c r="U1568" s="2">
        <f>'11-20'!AE1568</f>
        <v>0</v>
      </c>
      <c r="V1568" s="2">
        <f>'11-20'!AF1568</f>
        <v>231.15460044828035</v>
      </c>
      <c r="W1568">
        <f t="shared" si="99"/>
        <v>1356.6758649087433</v>
      </c>
      <c r="X1568" s="2">
        <f>'11-20'!AH1568</f>
        <v>1130.7726917279483</v>
      </c>
    </row>
    <row r="1569" spans="1:24" x14ac:dyDescent="0.2">
      <c r="A1569">
        <f>'11-20'!G1569</f>
        <v>23664495</v>
      </c>
      <c r="B1569">
        <f>'11-20'!H1569</f>
        <v>0</v>
      </c>
      <c r="C1569">
        <f>'11-20'!I1569</f>
        <v>4871126</v>
      </c>
      <c r="D1569">
        <f t="shared" si="96"/>
        <v>28535621</v>
      </c>
      <c r="E1569">
        <f>'11-20'!AV1569</f>
        <v>52200116</v>
      </c>
      <c r="F1569" s="2">
        <f>'11-20'!AD1569</f>
        <v>1181.8584696073613</v>
      </c>
      <c r="G1569" s="2">
        <f>'11-20'!AE1569</f>
        <v>0</v>
      </c>
      <c r="H1569" s="2">
        <f>'11-20'!AF1569</f>
        <v>243.27506332269618</v>
      </c>
      <c r="I1569">
        <f t="shared" si="97"/>
        <v>1425.1335329300575</v>
      </c>
      <c r="J1569" s="2">
        <f t="shared" si="98"/>
        <v>1188.6386314419533</v>
      </c>
      <c r="O1569">
        <f>'11-20'!AR1569</f>
        <v>7.3740972410645886</v>
      </c>
      <c r="P1569">
        <f>'11-20'!AS1569</f>
        <v>0</v>
      </c>
      <c r="Q1569">
        <f>'11-20'!AT1569</f>
        <v>6.6876293634861588</v>
      </c>
      <c r="R1569">
        <f>'11-20'!AW1569</f>
        <v>7.7176714681000389</v>
      </c>
      <c r="S1569">
        <f>'11-20'!AX1569</f>
        <v>7.7176714681000389</v>
      </c>
      <c r="T1569" s="2">
        <f>'11-20'!AD1569</f>
        <v>1181.8584696073613</v>
      </c>
      <c r="U1569" s="2">
        <f>'11-20'!AE1569</f>
        <v>0</v>
      </c>
      <c r="V1569" s="2">
        <f>'11-20'!AF1569</f>
        <v>243.27506332269618</v>
      </c>
      <c r="W1569">
        <f t="shared" si="99"/>
        <v>1425.1335329300575</v>
      </c>
      <c r="X1569" s="2">
        <f>'11-20'!AH1569</f>
        <v>1188.6386314419533</v>
      </c>
    </row>
    <row r="1570" spans="1:24" x14ac:dyDescent="0.2">
      <c r="A1570">
        <f>'11-20'!G1570</f>
        <v>0</v>
      </c>
      <c r="B1570">
        <f>'11-20'!H1570</f>
        <v>0</v>
      </c>
      <c r="C1570">
        <f>'11-20'!I1570</f>
        <v>0</v>
      </c>
      <c r="D1570">
        <f t="shared" si="96"/>
        <v>0</v>
      </c>
      <c r="E1570">
        <f>'11-20'!AV1570</f>
        <v>23382251</v>
      </c>
      <c r="F1570" s="2">
        <f>'11-20'!AD1570</f>
        <v>0</v>
      </c>
      <c r="G1570" s="2">
        <f>'11-20'!AE1570</f>
        <v>0</v>
      </c>
      <c r="H1570" s="2">
        <f>'11-20'!AF1570</f>
        <v>0</v>
      </c>
      <c r="I1570">
        <f t="shared" si="97"/>
        <v>0</v>
      </c>
      <c r="J1570" s="2">
        <f t="shared" si="98"/>
        <v>1237.4395596753177</v>
      </c>
      <c r="O1570">
        <f>'11-20'!AR1570</f>
        <v>0</v>
      </c>
      <c r="P1570">
        <f>'11-20'!AS1570</f>
        <v>0</v>
      </c>
      <c r="Q1570">
        <f>'11-20'!AT1570</f>
        <v>0</v>
      </c>
      <c r="R1570">
        <f>'11-20'!AW1570</f>
        <v>0</v>
      </c>
      <c r="S1570">
        <f>'11-20'!AX1570</f>
        <v>7.3688863181954032</v>
      </c>
      <c r="T1570" s="2">
        <f>'11-20'!AD1570</f>
        <v>0</v>
      </c>
      <c r="U1570" s="2">
        <f>'11-20'!AE1570</f>
        <v>0</v>
      </c>
      <c r="V1570" s="2">
        <f>'11-20'!AF1570</f>
        <v>0</v>
      </c>
      <c r="W1570">
        <f t="shared" si="99"/>
        <v>0</v>
      </c>
      <c r="X1570" s="2">
        <f>'11-20'!AH1570</f>
        <v>1237.4395596753177</v>
      </c>
    </row>
    <row r="1571" spans="1:24" x14ac:dyDescent="0.2">
      <c r="A1571">
        <f>'11-20'!G1571</f>
        <v>0</v>
      </c>
      <c r="B1571">
        <f>'11-20'!H1571</f>
        <v>0</v>
      </c>
      <c r="C1571">
        <f>'11-20'!I1571</f>
        <v>0</v>
      </c>
      <c r="D1571">
        <f t="shared" si="96"/>
        <v>0</v>
      </c>
      <c r="E1571">
        <f>'11-20'!AV1571</f>
        <v>23192717</v>
      </c>
      <c r="F1571" s="2">
        <f>'11-20'!AD1571</f>
        <v>0</v>
      </c>
      <c r="G1571" s="2">
        <f>'11-20'!AE1571</f>
        <v>0</v>
      </c>
      <c r="H1571" s="2">
        <f>'11-20'!AF1571</f>
        <v>0</v>
      </c>
      <c r="I1571">
        <f t="shared" si="97"/>
        <v>0</v>
      </c>
      <c r="J1571" s="2">
        <f t="shared" si="98"/>
        <v>1269.989529618158</v>
      </c>
      <c r="O1571">
        <f>'11-20'!AR1571</f>
        <v>0</v>
      </c>
      <c r="P1571">
        <f>'11-20'!AS1571</f>
        <v>0</v>
      </c>
      <c r="Q1571">
        <f>'11-20'!AT1571</f>
        <v>0</v>
      </c>
      <c r="R1571">
        <f>'11-20'!AW1571</f>
        <v>0</v>
      </c>
      <c r="S1571">
        <f>'11-20'!AX1571</f>
        <v>7.3653516287150937</v>
      </c>
      <c r="T1571" s="2">
        <f>'11-20'!AD1571</f>
        <v>0</v>
      </c>
      <c r="U1571" s="2">
        <f>'11-20'!AE1571</f>
        <v>0</v>
      </c>
      <c r="V1571" s="2">
        <f>'11-20'!AF1571</f>
        <v>0</v>
      </c>
      <c r="W1571">
        <f t="shared" si="99"/>
        <v>0</v>
      </c>
      <c r="X1571" s="2">
        <f>'11-20'!AH1571</f>
        <v>1269.989529618158</v>
      </c>
    </row>
    <row r="1572" spans="1:24" x14ac:dyDescent="0.2">
      <c r="A1572">
        <f>'11-20'!G1572</f>
        <v>0</v>
      </c>
      <c r="B1572">
        <f>'11-20'!H1572</f>
        <v>0</v>
      </c>
      <c r="C1572">
        <f>'11-20'!I1572</f>
        <v>0</v>
      </c>
      <c r="D1572">
        <f t="shared" si="96"/>
        <v>0</v>
      </c>
      <c r="E1572">
        <f>'11-20'!AV1572</f>
        <v>0</v>
      </c>
      <c r="F1572" s="2">
        <f>'11-20'!AD1572</f>
        <v>0</v>
      </c>
      <c r="G1572" s="2">
        <f>'11-20'!AE1572</f>
        <v>0</v>
      </c>
      <c r="H1572" s="2">
        <f>'11-20'!AF1572</f>
        <v>0</v>
      </c>
      <c r="I1572">
        <f t="shared" si="97"/>
        <v>0</v>
      </c>
      <c r="J1572" s="2">
        <f t="shared" si="98"/>
        <v>0</v>
      </c>
      <c r="O1572">
        <f>'11-20'!AR1572</f>
        <v>0</v>
      </c>
      <c r="P1572">
        <f>'11-20'!AS1572</f>
        <v>0</v>
      </c>
      <c r="Q1572">
        <f>'11-20'!AT1572</f>
        <v>0</v>
      </c>
      <c r="R1572">
        <f>'11-20'!AW1572</f>
        <v>0</v>
      </c>
      <c r="S1572">
        <f>'11-20'!AX1572</f>
        <v>1</v>
      </c>
      <c r="T1572" s="2">
        <f>'11-20'!AD1572</f>
        <v>0</v>
      </c>
      <c r="U1572" s="2">
        <f>'11-20'!AE1572</f>
        <v>0</v>
      </c>
      <c r="V1572" s="2">
        <f>'11-20'!AF1572</f>
        <v>0</v>
      </c>
      <c r="W1572">
        <f t="shared" si="99"/>
        <v>0</v>
      </c>
      <c r="X1572" s="2">
        <f>'11-20'!AH1572</f>
        <v>0</v>
      </c>
    </row>
    <row r="1573" spans="1:24" x14ac:dyDescent="0.2">
      <c r="A1573">
        <f>'11-20'!G1573</f>
        <v>44739</v>
      </c>
      <c r="B1573">
        <f>'11-20'!H1573</f>
        <v>666791</v>
      </c>
      <c r="C1573">
        <f>'11-20'!I1573</f>
        <v>51013642</v>
      </c>
      <c r="D1573">
        <f t="shared" si="96"/>
        <v>51725172</v>
      </c>
      <c r="E1573">
        <f>'11-20'!AV1573</f>
        <v>52436702</v>
      </c>
      <c r="F1573" s="2">
        <f>'11-20'!AD1573</f>
        <v>1.2267793542671992</v>
      </c>
      <c r="G1573" s="2">
        <f>'11-20'!AE1573</f>
        <v>18.283945381237402</v>
      </c>
      <c r="H1573" s="2">
        <f>'11-20'!AF1573</f>
        <v>1398.8350832959627</v>
      </c>
      <c r="I1573">
        <f t="shared" si="97"/>
        <v>1418.3458080314674</v>
      </c>
      <c r="J1573" s="2">
        <f t="shared" si="98"/>
        <v>453.05494339311173</v>
      </c>
      <c r="O1573">
        <f>'11-20'!AR1573</f>
        <v>4.6506862725783238</v>
      </c>
      <c r="P1573">
        <f>'11-20'!AS1573</f>
        <v>5.8239897293132632</v>
      </c>
      <c r="Q1573">
        <f>'11-20'!AT1573</f>
        <v>7.7076863300797234</v>
      </c>
      <c r="R1573">
        <f>'11-20'!AW1573</f>
        <v>7.7196353689783317</v>
      </c>
      <c r="S1573">
        <f>'11-20'!AX1573</f>
        <v>7.7196353689783317</v>
      </c>
      <c r="T1573" s="2">
        <f>'11-20'!AD1573</f>
        <v>1.2267793542671992</v>
      </c>
      <c r="U1573" s="2">
        <f>'11-20'!AE1573</f>
        <v>18.283945381237402</v>
      </c>
      <c r="V1573" s="2">
        <f>'11-20'!AF1573</f>
        <v>1398.8350832959627</v>
      </c>
      <c r="W1573">
        <f t="shared" si="99"/>
        <v>1418.3458080314674</v>
      </c>
      <c r="X1573" s="2">
        <f>'11-20'!AH1573</f>
        <v>453.05494339311173</v>
      </c>
    </row>
    <row r="1574" spans="1:24" x14ac:dyDescent="0.2">
      <c r="A1574">
        <f>'11-20'!G1574</f>
        <v>3693748</v>
      </c>
      <c r="B1574">
        <f>'11-20'!H1574</f>
        <v>52484</v>
      </c>
      <c r="C1574">
        <f>'11-20'!I1574</f>
        <v>56262798</v>
      </c>
      <c r="D1574">
        <f t="shared" si="96"/>
        <v>60009030</v>
      </c>
      <c r="E1574">
        <f>'11-20'!AV1574</f>
        <v>63755262</v>
      </c>
      <c r="F1574" s="2">
        <f>'11-20'!AD1574</f>
        <v>98.994766675375431</v>
      </c>
      <c r="G1574" s="2">
        <f>'11-20'!AE1574</f>
        <v>1.4066041685005053</v>
      </c>
      <c r="H1574" s="2">
        <f>'11-20'!AF1574</f>
        <v>1507.8783286011335</v>
      </c>
      <c r="I1574">
        <f t="shared" si="97"/>
        <v>1608.2796994450093</v>
      </c>
      <c r="J1574" s="2">
        <f t="shared" si="98"/>
        <v>497.01681846110517</v>
      </c>
      <c r="O1574">
        <f>'11-20'!AR1574</f>
        <v>6.5674672630742785</v>
      </c>
      <c r="P1574">
        <f>'11-20'!AS1574</f>
        <v>4.7200269268197292</v>
      </c>
      <c r="Q1574">
        <f>'11-20'!AT1574</f>
        <v>7.7502213262249242</v>
      </c>
      <c r="R1574">
        <f>'11-20'!AW1574</f>
        <v>7.8045160348041112</v>
      </c>
      <c r="S1574">
        <f>'11-20'!AX1574</f>
        <v>7.8045160348041112</v>
      </c>
      <c r="T1574" s="2">
        <f>'11-20'!AD1574</f>
        <v>98.994766675375431</v>
      </c>
      <c r="U1574" s="2">
        <f>'11-20'!AE1574</f>
        <v>1.4066041685005053</v>
      </c>
      <c r="V1574" s="2">
        <f>'11-20'!AF1574</f>
        <v>1507.8783286011335</v>
      </c>
      <c r="W1574">
        <f t="shared" si="99"/>
        <v>1608.2796994450093</v>
      </c>
      <c r="X1574" s="2">
        <f>'11-20'!AH1574</f>
        <v>497.01681846110517</v>
      </c>
    </row>
    <row r="1575" spans="1:24" x14ac:dyDescent="0.2">
      <c r="A1575">
        <f>'11-20'!G1575</f>
        <v>66080</v>
      </c>
      <c r="B1575">
        <f>'11-20'!H1575</f>
        <v>4503670</v>
      </c>
      <c r="C1575">
        <f>'11-20'!I1575</f>
        <v>18180</v>
      </c>
      <c r="D1575">
        <f t="shared" si="96"/>
        <v>4587930</v>
      </c>
      <c r="E1575">
        <f>'11-20'!AV1575</f>
        <v>9157680</v>
      </c>
      <c r="F1575" s="2">
        <f>'11-20'!AD1575</f>
        <v>1.8505106428810942</v>
      </c>
      <c r="G1575" s="2">
        <f>'11-20'!AE1575</f>
        <v>126.12120561477448</v>
      </c>
      <c r="H1575" s="2">
        <f>'11-20'!AF1575</f>
        <v>0.50911445955778289</v>
      </c>
      <c r="I1575">
        <f t="shared" si="97"/>
        <v>128.48083071721337</v>
      </c>
      <c r="J1575" s="2">
        <f t="shared" si="98"/>
        <v>871.73397777919092</v>
      </c>
      <c r="O1575">
        <f>'11-20'!AR1575</f>
        <v>4.8200700343123257</v>
      </c>
      <c r="P1575">
        <f>'11-20'!AS1575</f>
        <v>6.6535665606999546</v>
      </c>
      <c r="Q1575">
        <f>'11-20'!AT1575</f>
        <v>4.2595938788859486</v>
      </c>
      <c r="R1575">
        <f>'11-20'!AW1575</f>
        <v>6.9617854637535599</v>
      </c>
      <c r="S1575">
        <f>'11-20'!AX1575</f>
        <v>6.9617854637535599</v>
      </c>
      <c r="T1575" s="2">
        <f>'11-20'!AD1575</f>
        <v>1.8505106428810942</v>
      </c>
      <c r="U1575" s="2">
        <f>'11-20'!AE1575</f>
        <v>126.12120561477448</v>
      </c>
      <c r="V1575" s="2">
        <f>'11-20'!AF1575</f>
        <v>0.50911445955778289</v>
      </c>
      <c r="W1575">
        <f t="shared" si="99"/>
        <v>128.48083071721337</v>
      </c>
      <c r="X1575" s="2">
        <f>'11-20'!AH1575</f>
        <v>871.73397777919092</v>
      </c>
    </row>
    <row r="1576" spans="1:24" x14ac:dyDescent="0.2">
      <c r="A1576">
        <f>'11-20'!G1576</f>
        <v>64911</v>
      </c>
      <c r="B1576">
        <f>'11-20'!H1576</f>
        <v>914311</v>
      </c>
      <c r="C1576">
        <f>'11-20'!I1576</f>
        <v>292</v>
      </c>
      <c r="D1576">
        <f t="shared" si="96"/>
        <v>979514</v>
      </c>
      <c r="E1576">
        <f>'11-20'!AV1576</f>
        <v>1958736</v>
      </c>
      <c r="F1576" s="2">
        <f>'11-20'!AD1576</f>
        <v>2.1266196104357151</v>
      </c>
      <c r="G1576" s="2">
        <f>'11-20'!AE1576</f>
        <v>29.954733444825827</v>
      </c>
      <c r="H1576" s="2">
        <f>'11-20'!AF1576</f>
        <v>9.5665284196396437E-3</v>
      </c>
      <c r="I1576">
        <f t="shared" si="97"/>
        <v>32.090919583681185</v>
      </c>
      <c r="J1576" s="2">
        <f t="shared" si="98"/>
        <v>1074.2211844083802</v>
      </c>
      <c r="O1576">
        <f>'11-20'!AR1576</f>
        <v>4.8123182997972238</v>
      </c>
      <c r="P1576">
        <f>'11-20'!AS1576</f>
        <v>5.96109394476031</v>
      </c>
      <c r="Q1576">
        <f>'11-20'!AT1576</f>
        <v>2.4653828514484184</v>
      </c>
      <c r="R1576">
        <f>'11-20'!AW1576</f>
        <v>6.2919759053824666</v>
      </c>
      <c r="S1576">
        <f>'11-20'!AX1576</f>
        <v>6.2919759053824666</v>
      </c>
      <c r="T1576" s="2">
        <f>'11-20'!AD1576</f>
        <v>2.1266196104357151</v>
      </c>
      <c r="U1576" s="2">
        <f>'11-20'!AE1576</f>
        <v>29.954733444825827</v>
      </c>
      <c r="V1576" s="2">
        <f>'11-20'!AF1576</f>
        <v>9.5665284196396437E-3</v>
      </c>
      <c r="W1576">
        <f t="shared" si="99"/>
        <v>32.090919583681185</v>
      </c>
      <c r="X1576" s="2">
        <f>'11-20'!AH1576</f>
        <v>1074.2211844083802</v>
      </c>
    </row>
    <row r="1577" spans="1:24" x14ac:dyDescent="0.2">
      <c r="A1577">
        <f>'11-20'!G1577</f>
        <v>30202556</v>
      </c>
      <c r="B1577">
        <f>'11-20'!H1577</f>
        <v>1547093</v>
      </c>
      <c r="C1577">
        <f>'11-20'!I1577</f>
        <v>98948252</v>
      </c>
      <c r="D1577">
        <f t="shared" si="96"/>
        <v>130697901</v>
      </c>
      <c r="E1577">
        <f>'11-20'!AV1577</f>
        <v>162447550</v>
      </c>
      <c r="F1577" s="2">
        <f>'11-20'!AD1577</f>
        <v>930.35038070418375</v>
      </c>
      <c r="G1577" s="2">
        <f>'11-20'!AE1577</f>
        <v>47.656183851948747</v>
      </c>
      <c r="H1577" s="2">
        <f>'11-20'!AF1577</f>
        <v>3047.971963638227</v>
      </c>
      <c r="I1577">
        <f t="shared" si="97"/>
        <v>4025.9785281943596</v>
      </c>
      <c r="J1577" s="2">
        <f t="shared" si="98"/>
        <v>978.0065645561325</v>
      </c>
      <c r="O1577">
        <f>'11-20'!AR1577</f>
        <v>7.4800436982459964</v>
      </c>
      <c r="P1577">
        <f>'11-20'!AS1577</f>
        <v>6.1895164211155498</v>
      </c>
      <c r="Q1577">
        <f>'11-20'!AT1577</f>
        <v>7.9954081264508554</v>
      </c>
      <c r="R1577">
        <f>'11-20'!AW1577</f>
        <v>8.2107131657917787</v>
      </c>
      <c r="S1577">
        <f>'11-20'!AX1577</f>
        <v>8.2107131657917787</v>
      </c>
      <c r="T1577" s="2">
        <f>'11-20'!AD1577</f>
        <v>930.35038070418375</v>
      </c>
      <c r="U1577" s="2">
        <f>'11-20'!AE1577</f>
        <v>47.656183851948747</v>
      </c>
      <c r="V1577" s="2">
        <f>'11-20'!AF1577</f>
        <v>3047.971963638227</v>
      </c>
      <c r="W1577">
        <f t="shared" si="99"/>
        <v>4025.9785281943596</v>
      </c>
      <c r="X1577" s="2">
        <f>'11-20'!AH1577</f>
        <v>978.0065645561325</v>
      </c>
    </row>
    <row r="1578" spans="1:24" x14ac:dyDescent="0.2">
      <c r="A1578">
        <f>'11-20'!G1578</f>
        <v>0</v>
      </c>
      <c r="B1578">
        <f>'11-20'!H1578</f>
        <v>0</v>
      </c>
      <c r="C1578">
        <f>'11-20'!I1578</f>
        <v>0</v>
      </c>
      <c r="D1578">
        <f t="shared" si="96"/>
        <v>0</v>
      </c>
      <c r="E1578">
        <f>'11-20'!AV1578</f>
        <v>36019292</v>
      </c>
      <c r="F1578" s="2">
        <f>'11-20'!AD1578</f>
        <v>0</v>
      </c>
      <c r="G1578" s="2">
        <f>'11-20'!AE1578</f>
        <v>0</v>
      </c>
      <c r="H1578" s="2">
        <f>'11-20'!AF1578</f>
        <v>0</v>
      </c>
      <c r="I1578">
        <f t="shared" si="97"/>
        <v>0</v>
      </c>
      <c r="J1578" s="2">
        <f t="shared" si="98"/>
        <v>1120.0637195816191</v>
      </c>
      <c r="O1578">
        <f>'11-20'!AR1578</f>
        <v>0</v>
      </c>
      <c r="P1578">
        <f>'11-20'!AS1578</f>
        <v>0</v>
      </c>
      <c r="Q1578">
        <f>'11-20'!AT1578</f>
        <v>0</v>
      </c>
      <c r="R1578">
        <f>'11-20'!AW1578</f>
        <v>0</v>
      </c>
      <c r="S1578">
        <f>'11-20'!AX1578</f>
        <v>7.5565351720172425</v>
      </c>
      <c r="T1578" s="2">
        <f>'11-20'!AD1578</f>
        <v>0</v>
      </c>
      <c r="U1578" s="2">
        <f>'11-20'!AE1578</f>
        <v>0</v>
      </c>
      <c r="V1578" s="2">
        <f>'11-20'!AF1578</f>
        <v>0</v>
      </c>
      <c r="W1578">
        <f t="shared" si="99"/>
        <v>0</v>
      </c>
      <c r="X1578" s="2">
        <f>'11-20'!AH1578</f>
        <v>1120.0637195816191</v>
      </c>
    </row>
    <row r="1579" spans="1:24" x14ac:dyDescent="0.2">
      <c r="A1579">
        <f>'11-20'!G1579</f>
        <v>0</v>
      </c>
      <c r="B1579">
        <f>'11-20'!H1579</f>
        <v>0</v>
      </c>
      <c r="C1579">
        <f>'11-20'!I1579</f>
        <v>0</v>
      </c>
      <c r="D1579">
        <f t="shared" si="96"/>
        <v>0</v>
      </c>
      <c r="E1579">
        <f>'11-20'!AV1579</f>
        <v>42650393</v>
      </c>
      <c r="F1579" s="2">
        <f>'11-20'!AD1579</f>
        <v>0</v>
      </c>
      <c r="G1579" s="2">
        <f>'11-20'!AE1579</f>
        <v>0</v>
      </c>
      <c r="H1579" s="2">
        <f>'11-20'!AF1579</f>
        <v>0</v>
      </c>
      <c r="I1579">
        <f t="shared" si="97"/>
        <v>0</v>
      </c>
      <c r="J1579" s="2">
        <f t="shared" si="98"/>
        <v>1325.9057810091897</v>
      </c>
      <c r="O1579">
        <f>'11-20'!AR1579</f>
        <v>0</v>
      </c>
      <c r="P1579">
        <f>'11-20'!AS1579</f>
        <v>0</v>
      </c>
      <c r="Q1579">
        <f>'11-20'!AT1579</f>
        <v>0</v>
      </c>
      <c r="R1579">
        <f>'11-20'!AW1579</f>
        <v>0</v>
      </c>
      <c r="S1579">
        <f>'11-20'!AX1579</f>
        <v>7.6299230373076457</v>
      </c>
      <c r="T1579" s="2">
        <f>'11-20'!AD1579</f>
        <v>0</v>
      </c>
      <c r="U1579" s="2">
        <f>'11-20'!AE1579</f>
        <v>0</v>
      </c>
      <c r="V1579" s="2">
        <f>'11-20'!AF1579</f>
        <v>0</v>
      </c>
      <c r="W1579">
        <f t="shared" si="99"/>
        <v>0</v>
      </c>
      <c r="X1579" s="2">
        <f>'11-20'!AH1579</f>
        <v>1325.9057810091897</v>
      </c>
    </row>
    <row r="1580" spans="1:24" x14ac:dyDescent="0.2">
      <c r="A1580">
        <f>'11-20'!G1580</f>
        <v>0</v>
      </c>
      <c r="B1580">
        <f>'11-20'!H1580</f>
        <v>0</v>
      </c>
      <c r="C1580">
        <f>'11-20'!I1580</f>
        <v>0</v>
      </c>
      <c r="D1580">
        <f t="shared" si="96"/>
        <v>0</v>
      </c>
      <c r="E1580">
        <f>'11-20'!AV1580</f>
        <v>41382000</v>
      </c>
      <c r="F1580" s="2">
        <f>'11-20'!AD1580</f>
        <v>0</v>
      </c>
      <c r="G1580" s="2">
        <f>'11-20'!AE1580</f>
        <v>0</v>
      </c>
      <c r="H1580" s="2">
        <f>'11-20'!AF1580</f>
        <v>0</v>
      </c>
      <c r="I1580">
        <f t="shared" si="97"/>
        <v>0</v>
      </c>
      <c r="J1580" s="2">
        <f t="shared" si="98"/>
        <v>1226.4126708945576</v>
      </c>
      <c r="O1580">
        <f>'11-20'!AR1580</f>
        <v>0</v>
      </c>
      <c r="P1580">
        <f>'11-20'!AS1580</f>
        <v>0</v>
      </c>
      <c r="Q1580">
        <f>'11-20'!AT1580</f>
        <v>0</v>
      </c>
      <c r="R1580">
        <f>'11-20'!AW1580</f>
        <v>0</v>
      </c>
      <c r="S1580">
        <f>'11-20'!AX1580</f>
        <v>7.6168114763725852</v>
      </c>
      <c r="T1580" s="2">
        <f>'11-20'!AD1580</f>
        <v>0</v>
      </c>
      <c r="U1580" s="2">
        <f>'11-20'!AE1580</f>
        <v>0</v>
      </c>
      <c r="V1580" s="2">
        <f>'11-20'!AF1580</f>
        <v>0</v>
      </c>
      <c r="W1580">
        <f t="shared" si="99"/>
        <v>0</v>
      </c>
      <c r="X1580" s="2">
        <f>'11-20'!AH1580</f>
        <v>1226.4126708945576</v>
      </c>
    </row>
    <row r="1581" spans="1:24" x14ac:dyDescent="0.2">
      <c r="A1581">
        <f>'11-20'!G1581</f>
        <v>0</v>
      </c>
      <c r="B1581">
        <f>'11-20'!H1581</f>
        <v>0</v>
      </c>
      <c r="C1581">
        <f>'11-20'!I1581</f>
        <v>0</v>
      </c>
      <c r="D1581">
        <f t="shared" si="96"/>
        <v>0</v>
      </c>
      <c r="E1581">
        <f>'11-20'!AV1581</f>
        <v>45735000</v>
      </c>
      <c r="F1581" s="2">
        <f>'11-20'!AD1581</f>
        <v>0</v>
      </c>
      <c r="G1581" s="2">
        <f>'11-20'!AE1581</f>
        <v>0</v>
      </c>
      <c r="H1581" s="2">
        <f>'11-20'!AF1581</f>
        <v>0</v>
      </c>
      <c r="I1581">
        <f t="shared" si="97"/>
        <v>0</v>
      </c>
      <c r="J1581" s="2">
        <f t="shared" si="98"/>
        <v>1448.9125367297427</v>
      </c>
      <c r="O1581">
        <f>'11-20'!AR1581</f>
        <v>0</v>
      </c>
      <c r="P1581">
        <f>'11-20'!AS1581</f>
        <v>0</v>
      </c>
      <c r="Q1581">
        <f>'11-20'!AT1581</f>
        <v>0</v>
      </c>
      <c r="R1581">
        <f>'11-20'!AW1581</f>
        <v>0</v>
      </c>
      <c r="S1581">
        <f>'11-20'!AX1581</f>
        <v>7.6602486834210621</v>
      </c>
      <c r="T1581" s="2">
        <f>'11-20'!AD1581</f>
        <v>0</v>
      </c>
      <c r="U1581" s="2">
        <f>'11-20'!AE1581</f>
        <v>0</v>
      </c>
      <c r="V1581" s="2">
        <f>'11-20'!AF1581</f>
        <v>0</v>
      </c>
      <c r="W1581">
        <f t="shared" si="99"/>
        <v>0</v>
      </c>
      <c r="X1581" s="2">
        <f>'11-20'!AH1581</f>
        <v>1448.9125367297427</v>
      </c>
    </row>
    <row r="1582" spans="1:24" x14ac:dyDescent="0.2">
      <c r="A1582">
        <f>'11-20'!G1582</f>
        <v>0</v>
      </c>
      <c r="B1582">
        <f>'11-20'!H1582</f>
        <v>0</v>
      </c>
      <c r="C1582">
        <f>'11-20'!I1582</f>
        <v>0</v>
      </c>
      <c r="D1582">
        <f t="shared" si="96"/>
        <v>0</v>
      </c>
      <c r="E1582">
        <f>'11-20'!AV1582</f>
        <v>48490000</v>
      </c>
      <c r="F1582" s="2">
        <f>'11-20'!AD1582</f>
        <v>0</v>
      </c>
      <c r="G1582" s="2">
        <f>'11-20'!AE1582</f>
        <v>0</v>
      </c>
      <c r="H1582" s="2">
        <f>'11-20'!AF1582</f>
        <v>0</v>
      </c>
      <c r="I1582">
        <f t="shared" si="97"/>
        <v>0</v>
      </c>
      <c r="J1582" s="2">
        <f t="shared" si="98"/>
        <v>1575.8681167159216</v>
      </c>
      <c r="O1582">
        <f>'11-20'!AR1582</f>
        <v>0</v>
      </c>
      <c r="P1582">
        <f>'11-20'!AS1582</f>
        <v>0</v>
      </c>
      <c r="Q1582">
        <f>'11-20'!AT1582</f>
        <v>0</v>
      </c>
      <c r="R1582">
        <f>'11-20'!AW1582</f>
        <v>0</v>
      </c>
      <c r="S1582">
        <f>'11-20'!AX1582</f>
        <v>7.6856521841155248</v>
      </c>
      <c r="T1582" s="2">
        <f>'11-20'!AD1582</f>
        <v>0</v>
      </c>
      <c r="U1582" s="2">
        <f>'11-20'!AE1582</f>
        <v>0</v>
      </c>
      <c r="V1582" s="2">
        <f>'11-20'!AF1582</f>
        <v>0</v>
      </c>
      <c r="W1582">
        <f t="shared" si="99"/>
        <v>0</v>
      </c>
      <c r="X1582" s="2">
        <f>'11-20'!AH1582</f>
        <v>1575.8681167159216</v>
      </c>
    </row>
    <row r="1583" spans="1:24" x14ac:dyDescent="0.2">
      <c r="A1583">
        <f>'11-20'!G1583</f>
        <v>38670</v>
      </c>
      <c r="B1583">
        <f>'11-20'!H1583</f>
        <v>35567</v>
      </c>
      <c r="C1583">
        <f>'11-20'!I1583</f>
        <v>72607</v>
      </c>
      <c r="D1583">
        <f t="shared" si="96"/>
        <v>146844</v>
      </c>
      <c r="E1583">
        <f>'11-20'!AV1583</f>
        <v>221081</v>
      </c>
      <c r="F1583" s="2">
        <f>'11-20'!AD1583</f>
        <v>3.1011551783769837</v>
      </c>
      <c r="G1583" s="2">
        <f>'11-20'!AE1583</f>
        <v>2.8523089275752307</v>
      </c>
      <c r="H1583" s="2">
        <f>'11-20'!AF1583</f>
        <v>5.8227456435587701</v>
      </c>
      <c r="I1583">
        <f t="shared" si="97"/>
        <v>11.776209749510985</v>
      </c>
      <c r="J1583" s="2">
        <f t="shared" si="98"/>
        <v>5.9534641059522144</v>
      </c>
      <c r="O1583">
        <f>'11-20'!AR1583</f>
        <v>4.5873741720730656</v>
      </c>
      <c r="P1583">
        <f>'11-20'!AS1583</f>
        <v>4.5510472349245523</v>
      </c>
      <c r="Q1583">
        <f>'11-20'!AT1583</f>
        <v>4.8609784928050983</v>
      </c>
      <c r="R1583">
        <f>'11-20'!AW1583</f>
        <v>5.3445514203275941</v>
      </c>
      <c r="S1583">
        <f>'11-20'!AX1583</f>
        <v>5.3445514203275941</v>
      </c>
      <c r="T1583" s="2">
        <f>'11-20'!AD1583</f>
        <v>3.1011551783769837</v>
      </c>
      <c r="U1583" s="2">
        <f>'11-20'!AE1583</f>
        <v>2.8523089275752307</v>
      </c>
      <c r="V1583" s="2">
        <f>'11-20'!AF1583</f>
        <v>5.8227456435587701</v>
      </c>
      <c r="W1583">
        <f t="shared" si="99"/>
        <v>11.776209749510985</v>
      </c>
      <c r="X1583" s="2">
        <f>'11-20'!AH1583</f>
        <v>5.9534641059522144</v>
      </c>
    </row>
    <row r="1584" spans="1:24" x14ac:dyDescent="0.2">
      <c r="A1584">
        <f>'11-20'!G1584</f>
        <v>46401</v>
      </c>
      <c r="B1584">
        <f>'11-20'!H1584</f>
        <v>38670</v>
      </c>
      <c r="C1584">
        <f>'11-20'!I1584</f>
        <v>98121</v>
      </c>
      <c r="D1584">
        <f t="shared" si="96"/>
        <v>183192</v>
      </c>
      <c r="E1584">
        <f>'11-20'!AV1584</f>
        <v>268263</v>
      </c>
      <c r="F1584" s="2">
        <f>'11-20'!AD1584</f>
        <v>4.1127898887090719</v>
      </c>
      <c r="G1584" s="2">
        <f>'11-20'!AE1584</f>
        <v>3.4275464967647209</v>
      </c>
      <c r="H1584" s="2">
        <f>'11-20'!AF1584</f>
        <v>8.6970336128536641</v>
      </c>
      <c r="I1584">
        <f t="shared" si="97"/>
        <v>16.237369998327459</v>
      </c>
      <c r="J1584" s="2">
        <f t="shared" si="98"/>
        <v>7.5403363854737933</v>
      </c>
      <c r="O1584">
        <f>'11-20'!AR1584</f>
        <v>4.6665273402488907</v>
      </c>
      <c r="P1584">
        <f>'11-20'!AS1584</f>
        <v>4.5873741720730656</v>
      </c>
      <c r="Q1584">
        <f>'11-20'!AT1584</f>
        <v>4.9917619656683563</v>
      </c>
      <c r="R1584">
        <f>'11-20'!AW1584</f>
        <v>5.4285607770180979</v>
      </c>
      <c r="S1584">
        <f>'11-20'!AX1584</f>
        <v>5.4285607770180979</v>
      </c>
      <c r="T1584" s="2">
        <f>'11-20'!AD1584</f>
        <v>4.1127898887090719</v>
      </c>
      <c r="U1584" s="2">
        <f>'11-20'!AE1584</f>
        <v>3.4275464967647209</v>
      </c>
      <c r="V1584" s="2">
        <f>'11-20'!AF1584</f>
        <v>8.6970336128536641</v>
      </c>
      <c r="W1584">
        <f t="shared" si="99"/>
        <v>16.237369998327459</v>
      </c>
      <c r="X1584" s="2">
        <f>'11-20'!AH1584</f>
        <v>7.5403363854737933</v>
      </c>
    </row>
    <row r="1585" spans="1:24" x14ac:dyDescent="0.2">
      <c r="A1585">
        <f>'11-20'!G1585</f>
        <v>58477</v>
      </c>
      <c r="B1585">
        <f>'11-20'!H1585</f>
        <v>70259</v>
      </c>
      <c r="C1585">
        <f>'11-20'!I1585</f>
        <v>125851</v>
      </c>
      <c r="D1585">
        <f t="shared" si="96"/>
        <v>254587</v>
      </c>
      <c r="E1585">
        <f>'11-20'!AV1585</f>
        <v>383323</v>
      </c>
      <c r="F1585" s="2">
        <f>'11-20'!AD1585</f>
        <v>5.2756910720490531</v>
      </c>
      <c r="G1585" s="2">
        <f>'11-20'!AE1585</f>
        <v>6.3386421846383092</v>
      </c>
      <c r="H1585" s="2">
        <f>'11-20'!AF1585</f>
        <v>11.354053681078806</v>
      </c>
      <c r="I1585">
        <f t="shared" si="97"/>
        <v>22.968386937766169</v>
      </c>
      <c r="J1585" s="2">
        <f t="shared" si="98"/>
        <v>11.614333256687363</v>
      </c>
      <c r="O1585">
        <f>'11-20'!AR1585</f>
        <v>4.7669850842496411</v>
      </c>
      <c r="P1585">
        <f>'11-20'!AS1585</f>
        <v>4.8467019641640547</v>
      </c>
      <c r="Q1585">
        <f>'11-20'!AT1585</f>
        <v>5.0998566707604756</v>
      </c>
      <c r="R1585">
        <f>'11-20'!AW1585</f>
        <v>5.5835648784075129</v>
      </c>
      <c r="S1585">
        <f>'11-20'!AX1585</f>
        <v>5.5835648784075129</v>
      </c>
      <c r="T1585" s="2">
        <f>'11-20'!AD1585</f>
        <v>5.2756910720490531</v>
      </c>
      <c r="U1585" s="2">
        <f>'11-20'!AE1585</f>
        <v>6.3386421846383092</v>
      </c>
      <c r="V1585" s="2">
        <f>'11-20'!AF1585</f>
        <v>11.354053681078806</v>
      </c>
      <c r="W1585">
        <f t="shared" si="99"/>
        <v>22.968386937766169</v>
      </c>
      <c r="X1585" s="2">
        <f>'11-20'!AH1585</f>
        <v>11.614333256687363</v>
      </c>
    </row>
    <row r="1586" spans="1:24" x14ac:dyDescent="0.2">
      <c r="A1586">
        <f>'11-20'!G1586</f>
        <v>5971</v>
      </c>
      <c r="B1586">
        <f>'11-20'!H1586</f>
        <v>63458</v>
      </c>
      <c r="C1586">
        <f>'11-20'!I1586</f>
        <v>143987</v>
      </c>
      <c r="D1586">
        <f t="shared" si="96"/>
        <v>213416</v>
      </c>
      <c r="E1586">
        <f>'11-20'!AV1586</f>
        <v>282845</v>
      </c>
      <c r="F1586" s="2">
        <f>'11-20'!AD1586</f>
        <v>0.55307113273192698</v>
      </c>
      <c r="G1586" s="2">
        <f>'11-20'!AE1586</f>
        <v>5.8778743830016111</v>
      </c>
      <c r="H1586" s="2">
        <f>'11-20'!AF1586</f>
        <v>13.336970890750623</v>
      </c>
      <c r="I1586">
        <f t="shared" si="97"/>
        <v>19.767916406484161</v>
      </c>
      <c r="J1586" s="2">
        <f t="shared" si="98"/>
        <v>13.767775419026655</v>
      </c>
      <c r="O1586">
        <f>'11-20'!AR1586</f>
        <v>3.7760470711817797</v>
      </c>
      <c r="P1586">
        <f>'11-20'!AS1586</f>
        <v>4.8024863803604969</v>
      </c>
      <c r="Q1586">
        <f>'11-20'!AT1586</f>
        <v>5.1583232831846493</v>
      </c>
      <c r="R1586">
        <f>'11-20'!AW1586</f>
        <v>5.4515485058920454</v>
      </c>
      <c r="S1586">
        <f>'11-20'!AX1586</f>
        <v>5.4515485058920454</v>
      </c>
      <c r="T1586" s="2">
        <f>'11-20'!AD1586</f>
        <v>0.55307113273192698</v>
      </c>
      <c r="U1586" s="2">
        <f>'11-20'!AE1586</f>
        <v>5.8778743830016111</v>
      </c>
      <c r="V1586" s="2">
        <f>'11-20'!AF1586</f>
        <v>13.336970890750623</v>
      </c>
      <c r="W1586">
        <f t="shared" si="99"/>
        <v>19.767916406484161</v>
      </c>
      <c r="X1586" s="2">
        <f>'11-20'!AH1586</f>
        <v>13.767775419026655</v>
      </c>
    </row>
    <row r="1587" spans="1:24" x14ac:dyDescent="0.2">
      <c r="A1587">
        <f>'11-20'!G1587</f>
        <v>0</v>
      </c>
      <c r="B1587">
        <f>'11-20'!H1587</f>
        <v>0</v>
      </c>
      <c r="C1587">
        <f>'11-20'!I1587</f>
        <v>0</v>
      </c>
      <c r="D1587">
        <f t="shared" si="96"/>
        <v>0</v>
      </c>
      <c r="E1587">
        <f>'11-20'!AV1587</f>
        <v>117347</v>
      </c>
      <c r="F1587" s="2">
        <f>'11-20'!AD1587</f>
        <v>0</v>
      </c>
      <c r="G1587" s="2">
        <f>'11-20'!AE1587</f>
        <v>0</v>
      </c>
      <c r="H1587" s="2">
        <f>'11-20'!AF1587</f>
        <v>0</v>
      </c>
      <c r="I1587">
        <f t="shared" si="97"/>
        <v>0</v>
      </c>
      <c r="J1587" s="2">
        <f t="shared" si="98"/>
        <v>10.742294004724959</v>
      </c>
      <c r="O1587">
        <f>'11-20'!AR1587</f>
        <v>0</v>
      </c>
      <c r="P1587">
        <f>'11-20'!AS1587</f>
        <v>0</v>
      </c>
      <c r="Q1587">
        <f>'11-20'!AT1587</f>
        <v>0</v>
      </c>
      <c r="R1587">
        <f>'11-20'!AW1587</f>
        <v>0</v>
      </c>
      <c r="S1587">
        <f>'11-20'!AX1587</f>
        <v>5.0694719912494834</v>
      </c>
      <c r="T1587" s="2">
        <f>'11-20'!AD1587</f>
        <v>0</v>
      </c>
      <c r="U1587" s="2">
        <f>'11-20'!AE1587</f>
        <v>0</v>
      </c>
      <c r="V1587" s="2">
        <f>'11-20'!AF1587</f>
        <v>0</v>
      </c>
      <c r="W1587">
        <f t="shared" si="99"/>
        <v>0</v>
      </c>
      <c r="X1587" s="2">
        <f>'11-20'!AH1587</f>
        <v>10.742294004724959</v>
      </c>
    </row>
    <row r="1588" spans="1:24" x14ac:dyDescent="0.2">
      <c r="A1588">
        <f>'11-20'!G1588</f>
        <v>0</v>
      </c>
      <c r="B1588">
        <f>'11-20'!H1588</f>
        <v>0</v>
      </c>
      <c r="C1588">
        <f>'11-20'!I1588</f>
        <v>0</v>
      </c>
      <c r="D1588">
        <f t="shared" si="96"/>
        <v>0</v>
      </c>
      <c r="E1588">
        <f>'11-20'!AV1588</f>
        <v>234760</v>
      </c>
      <c r="F1588" s="2">
        <f>'11-20'!AD1588</f>
        <v>0</v>
      </c>
      <c r="G1588" s="2">
        <f>'11-20'!AE1588</f>
        <v>0</v>
      </c>
      <c r="H1588" s="2">
        <f>'11-20'!AF1588</f>
        <v>0</v>
      </c>
      <c r="I1588">
        <f t="shared" si="97"/>
        <v>0</v>
      </c>
      <c r="J1588" s="2">
        <f t="shared" si="98"/>
        <v>21.954247735094651</v>
      </c>
      <c r="O1588">
        <f>'11-20'!AR1588</f>
        <v>0</v>
      </c>
      <c r="P1588">
        <f>'11-20'!AS1588</f>
        <v>0</v>
      </c>
      <c r="Q1588">
        <f>'11-20'!AT1588</f>
        <v>0</v>
      </c>
      <c r="R1588">
        <f>'11-20'!AW1588</f>
        <v>0</v>
      </c>
      <c r="S1588">
        <f>'11-20'!AX1588</f>
        <v>5.3706241008415354</v>
      </c>
      <c r="T1588" s="2">
        <f>'11-20'!AD1588</f>
        <v>0</v>
      </c>
      <c r="U1588" s="2">
        <f>'11-20'!AE1588</f>
        <v>0</v>
      </c>
      <c r="V1588" s="2">
        <f>'11-20'!AF1588</f>
        <v>0</v>
      </c>
      <c r="W1588">
        <f t="shared" si="99"/>
        <v>0</v>
      </c>
      <c r="X1588" s="2">
        <f>'11-20'!AH1588</f>
        <v>21.954247735094651</v>
      </c>
    </row>
    <row r="1589" spans="1:24" x14ac:dyDescent="0.2">
      <c r="A1589">
        <f>'11-20'!G1589</f>
        <v>0</v>
      </c>
      <c r="B1589">
        <f>'11-20'!H1589</f>
        <v>0</v>
      </c>
      <c r="C1589">
        <f>'11-20'!I1589</f>
        <v>0</v>
      </c>
      <c r="D1589">
        <f t="shared" si="96"/>
        <v>0</v>
      </c>
      <c r="E1589">
        <f>'11-20'!AV1589</f>
        <v>0</v>
      </c>
      <c r="F1589" s="2">
        <f>'11-20'!AD1589</f>
        <v>0</v>
      </c>
      <c r="G1589" s="2">
        <f>'11-20'!AE1589</f>
        <v>0</v>
      </c>
      <c r="H1589" s="2">
        <f>'11-20'!AF1589</f>
        <v>0</v>
      </c>
      <c r="I1589">
        <f t="shared" si="97"/>
        <v>0</v>
      </c>
      <c r="J1589" s="2">
        <f t="shared" si="98"/>
        <v>0</v>
      </c>
      <c r="O1589">
        <f>'11-20'!AR1589</f>
        <v>0</v>
      </c>
      <c r="P1589">
        <f>'11-20'!AS1589</f>
        <v>0</v>
      </c>
      <c r="Q1589">
        <f>'11-20'!AT1589</f>
        <v>0</v>
      </c>
      <c r="R1589">
        <f>'11-20'!AW1589</f>
        <v>0</v>
      </c>
      <c r="S1589">
        <f>'11-20'!AX1589</f>
        <v>1</v>
      </c>
      <c r="T1589" s="2">
        <f>'11-20'!AD1589</f>
        <v>0</v>
      </c>
      <c r="U1589" s="2">
        <f>'11-20'!AE1589</f>
        <v>0</v>
      </c>
      <c r="V1589" s="2">
        <f>'11-20'!AF1589</f>
        <v>0</v>
      </c>
      <c r="W1589">
        <f t="shared" si="99"/>
        <v>0</v>
      </c>
      <c r="X1589" s="2">
        <f>'11-20'!AH1589</f>
        <v>0</v>
      </c>
    </row>
    <row r="1590" spans="1:24" x14ac:dyDescent="0.2">
      <c r="A1590">
        <f>'11-20'!G1590</f>
        <v>0</v>
      </c>
      <c r="B1590">
        <f>'11-20'!H1590</f>
        <v>0</v>
      </c>
      <c r="C1590">
        <f>'11-20'!I1590</f>
        <v>0</v>
      </c>
      <c r="D1590">
        <f t="shared" si="96"/>
        <v>0</v>
      </c>
      <c r="E1590">
        <f>'11-20'!AV1590</f>
        <v>0</v>
      </c>
      <c r="F1590" s="2">
        <f>'11-20'!AD1590</f>
        <v>0</v>
      </c>
      <c r="G1590" s="2">
        <f>'11-20'!AE1590</f>
        <v>0</v>
      </c>
      <c r="H1590" s="2">
        <f>'11-20'!AF1590</f>
        <v>0</v>
      </c>
      <c r="I1590">
        <f t="shared" si="97"/>
        <v>0</v>
      </c>
      <c r="J1590" s="2">
        <f t="shared" si="98"/>
        <v>0</v>
      </c>
      <c r="O1590">
        <f>'11-20'!AR1590</f>
        <v>0</v>
      </c>
      <c r="P1590">
        <f>'11-20'!AS1590</f>
        <v>0</v>
      </c>
      <c r="Q1590">
        <f>'11-20'!AT1590</f>
        <v>0</v>
      </c>
      <c r="R1590">
        <f>'11-20'!AW1590</f>
        <v>0</v>
      </c>
      <c r="S1590">
        <f>'11-20'!AX1590</f>
        <v>1</v>
      </c>
      <c r="T1590" s="2">
        <f>'11-20'!AD1590</f>
        <v>0</v>
      </c>
      <c r="U1590" s="2">
        <f>'11-20'!AE1590</f>
        <v>0</v>
      </c>
      <c r="V1590" s="2">
        <f>'11-20'!AF1590</f>
        <v>0</v>
      </c>
      <c r="W1590">
        <f t="shared" si="99"/>
        <v>0</v>
      </c>
      <c r="X1590" s="2">
        <f>'11-20'!AH1590</f>
        <v>0</v>
      </c>
    </row>
    <row r="1591" spans="1:24" x14ac:dyDescent="0.2">
      <c r="A1591">
        <f>'11-20'!G1591</f>
        <v>0</v>
      </c>
      <c r="B1591">
        <f>'11-20'!H1591</f>
        <v>0</v>
      </c>
      <c r="C1591">
        <f>'11-20'!I1591</f>
        <v>0</v>
      </c>
      <c r="D1591">
        <f t="shared" si="96"/>
        <v>0</v>
      </c>
      <c r="E1591">
        <f>'11-20'!AV1591</f>
        <v>0</v>
      </c>
      <c r="F1591" s="2">
        <f>'11-20'!AD1591</f>
        <v>0</v>
      </c>
      <c r="G1591" s="2">
        <f>'11-20'!AE1591</f>
        <v>0</v>
      </c>
      <c r="H1591" s="2">
        <f>'11-20'!AF1591</f>
        <v>0</v>
      </c>
      <c r="I1591">
        <f t="shared" si="97"/>
        <v>0</v>
      </c>
      <c r="J1591" s="2">
        <f t="shared" si="98"/>
        <v>0</v>
      </c>
      <c r="O1591">
        <f>'11-20'!AR1591</f>
        <v>0</v>
      </c>
      <c r="P1591">
        <f>'11-20'!AS1591</f>
        <v>0</v>
      </c>
      <c r="Q1591">
        <f>'11-20'!AT1591</f>
        <v>0</v>
      </c>
      <c r="R1591">
        <f>'11-20'!AW1591</f>
        <v>0</v>
      </c>
      <c r="S1591">
        <f>'11-20'!AX1591</f>
        <v>1</v>
      </c>
      <c r="T1591" s="2">
        <f>'11-20'!AD1591</f>
        <v>0</v>
      </c>
      <c r="U1591" s="2">
        <f>'11-20'!AE1591</f>
        <v>0</v>
      </c>
      <c r="V1591" s="2">
        <f>'11-20'!AF1591</f>
        <v>0</v>
      </c>
      <c r="W1591">
        <f t="shared" si="99"/>
        <v>0</v>
      </c>
      <c r="X1591" s="2">
        <f>'11-20'!AH1591</f>
        <v>0</v>
      </c>
    </row>
    <row r="1592" spans="1:24" x14ac:dyDescent="0.2">
      <c r="A1592">
        <f>'11-20'!G1592</f>
        <v>0</v>
      </c>
      <c r="B1592">
        <f>'11-20'!H1592</f>
        <v>0</v>
      </c>
      <c r="C1592">
        <f>'11-20'!I1592</f>
        <v>0</v>
      </c>
      <c r="D1592">
        <f t="shared" si="96"/>
        <v>0</v>
      </c>
      <c r="E1592">
        <f>'11-20'!AV1592</f>
        <v>0</v>
      </c>
      <c r="F1592" s="2">
        <f>'11-20'!AD1592</f>
        <v>0</v>
      </c>
      <c r="G1592" s="2">
        <f>'11-20'!AE1592</f>
        <v>0</v>
      </c>
      <c r="H1592" s="2">
        <f>'11-20'!AF1592</f>
        <v>0</v>
      </c>
      <c r="I1592">
        <f t="shared" si="97"/>
        <v>0</v>
      </c>
      <c r="J1592" s="2">
        <f t="shared" si="98"/>
        <v>0</v>
      </c>
      <c r="O1592">
        <f>'11-20'!AR1592</f>
        <v>0</v>
      </c>
      <c r="P1592">
        <f>'11-20'!AS1592</f>
        <v>0</v>
      </c>
      <c r="Q1592">
        <f>'11-20'!AT1592</f>
        <v>0</v>
      </c>
      <c r="R1592">
        <f>'11-20'!AW1592</f>
        <v>0</v>
      </c>
      <c r="S1592">
        <f>'11-20'!AX1592</f>
        <v>1</v>
      </c>
      <c r="T1592" s="2">
        <f>'11-20'!AD1592</f>
        <v>0</v>
      </c>
      <c r="U1592" s="2">
        <f>'11-20'!AE1592</f>
        <v>0</v>
      </c>
      <c r="V1592" s="2">
        <f>'11-20'!AF1592</f>
        <v>0</v>
      </c>
      <c r="W1592">
        <f t="shared" si="99"/>
        <v>0</v>
      </c>
      <c r="X1592" s="2">
        <f>'11-20'!AH1592</f>
        <v>0</v>
      </c>
    </row>
    <row r="1593" spans="1:24" x14ac:dyDescent="0.2">
      <c r="A1593">
        <f>'11-20'!G1593</f>
        <v>4809</v>
      </c>
      <c r="B1593">
        <f>'11-20'!H1593</f>
        <v>4714</v>
      </c>
      <c r="C1593">
        <f>'11-20'!I1593</f>
        <v>38110</v>
      </c>
      <c r="D1593">
        <f t="shared" si="96"/>
        <v>47633</v>
      </c>
      <c r="E1593">
        <f>'11-20'!AV1593</f>
        <v>57156</v>
      </c>
      <c r="F1593" s="2">
        <f>'11-20'!AD1593</f>
        <v>7.371508694295196</v>
      </c>
      <c r="G1593" s="2">
        <f>'11-20'!AE1593</f>
        <v>7.2258872915174788</v>
      </c>
      <c r="H1593" s="2">
        <f>'11-20'!AF1593</f>
        <v>58.417175366934899</v>
      </c>
      <c r="I1593">
        <f t="shared" si="97"/>
        <v>73.014571352747566</v>
      </c>
      <c r="J1593" s="2">
        <f t="shared" si="98"/>
        <v>14.83958737148509</v>
      </c>
      <c r="O1593">
        <f>'11-20'!AR1593</f>
        <v>3.6820547770738075</v>
      </c>
      <c r="P1593">
        <f>'11-20'!AS1593</f>
        <v>3.673389578188305</v>
      </c>
      <c r="Q1593">
        <f>'11-20'!AT1593</f>
        <v>4.581038948772167</v>
      </c>
      <c r="R1593">
        <f>'11-20'!AW1593</f>
        <v>4.7570618275592151</v>
      </c>
      <c r="S1593">
        <f>'11-20'!AX1593</f>
        <v>4.7570618275592151</v>
      </c>
      <c r="T1593" s="2">
        <f>'11-20'!AD1593</f>
        <v>7.371508694295196</v>
      </c>
      <c r="U1593" s="2">
        <f>'11-20'!AE1593</f>
        <v>7.2258872915174788</v>
      </c>
      <c r="V1593" s="2">
        <f>'11-20'!AF1593</f>
        <v>58.417175366934899</v>
      </c>
      <c r="W1593">
        <f t="shared" si="99"/>
        <v>73.014571352747566</v>
      </c>
      <c r="X1593" s="2">
        <f>'11-20'!AH1593</f>
        <v>14.83958737148509</v>
      </c>
    </row>
    <row r="1594" spans="1:24" x14ac:dyDescent="0.2">
      <c r="A1594">
        <f>'11-20'!G1594</f>
        <v>4</v>
      </c>
      <c r="B1594">
        <f>'11-20'!H1594</f>
        <v>206</v>
      </c>
      <c r="C1594">
        <f>'11-20'!I1594</f>
        <v>46870</v>
      </c>
      <c r="D1594">
        <f t="shared" si="96"/>
        <v>47080</v>
      </c>
      <c r="E1594">
        <f>'11-20'!AV1594</f>
        <v>47290</v>
      </c>
      <c r="F1594" s="2">
        <f>'11-20'!AD1594</f>
        <v>6.2665787235897195E-3</v>
      </c>
      <c r="G1594" s="2">
        <f>'11-20'!AE1594</f>
        <v>0.32272880426487055</v>
      </c>
      <c r="H1594" s="2">
        <f>'11-20'!AF1594</f>
        <v>73.428636193662541</v>
      </c>
      <c r="I1594">
        <f t="shared" si="97"/>
        <v>73.757631576651008</v>
      </c>
      <c r="J1594" s="2">
        <f t="shared" si="98"/>
        <v>26.560893919935026</v>
      </c>
      <c r="O1594">
        <f>'11-20'!AR1594</f>
        <v>0.6020599913279624</v>
      </c>
      <c r="P1594">
        <f>'11-20'!AS1594</f>
        <v>2.3138672203691533</v>
      </c>
      <c r="Q1594">
        <f>'11-20'!AT1594</f>
        <v>4.67089495352021</v>
      </c>
      <c r="R1594">
        <f>'11-20'!AW1594</f>
        <v>4.6747693140154265</v>
      </c>
      <c r="S1594">
        <f>'11-20'!AX1594</f>
        <v>4.6747693140154265</v>
      </c>
      <c r="T1594" s="2">
        <f>'11-20'!AD1594</f>
        <v>6.2665787235897195E-3</v>
      </c>
      <c r="U1594" s="2">
        <f>'11-20'!AE1594</f>
        <v>0.32272880426487055</v>
      </c>
      <c r="V1594" s="2">
        <f>'11-20'!AF1594</f>
        <v>73.428636193662541</v>
      </c>
      <c r="W1594">
        <f t="shared" si="99"/>
        <v>73.757631576651008</v>
      </c>
      <c r="X1594" s="2">
        <f>'11-20'!AH1594</f>
        <v>26.560893919935026</v>
      </c>
    </row>
    <row r="1595" spans="1:24" x14ac:dyDescent="0.2">
      <c r="A1595">
        <f>'11-20'!G1595</f>
        <v>0</v>
      </c>
      <c r="B1595">
        <f>'11-20'!H1595</f>
        <v>10170</v>
      </c>
      <c r="C1595">
        <f>'11-20'!I1595</f>
        <v>31583</v>
      </c>
      <c r="D1595">
        <f t="shared" si="96"/>
        <v>41753</v>
      </c>
      <c r="E1595">
        <f>'11-20'!AV1595</f>
        <v>51923</v>
      </c>
      <c r="F1595" s="2">
        <f>'11-20'!AD1595</f>
        <v>0</v>
      </c>
      <c r="G1595" s="2">
        <f>'11-20'!AE1595</f>
        <v>16.502636357008459</v>
      </c>
      <c r="H1595" s="2">
        <f>'11-20'!AF1595</f>
        <v>51.249042680766784</v>
      </c>
      <c r="I1595">
        <f t="shared" si="97"/>
        <v>67.751679037775247</v>
      </c>
      <c r="J1595" s="2">
        <f t="shared" si="98"/>
        <v>25.385176319472997</v>
      </c>
      <c r="O1595">
        <f>'11-20'!AR1595</f>
        <v>0</v>
      </c>
      <c r="P1595">
        <f>'11-20'!AS1595</f>
        <v>4.0073209529227443</v>
      </c>
      <c r="Q1595">
        <f>'11-20'!AT1595</f>
        <v>4.4994533803133372</v>
      </c>
      <c r="R1595">
        <f>'11-20'!AW1595</f>
        <v>4.7153597771244788</v>
      </c>
      <c r="S1595">
        <f>'11-20'!AX1595</f>
        <v>4.7153597771244788</v>
      </c>
      <c r="T1595" s="2">
        <f>'11-20'!AD1595</f>
        <v>0</v>
      </c>
      <c r="U1595" s="2">
        <f>'11-20'!AE1595</f>
        <v>16.502636357008459</v>
      </c>
      <c r="V1595" s="2">
        <f>'11-20'!AF1595</f>
        <v>51.249042680766784</v>
      </c>
      <c r="W1595">
        <f t="shared" si="99"/>
        <v>67.751679037775247</v>
      </c>
      <c r="X1595" s="2">
        <f>'11-20'!AH1595</f>
        <v>25.385176319472997</v>
      </c>
    </row>
    <row r="1596" spans="1:24" x14ac:dyDescent="0.2">
      <c r="A1596">
        <f>'11-20'!G1596</f>
        <v>36</v>
      </c>
      <c r="B1596">
        <f>'11-20'!H1596</f>
        <v>9527</v>
      </c>
      <c r="C1596">
        <f>'11-20'!I1596</f>
        <v>5499</v>
      </c>
      <c r="D1596">
        <f t="shared" si="96"/>
        <v>15062</v>
      </c>
      <c r="E1596">
        <f>'11-20'!AV1596</f>
        <v>24625</v>
      </c>
      <c r="F1596" s="2">
        <f>'11-20'!AD1596</f>
        <v>2.1554482967228443E-2</v>
      </c>
      <c r="G1596" s="2">
        <f>'11-20'!AE1596</f>
        <v>5.7041544230218157</v>
      </c>
      <c r="H1596" s="2">
        <f>'11-20'!AF1596</f>
        <v>3.2924472732441448</v>
      </c>
      <c r="I1596">
        <f t="shared" si="97"/>
        <v>9.0181561792331877</v>
      </c>
      <c r="J1596" s="2">
        <f t="shared" si="98"/>
        <v>8.4080445641330286</v>
      </c>
      <c r="O1596">
        <f>'11-20'!AR1596</f>
        <v>1.5563025007672873</v>
      </c>
      <c r="P1596">
        <f>'11-20'!AS1596</f>
        <v>3.9789561652175913</v>
      </c>
      <c r="Q1596">
        <f>'11-20'!AT1596</f>
        <v>3.7402837196818792</v>
      </c>
      <c r="R1596">
        <f>'11-20'!AW1596</f>
        <v>4.3913762391696496</v>
      </c>
      <c r="S1596">
        <f>'11-20'!AX1596</f>
        <v>4.3913762391696496</v>
      </c>
      <c r="T1596" s="2">
        <f>'11-20'!AD1596</f>
        <v>2.1554482967228443E-2</v>
      </c>
      <c r="U1596" s="2">
        <f>'11-20'!AE1596</f>
        <v>5.7041544230218157</v>
      </c>
      <c r="V1596" s="2">
        <f>'11-20'!AF1596</f>
        <v>3.2924472732441448</v>
      </c>
      <c r="W1596">
        <f t="shared" si="99"/>
        <v>9.0181561792331877</v>
      </c>
      <c r="X1596" s="2">
        <f>'11-20'!AH1596</f>
        <v>8.4080445641330286</v>
      </c>
    </row>
    <row r="1597" spans="1:24" x14ac:dyDescent="0.2">
      <c r="A1597">
        <f>'11-20'!G1597</f>
        <v>0</v>
      </c>
      <c r="B1597">
        <f>'11-20'!H1597</f>
        <v>0</v>
      </c>
      <c r="C1597">
        <f>'11-20'!I1597</f>
        <v>0</v>
      </c>
      <c r="D1597">
        <f t="shared" si="96"/>
        <v>0</v>
      </c>
      <c r="E1597">
        <f>'11-20'!AV1597</f>
        <v>20731</v>
      </c>
      <c r="F1597" s="2">
        <f>'11-20'!AD1597</f>
        <v>0</v>
      </c>
      <c r="G1597" s="2">
        <f>'11-20'!AE1597</f>
        <v>0</v>
      </c>
      <c r="H1597" s="2">
        <f>'11-20'!AF1597</f>
        <v>0</v>
      </c>
      <c r="I1597">
        <f t="shared" si="97"/>
        <v>0</v>
      </c>
      <c r="J1597" s="2">
        <f t="shared" si="98"/>
        <v>14.037701986134739</v>
      </c>
      <c r="O1597">
        <f>'11-20'!AR1597</f>
        <v>0</v>
      </c>
      <c r="P1597">
        <f>'11-20'!AS1597</f>
        <v>0</v>
      </c>
      <c r="Q1597">
        <f>'11-20'!AT1597</f>
        <v>0</v>
      </c>
      <c r="R1597">
        <f>'11-20'!AW1597</f>
        <v>0</v>
      </c>
      <c r="S1597">
        <f>'11-20'!AX1597</f>
        <v>4.3166202516359355</v>
      </c>
      <c r="T1597" s="2">
        <f>'11-20'!AD1597</f>
        <v>0</v>
      </c>
      <c r="U1597" s="2">
        <f>'11-20'!AE1597</f>
        <v>0</v>
      </c>
      <c r="V1597" s="2">
        <f>'11-20'!AF1597</f>
        <v>0</v>
      </c>
      <c r="W1597">
        <f t="shared" si="99"/>
        <v>0</v>
      </c>
      <c r="X1597" s="2">
        <f>'11-20'!AH1597</f>
        <v>14.037701986134739</v>
      </c>
    </row>
    <row r="1598" spans="1:24" x14ac:dyDescent="0.2">
      <c r="A1598">
        <f>'11-20'!G1598</f>
        <v>0</v>
      </c>
      <c r="B1598">
        <f>'11-20'!H1598</f>
        <v>0</v>
      </c>
      <c r="C1598">
        <f>'11-20'!I1598</f>
        <v>0</v>
      </c>
      <c r="D1598">
        <f t="shared" si="96"/>
        <v>0</v>
      </c>
      <c r="E1598">
        <f>'11-20'!AV1598</f>
        <v>10349</v>
      </c>
      <c r="F1598" s="2">
        <f>'11-20'!AD1598</f>
        <v>0</v>
      </c>
      <c r="G1598" s="2">
        <f>'11-20'!AE1598</f>
        <v>0</v>
      </c>
      <c r="H1598" s="2">
        <f>'11-20'!AF1598</f>
        <v>0</v>
      </c>
      <c r="I1598">
        <f t="shared" si="97"/>
        <v>0</v>
      </c>
      <c r="J1598" s="2">
        <f t="shared" si="98"/>
        <v>6.2891772702971291</v>
      </c>
      <c r="O1598">
        <f>'11-20'!AR1598</f>
        <v>0</v>
      </c>
      <c r="P1598">
        <f>'11-20'!AS1598</f>
        <v>0</v>
      </c>
      <c r="Q1598">
        <f>'11-20'!AT1598</f>
        <v>0</v>
      </c>
      <c r="R1598">
        <f>'11-20'!AW1598</f>
        <v>0</v>
      </c>
      <c r="S1598">
        <f>'11-20'!AX1598</f>
        <v>4.0148983869462054</v>
      </c>
      <c r="T1598" s="2">
        <f>'11-20'!AD1598</f>
        <v>0</v>
      </c>
      <c r="U1598" s="2">
        <f>'11-20'!AE1598</f>
        <v>0</v>
      </c>
      <c r="V1598" s="2">
        <f>'11-20'!AF1598</f>
        <v>0</v>
      </c>
      <c r="W1598">
        <f t="shared" si="99"/>
        <v>0</v>
      </c>
      <c r="X1598" s="2">
        <f>'11-20'!AH1598</f>
        <v>6.2891772702971291</v>
      </c>
    </row>
    <row r="1599" spans="1:24" x14ac:dyDescent="0.2">
      <c r="A1599">
        <f>'11-20'!G1599</f>
        <v>0</v>
      </c>
      <c r="B1599">
        <f>'11-20'!H1599</f>
        <v>0</v>
      </c>
      <c r="C1599">
        <f>'11-20'!I1599</f>
        <v>0</v>
      </c>
      <c r="D1599">
        <f t="shared" si="96"/>
        <v>0</v>
      </c>
      <c r="E1599">
        <f>'11-20'!AV1599</f>
        <v>10832</v>
      </c>
      <c r="F1599" s="2">
        <f>'11-20'!AD1599</f>
        <v>0</v>
      </c>
      <c r="G1599" s="2">
        <f>'11-20'!AE1599</f>
        <v>0</v>
      </c>
      <c r="H1599" s="2">
        <f>'11-20'!AF1599</f>
        <v>0</v>
      </c>
      <c r="I1599">
        <f t="shared" si="97"/>
        <v>0</v>
      </c>
      <c r="J1599" s="2">
        <f t="shared" si="98"/>
        <v>6.6878159378704858</v>
      </c>
      <c r="O1599">
        <f>'11-20'!AR1599</f>
        <v>0</v>
      </c>
      <c r="P1599">
        <f>'11-20'!AS1599</f>
        <v>0</v>
      </c>
      <c r="Q1599">
        <f>'11-20'!AT1599</f>
        <v>0</v>
      </c>
      <c r="R1599">
        <f>'11-20'!AW1599</f>
        <v>0</v>
      </c>
      <c r="S1599">
        <f>'11-20'!AX1599</f>
        <v>4.0347086513410693</v>
      </c>
      <c r="T1599" s="2">
        <f>'11-20'!AD1599</f>
        <v>0</v>
      </c>
      <c r="U1599" s="2">
        <f>'11-20'!AE1599</f>
        <v>0</v>
      </c>
      <c r="V1599" s="2">
        <f>'11-20'!AF1599</f>
        <v>0</v>
      </c>
      <c r="W1599">
        <f t="shared" si="99"/>
        <v>0</v>
      </c>
      <c r="X1599" s="2">
        <f>'11-20'!AH1599</f>
        <v>6.6878159378704858</v>
      </c>
    </row>
    <row r="1600" spans="1:24" x14ac:dyDescent="0.2">
      <c r="A1600">
        <f>'11-20'!G1600</f>
        <v>0</v>
      </c>
      <c r="B1600">
        <f>'11-20'!H1600</f>
        <v>0</v>
      </c>
      <c r="C1600">
        <f>'11-20'!I1600</f>
        <v>0</v>
      </c>
      <c r="D1600">
        <f t="shared" si="96"/>
        <v>0</v>
      </c>
      <c r="E1600">
        <f>'11-20'!AV1600</f>
        <v>769</v>
      </c>
      <c r="F1600" s="2">
        <f>'11-20'!AD1600</f>
        <v>0</v>
      </c>
      <c r="G1600" s="2">
        <f>'11-20'!AE1600</f>
        <v>0</v>
      </c>
      <c r="H1600" s="2">
        <f>'11-20'!AF1600</f>
        <v>0</v>
      </c>
      <c r="I1600">
        <f t="shared" si="97"/>
        <v>0</v>
      </c>
      <c r="J1600" s="2">
        <f t="shared" si="98"/>
        <v>0.51012955433251239</v>
      </c>
      <c r="O1600">
        <f>'11-20'!AR1600</f>
        <v>0</v>
      </c>
      <c r="P1600">
        <f>'11-20'!AS1600</f>
        <v>0</v>
      </c>
      <c r="Q1600">
        <f>'11-20'!AT1600</f>
        <v>0</v>
      </c>
      <c r="R1600">
        <f>'11-20'!AW1600</f>
        <v>0</v>
      </c>
      <c r="S1600">
        <f>'11-20'!AX1600</f>
        <v>2.885926339801431</v>
      </c>
      <c r="T1600" s="2">
        <f>'11-20'!AD1600</f>
        <v>0</v>
      </c>
      <c r="U1600" s="2">
        <f>'11-20'!AE1600</f>
        <v>0</v>
      </c>
      <c r="V1600" s="2">
        <f>'11-20'!AF1600</f>
        <v>0</v>
      </c>
      <c r="W1600">
        <f t="shared" si="99"/>
        <v>0</v>
      </c>
      <c r="X1600" s="2">
        <f>'11-20'!AH1600</f>
        <v>0.51012955433251239</v>
      </c>
    </row>
    <row r="1601" spans="1:24" x14ac:dyDescent="0.2">
      <c r="A1601">
        <f>'11-20'!G1601</f>
        <v>0</v>
      </c>
      <c r="B1601">
        <f>'11-20'!H1601</f>
        <v>0</v>
      </c>
      <c r="C1601">
        <f>'11-20'!I1601</f>
        <v>0</v>
      </c>
      <c r="D1601">
        <f t="shared" si="96"/>
        <v>0</v>
      </c>
      <c r="E1601">
        <f>'11-20'!AV1601</f>
        <v>206081</v>
      </c>
      <c r="F1601" s="2">
        <f>'11-20'!AD1601</f>
        <v>0</v>
      </c>
      <c r="G1601" s="2">
        <f>'11-20'!AE1601</f>
        <v>0</v>
      </c>
      <c r="H1601" s="2">
        <f>'11-20'!AF1601</f>
        <v>0</v>
      </c>
      <c r="I1601">
        <f t="shared" si="97"/>
        <v>0</v>
      </c>
      <c r="J1601" s="2">
        <f t="shared" si="98"/>
        <v>148.07763001063728</v>
      </c>
      <c r="O1601">
        <f>'11-20'!AR1601</f>
        <v>0</v>
      </c>
      <c r="P1601">
        <f>'11-20'!AS1601</f>
        <v>0</v>
      </c>
      <c r="Q1601">
        <f>'11-20'!AT1601</f>
        <v>0</v>
      </c>
      <c r="R1601">
        <f>'11-20'!AW1601</f>
        <v>0</v>
      </c>
      <c r="S1601">
        <f>'11-20'!AX1601</f>
        <v>5.3140379530818347</v>
      </c>
      <c r="T1601" s="2">
        <f>'11-20'!AD1601</f>
        <v>0</v>
      </c>
      <c r="U1601" s="2">
        <f>'11-20'!AE1601</f>
        <v>0</v>
      </c>
      <c r="V1601" s="2">
        <f>'11-20'!AF1601</f>
        <v>0</v>
      </c>
      <c r="W1601">
        <f t="shared" si="99"/>
        <v>0</v>
      </c>
      <c r="X1601" s="2">
        <f>'11-20'!AH1601</f>
        <v>148.07763001063728</v>
      </c>
    </row>
    <row r="1602" spans="1:24" x14ac:dyDescent="0.2">
      <c r="A1602">
        <f>'11-20'!G1602</f>
        <v>0</v>
      </c>
      <c r="B1602">
        <f>'11-20'!H1602</f>
        <v>0</v>
      </c>
      <c r="C1602">
        <f>'11-20'!I1602</f>
        <v>0</v>
      </c>
      <c r="D1602">
        <f t="shared" si="96"/>
        <v>0</v>
      </c>
      <c r="E1602">
        <f>'11-20'!AV1602</f>
        <v>233231</v>
      </c>
      <c r="F1602" s="2">
        <f>'11-20'!AD1602</f>
        <v>0</v>
      </c>
      <c r="G1602" s="2">
        <f>'11-20'!AE1602</f>
        <v>0</v>
      </c>
      <c r="H1602" s="2">
        <f>'11-20'!AF1602</f>
        <v>0</v>
      </c>
      <c r="I1602">
        <f t="shared" si="97"/>
        <v>0</v>
      </c>
      <c r="J1602" s="2">
        <f t="shared" si="98"/>
        <v>160.75955659529606</v>
      </c>
      <c r="O1602">
        <f>'11-20'!AR1602</f>
        <v>0</v>
      </c>
      <c r="P1602">
        <f>'11-20'!AS1602</f>
        <v>0</v>
      </c>
      <c r="Q1602">
        <f>'11-20'!AT1602</f>
        <v>0</v>
      </c>
      <c r="R1602">
        <f>'11-20'!AW1602</f>
        <v>0</v>
      </c>
      <c r="S1602">
        <f>'11-20'!AX1602</f>
        <v>5.3677862743638656</v>
      </c>
      <c r="T1602" s="2">
        <f>'11-20'!AD1602</f>
        <v>0</v>
      </c>
      <c r="U1602" s="2">
        <f>'11-20'!AE1602</f>
        <v>0</v>
      </c>
      <c r="V1602" s="2">
        <f>'11-20'!AF1602</f>
        <v>0</v>
      </c>
      <c r="W1602">
        <f t="shared" si="99"/>
        <v>0</v>
      </c>
      <c r="X1602" s="2">
        <f>'11-20'!AH1602</f>
        <v>160.75955659529606</v>
      </c>
    </row>
    <row r="1603" spans="1:24" x14ac:dyDescent="0.2">
      <c r="A1603">
        <f>'11-20'!G1603</f>
        <v>273214</v>
      </c>
      <c r="B1603">
        <f>'11-20'!H1603</f>
        <v>642258</v>
      </c>
      <c r="C1603">
        <f>'11-20'!I1603</f>
        <v>542244</v>
      </c>
      <c r="D1603">
        <f t="shared" ref="D1603:D1666" si="100">SUM(A1603:C1603)</f>
        <v>1457716</v>
      </c>
      <c r="E1603">
        <f>'11-20'!AV1603</f>
        <v>2373188</v>
      </c>
      <c r="F1603" s="2">
        <f>'11-20'!AD1603</f>
        <v>32.023926864484089</v>
      </c>
      <c r="G1603" s="2">
        <f>'11-20'!AE1603</f>
        <v>75.280268288337425</v>
      </c>
      <c r="H1603" s="2">
        <f>'11-20'!AF1603</f>
        <v>63.557439218727112</v>
      </c>
      <c r="I1603">
        <f t="shared" ref="I1603:I1666" si="101">SUM(F1603:H1603)</f>
        <v>170.86163437154863</v>
      </c>
      <c r="J1603" s="2">
        <f t="shared" ref="J1603:J1666" si="102">X1603</f>
        <v>107.30419515282152</v>
      </c>
      <c r="O1603">
        <f>'11-20'!AR1603</f>
        <v>5.4365029496469965</v>
      </c>
      <c r="P1603">
        <f>'11-20'!AS1603</f>
        <v>5.8077095225673707</v>
      </c>
      <c r="Q1603">
        <f>'11-20'!AT1603</f>
        <v>5.7341947551881987</v>
      </c>
      <c r="R1603">
        <f>'11-20'!AW1603</f>
        <v>6.3753321436655179</v>
      </c>
      <c r="S1603">
        <f>'11-20'!AX1603</f>
        <v>6.3753321436655179</v>
      </c>
      <c r="T1603" s="2">
        <f>'11-20'!AD1603</f>
        <v>32.023926864484089</v>
      </c>
      <c r="U1603" s="2">
        <f>'11-20'!AE1603</f>
        <v>75.280268288337425</v>
      </c>
      <c r="V1603" s="2">
        <f>'11-20'!AF1603</f>
        <v>63.557439218727112</v>
      </c>
      <c r="W1603">
        <f t="shared" ref="W1603:W1666" si="103">SUM(T1603:V1603)</f>
        <v>170.86163437154863</v>
      </c>
      <c r="X1603" s="2">
        <f>'11-20'!AH1603</f>
        <v>107.30419515282152</v>
      </c>
    </row>
    <row r="1604" spans="1:24" x14ac:dyDescent="0.2">
      <c r="A1604">
        <f>'11-20'!G1604</f>
        <v>259078</v>
      </c>
      <c r="B1604">
        <f>'11-20'!H1604</f>
        <v>609825</v>
      </c>
      <c r="C1604">
        <f>'11-20'!I1604</f>
        <v>539248</v>
      </c>
      <c r="D1604">
        <f t="shared" si="100"/>
        <v>1408151</v>
      </c>
      <c r="E1604">
        <f>'11-20'!AV1604</f>
        <v>2277054</v>
      </c>
      <c r="F1604" s="2">
        <f>'11-20'!AD1604</f>
        <v>32.358443636972559</v>
      </c>
      <c r="G1604" s="2">
        <f>'11-20'!AE1604</f>
        <v>76.166204351264057</v>
      </c>
      <c r="H1604" s="2">
        <f>'11-20'!AF1604</f>
        <v>67.35124562622137</v>
      </c>
      <c r="I1604">
        <f t="shared" si="101"/>
        <v>175.87589361445799</v>
      </c>
      <c r="J1604" s="2">
        <f t="shared" si="102"/>
        <v>108.52464798823662</v>
      </c>
      <c r="O1604">
        <f>'11-20'!AR1604</f>
        <v>5.4134305357791215</v>
      </c>
      <c r="P1604">
        <f>'11-20'!AS1604</f>
        <v>5.7852052244562131</v>
      </c>
      <c r="Q1604">
        <f>'11-20'!AT1604</f>
        <v>5.731788543036382</v>
      </c>
      <c r="R1604">
        <f>'11-20'!AW1604</f>
        <v>6.3573733299668955</v>
      </c>
      <c r="S1604">
        <f>'11-20'!AX1604</f>
        <v>6.3573733299668955</v>
      </c>
      <c r="T1604" s="2">
        <f>'11-20'!AD1604</f>
        <v>32.358443636972559</v>
      </c>
      <c r="U1604" s="2">
        <f>'11-20'!AE1604</f>
        <v>76.166204351264057</v>
      </c>
      <c r="V1604" s="2">
        <f>'11-20'!AF1604</f>
        <v>67.35124562622137</v>
      </c>
      <c r="W1604">
        <f t="shared" si="103"/>
        <v>175.87589361445799</v>
      </c>
      <c r="X1604" s="2">
        <f>'11-20'!AH1604</f>
        <v>108.52464798823662</v>
      </c>
    </row>
    <row r="1605" spans="1:24" x14ac:dyDescent="0.2">
      <c r="A1605">
        <f>'11-20'!G1605</f>
        <v>295869</v>
      </c>
      <c r="B1605">
        <f>'11-20'!H1605</f>
        <v>607360</v>
      </c>
      <c r="C1605">
        <f>'11-20'!I1605</f>
        <v>857800</v>
      </c>
      <c r="D1605">
        <f t="shared" si="100"/>
        <v>1761029</v>
      </c>
      <c r="E1605">
        <f>'11-20'!AV1605</f>
        <v>2664258</v>
      </c>
      <c r="F1605" s="2">
        <f>'11-20'!AD1605</f>
        <v>39.088527756956857</v>
      </c>
      <c r="G1605" s="2">
        <f>'11-20'!AE1605</f>
        <v>80.240945210432045</v>
      </c>
      <c r="H1605" s="2">
        <f>'11-20'!AF1605</f>
        <v>113.32765213630896</v>
      </c>
      <c r="I1605">
        <f t="shared" si="101"/>
        <v>232.65712510369787</v>
      </c>
      <c r="J1605" s="2">
        <f t="shared" si="102"/>
        <v>119.3294729673889</v>
      </c>
      <c r="O1605">
        <f>'11-20'!AR1605</f>
        <v>5.4710994638621493</v>
      </c>
      <c r="P1605">
        <f>'11-20'!AS1605</f>
        <v>5.7834461864111795</v>
      </c>
      <c r="Q1605">
        <f>'11-20'!AT1605</f>
        <v>5.933386041903054</v>
      </c>
      <c r="R1605">
        <f>'11-20'!AW1605</f>
        <v>6.4255762785128789</v>
      </c>
      <c r="S1605">
        <f>'11-20'!AX1605</f>
        <v>6.4255762785128789</v>
      </c>
      <c r="T1605" s="2">
        <f>'11-20'!AD1605</f>
        <v>39.088527756956857</v>
      </c>
      <c r="U1605" s="2">
        <f>'11-20'!AE1605</f>
        <v>80.240945210432045</v>
      </c>
      <c r="V1605" s="2">
        <f>'11-20'!AF1605</f>
        <v>113.32765213630896</v>
      </c>
      <c r="W1605">
        <f t="shared" si="103"/>
        <v>232.65712510369787</v>
      </c>
      <c r="X1605" s="2">
        <f>'11-20'!AH1605</f>
        <v>119.3294729673889</v>
      </c>
    </row>
    <row r="1606" spans="1:24" x14ac:dyDescent="0.2">
      <c r="A1606">
        <f>'11-20'!G1606</f>
        <v>237868</v>
      </c>
      <c r="B1606">
        <f>'11-20'!H1606</f>
        <v>533921</v>
      </c>
      <c r="C1606">
        <f>'11-20'!I1606</f>
        <v>800673</v>
      </c>
      <c r="D1606">
        <f t="shared" si="100"/>
        <v>1572462</v>
      </c>
      <c r="E1606">
        <f>'11-20'!AV1606</f>
        <v>2344251</v>
      </c>
      <c r="F1606" s="2">
        <f>'11-20'!AD1606</f>
        <v>33.581094729683599</v>
      </c>
      <c r="G1606" s="2">
        <f>'11-20'!AE1606</f>
        <v>75.376476361542515</v>
      </c>
      <c r="H1606" s="2">
        <f>'11-20'!AF1606</f>
        <v>113.03527948484013</v>
      </c>
      <c r="I1606">
        <f t="shared" si="101"/>
        <v>221.99285057606625</v>
      </c>
      <c r="J1606" s="2">
        <f t="shared" si="102"/>
        <v>108.95757109122611</v>
      </c>
      <c r="O1606">
        <f>'11-20'!AR1606</f>
        <v>5.3763360210276909</v>
      </c>
      <c r="P1606">
        <f>'11-20'!AS1606</f>
        <v>5.7274770027173609</v>
      </c>
      <c r="Q1606">
        <f>'11-20'!AT1606</f>
        <v>5.9034551836355353</v>
      </c>
      <c r="R1606">
        <f>'11-20'!AW1606</f>
        <v>6.3700041099394769</v>
      </c>
      <c r="S1606">
        <f>'11-20'!AX1606</f>
        <v>6.3700041099394769</v>
      </c>
      <c r="T1606" s="2">
        <f>'11-20'!AD1606</f>
        <v>33.581094729683599</v>
      </c>
      <c r="U1606" s="2">
        <f>'11-20'!AE1606</f>
        <v>75.376476361542515</v>
      </c>
      <c r="V1606" s="2">
        <f>'11-20'!AF1606</f>
        <v>113.03527948484013</v>
      </c>
      <c r="W1606">
        <f t="shared" si="103"/>
        <v>221.99285057606625</v>
      </c>
      <c r="X1606" s="2">
        <f>'11-20'!AH1606</f>
        <v>108.95757109122611</v>
      </c>
    </row>
    <row r="1607" spans="1:24" x14ac:dyDescent="0.2">
      <c r="A1607">
        <f>'11-20'!G1607</f>
        <v>193884</v>
      </c>
      <c r="B1607">
        <f>'11-20'!H1607</f>
        <v>505246</v>
      </c>
      <c r="C1607">
        <f>'11-20'!I1607</f>
        <v>703256</v>
      </c>
      <c r="D1607">
        <f t="shared" si="100"/>
        <v>1402386</v>
      </c>
      <c r="E1607">
        <f>'11-20'!AV1607</f>
        <v>2101516</v>
      </c>
      <c r="F1607" s="2">
        <f>'11-20'!AD1607</f>
        <v>29.877962383620087</v>
      </c>
      <c r="G1607" s="2">
        <f>'11-20'!AE1607</f>
        <v>77.859549949838637</v>
      </c>
      <c r="H1607" s="2">
        <f>'11-20'!AF1607</f>
        <v>108.37333825408557</v>
      </c>
      <c r="I1607">
        <f t="shared" si="101"/>
        <v>216.11085058754429</v>
      </c>
      <c r="J1607" s="2">
        <f t="shared" si="102"/>
        <v>107.73751233345872</v>
      </c>
      <c r="O1607">
        <f>'11-20'!AR1607</f>
        <v>5.2875419710260037</v>
      </c>
      <c r="P1607">
        <f>'11-20'!AS1607</f>
        <v>5.703502883919545</v>
      </c>
      <c r="Q1607">
        <f>'11-20'!AT1607</f>
        <v>5.8471134461422869</v>
      </c>
      <c r="R1607">
        <f>'11-20'!AW1607</f>
        <v>6.3225327008773862</v>
      </c>
      <c r="S1607">
        <f>'11-20'!AX1607</f>
        <v>6.3225327008773862</v>
      </c>
      <c r="T1607" s="2">
        <f>'11-20'!AD1607</f>
        <v>29.877962383620087</v>
      </c>
      <c r="U1607" s="2">
        <f>'11-20'!AE1607</f>
        <v>77.859549949838637</v>
      </c>
      <c r="V1607" s="2">
        <f>'11-20'!AF1607</f>
        <v>108.37333825408557</v>
      </c>
      <c r="W1607">
        <f t="shared" si="103"/>
        <v>216.11085058754429</v>
      </c>
      <c r="X1607" s="2">
        <f>'11-20'!AH1607</f>
        <v>107.73751233345872</v>
      </c>
    </row>
    <row r="1608" spans="1:24" x14ac:dyDescent="0.2">
      <c r="A1608">
        <f>'11-20'!G1608</f>
        <v>187211</v>
      </c>
      <c r="B1608">
        <f>'11-20'!H1608</f>
        <v>552675</v>
      </c>
      <c r="C1608">
        <f>'11-20'!I1608</f>
        <v>497889</v>
      </c>
      <c r="D1608">
        <f t="shared" si="100"/>
        <v>1237775</v>
      </c>
      <c r="E1608">
        <f>'11-20'!AV1608</f>
        <v>1977661</v>
      </c>
      <c r="F1608" s="2">
        <f>'11-20'!AD1608</f>
        <v>32.020886681273502</v>
      </c>
      <c r="G1608" s="2">
        <f>'11-20'!AE1608</f>
        <v>94.530468543904107</v>
      </c>
      <c r="H1608" s="2">
        <f>'11-20'!AF1608</f>
        <v>85.159778265446917</v>
      </c>
      <c r="I1608">
        <f t="shared" si="101"/>
        <v>211.71113349062455</v>
      </c>
      <c r="J1608" s="2">
        <f t="shared" si="102"/>
        <v>126.5513552251776</v>
      </c>
      <c r="O1608">
        <f>'11-20'!AR1608</f>
        <v>5.2723313630930564</v>
      </c>
      <c r="P1608">
        <f>'11-20'!AS1608</f>
        <v>5.7424698199144917</v>
      </c>
      <c r="Q1608">
        <f>'11-20'!AT1608</f>
        <v>5.6971325313928061</v>
      </c>
      <c r="R1608">
        <f>'11-20'!AW1608</f>
        <v>6.2961518492192123</v>
      </c>
      <c r="S1608">
        <f>'11-20'!AX1608</f>
        <v>6.2961518492192123</v>
      </c>
      <c r="T1608" s="2">
        <f>'11-20'!AD1608</f>
        <v>32.020886681273502</v>
      </c>
      <c r="U1608" s="2">
        <f>'11-20'!AE1608</f>
        <v>94.530468543904107</v>
      </c>
      <c r="V1608" s="2">
        <f>'11-20'!AF1608</f>
        <v>85.159778265446917</v>
      </c>
      <c r="W1608">
        <f t="shared" si="103"/>
        <v>211.71113349062455</v>
      </c>
      <c r="X1608" s="2">
        <f>'11-20'!AH1608</f>
        <v>126.5513552251776</v>
      </c>
    </row>
    <row r="1609" spans="1:24" x14ac:dyDescent="0.2">
      <c r="A1609">
        <f>'11-20'!G1609</f>
        <v>0</v>
      </c>
      <c r="B1609">
        <f>'11-20'!H1609</f>
        <v>0</v>
      </c>
      <c r="C1609">
        <f>'11-20'!I1609</f>
        <v>0</v>
      </c>
      <c r="D1609">
        <f t="shared" si="100"/>
        <v>0</v>
      </c>
      <c r="E1609">
        <f>'11-20'!AV1609</f>
        <v>866412</v>
      </c>
      <c r="F1609" s="2">
        <f>'11-20'!AD1609</f>
        <v>0</v>
      </c>
      <c r="G1609" s="2">
        <f>'11-20'!AE1609</f>
        <v>0</v>
      </c>
      <c r="H1609" s="2">
        <f>'11-20'!AF1609</f>
        <v>0</v>
      </c>
      <c r="I1609">
        <f t="shared" si="101"/>
        <v>0</v>
      </c>
      <c r="J1609" s="2">
        <f t="shared" si="102"/>
        <v>201.3656688960881</v>
      </c>
      <c r="O1609">
        <f>'11-20'!AR1609</f>
        <v>0</v>
      </c>
      <c r="P1609">
        <f>'11-20'!AS1609</f>
        <v>0</v>
      </c>
      <c r="Q1609">
        <f>'11-20'!AT1609</f>
        <v>0</v>
      </c>
      <c r="R1609">
        <f>'11-20'!AW1609</f>
        <v>0</v>
      </c>
      <c r="S1609">
        <f>'11-20'!AX1609</f>
        <v>5.9377244587346372</v>
      </c>
      <c r="T1609" s="2">
        <f>'11-20'!AD1609</f>
        <v>0</v>
      </c>
      <c r="U1609" s="2">
        <f>'11-20'!AE1609</f>
        <v>0</v>
      </c>
      <c r="V1609" s="2">
        <f>'11-20'!AF1609</f>
        <v>0</v>
      </c>
      <c r="W1609">
        <f t="shared" si="103"/>
        <v>0</v>
      </c>
      <c r="X1609" s="2">
        <f>'11-20'!AH1609</f>
        <v>201.3656688960881</v>
      </c>
    </row>
    <row r="1610" spans="1:24" x14ac:dyDescent="0.2">
      <c r="A1610">
        <f>'11-20'!G1610</f>
        <v>0</v>
      </c>
      <c r="B1610">
        <f>'11-20'!H1610</f>
        <v>0</v>
      </c>
      <c r="C1610">
        <f>'11-20'!I1610</f>
        <v>0</v>
      </c>
      <c r="D1610">
        <f t="shared" si="100"/>
        <v>0</v>
      </c>
      <c r="E1610">
        <f>'11-20'!AV1610</f>
        <v>868625</v>
      </c>
      <c r="F1610" s="2">
        <f>'11-20'!AD1610</f>
        <v>0</v>
      </c>
      <c r="G1610" s="2">
        <f>'11-20'!AE1610</f>
        <v>0</v>
      </c>
      <c r="H1610" s="2">
        <f>'11-20'!AF1610</f>
        <v>0</v>
      </c>
      <c r="I1610">
        <f t="shared" si="101"/>
        <v>0</v>
      </c>
      <c r="J1610" s="2">
        <f t="shared" si="102"/>
        <v>225.8918280888565</v>
      </c>
      <c r="O1610">
        <f>'11-20'!AR1610</f>
        <v>0</v>
      </c>
      <c r="P1610">
        <f>'11-20'!AS1610</f>
        <v>0</v>
      </c>
      <c r="Q1610">
        <f>'11-20'!AT1610</f>
        <v>0</v>
      </c>
      <c r="R1610">
        <f>'11-20'!AW1610</f>
        <v>0</v>
      </c>
      <c r="S1610">
        <f>'11-20'!AX1610</f>
        <v>5.9388323246875077</v>
      </c>
      <c r="T1610" s="2">
        <f>'11-20'!AD1610</f>
        <v>0</v>
      </c>
      <c r="U1610" s="2">
        <f>'11-20'!AE1610</f>
        <v>0</v>
      </c>
      <c r="V1610" s="2">
        <f>'11-20'!AF1610</f>
        <v>0</v>
      </c>
      <c r="W1610">
        <f t="shared" si="103"/>
        <v>0</v>
      </c>
      <c r="X1610" s="2">
        <f>'11-20'!AH1610</f>
        <v>225.8918280888565</v>
      </c>
    </row>
    <row r="1611" spans="1:24" x14ac:dyDescent="0.2">
      <c r="A1611">
        <f>'11-20'!G1611</f>
        <v>0</v>
      </c>
      <c r="B1611">
        <f>'11-20'!H1611</f>
        <v>0</v>
      </c>
      <c r="C1611">
        <f>'11-20'!I1611</f>
        <v>0</v>
      </c>
      <c r="D1611">
        <f t="shared" si="100"/>
        <v>0</v>
      </c>
      <c r="E1611">
        <f>'11-20'!AV1611</f>
        <v>779923</v>
      </c>
      <c r="F1611" s="2">
        <f>'11-20'!AD1611</f>
        <v>0</v>
      </c>
      <c r="G1611" s="2">
        <f>'11-20'!AE1611</f>
        <v>0</v>
      </c>
      <c r="H1611" s="2">
        <f>'11-20'!AF1611</f>
        <v>0</v>
      </c>
      <c r="I1611">
        <f t="shared" si="101"/>
        <v>0</v>
      </c>
      <c r="J1611" s="2">
        <f t="shared" si="102"/>
        <v>200.51806539931502</v>
      </c>
      <c r="O1611">
        <f>'11-20'!AR1611</f>
        <v>0</v>
      </c>
      <c r="P1611">
        <f>'11-20'!AS1611</f>
        <v>0</v>
      </c>
      <c r="Q1611">
        <f>'11-20'!AT1611</f>
        <v>0</v>
      </c>
      <c r="R1611">
        <f>'11-20'!AW1611</f>
        <v>0</v>
      </c>
      <c r="S1611">
        <f>'11-20'!AX1611</f>
        <v>5.8920517279137972</v>
      </c>
      <c r="T1611" s="2">
        <f>'11-20'!AD1611</f>
        <v>0</v>
      </c>
      <c r="U1611" s="2">
        <f>'11-20'!AE1611</f>
        <v>0</v>
      </c>
      <c r="V1611" s="2">
        <f>'11-20'!AF1611</f>
        <v>0</v>
      </c>
      <c r="W1611">
        <f t="shared" si="103"/>
        <v>0</v>
      </c>
      <c r="X1611" s="2">
        <f>'11-20'!AH1611</f>
        <v>200.51806539931502</v>
      </c>
    </row>
    <row r="1612" spans="1:24" x14ac:dyDescent="0.2">
      <c r="A1612">
        <f>'11-20'!G1612</f>
        <v>0</v>
      </c>
      <c r="B1612">
        <f>'11-20'!H1612</f>
        <v>0</v>
      </c>
      <c r="C1612">
        <f>'11-20'!I1612</f>
        <v>0</v>
      </c>
      <c r="D1612">
        <f t="shared" si="100"/>
        <v>0</v>
      </c>
      <c r="E1612">
        <f>'11-20'!AV1612</f>
        <v>620000</v>
      </c>
      <c r="F1612" s="2">
        <f>'11-20'!AD1612</f>
        <v>0</v>
      </c>
      <c r="G1612" s="2">
        <f>'11-20'!AE1612</f>
        <v>0</v>
      </c>
      <c r="H1612" s="2">
        <f>'11-20'!AF1612</f>
        <v>0</v>
      </c>
      <c r="I1612">
        <f t="shared" si="101"/>
        <v>0</v>
      </c>
      <c r="J1612" s="2">
        <f t="shared" si="102"/>
        <v>155.48810709964641</v>
      </c>
      <c r="O1612">
        <f>'11-20'!AR1612</f>
        <v>0</v>
      </c>
      <c r="P1612">
        <f>'11-20'!AS1612</f>
        <v>0</v>
      </c>
      <c r="Q1612">
        <f>'11-20'!AT1612</f>
        <v>0</v>
      </c>
      <c r="R1612">
        <f>'11-20'!AW1612</f>
        <v>0</v>
      </c>
      <c r="S1612">
        <f>'11-20'!AX1612</f>
        <v>5.7923916894982534</v>
      </c>
      <c r="T1612" s="2">
        <f>'11-20'!AD1612</f>
        <v>0</v>
      </c>
      <c r="U1612" s="2">
        <f>'11-20'!AE1612</f>
        <v>0</v>
      </c>
      <c r="V1612" s="2">
        <f>'11-20'!AF1612</f>
        <v>0</v>
      </c>
      <c r="W1612">
        <f t="shared" si="103"/>
        <v>0</v>
      </c>
      <c r="X1612" s="2">
        <f>'11-20'!AH1612</f>
        <v>155.48810709964641</v>
      </c>
    </row>
    <row r="1613" spans="1:24" x14ac:dyDescent="0.2">
      <c r="A1613">
        <f>'11-20'!G1613</f>
        <v>515070</v>
      </c>
      <c r="B1613">
        <f>'11-20'!H1613</f>
        <v>9080</v>
      </c>
      <c r="C1613">
        <f>'11-20'!I1613</f>
        <v>193290</v>
      </c>
      <c r="D1613">
        <f t="shared" si="100"/>
        <v>717440</v>
      </c>
      <c r="E1613">
        <f>'11-20'!AV1613</f>
        <v>1241590</v>
      </c>
      <c r="F1613" s="2">
        <f>'11-20'!AD1613</f>
        <v>383.0888813433528</v>
      </c>
      <c r="G1613" s="2">
        <f>'11-20'!AE1613</f>
        <v>6.753348171311945</v>
      </c>
      <c r="H1613" s="2">
        <f>'11-20'!AF1613</f>
        <v>143.76152731639712</v>
      </c>
      <c r="I1613">
        <f t="shared" si="101"/>
        <v>533.6037568310619</v>
      </c>
      <c r="J1613" s="2">
        <f t="shared" si="102"/>
        <v>389.84222951466472</v>
      </c>
      <c r="O1613">
        <f>'11-20'!AR1613</f>
        <v>5.7118662553477142</v>
      </c>
      <c r="P1613">
        <f>'11-20'!AS1613</f>
        <v>3.958085848521085</v>
      </c>
      <c r="Q1613">
        <f>'11-20'!AT1613</f>
        <v>5.2862093860660089</v>
      </c>
      <c r="R1613">
        <f>'11-20'!AW1613</f>
        <v>6.0939782060385426</v>
      </c>
      <c r="S1613">
        <f>'11-20'!AX1613</f>
        <v>6.0939782060385426</v>
      </c>
      <c r="T1613" s="2">
        <f>'11-20'!AD1613</f>
        <v>383.0888813433528</v>
      </c>
      <c r="U1613" s="2">
        <f>'11-20'!AE1613</f>
        <v>6.753348171311945</v>
      </c>
      <c r="V1613" s="2">
        <f>'11-20'!AF1613</f>
        <v>143.76152731639712</v>
      </c>
      <c r="W1613">
        <f t="shared" si="103"/>
        <v>533.6037568310619</v>
      </c>
      <c r="X1613" s="2">
        <f>'11-20'!AH1613</f>
        <v>389.84222951466472</v>
      </c>
    </row>
    <row r="1614" spans="1:24" x14ac:dyDescent="0.2">
      <c r="A1614">
        <f>'11-20'!G1614</f>
        <v>513900</v>
      </c>
      <c r="B1614">
        <f>'11-20'!H1614</f>
        <v>10400</v>
      </c>
      <c r="C1614">
        <f>'11-20'!I1614</f>
        <v>133030</v>
      </c>
      <c r="D1614">
        <f t="shared" si="100"/>
        <v>657330</v>
      </c>
      <c r="E1614">
        <f>'11-20'!AV1614</f>
        <v>1181630</v>
      </c>
      <c r="F1614" s="2">
        <f>'11-20'!AD1614</f>
        <v>413.65987161169579</v>
      </c>
      <c r="G1614" s="2">
        <f>'11-20'!AE1614</f>
        <v>8.3714003984464611</v>
      </c>
      <c r="H1614" s="2">
        <f>'11-20'!AF1614</f>
        <v>107.0814802889743</v>
      </c>
      <c r="I1614">
        <f t="shared" si="101"/>
        <v>529.11275229911655</v>
      </c>
      <c r="J1614" s="2">
        <f t="shared" si="102"/>
        <v>422.03127201014223</v>
      </c>
      <c r="O1614">
        <f>'11-20'!AR1614</f>
        <v>5.7108786176851734</v>
      </c>
      <c r="P1614">
        <f>'11-20'!AS1614</f>
        <v>4.0170333392987807</v>
      </c>
      <c r="Q1614">
        <f>'11-20'!AT1614</f>
        <v>5.1239495910818276</v>
      </c>
      <c r="R1614">
        <f>'11-20'!AW1614</f>
        <v>6.0724815085979547</v>
      </c>
      <c r="S1614">
        <f>'11-20'!AX1614</f>
        <v>6.0724815085979547</v>
      </c>
      <c r="T1614" s="2">
        <f>'11-20'!AD1614</f>
        <v>413.65987161169579</v>
      </c>
      <c r="U1614" s="2">
        <f>'11-20'!AE1614</f>
        <v>8.3714003984464611</v>
      </c>
      <c r="V1614" s="2">
        <f>'11-20'!AF1614</f>
        <v>107.0814802889743</v>
      </c>
      <c r="W1614">
        <f t="shared" si="103"/>
        <v>529.11275229911655</v>
      </c>
      <c r="X1614" s="2">
        <f>'11-20'!AH1614</f>
        <v>422.03127201014223</v>
      </c>
    </row>
    <row r="1615" spans="1:24" x14ac:dyDescent="0.2">
      <c r="A1615">
        <f>'11-20'!G1615</f>
        <v>520000</v>
      </c>
      <c r="B1615">
        <f>'11-20'!H1615</f>
        <v>9000</v>
      </c>
      <c r="C1615">
        <f>'11-20'!I1615</f>
        <v>185000</v>
      </c>
      <c r="D1615">
        <f t="shared" si="100"/>
        <v>714000</v>
      </c>
      <c r="E1615">
        <f>'11-20'!AV1615</f>
        <v>1243000</v>
      </c>
      <c r="F1615" s="2">
        <f>'11-20'!AD1615</f>
        <v>442.11168559084643</v>
      </c>
      <c r="G1615" s="2">
        <f>'11-20'!AE1615</f>
        <v>7.6519330198415734</v>
      </c>
      <c r="H1615" s="2">
        <f>'11-20'!AF1615</f>
        <v>157.28973429674346</v>
      </c>
      <c r="I1615">
        <f t="shared" si="101"/>
        <v>607.05335290743142</v>
      </c>
      <c r="J1615" s="2">
        <f t="shared" si="102"/>
        <v>449.76361861068801</v>
      </c>
      <c r="O1615">
        <f>'11-20'!AR1615</f>
        <v>5.7160033436347994</v>
      </c>
      <c r="P1615">
        <f>'11-20'!AS1615</f>
        <v>3.9542425094393248</v>
      </c>
      <c r="Q1615">
        <f>'11-20'!AT1615</f>
        <v>5.2671717284030137</v>
      </c>
      <c r="R1615">
        <f>'11-20'!AW1615</f>
        <v>6.0944711286416444</v>
      </c>
      <c r="S1615">
        <f>'11-20'!AX1615</f>
        <v>6.0944711286416444</v>
      </c>
      <c r="T1615" s="2">
        <f>'11-20'!AD1615</f>
        <v>442.11168559084643</v>
      </c>
      <c r="U1615" s="2">
        <f>'11-20'!AE1615</f>
        <v>7.6519330198415734</v>
      </c>
      <c r="V1615" s="2">
        <f>'11-20'!AF1615</f>
        <v>157.28973429674346</v>
      </c>
      <c r="W1615">
        <f t="shared" si="103"/>
        <v>607.05335290743142</v>
      </c>
      <c r="X1615" s="2">
        <f>'11-20'!AH1615</f>
        <v>449.76361861068801</v>
      </c>
    </row>
    <row r="1616" spans="1:24" x14ac:dyDescent="0.2">
      <c r="A1616">
        <f>'11-20'!G1616</f>
        <v>0</v>
      </c>
      <c r="B1616">
        <f>'11-20'!H1616</f>
        <v>0</v>
      </c>
      <c r="C1616">
        <f>'11-20'!I1616</f>
        <v>0</v>
      </c>
      <c r="D1616">
        <f t="shared" si="100"/>
        <v>0</v>
      </c>
      <c r="E1616">
        <f>'11-20'!AV1616</f>
        <v>0</v>
      </c>
      <c r="F1616" s="2">
        <f>'11-20'!AD1616</f>
        <v>0</v>
      </c>
      <c r="G1616" s="2">
        <f>'11-20'!AE1616</f>
        <v>0</v>
      </c>
      <c r="H1616" s="2">
        <f>'11-20'!AF1616</f>
        <v>0</v>
      </c>
      <c r="I1616">
        <f t="shared" si="101"/>
        <v>0</v>
      </c>
      <c r="J1616" s="2">
        <f t="shared" si="102"/>
        <v>0</v>
      </c>
      <c r="O1616">
        <f>'11-20'!AR1616</f>
        <v>0</v>
      </c>
      <c r="P1616">
        <f>'11-20'!AS1616</f>
        <v>0</v>
      </c>
      <c r="Q1616">
        <f>'11-20'!AT1616</f>
        <v>0</v>
      </c>
      <c r="R1616">
        <f>'11-20'!AW1616</f>
        <v>0</v>
      </c>
      <c r="S1616">
        <f>'11-20'!AX1616</f>
        <v>1</v>
      </c>
      <c r="T1616" s="2">
        <f>'11-20'!AD1616</f>
        <v>0</v>
      </c>
      <c r="U1616" s="2">
        <f>'11-20'!AE1616</f>
        <v>0</v>
      </c>
      <c r="V1616" s="2">
        <f>'11-20'!AF1616</f>
        <v>0</v>
      </c>
      <c r="W1616">
        <f t="shared" si="103"/>
        <v>0</v>
      </c>
      <c r="X1616" s="2">
        <f>'11-20'!AH1616</f>
        <v>0</v>
      </c>
    </row>
    <row r="1617" spans="1:24" x14ac:dyDescent="0.2">
      <c r="A1617">
        <f>'11-20'!G1617</f>
        <v>0</v>
      </c>
      <c r="B1617">
        <f>'11-20'!H1617</f>
        <v>0</v>
      </c>
      <c r="C1617">
        <f>'11-20'!I1617</f>
        <v>0</v>
      </c>
      <c r="D1617">
        <f t="shared" si="100"/>
        <v>0</v>
      </c>
      <c r="E1617">
        <f>'11-20'!AV1617</f>
        <v>0</v>
      </c>
      <c r="F1617" s="2">
        <f>'11-20'!AD1617</f>
        <v>0</v>
      </c>
      <c r="G1617" s="2">
        <f>'11-20'!AE1617</f>
        <v>0</v>
      </c>
      <c r="H1617" s="2">
        <f>'11-20'!AF1617</f>
        <v>0</v>
      </c>
      <c r="I1617">
        <f t="shared" si="101"/>
        <v>0</v>
      </c>
      <c r="J1617" s="2">
        <f t="shared" si="102"/>
        <v>0</v>
      </c>
      <c r="O1617">
        <f>'11-20'!AR1617</f>
        <v>0</v>
      </c>
      <c r="P1617">
        <f>'11-20'!AS1617</f>
        <v>0</v>
      </c>
      <c r="Q1617">
        <f>'11-20'!AT1617</f>
        <v>0</v>
      </c>
      <c r="R1617">
        <f>'11-20'!AW1617</f>
        <v>0</v>
      </c>
      <c r="S1617">
        <f>'11-20'!AX1617</f>
        <v>1</v>
      </c>
      <c r="T1617" s="2">
        <f>'11-20'!AD1617</f>
        <v>0</v>
      </c>
      <c r="U1617" s="2">
        <f>'11-20'!AE1617</f>
        <v>0</v>
      </c>
      <c r="V1617" s="2">
        <f>'11-20'!AF1617</f>
        <v>0</v>
      </c>
      <c r="W1617">
        <f t="shared" si="103"/>
        <v>0</v>
      </c>
      <c r="X1617" s="2">
        <f>'11-20'!AH1617</f>
        <v>0</v>
      </c>
    </row>
    <row r="1618" spans="1:24" x14ac:dyDescent="0.2">
      <c r="A1618">
        <f>'11-20'!G1618</f>
        <v>0</v>
      </c>
      <c r="B1618">
        <f>'11-20'!H1618</f>
        <v>0</v>
      </c>
      <c r="C1618">
        <f>'11-20'!I1618</f>
        <v>0</v>
      </c>
      <c r="D1618">
        <f t="shared" si="100"/>
        <v>0</v>
      </c>
      <c r="E1618">
        <f>'11-20'!AV1618</f>
        <v>32212</v>
      </c>
      <c r="F1618" s="2">
        <f>'11-20'!AD1618</f>
        <v>0</v>
      </c>
      <c r="G1618" s="2">
        <f>'11-20'!AE1618</f>
        <v>0</v>
      </c>
      <c r="H1618" s="2">
        <f>'11-20'!AF1618</f>
        <v>0</v>
      </c>
      <c r="I1618">
        <f t="shared" si="101"/>
        <v>0</v>
      </c>
      <c r="J1618" s="2">
        <f t="shared" si="102"/>
        <v>6.0892644236062541</v>
      </c>
      <c r="O1618">
        <f>'11-20'!AR1618</f>
        <v>0</v>
      </c>
      <c r="P1618">
        <f>'11-20'!AS1618</f>
        <v>0</v>
      </c>
      <c r="Q1618">
        <f>'11-20'!AT1618</f>
        <v>0</v>
      </c>
      <c r="R1618">
        <f>'11-20'!AW1618</f>
        <v>0</v>
      </c>
      <c r="S1618">
        <f>'11-20'!AX1618</f>
        <v>4.508017690420389</v>
      </c>
      <c r="T1618" s="2">
        <f>'11-20'!AD1618</f>
        <v>0</v>
      </c>
      <c r="U1618" s="2">
        <f>'11-20'!AE1618</f>
        <v>0</v>
      </c>
      <c r="V1618" s="2">
        <f>'11-20'!AF1618</f>
        <v>0</v>
      </c>
      <c r="W1618">
        <f t="shared" si="103"/>
        <v>0</v>
      </c>
      <c r="X1618" s="2">
        <f>'11-20'!AH1618</f>
        <v>6.0892644236062541</v>
      </c>
    </row>
    <row r="1619" spans="1:24" x14ac:dyDescent="0.2">
      <c r="A1619">
        <f>'11-20'!G1619</f>
        <v>0</v>
      </c>
      <c r="B1619">
        <f>'11-20'!H1619</f>
        <v>0</v>
      </c>
      <c r="C1619">
        <f>'11-20'!I1619</f>
        <v>0</v>
      </c>
      <c r="D1619">
        <f t="shared" si="100"/>
        <v>0</v>
      </c>
      <c r="E1619">
        <f>'11-20'!AV1619</f>
        <v>30933</v>
      </c>
      <c r="F1619" s="2">
        <f>'11-20'!AD1619</f>
        <v>0</v>
      </c>
      <c r="G1619" s="2">
        <f>'11-20'!AE1619</f>
        <v>0</v>
      </c>
      <c r="H1619" s="2">
        <f>'11-20'!AF1619</f>
        <v>0</v>
      </c>
      <c r="I1619">
        <f t="shared" si="101"/>
        <v>0</v>
      </c>
      <c r="J1619" s="2">
        <f t="shared" si="102"/>
        <v>6.2623560974522459</v>
      </c>
      <c r="O1619">
        <f>'11-20'!AR1619</f>
        <v>0</v>
      </c>
      <c r="P1619">
        <f>'11-20'!AS1619</f>
        <v>0</v>
      </c>
      <c r="Q1619">
        <f>'11-20'!AT1619</f>
        <v>0</v>
      </c>
      <c r="R1619">
        <f>'11-20'!AW1619</f>
        <v>0</v>
      </c>
      <c r="S1619">
        <f>'11-20'!AX1619</f>
        <v>4.4904220415765499</v>
      </c>
      <c r="T1619" s="2">
        <f>'11-20'!AD1619</f>
        <v>0</v>
      </c>
      <c r="U1619" s="2">
        <f>'11-20'!AE1619</f>
        <v>0</v>
      </c>
      <c r="V1619" s="2">
        <f>'11-20'!AF1619</f>
        <v>0</v>
      </c>
      <c r="W1619">
        <f t="shared" si="103"/>
        <v>0</v>
      </c>
      <c r="X1619" s="2">
        <f>'11-20'!AH1619</f>
        <v>6.2623560974522459</v>
      </c>
    </row>
    <row r="1620" spans="1:24" x14ac:dyDescent="0.2">
      <c r="A1620">
        <f>'11-20'!G1620</f>
        <v>0</v>
      </c>
      <c r="B1620">
        <f>'11-20'!H1620</f>
        <v>0</v>
      </c>
      <c r="C1620">
        <f>'11-20'!I1620</f>
        <v>0</v>
      </c>
      <c r="D1620">
        <f t="shared" si="100"/>
        <v>0</v>
      </c>
      <c r="E1620">
        <f>'11-20'!AV1620</f>
        <v>25816</v>
      </c>
      <c r="F1620" s="2">
        <f>'11-20'!AD1620</f>
        <v>0</v>
      </c>
      <c r="G1620" s="2">
        <f>'11-20'!AE1620</f>
        <v>0</v>
      </c>
      <c r="H1620" s="2">
        <f>'11-20'!AF1620</f>
        <v>0</v>
      </c>
      <c r="I1620">
        <f t="shared" si="101"/>
        <v>0</v>
      </c>
      <c r="J1620" s="2">
        <f t="shared" si="102"/>
        <v>5.1533074121997116</v>
      </c>
      <c r="O1620">
        <f>'11-20'!AR1620</f>
        <v>0</v>
      </c>
      <c r="P1620">
        <f>'11-20'!AS1620</f>
        <v>0</v>
      </c>
      <c r="Q1620">
        <f>'11-20'!AT1620</f>
        <v>0</v>
      </c>
      <c r="R1620">
        <f>'11-20'!AW1620</f>
        <v>0</v>
      </c>
      <c r="S1620">
        <f>'11-20'!AX1620</f>
        <v>4.4118889523958487</v>
      </c>
      <c r="T1620" s="2">
        <f>'11-20'!AD1620</f>
        <v>0</v>
      </c>
      <c r="U1620" s="2">
        <f>'11-20'!AE1620</f>
        <v>0</v>
      </c>
      <c r="V1620" s="2">
        <f>'11-20'!AF1620</f>
        <v>0</v>
      </c>
      <c r="W1620">
        <f t="shared" si="103"/>
        <v>0</v>
      </c>
      <c r="X1620" s="2">
        <f>'11-20'!AH1620</f>
        <v>5.1533074121997116</v>
      </c>
    </row>
    <row r="1621" spans="1:24" x14ac:dyDescent="0.2">
      <c r="A1621">
        <f>'11-20'!G1621</f>
        <v>6797.37</v>
      </c>
      <c r="B1621">
        <f>'11-20'!H1621</f>
        <v>15129.63</v>
      </c>
      <c r="C1621">
        <f>'11-20'!I1621</f>
        <v>0</v>
      </c>
      <c r="D1621">
        <f t="shared" si="100"/>
        <v>21927</v>
      </c>
      <c r="E1621">
        <f>'11-20'!AV1621</f>
        <v>43854</v>
      </c>
      <c r="F1621" s="2">
        <f>'11-20'!AD1621</f>
        <v>1.4508233079756656</v>
      </c>
      <c r="G1621" s="2">
        <f>'11-20'!AE1621</f>
        <v>3.2292518790426104</v>
      </c>
      <c r="H1621" s="2">
        <f>'11-20'!AF1621</f>
        <v>0</v>
      </c>
      <c r="I1621">
        <f t="shared" si="101"/>
        <v>4.680075187018276</v>
      </c>
      <c r="J1621" s="2">
        <f t="shared" si="102"/>
        <v>4.6800751870182768</v>
      </c>
      <c r="O1621">
        <f>'11-20'!AR1621</f>
        <v>3.832340910437908</v>
      </c>
      <c r="P1621">
        <f>'11-20'!AS1621</f>
        <v>4.1798283073408911</v>
      </c>
      <c r="Q1621">
        <f>'11-20'!AT1621</f>
        <v>0</v>
      </c>
      <c r="R1621">
        <f>'11-20'!AW1621</f>
        <v>4.6420092122676166</v>
      </c>
      <c r="S1621">
        <f>'11-20'!AX1621</f>
        <v>4.6420092122676166</v>
      </c>
      <c r="T1621" s="2">
        <f>'11-20'!AD1621</f>
        <v>1.4508233079756656</v>
      </c>
      <c r="U1621" s="2">
        <f>'11-20'!AE1621</f>
        <v>3.2292518790426104</v>
      </c>
      <c r="V1621" s="2">
        <f>'11-20'!AF1621</f>
        <v>0</v>
      </c>
      <c r="W1621">
        <f t="shared" si="103"/>
        <v>4.680075187018276</v>
      </c>
      <c r="X1621" s="2">
        <f>'11-20'!AH1621</f>
        <v>4.6800751870182768</v>
      </c>
    </row>
    <row r="1622" spans="1:24" x14ac:dyDescent="0.2">
      <c r="A1622">
        <f>'11-20'!G1622</f>
        <v>5725</v>
      </c>
      <c r="B1622">
        <f>'11-20'!H1622</f>
        <v>13358</v>
      </c>
      <c r="C1622">
        <f>'11-20'!I1622</f>
        <v>0</v>
      </c>
      <c r="D1622">
        <f t="shared" si="100"/>
        <v>19083</v>
      </c>
      <c r="E1622">
        <f>'11-20'!AV1622</f>
        <v>38166</v>
      </c>
      <c r="F1622" s="2">
        <f>'11-20'!AD1622</f>
        <v>1.2918798011655048</v>
      </c>
      <c r="G1622" s="2">
        <f>'11-20'!AE1622</f>
        <v>3.0143109840993563</v>
      </c>
      <c r="H1622" s="2">
        <f>'11-20'!AF1622</f>
        <v>0</v>
      </c>
      <c r="I1622">
        <f t="shared" si="101"/>
        <v>4.3061907852648611</v>
      </c>
      <c r="J1622" s="2">
        <f t="shared" si="102"/>
        <v>4.3061907852648611</v>
      </c>
      <c r="O1622">
        <f>'11-20'!AR1622</f>
        <v>3.7577754910119254</v>
      </c>
      <c r="P1622">
        <f>'11-20'!AS1622</f>
        <v>4.1257414391287153</v>
      </c>
      <c r="Q1622">
        <f>'11-20'!AT1622</f>
        <v>0</v>
      </c>
      <c r="R1622">
        <f>'11-20'!AW1622</f>
        <v>4.5816766459601759</v>
      </c>
      <c r="S1622">
        <f>'11-20'!AX1622</f>
        <v>4.5816766459601759</v>
      </c>
      <c r="T1622" s="2">
        <f>'11-20'!AD1622</f>
        <v>1.2918798011655048</v>
      </c>
      <c r="U1622" s="2">
        <f>'11-20'!AE1622</f>
        <v>3.0143109840993563</v>
      </c>
      <c r="V1622" s="2">
        <f>'11-20'!AF1622</f>
        <v>0</v>
      </c>
      <c r="W1622">
        <f t="shared" si="103"/>
        <v>4.3061907852648611</v>
      </c>
      <c r="X1622" s="2">
        <f>'11-20'!AH1622</f>
        <v>4.3061907852648611</v>
      </c>
    </row>
    <row r="1623" spans="1:24" x14ac:dyDescent="0.2">
      <c r="A1623">
        <f>'11-20'!G1623</f>
        <v>0</v>
      </c>
      <c r="B1623">
        <f>'11-20'!H1623</f>
        <v>0</v>
      </c>
      <c r="C1623">
        <f>'11-20'!I1623</f>
        <v>0</v>
      </c>
      <c r="D1623">
        <f t="shared" si="100"/>
        <v>0</v>
      </c>
      <c r="E1623">
        <f>'11-20'!AV1623</f>
        <v>62781</v>
      </c>
      <c r="F1623" s="2">
        <f>'11-20'!AD1623</f>
        <v>0</v>
      </c>
      <c r="G1623" s="2">
        <f>'11-20'!AE1623</f>
        <v>0</v>
      </c>
      <c r="H1623" s="2">
        <f>'11-20'!AF1623</f>
        <v>0</v>
      </c>
      <c r="I1623">
        <f t="shared" si="101"/>
        <v>0</v>
      </c>
      <c r="J1623" s="2">
        <f t="shared" si="102"/>
        <v>15.054366787881404</v>
      </c>
      <c r="O1623">
        <f>'11-20'!AR1623</f>
        <v>0</v>
      </c>
      <c r="P1623">
        <f>'11-20'!AS1623</f>
        <v>0</v>
      </c>
      <c r="Q1623">
        <f>'11-20'!AT1623</f>
        <v>0</v>
      </c>
      <c r="R1623">
        <f>'11-20'!AW1623</f>
        <v>0</v>
      </c>
      <c r="S1623">
        <f>'11-20'!AX1623</f>
        <v>4.7978282290292524</v>
      </c>
      <c r="T1623" s="2">
        <f>'11-20'!AD1623</f>
        <v>0</v>
      </c>
      <c r="U1623" s="2">
        <f>'11-20'!AE1623</f>
        <v>0</v>
      </c>
      <c r="V1623" s="2">
        <f>'11-20'!AF1623</f>
        <v>0</v>
      </c>
      <c r="W1623">
        <f t="shared" si="103"/>
        <v>0</v>
      </c>
      <c r="X1623" s="2">
        <f>'11-20'!AH1623</f>
        <v>15.054366787881404</v>
      </c>
    </row>
    <row r="1624" spans="1:24" x14ac:dyDescent="0.2">
      <c r="A1624">
        <f>'11-20'!G1624</f>
        <v>0</v>
      </c>
      <c r="B1624">
        <f>'11-20'!H1624</f>
        <v>0</v>
      </c>
      <c r="C1624">
        <f>'11-20'!I1624</f>
        <v>0</v>
      </c>
      <c r="D1624">
        <f t="shared" si="100"/>
        <v>0</v>
      </c>
      <c r="E1624">
        <f>'11-20'!AV1624</f>
        <v>44890</v>
      </c>
      <c r="F1624" s="2">
        <f>'11-20'!AD1624</f>
        <v>0</v>
      </c>
      <c r="G1624" s="2">
        <f>'11-20'!AE1624</f>
        <v>0</v>
      </c>
      <c r="H1624" s="2">
        <f>'11-20'!AF1624</f>
        <v>0</v>
      </c>
      <c r="I1624">
        <f t="shared" si="101"/>
        <v>0</v>
      </c>
      <c r="J1624" s="2">
        <f t="shared" si="102"/>
        <v>11.992470096599494</v>
      </c>
      <c r="O1624">
        <f>'11-20'!AR1624</f>
        <v>0</v>
      </c>
      <c r="P1624">
        <f>'11-20'!AS1624</f>
        <v>0</v>
      </c>
      <c r="Q1624">
        <f>'11-20'!AT1624</f>
        <v>0</v>
      </c>
      <c r="R1624">
        <f>'11-20'!AW1624</f>
        <v>0</v>
      </c>
      <c r="S1624">
        <f>'11-20'!AX1624</f>
        <v>4.6521496054016529</v>
      </c>
      <c r="T1624" s="2">
        <f>'11-20'!AD1624</f>
        <v>0</v>
      </c>
      <c r="U1624" s="2">
        <f>'11-20'!AE1624</f>
        <v>0</v>
      </c>
      <c r="V1624" s="2">
        <f>'11-20'!AF1624</f>
        <v>0</v>
      </c>
      <c r="W1624">
        <f t="shared" si="103"/>
        <v>0</v>
      </c>
      <c r="X1624" s="2">
        <f>'11-20'!AH1624</f>
        <v>11.992470096599494</v>
      </c>
    </row>
    <row r="1625" spans="1:24" x14ac:dyDescent="0.2">
      <c r="A1625">
        <f>'11-20'!G1625</f>
        <v>0</v>
      </c>
      <c r="B1625">
        <f>'11-20'!H1625</f>
        <v>0</v>
      </c>
      <c r="C1625">
        <f>'11-20'!I1625</f>
        <v>0</v>
      </c>
      <c r="D1625">
        <f t="shared" si="100"/>
        <v>0</v>
      </c>
      <c r="E1625">
        <f>'11-20'!AV1625</f>
        <v>42554</v>
      </c>
      <c r="F1625" s="2">
        <f>'11-20'!AD1625</f>
        <v>0</v>
      </c>
      <c r="G1625" s="2">
        <f>'11-20'!AE1625</f>
        <v>0</v>
      </c>
      <c r="H1625" s="2">
        <f>'11-20'!AF1625</f>
        <v>0</v>
      </c>
      <c r="I1625">
        <f t="shared" si="101"/>
        <v>0</v>
      </c>
      <c r="J1625" s="2">
        <f t="shared" si="102"/>
        <v>13.818418512038514</v>
      </c>
      <c r="O1625">
        <f>'11-20'!AR1625</f>
        <v>0</v>
      </c>
      <c r="P1625">
        <f>'11-20'!AS1625</f>
        <v>0</v>
      </c>
      <c r="Q1625">
        <f>'11-20'!AT1625</f>
        <v>0</v>
      </c>
      <c r="R1625">
        <f>'11-20'!AW1625</f>
        <v>0</v>
      </c>
      <c r="S1625">
        <f>'11-20'!AX1625</f>
        <v>4.6289403892450309</v>
      </c>
      <c r="T1625" s="2">
        <f>'11-20'!AD1625</f>
        <v>0</v>
      </c>
      <c r="U1625" s="2">
        <f>'11-20'!AE1625</f>
        <v>0</v>
      </c>
      <c r="V1625" s="2">
        <f>'11-20'!AF1625</f>
        <v>0</v>
      </c>
      <c r="W1625">
        <f t="shared" si="103"/>
        <v>0</v>
      </c>
      <c r="X1625" s="2">
        <f>'11-20'!AH1625</f>
        <v>13.818418512038514</v>
      </c>
    </row>
    <row r="1626" spans="1:24" x14ac:dyDescent="0.2">
      <c r="A1626">
        <f>'11-20'!G1626</f>
        <v>0</v>
      </c>
      <c r="B1626">
        <f>'11-20'!H1626</f>
        <v>0</v>
      </c>
      <c r="C1626">
        <f>'11-20'!I1626</f>
        <v>0</v>
      </c>
      <c r="D1626">
        <f t="shared" si="100"/>
        <v>0</v>
      </c>
      <c r="E1626">
        <f>'11-20'!AV1626</f>
        <v>43452</v>
      </c>
      <c r="F1626" s="2">
        <f>'11-20'!AD1626</f>
        <v>0</v>
      </c>
      <c r="G1626" s="2">
        <f>'11-20'!AE1626</f>
        <v>0</v>
      </c>
      <c r="H1626" s="2">
        <f>'11-20'!AF1626</f>
        <v>0</v>
      </c>
      <c r="I1626">
        <f t="shared" si="101"/>
        <v>0</v>
      </c>
      <c r="J1626" s="2">
        <f t="shared" si="102"/>
        <v>20.272992084052575</v>
      </c>
      <c r="O1626">
        <f>'11-20'!AR1626</f>
        <v>0</v>
      </c>
      <c r="P1626">
        <f>'11-20'!AS1626</f>
        <v>0</v>
      </c>
      <c r="Q1626">
        <f>'11-20'!AT1626</f>
        <v>0</v>
      </c>
      <c r="R1626">
        <f>'11-20'!AW1626</f>
        <v>0</v>
      </c>
      <c r="S1626">
        <f>'11-20'!AX1626</f>
        <v>4.6380097708646364</v>
      </c>
      <c r="T1626" s="2">
        <f>'11-20'!AD1626</f>
        <v>0</v>
      </c>
      <c r="U1626" s="2">
        <f>'11-20'!AE1626</f>
        <v>0</v>
      </c>
      <c r="V1626" s="2">
        <f>'11-20'!AF1626</f>
        <v>0</v>
      </c>
      <c r="W1626">
        <f t="shared" si="103"/>
        <v>0</v>
      </c>
      <c r="X1626" s="2">
        <f>'11-20'!AH1626</f>
        <v>20.272992084052575</v>
      </c>
    </row>
    <row r="1627" spans="1:24" x14ac:dyDescent="0.2">
      <c r="A1627">
        <f>'11-20'!G1627</f>
        <v>99577</v>
      </c>
      <c r="B1627">
        <f>'11-20'!H1627</f>
        <v>147039</v>
      </c>
      <c r="C1627">
        <f>'11-20'!I1627</f>
        <v>0</v>
      </c>
      <c r="D1627">
        <f t="shared" si="100"/>
        <v>246616</v>
      </c>
      <c r="E1627">
        <f>'11-20'!AV1627</f>
        <v>493232</v>
      </c>
      <c r="F1627" s="2">
        <f>'11-20'!AD1627</f>
        <v>9.9211547568861818</v>
      </c>
      <c r="G1627" s="2">
        <f>'11-20'!AE1627</f>
        <v>14.649935972140025</v>
      </c>
      <c r="H1627" s="2">
        <f>'11-20'!AF1627</f>
        <v>0</v>
      </c>
      <c r="I1627">
        <f t="shared" si="101"/>
        <v>24.571090729026206</v>
      </c>
      <c r="J1627" s="2">
        <f t="shared" si="102"/>
        <v>24.571090729026206</v>
      </c>
      <c r="O1627">
        <f>'11-20'!AR1627</f>
        <v>4.9981590379559924</v>
      </c>
      <c r="P1627">
        <f>'11-20'!AS1627</f>
        <v>5.1674325404514576</v>
      </c>
      <c r="Q1627">
        <f>'11-20'!AT1627</f>
        <v>0</v>
      </c>
      <c r="R1627">
        <f>'11-20'!AW1627</f>
        <v>5.6930512450781778</v>
      </c>
      <c r="S1627">
        <f>'11-20'!AX1627</f>
        <v>5.6930512450781778</v>
      </c>
      <c r="T1627" s="2">
        <f>'11-20'!AD1627</f>
        <v>9.9211547568861818</v>
      </c>
      <c r="U1627" s="2">
        <f>'11-20'!AE1627</f>
        <v>14.649935972140025</v>
      </c>
      <c r="V1627" s="2">
        <f>'11-20'!AF1627</f>
        <v>0</v>
      </c>
      <c r="W1627">
        <f t="shared" si="103"/>
        <v>24.571090729026206</v>
      </c>
      <c r="X1627" s="2">
        <f>'11-20'!AH1627</f>
        <v>24.571090729026206</v>
      </c>
    </row>
    <row r="1628" spans="1:24" x14ac:dyDescent="0.2">
      <c r="A1628">
        <f>'11-20'!G1628</f>
        <v>110896</v>
      </c>
      <c r="B1628">
        <f>'11-20'!H1628</f>
        <v>161020</v>
      </c>
      <c r="C1628">
        <f>'11-20'!I1628</f>
        <v>0</v>
      </c>
      <c r="D1628">
        <f t="shared" si="100"/>
        <v>271916</v>
      </c>
      <c r="E1628">
        <f>'11-20'!AV1628</f>
        <v>543832</v>
      </c>
      <c r="F1628" s="2">
        <f>'11-20'!AD1628</f>
        <v>10.667136223872514</v>
      </c>
      <c r="G1628" s="2">
        <f>'11-20'!AE1628</f>
        <v>15.488586376135769</v>
      </c>
      <c r="H1628" s="2">
        <f>'11-20'!AF1628</f>
        <v>0</v>
      </c>
      <c r="I1628">
        <f t="shared" si="101"/>
        <v>26.155722600008282</v>
      </c>
      <c r="J1628" s="2">
        <f t="shared" si="102"/>
        <v>26.155722600008282</v>
      </c>
      <c r="O1628">
        <f>'11-20'!AR1628</f>
        <v>5.0449158815030186</v>
      </c>
      <c r="P1628">
        <f>'11-20'!AS1628</f>
        <v>5.2068798223063002</v>
      </c>
      <c r="Q1628">
        <f>'11-20'!AT1628</f>
        <v>0</v>
      </c>
      <c r="R1628">
        <f>'11-20'!AW1628</f>
        <v>5.7354647586294494</v>
      </c>
      <c r="S1628">
        <f>'11-20'!AX1628</f>
        <v>5.7354647586294494</v>
      </c>
      <c r="T1628" s="2">
        <f>'11-20'!AD1628</f>
        <v>10.667136223872514</v>
      </c>
      <c r="U1628" s="2">
        <f>'11-20'!AE1628</f>
        <v>15.488586376135769</v>
      </c>
      <c r="V1628" s="2">
        <f>'11-20'!AF1628</f>
        <v>0</v>
      </c>
      <c r="W1628">
        <f t="shared" si="103"/>
        <v>26.155722600008282</v>
      </c>
      <c r="X1628" s="2">
        <f>'11-20'!AH1628</f>
        <v>26.155722600008282</v>
      </c>
    </row>
    <row r="1629" spans="1:24" x14ac:dyDescent="0.2">
      <c r="A1629">
        <f>'11-20'!G1629</f>
        <v>118000</v>
      </c>
      <c r="B1629">
        <f>'11-20'!H1629</f>
        <v>161573</v>
      </c>
      <c r="C1629">
        <f>'11-20'!I1629</f>
        <v>0</v>
      </c>
      <c r="D1629">
        <f t="shared" si="100"/>
        <v>279573</v>
      </c>
      <c r="E1629">
        <f>'11-20'!AV1629</f>
        <v>559146</v>
      </c>
      <c r="F1629" s="2">
        <f>'11-20'!AD1629</f>
        <v>12.184093227887889</v>
      </c>
      <c r="G1629" s="2">
        <f>'11-20'!AE1629</f>
        <v>16.683224534826522</v>
      </c>
      <c r="H1629" s="2">
        <f>'11-20'!AF1629</f>
        <v>0</v>
      </c>
      <c r="I1629">
        <f t="shared" si="101"/>
        <v>28.867317762714411</v>
      </c>
      <c r="J1629" s="2">
        <f t="shared" si="102"/>
        <v>28.867317762714411</v>
      </c>
      <c r="O1629">
        <f>'11-20'!AR1629</f>
        <v>5.071882007306125</v>
      </c>
      <c r="P1629">
        <f>'11-20'!AS1629</f>
        <v>5.2083687887980856</v>
      </c>
      <c r="Q1629">
        <f>'11-20'!AT1629</f>
        <v>0</v>
      </c>
      <c r="R1629">
        <f>'11-20'!AW1629</f>
        <v>5.7475252224042377</v>
      </c>
      <c r="S1629">
        <f>'11-20'!AX1629</f>
        <v>5.7475252224042377</v>
      </c>
      <c r="T1629" s="2">
        <f>'11-20'!AD1629</f>
        <v>12.184093227887889</v>
      </c>
      <c r="U1629" s="2">
        <f>'11-20'!AE1629</f>
        <v>16.683224534826522</v>
      </c>
      <c r="V1629" s="2">
        <f>'11-20'!AF1629</f>
        <v>0</v>
      </c>
      <c r="W1629">
        <f t="shared" si="103"/>
        <v>28.867317762714411</v>
      </c>
      <c r="X1629" s="2">
        <f>'11-20'!AH1629</f>
        <v>28.867317762714411</v>
      </c>
    </row>
    <row r="1630" spans="1:24" x14ac:dyDescent="0.2">
      <c r="A1630">
        <f>'11-20'!G1630</f>
        <v>130468</v>
      </c>
      <c r="B1630">
        <f>'11-20'!H1630</f>
        <v>168164</v>
      </c>
      <c r="C1630">
        <f>'11-20'!I1630</f>
        <v>0</v>
      </c>
      <c r="D1630">
        <f t="shared" si="100"/>
        <v>298632</v>
      </c>
      <c r="E1630">
        <f>'11-20'!AV1630</f>
        <v>597264</v>
      </c>
      <c r="F1630" s="2">
        <f>'11-20'!AD1630</f>
        <v>13.557265689084598</v>
      </c>
      <c r="G1630" s="2">
        <f>'11-20'!AE1630</f>
        <v>17.4743540740965</v>
      </c>
      <c r="H1630" s="2">
        <f>'11-20'!AF1630</f>
        <v>0</v>
      </c>
      <c r="I1630">
        <f t="shared" si="101"/>
        <v>31.031619763181098</v>
      </c>
      <c r="J1630" s="2">
        <f t="shared" si="102"/>
        <v>31.031619763181098</v>
      </c>
      <c r="O1630">
        <f>'11-20'!AR1630</f>
        <v>5.1155040049494094</v>
      </c>
      <c r="P1630">
        <f>'11-20'!AS1630</f>
        <v>5.2257330290675332</v>
      </c>
      <c r="Q1630">
        <f>'11-20'!AT1630</f>
        <v>0</v>
      </c>
      <c r="R1630">
        <f>'11-20'!AW1630</f>
        <v>5.7761663384997499</v>
      </c>
      <c r="S1630">
        <f>'11-20'!AX1630</f>
        <v>5.7761663384997499</v>
      </c>
      <c r="T1630" s="2">
        <f>'11-20'!AD1630</f>
        <v>13.557265689084598</v>
      </c>
      <c r="U1630" s="2">
        <f>'11-20'!AE1630</f>
        <v>17.4743540740965</v>
      </c>
      <c r="V1630" s="2">
        <f>'11-20'!AF1630</f>
        <v>0</v>
      </c>
      <c r="W1630">
        <f t="shared" si="103"/>
        <v>31.031619763181098</v>
      </c>
      <c r="X1630" s="2">
        <f>'11-20'!AH1630</f>
        <v>31.031619763181098</v>
      </c>
    </row>
    <row r="1631" spans="1:24" x14ac:dyDescent="0.2">
      <c r="A1631">
        <f>'11-20'!G1631</f>
        <v>142882</v>
      </c>
      <c r="B1631">
        <f>'11-20'!H1631</f>
        <v>176961</v>
      </c>
      <c r="C1631">
        <f>'11-20'!I1631</f>
        <v>0</v>
      </c>
      <c r="D1631">
        <f t="shared" si="100"/>
        <v>319843</v>
      </c>
      <c r="E1631">
        <f>'11-20'!AV1631</f>
        <v>639686</v>
      </c>
      <c r="F1631" s="2">
        <f>'11-20'!AD1631</f>
        <v>15.980179986548734</v>
      </c>
      <c r="G1631" s="2">
        <f>'11-20'!AE1631</f>
        <v>19.791636669417073</v>
      </c>
      <c r="H1631" s="2">
        <f>'11-20'!AF1631</f>
        <v>0</v>
      </c>
      <c r="I1631">
        <f t="shared" si="101"/>
        <v>35.771816655965807</v>
      </c>
      <c r="J1631" s="2">
        <f t="shared" si="102"/>
        <v>35.771816655965807</v>
      </c>
      <c r="O1631">
        <f>'11-20'!AR1631</f>
        <v>5.1549775206520074</v>
      </c>
      <c r="P1631">
        <f>'11-20'!AS1631</f>
        <v>5.2478775638134314</v>
      </c>
      <c r="Q1631">
        <f>'11-20'!AT1631</f>
        <v>0</v>
      </c>
      <c r="R1631">
        <f>'11-20'!AW1631</f>
        <v>5.8059668459664602</v>
      </c>
      <c r="S1631">
        <f>'11-20'!AX1631</f>
        <v>5.8059668459664602</v>
      </c>
      <c r="T1631" s="2">
        <f>'11-20'!AD1631</f>
        <v>15.980179986548734</v>
      </c>
      <c r="U1631" s="2">
        <f>'11-20'!AE1631</f>
        <v>19.791636669417073</v>
      </c>
      <c r="V1631" s="2">
        <f>'11-20'!AF1631</f>
        <v>0</v>
      </c>
      <c r="W1631">
        <f t="shared" si="103"/>
        <v>35.771816655965807</v>
      </c>
      <c r="X1631" s="2">
        <f>'11-20'!AH1631</f>
        <v>35.771816655965807</v>
      </c>
    </row>
    <row r="1632" spans="1:24" x14ac:dyDescent="0.2">
      <c r="A1632">
        <f>'11-20'!G1632</f>
        <v>0</v>
      </c>
      <c r="B1632">
        <f>'11-20'!H1632</f>
        <v>0</v>
      </c>
      <c r="C1632">
        <f>'11-20'!I1632</f>
        <v>0</v>
      </c>
      <c r="D1632">
        <f t="shared" si="100"/>
        <v>0</v>
      </c>
      <c r="E1632">
        <f>'11-20'!AV1632</f>
        <v>324276</v>
      </c>
      <c r="F1632" s="2">
        <f>'11-20'!AD1632</f>
        <v>0</v>
      </c>
      <c r="G1632" s="2">
        <f>'11-20'!AE1632</f>
        <v>0</v>
      </c>
      <c r="H1632" s="2">
        <f>'11-20'!AF1632</f>
        <v>0</v>
      </c>
      <c r="I1632">
        <f t="shared" si="101"/>
        <v>0</v>
      </c>
      <c r="J1632" s="2">
        <f t="shared" si="102"/>
        <v>32.032088924405429</v>
      </c>
      <c r="O1632">
        <f>'11-20'!AR1632</f>
        <v>0</v>
      </c>
      <c r="P1632">
        <f>'11-20'!AS1632</f>
        <v>0</v>
      </c>
      <c r="Q1632">
        <f>'11-20'!AT1632</f>
        <v>0</v>
      </c>
      <c r="R1632">
        <f>'11-20'!AW1632</f>
        <v>0</v>
      </c>
      <c r="S1632">
        <f>'11-20'!AX1632</f>
        <v>5.5109148072814618</v>
      </c>
      <c r="T1632" s="2">
        <f>'11-20'!AD1632</f>
        <v>0</v>
      </c>
      <c r="U1632" s="2">
        <f>'11-20'!AE1632</f>
        <v>0</v>
      </c>
      <c r="V1632" s="2">
        <f>'11-20'!AF1632</f>
        <v>0</v>
      </c>
      <c r="W1632">
        <f t="shared" si="103"/>
        <v>0</v>
      </c>
      <c r="X1632" s="2">
        <f>'11-20'!AH1632</f>
        <v>32.032088924405429</v>
      </c>
    </row>
    <row r="1633" spans="1:24" x14ac:dyDescent="0.2">
      <c r="A1633">
        <f>'11-20'!G1633</f>
        <v>0</v>
      </c>
      <c r="B1633">
        <f>'11-20'!H1633</f>
        <v>0</v>
      </c>
      <c r="C1633">
        <f>'11-20'!I1633</f>
        <v>0</v>
      </c>
      <c r="D1633">
        <f t="shared" si="100"/>
        <v>0</v>
      </c>
      <c r="E1633">
        <f>'11-20'!AV1633</f>
        <v>335468</v>
      </c>
      <c r="F1633" s="2">
        <f>'11-20'!AD1633</f>
        <v>0</v>
      </c>
      <c r="G1633" s="2">
        <f>'11-20'!AE1633</f>
        <v>0</v>
      </c>
      <c r="H1633" s="2">
        <f>'11-20'!AF1633</f>
        <v>0</v>
      </c>
      <c r="I1633">
        <f t="shared" si="101"/>
        <v>0</v>
      </c>
      <c r="J1633" s="2">
        <f t="shared" si="102"/>
        <v>35.966975072944606</v>
      </c>
      <c r="O1633">
        <f>'11-20'!AR1633</f>
        <v>0</v>
      </c>
      <c r="P1633">
        <f>'11-20'!AS1633</f>
        <v>0</v>
      </c>
      <c r="Q1633">
        <f>'11-20'!AT1633</f>
        <v>0</v>
      </c>
      <c r="R1633">
        <f>'11-20'!AW1633</f>
        <v>0</v>
      </c>
      <c r="S1633">
        <f>'11-20'!AX1633</f>
        <v>5.5256510995087922</v>
      </c>
      <c r="T1633" s="2">
        <f>'11-20'!AD1633</f>
        <v>0</v>
      </c>
      <c r="U1633" s="2">
        <f>'11-20'!AE1633</f>
        <v>0</v>
      </c>
      <c r="V1633" s="2">
        <f>'11-20'!AF1633</f>
        <v>0</v>
      </c>
      <c r="W1633">
        <f t="shared" si="103"/>
        <v>0</v>
      </c>
      <c r="X1633" s="2">
        <f>'11-20'!AH1633</f>
        <v>35.966975072944606</v>
      </c>
    </row>
    <row r="1634" spans="1:24" x14ac:dyDescent="0.2">
      <c r="A1634">
        <f>'11-20'!G1634</f>
        <v>0</v>
      </c>
      <c r="B1634">
        <f>'11-20'!H1634</f>
        <v>0</v>
      </c>
      <c r="C1634">
        <f>'11-20'!I1634</f>
        <v>0</v>
      </c>
      <c r="D1634">
        <f t="shared" si="100"/>
        <v>0</v>
      </c>
      <c r="E1634">
        <f>'11-20'!AV1634</f>
        <v>344092</v>
      </c>
      <c r="F1634" s="2">
        <f>'11-20'!AD1634</f>
        <v>0</v>
      </c>
      <c r="G1634" s="2">
        <f>'11-20'!AE1634</f>
        <v>0</v>
      </c>
      <c r="H1634" s="2">
        <f>'11-20'!AF1634</f>
        <v>0</v>
      </c>
      <c r="I1634">
        <f t="shared" si="101"/>
        <v>0</v>
      </c>
      <c r="J1634" s="2">
        <f t="shared" si="102"/>
        <v>37.216560017867039</v>
      </c>
      <c r="O1634">
        <f>'11-20'!AR1634</f>
        <v>0</v>
      </c>
      <c r="P1634">
        <f>'11-20'!AS1634</f>
        <v>0</v>
      </c>
      <c r="Q1634">
        <f>'11-20'!AT1634</f>
        <v>0</v>
      </c>
      <c r="R1634">
        <f>'11-20'!AW1634</f>
        <v>0</v>
      </c>
      <c r="S1634">
        <f>'11-20'!AX1634</f>
        <v>5.5366745755670399</v>
      </c>
      <c r="T1634" s="2">
        <f>'11-20'!AD1634</f>
        <v>0</v>
      </c>
      <c r="U1634" s="2">
        <f>'11-20'!AE1634</f>
        <v>0</v>
      </c>
      <c r="V1634" s="2">
        <f>'11-20'!AF1634</f>
        <v>0</v>
      </c>
      <c r="W1634">
        <f t="shared" si="103"/>
        <v>0</v>
      </c>
      <c r="X1634" s="2">
        <f>'11-20'!AH1634</f>
        <v>37.216560017867039</v>
      </c>
    </row>
    <row r="1635" spans="1:24" x14ac:dyDescent="0.2">
      <c r="A1635">
        <f>'11-20'!G1635</f>
        <v>0</v>
      </c>
      <c r="B1635">
        <f>'11-20'!H1635</f>
        <v>0</v>
      </c>
      <c r="C1635">
        <f>'11-20'!I1635</f>
        <v>0</v>
      </c>
      <c r="D1635">
        <f t="shared" si="100"/>
        <v>0</v>
      </c>
      <c r="E1635">
        <f>'11-20'!AV1635</f>
        <v>350930</v>
      </c>
      <c r="F1635" s="2">
        <f>'11-20'!AD1635</f>
        <v>0</v>
      </c>
      <c r="G1635" s="2">
        <f>'11-20'!AE1635</f>
        <v>0</v>
      </c>
      <c r="H1635" s="2">
        <f>'11-20'!AF1635</f>
        <v>0</v>
      </c>
      <c r="I1635">
        <f t="shared" si="101"/>
        <v>0</v>
      </c>
      <c r="J1635" s="2">
        <f t="shared" si="102"/>
        <v>35.524085890922699</v>
      </c>
      <c r="O1635">
        <f>'11-20'!AR1635</f>
        <v>0</v>
      </c>
      <c r="P1635">
        <f>'11-20'!AS1635</f>
        <v>0</v>
      </c>
      <c r="Q1635">
        <f>'11-20'!AT1635</f>
        <v>0</v>
      </c>
      <c r="R1635">
        <f>'11-20'!AW1635</f>
        <v>0</v>
      </c>
      <c r="S1635">
        <f>'11-20'!AX1635</f>
        <v>5.5452204963930702</v>
      </c>
      <c r="T1635" s="2">
        <f>'11-20'!AD1635</f>
        <v>0</v>
      </c>
      <c r="U1635" s="2">
        <f>'11-20'!AE1635</f>
        <v>0</v>
      </c>
      <c r="V1635" s="2">
        <f>'11-20'!AF1635</f>
        <v>0</v>
      </c>
      <c r="W1635">
        <f t="shared" si="103"/>
        <v>0</v>
      </c>
      <c r="X1635" s="2">
        <f>'11-20'!AH1635</f>
        <v>35.524085890922699</v>
      </c>
    </row>
    <row r="1636" spans="1:24" x14ac:dyDescent="0.2">
      <c r="A1636">
        <f>'11-20'!G1636</f>
        <v>0</v>
      </c>
      <c r="B1636">
        <f>'11-20'!H1636</f>
        <v>0</v>
      </c>
      <c r="C1636">
        <f>'11-20'!I1636</f>
        <v>0</v>
      </c>
      <c r="D1636">
        <f t="shared" si="100"/>
        <v>0</v>
      </c>
      <c r="E1636">
        <f>'11-20'!AV1636</f>
        <v>310687</v>
      </c>
      <c r="F1636" s="2">
        <f>'11-20'!AD1636</f>
        <v>0</v>
      </c>
      <c r="G1636" s="2">
        <f>'11-20'!AE1636</f>
        <v>0</v>
      </c>
      <c r="H1636" s="2">
        <f>'11-20'!AF1636</f>
        <v>0</v>
      </c>
      <c r="I1636">
        <f t="shared" si="101"/>
        <v>0</v>
      </c>
      <c r="J1636" s="2">
        <f t="shared" si="102"/>
        <v>34.29480510972332</v>
      </c>
      <c r="O1636">
        <f>'11-20'!AR1636</f>
        <v>0</v>
      </c>
      <c r="P1636">
        <f>'11-20'!AS1636</f>
        <v>0</v>
      </c>
      <c r="Q1636">
        <f>'11-20'!AT1636</f>
        <v>0</v>
      </c>
      <c r="R1636">
        <f>'11-20'!AW1636</f>
        <v>0</v>
      </c>
      <c r="S1636">
        <f>'11-20'!AX1636</f>
        <v>5.4923230815575765</v>
      </c>
      <c r="T1636" s="2">
        <f>'11-20'!AD1636</f>
        <v>0</v>
      </c>
      <c r="U1636" s="2">
        <f>'11-20'!AE1636</f>
        <v>0</v>
      </c>
      <c r="V1636" s="2">
        <f>'11-20'!AF1636</f>
        <v>0</v>
      </c>
      <c r="W1636">
        <f t="shared" si="103"/>
        <v>0</v>
      </c>
      <c r="X1636" s="2">
        <f>'11-20'!AH1636</f>
        <v>34.29480510972332</v>
      </c>
    </row>
    <row r="1637" spans="1:24" x14ac:dyDescent="0.2">
      <c r="A1637">
        <f>'11-20'!G1637</f>
        <v>10744</v>
      </c>
      <c r="B1637">
        <f>'11-20'!H1637</f>
        <v>46629</v>
      </c>
      <c r="C1637">
        <f>'11-20'!I1637</f>
        <v>0</v>
      </c>
      <c r="D1637">
        <f t="shared" si="100"/>
        <v>57373</v>
      </c>
      <c r="E1637">
        <f>'11-20'!AV1637</f>
        <v>114746</v>
      </c>
      <c r="F1637" s="2">
        <f>'11-20'!AD1637</f>
        <v>1.3054923835960548</v>
      </c>
      <c r="G1637" s="2">
        <f>'11-20'!AE1637</f>
        <v>5.6658418051657149</v>
      </c>
      <c r="H1637" s="2">
        <f>'11-20'!AF1637</f>
        <v>0</v>
      </c>
      <c r="I1637">
        <f t="shared" si="101"/>
        <v>6.9713341887617695</v>
      </c>
      <c r="J1637" s="2">
        <f t="shared" si="102"/>
        <v>6.9713341887617695</v>
      </c>
      <c r="O1637">
        <f>'11-20'!AR1637</f>
        <v>4.0311659996606588</v>
      </c>
      <c r="P1637">
        <f>'11-20'!AS1637</f>
        <v>4.6686561017264463</v>
      </c>
      <c r="Q1637">
        <f>'11-20'!AT1637</f>
        <v>0</v>
      </c>
      <c r="R1637">
        <f>'11-20'!AW1637</f>
        <v>5.0597375551399661</v>
      </c>
      <c r="S1637">
        <f>'11-20'!AX1637</f>
        <v>5.0597375551399661</v>
      </c>
      <c r="T1637" s="2">
        <f>'11-20'!AD1637</f>
        <v>1.3054923835960548</v>
      </c>
      <c r="U1637" s="2">
        <f>'11-20'!AE1637</f>
        <v>5.6658418051657149</v>
      </c>
      <c r="V1637" s="2">
        <f>'11-20'!AF1637</f>
        <v>0</v>
      </c>
      <c r="W1637">
        <f t="shared" si="103"/>
        <v>6.9713341887617695</v>
      </c>
      <c r="X1637" s="2">
        <f>'11-20'!AH1637</f>
        <v>6.9713341887617695</v>
      </c>
    </row>
    <row r="1638" spans="1:24" x14ac:dyDescent="0.2">
      <c r="A1638">
        <f>'11-20'!G1638</f>
        <v>12083</v>
      </c>
      <c r="B1638">
        <f>'11-20'!H1638</f>
        <v>48562</v>
      </c>
      <c r="C1638">
        <f>'11-20'!I1638</f>
        <v>0</v>
      </c>
      <c r="D1638">
        <f t="shared" si="100"/>
        <v>60645</v>
      </c>
      <c r="E1638">
        <f>'11-20'!AV1638</f>
        <v>121290</v>
      </c>
      <c r="F1638" s="2">
        <f>'11-20'!AD1638</f>
        <v>1.0530814903488439</v>
      </c>
      <c r="G1638" s="2">
        <f>'11-20'!AE1638</f>
        <v>4.232371375843794</v>
      </c>
      <c r="H1638" s="2">
        <f>'11-20'!AF1638</f>
        <v>0</v>
      </c>
      <c r="I1638">
        <f t="shared" si="101"/>
        <v>5.2854528661926379</v>
      </c>
      <c r="J1638" s="2">
        <f t="shared" si="102"/>
        <v>5.2854528661926379</v>
      </c>
      <c r="O1638">
        <f>'11-20'!AR1638</f>
        <v>4.082174775484666</v>
      </c>
      <c r="P1638">
        <f>'11-20'!AS1638</f>
        <v>4.6862965646215127</v>
      </c>
      <c r="Q1638">
        <f>'11-20'!AT1638</f>
        <v>0</v>
      </c>
      <c r="R1638">
        <f>'11-20'!AW1638</f>
        <v>5.0838249960533366</v>
      </c>
      <c r="S1638">
        <f>'11-20'!AX1638</f>
        <v>5.0838249960533366</v>
      </c>
      <c r="T1638" s="2">
        <f>'11-20'!AD1638</f>
        <v>1.0530814903488439</v>
      </c>
      <c r="U1638" s="2">
        <f>'11-20'!AE1638</f>
        <v>4.232371375843794</v>
      </c>
      <c r="V1638" s="2">
        <f>'11-20'!AF1638</f>
        <v>0</v>
      </c>
      <c r="W1638">
        <f t="shared" si="103"/>
        <v>5.2854528661926379</v>
      </c>
      <c r="X1638" s="2">
        <f>'11-20'!AH1638</f>
        <v>5.2854528661926379</v>
      </c>
    </row>
    <row r="1639" spans="1:24" x14ac:dyDescent="0.2">
      <c r="A1639">
        <f>'11-20'!G1639</f>
        <v>11760</v>
      </c>
      <c r="B1639">
        <f>'11-20'!H1639</f>
        <v>44795</v>
      </c>
      <c r="C1639">
        <f>'11-20'!I1639</f>
        <v>0</v>
      </c>
      <c r="D1639">
        <f t="shared" si="100"/>
        <v>56555</v>
      </c>
      <c r="E1639">
        <f>'11-20'!AV1639</f>
        <v>113110</v>
      </c>
      <c r="F1639" s="2">
        <f>'11-20'!AD1639</f>
        <v>1.1452899512323169</v>
      </c>
      <c r="G1639" s="2">
        <f>'11-20'!AE1639</f>
        <v>4.362522395021398</v>
      </c>
      <c r="H1639" s="2">
        <f>'11-20'!AF1639</f>
        <v>0</v>
      </c>
      <c r="I1639">
        <f t="shared" si="101"/>
        <v>5.507812346253715</v>
      </c>
      <c r="J1639" s="2">
        <f t="shared" si="102"/>
        <v>5.507812346253715</v>
      </c>
      <c r="O1639">
        <f>'11-20'!AR1639</f>
        <v>4.0704073217401193</v>
      </c>
      <c r="P1639">
        <f>'11-20'!AS1639</f>
        <v>4.6512295409268392</v>
      </c>
      <c r="Q1639">
        <f>'11-20'!AT1639</f>
        <v>0</v>
      </c>
      <c r="R1639">
        <f>'11-20'!AW1639</f>
        <v>5.0535010023864153</v>
      </c>
      <c r="S1639">
        <f>'11-20'!AX1639</f>
        <v>5.0535010023864153</v>
      </c>
      <c r="T1639" s="2">
        <f>'11-20'!AD1639</f>
        <v>1.1452899512323169</v>
      </c>
      <c r="U1639" s="2">
        <f>'11-20'!AE1639</f>
        <v>4.362522395021398</v>
      </c>
      <c r="V1639" s="2">
        <f>'11-20'!AF1639</f>
        <v>0</v>
      </c>
      <c r="W1639">
        <f t="shared" si="103"/>
        <v>5.507812346253715</v>
      </c>
      <c r="X1639" s="2">
        <f>'11-20'!AH1639</f>
        <v>5.507812346253715</v>
      </c>
    </row>
    <row r="1640" spans="1:24" x14ac:dyDescent="0.2">
      <c r="A1640">
        <f>'11-20'!G1640</f>
        <v>0</v>
      </c>
      <c r="B1640">
        <f>'11-20'!H1640</f>
        <v>0</v>
      </c>
      <c r="C1640">
        <f>'11-20'!I1640</f>
        <v>0</v>
      </c>
      <c r="D1640">
        <f t="shared" si="100"/>
        <v>0</v>
      </c>
      <c r="E1640">
        <f>'11-20'!AV1640</f>
        <v>147939</v>
      </c>
      <c r="F1640" s="2">
        <f>'11-20'!AD1640</f>
        <v>0</v>
      </c>
      <c r="G1640" s="2">
        <f>'11-20'!AE1640</f>
        <v>0</v>
      </c>
      <c r="H1640" s="2">
        <f>'11-20'!AF1640</f>
        <v>0</v>
      </c>
      <c r="I1640">
        <f t="shared" si="101"/>
        <v>0</v>
      </c>
      <c r="J1640" s="2">
        <f t="shared" si="102"/>
        <v>14.988081058932311</v>
      </c>
      <c r="O1640">
        <f>'11-20'!AR1640</f>
        <v>0</v>
      </c>
      <c r="P1640">
        <f>'11-20'!AS1640</f>
        <v>0</v>
      </c>
      <c r="Q1640">
        <f>'11-20'!AT1640</f>
        <v>0</v>
      </c>
      <c r="R1640">
        <f>'11-20'!AW1640</f>
        <v>0</v>
      </c>
      <c r="S1640">
        <f>'11-20'!AX1640</f>
        <v>5.1700826787436798</v>
      </c>
      <c r="T1640" s="2">
        <f>'11-20'!AD1640</f>
        <v>0</v>
      </c>
      <c r="U1640" s="2">
        <f>'11-20'!AE1640</f>
        <v>0</v>
      </c>
      <c r="V1640" s="2">
        <f>'11-20'!AF1640</f>
        <v>0</v>
      </c>
      <c r="W1640">
        <f t="shared" si="103"/>
        <v>0</v>
      </c>
      <c r="X1640" s="2">
        <f>'11-20'!AH1640</f>
        <v>14.988081058932311</v>
      </c>
    </row>
    <row r="1641" spans="1:24" x14ac:dyDescent="0.2">
      <c r="A1641">
        <f>'11-20'!G1641</f>
        <v>0</v>
      </c>
      <c r="B1641">
        <f>'11-20'!H1641</f>
        <v>0</v>
      </c>
      <c r="C1641">
        <f>'11-20'!I1641</f>
        <v>0</v>
      </c>
      <c r="D1641">
        <f t="shared" si="100"/>
        <v>0</v>
      </c>
      <c r="E1641">
        <f>'11-20'!AV1641</f>
        <v>140568</v>
      </c>
      <c r="F1641" s="2">
        <f>'11-20'!AD1641</f>
        <v>0</v>
      </c>
      <c r="G1641" s="2">
        <f>'11-20'!AE1641</f>
        <v>0</v>
      </c>
      <c r="H1641" s="2">
        <f>'11-20'!AF1641</f>
        <v>0</v>
      </c>
      <c r="I1641">
        <f t="shared" si="101"/>
        <v>0</v>
      </c>
      <c r="J1641" s="2">
        <f t="shared" si="102"/>
        <v>16.024450706076298</v>
      </c>
      <c r="O1641">
        <f>'11-20'!AR1641</f>
        <v>0</v>
      </c>
      <c r="P1641">
        <f>'11-20'!AS1641</f>
        <v>0</v>
      </c>
      <c r="Q1641">
        <f>'11-20'!AT1641</f>
        <v>0</v>
      </c>
      <c r="R1641">
        <f>'11-20'!AW1641</f>
        <v>0</v>
      </c>
      <c r="S1641">
        <f>'11-20'!AX1641</f>
        <v>5.1478864657395658</v>
      </c>
      <c r="T1641" s="2">
        <f>'11-20'!AD1641</f>
        <v>0</v>
      </c>
      <c r="U1641" s="2">
        <f>'11-20'!AE1641</f>
        <v>0</v>
      </c>
      <c r="V1641" s="2">
        <f>'11-20'!AF1641</f>
        <v>0</v>
      </c>
      <c r="W1641">
        <f t="shared" si="103"/>
        <v>0</v>
      </c>
      <c r="X1641" s="2">
        <f>'11-20'!AH1641</f>
        <v>16.024450706076298</v>
      </c>
    </row>
    <row r="1642" spans="1:24" x14ac:dyDescent="0.2">
      <c r="A1642">
        <f>'11-20'!G1642</f>
        <v>66165</v>
      </c>
      <c r="B1642">
        <f>'11-20'!H1642</f>
        <v>62325</v>
      </c>
      <c r="C1642">
        <f>'11-20'!I1642</f>
        <v>0</v>
      </c>
      <c r="D1642">
        <f t="shared" si="100"/>
        <v>128490</v>
      </c>
      <c r="E1642">
        <f>'11-20'!AV1642</f>
        <v>256980</v>
      </c>
      <c r="F1642" s="2">
        <f>'11-20'!AD1642</f>
        <v>7.6321669392374707</v>
      </c>
      <c r="G1642" s="2">
        <f>'11-20'!AE1642</f>
        <v>7.1892209550060509</v>
      </c>
      <c r="H1642" s="2">
        <f>'11-20'!AF1642</f>
        <v>0</v>
      </c>
      <c r="I1642">
        <f t="shared" si="101"/>
        <v>14.821387894243522</v>
      </c>
      <c r="J1642" s="2">
        <f t="shared" si="102"/>
        <v>14.821387894243522</v>
      </c>
      <c r="O1642">
        <f>'11-20'!AR1642</f>
        <v>4.8206283168340889</v>
      </c>
      <c r="P1642">
        <f>'11-20'!AS1642</f>
        <v>4.7946622871758109</v>
      </c>
      <c r="Q1642">
        <f>'11-20'!AT1642</f>
        <v>0</v>
      </c>
      <c r="R1642">
        <f>'11-20'!AW1642</f>
        <v>5.4098993247802127</v>
      </c>
      <c r="S1642">
        <f>'11-20'!AX1642</f>
        <v>5.4098993247802127</v>
      </c>
      <c r="T1642" s="2">
        <f>'11-20'!AD1642</f>
        <v>7.6321669392374707</v>
      </c>
      <c r="U1642" s="2">
        <f>'11-20'!AE1642</f>
        <v>7.1892209550060509</v>
      </c>
      <c r="V1642" s="2">
        <f>'11-20'!AF1642</f>
        <v>0</v>
      </c>
      <c r="W1642">
        <f t="shared" si="103"/>
        <v>14.821387894243522</v>
      </c>
      <c r="X1642" s="2">
        <f>'11-20'!AH1642</f>
        <v>14.821387894243522</v>
      </c>
    </row>
    <row r="1643" spans="1:24" x14ac:dyDescent="0.2">
      <c r="A1643">
        <f>'11-20'!G1643</f>
        <v>0</v>
      </c>
      <c r="B1643">
        <f>'11-20'!H1643</f>
        <v>0</v>
      </c>
      <c r="C1643">
        <f>'11-20'!I1643</f>
        <v>0</v>
      </c>
      <c r="D1643">
        <f t="shared" si="100"/>
        <v>0</v>
      </c>
      <c r="E1643">
        <f>'11-20'!AV1643</f>
        <v>300275</v>
      </c>
      <c r="F1643" s="2">
        <f>'11-20'!AD1643</f>
        <v>0</v>
      </c>
      <c r="G1643" s="2">
        <f>'11-20'!AE1643</f>
        <v>0</v>
      </c>
      <c r="H1643" s="2">
        <f>'11-20'!AF1643</f>
        <v>0</v>
      </c>
      <c r="I1643">
        <f t="shared" si="101"/>
        <v>0</v>
      </c>
      <c r="J1643" s="2">
        <f t="shared" si="102"/>
        <v>32.639010636525335</v>
      </c>
      <c r="O1643">
        <f>'11-20'!AR1643</f>
        <v>0</v>
      </c>
      <c r="P1643">
        <f>'11-20'!AS1643</f>
        <v>0</v>
      </c>
      <c r="Q1643">
        <f>'11-20'!AT1643</f>
        <v>0</v>
      </c>
      <c r="R1643">
        <f>'11-20'!AW1643</f>
        <v>0</v>
      </c>
      <c r="S1643">
        <f>'11-20'!AX1643</f>
        <v>5.4775191756421684</v>
      </c>
      <c r="T1643" s="2">
        <f>'11-20'!AD1643</f>
        <v>0</v>
      </c>
      <c r="U1643" s="2">
        <f>'11-20'!AE1643</f>
        <v>0</v>
      </c>
      <c r="V1643" s="2">
        <f>'11-20'!AF1643</f>
        <v>0</v>
      </c>
      <c r="W1643">
        <f t="shared" si="103"/>
        <v>0</v>
      </c>
      <c r="X1643" s="2">
        <f>'11-20'!AH1643</f>
        <v>32.639010636525335</v>
      </c>
    </row>
    <row r="1644" spans="1:24" x14ac:dyDescent="0.2">
      <c r="A1644">
        <f>'11-20'!G1644</f>
        <v>0</v>
      </c>
      <c r="B1644">
        <f>'11-20'!H1644</f>
        <v>0</v>
      </c>
      <c r="C1644">
        <f>'11-20'!I1644</f>
        <v>0</v>
      </c>
      <c r="D1644">
        <f t="shared" si="100"/>
        <v>0</v>
      </c>
      <c r="E1644">
        <f>'11-20'!AV1644</f>
        <v>270125</v>
      </c>
      <c r="F1644" s="2">
        <f>'11-20'!AD1644</f>
        <v>0</v>
      </c>
      <c r="G1644" s="2">
        <f>'11-20'!AE1644</f>
        <v>0</v>
      </c>
      <c r="H1644" s="2">
        <f>'11-20'!AF1644</f>
        <v>0</v>
      </c>
      <c r="I1644">
        <f t="shared" si="101"/>
        <v>0</v>
      </c>
      <c r="J1644" s="2">
        <f t="shared" si="102"/>
        <v>34.225466097991841</v>
      </c>
      <c r="O1644">
        <f>'11-20'!AR1644</f>
        <v>0</v>
      </c>
      <c r="P1644">
        <f>'11-20'!AS1644</f>
        <v>0</v>
      </c>
      <c r="Q1644">
        <f>'11-20'!AT1644</f>
        <v>0</v>
      </c>
      <c r="R1644">
        <f>'11-20'!AW1644</f>
        <v>0</v>
      </c>
      <c r="S1644">
        <f>'11-20'!AX1644</f>
        <v>5.431564779891298</v>
      </c>
      <c r="T1644" s="2">
        <f>'11-20'!AD1644</f>
        <v>0</v>
      </c>
      <c r="U1644" s="2">
        <f>'11-20'!AE1644</f>
        <v>0</v>
      </c>
      <c r="V1644" s="2">
        <f>'11-20'!AF1644</f>
        <v>0</v>
      </c>
      <c r="W1644">
        <f t="shared" si="103"/>
        <v>0</v>
      </c>
      <c r="X1644" s="2">
        <f>'11-20'!AH1644</f>
        <v>34.225466097991841</v>
      </c>
    </row>
    <row r="1645" spans="1:24" x14ac:dyDescent="0.2">
      <c r="A1645">
        <f>'11-20'!G1645</f>
        <v>0</v>
      </c>
      <c r="B1645">
        <f>'11-20'!H1645</f>
        <v>0</v>
      </c>
      <c r="C1645">
        <f>'11-20'!I1645</f>
        <v>0</v>
      </c>
      <c r="D1645">
        <f t="shared" si="100"/>
        <v>0</v>
      </c>
      <c r="E1645">
        <f>'11-20'!AV1645</f>
        <v>292089</v>
      </c>
      <c r="F1645" s="2">
        <f>'11-20'!AD1645</f>
        <v>0</v>
      </c>
      <c r="G1645" s="2">
        <f>'11-20'!AE1645</f>
        <v>0</v>
      </c>
      <c r="H1645" s="2">
        <f>'11-20'!AF1645</f>
        <v>0</v>
      </c>
      <c r="I1645">
        <f t="shared" si="101"/>
        <v>0</v>
      </c>
      <c r="J1645" s="2">
        <f t="shared" si="102"/>
        <v>41.780583485788277</v>
      </c>
      <c r="O1645">
        <f>'11-20'!AR1645</f>
        <v>0</v>
      </c>
      <c r="P1645">
        <f>'11-20'!AS1645</f>
        <v>0</v>
      </c>
      <c r="Q1645">
        <f>'11-20'!AT1645</f>
        <v>0</v>
      </c>
      <c r="R1645">
        <f>'11-20'!AW1645</f>
        <v>0</v>
      </c>
      <c r="S1645">
        <f>'11-20'!AX1645</f>
        <v>5.4655152018579916</v>
      </c>
      <c r="T1645" s="2">
        <f>'11-20'!AD1645</f>
        <v>0</v>
      </c>
      <c r="U1645" s="2">
        <f>'11-20'!AE1645</f>
        <v>0</v>
      </c>
      <c r="V1645" s="2">
        <f>'11-20'!AF1645</f>
        <v>0</v>
      </c>
      <c r="W1645">
        <f t="shared" si="103"/>
        <v>0</v>
      </c>
      <c r="X1645" s="2">
        <f>'11-20'!AH1645</f>
        <v>41.780583485788277</v>
      </c>
    </row>
    <row r="1646" spans="1:24" x14ac:dyDescent="0.2">
      <c r="A1646">
        <f>'11-20'!G1646</f>
        <v>0</v>
      </c>
      <c r="B1646">
        <f>'11-20'!H1646</f>
        <v>0</v>
      </c>
      <c r="C1646">
        <f>'11-20'!I1646</f>
        <v>0</v>
      </c>
      <c r="D1646">
        <f t="shared" si="100"/>
        <v>0</v>
      </c>
      <c r="E1646">
        <f>'11-20'!AV1646</f>
        <v>266452</v>
      </c>
      <c r="F1646" s="2">
        <f>'11-20'!AD1646</f>
        <v>0</v>
      </c>
      <c r="G1646" s="2">
        <f>'11-20'!AE1646</f>
        <v>0</v>
      </c>
      <c r="H1646" s="2">
        <f>'11-20'!AF1646</f>
        <v>0</v>
      </c>
      <c r="I1646">
        <f t="shared" si="101"/>
        <v>0</v>
      </c>
      <c r="J1646" s="2">
        <f t="shared" si="102"/>
        <v>39.836989030665386</v>
      </c>
      <c r="O1646">
        <f>'11-20'!AR1646</f>
        <v>0</v>
      </c>
      <c r="P1646">
        <f>'11-20'!AS1646</f>
        <v>0</v>
      </c>
      <c r="Q1646">
        <f>'11-20'!AT1646</f>
        <v>0</v>
      </c>
      <c r="R1646">
        <f>'11-20'!AW1646</f>
        <v>0</v>
      </c>
      <c r="S1646">
        <f>'11-20'!AX1646</f>
        <v>5.4256189844219449</v>
      </c>
      <c r="T1646" s="2">
        <f>'11-20'!AD1646</f>
        <v>0</v>
      </c>
      <c r="U1646" s="2">
        <f>'11-20'!AE1646</f>
        <v>0</v>
      </c>
      <c r="V1646" s="2">
        <f>'11-20'!AF1646</f>
        <v>0</v>
      </c>
      <c r="W1646">
        <f t="shared" si="103"/>
        <v>0</v>
      </c>
      <c r="X1646" s="2">
        <f>'11-20'!AH1646</f>
        <v>39.836989030665386</v>
      </c>
    </row>
    <row r="1647" spans="1:24" x14ac:dyDescent="0.2">
      <c r="A1647">
        <f>'11-20'!G1647</f>
        <v>3990</v>
      </c>
      <c r="B1647">
        <f>'11-20'!H1647</f>
        <v>6697</v>
      </c>
      <c r="C1647">
        <f>'11-20'!I1647</f>
        <v>0</v>
      </c>
      <c r="D1647">
        <f t="shared" si="100"/>
        <v>10687</v>
      </c>
      <c r="E1647">
        <f>'11-20'!AV1647</f>
        <v>21374</v>
      </c>
      <c r="F1647" s="2">
        <f>'11-20'!AD1647</f>
        <v>1.771285846525428</v>
      </c>
      <c r="G1647" s="2">
        <f>'11-20'!AE1647</f>
        <v>2.9730078481656119</v>
      </c>
      <c r="H1647" s="2">
        <f>'11-20'!AF1647</f>
        <v>0</v>
      </c>
      <c r="I1647">
        <f t="shared" si="101"/>
        <v>4.7442936946910397</v>
      </c>
      <c r="J1647" s="2">
        <f t="shared" si="102"/>
        <v>4.7442936946910397</v>
      </c>
      <c r="O1647">
        <f>'11-20'!AR1647</f>
        <v>3.6009728956867484</v>
      </c>
      <c r="P1647">
        <f>'11-20'!AS1647</f>
        <v>3.8258802989361795</v>
      </c>
      <c r="Q1647">
        <f>'11-20'!AT1647</f>
        <v>0</v>
      </c>
      <c r="R1647">
        <f>'11-20'!AW1647</f>
        <v>4.3298858050544249</v>
      </c>
      <c r="S1647">
        <f>'11-20'!AX1647</f>
        <v>4.3298858050544249</v>
      </c>
      <c r="T1647" s="2">
        <f>'11-20'!AD1647</f>
        <v>1.771285846525428</v>
      </c>
      <c r="U1647" s="2">
        <f>'11-20'!AE1647</f>
        <v>2.9730078481656119</v>
      </c>
      <c r="V1647" s="2">
        <f>'11-20'!AF1647</f>
        <v>0</v>
      </c>
      <c r="W1647">
        <f t="shared" si="103"/>
        <v>4.7442936946910397</v>
      </c>
      <c r="X1647" s="2">
        <f>'11-20'!AH1647</f>
        <v>4.7442936946910397</v>
      </c>
    </row>
    <row r="1648" spans="1:24" x14ac:dyDescent="0.2">
      <c r="A1648">
        <f>'11-20'!G1648</f>
        <v>1672</v>
      </c>
      <c r="B1648">
        <f>'11-20'!H1648</f>
        <v>7181</v>
      </c>
      <c r="C1648">
        <f>'11-20'!I1648</f>
        <v>30000</v>
      </c>
      <c r="D1648">
        <f t="shared" si="100"/>
        <v>38853</v>
      </c>
      <c r="E1648">
        <f>'11-20'!AV1648</f>
        <v>47706</v>
      </c>
      <c r="F1648" s="2">
        <f>'11-20'!AD1648</f>
        <v>0.5049340170738511</v>
      </c>
      <c r="G1648" s="2">
        <f>'11-20'!AE1648</f>
        <v>2.1686191247651467</v>
      </c>
      <c r="H1648" s="2">
        <f>'11-20'!AF1648</f>
        <v>9.0598208805116833</v>
      </c>
      <c r="I1648">
        <f t="shared" si="101"/>
        <v>11.733374022350681</v>
      </c>
      <c r="J1648" s="2">
        <f t="shared" si="102"/>
        <v>3.2606295348961547</v>
      </c>
      <c r="O1648">
        <f>'11-20'!AR1648</f>
        <v>3.2232362731029975</v>
      </c>
      <c r="P1648">
        <f>'11-20'!AS1648</f>
        <v>3.8561849267271699</v>
      </c>
      <c r="Q1648">
        <f>'11-20'!AT1648</f>
        <v>4.4771212547196626</v>
      </c>
      <c r="R1648">
        <f>'11-20'!AW1648</f>
        <v>4.6785730038413815</v>
      </c>
      <c r="S1648">
        <f>'11-20'!AX1648</f>
        <v>4.6785730038413815</v>
      </c>
      <c r="T1648" s="2">
        <f>'11-20'!AD1648</f>
        <v>0.5049340170738511</v>
      </c>
      <c r="U1648" s="2">
        <f>'11-20'!AE1648</f>
        <v>2.1686191247651467</v>
      </c>
      <c r="V1648" s="2">
        <f>'11-20'!AF1648</f>
        <v>9.0598208805116833</v>
      </c>
      <c r="W1648">
        <f t="shared" si="103"/>
        <v>11.733374022350681</v>
      </c>
      <c r="X1648" s="2">
        <f>'11-20'!AH1648</f>
        <v>3.2606295348961547</v>
      </c>
    </row>
    <row r="1649" spans="1:24" x14ac:dyDescent="0.2">
      <c r="A1649">
        <f>'11-20'!G1649</f>
        <v>520</v>
      </c>
      <c r="B1649">
        <f>'11-20'!H1649</f>
        <v>6268</v>
      </c>
      <c r="C1649">
        <f>'11-20'!I1649</f>
        <v>0</v>
      </c>
      <c r="D1649">
        <f t="shared" si="100"/>
        <v>6788</v>
      </c>
      <c r="E1649">
        <f>'11-20'!AV1649</f>
        <v>13576</v>
      </c>
      <c r="F1649" s="2">
        <f>'11-20'!AD1649</f>
        <v>0.19185421901399966</v>
      </c>
      <c r="G1649" s="2">
        <f>'11-20'!AE1649</f>
        <v>2.3125812399610575</v>
      </c>
      <c r="H1649" s="2">
        <f>'11-20'!AF1649</f>
        <v>0</v>
      </c>
      <c r="I1649">
        <f t="shared" si="101"/>
        <v>2.504435458975057</v>
      </c>
      <c r="J1649" s="2">
        <f t="shared" si="102"/>
        <v>2.9464380635496177</v>
      </c>
      <c r="O1649">
        <f>'11-20'!AR1649</f>
        <v>2.716003343634799</v>
      </c>
      <c r="P1649">
        <f>'11-20'!AS1649</f>
        <v>3.7971289877965524</v>
      </c>
      <c r="Q1649">
        <f>'11-20'!AT1649</f>
        <v>0</v>
      </c>
      <c r="R1649">
        <f>'11-20'!AW1649</f>
        <v>4.1327718293096192</v>
      </c>
      <c r="S1649">
        <f>'11-20'!AX1649</f>
        <v>4.1327718293096192</v>
      </c>
      <c r="T1649" s="2">
        <f>'11-20'!AD1649</f>
        <v>0.19185421901399966</v>
      </c>
      <c r="U1649" s="2">
        <f>'11-20'!AE1649</f>
        <v>2.3125812399610575</v>
      </c>
      <c r="V1649" s="2">
        <f>'11-20'!AF1649</f>
        <v>0</v>
      </c>
      <c r="W1649">
        <f t="shared" si="103"/>
        <v>2.504435458975057</v>
      </c>
      <c r="X1649" s="2">
        <f>'11-20'!AH1649</f>
        <v>2.9464380635496177</v>
      </c>
    </row>
    <row r="1650" spans="1:24" x14ac:dyDescent="0.2">
      <c r="A1650">
        <f>'11-20'!G1650</f>
        <v>1287</v>
      </c>
      <c r="B1650">
        <f>'11-20'!H1650</f>
        <v>7373</v>
      </c>
      <c r="C1650">
        <f>'11-20'!I1650</f>
        <v>0</v>
      </c>
      <c r="D1650">
        <f t="shared" si="100"/>
        <v>8660</v>
      </c>
      <c r="E1650">
        <f>'11-20'!AV1650</f>
        <v>17320</v>
      </c>
      <c r="F1650" s="2">
        <f>'11-20'!AD1650</f>
        <v>0.65627086422187775</v>
      </c>
      <c r="G1650" s="2">
        <f>'11-20'!AE1650</f>
        <v>3.7596620683045101</v>
      </c>
      <c r="H1650" s="2">
        <f>'11-20'!AF1650</f>
        <v>0</v>
      </c>
      <c r="I1650">
        <f t="shared" si="101"/>
        <v>4.4159329325263883</v>
      </c>
      <c r="J1650" s="2">
        <f t="shared" si="102"/>
        <v>4.7198470234947161</v>
      </c>
      <c r="O1650">
        <f>'11-20'!AR1650</f>
        <v>3.1095785469043866</v>
      </c>
      <c r="P1650">
        <f>'11-20'!AS1650</f>
        <v>3.8676442339030985</v>
      </c>
      <c r="Q1650">
        <f>'11-20'!AT1650</f>
        <v>0</v>
      </c>
      <c r="R1650">
        <f>'11-20'!AW1650</f>
        <v>4.2385478876813281</v>
      </c>
      <c r="S1650">
        <f>'11-20'!AX1650</f>
        <v>4.2385478876813281</v>
      </c>
      <c r="T1650" s="2">
        <f>'11-20'!AD1650</f>
        <v>0.65627086422187775</v>
      </c>
      <c r="U1650" s="2">
        <f>'11-20'!AE1650</f>
        <v>3.7596620683045101</v>
      </c>
      <c r="V1650" s="2">
        <f>'11-20'!AF1650</f>
        <v>0</v>
      </c>
      <c r="W1650">
        <f t="shared" si="103"/>
        <v>4.4159329325263883</v>
      </c>
      <c r="X1650" s="2">
        <f>'11-20'!AH1650</f>
        <v>4.7198470234947161</v>
      </c>
    </row>
    <row r="1651" spans="1:24" x14ac:dyDescent="0.2">
      <c r="A1651">
        <f>'11-20'!G1651</f>
        <v>1190.3699999999999</v>
      </c>
      <c r="B1651">
        <f>'11-20'!H1651</f>
        <v>7670.44</v>
      </c>
      <c r="C1651">
        <f>'11-20'!I1651</f>
        <v>0</v>
      </c>
      <c r="D1651">
        <f t="shared" si="100"/>
        <v>8860.81</v>
      </c>
      <c r="E1651">
        <f>'11-20'!AV1651</f>
        <v>17721.62</v>
      </c>
      <c r="F1651" s="2">
        <f>'11-20'!AD1651</f>
        <v>0.74666002087657024</v>
      </c>
      <c r="G1651" s="2">
        <f>'11-20'!AE1651</f>
        <v>4.8112863147865621</v>
      </c>
      <c r="H1651" s="2">
        <f>'11-20'!AF1651</f>
        <v>0</v>
      </c>
      <c r="I1651">
        <f t="shared" si="101"/>
        <v>5.5579463356631322</v>
      </c>
      <c r="J1651" s="2">
        <f t="shared" si="102"/>
        <v>5.5580655132331032</v>
      </c>
      <c r="O1651">
        <f>'11-20'!AR1651</f>
        <v>3.0756819731424674</v>
      </c>
      <c r="P1651">
        <f>'11-20'!AS1651</f>
        <v>3.8848202771290579</v>
      </c>
      <c r="Q1651">
        <f>'11-20'!AT1651</f>
        <v>0</v>
      </c>
      <c r="R1651">
        <f>'11-20'!AW1651</f>
        <v>4.2485034198592881</v>
      </c>
      <c r="S1651">
        <f>'11-20'!AX1651</f>
        <v>4.2485034198592881</v>
      </c>
      <c r="T1651" s="2">
        <f>'11-20'!AD1651</f>
        <v>0.74666002087657024</v>
      </c>
      <c r="U1651" s="2">
        <f>'11-20'!AE1651</f>
        <v>4.8112863147865621</v>
      </c>
      <c r="V1651" s="2">
        <f>'11-20'!AF1651</f>
        <v>0</v>
      </c>
      <c r="W1651">
        <f t="shared" si="103"/>
        <v>5.5579463356631322</v>
      </c>
      <c r="X1651" s="2">
        <f>'11-20'!AH1651</f>
        <v>5.5580655132331032</v>
      </c>
    </row>
    <row r="1652" spans="1:24" x14ac:dyDescent="0.2">
      <c r="A1652">
        <f>'11-20'!G1652</f>
        <v>2997.99</v>
      </c>
      <c r="B1652">
        <f>'11-20'!H1652</f>
        <v>8470.2999999999993</v>
      </c>
      <c r="C1652">
        <f>'11-20'!I1652</f>
        <v>0</v>
      </c>
      <c r="D1652">
        <f t="shared" si="100"/>
        <v>11468.289999999999</v>
      </c>
      <c r="E1652">
        <f>'11-20'!AV1652</f>
        <v>22936.579999999998</v>
      </c>
      <c r="F1652" s="2">
        <f>'11-20'!AD1652</f>
        <v>1.8607698285339638</v>
      </c>
      <c r="G1652" s="2">
        <f>'11-20'!AE1652</f>
        <v>5.2572819384425014</v>
      </c>
      <c r="H1652" s="2">
        <f>'11-20'!AF1652</f>
        <v>0</v>
      </c>
      <c r="I1652">
        <f t="shared" si="101"/>
        <v>7.1180517669764649</v>
      </c>
      <c r="J1652" s="2">
        <f t="shared" si="102"/>
        <v>6.0527978305008414</v>
      </c>
      <c r="O1652">
        <f>'11-20'!AR1652</f>
        <v>3.476830179895829</v>
      </c>
      <c r="P1652">
        <f>'11-20'!AS1652</f>
        <v>3.9278987923894171</v>
      </c>
      <c r="Q1652">
        <f>'11-20'!AT1652</f>
        <v>0</v>
      </c>
      <c r="R1652">
        <f>'11-20'!AW1652</f>
        <v>4.3605286621329995</v>
      </c>
      <c r="S1652">
        <f>'11-20'!AX1652</f>
        <v>4.3605286621329995</v>
      </c>
      <c r="T1652" s="2">
        <f>'11-20'!AD1652</f>
        <v>1.8607698285339638</v>
      </c>
      <c r="U1652" s="2">
        <f>'11-20'!AE1652</f>
        <v>5.2572819384425014</v>
      </c>
      <c r="V1652" s="2">
        <f>'11-20'!AF1652</f>
        <v>0</v>
      </c>
      <c r="W1652">
        <f t="shared" si="103"/>
        <v>7.1180517669764649</v>
      </c>
      <c r="X1652" s="2">
        <f>'11-20'!AH1652</f>
        <v>6.0527978305008414</v>
      </c>
    </row>
    <row r="1653" spans="1:24" x14ac:dyDescent="0.2">
      <c r="A1653">
        <f>'11-20'!G1653</f>
        <v>0</v>
      </c>
      <c r="B1653">
        <f>'11-20'!H1653</f>
        <v>0</v>
      </c>
      <c r="C1653">
        <f>'11-20'!I1653</f>
        <v>0</v>
      </c>
      <c r="D1653">
        <f t="shared" si="100"/>
        <v>0</v>
      </c>
      <c r="E1653">
        <f>'11-20'!AV1653</f>
        <v>10861</v>
      </c>
      <c r="F1653" s="2">
        <f>'11-20'!AD1653</f>
        <v>0</v>
      </c>
      <c r="G1653" s="2">
        <f>'11-20'!AE1653</f>
        <v>0</v>
      </c>
      <c r="H1653" s="2">
        <f>'11-20'!AF1653</f>
        <v>0</v>
      </c>
      <c r="I1653">
        <f t="shared" si="101"/>
        <v>0</v>
      </c>
      <c r="J1653" s="2">
        <f t="shared" si="102"/>
        <v>7.1557564870919457</v>
      </c>
      <c r="O1653">
        <f>'11-20'!AR1653</f>
        <v>0</v>
      </c>
      <c r="P1653">
        <f>'11-20'!AS1653</f>
        <v>0</v>
      </c>
      <c r="Q1653">
        <f>'11-20'!AT1653</f>
        <v>0</v>
      </c>
      <c r="R1653">
        <f>'11-20'!AW1653</f>
        <v>0</v>
      </c>
      <c r="S1653">
        <f>'11-20'!AX1653</f>
        <v>4.0358698136955526</v>
      </c>
      <c r="T1653" s="2">
        <f>'11-20'!AD1653</f>
        <v>0</v>
      </c>
      <c r="U1653" s="2">
        <f>'11-20'!AE1653</f>
        <v>0</v>
      </c>
      <c r="V1653" s="2">
        <f>'11-20'!AF1653</f>
        <v>0</v>
      </c>
      <c r="W1653">
        <f t="shared" si="103"/>
        <v>0</v>
      </c>
      <c r="X1653" s="2">
        <f>'11-20'!AH1653</f>
        <v>7.1557564870919457</v>
      </c>
    </row>
    <row r="1654" spans="1:24" x14ac:dyDescent="0.2">
      <c r="A1654">
        <f>'11-20'!G1654</f>
        <v>0</v>
      </c>
      <c r="B1654">
        <f>'11-20'!H1654</f>
        <v>0</v>
      </c>
      <c r="C1654">
        <f>'11-20'!I1654</f>
        <v>0</v>
      </c>
      <c r="D1654">
        <f t="shared" si="100"/>
        <v>0</v>
      </c>
      <c r="E1654">
        <f>'11-20'!AV1654</f>
        <v>9526</v>
      </c>
      <c r="F1654" s="2">
        <f>'11-20'!AD1654</f>
        <v>0</v>
      </c>
      <c r="G1654" s="2">
        <f>'11-20'!AE1654</f>
        <v>0</v>
      </c>
      <c r="H1654" s="2">
        <f>'11-20'!AF1654</f>
        <v>0</v>
      </c>
      <c r="I1654">
        <f t="shared" si="101"/>
        <v>0</v>
      </c>
      <c r="J1654" s="2">
        <f t="shared" si="102"/>
        <v>6.8316412461720812</v>
      </c>
      <c r="O1654">
        <f>'11-20'!AR1654</f>
        <v>0</v>
      </c>
      <c r="P1654">
        <f>'11-20'!AS1654</f>
        <v>0</v>
      </c>
      <c r="Q1654">
        <f>'11-20'!AT1654</f>
        <v>0</v>
      </c>
      <c r="R1654">
        <f>'11-20'!AW1654</f>
        <v>0</v>
      </c>
      <c r="S1654">
        <f>'11-20'!AX1654</f>
        <v>3.9789105771755717</v>
      </c>
      <c r="T1654" s="2">
        <f>'11-20'!AD1654</f>
        <v>0</v>
      </c>
      <c r="U1654" s="2">
        <f>'11-20'!AE1654</f>
        <v>0</v>
      </c>
      <c r="V1654" s="2">
        <f>'11-20'!AF1654</f>
        <v>0</v>
      </c>
      <c r="W1654">
        <f t="shared" si="103"/>
        <v>0</v>
      </c>
      <c r="X1654" s="2">
        <f>'11-20'!AH1654</f>
        <v>6.8316412461720812</v>
      </c>
    </row>
    <row r="1655" spans="1:24" x14ac:dyDescent="0.2">
      <c r="A1655">
        <f>'11-20'!G1655</f>
        <v>0</v>
      </c>
      <c r="B1655">
        <f>'11-20'!H1655</f>
        <v>0</v>
      </c>
      <c r="C1655">
        <f>'11-20'!I1655</f>
        <v>0</v>
      </c>
      <c r="D1655">
        <f t="shared" si="100"/>
        <v>0</v>
      </c>
      <c r="E1655">
        <f>'11-20'!AV1655</f>
        <v>9676</v>
      </c>
      <c r="F1655" s="2">
        <f>'11-20'!AD1655</f>
        <v>0</v>
      </c>
      <c r="G1655" s="2">
        <f>'11-20'!AE1655</f>
        <v>0</v>
      </c>
      <c r="H1655" s="2">
        <f>'11-20'!AF1655</f>
        <v>0</v>
      </c>
      <c r="I1655">
        <f t="shared" si="101"/>
        <v>0</v>
      </c>
      <c r="J1655" s="2">
        <f t="shared" si="102"/>
        <v>6.7093444559623947</v>
      </c>
      <c r="O1655">
        <f>'11-20'!AR1655</f>
        <v>0</v>
      </c>
      <c r="P1655">
        <f>'11-20'!AS1655</f>
        <v>0</v>
      </c>
      <c r="Q1655">
        <f>'11-20'!AT1655</f>
        <v>0</v>
      </c>
      <c r="R1655">
        <f>'11-20'!AW1655</f>
        <v>0</v>
      </c>
      <c r="S1655">
        <f>'11-20'!AX1655</f>
        <v>3.9856958596898422</v>
      </c>
      <c r="T1655" s="2">
        <f>'11-20'!AD1655</f>
        <v>0</v>
      </c>
      <c r="U1655" s="2">
        <f>'11-20'!AE1655</f>
        <v>0</v>
      </c>
      <c r="V1655" s="2">
        <f>'11-20'!AF1655</f>
        <v>0</v>
      </c>
      <c r="W1655">
        <f t="shared" si="103"/>
        <v>0</v>
      </c>
      <c r="X1655" s="2">
        <f>'11-20'!AH1655</f>
        <v>6.7093444559623947</v>
      </c>
    </row>
    <row r="1656" spans="1:24" x14ac:dyDescent="0.2">
      <c r="A1656">
        <f>'11-20'!G1656</f>
        <v>0</v>
      </c>
      <c r="B1656">
        <f>'11-20'!H1656</f>
        <v>0</v>
      </c>
      <c r="C1656">
        <f>'11-20'!I1656</f>
        <v>0</v>
      </c>
      <c r="D1656">
        <f t="shared" si="100"/>
        <v>0</v>
      </c>
      <c r="E1656">
        <f>'11-20'!AV1656</f>
        <v>8853</v>
      </c>
      <c r="F1656" s="2">
        <f>'11-20'!AD1656</f>
        <v>0</v>
      </c>
      <c r="G1656" s="2">
        <f>'11-20'!AE1656</f>
        <v>0</v>
      </c>
      <c r="H1656" s="2">
        <f>'11-20'!AF1656</f>
        <v>0</v>
      </c>
      <c r="I1656">
        <f t="shared" si="101"/>
        <v>0</v>
      </c>
      <c r="J1656" s="2">
        <f t="shared" si="102"/>
        <v>5.9016524434549575</v>
      </c>
      <c r="O1656">
        <f>'11-20'!AR1656</f>
        <v>0</v>
      </c>
      <c r="P1656">
        <f>'11-20'!AS1656</f>
        <v>0</v>
      </c>
      <c r="Q1656">
        <f>'11-20'!AT1656</f>
        <v>0</v>
      </c>
      <c r="R1656">
        <f>'11-20'!AW1656</f>
        <v>0</v>
      </c>
      <c r="S1656">
        <f>'11-20'!AX1656</f>
        <v>3.9470904642196221</v>
      </c>
      <c r="T1656" s="2">
        <f>'11-20'!AD1656</f>
        <v>0</v>
      </c>
      <c r="U1656" s="2">
        <f>'11-20'!AE1656</f>
        <v>0</v>
      </c>
      <c r="V1656" s="2">
        <f>'11-20'!AF1656</f>
        <v>0</v>
      </c>
      <c r="W1656">
        <f t="shared" si="103"/>
        <v>0</v>
      </c>
      <c r="X1656" s="2">
        <f>'11-20'!AH1656</f>
        <v>5.9016524434549575</v>
      </c>
    </row>
    <row r="1657" spans="1:24" x14ac:dyDescent="0.2">
      <c r="A1657">
        <f>'11-20'!G1657</f>
        <v>12000</v>
      </c>
      <c r="B1657">
        <f>'11-20'!H1657</f>
        <v>7000</v>
      </c>
      <c r="C1657">
        <f>'11-20'!I1657</f>
        <v>23000</v>
      </c>
      <c r="D1657">
        <f t="shared" si="100"/>
        <v>42000</v>
      </c>
      <c r="E1657">
        <f>'11-20'!AV1657</f>
        <v>61000</v>
      </c>
      <c r="F1657" s="2">
        <f>'11-20'!AD1657</f>
        <v>0.67121755900659585</v>
      </c>
      <c r="G1657" s="2">
        <f>'11-20'!AE1657</f>
        <v>0.39154357608718088</v>
      </c>
      <c r="H1657" s="2">
        <f>'11-20'!AF1657</f>
        <v>1.2865003214293087</v>
      </c>
      <c r="I1657">
        <f t="shared" si="101"/>
        <v>2.3492614565230854</v>
      </c>
      <c r="J1657" s="2">
        <f t="shared" si="102"/>
        <v>1.0627611350937767</v>
      </c>
      <c r="O1657">
        <f>'11-20'!AR1657</f>
        <v>4.0791812460476251</v>
      </c>
      <c r="P1657">
        <f>'11-20'!AS1657</f>
        <v>3.8450980400142569</v>
      </c>
      <c r="Q1657">
        <f>'11-20'!AT1657</f>
        <v>4.3617278360175931</v>
      </c>
      <c r="R1657">
        <f>'11-20'!AW1657</f>
        <v>4.7853298350107671</v>
      </c>
      <c r="S1657">
        <f>'11-20'!AX1657</f>
        <v>4.7853298350107671</v>
      </c>
      <c r="T1657" s="2">
        <f>'11-20'!AD1657</f>
        <v>0.67121755900659585</v>
      </c>
      <c r="U1657" s="2">
        <f>'11-20'!AE1657</f>
        <v>0.39154357608718088</v>
      </c>
      <c r="V1657" s="2">
        <f>'11-20'!AF1657</f>
        <v>1.2865003214293087</v>
      </c>
      <c r="W1657">
        <f t="shared" si="103"/>
        <v>2.3492614565230854</v>
      </c>
      <c r="X1657" s="2">
        <f>'11-20'!AH1657</f>
        <v>1.0627611350937767</v>
      </c>
    </row>
    <row r="1658" spans="1:24" x14ac:dyDescent="0.2">
      <c r="A1658">
        <f>'11-20'!G1658</f>
        <v>16000</v>
      </c>
      <c r="B1658">
        <f>'11-20'!H1658</f>
        <v>10000</v>
      </c>
      <c r="C1658">
        <f>'11-20'!I1658</f>
        <v>30000</v>
      </c>
      <c r="D1658">
        <f t="shared" si="100"/>
        <v>56000</v>
      </c>
      <c r="E1658">
        <f>'11-20'!AV1658</f>
        <v>82000</v>
      </c>
      <c r="F1658" s="2">
        <f>'11-20'!AD1658</f>
        <v>0.87214589757622463</v>
      </c>
      <c r="G1658" s="2">
        <f>'11-20'!AE1658</f>
        <v>0.54509118598514039</v>
      </c>
      <c r="H1658" s="2">
        <f>'11-20'!AF1658</f>
        <v>1.6352735579554212</v>
      </c>
      <c r="I1658">
        <f t="shared" si="101"/>
        <v>3.0525106415167862</v>
      </c>
      <c r="J1658" s="2">
        <f t="shared" si="102"/>
        <v>1.417237083561365</v>
      </c>
      <c r="O1658">
        <f>'11-20'!AR1658</f>
        <v>4.204119982655925</v>
      </c>
      <c r="P1658">
        <f>'11-20'!AS1658</f>
        <v>4</v>
      </c>
      <c r="Q1658">
        <f>'11-20'!AT1658</f>
        <v>4.4771212547196626</v>
      </c>
      <c r="R1658">
        <f>'11-20'!AW1658</f>
        <v>4.9138138523837167</v>
      </c>
      <c r="S1658">
        <f>'11-20'!AX1658</f>
        <v>4.9138138523837167</v>
      </c>
      <c r="T1658" s="2">
        <f>'11-20'!AD1658</f>
        <v>0.87214589757622463</v>
      </c>
      <c r="U1658" s="2">
        <f>'11-20'!AE1658</f>
        <v>0.54509118598514039</v>
      </c>
      <c r="V1658" s="2">
        <f>'11-20'!AF1658</f>
        <v>1.6352735579554212</v>
      </c>
      <c r="W1658">
        <f t="shared" si="103"/>
        <v>3.0525106415167862</v>
      </c>
      <c r="X1658" s="2">
        <f>'11-20'!AH1658</f>
        <v>1.417237083561365</v>
      </c>
    </row>
    <row r="1659" spans="1:24" x14ac:dyDescent="0.2">
      <c r="A1659">
        <f>'11-20'!G1659</f>
        <v>20000</v>
      </c>
      <c r="B1659">
        <f>'11-20'!H1659</f>
        <v>14000</v>
      </c>
      <c r="C1659">
        <f>'11-20'!I1659</f>
        <v>29000</v>
      </c>
      <c r="D1659">
        <f t="shared" si="100"/>
        <v>63000</v>
      </c>
      <c r="E1659">
        <f>'11-20'!AV1659</f>
        <v>97000</v>
      </c>
      <c r="F1659" s="2">
        <f>'11-20'!AD1659</f>
        <v>1.1079943592960044</v>
      </c>
      <c r="G1659" s="2">
        <f>'11-20'!AE1659</f>
        <v>0.77559605150720312</v>
      </c>
      <c r="H1659" s="2">
        <f>'11-20'!AF1659</f>
        <v>1.6065918209792065</v>
      </c>
      <c r="I1659">
        <f t="shared" si="101"/>
        <v>3.490182231782414</v>
      </c>
      <c r="J1659" s="2">
        <f t="shared" si="102"/>
        <v>1.8835904108032075</v>
      </c>
      <c r="O1659">
        <f>'11-20'!AR1659</f>
        <v>4.3010299956639813</v>
      </c>
      <c r="P1659">
        <f>'11-20'!AS1659</f>
        <v>4.1461280356782382</v>
      </c>
      <c r="Q1659">
        <f>'11-20'!AT1659</f>
        <v>4.4623979978989565</v>
      </c>
      <c r="R1659">
        <f>'11-20'!AW1659</f>
        <v>4.9867717342662452</v>
      </c>
      <c r="S1659">
        <f>'11-20'!AX1659</f>
        <v>4.9867717342662452</v>
      </c>
      <c r="T1659" s="2">
        <f>'11-20'!AD1659</f>
        <v>1.1079943592960044</v>
      </c>
      <c r="U1659" s="2">
        <f>'11-20'!AE1659</f>
        <v>0.77559605150720312</v>
      </c>
      <c r="V1659" s="2">
        <f>'11-20'!AF1659</f>
        <v>1.6065918209792065</v>
      </c>
      <c r="W1659">
        <f t="shared" si="103"/>
        <v>3.490182231782414</v>
      </c>
      <c r="X1659" s="2">
        <f>'11-20'!AH1659</f>
        <v>1.8835904108032075</v>
      </c>
    </row>
    <row r="1660" spans="1:24" x14ac:dyDescent="0.2">
      <c r="A1660">
        <f>'11-20'!G1660</f>
        <v>0</v>
      </c>
      <c r="B1660">
        <f>'11-20'!H1660</f>
        <v>0</v>
      </c>
      <c r="C1660">
        <f>'11-20'!I1660</f>
        <v>0</v>
      </c>
      <c r="D1660">
        <f t="shared" si="100"/>
        <v>0</v>
      </c>
      <c r="E1660">
        <f>'11-20'!AV1660</f>
        <v>54000</v>
      </c>
      <c r="F1660" s="2">
        <f>'11-20'!AD1660</f>
        <v>0</v>
      </c>
      <c r="G1660" s="2">
        <f>'11-20'!AE1660</f>
        <v>0</v>
      </c>
      <c r="H1660" s="2">
        <f>'11-20'!AF1660</f>
        <v>0</v>
      </c>
      <c r="I1660">
        <f t="shared" si="101"/>
        <v>0</v>
      </c>
      <c r="J1660" s="2">
        <f t="shared" si="102"/>
        <v>3.0558912717778934</v>
      </c>
      <c r="O1660">
        <f>'11-20'!AR1660</f>
        <v>0</v>
      </c>
      <c r="P1660">
        <f>'11-20'!AS1660</f>
        <v>0</v>
      </c>
      <c r="Q1660">
        <f>'11-20'!AT1660</f>
        <v>0</v>
      </c>
      <c r="R1660">
        <f>'11-20'!AW1660</f>
        <v>0</v>
      </c>
      <c r="S1660">
        <f>'11-20'!AX1660</f>
        <v>4.7323937598229682</v>
      </c>
      <c r="T1660" s="2">
        <f>'11-20'!AD1660</f>
        <v>0</v>
      </c>
      <c r="U1660" s="2">
        <f>'11-20'!AE1660</f>
        <v>0</v>
      </c>
      <c r="V1660" s="2">
        <f>'11-20'!AF1660</f>
        <v>0</v>
      </c>
      <c r="W1660">
        <f t="shared" si="103"/>
        <v>0</v>
      </c>
      <c r="X1660" s="2">
        <f>'11-20'!AH1660</f>
        <v>3.0558912717778934</v>
      </c>
    </row>
    <row r="1661" spans="1:24" x14ac:dyDescent="0.2">
      <c r="A1661">
        <f>'11-20'!G1661</f>
        <v>23</v>
      </c>
      <c r="B1661">
        <f>'11-20'!H1661</f>
        <v>0</v>
      </c>
      <c r="C1661">
        <f>'11-20'!I1661</f>
        <v>0</v>
      </c>
      <c r="D1661">
        <f t="shared" si="100"/>
        <v>23</v>
      </c>
      <c r="E1661">
        <f>'11-20'!AV1661</f>
        <v>46</v>
      </c>
      <c r="F1661" s="2">
        <f>'11-20'!AD1661</f>
        <v>1.3380391549874344E-3</v>
      </c>
      <c r="G1661" s="2">
        <f>'11-20'!AE1661</f>
        <v>0</v>
      </c>
      <c r="H1661" s="2">
        <f>'11-20'!AF1661</f>
        <v>0</v>
      </c>
      <c r="I1661">
        <f t="shared" si="101"/>
        <v>1.3380391549874344E-3</v>
      </c>
      <c r="J1661" s="2">
        <f t="shared" si="102"/>
        <v>3.7814150032253582</v>
      </c>
      <c r="O1661">
        <f>'11-20'!AR1661</f>
        <v>1.3617278360175928</v>
      </c>
      <c r="P1661">
        <f>'11-20'!AS1661</f>
        <v>0</v>
      </c>
      <c r="Q1661">
        <f>'11-20'!AT1661</f>
        <v>0</v>
      </c>
      <c r="R1661">
        <f>'11-20'!AW1661</f>
        <v>1.6627578316815741</v>
      </c>
      <c r="S1661">
        <f>'11-20'!AX1661</f>
        <v>1.6627578316815741</v>
      </c>
      <c r="T1661" s="2">
        <f>'11-20'!AD1661</f>
        <v>1.3380391549874344E-3</v>
      </c>
      <c r="U1661" s="2">
        <f>'11-20'!AE1661</f>
        <v>0</v>
      </c>
      <c r="V1661" s="2">
        <f>'11-20'!AF1661</f>
        <v>0</v>
      </c>
      <c r="W1661">
        <f t="shared" si="103"/>
        <v>1.3380391549874344E-3</v>
      </c>
      <c r="X1661" s="2">
        <f>'11-20'!AH1661</f>
        <v>3.7814150032253582</v>
      </c>
    </row>
    <row r="1662" spans="1:24" x14ac:dyDescent="0.2">
      <c r="A1662">
        <f>'11-20'!G1662</f>
        <v>0</v>
      </c>
      <c r="B1662">
        <f>'11-20'!H1662</f>
        <v>0</v>
      </c>
      <c r="C1662">
        <f>'11-20'!I1662</f>
        <v>0</v>
      </c>
      <c r="D1662">
        <f t="shared" si="100"/>
        <v>0</v>
      </c>
      <c r="E1662">
        <f>'11-20'!AV1662</f>
        <v>88400</v>
      </c>
      <c r="F1662" s="2">
        <f>'11-20'!AD1662</f>
        <v>0</v>
      </c>
      <c r="G1662" s="2">
        <f>'11-20'!AE1662</f>
        <v>0</v>
      </c>
      <c r="H1662" s="2">
        <f>'11-20'!AF1662</f>
        <v>0</v>
      </c>
      <c r="I1662">
        <f t="shared" si="101"/>
        <v>0</v>
      </c>
      <c r="J1662" s="2">
        <f t="shared" si="102"/>
        <v>5.3628885567533908</v>
      </c>
      <c r="O1662">
        <f>'11-20'!AR1662</f>
        <v>0</v>
      </c>
      <c r="P1662">
        <f>'11-20'!AS1662</f>
        <v>0</v>
      </c>
      <c r="Q1662">
        <f>'11-20'!AT1662</f>
        <v>0</v>
      </c>
      <c r="R1662">
        <f>'11-20'!AW1662</f>
        <v>0</v>
      </c>
      <c r="S1662">
        <f>'11-20'!AX1662</f>
        <v>4.9464522650130727</v>
      </c>
      <c r="T1662" s="2">
        <f>'11-20'!AD1662</f>
        <v>0</v>
      </c>
      <c r="U1662" s="2">
        <f>'11-20'!AE1662</f>
        <v>0</v>
      </c>
      <c r="V1662" s="2">
        <f>'11-20'!AF1662</f>
        <v>0</v>
      </c>
      <c r="W1662">
        <f t="shared" si="103"/>
        <v>0</v>
      </c>
      <c r="X1662" s="2">
        <f>'11-20'!AH1662</f>
        <v>5.3628885567533908</v>
      </c>
    </row>
    <row r="1663" spans="1:24" x14ac:dyDescent="0.2">
      <c r="A1663">
        <f>'11-20'!G1663</f>
        <v>0</v>
      </c>
      <c r="B1663">
        <f>'11-20'!H1663</f>
        <v>0</v>
      </c>
      <c r="C1663">
        <f>'11-20'!I1663</f>
        <v>0</v>
      </c>
      <c r="D1663">
        <f t="shared" si="100"/>
        <v>0</v>
      </c>
      <c r="E1663">
        <f>'11-20'!AV1663</f>
        <v>114700</v>
      </c>
      <c r="F1663" s="2">
        <f>'11-20'!AD1663</f>
        <v>0</v>
      </c>
      <c r="G1663" s="2">
        <f>'11-20'!AE1663</f>
        <v>0</v>
      </c>
      <c r="H1663" s="2">
        <f>'11-20'!AF1663</f>
        <v>0</v>
      </c>
      <c r="I1663">
        <f t="shared" si="101"/>
        <v>0</v>
      </c>
      <c r="J1663" s="2">
        <f t="shared" si="102"/>
        <v>7.4129781543308138</v>
      </c>
      <c r="O1663">
        <f>'11-20'!AR1663</f>
        <v>0</v>
      </c>
      <c r="P1663">
        <f>'11-20'!AS1663</f>
        <v>0</v>
      </c>
      <c r="Q1663">
        <f>'11-20'!AT1663</f>
        <v>0</v>
      </c>
      <c r="R1663">
        <f>'11-20'!AW1663</f>
        <v>0</v>
      </c>
      <c r="S1663">
        <f>'11-20'!AX1663</f>
        <v>5.0595634179012681</v>
      </c>
      <c r="T1663" s="2">
        <f>'11-20'!AD1663</f>
        <v>0</v>
      </c>
      <c r="U1663" s="2">
        <f>'11-20'!AE1663</f>
        <v>0</v>
      </c>
      <c r="V1663" s="2">
        <f>'11-20'!AF1663</f>
        <v>0</v>
      </c>
      <c r="W1663">
        <f t="shared" si="103"/>
        <v>0</v>
      </c>
      <c r="X1663" s="2">
        <f>'11-20'!AH1663</f>
        <v>7.4129781543308138</v>
      </c>
    </row>
    <row r="1664" spans="1:24" x14ac:dyDescent="0.2">
      <c r="A1664">
        <f>'11-20'!G1664</f>
        <v>0</v>
      </c>
      <c r="B1664">
        <f>'11-20'!H1664</f>
        <v>0</v>
      </c>
      <c r="C1664">
        <f>'11-20'!I1664</f>
        <v>0</v>
      </c>
      <c r="D1664">
        <f t="shared" si="100"/>
        <v>0</v>
      </c>
      <c r="E1664">
        <f>'11-20'!AV1664</f>
        <v>229116</v>
      </c>
      <c r="F1664" s="2">
        <f>'11-20'!AD1664</f>
        <v>0</v>
      </c>
      <c r="G1664" s="2">
        <f>'11-20'!AE1664</f>
        <v>0</v>
      </c>
      <c r="H1664" s="2">
        <f>'11-20'!AF1664</f>
        <v>0</v>
      </c>
      <c r="I1664">
        <f t="shared" si="101"/>
        <v>0</v>
      </c>
      <c r="J1664" s="2">
        <f t="shared" si="102"/>
        <v>14.800946083533173</v>
      </c>
      <c r="O1664">
        <f>'11-20'!AR1664</f>
        <v>0</v>
      </c>
      <c r="P1664">
        <f>'11-20'!AS1664</f>
        <v>0</v>
      </c>
      <c r="Q1664">
        <f>'11-20'!AT1664</f>
        <v>0</v>
      </c>
      <c r="R1664">
        <f>'11-20'!AW1664</f>
        <v>0</v>
      </c>
      <c r="S1664">
        <f>'11-20'!AX1664</f>
        <v>5.3600554186048406</v>
      </c>
      <c r="T1664" s="2">
        <f>'11-20'!AD1664</f>
        <v>0</v>
      </c>
      <c r="U1664" s="2">
        <f>'11-20'!AE1664</f>
        <v>0</v>
      </c>
      <c r="V1664" s="2">
        <f>'11-20'!AF1664</f>
        <v>0</v>
      </c>
      <c r="W1664">
        <f t="shared" si="103"/>
        <v>0</v>
      </c>
      <c r="X1664" s="2">
        <f>'11-20'!AH1664</f>
        <v>14.800946083533173</v>
      </c>
    </row>
    <row r="1665" spans="1:24" x14ac:dyDescent="0.2">
      <c r="A1665">
        <f>'11-20'!G1665</f>
        <v>0</v>
      </c>
      <c r="B1665">
        <f>'11-20'!H1665</f>
        <v>0</v>
      </c>
      <c r="C1665">
        <f>'11-20'!I1665</f>
        <v>0</v>
      </c>
      <c r="D1665">
        <f t="shared" si="100"/>
        <v>0</v>
      </c>
      <c r="E1665">
        <f>'11-20'!AV1665</f>
        <v>276370</v>
      </c>
      <c r="F1665" s="2">
        <f>'11-20'!AD1665</f>
        <v>0</v>
      </c>
      <c r="G1665" s="2">
        <f>'11-20'!AE1665</f>
        <v>0</v>
      </c>
      <c r="H1665" s="2">
        <f>'11-20'!AF1665</f>
        <v>0</v>
      </c>
      <c r="I1665">
        <f t="shared" si="101"/>
        <v>0</v>
      </c>
      <c r="J1665" s="2">
        <f t="shared" si="102"/>
        <v>6.4652714832108753</v>
      </c>
      <c r="O1665">
        <f>'11-20'!AR1665</f>
        <v>0</v>
      </c>
      <c r="P1665">
        <f>'11-20'!AS1665</f>
        <v>0</v>
      </c>
      <c r="Q1665">
        <f>'11-20'!AT1665</f>
        <v>0</v>
      </c>
      <c r="R1665">
        <f>'11-20'!AW1665</f>
        <v>0</v>
      </c>
      <c r="S1665">
        <f>'11-20'!AX1665</f>
        <v>5.4414908985372827</v>
      </c>
      <c r="T1665" s="2">
        <f>'11-20'!AD1665</f>
        <v>0</v>
      </c>
      <c r="U1665" s="2">
        <f>'11-20'!AE1665</f>
        <v>0</v>
      </c>
      <c r="V1665" s="2">
        <f>'11-20'!AF1665</f>
        <v>0</v>
      </c>
      <c r="W1665">
        <f t="shared" si="103"/>
        <v>0</v>
      </c>
      <c r="X1665" s="2">
        <f>'11-20'!AH1665</f>
        <v>6.4652714832108753</v>
      </c>
    </row>
    <row r="1666" spans="1:24" x14ac:dyDescent="0.2">
      <c r="A1666">
        <f>'11-20'!G1666</f>
        <v>0</v>
      </c>
      <c r="B1666">
        <f>'11-20'!H1666</f>
        <v>0</v>
      </c>
      <c r="C1666">
        <f>'11-20'!I1666</f>
        <v>0</v>
      </c>
      <c r="D1666">
        <f t="shared" si="100"/>
        <v>0</v>
      </c>
      <c r="E1666">
        <f>'11-20'!AV1666</f>
        <v>280596</v>
      </c>
      <c r="F1666" s="2">
        <f>'11-20'!AD1666</f>
        <v>0</v>
      </c>
      <c r="G1666" s="2">
        <f>'11-20'!AE1666</f>
        <v>0</v>
      </c>
      <c r="H1666" s="2">
        <f>'11-20'!AF1666</f>
        <v>0</v>
      </c>
      <c r="I1666">
        <f t="shared" si="101"/>
        <v>0</v>
      </c>
      <c r="J1666" s="2">
        <f t="shared" si="102"/>
        <v>5.049700486944916</v>
      </c>
      <c r="O1666">
        <f>'11-20'!AR1666</f>
        <v>0</v>
      </c>
      <c r="P1666">
        <f>'11-20'!AS1666</f>
        <v>0</v>
      </c>
      <c r="Q1666">
        <f>'11-20'!AT1666</f>
        <v>0</v>
      </c>
      <c r="R1666">
        <f>'11-20'!AW1666</f>
        <v>0</v>
      </c>
      <c r="S1666">
        <f>'11-20'!AX1666</f>
        <v>5.4480814757076308</v>
      </c>
      <c r="T1666" s="2">
        <f>'11-20'!AD1666</f>
        <v>0</v>
      </c>
      <c r="U1666" s="2">
        <f>'11-20'!AE1666</f>
        <v>0</v>
      </c>
      <c r="V1666" s="2">
        <f>'11-20'!AF1666</f>
        <v>0</v>
      </c>
      <c r="W1666">
        <f t="shared" si="103"/>
        <v>0</v>
      </c>
      <c r="X1666" s="2">
        <f>'11-20'!AH1666</f>
        <v>5.049700486944916</v>
      </c>
    </row>
    <row r="1667" spans="1:24" x14ac:dyDescent="0.2">
      <c r="A1667">
        <f>'11-20'!G1667</f>
        <v>12750</v>
      </c>
      <c r="B1667">
        <f>'11-20'!H1667</f>
        <v>11231</v>
      </c>
      <c r="C1667">
        <f>'11-20'!I1667</f>
        <v>87566</v>
      </c>
      <c r="D1667">
        <f t="shared" ref="D1667:D1730" si="104">SUM(A1667:C1667)</f>
        <v>111547</v>
      </c>
      <c r="E1667">
        <f>'11-20'!AV1667</f>
        <v>135528</v>
      </c>
      <c r="F1667" s="2">
        <f>'11-20'!AD1667</f>
        <v>4.6305995838714402</v>
      </c>
      <c r="G1667" s="2">
        <f>'11-20'!AE1667</f>
        <v>4.0789226608988356</v>
      </c>
      <c r="H1667" s="2">
        <f>'11-20'!AF1667</f>
        <v>31.802594757747965</v>
      </c>
      <c r="I1667">
        <f t="shared" ref="I1667:I1730" si="105">SUM(F1667:H1667)</f>
        <v>40.512117002518238</v>
      </c>
      <c r="J1667" s="2">
        <f t="shared" ref="J1667:J1730" si="106">X1667</f>
        <v>8.7095222447702749</v>
      </c>
      <c r="O1667">
        <f>'11-20'!AR1667</f>
        <v>4.1055101847699742</v>
      </c>
      <c r="P1667">
        <f>'11-20'!AS1667</f>
        <v>4.0504184272451349</v>
      </c>
      <c r="Q1667">
        <f>'11-20'!AT1667</f>
        <v>4.9423355116626384</v>
      </c>
      <c r="R1667">
        <f>'11-20'!AW1667</f>
        <v>5.1320290294484856</v>
      </c>
      <c r="S1667">
        <f>'11-20'!AX1667</f>
        <v>5.1320290294484856</v>
      </c>
      <c r="T1667" s="2">
        <f>'11-20'!AD1667</f>
        <v>4.6305995838714402</v>
      </c>
      <c r="U1667" s="2">
        <f>'11-20'!AE1667</f>
        <v>4.0789226608988356</v>
      </c>
      <c r="V1667" s="2">
        <f>'11-20'!AF1667</f>
        <v>31.802594757747965</v>
      </c>
      <c r="W1667">
        <f t="shared" ref="W1667:W1730" si="107">SUM(T1667:V1667)</f>
        <v>40.512117002518238</v>
      </c>
      <c r="X1667" s="2">
        <f>'11-20'!AH1667</f>
        <v>8.7095222447702749</v>
      </c>
    </row>
    <row r="1668" spans="1:24" x14ac:dyDescent="0.2">
      <c r="A1668">
        <f>'11-20'!G1668</f>
        <v>14180</v>
      </c>
      <c r="B1668">
        <f>'11-20'!H1668</f>
        <v>13530</v>
      </c>
      <c r="C1668">
        <f>'11-20'!I1668</f>
        <v>75612</v>
      </c>
      <c r="D1668">
        <f t="shared" si="104"/>
        <v>103322</v>
      </c>
      <c r="E1668">
        <f>'11-20'!AV1668</f>
        <v>131032</v>
      </c>
      <c r="F1668" s="2">
        <f>'11-20'!AD1668</f>
        <v>5.4514452534881297</v>
      </c>
      <c r="G1668" s="2">
        <f>'11-20'!AE1668</f>
        <v>5.2015553088642026</v>
      </c>
      <c r="H1668" s="2">
        <f>'11-20'!AF1668</f>
        <v>29.068736142929794</v>
      </c>
      <c r="I1668">
        <f t="shared" si="105"/>
        <v>39.721736705282126</v>
      </c>
      <c r="J1668" s="2">
        <f t="shared" si="106"/>
        <v>10.653000562352332</v>
      </c>
      <c r="O1668">
        <f>'11-20'!AR1668</f>
        <v>4.1516762308470474</v>
      </c>
      <c r="P1668">
        <f>'11-20'!AS1668</f>
        <v>4.1312977965976225</v>
      </c>
      <c r="Q1668">
        <f>'11-20'!AT1668</f>
        <v>4.8785907256627512</v>
      </c>
      <c r="R1668">
        <f>'11-20'!AW1668</f>
        <v>5.1173773699023446</v>
      </c>
      <c r="S1668">
        <f>'11-20'!AX1668</f>
        <v>5.1173773699023446</v>
      </c>
      <c r="T1668" s="2">
        <f>'11-20'!AD1668</f>
        <v>5.4514452534881297</v>
      </c>
      <c r="U1668" s="2">
        <f>'11-20'!AE1668</f>
        <v>5.2015553088642026</v>
      </c>
      <c r="V1668" s="2">
        <f>'11-20'!AF1668</f>
        <v>29.068736142929794</v>
      </c>
      <c r="W1668">
        <f t="shared" si="107"/>
        <v>39.721736705282126</v>
      </c>
      <c r="X1668" s="2">
        <f>'11-20'!AH1668</f>
        <v>10.653000562352332</v>
      </c>
    </row>
    <row r="1669" spans="1:24" x14ac:dyDescent="0.2">
      <c r="A1669">
        <f>'11-20'!G1669</f>
        <v>13239</v>
      </c>
      <c r="B1669">
        <f>'11-20'!H1669</f>
        <v>14589</v>
      </c>
      <c r="C1669">
        <f>'11-20'!I1669</f>
        <v>67795</v>
      </c>
      <c r="D1669">
        <f t="shared" si="104"/>
        <v>95623</v>
      </c>
      <c r="E1669">
        <f>'11-20'!AV1669</f>
        <v>123451</v>
      </c>
      <c r="F1669" s="2">
        <f>'11-20'!AD1669</f>
        <v>5.7910838611188815</v>
      </c>
      <c r="G1669" s="2">
        <f>'11-20'!AE1669</f>
        <v>6.3816090678951101</v>
      </c>
      <c r="H1669" s="2">
        <f>'11-20'!AF1669</f>
        <v>29.655301032144013</v>
      </c>
      <c r="I1669">
        <f t="shared" si="105"/>
        <v>41.827993961158001</v>
      </c>
      <c r="J1669" s="2">
        <f t="shared" si="106"/>
        <v>12.172692929013992</v>
      </c>
      <c r="O1669">
        <f>'11-20'!AR1669</f>
        <v>4.121855182166855</v>
      </c>
      <c r="P1669">
        <f>'11-20'!AS1669</f>
        <v>4.1640255242878395</v>
      </c>
      <c r="Q1669">
        <f>'11-20'!AT1669</f>
        <v>4.8311976650693866</v>
      </c>
      <c r="R1669">
        <f>'11-20'!AW1669</f>
        <v>5.0914946122324949</v>
      </c>
      <c r="S1669">
        <f>'11-20'!AX1669</f>
        <v>5.0914946122324949</v>
      </c>
      <c r="T1669" s="2">
        <f>'11-20'!AD1669</f>
        <v>5.7910838611188815</v>
      </c>
      <c r="U1669" s="2">
        <f>'11-20'!AE1669</f>
        <v>6.3816090678951101</v>
      </c>
      <c r="V1669" s="2">
        <f>'11-20'!AF1669</f>
        <v>29.655301032144013</v>
      </c>
      <c r="W1669">
        <f t="shared" si="107"/>
        <v>41.827993961158001</v>
      </c>
      <c r="X1669" s="2">
        <f>'11-20'!AH1669</f>
        <v>12.172692929013992</v>
      </c>
    </row>
    <row r="1670" spans="1:24" x14ac:dyDescent="0.2">
      <c r="A1670">
        <f>'11-20'!G1670</f>
        <v>0</v>
      </c>
      <c r="B1670">
        <f>'11-20'!H1670</f>
        <v>0</v>
      </c>
      <c r="C1670">
        <f>'11-20'!I1670</f>
        <v>0</v>
      </c>
      <c r="D1670">
        <f t="shared" si="104"/>
        <v>0</v>
      </c>
      <c r="E1670">
        <f>'11-20'!AV1670</f>
        <v>28423</v>
      </c>
      <c r="F1670" s="2">
        <f>'11-20'!AD1670</f>
        <v>0</v>
      </c>
      <c r="G1670" s="2">
        <f>'11-20'!AE1670</f>
        <v>0</v>
      </c>
      <c r="H1670" s="2">
        <f>'11-20'!AF1670</f>
        <v>0</v>
      </c>
      <c r="I1670">
        <f t="shared" si="105"/>
        <v>0</v>
      </c>
      <c r="J1670" s="2">
        <f t="shared" si="106"/>
        <v>14.735038114462574</v>
      </c>
      <c r="O1670">
        <f>'11-20'!AR1670</f>
        <v>0</v>
      </c>
      <c r="P1670">
        <f>'11-20'!AS1670</f>
        <v>0</v>
      </c>
      <c r="Q1670">
        <f>'11-20'!AT1670</f>
        <v>0</v>
      </c>
      <c r="R1670">
        <f>'11-20'!AW1670</f>
        <v>0</v>
      </c>
      <c r="S1670">
        <f>'11-20'!AX1670</f>
        <v>4.4536699150652268</v>
      </c>
      <c r="T1670" s="2">
        <f>'11-20'!AD1670</f>
        <v>0</v>
      </c>
      <c r="U1670" s="2">
        <f>'11-20'!AE1670</f>
        <v>0</v>
      </c>
      <c r="V1670" s="2">
        <f>'11-20'!AF1670</f>
        <v>0</v>
      </c>
      <c r="W1670">
        <f t="shared" si="107"/>
        <v>0</v>
      </c>
      <c r="X1670" s="2">
        <f>'11-20'!AH1670</f>
        <v>14.735038114462574</v>
      </c>
    </row>
    <row r="1671" spans="1:24" x14ac:dyDescent="0.2">
      <c r="A1671">
        <f>'11-20'!G1671</f>
        <v>0</v>
      </c>
      <c r="B1671">
        <f>'11-20'!H1671</f>
        <v>0</v>
      </c>
      <c r="C1671">
        <f>'11-20'!I1671</f>
        <v>0</v>
      </c>
      <c r="D1671">
        <f t="shared" si="104"/>
        <v>0</v>
      </c>
      <c r="E1671">
        <f>'11-20'!AV1671</f>
        <v>29477</v>
      </c>
      <c r="F1671" s="2">
        <f>'11-20'!AD1671</f>
        <v>0</v>
      </c>
      <c r="G1671" s="2">
        <f>'11-20'!AE1671</f>
        <v>0</v>
      </c>
      <c r="H1671" s="2">
        <f>'11-20'!AF1671</f>
        <v>0</v>
      </c>
      <c r="I1671">
        <f t="shared" si="105"/>
        <v>0</v>
      </c>
      <c r="J1671" s="2">
        <f t="shared" si="106"/>
        <v>18.576507858394717</v>
      </c>
      <c r="O1671">
        <f>'11-20'!AR1671</f>
        <v>0</v>
      </c>
      <c r="P1671">
        <f>'11-20'!AS1671</f>
        <v>0</v>
      </c>
      <c r="Q1671">
        <f>'11-20'!AT1671</f>
        <v>0</v>
      </c>
      <c r="R1671">
        <f>'11-20'!AW1671</f>
        <v>0</v>
      </c>
      <c r="S1671">
        <f>'11-20'!AX1671</f>
        <v>4.4694832814345222</v>
      </c>
      <c r="T1671" s="2">
        <f>'11-20'!AD1671</f>
        <v>0</v>
      </c>
      <c r="U1671" s="2">
        <f>'11-20'!AE1671</f>
        <v>0</v>
      </c>
      <c r="V1671" s="2">
        <f>'11-20'!AF1671</f>
        <v>0</v>
      </c>
      <c r="W1671">
        <f t="shared" si="107"/>
        <v>0</v>
      </c>
      <c r="X1671" s="2">
        <f>'11-20'!AH1671</f>
        <v>18.576507858394717</v>
      </c>
    </row>
    <row r="1672" spans="1:24" x14ac:dyDescent="0.2">
      <c r="A1672">
        <f>'11-20'!G1672</f>
        <v>13693</v>
      </c>
      <c r="B1672">
        <f>'11-20'!H1672</f>
        <v>15119</v>
      </c>
      <c r="C1672">
        <f>'11-20'!I1672</f>
        <v>0</v>
      </c>
      <c r="D1672">
        <f t="shared" si="104"/>
        <v>28812</v>
      </c>
      <c r="E1672">
        <f>'11-20'!AV1672</f>
        <v>57624</v>
      </c>
      <c r="F1672" s="2">
        <f>'11-20'!AD1672</f>
        <v>9.3481963442646947</v>
      </c>
      <c r="G1672" s="2">
        <f>'11-20'!AE1672</f>
        <v>10.321725007590588</v>
      </c>
      <c r="H1672" s="2">
        <f>'11-20'!AF1672</f>
        <v>0</v>
      </c>
      <c r="I1672">
        <f t="shared" si="105"/>
        <v>19.669921351855283</v>
      </c>
      <c r="J1672" s="2">
        <f t="shared" si="106"/>
        <v>19.669921351855283</v>
      </c>
      <c r="O1672">
        <f>'11-20'!AR1672</f>
        <v>4.1364986081566988</v>
      </c>
      <c r="P1672">
        <f>'11-20'!AS1672</f>
        <v>4.1795230670352854</v>
      </c>
      <c r="Q1672">
        <f>'11-20'!AT1672</f>
        <v>0</v>
      </c>
      <c r="R1672">
        <f>'11-20'!AW1672</f>
        <v>4.7606034017686332</v>
      </c>
      <c r="S1672">
        <f>'11-20'!AX1672</f>
        <v>4.7606034017686332</v>
      </c>
      <c r="T1672" s="2">
        <f>'11-20'!AD1672</f>
        <v>9.3481963442646947</v>
      </c>
      <c r="U1672" s="2">
        <f>'11-20'!AE1672</f>
        <v>10.321725007590588</v>
      </c>
      <c r="V1672" s="2">
        <f>'11-20'!AF1672</f>
        <v>0</v>
      </c>
      <c r="W1672">
        <f t="shared" si="107"/>
        <v>19.669921351855283</v>
      </c>
      <c r="X1672" s="2">
        <f>'11-20'!AH1672</f>
        <v>19.669921351855283</v>
      </c>
    </row>
    <row r="1673" spans="1:24" x14ac:dyDescent="0.2">
      <c r="A1673">
        <f>'11-20'!G1673</f>
        <v>0</v>
      </c>
      <c r="B1673">
        <f>'11-20'!H1673</f>
        <v>0</v>
      </c>
      <c r="C1673">
        <f>'11-20'!I1673</f>
        <v>0</v>
      </c>
      <c r="D1673">
        <f t="shared" si="104"/>
        <v>0</v>
      </c>
      <c r="E1673">
        <f>'11-20'!AV1673</f>
        <v>40705</v>
      </c>
      <c r="F1673" s="2">
        <f>'11-20'!AD1673</f>
        <v>0</v>
      </c>
      <c r="G1673" s="2">
        <f>'11-20'!AE1673</f>
        <v>0</v>
      </c>
      <c r="H1673" s="2">
        <f>'11-20'!AF1673</f>
        <v>0</v>
      </c>
      <c r="I1673">
        <f t="shared" si="105"/>
        <v>0</v>
      </c>
      <c r="J1673" s="2">
        <f t="shared" si="106"/>
        <v>31.181342445154087</v>
      </c>
      <c r="O1673">
        <f>'11-20'!AR1673</f>
        <v>0</v>
      </c>
      <c r="P1673">
        <f>'11-20'!AS1673</f>
        <v>0</v>
      </c>
      <c r="Q1673">
        <f>'11-20'!AT1673</f>
        <v>0</v>
      </c>
      <c r="R1673">
        <f>'11-20'!AW1673</f>
        <v>0</v>
      </c>
      <c r="S1673">
        <f>'11-20'!AX1673</f>
        <v>4.6096477590787241</v>
      </c>
      <c r="T1673" s="2">
        <f>'11-20'!AD1673</f>
        <v>0</v>
      </c>
      <c r="U1673" s="2">
        <f>'11-20'!AE1673</f>
        <v>0</v>
      </c>
      <c r="V1673" s="2">
        <f>'11-20'!AF1673</f>
        <v>0</v>
      </c>
      <c r="W1673">
        <f t="shared" si="107"/>
        <v>0</v>
      </c>
      <c r="X1673" s="2">
        <f>'11-20'!AH1673</f>
        <v>31.181342445154087</v>
      </c>
    </row>
    <row r="1674" spans="1:24" x14ac:dyDescent="0.2">
      <c r="A1674">
        <f>'11-20'!G1674</f>
        <v>0</v>
      </c>
      <c r="B1674">
        <f>'11-20'!H1674</f>
        <v>0</v>
      </c>
      <c r="C1674">
        <f>'11-20'!I1674</f>
        <v>0</v>
      </c>
      <c r="D1674">
        <f t="shared" si="104"/>
        <v>0</v>
      </c>
      <c r="E1674">
        <f>'11-20'!AV1674</f>
        <v>40869</v>
      </c>
      <c r="F1674" s="2">
        <f>'11-20'!AD1674</f>
        <v>0</v>
      </c>
      <c r="G1674" s="2">
        <f>'11-20'!AE1674</f>
        <v>0</v>
      </c>
      <c r="H1674" s="2">
        <f>'11-20'!AF1674</f>
        <v>0</v>
      </c>
      <c r="I1674">
        <f t="shared" si="105"/>
        <v>0</v>
      </c>
      <c r="J1674" s="2">
        <f t="shared" si="106"/>
        <v>32.584742155617391</v>
      </c>
      <c r="O1674">
        <f>'11-20'!AR1674</f>
        <v>0</v>
      </c>
      <c r="P1674">
        <f>'11-20'!AS1674</f>
        <v>0</v>
      </c>
      <c r="Q1674">
        <f>'11-20'!AT1674</f>
        <v>0</v>
      </c>
      <c r="R1674">
        <f>'11-20'!AW1674</f>
        <v>0</v>
      </c>
      <c r="S1674">
        <f>'11-20'!AX1674</f>
        <v>4.6113940113402911</v>
      </c>
      <c r="T1674" s="2">
        <f>'11-20'!AD1674</f>
        <v>0</v>
      </c>
      <c r="U1674" s="2">
        <f>'11-20'!AE1674</f>
        <v>0</v>
      </c>
      <c r="V1674" s="2">
        <f>'11-20'!AF1674</f>
        <v>0</v>
      </c>
      <c r="W1674">
        <f t="shared" si="107"/>
        <v>0</v>
      </c>
      <c r="X1674" s="2">
        <f>'11-20'!AH1674</f>
        <v>32.584742155617391</v>
      </c>
    </row>
    <row r="1675" spans="1:24" x14ac:dyDescent="0.2">
      <c r="A1675">
        <f>'11-20'!G1675</f>
        <v>0</v>
      </c>
      <c r="B1675">
        <f>'11-20'!H1675</f>
        <v>0</v>
      </c>
      <c r="C1675">
        <f>'11-20'!I1675</f>
        <v>0</v>
      </c>
      <c r="D1675">
        <f t="shared" si="104"/>
        <v>0</v>
      </c>
      <c r="E1675">
        <f>'11-20'!AV1675</f>
        <v>41648</v>
      </c>
      <c r="F1675" s="2">
        <f>'11-20'!AD1675</f>
        <v>0</v>
      </c>
      <c r="G1675" s="2">
        <f>'11-20'!AE1675</f>
        <v>0</v>
      </c>
      <c r="H1675" s="2">
        <f>'11-20'!AF1675</f>
        <v>0</v>
      </c>
      <c r="I1675">
        <f t="shared" si="105"/>
        <v>0</v>
      </c>
      <c r="J1675" s="2">
        <f t="shared" si="106"/>
        <v>33.567136239050619</v>
      </c>
      <c r="O1675">
        <f>'11-20'!AR1675</f>
        <v>0</v>
      </c>
      <c r="P1675">
        <f>'11-20'!AS1675</f>
        <v>0</v>
      </c>
      <c r="Q1675">
        <f>'11-20'!AT1675</f>
        <v>0</v>
      </c>
      <c r="R1675">
        <f>'11-20'!AW1675</f>
        <v>0</v>
      </c>
      <c r="S1675">
        <f>'11-20'!AX1675</f>
        <v>4.6195941507651606</v>
      </c>
      <c r="T1675" s="2">
        <f>'11-20'!AD1675</f>
        <v>0</v>
      </c>
      <c r="U1675" s="2">
        <f>'11-20'!AE1675</f>
        <v>0</v>
      </c>
      <c r="V1675" s="2">
        <f>'11-20'!AF1675</f>
        <v>0</v>
      </c>
      <c r="W1675">
        <f t="shared" si="107"/>
        <v>0</v>
      </c>
      <c r="X1675" s="2">
        <f>'11-20'!AH1675</f>
        <v>33.567136239050619</v>
      </c>
    </row>
    <row r="1676" spans="1:24" x14ac:dyDescent="0.2">
      <c r="A1676">
        <f>'11-20'!G1676</f>
        <v>0</v>
      </c>
      <c r="B1676">
        <f>'11-20'!H1676</f>
        <v>0</v>
      </c>
      <c r="C1676">
        <f>'11-20'!I1676</f>
        <v>0</v>
      </c>
      <c r="D1676">
        <f t="shared" si="104"/>
        <v>0</v>
      </c>
      <c r="E1676">
        <f>'11-20'!AV1676</f>
        <v>36115</v>
      </c>
      <c r="F1676" s="2">
        <f>'11-20'!AD1676</f>
        <v>0</v>
      </c>
      <c r="G1676" s="2">
        <f>'11-20'!AE1676</f>
        <v>0</v>
      </c>
      <c r="H1676" s="2">
        <f>'11-20'!AF1676</f>
        <v>0</v>
      </c>
      <c r="I1676">
        <f t="shared" si="105"/>
        <v>0</v>
      </c>
      <c r="J1676" s="2">
        <f t="shared" si="106"/>
        <v>30.549449119797327</v>
      </c>
      <c r="O1676">
        <f>'11-20'!AR1676</f>
        <v>0</v>
      </c>
      <c r="P1676">
        <f>'11-20'!AS1676</f>
        <v>0</v>
      </c>
      <c r="Q1676">
        <f>'11-20'!AT1676</f>
        <v>0</v>
      </c>
      <c r="R1676">
        <f>'11-20'!AW1676</f>
        <v>0</v>
      </c>
      <c r="S1676">
        <f>'11-20'!AX1676</f>
        <v>4.5576876191963107</v>
      </c>
      <c r="T1676" s="2">
        <f>'11-20'!AD1676</f>
        <v>0</v>
      </c>
      <c r="U1676" s="2">
        <f>'11-20'!AE1676</f>
        <v>0</v>
      </c>
      <c r="V1676" s="2">
        <f>'11-20'!AF1676</f>
        <v>0</v>
      </c>
      <c r="W1676">
        <f t="shared" si="107"/>
        <v>0</v>
      </c>
      <c r="X1676" s="2">
        <f>'11-20'!AH1676</f>
        <v>30.549449119797327</v>
      </c>
    </row>
    <row r="1677" spans="1:24" x14ac:dyDescent="0.2">
      <c r="A1677">
        <f>'11-20'!G1677</f>
        <v>9111</v>
      </c>
      <c r="B1677">
        <f>'11-20'!H1677</f>
        <v>11701</v>
      </c>
      <c r="C1677">
        <f>'11-20'!I1677</f>
        <v>50200</v>
      </c>
      <c r="D1677">
        <f t="shared" si="104"/>
        <v>71012</v>
      </c>
      <c r="E1677">
        <f>'11-20'!AV1677</f>
        <v>91824</v>
      </c>
      <c r="F1677" s="2">
        <f>'11-20'!AD1677</f>
        <v>2.523989562647857</v>
      </c>
      <c r="G1677" s="2">
        <f>'11-20'!AE1677</f>
        <v>3.241488516358531</v>
      </c>
      <c r="H1677" s="2">
        <f>'11-20'!AF1677</f>
        <v>13.906736477326575</v>
      </c>
      <c r="I1677">
        <f t="shared" si="105"/>
        <v>19.672214556332964</v>
      </c>
      <c r="J1677" s="2">
        <f t="shared" si="106"/>
        <v>5.765478079006388</v>
      </c>
      <c r="O1677">
        <f>'11-20'!AR1677</f>
        <v>3.9595660466379274</v>
      </c>
      <c r="P1677">
        <f>'11-20'!AS1677</f>
        <v>4.0682229793464497</v>
      </c>
      <c r="Q1677">
        <f>'11-20'!AT1677</f>
        <v>4.7007037171450197</v>
      </c>
      <c r="R1677">
        <f>'11-20'!AW1677</f>
        <v>4.9629562074028835</v>
      </c>
      <c r="S1677">
        <f>'11-20'!AX1677</f>
        <v>4.9629562074028835</v>
      </c>
      <c r="T1677" s="2">
        <f>'11-20'!AD1677</f>
        <v>2.523989562647857</v>
      </c>
      <c r="U1677" s="2">
        <f>'11-20'!AE1677</f>
        <v>3.241488516358531</v>
      </c>
      <c r="V1677" s="2">
        <f>'11-20'!AF1677</f>
        <v>13.906736477326575</v>
      </c>
      <c r="W1677">
        <f t="shared" si="107"/>
        <v>19.672214556332964</v>
      </c>
      <c r="X1677" s="2">
        <f>'11-20'!AH1677</f>
        <v>5.765478079006388</v>
      </c>
    </row>
    <row r="1678" spans="1:24" x14ac:dyDescent="0.2">
      <c r="A1678">
        <f>'11-20'!G1678</f>
        <v>6684</v>
      </c>
      <c r="B1678">
        <f>'11-20'!H1678</f>
        <v>15637</v>
      </c>
      <c r="C1678">
        <f>'11-20'!I1678</f>
        <v>0</v>
      </c>
      <c r="D1678">
        <f t="shared" si="104"/>
        <v>22321</v>
      </c>
      <c r="E1678">
        <f>'11-20'!AV1678</f>
        <v>44642</v>
      </c>
      <c r="F1678" s="2">
        <f>'11-20'!AD1678</f>
        <v>1.7323161731102594</v>
      </c>
      <c r="G1678" s="2">
        <f>'11-20'!AE1678</f>
        <v>4.0526971871521731</v>
      </c>
      <c r="H1678" s="2">
        <f>'11-20'!AF1678</f>
        <v>0</v>
      </c>
      <c r="I1678">
        <f t="shared" si="105"/>
        <v>5.7850133602624325</v>
      </c>
      <c r="J1678" s="2">
        <f t="shared" si="106"/>
        <v>5.7850133602624325</v>
      </c>
      <c r="O1678">
        <f>'11-20'!AR1678</f>
        <v>3.8250364412213536</v>
      </c>
      <c r="P1678">
        <f>'11-20'!AS1678</f>
        <v>4.1941534361650987</v>
      </c>
      <c r="Q1678">
        <f>'11-20'!AT1678</f>
        <v>0</v>
      </c>
      <c r="R1678">
        <f>'11-20'!AW1678</f>
        <v>4.6497436431317345</v>
      </c>
      <c r="S1678">
        <f>'11-20'!AX1678</f>
        <v>4.6497436431317345</v>
      </c>
      <c r="T1678" s="2">
        <f>'11-20'!AD1678</f>
        <v>1.7323161731102594</v>
      </c>
      <c r="U1678" s="2">
        <f>'11-20'!AE1678</f>
        <v>4.0526971871521731</v>
      </c>
      <c r="V1678" s="2">
        <f>'11-20'!AF1678</f>
        <v>0</v>
      </c>
      <c r="W1678">
        <f t="shared" si="107"/>
        <v>5.7850133602624325</v>
      </c>
      <c r="X1678" s="2">
        <f>'11-20'!AH1678</f>
        <v>5.7850133602624325</v>
      </c>
    </row>
    <row r="1679" spans="1:24" x14ac:dyDescent="0.2">
      <c r="A1679">
        <f>'11-20'!G1679</f>
        <v>7793</v>
      </c>
      <c r="B1679">
        <f>'11-20'!H1679</f>
        <v>19191</v>
      </c>
      <c r="C1679">
        <f>'11-20'!I1679</f>
        <v>0</v>
      </c>
      <c r="D1679">
        <f t="shared" si="104"/>
        <v>26984</v>
      </c>
      <c r="E1679">
        <f>'11-20'!AV1679</f>
        <v>53968</v>
      </c>
      <c r="F1679" s="2">
        <f>'11-20'!AD1679</f>
        <v>2.0869074833257897</v>
      </c>
      <c r="G1679" s="2">
        <f>'11-20'!AE1679</f>
        <v>5.1392071747087424</v>
      </c>
      <c r="H1679" s="2">
        <f>'11-20'!AF1679</f>
        <v>0</v>
      </c>
      <c r="I1679">
        <f t="shared" si="105"/>
        <v>7.2261146580345326</v>
      </c>
      <c r="J1679" s="2">
        <f t="shared" si="106"/>
        <v>7.2261146580345326</v>
      </c>
      <c r="O1679">
        <f>'11-20'!AR1679</f>
        <v>3.8917046762391827</v>
      </c>
      <c r="P1679">
        <f>'11-20'!AS1679</f>
        <v>4.2830976054372254</v>
      </c>
      <c r="Q1679">
        <f>'11-20'!AT1679</f>
        <v>0</v>
      </c>
      <c r="R1679">
        <f>'11-20'!AW1679</f>
        <v>4.7321363238451264</v>
      </c>
      <c r="S1679">
        <f>'11-20'!AX1679</f>
        <v>4.7321363238451264</v>
      </c>
      <c r="T1679" s="2">
        <f>'11-20'!AD1679</f>
        <v>2.0869074833257897</v>
      </c>
      <c r="U1679" s="2">
        <f>'11-20'!AE1679</f>
        <v>5.1392071747087424</v>
      </c>
      <c r="V1679" s="2">
        <f>'11-20'!AF1679</f>
        <v>0</v>
      </c>
      <c r="W1679">
        <f t="shared" si="107"/>
        <v>7.2261146580345326</v>
      </c>
      <c r="X1679" s="2">
        <f>'11-20'!AH1679</f>
        <v>7.2261146580345326</v>
      </c>
    </row>
    <row r="1680" spans="1:24" x14ac:dyDescent="0.2">
      <c r="A1680">
        <f>'11-20'!G1680</f>
        <v>0</v>
      </c>
      <c r="B1680">
        <f>'11-20'!H1680</f>
        <v>0</v>
      </c>
      <c r="C1680">
        <f>'11-20'!I1680</f>
        <v>0</v>
      </c>
      <c r="D1680">
        <f t="shared" si="104"/>
        <v>0</v>
      </c>
      <c r="E1680">
        <f>'11-20'!AV1680</f>
        <v>31196</v>
      </c>
      <c r="F1680" s="2">
        <f>'11-20'!AD1680</f>
        <v>0</v>
      </c>
      <c r="G1680" s="2">
        <f>'11-20'!AE1680</f>
        <v>0</v>
      </c>
      <c r="H1680" s="2">
        <f>'11-20'!AF1680</f>
        <v>0</v>
      </c>
      <c r="I1680">
        <f t="shared" si="105"/>
        <v>0</v>
      </c>
      <c r="J1680" s="2">
        <f t="shared" si="106"/>
        <v>8.9768210284561984</v>
      </c>
      <c r="O1680">
        <f>'11-20'!AR1680</f>
        <v>0</v>
      </c>
      <c r="P1680">
        <f>'11-20'!AS1680</f>
        <v>0</v>
      </c>
      <c r="Q1680">
        <f>'11-20'!AT1680</f>
        <v>0</v>
      </c>
      <c r="R1680">
        <f>'11-20'!AW1680</f>
        <v>0</v>
      </c>
      <c r="S1680">
        <f>'11-20'!AX1680</f>
        <v>4.494098911669254</v>
      </c>
      <c r="T1680" s="2">
        <f>'11-20'!AD1680</f>
        <v>0</v>
      </c>
      <c r="U1680" s="2">
        <f>'11-20'!AE1680</f>
        <v>0</v>
      </c>
      <c r="V1680" s="2">
        <f>'11-20'!AF1680</f>
        <v>0</v>
      </c>
      <c r="W1680">
        <f t="shared" si="107"/>
        <v>0</v>
      </c>
      <c r="X1680" s="2">
        <f>'11-20'!AH1680</f>
        <v>8.9768210284561984</v>
      </c>
    </row>
    <row r="1681" spans="1:24" x14ac:dyDescent="0.2">
      <c r="A1681">
        <f>'11-20'!G1681</f>
        <v>11180</v>
      </c>
      <c r="B1681">
        <f>'11-20'!H1681</f>
        <v>29039</v>
      </c>
      <c r="C1681">
        <f>'11-20'!I1681</f>
        <v>0</v>
      </c>
      <c r="D1681">
        <f t="shared" si="104"/>
        <v>40219</v>
      </c>
      <c r="E1681">
        <f>'11-20'!AV1681</f>
        <v>80438</v>
      </c>
      <c r="F1681" s="2">
        <f>'11-20'!AD1681</f>
        <v>3.1017277824424849</v>
      </c>
      <c r="G1681" s="2">
        <f>'11-20'!AE1681</f>
        <v>8.0564466077233732</v>
      </c>
      <c r="H1681" s="2">
        <f>'11-20'!AF1681</f>
        <v>0</v>
      </c>
      <c r="I1681">
        <f t="shared" si="105"/>
        <v>11.158174390165858</v>
      </c>
      <c r="J1681" s="2">
        <f t="shared" si="106"/>
        <v>11.158174390165859</v>
      </c>
      <c r="O1681">
        <f>'11-20'!AR1681</f>
        <v>4.0484418035504044</v>
      </c>
      <c r="P1681">
        <f>'11-20'!AS1681</f>
        <v>4.4629816567264173</v>
      </c>
      <c r="Q1681">
        <f>'11-20'!AT1681</f>
        <v>0</v>
      </c>
      <c r="R1681">
        <f>'11-20'!AW1681</f>
        <v>4.905461263817271</v>
      </c>
      <c r="S1681">
        <f>'11-20'!AX1681</f>
        <v>4.905461263817271</v>
      </c>
      <c r="T1681" s="2">
        <f>'11-20'!AD1681</f>
        <v>3.1017277824424849</v>
      </c>
      <c r="U1681" s="2">
        <f>'11-20'!AE1681</f>
        <v>8.0564466077233732</v>
      </c>
      <c r="V1681" s="2">
        <f>'11-20'!AF1681</f>
        <v>0</v>
      </c>
      <c r="W1681">
        <f t="shared" si="107"/>
        <v>11.158174390165858</v>
      </c>
      <c r="X1681" s="2">
        <f>'11-20'!AH1681</f>
        <v>11.158174390165859</v>
      </c>
    </row>
    <row r="1682" spans="1:24" x14ac:dyDescent="0.2">
      <c r="A1682">
        <f>'11-20'!G1682</f>
        <v>16678</v>
      </c>
      <c r="B1682">
        <f>'11-20'!H1682</f>
        <v>25529</v>
      </c>
      <c r="C1682">
        <f>'11-20'!I1682</f>
        <v>0</v>
      </c>
      <c r="D1682">
        <f t="shared" si="104"/>
        <v>42207</v>
      </c>
      <c r="E1682">
        <f>'11-20'!AV1682</f>
        <v>84414</v>
      </c>
      <c r="F1682" s="2">
        <f>'11-20'!AD1682</f>
        <v>4.4256740989271384</v>
      </c>
      <c r="G1682" s="2">
        <f>'11-20'!AE1682</f>
        <v>6.7743754689717548</v>
      </c>
      <c r="H1682" s="2">
        <f>'11-20'!AF1682</f>
        <v>0</v>
      </c>
      <c r="I1682">
        <f t="shared" si="105"/>
        <v>11.200049567898894</v>
      </c>
      <c r="J1682" s="2">
        <f t="shared" si="106"/>
        <v>11.200049567898894</v>
      </c>
      <c r="O1682">
        <f>'11-20'!AR1682</f>
        <v>4.222143969500662</v>
      </c>
      <c r="P1682">
        <f>'11-20'!AS1682</f>
        <v>4.4070338033280381</v>
      </c>
      <c r="Q1682">
        <f>'11-20'!AT1682</f>
        <v>0</v>
      </c>
      <c r="R1682">
        <f>'11-20'!AW1682</f>
        <v>4.9264144800205223</v>
      </c>
      <c r="S1682">
        <f>'11-20'!AX1682</f>
        <v>4.9264144800205223</v>
      </c>
      <c r="T1682" s="2">
        <f>'11-20'!AD1682</f>
        <v>4.4256740989271384</v>
      </c>
      <c r="U1682" s="2">
        <f>'11-20'!AE1682</f>
        <v>6.7743754689717548</v>
      </c>
      <c r="V1682" s="2">
        <f>'11-20'!AF1682</f>
        <v>0</v>
      </c>
      <c r="W1682">
        <f t="shared" si="107"/>
        <v>11.200049567898894</v>
      </c>
      <c r="X1682" s="2">
        <f>'11-20'!AH1682</f>
        <v>11.200049567898894</v>
      </c>
    </row>
    <row r="1683" spans="1:24" x14ac:dyDescent="0.2">
      <c r="A1683">
        <f>'11-20'!G1683</f>
        <v>0</v>
      </c>
      <c r="B1683">
        <f>'11-20'!H1683</f>
        <v>0</v>
      </c>
      <c r="C1683">
        <f>'11-20'!I1683</f>
        <v>0</v>
      </c>
      <c r="D1683">
        <f t="shared" si="104"/>
        <v>0</v>
      </c>
      <c r="E1683">
        <f>'11-20'!AV1683</f>
        <v>28864</v>
      </c>
      <c r="F1683" s="2">
        <f>'11-20'!AD1683</f>
        <v>0</v>
      </c>
      <c r="G1683" s="2">
        <f>'11-20'!AE1683</f>
        <v>0</v>
      </c>
      <c r="H1683" s="2">
        <f>'11-20'!AF1683</f>
        <v>0</v>
      </c>
      <c r="I1683">
        <f t="shared" si="105"/>
        <v>0</v>
      </c>
      <c r="J1683" s="2">
        <f t="shared" si="106"/>
        <v>8.0648053046217374</v>
      </c>
      <c r="O1683">
        <f>'11-20'!AR1683</f>
        <v>0</v>
      </c>
      <c r="P1683">
        <f>'11-20'!AS1683</f>
        <v>0</v>
      </c>
      <c r="Q1683">
        <f>'11-20'!AT1683</f>
        <v>0</v>
      </c>
      <c r="R1683">
        <f>'11-20'!AW1683</f>
        <v>0</v>
      </c>
      <c r="S1683">
        <f>'11-20'!AX1683</f>
        <v>4.4603565158618474</v>
      </c>
      <c r="T1683" s="2">
        <f>'11-20'!AD1683</f>
        <v>0</v>
      </c>
      <c r="U1683" s="2">
        <f>'11-20'!AE1683</f>
        <v>0</v>
      </c>
      <c r="V1683" s="2">
        <f>'11-20'!AF1683</f>
        <v>0</v>
      </c>
      <c r="W1683">
        <f t="shared" si="107"/>
        <v>0</v>
      </c>
      <c r="X1683" s="2">
        <f>'11-20'!AH1683</f>
        <v>8.0648053046217374</v>
      </c>
    </row>
    <row r="1684" spans="1:24" x14ac:dyDescent="0.2">
      <c r="A1684">
        <f>'11-20'!G1684</f>
        <v>0</v>
      </c>
      <c r="B1684">
        <f>'11-20'!H1684</f>
        <v>0</v>
      </c>
      <c r="C1684">
        <f>'11-20'!I1684</f>
        <v>0</v>
      </c>
      <c r="D1684">
        <f t="shared" si="104"/>
        <v>0</v>
      </c>
      <c r="E1684">
        <f>'11-20'!AV1684</f>
        <v>38130</v>
      </c>
      <c r="F1684" s="2">
        <f>'11-20'!AD1684</f>
        <v>0</v>
      </c>
      <c r="G1684" s="2">
        <f>'11-20'!AE1684</f>
        <v>0</v>
      </c>
      <c r="H1684" s="2">
        <f>'11-20'!AF1684</f>
        <v>0</v>
      </c>
      <c r="I1684">
        <f t="shared" si="105"/>
        <v>0</v>
      </c>
      <c r="J1684" s="2">
        <f t="shared" si="106"/>
        <v>13.319023717640286</v>
      </c>
      <c r="O1684">
        <f>'11-20'!AR1684</f>
        <v>0</v>
      </c>
      <c r="P1684">
        <f>'11-20'!AS1684</f>
        <v>0</v>
      </c>
      <c r="Q1684">
        <f>'11-20'!AT1684</f>
        <v>0</v>
      </c>
      <c r="R1684">
        <f>'11-20'!AW1684</f>
        <v>0</v>
      </c>
      <c r="S1684">
        <f>'11-20'!AX1684</f>
        <v>4.5812668052736703</v>
      </c>
      <c r="T1684" s="2">
        <f>'11-20'!AD1684</f>
        <v>0</v>
      </c>
      <c r="U1684" s="2">
        <f>'11-20'!AE1684</f>
        <v>0</v>
      </c>
      <c r="V1684" s="2">
        <f>'11-20'!AF1684</f>
        <v>0</v>
      </c>
      <c r="W1684">
        <f t="shared" si="107"/>
        <v>0</v>
      </c>
      <c r="X1684" s="2">
        <f>'11-20'!AH1684</f>
        <v>13.319023717640286</v>
      </c>
    </row>
    <row r="1685" spans="1:24" x14ac:dyDescent="0.2">
      <c r="A1685">
        <f>'11-20'!G1685</f>
        <v>0</v>
      </c>
      <c r="B1685">
        <f>'11-20'!H1685</f>
        <v>0</v>
      </c>
      <c r="C1685">
        <f>'11-20'!I1685</f>
        <v>0</v>
      </c>
      <c r="D1685">
        <f t="shared" si="104"/>
        <v>0</v>
      </c>
      <c r="E1685">
        <f>'11-20'!AV1685</f>
        <v>37866</v>
      </c>
      <c r="F1685" s="2">
        <f>'11-20'!AD1685</f>
        <v>0</v>
      </c>
      <c r="G1685" s="2">
        <f>'11-20'!AE1685</f>
        <v>0</v>
      </c>
      <c r="H1685" s="2">
        <f>'11-20'!AF1685</f>
        <v>0</v>
      </c>
      <c r="I1685">
        <f t="shared" si="105"/>
        <v>0</v>
      </c>
      <c r="J1685" s="2">
        <f t="shared" si="106"/>
        <v>14.832316795273783</v>
      </c>
      <c r="O1685">
        <f>'11-20'!AR1685</f>
        <v>0</v>
      </c>
      <c r="P1685">
        <f>'11-20'!AS1685</f>
        <v>0</v>
      </c>
      <c r="Q1685">
        <f>'11-20'!AT1685</f>
        <v>0</v>
      </c>
      <c r="R1685">
        <f>'11-20'!AW1685</f>
        <v>0</v>
      </c>
      <c r="S1685">
        <f>'11-20'!AX1685</f>
        <v>4.5782494305584196</v>
      </c>
      <c r="T1685" s="2">
        <f>'11-20'!AD1685</f>
        <v>0</v>
      </c>
      <c r="U1685" s="2">
        <f>'11-20'!AE1685</f>
        <v>0</v>
      </c>
      <c r="V1685" s="2">
        <f>'11-20'!AF1685</f>
        <v>0</v>
      </c>
      <c r="W1685">
        <f t="shared" si="107"/>
        <v>0</v>
      </c>
      <c r="X1685" s="2">
        <f>'11-20'!AH1685</f>
        <v>14.832316795273783</v>
      </c>
    </row>
    <row r="1686" spans="1:24" x14ac:dyDescent="0.2">
      <c r="A1686">
        <f>'11-20'!G1686</f>
        <v>0</v>
      </c>
      <c r="B1686">
        <f>'11-20'!H1686</f>
        <v>0</v>
      </c>
      <c r="C1686">
        <f>'11-20'!I1686</f>
        <v>0</v>
      </c>
      <c r="D1686">
        <f t="shared" si="104"/>
        <v>0</v>
      </c>
      <c r="E1686">
        <f>'11-20'!AV1686</f>
        <v>40252</v>
      </c>
      <c r="F1686" s="2">
        <f>'11-20'!AD1686</f>
        <v>0</v>
      </c>
      <c r="G1686" s="2">
        <f>'11-20'!AE1686</f>
        <v>0</v>
      </c>
      <c r="H1686" s="2">
        <f>'11-20'!AF1686</f>
        <v>0</v>
      </c>
      <c r="I1686">
        <f t="shared" si="105"/>
        <v>0</v>
      </c>
      <c r="J1686" s="2">
        <f t="shared" si="106"/>
        <v>16.122217755174507</v>
      </c>
      <c r="O1686">
        <f>'11-20'!AR1686</f>
        <v>0</v>
      </c>
      <c r="P1686">
        <f>'11-20'!AS1686</f>
        <v>0</v>
      </c>
      <c r="Q1686">
        <f>'11-20'!AT1686</f>
        <v>0</v>
      </c>
      <c r="R1686">
        <f>'11-20'!AW1686</f>
        <v>0</v>
      </c>
      <c r="S1686">
        <f>'11-20'!AX1686</f>
        <v>4.6047874640177922</v>
      </c>
      <c r="T1686" s="2">
        <f>'11-20'!AD1686</f>
        <v>0</v>
      </c>
      <c r="U1686" s="2">
        <f>'11-20'!AE1686</f>
        <v>0</v>
      </c>
      <c r="V1686" s="2">
        <f>'11-20'!AF1686</f>
        <v>0</v>
      </c>
      <c r="W1686">
        <f t="shared" si="107"/>
        <v>0</v>
      </c>
      <c r="X1686" s="2">
        <f>'11-20'!AH1686</f>
        <v>16.122217755174507</v>
      </c>
    </row>
    <row r="1687" spans="1:24" x14ac:dyDescent="0.2">
      <c r="A1687">
        <f>'11-20'!G1687</f>
        <v>17311</v>
      </c>
      <c r="B1687">
        <f>'11-20'!H1687</f>
        <v>332789</v>
      </c>
      <c r="C1687">
        <f>'11-20'!I1687</f>
        <v>0</v>
      </c>
      <c r="D1687">
        <f t="shared" si="104"/>
        <v>350100</v>
      </c>
      <c r="E1687">
        <f>'11-20'!AV1687</f>
        <v>700200</v>
      </c>
      <c r="F1687" s="2">
        <f>'11-20'!AD1687</f>
        <v>0.66566858600711609</v>
      </c>
      <c r="G1687" s="2">
        <f>'11-20'!AE1687</f>
        <v>12.796902724783211</v>
      </c>
      <c r="H1687" s="2">
        <f>'11-20'!AF1687</f>
        <v>0</v>
      </c>
      <c r="I1687">
        <f t="shared" si="105"/>
        <v>13.462571310790327</v>
      </c>
      <c r="J1687" s="2">
        <f t="shared" si="106"/>
        <v>13.462571310790327</v>
      </c>
      <c r="O1687">
        <f>'11-20'!AR1687</f>
        <v>4.2383221563755544</v>
      </c>
      <c r="P1687">
        <f>'11-20'!AS1687</f>
        <v>5.5221689626960497</v>
      </c>
      <c r="Q1687">
        <f>'11-20'!AT1687</f>
        <v>0</v>
      </c>
      <c r="R1687">
        <f>'11-20'!AW1687</f>
        <v>5.8452221064290137</v>
      </c>
      <c r="S1687">
        <f>'11-20'!AX1687</f>
        <v>5.8452221064290137</v>
      </c>
      <c r="T1687" s="2">
        <f>'11-20'!AD1687</f>
        <v>0.66566858600711609</v>
      </c>
      <c r="U1687" s="2">
        <f>'11-20'!AE1687</f>
        <v>12.796902724783211</v>
      </c>
      <c r="V1687" s="2">
        <f>'11-20'!AF1687</f>
        <v>0</v>
      </c>
      <c r="W1687">
        <f t="shared" si="107"/>
        <v>13.462571310790327</v>
      </c>
      <c r="X1687" s="2">
        <f>'11-20'!AH1687</f>
        <v>13.462571310790327</v>
      </c>
    </row>
    <row r="1688" spans="1:24" x14ac:dyDescent="0.2">
      <c r="A1688">
        <f>'11-20'!G1688</f>
        <v>19830</v>
      </c>
      <c r="B1688">
        <f>'11-20'!H1688</f>
        <v>470629</v>
      </c>
      <c r="C1688">
        <f>'11-20'!I1688</f>
        <v>0</v>
      </c>
      <c r="D1688">
        <f t="shared" si="104"/>
        <v>490459</v>
      </c>
      <c r="E1688">
        <f>'11-20'!AV1688</f>
        <v>980918</v>
      </c>
      <c r="F1688" s="2">
        <f>'11-20'!AD1688</f>
        <v>0.70229962512138489</v>
      </c>
      <c r="G1688" s="2">
        <f>'11-20'!AE1688</f>
        <v>16.667804854828656</v>
      </c>
      <c r="H1688" s="2">
        <f>'11-20'!AF1688</f>
        <v>0</v>
      </c>
      <c r="I1688">
        <f t="shared" si="105"/>
        <v>17.37010447995004</v>
      </c>
      <c r="J1688" s="2">
        <f t="shared" si="106"/>
        <v>17.37010447995004</v>
      </c>
      <c r="O1688">
        <f>'11-20'!AR1688</f>
        <v>4.2973227142053023</v>
      </c>
      <c r="P1688">
        <f>'11-20'!AS1688</f>
        <v>5.6726786847438095</v>
      </c>
      <c r="Q1688">
        <f>'11-20'!AT1688</f>
        <v>0</v>
      </c>
      <c r="R1688">
        <f>'11-20'!AW1688</f>
        <v>5.9916327039793611</v>
      </c>
      <c r="S1688">
        <f>'11-20'!AX1688</f>
        <v>5.9916327039793611</v>
      </c>
      <c r="T1688" s="2">
        <f>'11-20'!AD1688</f>
        <v>0.70229962512138489</v>
      </c>
      <c r="U1688" s="2">
        <f>'11-20'!AE1688</f>
        <v>16.667804854828656</v>
      </c>
      <c r="V1688" s="2">
        <f>'11-20'!AF1688</f>
        <v>0</v>
      </c>
      <c r="W1688">
        <f t="shared" si="107"/>
        <v>17.37010447995004</v>
      </c>
      <c r="X1688" s="2">
        <f>'11-20'!AH1688</f>
        <v>17.37010447995004</v>
      </c>
    </row>
    <row r="1689" spans="1:24" x14ac:dyDescent="0.2">
      <c r="A1689">
        <f>'11-20'!G1689</f>
        <v>20689</v>
      </c>
      <c r="B1689">
        <f>'11-20'!H1689</f>
        <v>540312</v>
      </c>
      <c r="C1689">
        <f>'11-20'!I1689</f>
        <v>0</v>
      </c>
      <c r="D1689">
        <f t="shared" si="104"/>
        <v>561001</v>
      </c>
      <c r="E1689">
        <f>'11-20'!AV1689</f>
        <v>1122002</v>
      </c>
      <c r="F1689" s="2">
        <f>'11-20'!AD1689</f>
        <v>0.78258132817394876</v>
      </c>
      <c r="G1689" s="2">
        <f>'11-20'!AE1689</f>
        <v>20.437821189439926</v>
      </c>
      <c r="H1689" s="2">
        <f>'11-20'!AF1689</f>
        <v>0</v>
      </c>
      <c r="I1689">
        <f t="shared" si="105"/>
        <v>21.220402517613874</v>
      </c>
      <c r="J1689" s="2">
        <f t="shared" si="106"/>
        <v>21.220402517613874</v>
      </c>
      <c r="O1689">
        <f>'11-20'!AR1689</f>
        <v>4.3157394996083394</v>
      </c>
      <c r="P1689">
        <f>'11-20'!AS1689</f>
        <v>5.7326446130618871</v>
      </c>
      <c r="Q1689">
        <f>'11-20'!AT1689</f>
        <v>0</v>
      </c>
      <c r="R1689">
        <f>'11-20'!AW1689</f>
        <v>6.0499936310629145</v>
      </c>
      <c r="S1689">
        <f>'11-20'!AX1689</f>
        <v>6.0499936310629145</v>
      </c>
      <c r="T1689" s="2">
        <f>'11-20'!AD1689</f>
        <v>0.78258132817394876</v>
      </c>
      <c r="U1689" s="2">
        <f>'11-20'!AE1689</f>
        <v>20.437821189439926</v>
      </c>
      <c r="V1689" s="2">
        <f>'11-20'!AF1689</f>
        <v>0</v>
      </c>
      <c r="W1689">
        <f t="shared" si="107"/>
        <v>21.220402517613874</v>
      </c>
      <c r="X1689" s="2">
        <f>'11-20'!AH1689</f>
        <v>21.220402517613874</v>
      </c>
    </row>
    <row r="1690" spans="1:24" x14ac:dyDescent="0.2">
      <c r="A1690">
        <f>'11-20'!G1690</f>
        <v>0</v>
      </c>
      <c r="B1690">
        <f>'11-20'!H1690</f>
        <v>0</v>
      </c>
      <c r="C1690">
        <f>'11-20'!I1690</f>
        <v>0</v>
      </c>
      <c r="D1690">
        <f t="shared" si="104"/>
        <v>0</v>
      </c>
      <c r="E1690">
        <f>'11-20'!AV1690</f>
        <v>645875</v>
      </c>
      <c r="F1690" s="2">
        <f>'11-20'!AD1690</f>
        <v>0</v>
      </c>
      <c r="G1690" s="2">
        <f>'11-20'!AE1690</f>
        <v>0</v>
      </c>
      <c r="H1690" s="2">
        <f>'11-20'!AF1690</f>
        <v>0</v>
      </c>
      <c r="I1690">
        <f t="shared" si="105"/>
        <v>0</v>
      </c>
      <c r="J1690" s="2">
        <f t="shared" si="106"/>
        <v>25.444046285100221</v>
      </c>
      <c r="O1690">
        <f>'11-20'!AR1690</f>
        <v>0</v>
      </c>
      <c r="P1690">
        <f>'11-20'!AS1690</f>
        <v>0</v>
      </c>
      <c r="Q1690">
        <f>'11-20'!AT1690</f>
        <v>0</v>
      </c>
      <c r="R1690">
        <f>'11-20'!AW1690</f>
        <v>0</v>
      </c>
      <c r="S1690">
        <f>'11-20'!AX1690</f>
        <v>5.810148474553718</v>
      </c>
      <c r="T1690" s="2">
        <f>'11-20'!AD1690</f>
        <v>0</v>
      </c>
      <c r="U1690" s="2">
        <f>'11-20'!AE1690</f>
        <v>0</v>
      </c>
      <c r="V1690" s="2">
        <f>'11-20'!AF1690</f>
        <v>0</v>
      </c>
      <c r="W1690">
        <f t="shared" si="107"/>
        <v>0</v>
      </c>
      <c r="X1690" s="2">
        <f>'11-20'!AH1690</f>
        <v>25.444046285100221</v>
      </c>
    </row>
    <row r="1691" spans="1:24" x14ac:dyDescent="0.2">
      <c r="A1691">
        <f>'11-20'!G1691</f>
        <v>21347</v>
      </c>
      <c r="B1691">
        <f>'11-20'!H1691</f>
        <v>666188</v>
      </c>
      <c r="C1691">
        <f>'11-20'!I1691</f>
        <v>709410</v>
      </c>
      <c r="D1691">
        <f t="shared" si="104"/>
        <v>1396945</v>
      </c>
      <c r="E1691">
        <f>'11-20'!AV1691</f>
        <v>2084480</v>
      </c>
      <c r="F1691" s="2">
        <f>'11-20'!AD1691</f>
        <v>0.91584575880120067</v>
      </c>
      <c r="G1691" s="2">
        <f>'11-20'!AE1691</f>
        <v>28.581320764709528</v>
      </c>
      <c r="H1691" s="2">
        <f>'11-20'!AF1691</f>
        <v>30.435664952975113</v>
      </c>
      <c r="I1691">
        <f t="shared" si="105"/>
        <v>59.932831476485845</v>
      </c>
      <c r="J1691" s="2">
        <f t="shared" si="106"/>
        <v>29.497166523510728</v>
      </c>
      <c r="O1691">
        <f>'11-20'!AR1691</f>
        <v>4.3293368500874241</v>
      </c>
      <c r="P1691">
        <f>'11-20'!AS1691</f>
        <v>5.8235968055080853</v>
      </c>
      <c r="Q1691">
        <f>'11-20'!AT1691</f>
        <v>5.8508973060899825</v>
      </c>
      <c r="R1691">
        <f>'11-20'!AW1691</f>
        <v>6.3189977325487598</v>
      </c>
      <c r="S1691">
        <f>'11-20'!AX1691</f>
        <v>6.3189977325487598</v>
      </c>
      <c r="T1691" s="2">
        <f>'11-20'!AD1691</f>
        <v>0.91584575880120067</v>
      </c>
      <c r="U1691" s="2">
        <f>'11-20'!AE1691</f>
        <v>28.581320764709528</v>
      </c>
      <c r="V1691" s="2">
        <f>'11-20'!AF1691</f>
        <v>30.435664952975113</v>
      </c>
      <c r="W1691">
        <f t="shared" si="107"/>
        <v>59.932831476485845</v>
      </c>
      <c r="X1691" s="2">
        <f>'11-20'!AH1691</f>
        <v>29.497166523510728</v>
      </c>
    </row>
    <row r="1692" spans="1:24" x14ac:dyDescent="0.2">
      <c r="A1692">
        <f>'11-20'!G1692</f>
        <v>22525</v>
      </c>
      <c r="B1692">
        <f>'11-20'!H1692</f>
        <v>0</v>
      </c>
      <c r="C1692">
        <f>'11-20'!I1692</f>
        <v>496449</v>
      </c>
      <c r="D1692">
        <f t="shared" si="104"/>
        <v>518974</v>
      </c>
      <c r="E1692">
        <f>'11-20'!AV1692</f>
        <v>541499</v>
      </c>
      <c r="F1692" s="2">
        <f>'11-20'!AD1692</f>
        <v>1.0735676095273443</v>
      </c>
      <c r="G1692" s="2">
        <f>'11-20'!AE1692</f>
        <v>0</v>
      </c>
      <c r="H1692" s="2">
        <f>'11-20'!AF1692</f>
        <v>23.661334791664395</v>
      </c>
      <c r="I1692">
        <f t="shared" si="105"/>
        <v>24.734902401191739</v>
      </c>
      <c r="J1692" s="2">
        <f t="shared" si="106"/>
        <v>31.00391764576267</v>
      </c>
      <c r="O1692">
        <f>'11-20'!AR1692</f>
        <v>4.3526647996511008</v>
      </c>
      <c r="P1692">
        <f>'11-20'!AS1692</f>
        <v>0</v>
      </c>
      <c r="Q1692">
        <f>'11-20'!AT1692</f>
        <v>5.6958746402307598</v>
      </c>
      <c r="R1692">
        <f>'11-20'!AW1692</f>
        <v>5.7335976589393951</v>
      </c>
      <c r="S1692">
        <f>'11-20'!AX1692</f>
        <v>5.7335976589393951</v>
      </c>
      <c r="T1692" s="2">
        <f>'11-20'!AD1692</f>
        <v>1.0735676095273443</v>
      </c>
      <c r="U1692" s="2">
        <f>'11-20'!AE1692</f>
        <v>0</v>
      </c>
      <c r="V1692" s="2">
        <f>'11-20'!AF1692</f>
        <v>23.661334791664395</v>
      </c>
      <c r="W1692">
        <f t="shared" si="107"/>
        <v>24.734902401191739</v>
      </c>
      <c r="X1692" s="2">
        <f>'11-20'!AH1692</f>
        <v>31.00391764576267</v>
      </c>
    </row>
    <row r="1693" spans="1:24" x14ac:dyDescent="0.2">
      <c r="A1693">
        <f>'11-20'!G1693</f>
        <v>0</v>
      </c>
      <c r="B1693">
        <f>'11-20'!H1693</f>
        <v>0</v>
      </c>
      <c r="C1693">
        <f>'11-20'!I1693</f>
        <v>0</v>
      </c>
      <c r="D1693">
        <f t="shared" si="104"/>
        <v>0</v>
      </c>
      <c r="E1693">
        <f>'11-20'!AV1693</f>
        <v>614237</v>
      </c>
      <c r="F1693" s="2">
        <f>'11-20'!AD1693</f>
        <v>0</v>
      </c>
      <c r="G1693" s="2">
        <f>'11-20'!AE1693</f>
        <v>0</v>
      </c>
      <c r="H1693" s="2">
        <f>'11-20'!AF1693</f>
        <v>0</v>
      </c>
      <c r="I1693">
        <f t="shared" si="105"/>
        <v>0</v>
      </c>
      <c r="J1693" s="2">
        <f t="shared" si="106"/>
        <v>33.932243655119372</v>
      </c>
      <c r="O1693">
        <f>'11-20'!AR1693</f>
        <v>0</v>
      </c>
      <c r="P1693">
        <f>'11-20'!AS1693</f>
        <v>0</v>
      </c>
      <c r="Q1693">
        <f>'11-20'!AT1693</f>
        <v>0</v>
      </c>
      <c r="R1693">
        <f>'11-20'!AW1693</f>
        <v>0</v>
      </c>
      <c r="S1693">
        <f>'11-20'!AX1693</f>
        <v>5.7883359736372473</v>
      </c>
      <c r="T1693" s="2">
        <f>'11-20'!AD1693</f>
        <v>0</v>
      </c>
      <c r="U1693" s="2">
        <f>'11-20'!AE1693</f>
        <v>0</v>
      </c>
      <c r="V1693" s="2">
        <f>'11-20'!AF1693</f>
        <v>0</v>
      </c>
      <c r="W1693">
        <f t="shared" si="107"/>
        <v>0</v>
      </c>
      <c r="X1693" s="2">
        <f>'11-20'!AH1693</f>
        <v>33.932243655119372</v>
      </c>
    </row>
    <row r="1694" spans="1:24" x14ac:dyDescent="0.2">
      <c r="A1694">
        <f>'11-20'!G1694</f>
        <v>0</v>
      </c>
      <c r="B1694">
        <f>'11-20'!H1694</f>
        <v>0</v>
      </c>
      <c r="C1694">
        <f>'11-20'!I1694</f>
        <v>0</v>
      </c>
      <c r="D1694">
        <f t="shared" si="104"/>
        <v>0</v>
      </c>
      <c r="E1694">
        <f>'11-20'!AV1694</f>
        <v>565493</v>
      </c>
      <c r="F1694" s="2">
        <f>'11-20'!AD1694</f>
        <v>0</v>
      </c>
      <c r="G1694" s="2">
        <f>'11-20'!AE1694</f>
        <v>0</v>
      </c>
      <c r="H1694" s="2">
        <f>'11-20'!AF1694</f>
        <v>0</v>
      </c>
      <c r="I1694">
        <f t="shared" si="105"/>
        <v>0</v>
      </c>
      <c r="J1694" s="2">
        <f t="shared" si="106"/>
        <v>33.66527108172324</v>
      </c>
      <c r="O1694">
        <f>'11-20'!AR1694</f>
        <v>0</v>
      </c>
      <c r="P1694">
        <f>'11-20'!AS1694</f>
        <v>0</v>
      </c>
      <c r="Q1694">
        <f>'11-20'!AT1694</f>
        <v>0</v>
      </c>
      <c r="R1694">
        <f>'11-20'!AW1694</f>
        <v>0</v>
      </c>
      <c r="S1694">
        <f>'11-20'!AX1694</f>
        <v>5.7524272333460207</v>
      </c>
      <c r="T1694" s="2">
        <f>'11-20'!AD1694</f>
        <v>0</v>
      </c>
      <c r="U1694" s="2">
        <f>'11-20'!AE1694</f>
        <v>0</v>
      </c>
      <c r="V1694" s="2">
        <f>'11-20'!AF1694</f>
        <v>0</v>
      </c>
      <c r="W1694">
        <f t="shared" si="107"/>
        <v>0</v>
      </c>
      <c r="X1694" s="2">
        <f>'11-20'!AH1694</f>
        <v>33.66527108172324</v>
      </c>
    </row>
    <row r="1695" spans="1:24" x14ac:dyDescent="0.2">
      <c r="A1695">
        <f>'11-20'!G1695</f>
        <v>0</v>
      </c>
      <c r="B1695">
        <f>'11-20'!H1695</f>
        <v>0</v>
      </c>
      <c r="C1695">
        <f>'11-20'!I1695</f>
        <v>0</v>
      </c>
      <c r="D1695">
        <f t="shared" si="104"/>
        <v>0</v>
      </c>
      <c r="E1695">
        <f>'11-20'!AV1695</f>
        <v>332472</v>
      </c>
      <c r="F1695" s="2">
        <f>'11-20'!AD1695</f>
        <v>0</v>
      </c>
      <c r="G1695" s="2">
        <f>'11-20'!AE1695</f>
        <v>0</v>
      </c>
      <c r="H1695" s="2">
        <f>'11-20'!AF1695</f>
        <v>0</v>
      </c>
      <c r="I1695">
        <f t="shared" si="105"/>
        <v>0</v>
      </c>
      <c r="J1695" s="2">
        <f t="shared" si="106"/>
        <v>20.780488514850845</v>
      </c>
      <c r="O1695">
        <f>'11-20'!AR1695</f>
        <v>0</v>
      </c>
      <c r="P1695">
        <f>'11-20'!AS1695</f>
        <v>0</v>
      </c>
      <c r="Q1695">
        <f>'11-20'!AT1695</f>
        <v>0</v>
      </c>
      <c r="R1695">
        <f>'11-20'!AW1695</f>
        <v>0</v>
      </c>
      <c r="S1695">
        <f>'11-20'!AX1695</f>
        <v>5.5217550759322593</v>
      </c>
      <c r="T1695" s="2">
        <f>'11-20'!AD1695</f>
        <v>0</v>
      </c>
      <c r="U1695" s="2">
        <f>'11-20'!AE1695</f>
        <v>0</v>
      </c>
      <c r="V1695" s="2">
        <f>'11-20'!AF1695</f>
        <v>0</v>
      </c>
      <c r="W1695">
        <f t="shared" si="107"/>
        <v>0</v>
      </c>
      <c r="X1695" s="2">
        <f>'11-20'!AH1695</f>
        <v>20.780488514850845</v>
      </c>
    </row>
    <row r="1696" spans="1:24" x14ac:dyDescent="0.2">
      <c r="A1696">
        <f>'11-20'!G1696</f>
        <v>0</v>
      </c>
      <c r="B1696">
        <f>'11-20'!H1696</f>
        <v>0</v>
      </c>
      <c r="C1696">
        <f>'11-20'!I1696</f>
        <v>0</v>
      </c>
      <c r="D1696">
        <f t="shared" si="104"/>
        <v>0</v>
      </c>
      <c r="E1696">
        <f>'11-20'!AV1696</f>
        <v>335226</v>
      </c>
      <c r="F1696" s="2">
        <f>'11-20'!AD1696</f>
        <v>0</v>
      </c>
      <c r="G1696" s="2">
        <f>'11-20'!AE1696</f>
        <v>0</v>
      </c>
      <c r="H1696" s="2">
        <f>'11-20'!AF1696</f>
        <v>0</v>
      </c>
      <c r="I1696">
        <f t="shared" si="105"/>
        <v>0</v>
      </c>
      <c r="J1696" s="2">
        <f t="shared" si="106"/>
        <v>23.804243743083227</v>
      </c>
      <c r="O1696">
        <f>'11-20'!AR1696</f>
        <v>0</v>
      </c>
      <c r="P1696">
        <f>'11-20'!AS1696</f>
        <v>0</v>
      </c>
      <c r="Q1696">
        <f>'11-20'!AT1696</f>
        <v>0</v>
      </c>
      <c r="R1696">
        <f>'11-20'!AW1696</f>
        <v>0</v>
      </c>
      <c r="S1696">
        <f>'11-20'!AX1696</f>
        <v>5.5253376949780177</v>
      </c>
      <c r="T1696" s="2">
        <f>'11-20'!AD1696</f>
        <v>0</v>
      </c>
      <c r="U1696" s="2">
        <f>'11-20'!AE1696</f>
        <v>0</v>
      </c>
      <c r="V1696" s="2">
        <f>'11-20'!AF1696</f>
        <v>0</v>
      </c>
      <c r="W1696">
        <f t="shared" si="107"/>
        <v>0</v>
      </c>
      <c r="X1696" s="2">
        <f>'11-20'!AH1696</f>
        <v>23.804243743083227</v>
      </c>
    </row>
    <row r="1697" spans="1:24" x14ac:dyDescent="0.2">
      <c r="A1697">
        <f>'11-20'!G1697</f>
        <v>8979</v>
      </c>
      <c r="B1697">
        <f>'11-20'!H1697</f>
        <v>73597</v>
      </c>
      <c r="C1697">
        <f>'11-20'!I1697</f>
        <v>27317</v>
      </c>
      <c r="D1697">
        <f t="shared" si="104"/>
        <v>109893</v>
      </c>
      <c r="E1697">
        <f>'11-20'!AV1697</f>
        <v>192469</v>
      </c>
      <c r="F1697" s="2">
        <f>'11-20'!AD1697</f>
        <v>1.0626466438674251</v>
      </c>
      <c r="G1697" s="2">
        <f>'11-20'!AE1697</f>
        <v>8.7100573614779915</v>
      </c>
      <c r="H1697" s="2">
        <f>'11-20'!AF1697</f>
        <v>3.2329121695652581</v>
      </c>
      <c r="I1697">
        <f t="shared" si="105"/>
        <v>13.005616174910676</v>
      </c>
      <c r="J1697" s="2">
        <f t="shared" si="106"/>
        <v>9.7727040053454157</v>
      </c>
      <c r="O1697">
        <f>'11-20'!AR1697</f>
        <v>3.9532279715598539</v>
      </c>
      <c r="P1697">
        <f>'11-20'!AS1697</f>
        <v>4.8668601117559804</v>
      </c>
      <c r="Q1697">
        <f>'11-20'!AT1697</f>
        <v>4.4364330026600971</v>
      </c>
      <c r="R1697">
        <f>'11-20'!AW1697</f>
        <v>5.2843607898803659</v>
      </c>
      <c r="S1697">
        <f>'11-20'!AX1697</f>
        <v>5.2843607898803659</v>
      </c>
      <c r="T1697" s="2">
        <f>'11-20'!AD1697</f>
        <v>1.0626466438674251</v>
      </c>
      <c r="U1697" s="2">
        <f>'11-20'!AE1697</f>
        <v>8.7100573614779915</v>
      </c>
      <c r="V1697" s="2">
        <f>'11-20'!AF1697</f>
        <v>3.2329121695652581</v>
      </c>
      <c r="W1697">
        <f t="shared" si="107"/>
        <v>13.005616174910676</v>
      </c>
      <c r="X1697" s="2">
        <f>'11-20'!AH1697</f>
        <v>9.7727040053454157</v>
      </c>
    </row>
    <row r="1698" spans="1:24" x14ac:dyDescent="0.2">
      <c r="A1698">
        <f>'11-20'!G1698</f>
        <v>4237</v>
      </c>
      <c r="B1698">
        <f>'11-20'!H1698</f>
        <v>41579</v>
      </c>
      <c r="C1698">
        <f>'11-20'!I1698</f>
        <v>0</v>
      </c>
      <c r="D1698">
        <f t="shared" si="104"/>
        <v>45816</v>
      </c>
      <c r="E1698">
        <f>'11-20'!AV1698</f>
        <v>91632</v>
      </c>
      <c r="F1698" s="2">
        <f>'11-20'!AD1698</f>
        <v>0.63808692600406203</v>
      </c>
      <c r="G1698" s="2">
        <f>'11-20'!AE1698</f>
        <v>6.2617456446360382</v>
      </c>
      <c r="H1698" s="2">
        <f>'11-20'!AF1698</f>
        <v>0</v>
      </c>
      <c r="I1698">
        <f t="shared" si="105"/>
        <v>6.8998325706401005</v>
      </c>
      <c r="J1698" s="2">
        <f t="shared" si="106"/>
        <v>6.8998325706401005</v>
      </c>
      <c r="O1698">
        <f>'11-20'!AR1698</f>
        <v>3.6270584640009895</v>
      </c>
      <c r="P1698">
        <f>'11-20'!AS1698</f>
        <v>4.6188740400771149</v>
      </c>
      <c r="Q1698">
        <f>'11-20'!AT1698</f>
        <v>0</v>
      </c>
      <c r="R1698">
        <f>'11-20'!AW1698</f>
        <v>4.9620471657692544</v>
      </c>
      <c r="S1698">
        <f>'11-20'!AX1698</f>
        <v>4.9620471657692544</v>
      </c>
      <c r="T1698" s="2">
        <f>'11-20'!AD1698</f>
        <v>0.63808692600406203</v>
      </c>
      <c r="U1698" s="2">
        <f>'11-20'!AE1698</f>
        <v>6.2617456446360382</v>
      </c>
      <c r="V1698" s="2">
        <f>'11-20'!AF1698</f>
        <v>0</v>
      </c>
      <c r="W1698">
        <f t="shared" si="107"/>
        <v>6.8998325706401005</v>
      </c>
      <c r="X1698" s="2">
        <f>'11-20'!AH1698</f>
        <v>6.8998325706401005</v>
      </c>
    </row>
    <row r="1699" spans="1:24" x14ac:dyDescent="0.2">
      <c r="A1699">
        <f>'11-20'!G1699</f>
        <v>7222</v>
      </c>
      <c r="B1699">
        <f>'11-20'!H1699</f>
        <v>36697</v>
      </c>
      <c r="C1699">
        <f>'11-20'!I1699</f>
        <v>0</v>
      </c>
      <c r="D1699">
        <f t="shared" si="104"/>
        <v>43919</v>
      </c>
      <c r="E1699">
        <f>'11-20'!AV1699</f>
        <v>87838</v>
      </c>
      <c r="F1699" s="2">
        <f>'11-20'!AD1699</f>
        <v>1.3681269739702586</v>
      </c>
      <c r="G1699" s="2">
        <f>'11-20'!AE1699</f>
        <v>6.9518354422302107</v>
      </c>
      <c r="H1699" s="2">
        <f>'11-20'!AF1699</f>
        <v>0</v>
      </c>
      <c r="I1699">
        <f t="shared" si="105"/>
        <v>8.3199624162004699</v>
      </c>
      <c r="J1699" s="2">
        <f t="shared" si="106"/>
        <v>8.3199624162004682</v>
      </c>
      <c r="O1699">
        <f>'11-20'!AR1699</f>
        <v>3.8586574840908079</v>
      </c>
      <c r="P1699">
        <f>'11-20'!AS1699</f>
        <v>4.5646305618896923</v>
      </c>
      <c r="Q1699">
        <f>'11-20'!AT1699</f>
        <v>0</v>
      </c>
      <c r="R1699">
        <f>'11-20'!AW1699</f>
        <v>4.9436824386855678</v>
      </c>
      <c r="S1699">
        <f>'11-20'!AX1699</f>
        <v>4.9436824386855678</v>
      </c>
      <c r="T1699" s="2">
        <f>'11-20'!AD1699</f>
        <v>1.3681269739702586</v>
      </c>
      <c r="U1699" s="2">
        <f>'11-20'!AE1699</f>
        <v>6.9518354422302107</v>
      </c>
      <c r="V1699" s="2">
        <f>'11-20'!AF1699</f>
        <v>0</v>
      </c>
      <c r="W1699">
        <f t="shared" si="107"/>
        <v>8.3199624162004699</v>
      </c>
      <c r="X1699" s="2">
        <f>'11-20'!AH1699</f>
        <v>8.3199624162004682</v>
      </c>
    </row>
    <row r="1700" spans="1:24" x14ac:dyDescent="0.2">
      <c r="A1700">
        <f>'11-20'!G1700</f>
        <v>0</v>
      </c>
      <c r="B1700">
        <f>'11-20'!H1700</f>
        <v>0</v>
      </c>
      <c r="C1700">
        <f>'11-20'!I1700</f>
        <v>0</v>
      </c>
      <c r="D1700">
        <f t="shared" si="104"/>
        <v>0</v>
      </c>
      <c r="E1700">
        <f>'11-20'!AV1700</f>
        <v>48516</v>
      </c>
      <c r="F1700" s="2">
        <f>'11-20'!AD1700</f>
        <v>0</v>
      </c>
      <c r="G1700" s="2">
        <f>'11-20'!AE1700</f>
        <v>0</v>
      </c>
      <c r="H1700" s="2">
        <f>'11-20'!AF1700</f>
        <v>0</v>
      </c>
      <c r="I1700">
        <f t="shared" si="105"/>
        <v>0</v>
      </c>
      <c r="J1700" s="2">
        <f t="shared" si="106"/>
        <v>13.834813394930197</v>
      </c>
      <c r="O1700">
        <f>'11-20'!AR1700</f>
        <v>0</v>
      </c>
      <c r="P1700">
        <f>'11-20'!AS1700</f>
        <v>0</v>
      </c>
      <c r="Q1700">
        <f>'11-20'!AT1700</f>
        <v>0</v>
      </c>
      <c r="R1700">
        <f>'11-20'!AW1700</f>
        <v>0</v>
      </c>
      <c r="S1700">
        <f>'11-20'!AX1700</f>
        <v>4.6858849873812991</v>
      </c>
      <c r="T1700" s="2">
        <f>'11-20'!AD1700</f>
        <v>0</v>
      </c>
      <c r="U1700" s="2">
        <f>'11-20'!AE1700</f>
        <v>0</v>
      </c>
      <c r="V1700" s="2">
        <f>'11-20'!AF1700</f>
        <v>0</v>
      </c>
      <c r="W1700">
        <f t="shared" si="107"/>
        <v>0</v>
      </c>
      <c r="X1700" s="2">
        <f>'11-20'!AH1700</f>
        <v>13.834813394930197</v>
      </c>
    </row>
    <row r="1701" spans="1:24" x14ac:dyDescent="0.2">
      <c r="A1701">
        <f>'11-20'!G1701</f>
        <v>0</v>
      </c>
      <c r="B1701">
        <f>'11-20'!H1701</f>
        <v>0</v>
      </c>
      <c r="C1701">
        <f>'11-20'!I1701</f>
        <v>0</v>
      </c>
      <c r="D1701">
        <f t="shared" si="104"/>
        <v>0</v>
      </c>
      <c r="E1701">
        <f>'11-20'!AV1701</f>
        <v>47643</v>
      </c>
      <c r="F1701" s="2">
        <f>'11-20'!AD1701</f>
        <v>0</v>
      </c>
      <c r="G1701" s="2">
        <f>'11-20'!AE1701</f>
        <v>0</v>
      </c>
      <c r="H1701" s="2">
        <f>'11-20'!AF1701</f>
        <v>0</v>
      </c>
      <c r="I1701">
        <f t="shared" si="105"/>
        <v>0</v>
      </c>
      <c r="J1701" s="2">
        <f t="shared" si="106"/>
        <v>18.602746211475207</v>
      </c>
      <c r="O1701">
        <f>'11-20'!AR1701</f>
        <v>0</v>
      </c>
      <c r="P1701">
        <f>'11-20'!AS1701</f>
        <v>0</v>
      </c>
      <c r="Q1701">
        <f>'11-20'!AT1701</f>
        <v>0</v>
      </c>
      <c r="R1701">
        <f>'11-20'!AW1701</f>
        <v>0</v>
      </c>
      <c r="S1701">
        <f>'11-20'!AX1701</f>
        <v>4.6779991004686883</v>
      </c>
      <c r="T1701" s="2">
        <f>'11-20'!AD1701</f>
        <v>0</v>
      </c>
      <c r="U1701" s="2">
        <f>'11-20'!AE1701</f>
        <v>0</v>
      </c>
      <c r="V1701" s="2">
        <f>'11-20'!AF1701</f>
        <v>0</v>
      </c>
      <c r="W1701">
        <f t="shared" si="107"/>
        <v>0</v>
      </c>
      <c r="X1701" s="2">
        <f>'11-20'!AH1701</f>
        <v>18.602746211475207</v>
      </c>
    </row>
    <row r="1702" spans="1:24" x14ac:dyDescent="0.2">
      <c r="A1702">
        <f>'11-20'!G1702</f>
        <v>0</v>
      </c>
      <c r="B1702">
        <f>'11-20'!H1702</f>
        <v>0</v>
      </c>
      <c r="C1702">
        <f>'11-20'!I1702</f>
        <v>0</v>
      </c>
      <c r="D1702">
        <f t="shared" si="104"/>
        <v>0</v>
      </c>
      <c r="E1702">
        <f>'11-20'!AV1702</f>
        <v>39940</v>
      </c>
      <c r="F1702" s="2">
        <f>'11-20'!AD1702</f>
        <v>0</v>
      </c>
      <c r="G1702" s="2">
        <f>'11-20'!AE1702</f>
        <v>0</v>
      </c>
      <c r="H1702" s="2">
        <f>'11-20'!AF1702</f>
        <v>0</v>
      </c>
      <c r="I1702">
        <f t="shared" si="105"/>
        <v>0</v>
      </c>
      <c r="J1702" s="2">
        <f t="shared" si="106"/>
        <v>17.446930948784448</v>
      </c>
      <c r="O1702">
        <f>'11-20'!AR1702</f>
        <v>0</v>
      </c>
      <c r="P1702">
        <f>'11-20'!AS1702</f>
        <v>0</v>
      </c>
      <c r="Q1702">
        <f>'11-20'!AT1702</f>
        <v>0</v>
      </c>
      <c r="R1702">
        <f>'11-20'!AW1702</f>
        <v>0</v>
      </c>
      <c r="S1702">
        <f>'11-20'!AX1702</f>
        <v>4.6014080605346841</v>
      </c>
      <c r="T1702" s="2">
        <f>'11-20'!AD1702</f>
        <v>0</v>
      </c>
      <c r="U1702" s="2">
        <f>'11-20'!AE1702</f>
        <v>0</v>
      </c>
      <c r="V1702" s="2">
        <f>'11-20'!AF1702</f>
        <v>0</v>
      </c>
      <c r="W1702">
        <f t="shared" si="107"/>
        <v>0</v>
      </c>
      <c r="X1702" s="2">
        <f>'11-20'!AH1702</f>
        <v>17.446930948784448</v>
      </c>
    </row>
    <row r="1703" spans="1:24" x14ac:dyDescent="0.2">
      <c r="A1703">
        <f>'11-20'!G1703</f>
        <v>0</v>
      </c>
      <c r="B1703">
        <f>'11-20'!H1703</f>
        <v>0</v>
      </c>
      <c r="C1703">
        <f>'11-20'!I1703</f>
        <v>0</v>
      </c>
      <c r="D1703">
        <f t="shared" si="104"/>
        <v>0</v>
      </c>
      <c r="E1703">
        <f>'11-20'!AV1703</f>
        <v>26211</v>
      </c>
      <c r="F1703" s="2">
        <f>'11-20'!AD1703</f>
        <v>0</v>
      </c>
      <c r="G1703" s="2">
        <f>'11-20'!AE1703</f>
        <v>0</v>
      </c>
      <c r="H1703" s="2">
        <f>'11-20'!AF1703</f>
        <v>0</v>
      </c>
      <c r="I1703">
        <f t="shared" si="105"/>
        <v>0</v>
      </c>
      <c r="J1703" s="2">
        <f t="shared" si="106"/>
        <v>12.259585203328957</v>
      </c>
      <c r="O1703">
        <f>'11-20'!AR1703</f>
        <v>0</v>
      </c>
      <c r="P1703">
        <f>'11-20'!AS1703</f>
        <v>0</v>
      </c>
      <c r="Q1703">
        <f>'11-20'!AT1703</f>
        <v>0</v>
      </c>
      <c r="R1703">
        <f>'11-20'!AW1703</f>
        <v>0</v>
      </c>
      <c r="S1703">
        <f>'11-20'!AX1703</f>
        <v>4.4184835904314239</v>
      </c>
      <c r="T1703" s="2">
        <f>'11-20'!AD1703</f>
        <v>0</v>
      </c>
      <c r="U1703" s="2">
        <f>'11-20'!AE1703</f>
        <v>0</v>
      </c>
      <c r="V1703" s="2">
        <f>'11-20'!AF1703</f>
        <v>0</v>
      </c>
      <c r="W1703">
        <f t="shared" si="107"/>
        <v>0</v>
      </c>
      <c r="X1703" s="2">
        <f>'11-20'!AH1703</f>
        <v>12.259585203328957</v>
      </c>
    </row>
    <row r="1704" spans="1:24" x14ac:dyDescent="0.2">
      <c r="A1704">
        <f>'11-20'!G1704</f>
        <v>0</v>
      </c>
      <c r="B1704">
        <f>'11-20'!H1704</f>
        <v>0</v>
      </c>
      <c r="C1704">
        <f>'11-20'!I1704</f>
        <v>0</v>
      </c>
      <c r="D1704">
        <f t="shared" si="104"/>
        <v>0</v>
      </c>
      <c r="E1704">
        <f>'11-20'!AV1704</f>
        <v>28182</v>
      </c>
      <c r="F1704" s="2">
        <f>'11-20'!AD1704</f>
        <v>0</v>
      </c>
      <c r="G1704" s="2">
        <f>'11-20'!AE1704</f>
        <v>0</v>
      </c>
      <c r="H1704" s="2">
        <f>'11-20'!AF1704</f>
        <v>0</v>
      </c>
      <c r="I1704">
        <f t="shared" si="105"/>
        <v>0</v>
      </c>
      <c r="J1704" s="2">
        <f t="shared" si="106"/>
        <v>18.010144741369825</v>
      </c>
      <c r="O1704">
        <f>'11-20'!AR1704</f>
        <v>0</v>
      </c>
      <c r="P1704">
        <f>'11-20'!AS1704</f>
        <v>0</v>
      </c>
      <c r="Q1704">
        <f>'11-20'!AT1704</f>
        <v>0</v>
      </c>
      <c r="R1704">
        <f>'11-20'!AW1704</f>
        <v>0</v>
      </c>
      <c r="S1704">
        <f>'11-20'!AX1704</f>
        <v>4.4499718105668924</v>
      </c>
      <c r="T1704" s="2">
        <f>'11-20'!AD1704</f>
        <v>0</v>
      </c>
      <c r="U1704" s="2">
        <f>'11-20'!AE1704</f>
        <v>0</v>
      </c>
      <c r="V1704" s="2">
        <f>'11-20'!AF1704</f>
        <v>0</v>
      </c>
      <c r="W1704">
        <f t="shared" si="107"/>
        <v>0</v>
      </c>
      <c r="X1704" s="2">
        <f>'11-20'!AH1704</f>
        <v>18.010144741369825</v>
      </c>
    </row>
    <row r="1705" spans="1:24" x14ac:dyDescent="0.2">
      <c r="A1705">
        <f>'11-20'!G1705</f>
        <v>0</v>
      </c>
      <c r="B1705">
        <f>'11-20'!H1705</f>
        <v>0</v>
      </c>
      <c r="C1705">
        <f>'11-20'!I1705</f>
        <v>0</v>
      </c>
      <c r="D1705">
        <f t="shared" si="104"/>
        <v>0</v>
      </c>
      <c r="E1705">
        <f>'11-20'!AV1705</f>
        <v>0</v>
      </c>
      <c r="F1705" s="2">
        <f>'11-20'!AD1705</f>
        <v>0</v>
      </c>
      <c r="G1705" s="2">
        <f>'11-20'!AE1705</f>
        <v>0</v>
      </c>
      <c r="H1705" s="2">
        <f>'11-20'!AF1705</f>
        <v>0</v>
      </c>
      <c r="I1705">
        <f t="shared" si="105"/>
        <v>0</v>
      </c>
      <c r="J1705" s="2">
        <f t="shared" si="106"/>
        <v>0</v>
      </c>
      <c r="O1705">
        <f>'11-20'!AR1705</f>
        <v>0</v>
      </c>
      <c r="P1705">
        <f>'11-20'!AS1705</f>
        <v>0</v>
      </c>
      <c r="Q1705">
        <f>'11-20'!AT1705</f>
        <v>0</v>
      </c>
      <c r="R1705">
        <f>'11-20'!AW1705</f>
        <v>0</v>
      </c>
      <c r="S1705">
        <f>'11-20'!AX1705</f>
        <v>1</v>
      </c>
      <c r="T1705" s="2">
        <f>'11-20'!AD1705</f>
        <v>0</v>
      </c>
      <c r="U1705" s="2">
        <f>'11-20'!AE1705</f>
        <v>0</v>
      </c>
      <c r="V1705" s="2">
        <f>'11-20'!AF1705</f>
        <v>0</v>
      </c>
      <c r="W1705">
        <f t="shared" si="107"/>
        <v>0</v>
      </c>
      <c r="X1705" s="2">
        <f>'11-20'!AH1705</f>
        <v>0</v>
      </c>
    </row>
    <row r="1706" spans="1:24" x14ac:dyDescent="0.2">
      <c r="A1706">
        <f>'11-20'!G1706</f>
        <v>0</v>
      </c>
      <c r="B1706">
        <f>'11-20'!H1706</f>
        <v>0</v>
      </c>
      <c r="C1706">
        <f>'11-20'!I1706</f>
        <v>0</v>
      </c>
      <c r="D1706">
        <f t="shared" si="104"/>
        <v>0</v>
      </c>
      <c r="E1706">
        <f>'11-20'!AV1706</f>
        <v>0</v>
      </c>
      <c r="F1706" s="2">
        <f>'11-20'!AD1706</f>
        <v>0</v>
      </c>
      <c r="G1706" s="2">
        <f>'11-20'!AE1706</f>
        <v>0</v>
      </c>
      <c r="H1706" s="2">
        <f>'11-20'!AF1706</f>
        <v>0</v>
      </c>
      <c r="I1706">
        <f t="shared" si="105"/>
        <v>0</v>
      </c>
      <c r="J1706" s="2">
        <f t="shared" si="106"/>
        <v>0</v>
      </c>
      <c r="O1706">
        <f>'11-20'!AR1706</f>
        <v>0</v>
      </c>
      <c r="P1706">
        <f>'11-20'!AS1706</f>
        <v>0</v>
      </c>
      <c r="Q1706">
        <f>'11-20'!AT1706</f>
        <v>0</v>
      </c>
      <c r="R1706">
        <f>'11-20'!AW1706</f>
        <v>0</v>
      </c>
      <c r="S1706">
        <f>'11-20'!AX1706</f>
        <v>1</v>
      </c>
      <c r="T1706" s="2">
        <f>'11-20'!AD1706</f>
        <v>0</v>
      </c>
      <c r="U1706" s="2">
        <f>'11-20'!AE1706</f>
        <v>0</v>
      </c>
      <c r="V1706" s="2">
        <f>'11-20'!AF1706</f>
        <v>0</v>
      </c>
      <c r="W1706">
        <f t="shared" si="107"/>
        <v>0</v>
      </c>
      <c r="X1706" s="2">
        <f>'11-20'!AH1706</f>
        <v>0</v>
      </c>
    </row>
    <row r="1707" spans="1:24" x14ac:dyDescent="0.2">
      <c r="A1707">
        <f>'11-20'!G1707</f>
        <v>0</v>
      </c>
      <c r="B1707">
        <f>'11-20'!H1707</f>
        <v>0</v>
      </c>
      <c r="C1707">
        <f>'11-20'!I1707</f>
        <v>0</v>
      </c>
      <c r="D1707">
        <f t="shared" si="104"/>
        <v>0</v>
      </c>
      <c r="E1707">
        <f>'11-20'!AV1707</f>
        <v>903261</v>
      </c>
      <c r="F1707" s="2">
        <f>'11-20'!AD1707</f>
        <v>0</v>
      </c>
      <c r="G1707" s="2">
        <f>'11-20'!AE1707</f>
        <v>0</v>
      </c>
      <c r="H1707" s="2">
        <f>'11-20'!AF1707</f>
        <v>0</v>
      </c>
      <c r="I1707">
        <f t="shared" si="105"/>
        <v>0</v>
      </c>
      <c r="J1707" s="2">
        <f t="shared" si="106"/>
        <v>44.683356208393697</v>
      </c>
      <c r="O1707">
        <f>'11-20'!AR1707</f>
        <v>0</v>
      </c>
      <c r="P1707">
        <f>'11-20'!AS1707</f>
        <v>0</v>
      </c>
      <c r="Q1707">
        <f>'11-20'!AT1707</f>
        <v>0</v>
      </c>
      <c r="R1707">
        <f>'11-20'!AW1707</f>
        <v>0</v>
      </c>
      <c r="S1707">
        <f>'11-20'!AX1707</f>
        <v>5.9558132591525554</v>
      </c>
      <c r="T1707" s="2">
        <f>'11-20'!AD1707</f>
        <v>0</v>
      </c>
      <c r="U1707" s="2">
        <f>'11-20'!AE1707</f>
        <v>0</v>
      </c>
      <c r="V1707" s="2">
        <f>'11-20'!AF1707</f>
        <v>0</v>
      </c>
      <c r="W1707">
        <f t="shared" si="107"/>
        <v>0</v>
      </c>
      <c r="X1707" s="2">
        <f>'11-20'!AH1707</f>
        <v>44.683356208393697</v>
      </c>
    </row>
    <row r="1708" spans="1:24" x14ac:dyDescent="0.2">
      <c r="A1708">
        <f>'11-20'!G1708</f>
        <v>1987</v>
      </c>
      <c r="B1708">
        <f>'11-20'!H1708</f>
        <v>19994</v>
      </c>
      <c r="C1708">
        <f>'11-20'!I1708</f>
        <v>164532</v>
      </c>
      <c r="D1708">
        <f t="shared" si="104"/>
        <v>186513</v>
      </c>
      <c r="E1708">
        <f>'11-20'!AV1708</f>
        <v>208494</v>
      </c>
      <c r="F1708" s="2">
        <f>'11-20'!AD1708</f>
        <v>0.10709581513858797</v>
      </c>
      <c r="G1708" s="2">
        <f>'11-20'!AE1708</f>
        <v>1.0776415339108847</v>
      </c>
      <c r="H1708" s="2">
        <f>'11-20'!AF1708</f>
        <v>8.8679862387429065</v>
      </c>
      <c r="I1708">
        <f t="shared" si="105"/>
        <v>10.052723587792379</v>
      </c>
      <c r="J1708" s="2">
        <f t="shared" si="106"/>
        <v>58.512043837987605</v>
      </c>
      <c r="O1708">
        <f>'11-20'!AR1708</f>
        <v>3.2981978671098151</v>
      </c>
      <c r="P1708">
        <f>'11-20'!AS1708</f>
        <v>4.3008996877722492</v>
      </c>
      <c r="Q1708">
        <f>'11-20'!AT1708</f>
        <v>5.2162503768870332</v>
      </c>
      <c r="R1708">
        <f>'11-20'!AW1708</f>
        <v>5.3190935614470174</v>
      </c>
      <c r="S1708">
        <f>'11-20'!AX1708</f>
        <v>5.3190935614470174</v>
      </c>
      <c r="T1708" s="2">
        <f>'11-20'!AD1708</f>
        <v>0.10709581513858797</v>
      </c>
      <c r="U1708" s="2">
        <f>'11-20'!AE1708</f>
        <v>1.0776415339108847</v>
      </c>
      <c r="V1708" s="2">
        <f>'11-20'!AF1708</f>
        <v>8.8679862387429065</v>
      </c>
      <c r="W1708">
        <f t="shared" si="107"/>
        <v>10.052723587792379</v>
      </c>
      <c r="X1708" s="2">
        <f>'11-20'!AH1708</f>
        <v>58.512043837987605</v>
      </c>
    </row>
    <row r="1709" spans="1:24" x14ac:dyDescent="0.2">
      <c r="A1709">
        <f>'11-20'!G1709</f>
        <v>157794</v>
      </c>
      <c r="B1709">
        <f>'11-20'!H1709</f>
        <v>22518</v>
      </c>
      <c r="C1709">
        <f>'11-20'!I1709</f>
        <v>1970</v>
      </c>
      <c r="D1709">
        <f t="shared" si="104"/>
        <v>182282</v>
      </c>
      <c r="E1709">
        <f>'11-20'!AV1709</f>
        <v>362594</v>
      </c>
      <c r="F1709" s="2">
        <f>'11-20'!AD1709</f>
        <v>9.1154826525422532</v>
      </c>
      <c r="G1709" s="2">
        <f>'11-20'!AE1709</f>
        <v>1.300825369595463</v>
      </c>
      <c r="H1709" s="2">
        <f>'11-20'!AF1709</f>
        <v>0.11380344515956399</v>
      </c>
      <c r="I1709">
        <f t="shared" si="105"/>
        <v>10.53011146729728</v>
      </c>
      <c r="J1709" s="2">
        <f t="shared" si="106"/>
        <v>60.788832335059531</v>
      </c>
      <c r="O1709">
        <f>'11-20'!AR1709</f>
        <v>5.198090485461285</v>
      </c>
      <c r="P1709">
        <f>'11-20'!AS1709</f>
        <v>4.3525298147967257</v>
      </c>
      <c r="Q1709">
        <f>'11-20'!AT1709</f>
        <v>3.2944662261615929</v>
      </c>
      <c r="R1709">
        <f>'11-20'!AW1709</f>
        <v>5.5594206133600119</v>
      </c>
      <c r="S1709">
        <f>'11-20'!AX1709</f>
        <v>5.5594206133600119</v>
      </c>
      <c r="T1709" s="2">
        <f>'11-20'!AD1709</f>
        <v>9.1154826525422532</v>
      </c>
      <c r="U1709" s="2">
        <f>'11-20'!AE1709</f>
        <v>1.300825369595463</v>
      </c>
      <c r="V1709" s="2">
        <f>'11-20'!AF1709</f>
        <v>0.11380344515956399</v>
      </c>
      <c r="W1709">
        <f t="shared" si="107"/>
        <v>10.53011146729728</v>
      </c>
      <c r="X1709" s="2">
        <f>'11-20'!AH1709</f>
        <v>60.788832335059531</v>
      </c>
    </row>
    <row r="1710" spans="1:24" x14ac:dyDescent="0.2">
      <c r="A1710">
        <f>'11-20'!G1710</f>
        <v>158097</v>
      </c>
      <c r="B1710">
        <f>'11-20'!H1710</f>
        <v>729126</v>
      </c>
      <c r="C1710">
        <f>'11-20'!I1710</f>
        <v>141304</v>
      </c>
      <c r="D1710">
        <f t="shared" si="104"/>
        <v>1028527</v>
      </c>
      <c r="E1710">
        <f>'11-20'!AV1710</f>
        <v>1915750</v>
      </c>
      <c r="F1710" s="2">
        <f>'11-20'!AD1710</f>
        <v>9.7476217136636993</v>
      </c>
      <c r="G1710" s="2">
        <f>'11-20'!AE1710</f>
        <v>44.954960749392832</v>
      </c>
      <c r="H1710" s="2">
        <f>'11-20'!AF1710</f>
        <v>8.7122332405266096</v>
      </c>
      <c r="I1710">
        <f t="shared" si="105"/>
        <v>63.414815703583137</v>
      </c>
      <c r="J1710" s="2">
        <f t="shared" si="106"/>
        <v>60.787593752243623</v>
      </c>
      <c r="O1710">
        <f>'11-20'!AR1710</f>
        <v>5.198923628972012</v>
      </c>
      <c r="P1710">
        <f>'11-20'!AS1710</f>
        <v>5.8628025850755607</v>
      </c>
      <c r="Q1710">
        <f>'11-20'!AT1710</f>
        <v>5.1501544559273951</v>
      </c>
      <c r="R1710">
        <f>'11-20'!AW1710</f>
        <v>6.2823388342287236</v>
      </c>
      <c r="S1710">
        <f>'11-20'!AX1710</f>
        <v>6.2823388342287236</v>
      </c>
      <c r="T1710" s="2">
        <f>'11-20'!AD1710</f>
        <v>9.7476217136636993</v>
      </c>
      <c r="U1710" s="2">
        <f>'11-20'!AE1710</f>
        <v>44.954960749392832</v>
      </c>
      <c r="V1710" s="2">
        <f>'11-20'!AF1710</f>
        <v>8.7122332405266096</v>
      </c>
      <c r="W1710">
        <f t="shared" si="107"/>
        <v>63.414815703583137</v>
      </c>
      <c r="X1710" s="2">
        <f>'11-20'!AH1710</f>
        <v>60.787593752243623</v>
      </c>
    </row>
    <row r="1711" spans="1:24" x14ac:dyDescent="0.2">
      <c r="A1711">
        <f>'11-20'!G1711</f>
        <v>15933</v>
      </c>
      <c r="B1711">
        <f>'11-20'!H1711</f>
        <v>787314</v>
      </c>
      <c r="C1711">
        <f>'11-20'!I1711</f>
        <v>47431</v>
      </c>
      <c r="D1711">
        <f t="shared" si="104"/>
        <v>850678</v>
      </c>
      <c r="E1711">
        <f>'11-20'!AV1711</f>
        <v>1653925</v>
      </c>
      <c r="F1711" s="2">
        <f>'11-20'!AD1711</f>
        <v>1.0918952008073399</v>
      </c>
      <c r="G1711" s="2">
        <f>'11-20'!AE1711</f>
        <v>53.954960028144733</v>
      </c>
      <c r="H1711" s="2">
        <f>'11-20'!AF1711</f>
        <v>3.2504664074243981</v>
      </c>
      <c r="I1711">
        <f t="shared" si="105"/>
        <v>58.297321636376473</v>
      </c>
      <c r="J1711" s="2">
        <f t="shared" si="106"/>
        <v>20.667747074341403</v>
      </c>
      <c r="O1711">
        <f>'11-20'!AR1711</f>
        <v>4.2022975561387996</v>
      </c>
      <c r="P1711">
        <f>'11-20'!AS1711</f>
        <v>5.8961479741254799</v>
      </c>
      <c r="Q1711">
        <f>'11-20'!AT1711</f>
        <v>4.6760622810909123</v>
      </c>
      <c r="R1711">
        <f>'11-20'!AW1711</f>
        <v>6.2185158118521686</v>
      </c>
      <c r="S1711">
        <f>'11-20'!AX1711</f>
        <v>6.2185158118521686</v>
      </c>
      <c r="T1711" s="2">
        <f>'11-20'!AD1711</f>
        <v>1.0918952008073399</v>
      </c>
      <c r="U1711" s="2">
        <f>'11-20'!AE1711</f>
        <v>53.954960028144733</v>
      </c>
      <c r="V1711" s="2">
        <f>'11-20'!AF1711</f>
        <v>3.2504664074243981</v>
      </c>
      <c r="W1711">
        <f t="shared" si="107"/>
        <v>58.297321636376473</v>
      </c>
      <c r="X1711" s="2">
        <f>'11-20'!AH1711</f>
        <v>20.667747074341403</v>
      </c>
    </row>
    <row r="1712" spans="1:24" x14ac:dyDescent="0.2">
      <c r="A1712">
        <f>'11-20'!G1712</f>
        <v>251019</v>
      </c>
      <c r="B1712">
        <f>'11-20'!H1712</f>
        <v>0</v>
      </c>
      <c r="C1712">
        <f>'11-20'!I1712</f>
        <v>194838</v>
      </c>
      <c r="D1712">
        <f t="shared" si="104"/>
        <v>445857</v>
      </c>
      <c r="E1712">
        <f>'11-20'!AV1712</f>
        <v>696876</v>
      </c>
      <c r="F1712" s="2">
        <f>'11-20'!AD1712</f>
        <v>18.29481262420099</v>
      </c>
      <c r="G1712" s="2">
        <f>'11-20'!AE1712</f>
        <v>0</v>
      </c>
      <c r="H1712" s="2">
        <f>'11-20'!AF1712</f>
        <v>14.200218716806585</v>
      </c>
      <c r="I1712">
        <f t="shared" si="105"/>
        <v>32.495031341007575</v>
      </c>
      <c r="J1712" s="2">
        <f t="shared" si="106"/>
        <v>71.1766667622055</v>
      </c>
      <c r="O1712">
        <f>'11-20'!AR1712</f>
        <v>5.3997065951179328</v>
      </c>
      <c r="P1712">
        <f>'11-20'!AS1712</f>
        <v>0</v>
      </c>
      <c r="Q1712">
        <f>'11-20'!AT1712</f>
        <v>5.2896736629166599</v>
      </c>
      <c r="R1712">
        <f>'11-20'!AW1712</f>
        <v>5.8431555079306516</v>
      </c>
      <c r="S1712">
        <f>'11-20'!AX1712</f>
        <v>5.8431555079306516</v>
      </c>
      <c r="T1712" s="2">
        <f>'11-20'!AD1712</f>
        <v>18.29481262420099</v>
      </c>
      <c r="U1712" s="2">
        <f>'11-20'!AE1712</f>
        <v>0</v>
      </c>
      <c r="V1712" s="2">
        <f>'11-20'!AF1712</f>
        <v>14.200218716806585</v>
      </c>
      <c r="W1712">
        <f t="shared" si="107"/>
        <v>32.495031341007575</v>
      </c>
      <c r="X1712" s="2">
        <f>'11-20'!AH1712</f>
        <v>71.1766667622055</v>
      </c>
    </row>
    <row r="1713" spans="1:24" x14ac:dyDescent="0.2">
      <c r="A1713">
        <f>'11-20'!G1713</f>
        <v>0</v>
      </c>
      <c r="B1713">
        <f>'11-20'!H1713</f>
        <v>0</v>
      </c>
      <c r="C1713">
        <f>'11-20'!I1713</f>
        <v>0</v>
      </c>
      <c r="D1713">
        <f t="shared" si="104"/>
        <v>0</v>
      </c>
      <c r="E1713">
        <f>'11-20'!AV1713</f>
        <v>825496</v>
      </c>
      <c r="F1713" s="2">
        <f>'11-20'!AD1713</f>
        <v>0</v>
      </c>
      <c r="G1713" s="2">
        <f>'11-20'!AE1713</f>
        <v>0</v>
      </c>
      <c r="H1713" s="2">
        <f>'11-20'!AF1713</f>
        <v>0</v>
      </c>
      <c r="I1713">
        <f t="shared" si="105"/>
        <v>0</v>
      </c>
      <c r="J1713" s="2">
        <f t="shared" si="106"/>
        <v>65.114174985621275</v>
      </c>
      <c r="O1713">
        <f>'11-20'!AR1713</f>
        <v>0</v>
      </c>
      <c r="P1713">
        <f>'11-20'!AS1713</f>
        <v>0</v>
      </c>
      <c r="Q1713">
        <f>'11-20'!AT1713</f>
        <v>0</v>
      </c>
      <c r="R1713">
        <f>'11-20'!AW1713</f>
        <v>0</v>
      </c>
      <c r="S1713">
        <f>'11-20'!AX1713</f>
        <v>5.9167149731988893</v>
      </c>
      <c r="T1713" s="2">
        <f>'11-20'!AD1713</f>
        <v>0</v>
      </c>
      <c r="U1713" s="2">
        <f>'11-20'!AE1713</f>
        <v>0</v>
      </c>
      <c r="V1713" s="2">
        <f>'11-20'!AF1713</f>
        <v>0</v>
      </c>
      <c r="W1713">
        <f t="shared" si="107"/>
        <v>0</v>
      </c>
      <c r="X1713" s="2">
        <f>'11-20'!AH1713</f>
        <v>65.114174985621275</v>
      </c>
    </row>
    <row r="1714" spans="1:24" x14ac:dyDescent="0.2">
      <c r="A1714">
        <f>'11-20'!G1714</f>
        <v>0</v>
      </c>
      <c r="B1714">
        <f>'11-20'!H1714</f>
        <v>0</v>
      </c>
      <c r="C1714">
        <f>'11-20'!I1714</f>
        <v>0</v>
      </c>
      <c r="D1714">
        <f t="shared" si="104"/>
        <v>0</v>
      </c>
      <c r="E1714">
        <f>'11-20'!AV1714</f>
        <v>978324</v>
      </c>
      <c r="F1714" s="2">
        <f>'11-20'!AD1714</f>
        <v>0</v>
      </c>
      <c r="G1714" s="2">
        <f>'11-20'!AE1714</f>
        <v>0</v>
      </c>
      <c r="H1714" s="2">
        <f>'11-20'!AF1714</f>
        <v>0</v>
      </c>
      <c r="I1714">
        <f t="shared" si="105"/>
        <v>0</v>
      </c>
      <c r="J1714" s="2">
        <f t="shared" si="106"/>
        <v>82.64680916633101</v>
      </c>
      <c r="O1714">
        <f>'11-20'!AR1714</f>
        <v>0</v>
      </c>
      <c r="P1714">
        <f>'11-20'!AS1714</f>
        <v>0</v>
      </c>
      <c r="Q1714">
        <f>'11-20'!AT1714</f>
        <v>0</v>
      </c>
      <c r="R1714">
        <f>'11-20'!AW1714</f>
        <v>0</v>
      </c>
      <c r="S1714">
        <f>'11-20'!AX1714</f>
        <v>5.9904827076600533</v>
      </c>
      <c r="T1714" s="2">
        <f>'11-20'!AD1714</f>
        <v>0</v>
      </c>
      <c r="U1714" s="2">
        <f>'11-20'!AE1714</f>
        <v>0</v>
      </c>
      <c r="V1714" s="2">
        <f>'11-20'!AF1714</f>
        <v>0</v>
      </c>
      <c r="W1714">
        <f t="shared" si="107"/>
        <v>0</v>
      </c>
      <c r="X1714" s="2">
        <f>'11-20'!AH1714</f>
        <v>82.64680916633101</v>
      </c>
    </row>
    <row r="1715" spans="1:24" x14ac:dyDescent="0.2">
      <c r="A1715">
        <f>'11-20'!G1715</f>
        <v>0</v>
      </c>
      <c r="B1715">
        <f>'11-20'!H1715</f>
        <v>0</v>
      </c>
      <c r="C1715">
        <f>'11-20'!I1715</f>
        <v>0</v>
      </c>
      <c r="D1715">
        <f t="shared" si="104"/>
        <v>0</v>
      </c>
      <c r="E1715">
        <f>'11-20'!AV1715</f>
        <v>777007</v>
      </c>
      <c r="F1715" s="2">
        <f>'11-20'!AD1715</f>
        <v>0</v>
      </c>
      <c r="G1715" s="2">
        <f>'11-20'!AE1715</f>
        <v>0</v>
      </c>
      <c r="H1715" s="2">
        <f>'11-20'!AF1715</f>
        <v>0</v>
      </c>
      <c r="I1715">
        <f t="shared" si="105"/>
        <v>0</v>
      </c>
      <c r="J1715" s="2">
        <f t="shared" si="106"/>
        <v>71.233688799959168</v>
      </c>
      <c r="O1715">
        <f>'11-20'!AR1715</f>
        <v>0</v>
      </c>
      <c r="P1715">
        <f>'11-20'!AS1715</f>
        <v>0</v>
      </c>
      <c r="Q1715">
        <f>'11-20'!AT1715</f>
        <v>0</v>
      </c>
      <c r="R1715">
        <f>'11-20'!AW1715</f>
        <v>0</v>
      </c>
      <c r="S1715">
        <f>'11-20'!AX1715</f>
        <v>5.8904249313461898</v>
      </c>
      <c r="T1715" s="2">
        <f>'11-20'!AD1715</f>
        <v>0</v>
      </c>
      <c r="U1715" s="2">
        <f>'11-20'!AE1715</f>
        <v>0</v>
      </c>
      <c r="V1715" s="2">
        <f>'11-20'!AF1715</f>
        <v>0</v>
      </c>
      <c r="W1715">
        <f t="shared" si="107"/>
        <v>0</v>
      </c>
      <c r="X1715" s="2">
        <f>'11-20'!AH1715</f>
        <v>71.233688799959168</v>
      </c>
    </row>
    <row r="1716" spans="1:24" x14ac:dyDescent="0.2">
      <c r="A1716">
        <f>'11-20'!G1716</f>
        <v>0</v>
      </c>
      <c r="B1716">
        <f>'11-20'!H1716</f>
        <v>0</v>
      </c>
      <c r="C1716">
        <f>'11-20'!I1716</f>
        <v>0</v>
      </c>
      <c r="D1716">
        <f t="shared" si="104"/>
        <v>0</v>
      </c>
      <c r="E1716">
        <f>'11-20'!AV1716</f>
        <v>493393</v>
      </c>
      <c r="F1716" s="2">
        <f>'11-20'!AD1716</f>
        <v>0</v>
      </c>
      <c r="G1716" s="2">
        <f>'11-20'!AE1716</f>
        <v>0</v>
      </c>
      <c r="H1716" s="2">
        <f>'11-20'!AF1716</f>
        <v>0</v>
      </c>
      <c r="I1716">
        <f t="shared" si="105"/>
        <v>0</v>
      </c>
      <c r="J1716" s="2">
        <f t="shared" si="106"/>
        <v>49.974397025935453</v>
      </c>
      <c r="O1716">
        <f>'11-20'!AR1716</f>
        <v>0</v>
      </c>
      <c r="P1716">
        <f>'11-20'!AS1716</f>
        <v>0</v>
      </c>
      <c r="Q1716">
        <f>'11-20'!AT1716</f>
        <v>0</v>
      </c>
      <c r="R1716">
        <f>'11-20'!AW1716</f>
        <v>0</v>
      </c>
      <c r="S1716">
        <f>'11-20'!AX1716</f>
        <v>5.6931929836560711</v>
      </c>
      <c r="T1716" s="2">
        <f>'11-20'!AD1716</f>
        <v>0</v>
      </c>
      <c r="U1716" s="2">
        <f>'11-20'!AE1716</f>
        <v>0</v>
      </c>
      <c r="V1716" s="2">
        <f>'11-20'!AF1716</f>
        <v>0</v>
      </c>
      <c r="W1716">
        <f t="shared" si="107"/>
        <v>0</v>
      </c>
      <c r="X1716" s="2">
        <f>'11-20'!AH1716</f>
        <v>49.974397025935453</v>
      </c>
    </row>
    <row r="1717" spans="1:24" x14ac:dyDescent="0.2">
      <c r="A1717">
        <f>'11-20'!G1717</f>
        <v>22</v>
      </c>
      <c r="B1717">
        <f>'11-20'!H1717</f>
        <v>5473</v>
      </c>
      <c r="C1717">
        <f>'11-20'!I1717</f>
        <v>75</v>
      </c>
      <c r="D1717">
        <f t="shared" si="104"/>
        <v>5570</v>
      </c>
      <c r="E1717">
        <f>'11-20'!AV1717</f>
        <v>11065</v>
      </c>
      <c r="F1717" s="2">
        <f>'11-20'!AD1717</f>
        <v>2.1153027816860456E-2</v>
      </c>
      <c r="G1717" s="2">
        <f>'11-20'!AE1717</f>
        <v>5.2622964200762397</v>
      </c>
      <c r="H1717" s="2">
        <f>'11-20'!AF1717</f>
        <v>7.21125948302061E-2</v>
      </c>
      <c r="I1717">
        <f t="shared" si="105"/>
        <v>5.3555620427233066</v>
      </c>
      <c r="J1717" s="2">
        <f t="shared" si="106"/>
        <v>6.5574386232267416</v>
      </c>
      <c r="O1717">
        <f>'11-20'!AR1717</f>
        <v>1.3424226808222062</v>
      </c>
      <c r="P1717">
        <f>'11-20'!AS1717</f>
        <v>3.7382254481425052</v>
      </c>
      <c r="Q1717">
        <f>'11-20'!AT1717</f>
        <v>1.8750612633917001</v>
      </c>
      <c r="R1717">
        <f>'11-20'!AW1717</f>
        <v>4.0439514182632763</v>
      </c>
      <c r="S1717">
        <f>'11-20'!AX1717</f>
        <v>4.0439514182632763</v>
      </c>
      <c r="T1717" s="2">
        <f>'11-20'!AD1717</f>
        <v>2.1153027816860456E-2</v>
      </c>
      <c r="U1717" s="2">
        <f>'11-20'!AE1717</f>
        <v>5.2622964200762397</v>
      </c>
      <c r="V1717" s="2">
        <f>'11-20'!AF1717</f>
        <v>7.21125948302061E-2</v>
      </c>
      <c r="W1717">
        <f t="shared" si="107"/>
        <v>5.3555620427233066</v>
      </c>
      <c r="X1717" s="2">
        <f>'11-20'!AH1717</f>
        <v>6.5574386232267416</v>
      </c>
    </row>
    <row r="1718" spans="1:24" x14ac:dyDescent="0.2">
      <c r="A1718">
        <f>'11-20'!G1718</f>
        <v>0</v>
      </c>
      <c r="B1718">
        <f>'11-20'!H1718</f>
        <v>0</v>
      </c>
      <c r="C1718">
        <f>'11-20'!I1718</f>
        <v>0</v>
      </c>
      <c r="D1718">
        <f t="shared" si="104"/>
        <v>0</v>
      </c>
      <c r="E1718">
        <f>'11-20'!AV1718</f>
        <v>9459</v>
      </c>
      <c r="F1718" s="2">
        <f>'11-20'!AD1718</f>
        <v>0</v>
      </c>
      <c r="G1718" s="2">
        <f>'11-20'!AE1718</f>
        <v>0</v>
      </c>
      <c r="H1718" s="2">
        <f>'11-20'!AF1718</f>
        <v>0</v>
      </c>
      <c r="I1718">
        <f t="shared" si="105"/>
        <v>0</v>
      </c>
      <c r="J1718" s="2">
        <f t="shared" si="106"/>
        <v>8.687634093406416</v>
      </c>
      <c r="O1718">
        <f>'11-20'!AR1718</f>
        <v>0</v>
      </c>
      <c r="P1718">
        <f>'11-20'!AS1718</f>
        <v>0</v>
      </c>
      <c r="Q1718">
        <f>'11-20'!AT1718</f>
        <v>0</v>
      </c>
      <c r="R1718">
        <f>'11-20'!AW1718</f>
        <v>0</v>
      </c>
      <c r="S1718">
        <f>'11-20'!AX1718</f>
        <v>3.9758452254675669</v>
      </c>
      <c r="T1718" s="2">
        <f>'11-20'!AD1718</f>
        <v>0</v>
      </c>
      <c r="U1718" s="2">
        <f>'11-20'!AE1718</f>
        <v>0</v>
      </c>
      <c r="V1718" s="2">
        <f>'11-20'!AF1718</f>
        <v>0</v>
      </c>
      <c r="W1718">
        <f t="shared" si="107"/>
        <v>0</v>
      </c>
      <c r="X1718" s="2">
        <f>'11-20'!AH1718</f>
        <v>8.687634093406416</v>
      </c>
    </row>
    <row r="1719" spans="1:24" x14ac:dyDescent="0.2">
      <c r="A1719">
        <f>'11-20'!G1719</f>
        <v>0</v>
      </c>
      <c r="B1719">
        <f>'11-20'!H1719</f>
        <v>0</v>
      </c>
      <c r="C1719">
        <f>'11-20'!I1719</f>
        <v>0</v>
      </c>
      <c r="D1719">
        <f t="shared" si="104"/>
        <v>0</v>
      </c>
      <c r="E1719">
        <f>'11-20'!AV1719</f>
        <v>11887</v>
      </c>
      <c r="F1719" s="2">
        <f>'11-20'!AD1719</f>
        <v>0</v>
      </c>
      <c r="G1719" s="2">
        <f>'11-20'!AE1719</f>
        <v>0</v>
      </c>
      <c r="H1719" s="2">
        <f>'11-20'!AF1719</f>
        <v>0</v>
      </c>
      <c r="I1719">
        <f t="shared" si="105"/>
        <v>0</v>
      </c>
      <c r="J1719" s="2">
        <f t="shared" si="106"/>
        <v>10.793538932055791</v>
      </c>
      <c r="O1719">
        <f>'11-20'!AR1719</f>
        <v>0</v>
      </c>
      <c r="P1719">
        <f>'11-20'!AS1719</f>
        <v>0</v>
      </c>
      <c r="Q1719">
        <f>'11-20'!AT1719</f>
        <v>0</v>
      </c>
      <c r="R1719">
        <f>'11-20'!AW1719</f>
        <v>0</v>
      </c>
      <c r="S1719">
        <f>'11-20'!AX1719</f>
        <v>4.0750722627061187</v>
      </c>
      <c r="T1719" s="2">
        <f>'11-20'!AD1719</f>
        <v>0</v>
      </c>
      <c r="U1719" s="2">
        <f>'11-20'!AE1719</f>
        <v>0</v>
      </c>
      <c r="V1719" s="2">
        <f>'11-20'!AF1719</f>
        <v>0</v>
      </c>
      <c r="W1719">
        <f t="shared" si="107"/>
        <v>0</v>
      </c>
      <c r="X1719" s="2">
        <f>'11-20'!AH1719</f>
        <v>10.793538932055791</v>
      </c>
    </row>
    <row r="1720" spans="1:24" x14ac:dyDescent="0.2">
      <c r="A1720">
        <f>'11-20'!G1720</f>
        <v>0</v>
      </c>
      <c r="B1720">
        <f>'11-20'!H1720</f>
        <v>0</v>
      </c>
      <c r="C1720">
        <f>'11-20'!I1720</f>
        <v>0</v>
      </c>
      <c r="D1720">
        <f t="shared" si="104"/>
        <v>0</v>
      </c>
      <c r="E1720">
        <f>'11-20'!AV1720</f>
        <v>11125</v>
      </c>
      <c r="F1720" s="2">
        <f>'11-20'!AD1720</f>
        <v>0</v>
      </c>
      <c r="G1720" s="2">
        <f>'11-20'!AE1720</f>
        <v>0</v>
      </c>
      <c r="H1720" s="2">
        <f>'11-20'!AF1720</f>
        <v>0</v>
      </c>
      <c r="I1720">
        <f t="shared" si="105"/>
        <v>0</v>
      </c>
      <c r="J1720" s="2">
        <f t="shared" si="106"/>
        <v>9.9131561417671463</v>
      </c>
      <c r="O1720">
        <f>'11-20'!AR1720</f>
        <v>0</v>
      </c>
      <c r="P1720">
        <f>'11-20'!AS1720</f>
        <v>0</v>
      </c>
      <c r="Q1720">
        <f>'11-20'!AT1720</f>
        <v>0</v>
      </c>
      <c r="R1720">
        <f>'11-20'!AW1720</f>
        <v>0</v>
      </c>
      <c r="S1720">
        <f>'11-20'!AX1720</f>
        <v>4.0463000196529695</v>
      </c>
      <c r="T1720" s="2">
        <f>'11-20'!AD1720</f>
        <v>0</v>
      </c>
      <c r="U1720" s="2">
        <f>'11-20'!AE1720</f>
        <v>0</v>
      </c>
      <c r="V1720" s="2">
        <f>'11-20'!AF1720</f>
        <v>0</v>
      </c>
      <c r="W1720">
        <f t="shared" si="107"/>
        <v>0</v>
      </c>
      <c r="X1720" s="2">
        <f>'11-20'!AH1720</f>
        <v>9.9131561417671463</v>
      </c>
    </row>
    <row r="1721" spans="1:24" x14ac:dyDescent="0.2">
      <c r="A1721">
        <f>'11-20'!G1721</f>
        <v>0</v>
      </c>
      <c r="B1721">
        <f>'11-20'!H1721</f>
        <v>0</v>
      </c>
      <c r="C1721">
        <f>'11-20'!I1721</f>
        <v>0</v>
      </c>
      <c r="D1721">
        <f t="shared" si="104"/>
        <v>0</v>
      </c>
      <c r="E1721">
        <f>'11-20'!AV1721</f>
        <v>13228</v>
      </c>
      <c r="F1721" s="2">
        <f>'11-20'!AD1721</f>
        <v>0</v>
      </c>
      <c r="G1721" s="2">
        <f>'11-20'!AE1721</f>
        <v>0</v>
      </c>
      <c r="H1721" s="2">
        <f>'11-20'!AF1721</f>
        <v>0</v>
      </c>
      <c r="I1721">
        <f t="shared" si="105"/>
        <v>0</v>
      </c>
      <c r="J1721" s="2">
        <f t="shared" si="106"/>
        <v>11.749122743049416</v>
      </c>
      <c r="O1721">
        <f>'11-20'!AR1721</f>
        <v>0</v>
      </c>
      <c r="P1721">
        <f>'11-20'!AS1721</f>
        <v>0</v>
      </c>
      <c r="Q1721">
        <f>'11-20'!AT1721</f>
        <v>0</v>
      </c>
      <c r="R1721">
        <f>'11-20'!AW1721</f>
        <v>0</v>
      </c>
      <c r="S1721">
        <f>'11-20'!AX1721</f>
        <v>4.121494186241665</v>
      </c>
      <c r="T1721" s="2">
        <f>'11-20'!AD1721</f>
        <v>0</v>
      </c>
      <c r="U1721" s="2">
        <f>'11-20'!AE1721</f>
        <v>0</v>
      </c>
      <c r="V1721" s="2">
        <f>'11-20'!AF1721</f>
        <v>0</v>
      </c>
      <c r="W1721">
        <f t="shared" si="107"/>
        <v>0</v>
      </c>
      <c r="X1721" s="2">
        <f>'11-20'!AH1721</f>
        <v>11.749122743049416</v>
      </c>
    </row>
    <row r="1722" spans="1:24" x14ac:dyDescent="0.2">
      <c r="A1722">
        <f>'11-20'!G1722</f>
        <v>0</v>
      </c>
      <c r="B1722">
        <f>'11-20'!H1722</f>
        <v>0</v>
      </c>
      <c r="C1722">
        <f>'11-20'!I1722</f>
        <v>0</v>
      </c>
      <c r="D1722">
        <f t="shared" si="104"/>
        <v>0</v>
      </c>
      <c r="E1722">
        <f>'11-20'!AV1722</f>
        <v>10736</v>
      </c>
      <c r="F1722" s="2">
        <f>'11-20'!AD1722</f>
        <v>0</v>
      </c>
      <c r="G1722" s="2">
        <f>'11-20'!AE1722</f>
        <v>0</v>
      </c>
      <c r="H1722" s="2">
        <f>'11-20'!AF1722</f>
        <v>0</v>
      </c>
      <c r="I1722">
        <f t="shared" si="105"/>
        <v>0</v>
      </c>
      <c r="J1722" s="2">
        <f t="shared" si="106"/>
        <v>9.2656330184085611</v>
      </c>
      <c r="O1722">
        <f>'11-20'!AR1722</f>
        <v>0</v>
      </c>
      <c r="P1722">
        <f>'11-20'!AS1722</f>
        <v>0</v>
      </c>
      <c r="Q1722">
        <f>'11-20'!AT1722</f>
        <v>0</v>
      </c>
      <c r="R1722">
        <f>'11-20'!AW1722</f>
        <v>0</v>
      </c>
      <c r="S1722">
        <f>'11-20'!AX1722</f>
        <v>4.0308425028249166</v>
      </c>
      <c r="T1722" s="2">
        <f>'11-20'!AD1722</f>
        <v>0</v>
      </c>
      <c r="U1722" s="2">
        <f>'11-20'!AE1722</f>
        <v>0</v>
      </c>
      <c r="V1722" s="2">
        <f>'11-20'!AF1722</f>
        <v>0</v>
      </c>
      <c r="W1722">
        <f t="shared" si="107"/>
        <v>0</v>
      </c>
      <c r="X1722" s="2">
        <f>'11-20'!AH1722</f>
        <v>9.2656330184085611</v>
      </c>
    </row>
    <row r="1723" spans="1:24" x14ac:dyDescent="0.2">
      <c r="A1723">
        <f>'11-20'!G1723</f>
        <v>0</v>
      </c>
      <c r="B1723">
        <f>'11-20'!H1723</f>
        <v>0</v>
      </c>
      <c r="C1723">
        <f>'11-20'!I1723</f>
        <v>0</v>
      </c>
      <c r="D1723">
        <f t="shared" si="104"/>
        <v>0</v>
      </c>
      <c r="E1723">
        <f>'11-20'!AV1723</f>
        <v>9129</v>
      </c>
      <c r="F1723" s="2">
        <f>'11-20'!AD1723</f>
        <v>0</v>
      </c>
      <c r="G1723" s="2">
        <f>'11-20'!AE1723</f>
        <v>0</v>
      </c>
      <c r="H1723" s="2">
        <f>'11-20'!AF1723</f>
        <v>0</v>
      </c>
      <c r="I1723">
        <f t="shared" si="105"/>
        <v>0</v>
      </c>
      <c r="J1723" s="2">
        <f t="shared" si="106"/>
        <v>6.3531651419099751</v>
      </c>
      <c r="O1723">
        <f>'11-20'!AR1723</f>
        <v>0</v>
      </c>
      <c r="P1723">
        <f>'11-20'!AS1723</f>
        <v>0</v>
      </c>
      <c r="Q1723">
        <f>'11-20'!AT1723</f>
        <v>0</v>
      </c>
      <c r="R1723">
        <f>'11-20'!AW1723</f>
        <v>0</v>
      </c>
      <c r="S1723">
        <f>'11-20'!AX1723</f>
        <v>3.9604232070778296</v>
      </c>
      <c r="T1723" s="2">
        <f>'11-20'!AD1723</f>
        <v>0</v>
      </c>
      <c r="U1723" s="2">
        <f>'11-20'!AE1723</f>
        <v>0</v>
      </c>
      <c r="V1723" s="2">
        <f>'11-20'!AF1723</f>
        <v>0</v>
      </c>
      <c r="W1723">
        <f t="shared" si="107"/>
        <v>0</v>
      </c>
      <c r="X1723" s="2">
        <f>'11-20'!AH1723</f>
        <v>6.3531651419099751</v>
      </c>
    </row>
    <row r="1724" spans="1:24" x14ac:dyDescent="0.2">
      <c r="A1724">
        <f>'11-20'!G1724</f>
        <v>0</v>
      </c>
      <c r="B1724">
        <f>'11-20'!H1724</f>
        <v>0</v>
      </c>
      <c r="C1724">
        <f>'11-20'!I1724</f>
        <v>0</v>
      </c>
      <c r="D1724">
        <f t="shared" si="104"/>
        <v>0</v>
      </c>
      <c r="E1724">
        <f>'11-20'!AV1724</f>
        <v>8354</v>
      </c>
      <c r="F1724" s="2">
        <f>'11-20'!AD1724</f>
        <v>0</v>
      </c>
      <c r="G1724" s="2">
        <f>'11-20'!AE1724</f>
        <v>0</v>
      </c>
      <c r="H1724" s="2">
        <f>'11-20'!AF1724</f>
        <v>0</v>
      </c>
      <c r="I1724">
        <f t="shared" si="105"/>
        <v>0</v>
      </c>
      <c r="J1724" s="2">
        <f t="shared" si="106"/>
        <v>8.1189924499382364</v>
      </c>
      <c r="O1724">
        <f>'11-20'!AR1724</f>
        <v>0</v>
      </c>
      <c r="P1724">
        <f>'11-20'!AS1724</f>
        <v>0</v>
      </c>
      <c r="Q1724">
        <f>'11-20'!AT1724</f>
        <v>0</v>
      </c>
      <c r="R1724">
        <f>'11-20'!AW1724</f>
        <v>0</v>
      </c>
      <c r="S1724">
        <f>'11-20'!AX1724</f>
        <v>3.9218944709291024</v>
      </c>
      <c r="T1724" s="2">
        <f>'11-20'!AD1724</f>
        <v>0</v>
      </c>
      <c r="U1724" s="2">
        <f>'11-20'!AE1724</f>
        <v>0</v>
      </c>
      <c r="V1724" s="2">
        <f>'11-20'!AF1724</f>
        <v>0</v>
      </c>
      <c r="W1724">
        <f t="shared" si="107"/>
        <v>0</v>
      </c>
      <c r="X1724" s="2">
        <f>'11-20'!AH1724</f>
        <v>8.1189924499382364</v>
      </c>
    </row>
    <row r="1725" spans="1:24" x14ac:dyDescent="0.2">
      <c r="A1725">
        <f>'11-20'!G1725</f>
        <v>0</v>
      </c>
      <c r="B1725">
        <f>'11-20'!H1725</f>
        <v>0</v>
      </c>
      <c r="C1725">
        <f>'11-20'!I1725</f>
        <v>0</v>
      </c>
      <c r="D1725">
        <f t="shared" si="104"/>
        <v>0</v>
      </c>
      <c r="E1725">
        <f>'11-20'!AV1725</f>
        <v>9314</v>
      </c>
      <c r="F1725" s="2">
        <f>'11-20'!AD1725</f>
        <v>0</v>
      </c>
      <c r="G1725" s="2">
        <f>'11-20'!AE1725</f>
        <v>0</v>
      </c>
      <c r="H1725" s="2">
        <f>'11-20'!AF1725</f>
        <v>0</v>
      </c>
      <c r="I1725">
        <f t="shared" si="105"/>
        <v>0</v>
      </c>
      <c r="J1725" s="2">
        <f t="shared" si="106"/>
        <v>10.458591458775217</v>
      </c>
      <c r="O1725">
        <f>'11-20'!AR1725</f>
        <v>0</v>
      </c>
      <c r="P1725">
        <f>'11-20'!AS1725</f>
        <v>0</v>
      </c>
      <c r="Q1725">
        <f>'11-20'!AT1725</f>
        <v>0</v>
      </c>
      <c r="R1725">
        <f>'11-20'!AW1725</f>
        <v>0</v>
      </c>
      <c r="S1725">
        <f>'11-20'!AX1725</f>
        <v>3.9691362335967124</v>
      </c>
      <c r="T1725" s="2">
        <f>'11-20'!AD1725</f>
        <v>0</v>
      </c>
      <c r="U1725" s="2">
        <f>'11-20'!AE1725</f>
        <v>0</v>
      </c>
      <c r="V1725" s="2">
        <f>'11-20'!AF1725</f>
        <v>0</v>
      </c>
      <c r="W1725">
        <f t="shared" si="107"/>
        <v>0</v>
      </c>
      <c r="X1725" s="2">
        <f>'11-20'!AH1725</f>
        <v>10.458591458775217</v>
      </c>
    </row>
    <row r="1726" spans="1:24" x14ac:dyDescent="0.2">
      <c r="A1726">
        <f>'11-20'!G1726</f>
        <v>0</v>
      </c>
      <c r="B1726">
        <f>'11-20'!H1726</f>
        <v>0</v>
      </c>
      <c r="C1726">
        <f>'11-20'!I1726</f>
        <v>0</v>
      </c>
      <c r="D1726">
        <f t="shared" si="104"/>
        <v>0</v>
      </c>
      <c r="E1726">
        <f>'11-20'!AV1726</f>
        <v>9670</v>
      </c>
      <c r="F1726" s="2">
        <f>'11-20'!AD1726</f>
        <v>0</v>
      </c>
      <c r="G1726" s="2">
        <f>'11-20'!AE1726</f>
        <v>0</v>
      </c>
      <c r="H1726" s="2">
        <f>'11-20'!AF1726</f>
        <v>0</v>
      </c>
      <c r="I1726">
        <f t="shared" si="105"/>
        <v>0</v>
      </c>
      <c r="J1726" s="2">
        <f t="shared" si="106"/>
        <v>11.506893876491066</v>
      </c>
      <c r="O1726">
        <f>'11-20'!AR1726</f>
        <v>0</v>
      </c>
      <c r="P1726">
        <f>'11-20'!AS1726</f>
        <v>0</v>
      </c>
      <c r="Q1726">
        <f>'11-20'!AT1726</f>
        <v>0</v>
      </c>
      <c r="R1726">
        <f>'11-20'!AW1726</f>
        <v>0</v>
      </c>
      <c r="S1726">
        <f>'11-20'!AX1726</f>
        <v>3.9854264740830017</v>
      </c>
      <c r="T1726" s="2">
        <f>'11-20'!AD1726</f>
        <v>0</v>
      </c>
      <c r="U1726" s="2">
        <f>'11-20'!AE1726</f>
        <v>0</v>
      </c>
      <c r="V1726" s="2">
        <f>'11-20'!AF1726</f>
        <v>0</v>
      </c>
      <c r="W1726">
        <f t="shared" si="107"/>
        <v>0</v>
      </c>
      <c r="X1726" s="2">
        <f>'11-20'!AH1726</f>
        <v>11.506893876491066</v>
      </c>
    </row>
    <row r="1727" spans="1:24" x14ac:dyDescent="0.2">
      <c r="A1727">
        <f>'11-20'!G1727</f>
        <v>34739</v>
      </c>
      <c r="B1727">
        <f>'11-20'!H1727</f>
        <v>17006</v>
      </c>
      <c r="C1727">
        <f>'11-20'!I1727</f>
        <v>21024</v>
      </c>
      <c r="D1727">
        <f t="shared" si="104"/>
        <v>72769</v>
      </c>
      <c r="E1727">
        <f>'11-20'!AV1727</f>
        <v>124514</v>
      </c>
      <c r="F1727" s="2">
        <f>'11-20'!AD1727</f>
        <v>4.6972049249575027</v>
      </c>
      <c r="G1727" s="2">
        <f>'11-20'!AE1727</f>
        <v>2.2994521130092203</v>
      </c>
      <c r="H1727" s="2">
        <f>'11-20'!AF1727</f>
        <v>2.8427426334179611</v>
      </c>
      <c r="I1727">
        <f t="shared" si="105"/>
        <v>9.8393996713846832</v>
      </c>
      <c r="J1727" s="2">
        <f t="shared" si="106"/>
        <v>6.996657037966723</v>
      </c>
      <c r="O1727">
        <f>'11-20'!AR1727</f>
        <v>4.5408173126507272</v>
      </c>
      <c r="P1727">
        <f>'11-20'!AS1727</f>
        <v>4.2306021747405316</v>
      </c>
      <c r="Q1727">
        <f>'11-20'!AT1727</f>
        <v>4.3227153478796865</v>
      </c>
      <c r="R1727">
        <f>'11-20'!AW1727</f>
        <v>5.0952181850134259</v>
      </c>
      <c r="S1727">
        <f>'11-20'!AX1727</f>
        <v>5.0952181850134259</v>
      </c>
      <c r="T1727" s="2">
        <f>'11-20'!AD1727</f>
        <v>4.6972049249575027</v>
      </c>
      <c r="U1727" s="2">
        <f>'11-20'!AE1727</f>
        <v>2.2994521130092203</v>
      </c>
      <c r="V1727" s="2">
        <f>'11-20'!AF1727</f>
        <v>2.8427426334179611</v>
      </c>
      <c r="W1727">
        <f t="shared" si="107"/>
        <v>9.8393996713846832</v>
      </c>
      <c r="X1727" s="2">
        <f>'11-20'!AH1727</f>
        <v>6.996657037966723</v>
      </c>
    </row>
    <row r="1728" spans="1:24" x14ac:dyDescent="0.2">
      <c r="A1728">
        <f>'11-20'!G1728</f>
        <v>41730.14</v>
      </c>
      <c r="B1728">
        <f>'11-20'!H1728</f>
        <v>27550.82</v>
      </c>
      <c r="C1728">
        <f>'11-20'!I1728</f>
        <v>24902.52</v>
      </c>
      <c r="D1728">
        <f t="shared" si="104"/>
        <v>94183.48</v>
      </c>
      <c r="E1728">
        <f>'11-20'!AV1728</f>
        <v>163464.44</v>
      </c>
      <c r="F1728" s="2">
        <f>'11-20'!AD1728</f>
        <v>5.5419697552630272</v>
      </c>
      <c r="G1728" s="2">
        <f>'11-20'!AE1728</f>
        <v>3.6588856680733812</v>
      </c>
      <c r="H1728" s="2">
        <f>'11-20'!AF1728</f>
        <v>3.3071782809698855</v>
      </c>
      <c r="I1728">
        <f t="shared" si="105"/>
        <v>12.508033704306294</v>
      </c>
      <c r="J1728" s="2">
        <f t="shared" si="106"/>
        <v>9.2008607355349827</v>
      </c>
      <c r="O1728">
        <f>'11-20'!AR1728</f>
        <v>4.6204498417240618</v>
      </c>
      <c r="P1728">
        <f>'11-20'!AS1728</f>
        <v>4.4401345293647712</v>
      </c>
      <c r="Q1728">
        <f>'11-20'!AT1728</f>
        <v>4.3962432975663281</v>
      </c>
      <c r="R1728">
        <f>'11-20'!AW1728</f>
        <v>5.213423290993596</v>
      </c>
      <c r="S1728">
        <f>'11-20'!AX1728</f>
        <v>5.213423290993596</v>
      </c>
      <c r="T1728" s="2">
        <f>'11-20'!AD1728</f>
        <v>5.5419697552630272</v>
      </c>
      <c r="U1728" s="2">
        <f>'11-20'!AE1728</f>
        <v>3.6588856680733812</v>
      </c>
      <c r="V1728" s="2">
        <f>'11-20'!AF1728</f>
        <v>3.3071782809698855</v>
      </c>
      <c r="W1728">
        <f t="shared" si="107"/>
        <v>12.508033704306294</v>
      </c>
      <c r="X1728" s="2">
        <f>'11-20'!AH1728</f>
        <v>9.2008607355349827</v>
      </c>
    </row>
    <row r="1729" spans="1:24" x14ac:dyDescent="0.2">
      <c r="A1729">
        <f>'11-20'!G1729</f>
        <v>0</v>
      </c>
      <c r="B1729">
        <f>'11-20'!H1729</f>
        <v>0</v>
      </c>
      <c r="C1729">
        <f>'11-20'!I1729</f>
        <v>0</v>
      </c>
      <c r="D1729">
        <f t="shared" si="104"/>
        <v>0</v>
      </c>
      <c r="E1729">
        <f>'11-20'!AV1729</f>
        <v>84421</v>
      </c>
      <c r="F1729" s="2">
        <f>'11-20'!AD1729</f>
        <v>0</v>
      </c>
      <c r="G1729" s="2">
        <f>'11-20'!AE1729</f>
        <v>0</v>
      </c>
      <c r="H1729" s="2">
        <f>'11-20'!AF1729</f>
        <v>0</v>
      </c>
      <c r="I1729">
        <f t="shared" si="105"/>
        <v>0</v>
      </c>
      <c r="J1729" s="2">
        <f t="shared" si="106"/>
        <v>11.22021477785872</v>
      </c>
      <c r="O1729">
        <f>'11-20'!AR1729</f>
        <v>0</v>
      </c>
      <c r="P1729">
        <f>'11-20'!AS1729</f>
        <v>0</v>
      </c>
      <c r="Q1729">
        <f>'11-20'!AT1729</f>
        <v>0</v>
      </c>
      <c r="R1729">
        <f>'11-20'!AW1729</f>
        <v>0</v>
      </c>
      <c r="S1729">
        <f>'11-20'!AX1729</f>
        <v>4.9264504922380734</v>
      </c>
      <c r="T1729" s="2">
        <f>'11-20'!AD1729</f>
        <v>0</v>
      </c>
      <c r="U1729" s="2">
        <f>'11-20'!AE1729</f>
        <v>0</v>
      </c>
      <c r="V1729" s="2">
        <f>'11-20'!AF1729</f>
        <v>0</v>
      </c>
      <c r="W1729">
        <f t="shared" si="107"/>
        <v>0</v>
      </c>
      <c r="X1729" s="2">
        <f>'11-20'!AH1729</f>
        <v>11.22021477785872</v>
      </c>
    </row>
    <row r="1730" spans="1:24" x14ac:dyDescent="0.2">
      <c r="A1730">
        <f>'11-20'!G1730</f>
        <v>0</v>
      </c>
      <c r="B1730">
        <f>'11-20'!H1730</f>
        <v>0</v>
      </c>
      <c r="C1730">
        <f>'11-20'!I1730</f>
        <v>0</v>
      </c>
      <c r="D1730">
        <f t="shared" si="104"/>
        <v>0</v>
      </c>
      <c r="E1730">
        <f>'11-20'!AV1730</f>
        <v>98155</v>
      </c>
      <c r="F1730" s="2">
        <f>'11-20'!AD1730</f>
        <v>0</v>
      </c>
      <c r="G1730" s="2">
        <f>'11-20'!AE1730</f>
        <v>0</v>
      </c>
      <c r="H1730" s="2">
        <f>'11-20'!AF1730</f>
        <v>0</v>
      </c>
      <c r="I1730">
        <f t="shared" si="105"/>
        <v>0</v>
      </c>
      <c r="J1730" s="2">
        <f t="shared" si="106"/>
        <v>12.826763783909822</v>
      </c>
      <c r="O1730">
        <f>'11-20'!AR1730</f>
        <v>0</v>
      </c>
      <c r="P1730">
        <f>'11-20'!AS1730</f>
        <v>0</v>
      </c>
      <c r="Q1730">
        <f>'11-20'!AT1730</f>
        <v>0</v>
      </c>
      <c r="R1730">
        <f>'11-20'!AW1730</f>
        <v>0</v>
      </c>
      <c r="S1730">
        <f>'11-20'!AX1730</f>
        <v>4.9919124273909548</v>
      </c>
      <c r="T1730" s="2">
        <f>'11-20'!AD1730</f>
        <v>0</v>
      </c>
      <c r="U1730" s="2">
        <f>'11-20'!AE1730</f>
        <v>0</v>
      </c>
      <c r="V1730" s="2">
        <f>'11-20'!AF1730</f>
        <v>0</v>
      </c>
      <c r="W1730">
        <f t="shared" si="107"/>
        <v>0</v>
      </c>
      <c r="X1730" s="2">
        <f>'11-20'!AH1730</f>
        <v>12.826763783909822</v>
      </c>
    </row>
    <row r="1731" spans="1:24" x14ac:dyDescent="0.2">
      <c r="A1731">
        <f>'11-20'!G1731</f>
        <v>0</v>
      </c>
      <c r="B1731">
        <f>'11-20'!H1731</f>
        <v>0</v>
      </c>
      <c r="C1731">
        <f>'11-20'!I1731</f>
        <v>0</v>
      </c>
      <c r="D1731">
        <f t="shared" ref="D1731:D1794" si="108">SUM(A1731:C1731)</f>
        <v>0</v>
      </c>
      <c r="E1731">
        <f>'11-20'!AV1731</f>
        <v>56107</v>
      </c>
      <c r="F1731" s="2">
        <f>'11-20'!AD1731</f>
        <v>0</v>
      </c>
      <c r="G1731" s="2">
        <f>'11-20'!AE1731</f>
        <v>0</v>
      </c>
      <c r="H1731" s="2">
        <f>'11-20'!AF1731</f>
        <v>0</v>
      </c>
      <c r="I1731">
        <f t="shared" ref="I1731:I1794" si="109">SUM(F1731:H1731)</f>
        <v>0</v>
      </c>
      <c r="J1731" s="2">
        <f t="shared" ref="J1731:J1794" si="110">X1731</f>
        <v>7.9294585127294948</v>
      </c>
      <c r="O1731">
        <f>'11-20'!AR1731</f>
        <v>0</v>
      </c>
      <c r="P1731">
        <f>'11-20'!AS1731</f>
        <v>0</v>
      </c>
      <c r="Q1731">
        <f>'11-20'!AT1731</f>
        <v>0</v>
      </c>
      <c r="R1731">
        <f>'11-20'!AW1731</f>
        <v>0</v>
      </c>
      <c r="S1731">
        <f>'11-20'!AX1731</f>
        <v>4.7490170479179072</v>
      </c>
      <c r="T1731" s="2">
        <f>'11-20'!AD1731</f>
        <v>0</v>
      </c>
      <c r="U1731" s="2">
        <f>'11-20'!AE1731</f>
        <v>0</v>
      </c>
      <c r="V1731" s="2">
        <f>'11-20'!AF1731</f>
        <v>0</v>
      </c>
      <c r="W1731">
        <f t="shared" ref="W1731:W1794" si="111">SUM(T1731:V1731)</f>
        <v>0</v>
      </c>
      <c r="X1731" s="2">
        <f>'11-20'!AH1731</f>
        <v>7.9294585127294948</v>
      </c>
    </row>
    <row r="1732" spans="1:24" x14ac:dyDescent="0.2">
      <c r="A1732">
        <f>'11-20'!G1732</f>
        <v>0</v>
      </c>
      <c r="B1732">
        <f>'11-20'!H1732</f>
        <v>0</v>
      </c>
      <c r="C1732">
        <f>'11-20'!I1732</f>
        <v>0</v>
      </c>
      <c r="D1732">
        <f t="shared" si="108"/>
        <v>0</v>
      </c>
      <c r="E1732">
        <f>'11-20'!AV1732</f>
        <v>31655</v>
      </c>
      <c r="F1732" s="2">
        <f>'11-20'!AD1732</f>
        <v>0</v>
      </c>
      <c r="G1732" s="2">
        <f>'11-20'!AE1732</f>
        <v>0</v>
      </c>
      <c r="H1732" s="2">
        <f>'11-20'!AF1732</f>
        <v>0</v>
      </c>
      <c r="I1732">
        <f t="shared" si="109"/>
        <v>0</v>
      </c>
      <c r="J1732" s="2">
        <f t="shared" si="110"/>
        <v>4.3683662131101944</v>
      </c>
      <c r="O1732">
        <f>'11-20'!AR1732</f>
        <v>0</v>
      </c>
      <c r="P1732">
        <f>'11-20'!AS1732</f>
        <v>0</v>
      </c>
      <c r="Q1732">
        <f>'11-20'!AT1732</f>
        <v>0</v>
      </c>
      <c r="R1732">
        <f>'11-20'!AW1732</f>
        <v>0</v>
      </c>
      <c r="S1732">
        <f>'11-20'!AX1732</f>
        <v>4.5004423178574902</v>
      </c>
      <c r="T1732" s="2">
        <f>'11-20'!AD1732</f>
        <v>0</v>
      </c>
      <c r="U1732" s="2">
        <f>'11-20'!AE1732</f>
        <v>0</v>
      </c>
      <c r="V1732" s="2">
        <f>'11-20'!AF1732</f>
        <v>0</v>
      </c>
      <c r="W1732">
        <f t="shared" si="111"/>
        <v>0</v>
      </c>
      <c r="X1732" s="2">
        <f>'11-20'!AH1732</f>
        <v>4.3683662131101944</v>
      </c>
    </row>
    <row r="1733" spans="1:24" x14ac:dyDescent="0.2">
      <c r="A1733">
        <f>'11-20'!G1733</f>
        <v>0</v>
      </c>
      <c r="B1733">
        <f>'11-20'!H1733</f>
        <v>0</v>
      </c>
      <c r="C1733">
        <f>'11-20'!I1733</f>
        <v>0</v>
      </c>
      <c r="D1733">
        <f t="shared" si="108"/>
        <v>0</v>
      </c>
      <c r="E1733">
        <f>'11-20'!AV1733</f>
        <v>11557</v>
      </c>
      <c r="F1733" s="2">
        <f>'11-20'!AD1733</f>
        <v>0</v>
      </c>
      <c r="G1733" s="2">
        <f>'11-20'!AE1733</f>
        <v>0</v>
      </c>
      <c r="H1733" s="2">
        <f>'11-20'!AF1733</f>
        <v>0</v>
      </c>
      <c r="I1733">
        <f t="shared" si="109"/>
        <v>0</v>
      </c>
      <c r="J1733" s="2">
        <f t="shared" si="110"/>
        <v>1.756385485176247</v>
      </c>
      <c r="O1733">
        <f>'11-20'!AR1733</f>
        <v>0</v>
      </c>
      <c r="P1733">
        <f>'11-20'!AS1733</f>
        <v>0</v>
      </c>
      <c r="Q1733">
        <f>'11-20'!AT1733</f>
        <v>0</v>
      </c>
      <c r="R1733">
        <f>'11-20'!AW1733</f>
        <v>0</v>
      </c>
      <c r="S1733">
        <f>'11-20'!AX1733</f>
        <v>4.0628451132770502</v>
      </c>
      <c r="T1733" s="2">
        <f>'11-20'!AD1733</f>
        <v>0</v>
      </c>
      <c r="U1733" s="2">
        <f>'11-20'!AE1733</f>
        <v>0</v>
      </c>
      <c r="V1733" s="2">
        <f>'11-20'!AF1733</f>
        <v>0</v>
      </c>
      <c r="W1733">
        <f t="shared" si="111"/>
        <v>0</v>
      </c>
      <c r="X1733" s="2">
        <f>'11-20'!AH1733</f>
        <v>1.756385485176247</v>
      </c>
    </row>
    <row r="1734" spans="1:24" x14ac:dyDescent="0.2">
      <c r="A1734">
        <f>'11-20'!G1734</f>
        <v>0</v>
      </c>
      <c r="B1734">
        <f>'11-20'!H1734</f>
        <v>0</v>
      </c>
      <c r="C1734">
        <f>'11-20'!I1734</f>
        <v>0</v>
      </c>
      <c r="D1734">
        <f t="shared" si="108"/>
        <v>0</v>
      </c>
      <c r="E1734">
        <f>'11-20'!AV1734</f>
        <v>19896</v>
      </c>
      <c r="F1734" s="2">
        <f>'11-20'!AD1734</f>
        <v>0</v>
      </c>
      <c r="G1734" s="2">
        <f>'11-20'!AE1734</f>
        <v>0</v>
      </c>
      <c r="H1734" s="2">
        <f>'11-20'!AF1734</f>
        <v>0</v>
      </c>
      <c r="I1734">
        <f t="shared" si="109"/>
        <v>0</v>
      </c>
      <c r="J1734" s="2">
        <f t="shared" si="110"/>
        <v>2.7314428465868361</v>
      </c>
      <c r="O1734">
        <f>'11-20'!AR1734</f>
        <v>0</v>
      </c>
      <c r="P1734">
        <f>'11-20'!AS1734</f>
        <v>0</v>
      </c>
      <c r="Q1734">
        <f>'11-20'!AT1734</f>
        <v>0</v>
      </c>
      <c r="R1734">
        <f>'11-20'!AW1734</f>
        <v>0</v>
      </c>
      <c r="S1734">
        <f>'11-20'!AX1734</f>
        <v>4.2987657722618797</v>
      </c>
      <c r="T1734" s="2">
        <f>'11-20'!AD1734</f>
        <v>0</v>
      </c>
      <c r="U1734" s="2">
        <f>'11-20'!AE1734</f>
        <v>0</v>
      </c>
      <c r="V1734" s="2">
        <f>'11-20'!AF1734</f>
        <v>0</v>
      </c>
      <c r="W1734">
        <f t="shared" si="111"/>
        <v>0</v>
      </c>
      <c r="X1734" s="2">
        <f>'11-20'!AH1734</f>
        <v>2.7314428465868361</v>
      </c>
    </row>
    <row r="1735" spans="1:24" x14ac:dyDescent="0.2">
      <c r="A1735">
        <f>'11-20'!G1735</f>
        <v>0</v>
      </c>
      <c r="B1735">
        <f>'11-20'!H1735</f>
        <v>0</v>
      </c>
      <c r="C1735">
        <f>'11-20'!I1735</f>
        <v>0</v>
      </c>
      <c r="D1735">
        <f t="shared" si="108"/>
        <v>0</v>
      </c>
      <c r="E1735">
        <f>'11-20'!AV1735</f>
        <v>13905</v>
      </c>
      <c r="F1735" s="2">
        <f>'11-20'!AD1735</f>
        <v>0</v>
      </c>
      <c r="G1735" s="2">
        <f>'11-20'!AE1735</f>
        <v>0</v>
      </c>
      <c r="H1735" s="2">
        <f>'11-20'!AF1735</f>
        <v>0</v>
      </c>
      <c r="I1735">
        <f t="shared" si="109"/>
        <v>0</v>
      </c>
      <c r="J1735" s="2">
        <f t="shared" si="110"/>
        <v>1.8392549335272237</v>
      </c>
      <c r="O1735">
        <f>'11-20'!AR1735</f>
        <v>0</v>
      </c>
      <c r="P1735">
        <f>'11-20'!AS1735</f>
        <v>0</v>
      </c>
      <c r="Q1735">
        <f>'11-20'!AT1735</f>
        <v>0</v>
      </c>
      <c r="R1735">
        <f>'11-20'!AW1735</f>
        <v>0</v>
      </c>
      <c r="S1735">
        <f>'11-20'!AX1735</f>
        <v>4.1431709932001786</v>
      </c>
      <c r="T1735" s="2">
        <f>'11-20'!AD1735</f>
        <v>0</v>
      </c>
      <c r="U1735" s="2">
        <f>'11-20'!AE1735</f>
        <v>0</v>
      </c>
      <c r="V1735" s="2">
        <f>'11-20'!AF1735</f>
        <v>0</v>
      </c>
      <c r="W1735">
        <f t="shared" si="111"/>
        <v>0</v>
      </c>
      <c r="X1735" s="2">
        <f>'11-20'!AH1735</f>
        <v>1.8392549335272237</v>
      </c>
    </row>
    <row r="1736" spans="1:24" x14ac:dyDescent="0.2">
      <c r="A1736">
        <f>'11-20'!G1736</f>
        <v>0</v>
      </c>
      <c r="B1736">
        <f>'11-20'!H1736</f>
        <v>0</v>
      </c>
      <c r="C1736">
        <f>'11-20'!I1736</f>
        <v>0</v>
      </c>
      <c r="D1736">
        <f t="shared" si="108"/>
        <v>0</v>
      </c>
      <c r="E1736">
        <f>'11-20'!AV1736</f>
        <v>65610</v>
      </c>
      <c r="F1736" s="2">
        <f>'11-20'!AD1736</f>
        <v>0</v>
      </c>
      <c r="G1736" s="2">
        <f>'11-20'!AE1736</f>
        <v>0</v>
      </c>
      <c r="H1736" s="2">
        <f>'11-20'!AF1736</f>
        <v>0</v>
      </c>
      <c r="I1736">
        <f t="shared" si="109"/>
        <v>0</v>
      </c>
      <c r="J1736" s="2">
        <f t="shared" si="110"/>
        <v>8.175048968057375</v>
      </c>
      <c r="O1736">
        <f>'11-20'!AR1736</f>
        <v>0</v>
      </c>
      <c r="P1736">
        <f>'11-20'!AS1736</f>
        <v>0</v>
      </c>
      <c r="Q1736">
        <f>'11-20'!AT1736</f>
        <v>0</v>
      </c>
      <c r="R1736">
        <f>'11-20'!AW1736</f>
        <v>0</v>
      </c>
      <c r="S1736">
        <f>'11-20'!AX1736</f>
        <v>4.8169700377572999</v>
      </c>
      <c r="T1736" s="2">
        <f>'11-20'!AD1736</f>
        <v>0</v>
      </c>
      <c r="U1736" s="2">
        <f>'11-20'!AE1736</f>
        <v>0</v>
      </c>
      <c r="V1736" s="2">
        <f>'11-20'!AF1736</f>
        <v>0</v>
      </c>
      <c r="W1736">
        <f t="shared" si="111"/>
        <v>0</v>
      </c>
      <c r="X1736" s="2">
        <f>'11-20'!AH1736</f>
        <v>8.175048968057375</v>
      </c>
    </row>
    <row r="1737" spans="1:24" x14ac:dyDescent="0.2">
      <c r="A1737">
        <f>'11-20'!G1737</f>
        <v>16715</v>
      </c>
      <c r="B1737">
        <f>'11-20'!H1737</f>
        <v>19005</v>
      </c>
      <c r="C1737">
        <f>'11-20'!I1737</f>
        <v>196734</v>
      </c>
      <c r="D1737">
        <f t="shared" si="108"/>
        <v>232454</v>
      </c>
      <c r="E1737">
        <f>'11-20'!AV1737</f>
        <v>268174</v>
      </c>
      <c r="F1737" s="2">
        <f>'11-20'!AD1737</f>
        <v>1.0509722252311005</v>
      </c>
      <c r="G1737" s="2">
        <f>'11-20'!AE1737</f>
        <v>1.1949582495074522</v>
      </c>
      <c r="H1737" s="2">
        <f>'11-20'!AF1737</f>
        <v>12.369845633180695</v>
      </c>
      <c r="I1737">
        <f t="shared" si="109"/>
        <v>14.615776107919249</v>
      </c>
      <c r="J1737" s="2">
        <f t="shared" si="110"/>
        <v>2.2459304747385529</v>
      </c>
      <c r="O1737">
        <f>'11-20'!AR1737</f>
        <v>4.2231063809285869</v>
      </c>
      <c r="P1737">
        <f>'11-20'!AS1737</f>
        <v>4.2788678739391228</v>
      </c>
      <c r="Q1737">
        <f>'11-20'!AT1737</f>
        <v>5.2938794221275929</v>
      </c>
      <c r="R1737">
        <f>'11-20'!AW1737</f>
        <v>5.4284166698471017</v>
      </c>
      <c r="S1737">
        <f>'11-20'!AX1737</f>
        <v>5.4284166698471017</v>
      </c>
      <c r="T1737" s="2">
        <f>'11-20'!AD1737</f>
        <v>1.0509722252311005</v>
      </c>
      <c r="U1737" s="2">
        <f>'11-20'!AE1737</f>
        <v>1.1949582495074522</v>
      </c>
      <c r="V1737" s="2">
        <f>'11-20'!AF1737</f>
        <v>12.369845633180695</v>
      </c>
      <c r="W1737">
        <f t="shared" si="111"/>
        <v>14.615776107919249</v>
      </c>
      <c r="X1737" s="2">
        <f>'11-20'!AH1737</f>
        <v>2.2459304747385529</v>
      </c>
    </row>
    <row r="1738" spans="1:24" x14ac:dyDescent="0.2">
      <c r="A1738">
        <f>'11-20'!G1738</f>
        <v>19269</v>
      </c>
      <c r="B1738">
        <f>'11-20'!H1738</f>
        <v>104101</v>
      </c>
      <c r="C1738">
        <f>'11-20'!I1738</f>
        <v>265215</v>
      </c>
      <c r="D1738">
        <f t="shared" si="108"/>
        <v>388585</v>
      </c>
      <c r="E1738">
        <f>'11-20'!AV1738</f>
        <v>511955</v>
      </c>
      <c r="F1738" s="2">
        <f>'11-20'!AD1738</f>
        <v>1.2197780305811197</v>
      </c>
      <c r="G1738" s="2">
        <f>'11-20'!AE1738</f>
        <v>6.5898652115587284</v>
      </c>
      <c r="H1738" s="2">
        <f>'11-20'!AF1738</f>
        <v>16.788802240934746</v>
      </c>
      <c r="I1738">
        <f t="shared" si="109"/>
        <v>24.598445483074595</v>
      </c>
      <c r="J1738" s="2">
        <f t="shared" si="110"/>
        <v>7.8096432421398481</v>
      </c>
      <c r="O1738">
        <f>'11-20'!AR1738</f>
        <v>4.2848591767337636</v>
      </c>
      <c r="P1738">
        <f>'11-20'!AS1738</f>
        <v>5.0174549013875387</v>
      </c>
      <c r="Q1738">
        <f>'11-20'!AT1738</f>
        <v>5.4235980832056025</v>
      </c>
      <c r="R1738">
        <f>'11-20'!AW1738</f>
        <v>5.7092317888848729</v>
      </c>
      <c r="S1738">
        <f>'11-20'!AX1738</f>
        <v>5.7092317888848729</v>
      </c>
      <c r="T1738" s="2">
        <f>'11-20'!AD1738</f>
        <v>1.2197780305811197</v>
      </c>
      <c r="U1738" s="2">
        <f>'11-20'!AE1738</f>
        <v>6.5898652115587284</v>
      </c>
      <c r="V1738" s="2">
        <f>'11-20'!AF1738</f>
        <v>16.788802240934746</v>
      </c>
      <c r="W1738">
        <f t="shared" si="111"/>
        <v>24.598445483074595</v>
      </c>
      <c r="X1738" s="2">
        <f>'11-20'!AH1738</f>
        <v>7.8096432421398481</v>
      </c>
    </row>
    <row r="1739" spans="1:24" x14ac:dyDescent="0.2">
      <c r="A1739">
        <f>'11-20'!G1739</f>
        <v>18474</v>
      </c>
      <c r="B1739">
        <f>'11-20'!H1739</f>
        <v>108445</v>
      </c>
      <c r="C1739">
        <f>'11-20'!I1739</f>
        <v>220083</v>
      </c>
      <c r="D1739">
        <f t="shared" si="108"/>
        <v>347002</v>
      </c>
      <c r="E1739">
        <f>'11-20'!AV1739</f>
        <v>473921</v>
      </c>
      <c r="F1739" s="2">
        <f>'11-20'!AD1739</f>
        <v>1.3673772915496436</v>
      </c>
      <c r="G1739" s="2">
        <f>'11-20'!AE1739</f>
        <v>8.0266986241258582</v>
      </c>
      <c r="H1739" s="2">
        <f>'11-20'!AF1739</f>
        <v>16.289731322730336</v>
      </c>
      <c r="I1739">
        <f t="shared" si="109"/>
        <v>25.683807238405841</v>
      </c>
      <c r="J1739" s="2">
        <f t="shared" si="110"/>
        <v>9.3940759156755007</v>
      </c>
      <c r="O1739">
        <f>'11-20'!AR1739</f>
        <v>4.2665609392868413</v>
      </c>
      <c r="P1739">
        <f>'11-20'!AS1739</f>
        <v>5.0352095330909403</v>
      </c>
      <c r="Q1739">
        <f>'11-20'!AT1739</f>
        <v>5.3425864973860149</v>
      </c>
      <c r="R1739">
        <f>'11-20'!AW1739</f>
        <v>5.6757059532278964</v>
      </c>
      <c r="S1739">
        <f>'11-20'!AX1739</f>
        <v>5.6757059532278964</v>
      </c>
      <c r="T1739" s="2">
        <f>'11-20'!AD1739</f>
        <v>1.3673772915496436</v>
      </c>
      <c r="U1739" s="2">
        <f>'11-20'!AE1739</f>
        <v>8.0266986241258582</v>
      </c>
      <c r="V1739" s="2">
        <f>'11-20'!AF1739</f>
        <v>16.289731322730336</v>
      </c>
      <c r="W1739">
        <f t="shared" si="111"/>
        <v>25.683807238405841</v>
      </c>
      <c r="X1739" s="2">
        <f>'11-20'!AH1739</f>
        <v>9.3940759156755007</v>
      </c>
    </row>
    <row r="1740" spans="1:24" x14ac:dyDescent="0.2">
      <c r="A1740">
        <f>'11-20'!G1740</f>
        <v>0</v>
      </c>
      <c r="B1740">
        <f>'11-20'!H1740</f>
        <v>0</v>
      </c>
      <c r="C1740">
        <f>'11-20'!I1740</f>
        <v>0</v>
      </c>
      <c r="D1740">
        <f t="shared" si="108"/>
        <v>0</v>
      </c>
      <c r="E1740">
        <f>'11-20'!AV1740</f>
        <v>142462</v>
      </c>
      <c r="F1740" s="2">
        <f>'11-20'!AD1740</f>
        <v>0</v>
      </c>
      <c r="G1740" s="2">
        <f>'11-20'!AE1740</f>
        <v>0</v>
      </c>
      <c r="H1740" s="2">
        <f>'11-20'!AF1740</f>
        <v>0</v>
      </c>
      <c r="I1740">
        <f t="shared" si="109"/>
        <v>0</v>
      </c>
      <c r="J1740" s="2">
        <f t="shared" si="110"/>
        <v>9.2784362630930755</v>
      </c>
      <c r="O1740">
        <f>'11-20'!AR1740</f>
        <v>0</v>
      </c>
      <c r="P1740">
        <f>'11-20'!AS1740</f>
        <v>0</v>
      </c>
      <c r="Q1740">
        <f>'11-20'!AT1740</f>
        <v>0</v>
      </c>
      <c r="R1740">
        <f>'11-20'!AW1740</f>
        <v>0</v>
      </c>
      <c r="S1740">
        <f>'11-20'!AX1740</f>
        <v>5.1536990370383604</v>
      </c>
      <c r="T1740" s="2">
        <f>'11-20'!AD1740</f>
        <v>0</v>
      </c>
      <c r="U1740" s="2">
        <f>'11-20'!AE1740</f>
        <v>0</v>
      </c>
      <c r="V1740" s="2">
        <f>'11-20'!AF1740</f>
        <v>0</v>
      </c>
      <c r="W1740">
        <f t="shared" si="111"/>
        <v>0</v>
      </c>
      <c r="X1740" s="2">
        <f>'11-20'!AH1740</f>
        <v>9.2784362630930755</v>
      </c>
    </row>
    <row r="1741" spans="1:24" x14ac:dyDescent="0.2">
      <c r="A1741">
        <f>'11-20'!G1741</f>
        <v>17502</v>
      </c>
      <c r="B1741">
        <f>'11-20'!H1741</f>
        <v>106058</v>
      </c>
      <c r="C1741">
        <f>'11-20'!I1741</f>
        <v>174216</v>
      </c>
      <c r="D1741">
        <f t="shared" si="108"/>
        <v>297776</v>
      </c>
      <c r="E1741">
        <f>'11-20'!AV1741</f>
        <v>421336</v>
      </c>
      <c r="F1741" s="2">
        <f>'11-20'!AD1741</f>
        <v>1.4255525196847265</v>
      </c>
      <c r="G1741" s="2">
        <f>'11-20'!AE1741</f>
        <v>8.6385126918479447</v>
      </c>
      <c r="H1741" s="2">
        <f>'11-20'!AF1741</f>
        <v>14.190038725253931</v>
      </c>
      <c r="I1741">
        <f t="shared" si="109"/>
        <v>24.254103936786603</v>
      </c>
      <c r="J1741" s="2">
        <f t="shared" si="110"/>
        <v>10.06406521153267</v>
      </c>
      <c r="O1741">
        <f>'11-20'!AR1741</f>
        <v>4.2430876795053765</v>
      </c>
      <c r="P1741">
        <f>'11-20'!AS1741</f>
        <v>5.0255434331054412</v>
      </c>
      <c r="Q1741">
        <f>'11-20'!AT1741</f>
        <v>5.2410880381149036</v>
      </c>
      <c r="R1741">
        <f>'11-20'!AW1741</f>
        <v>5.6246285679172576</v>
      </c>
      <c r="S1741">
        <f>'11-20'!AX1741</f>
        <v>5.6246285679172576</v>
      </c>
      <c r="T1741" s="2">
        <f>'11-20'!AD1741</f>
        <v>1.4255525196847265</v>
      </c>
      <c r="U1741" s="2">
        <f>'11-20'!AE1741</f>
        <v>8.6385126918479447</v>
      </c>
      <c r="V1741" s="2">
        <f>'11-20'!AF1741</f>
        <v>14.190038725253931</v>
      </c>
      <c r="W1741">
        <f t="shared" si="111"/>
        <v>24.254103936786603</v>
      </c>
      <c r="X1741" s="2">
        <f>'11-20'!AH1741</f>
        <v>10.06406521153267</v>
      </c>
    </row>
    <row r="1742" spans="1:24" x14ac:dyDescent="0.2">
      <c r="A1742">
        <f>'11-20'!G1742</f>
        <v>18682</v>
      </c>
      <c r="B1742">
        <f>'11-20'!H1742</f>
        <v>104706</v>
      </c>
      <c r="C1742">
        <f>'11-20'!I1742</f>
        <v>144868</v>
      </c>
      <c r="D1742">
        <f t="shared" si="108"/>
        <v>268256</v>
      </c>
      <c r="E1742">
        <f>'11-20'!AV1742</f>
        <v>391644</v>
      </c>
      <c r="F1742" s="2">
        <f>'11-20'!AD1742</f>
        <v>1.6330896973650866</v>
      </c>
      <c r="G1742" s="2">
        <f>'11-20'!AE1742</f>
        <v>9.1528899396375536</v>
      </c>
      <c r="H1742" s="2">
        <f>'11-20'!AF1742</f>
        <v>12.663656903858547</v>
      </c>
      <c r="I1742">
        <f t="shared" si="109"/>
        <v>23.449636540861185</v>
      </c>
      <c r="J1742" s="2">
        <f t="shared" si="110"/>
        <v>10.78597963700264</v>
      </c>
      <c r="O1742">
        <f>'11-20'!AR1742</f>
        <v>4.2714233677435809</v>
      </c>
      <c r="P1742">
        <f>'11-20'!AS1742</f>
        <v>5.0199715689016742</v>
      </c>
      <c r="Q1742">
        <f>'11-20'!AT1742</f>
        <v>5.1609724644345008</v>
      </c>
      <c r="R1742">
        <f>'11-20'!AW1742</f>
        <v>5.5928914775226914</v>
      </c>
      <c r="S1742">
        <f>'11-20'!AX1742</f>
        <v>5.5928914775226914</v>
      </c>
      <c r="T1742" s="2">
        <f>'11-20'!AD1742</f>
        <v>1.6330896973650866</v>
      </c>
      <c r="U1742" s="2">
        <f>'11-20'!AE1742</f>
        <v>9.1528899396375536</v>
      </c>
      <c r="V1742" s="2">
        <f>'11-20'!AF1742</f>
        <v>12.663656903858547</v>
      </c>
      <c r="W1742">
        <f t="shared" si="111"/>
        <v>23.449636540861185</v>
      </c>
      <c r="X1742" s="2">
        <f>'11-20'!AH1742</f>
        <v>10.78597963700264</v>
      </c>
    </row>
    <row r="1743" spans="1:24" x14ac:dyDescent="0.2">
      <c r="A1743">
        <f>'11-20'!G1743</f>
        <v>0</v>
      </c>
      <c r="B1743">
        <f>'11-20'!H1743</f>
        <v>0</v>
      </c>
      <c r="C1743">
        <f>'11-20'!I1743</f>
        <v>0</v>
      </c>
      <c r="D1743">
        <f t="shared" si="108"/>
        <v>0</v>
      </c>
      <c r="E1743">
        <f>'11-20'!AV1743</f>
        <v>114028</v>
      </c>
      <c r="F1743" s="2">
        <f>'11-20'!AD1743</f>
        <v>0</v>
      </c>
      <c r="G1743" s="2">
        <f>'11-20'!AE1743</f>
        <v>0</v>
      </c>
      <c r="H1743" s="2">
        <f>'11-20'!AF1743</f>
        <v>0</v>
      </c>
      <c r="I1743">
        <f t="shared" si="109"/>
        <v>0</v>
      </c>
      <c r="J1743" s="2">
        <f t="shared" si="110"/>
        <v>11.346169249656835</v>
      </c>
      <c r="O1743">
        <f>'11-20'!AR1743</f>
        <v>0</v>
      </c>
      <c r="P1743">
        <f>'11-20'!AS1743</f>
        <v>0</v>
      </c>
      <c r="Q1743">
        <f>'11-20'!AT1743</f>
        <v>0</v>
      </c>
      <c r="R1743">
        <f>'11-20'!AW1743</f>
        <v>0</v>
      </c>
      <c r="S1743">
        <f>'11-20'!AX1743</f>
        <v>5.0570115070590544</v>
      </c>
      <c r="T1743" s="2">
        <f>'11-20'!AD1743</f>
        <v>0</v>
      </c>
      <c r="U1743" s="2">
        <f>'11-20'!AE1743</f>
        <v>0</v>
      </c>
      <c r="V1743" s="2">
        <f>'11-20'!AF1743</f>
        <v>0</v>
      </c>
      <c r="W1743">
        <f t="shared" si="111"/>
        <v>0</v>
      </c>
      <c r="X1743" s="2">
        <f>'11-20'!AH1743</f>
        <v>11.346169249656835</v>
      </c>
    </row>
    <row r="1744" spans="1:24" x14ac:dyDescent="0.2">
      <c r="A1744">
        <f>'11-20'!G1744</f>
        <v>0</v>
      </c>
      <c r="B1744">
        <f>'11-20'!H1744</f>
        <v>0</v>
      </c>
      <c r="C1744">
        <f>'11-20'!I1744</f>
        <v>0</v>
      </c>
      <c r="D1744">
        <f t="shared" si="108"/>
        <v>0</v>
      </c>
      <c r="E1744">
        <f>'11-20'!AV1744</f>
        <v>118010</v>
      </c>
      <c r="F1744" s="2">
        <f>'11-20'!AD1744</f>
        <v>0</v>
      </c>
      <c r="G1744" s="2">
        <f>'11-20'!AE1744</f>
        <v>0</v>
      </c>
      <c r="H1744" s="2">
        <f>'11-20'!AF1744</f>
        <v>0</v>
      </c>
      <c r="I1744">
        <f t="shared" si="109"/>
        <v>0</v>
      </c>
      <c r="J1744" s="2">
        <f t="shared" si="110"/>
        <v>12.1345442066741</v>
      </c>
      <c r="O1744">
        <f>'11-20'!AR1744</f>
        <v>0</v>
      </c>
      <c r="P1744">
        <f>'11-20'!AS1744</f>
        <v>0</v>
      </c>
      <c r="Q1744">
        <f>'11-20'!AT1744</f>
        <v>0</v>
      </c>
      <c r="R1744">
        <f>'11-20'!AW1744</f>
        <v>0</v>
      </c>
      <c r="S1744">
        <f>'11-20'!AX1744</f>
        <v>5.0719188103638064</v>
      </c>
      <c r="T1744" s="2">
        <f>'11-20'!AD1744</f>
        <v>0</v>
      </c>
      <c r="U1744" s="2">
        <f>'11-20'!AE1744</f>
        <v>0</v>
      </c>
      <c r="V1744" s="2">
        <f>'11-20'!AF1744</f>
        <v>0</v>
      </c>
      <c r="W1744">
        <f t="shared" si="111"/>
        <v>0</v>
      </c>
      <c r="X1744" s="2">
        <f>'11-20'!AH1744</f>
        <v>12.1345442066741</v>
      </c>
    </row>
    <row r="1745" spans="1:24" x14ac:dyDescent="0.2">
      <c r="A1745">
        <f>'11-20'!G1745</f>
        <v>0</v>
      </c>
      <c r="B1745">
        <f>'11-20'!H1745</f>
        <v>0</v>
      </c>
      <c r="C1745">
        <f>'11-20'!I1745</f>
        <v>0</v>
      </c>
      <c r="D1745">
        <f t="shared" si="108"/>
        <v>0</v>
      </c>
      <c r="E1745">
        <f>'11-20'!AV1745</f>
        <v>197792</v>
      </c>
      <c r="F1745" s="2">
        <f>'11-20'!AD1745</f>
        <v>0</v>
      </c>
      <c r="G1745" s="2">
        <f>'11-20'!AE1745</f>
        <v>0</v>
      </c>
      <c r="H1745" s="2">
        <f>'11-20'!AF1745</f>
        <v>0</v>
      </c>
      <c r="I1745">
        <f t="shared" si="109"/>
        <v>0</v>
      </c>
      <c r="J1745" s="2">
        <f t="shared" si="110"/>
        <v>20.306002397104528</v>
      </c>
      <c r="O1745">
        <f>'11-20'!AR1745</f>
        <v>0</v>
      </c>
      <c r="P1745">
        <f>'11-20'!AS1745</f>
        <v>0</v>
      </c>
      <c r="Q1745">
        <f>'11-20'!AT1745</f>
        <v>0</v>
      </c>
      <c r="R1745">
        <f>'11-20'!AW1745</f>
        <v>0</v>
      </c>
      <c r="S1745">
        <f>'11-20'!AX1745</f>
        <v>5.2962087219117313</v>
      </c>
      <c r="T1745" s="2">
        <f>'11-20'!AD1745</f>
        <v>0</v>
      </c>
      <c r="U1745" s="2">
        <f>'11-20'!AE1745</f>
        <v>0</v>
      </c>
      <c r="V1745" s="2">
        <f>'11-20'!AF1745</f>
        <v>0</v>
      </c>
      <c r="W1745">
        <f t="shared" si="111"/>
        <v>0</v>
      </c>
      <c r="X1745" s="2">
        <f>'11-20'!AH1745</f>
        <v>20.306002397104528</v>
      </c>
    </row>
    <row r="1746" spans="1:24" x14ac:dyDescent="0.2">
      <c r="A1746">
        <f>'11-20'!G1746</f>
        <v>0</v>
      </c>
      <c r="B1746">
        <f>'11-20'!H1746</f>
        <v>0</v>
      </c>
      <c r="C1746">
        <f>'11-20'!I1746</f>
        <v>0</v>
      </c>
      <c r="D1746">
        <f t="shared" si="108"/>
        <v>0</v>
      </c>
      <c r="E1746">
        <f>'11-20'!AV1746</f>
        <v>452492</v>
      </c>
      <c r="F1746" s="2">
        <f>'11-20'!AD1746</f>
        <v>0</v>
      </c>
      <c r="G1746" s="2">
        <f>'11-20'!AE1746</f>
        <v>0</v>
      </c>
      <c r="H1746" s="2">
        <f>'11-20'!AF1746</f>
        <v>0</v>
      </c>
      <c r="I1746">
        <f t="shared" si="109"/>
        <v>0</v>
      </c>
      <c r="J1746" s="2">
        <f t="shared" si="110"/>
        <v>31.482080214622165</v>
      </c>
      <c r="O1746">
        <f>'11-20'!AR1746</f>
        <v>0</v>
      </c>
      <c r="P1746">
        <f>'11-20'!AS1746</f>
        <v>0</v>
      </c>
      <c r="Q1746">
        <f>'11-20'!AT1746</f>
        <v>0</v>
      </c>
      <c r="R1746">
        <f>'11-20'!AW1746</f>
        <v>0</v>
      </c>
      <c r="S1746">
        <f>'11-20'!AX1746</f>
        <v>5.6556109053388619</v>
      </c>
      <c r="T1746" s="2">
        <f>'11-20'!AD1746</f>
        <v>0</v>
      </c>
      <c r="U1746" s="2">
        <f>'11-20'!AE1746</f>
        <v>0</v>
      </c>
      <c r="V1746" s="2">
        <f>'11-20'!AF1746</f>
        <v>0</v>
      </c>
      <c r="W1746">
        <f t="shared" si="111"/>
        <v>0</v>
      </c>
      <c r="X1746" s="2">
        <f>'11-20'!AH1746</f>
        <v>31.482080214622165</v>
      </c>
    </row>
    <row r="1747" spans="1:24" x14ac:dyDescent="0.2">
      <c r="A1747">
        <f>'11-20'!G1747</f>
        <v>40329</v>
      </c>
      <c r="B1747">
        <f>'11-20'!H1747</f>
        <v>20520</v>
      </c>
      <c r="C1747">
        <f>'11-20'!I1747</f>
        <v>141200</v>
      </c>
      <c r="D1747">
        <f t="shared" si="108"/>
        <v>202049</v>
      </c>
      <c r="E1747">
        <f>'11-20'!AV1747</f>
        <v>262898</v>
      </c>
      <c r="F1747" s="2">
        <f>'11-20'!AD1747</f>
        <v>3.7861511210323688</v>
      </c>
      <c r="G1747" s="2">
        <f>'11-20'!AE1747</f>
        <v>1.9264504699740683</v>
      </c>
      <c r="H1747" s="2">
        <f>'11-20'!AF1747</f>
        <v>13.256082181303043</v>
      </c>
      <c r="I1747">
        <f t="shared" si="109"/>
        <v>18.968683772309479</v>
      </c>
      <c r="J1747" s="2">
        <f t="shared" si="110"/>
        <v>17.830932639482203</v>
      </c>
      <c r="O1747">
        <f>'11-20'!AR1747</f>
        <v>4.6056174533523677</v>
      </c>
      <c r="P1747">
        <f>'11-20'!AS1747</f>
        <v>4.3121773564397783</v>
      </c>
      <c r="Q1747">
        <f>'11-20'!AT1747</f>
        <v>5.1498346967157849</v>
      </c>
      <c r="R1747">
        <f>'11-20'!AW1747</f>
        <v>5.4197872822179347</v>
      </c>
      <c r="S1747">
        <f>'11-20'!AX1747</f>
        <v>5.4197872822179347</v>
      </c>
      <c r="T1747" s="2">
        <f>'11-20'!AD1747</f>
        <v>3.7861511210323688</v>
      </c>
      <c r="U1747" s="2">
        <f>'11-20'!AE1747</f>
        <v>1.9264504699740683</v>
      </c>
      <c r="V1747" s="2">
        <f>'11-20'!AF1747</f>
        <v>13.256082181303043</v>
      </c>
      <c r="W1747">
        <f t="shared" si="111"/>
        <v>18.968683772309479</v>
      </c>
      <c r="X1747" s="2">
        <f>'11-20'!AH1747</f>
        <v>17.830932639482203</v>
      </c>
    </row>
    <row r="1748" spans="1:24" x14ac:dyDescent="0.2">
      <c r="A1748">
        <f>'11-20'!G1748</f>
        <v>2705</v>
      </c>
      <c r="B1748">
        <f>'11-20'!H1748</f>
        <v>22803</v>
      </c>
      <c r="C1748">
        <f>'11-20'!I1748</f>
        <v>0</v>
      </c>
      <c r="D1748">
        <f t="shared" si="108"/>
        <v>25508</v>
      </c>
      <c r="E1748">
        <f>'11-20'!AV1748</f>
        <v>51016</v>
      </c>
      <c r="F1748" s="2">
        <f>'11-20'!AD1748</f>
        <v>0.25191245932333201</v>
      </c>
      <c r="G1748" s="2">
        <f>'11-20'!AE1748</f>
        <v>2.1236080628280738</v>
      </c>
      <c r="H1748" s="2">
        <f>'11-20'!AF1748</f>
        <v>0</v>
      </c>
      <c r="I1748">
        <f t="shared" si="109"/>
        <v>2.375520522151406</v>
      </c>
      <c r="J1748" s="2">
        <f t="shared" si="110"/>
        <v>12.166300808133121</v>
      </c>
      <c r="O1748">
        <f>'11-20'!AR1748</f>
        <v>3.4321672694425884</v>
      </c>
      <c r="P1748">
        <f>'11-20'!AS1748</f>
        <v>4.3579919872520856</v>
      </c>
      <c r="Q1748">
        <f>'11-20'!AT1748</f>
        <v>0</v>
      </c>
      <c r="R1748">
        <f>'11-20'!AW1748</f>
        <v>4.7077064039791985</v>
      </c>
      <c r="S1748">
        <f>'11-20'!AX1748</f>
        <v>4.7077064039791985</v>
      </c>
      <c r="T1748" s="2">
        <f>'11-20'!AD1748</f>
        <v>0.25191245932333201</v>
      </c>
      <c r="U1748" s="2">
        <f>'11-20'!AE1748</f>
        <v>2.1236080628280738</v>
      </c>
      <c r="V1748" s="2">
        <f>'11-20'!AF1748</f>
        <v>0</v>
      </c>
      <c r="W1748">
        <f t="shared" si="111"/>
        <v>2.375520522151406</v>
      </c>
      <c r="X1748" s="2">
        <f>'11-20'!AH1748</f>
        <v>12.166300808133121</v>
      </c>
    </row>
    <row r="1749" spans="1:24" x14ac:dyDescent="0.2">
      <c r="A1749">
        <f>'11-20'!G1749</f>
        <v>35079</v>
      </c>
      <c r="B1749">
        <f>'11-20'!H1749</f>
        <v>20218</v>
      </c>
      <c r="C1749">
        <f>'11-20'!I1749</f>
        <v>0</v>
      </c>
      <c r="D1749">
        <f t="shared" si="108"/>
        <v>55297</v>
      </c>
      <c r="E1749">
        <f>'11-20'!AV1749</f>
        <v>110594</v>
      </c>
      <c r="F1749" s="2">
        <f>'11-20'!AD1749</f>
        <v>3.3829833401644285</v>
      </c>
      <c r="G1749" s="2">
        <f>'11-20'!AE1749</f>
        <v>1.9498035055572969</v>
      </c>
      <c r="H1749" s="2">
        <f>'11-20'!AF1749</f>
        <v>0</v>
      </c>
      <c r="I1749">
        <f t="shared" si="109"/>
        <v>5.3327868457217251</v>
      </c>
      <c r="J1749" s="2">
        <f t="shared" si="110"/>
        <v>12.051498420811534</v>
      </c>
      <c r="O1749">
        <f>'11-20'!AR1749</f>
        <v>4.5450472044011843</v>
      </c>
      <c r="P1749">
        <f>'11-20'!AS1749</f>
        <v>4.3057381922083175</v>
      </c>
      <c r="Q1749">
        <f>'11-20'!AT1749</f>
        <v>0</v>
      </c>
      <c r="R1749">
        <f>'11-20'!AW1749</f>
        <v>5.0437315660502815</v>
      </c>
      <c r="S1749">
        <f>'11-20'!AX1749</f>
        <v>5.0437315660502815</v>
      </c>
      <c r="T1749" s="2">
        <f>'11-20'!AD1749</f>
        <v>3.3829833401644285</v>
      </c>
      <c r="U1749" s="2">
        <f>'11-20'!AE1749</f>
        <v>1.9498035055572969</v>
      </c>
      <c r="V1749" s="2">
        <f>'11-20'!AF1749</f>
        <v>0</v>
      </c>
      <c r="W1749">
        <f t="shared" si="111"/>
        <v>5.3327868457217251</v>
      </c>
      <c r="X1749" s="2">
        <f>'11-20'!AH1749</f>
        <v>12.051498420811534</v>
      </c>
    </row>
    <row r="1750" spans="1:24" x14ac:dyDescent="0.2">
      <c r="A1750">
        <f>'11-20'!G1750</f>
        <v>7210</v>
      </c>
      <c r="B1750">
        <f>'11-20'!H1750</f>
        <v>47381</v>
      </c>
      <c r="C1750">
        <f>'11-20'!I1750</f>
        <v>0</v>
      </c>
      <c r="D1750">
        <f t="shared" si="108"/>
        <v>54591</v>
      </c>
      <c r="E1750">
        <f>'11-20'!AV1750</f>
        <v>109182</v>
      </c>
      <c r="F1750" s="2">
        <f>'11-20'!AD1750</f>
        <v>0.67476369246722134</v>
      </c>
      <c r="G1750" s="2">
        <f>'11-20'!AE1750</f>
        <v>4.4342549948390309</v>
      </c>
      <c r="H1750" s="2">
        <f>'11-20'!AF1750</f>
        <v>0</v>
      </c>
      <c r="I1750">
        <f t="shared" si="109"/>
        <v>5.1090186873062517</v>
      </c>
      <c r="J1750" s="2">
        <f t="shared" si="110"/>
        <v>17.569873244994618</v>
      </c>
      <c r="O1750">
        <f>'11-20'!AR1750</f>
        <v>3.8579352647194289</v>
      </c>
      <c r="P1750">
        <f>'11-20'!AS1750</f>
        <v>4.6756042224884533</v>
      </c>
      <c r="Q1750">
        <f>'11-20'!AT1750</f>
        <v>0</v>
      </c>
      <c r="R1750">
        <f>'11-20'!AW1750</f>
        <v>5.0381510454655309</v>
      </c>
      <c r="S1750">
        <f>'11-20'!AX1750</f>
        <v>5.0381510454655309</v>
      </c>
      <c r="T1750" s="2">
        <f>'11-20'!AD1750</f>
        <v>0.67476369246722134</v>
      </c>
      <c r="U1750" s="2">
        <f>'11-20'!AE1750</f>
        <v>4.4342549948390309</v>
      </c>
      <c r="V1750" s="2">
        <f>'11-20'!AF1750</f>
        <v>0</v>
      </c>
      <c r="W1750">
        <f t="shared" si="111"/>
        <v>5.1090186873062517</v>
      </c>
      <c r="X1750" s="2">
        <f>'11-20'!AH1750</f>
        <v>17.569873244994618</v>
      </c>
    </row>
    <row r="1751" spans="1:24" x14ac:dyDescent="0.2">
      <c r="A1751">
        <f>'11-20'!G1751</f>
        <v>0</v>
      </c>
      <c r="B1751">
        <f>'11-20'!H1751</f>
        <v>81495</v>
      </c>
      <c r="C1751">
        <f>'11-20'!I1751</f>
        <v>0</v>
      </c>
      <c r="D1751">
        <f t="shared" si="108"/>
        <v>81495</v>
      </c>
      <c r="E1751">
        <f>'11-20'!AV1751</f>
        <v>162990</v>
      </c>
      <c r="F1751" s="2">
        <f>'11-20'!AD1751</f>
        <v>0</v>
      </c>
      <c r="G1751" s="2">
        <f>'11-20'!AE1751</f>
        <v>8.0176103103940193</v>
      </c>
      <c r="H1751" s="2">
        <f>'11-20'!AF1751</f>
        <v>0</v>
      </c>
      <c r="I1751">
        <f t="shared" si="109"/>
        <v>8.0176103103940193</v>
      </c>
      <c r="J1751" s="2">
        <f t="shared" si="110"/>
        <v>19.843179694033154</v>
      </c>
      <c r="O1751">
        <f>'11-20'!AR1751</f>
        <v>0</v>
      </c>
      <c r="P1751">
        <f>'11-20'!AS1751</f>
        <v>4.9111309640894021</v>
      </c>
      <c r="Q1751">
        <f>'11-20'!AT1751</f>
        <v>0</v>
      </c>
      <c r="R1751">
        <f>'11-20'!AW1751</f>
        <v>5.2121609597533833</v>
      </c>
      <c r="S1751">
        <f>'11-20'!AX1751</f>
        <v>5.2121609597533833</v>
      </c>
      <c r="T1751" s="2">
        <f>'11-20'!AD1751</f>
        <v>0</v>
      </c>
      <c r="U1751" s="2">
        <f>'11-20'!AE1751</f>
        <v>8.0176103103940193</v>
      </c>
      <c r="V1751" s="2">
        <f>'11-20'!AF1751</f>
        <v>0</v>
      </c>
      <c r="W1751">
        <f t="shared" si="111"/>
        <v>8.0176103103940193</v>
      </c>
      <c r="X1751" s="2">
        <f>'11-20'!AH1751</f>
        <v>19.843179694033154</v>
      </c>
    </row>
    <row r="1752" spans="1:24" x14ac:dyDescent="0.2">
      <c r="A1752">
        <f>'11-20'!G1752</f>
        <v>43088</v>
      </c>
      <c r="B1752">
        <f>'11-20'!H1752</f>
        <v>0</v>
      </c>
      <c r="C1752">
        <f>'11-20'!I1752</f>
        <v>0</v>
      </c>
      <c r="D1752">
        <f t="shared" si="108"/>
        <v>43088</v>
      </c>
      <c r="E1752">
        <f>'11-20'!AV1752</f>
        <v>86176</v>
      </c>
      <c r="F1752" s="2">
        <f>'11-20'!AD1752</f>
        <v>4.9616259320033391</v>
      </c>
      <c r="G1752" s="2">
        <f>'11-20'!AE1752</f>
        <v>0</v>
      </c>
      <c r="H1752" s="2">
        <f>'11-20'!AF1752</f>
        <v>0</v>
      </c>
      <c r="I1752">
        <f t="shared" si="109"/>
        <v>4.9616259320033391</v>
      </c>
      <c r="J1752" s="2">
        <f t="shared" si="110"/>
        <v>21.989348533264241</v>
      </c>
      <c r="O1752">
        <f>'11-20'!AR1752</f>
        <v>4.6343563360674356</v>
      </c>
      <c r="P1752">
        <f>'11-20'!AS1752</f>
        <v>0</v>
      </c>
      <c r="Q1752">
        <f>'11-20'!AT1752</f>
        <v>0</v>
      </c>
      <c r="R1752">
        <f>'11-20'!AW1752</f>
        <v>4.9353863317314168</v>
      </c>
      <c r="S1752">
        <f>'11-20'!AX1752</f>
        <v>4.9353863317314168</v>
      </c>
      <c r="T1752" s="2">
        <f>'11-20'!AD1752</f>
        <v>4.9616259320033391</v>
      </c>
      <c r="U1752" s="2">
        <f>'11-20'!AE1752</f>
        <v>0</v>
      </c>
      <c r="V1752" s="2">
        <f>'11-20'!AF1752</f>
        <v>0</v>
      </c>
      <c r="W1752">
        <f t="shared" si="111"/>
        <v>4.9616259320033391</v>
      </c>
      <c r="X1752" s="2">
        <f>'11-20'!AH1752</f>
        <v>21.989348533264241</v>
      </c>
    </row>
    <row r="1753" spans="1:24" x14ac:dyDescent="0.2">
      <c r="A1753">
        <f>'11-20'!G1753</f>
        <v>0</v>
      </c>
      <c r="B1753">
        <f>'11-20'!H1753</f>
        <v>0</v>
      </c>
      <c r="C1753">
        <f>'11-20'!I1753</f>
        <v>0</v>
      </c>
      <c r="D1753">
        <f t="shared" si="108"/>
        <v>0</v>
      </c>
      <c r="E1753">
        <f>'11-20'!AV1753</f>
        <v>207476</v>
      </c>
      <c r="F1753" s="2">
        <f>'11-20'!AD1753</f>
        <v>0</v>
      </c>
      <c r="G1753" s="2">
        <f>'11-20'!AE1753</f>
        <v>0</v>
      </c>
      <c r="H1753" s="2">
        <f>'11-20'!AF1753</f>
        <v>0</v>
      </c>
      <c r="I1753">
        <f t="shared" si="109"/>
        <v>0</v>
      </c>
      <c r="J1753" s="2">
        <f t="shared" si="110"/>
        <v>22.883333229491644</v>
      </c>
      <c r="O1753">
        <f>'11-20'!AR1753</f>
        <v>0</v>
      </c>
      <c r="P1753">
        <f>'11-20'!AS1753</f>
        <v>0</v>
      </c>
      <c r="Q1753">
        <f>'11-20'!AT1753</f>
        <v>0</v>
      </c>
      <c r="R1753">
        <f>'11-20'!AW1753</f>
        <v>0</v>
      </c>
      <c r="S1753">
        <f>'11-20'!AX1753</f>
        <v>5.3169678664920053</v>
      </c>
      <c r="T1753" s="2">
        <f>'11-20'!AD1753</f>
        <v>0</v>
      </c>
      <c r="U1753" s="2">
        <f>'11-20'!AE1753</f>
        <v>0</v>
      </c>
      <c r="V1753" s="2">
        <f>'11-20'!AF1753</f>
        <v>0</v>
      </c>
      <c r="W1753">
        <f t="shared" si="111"/>
        <v>0</v>
      </c>
      <c r="X1753" s="2">
        <f>'11-20'!AH1753</f>
        <v>22.883333229491644</v>
      </c>
    </row>
    <row r="1754" spans="1:24" x14ac:dyDescent="0.2">
      <c r="A1754">
        <f>'11-20'!G1754</f>
        <v>0</v>
      </c>
      <c r="B1754">
        <f>'11-20'!H1754</f>
        <v>0</v>
      </c>
      <c r="C1754">
        <f>'11-20'!I1754</f>
        <v>0</v>
      </c>
      <c r="D1754">
        <f t="shared" si="108"/>
        <v>0</v>
      </c>
      <c r="E1754">
        <f>'11-20'!AV1754</f>
        <v>175623</v>
      </c>
      <c r="F1754" s="2">
        <f>'11-20'!AD1754</f>
        <v>0</v>
      </c>
      <c r="G1754" s="2">
        <f>'11-20'!AE1754</f>
        <v>0</v>
      </c>
      <c r="H1754" s="2">
        <f>'11-20'!AF1754</f>
        <v>0</v>
      </c>
      <c r="I1754">
        <f t="shared" si="109"/>
        <v>0</v>
      </c>
      <c r="J1754" s="2">
        <f t="shared" si="110"/>
        <v>18.807167298232901</v>
      </c>
      <c r="O1754">
        <f>'11-20'!AR1754</f>
        <v>0</v>
      </c>
      <c r="P1754">
        <f>'11-20'!AS1754</f>
        <v>0</v>
      </c>
      <c r="Q1754">
        <f>'11-20'!AT1754</f>
        <v>0</v>
      </c>
      <c r="R1754">
        <f>'11-20'!AW1754</f>
        <v>0</v>
      </c>
      <c r="S1754">
        <f>'11-20'!AX1754</f>
        <v>5.2445813915187092</v>
      </c>
      <c r="T1754" s="2">
        <f>'11-20'!AD1754</f>
        <v>0</v>
      </c>
      <c r="U1754" s="2">
        <f>'11-20'!AE1754</f>
        <v>0</v>
      </c>
      <c r="V1754" s="2">
        <f>'11-20'!AF1754</f>
        <v>0</v>
      </c>
      <c r="W1754">
        <f t="shared" si="111"/>
        <v>0</v>
      </c>
      <c r="X1754" s="2">
        <f>'11-20'!AH1754</f>
        <v>18.807167298232901</v>
      </c>
    </row>
    <row r="1755" spans="1:24" x14ac:dyDescent="0.2">
      <c r="A1755">
        <f>'11-20'!G1755</f>
        <v>0</v>
      </c>
      <c r="B1755">
        <f>'11-20'!H1755</f>
        <v>0</v>
      </c>
      <c r="C1755">
        <f>'11-20'!I1755</f>
        <v>0</v>
      </c>
      <c r="D1755">
        <f t="shared" si="108"/>
        <v>0</v>
      </c>
      <c r="E1755">
        <f>'11-20'!AV1755</f>
        <v>150836</v>
      </c>
      <c r="F1755" s="2">
        <f>'11-20'!AD1755</f>
        <v>0</v>
      </c>
      <c r="G1755" s="2">
        <f>'11-20'!AE1755</f>
        <v>0</v>
      </c>
      <c r="H1755" s="2">
        <f>'11-20'!AF1755</f>
        <v>0</v>
      </c>
      <c r="I1755">
        <f t="shared" si="109"/>
        <v>0</v>
      </c>
      <c r="J1755" s="2">
        <f t="shared" si="110"/>
        <v>15.556409853788663</v>
      </c>
      <c r="O1755">
        <f>'11-20'!AR1755</f>
        <v>0</v>
      </c>
      <c r="P1755">
        <f>'11-20'!AS1755</f>
        <v>0</v>
      </c>
      <c r="Q1755">
        <f>'11-20'!AT1755</f>
        <v>0</v>
      </c>
      <c r="R1755">
        <f>'11-20'!AW1755</f>
        <v>0</v>
      </c>
      <c r="S1755">
        <f>'11-20'!AX1755</f>
        <v>5.1785050068881739</v>
      </c>
      <c r="T1755" s="2">
        <f>'11-20'!AD1755</f>
        <v>0</v>
      </c>
      <c r="U1755" s="2">
        <f>'11-20'!AE1755</f>
        <v>0</v>
      </c>
      <c r="V1755" s="2">
        <f>'11-20'!AF1755</f>
        <v>0</v>
      </c>
      <c r="W1755">
        <f t="shared" si="111"/>
        <v>0</v>
      </c>
      <c r="X1755" s="2">
        <f>'11-20'!AH1755</f>
        <v>15.556409853788663</v>
      </c>
    </row>
    <row r="1756" spans="1:24" x14ac:dyDescent="0.2">
      <c r="A1756">
        <f>'11-20'!G1756</f>
        <v>0</v>
      </c>
      <c r="B1756">
        <f>'11-20'!H1756</f>
        <v>0</v>
      </c>
      <c r="C1756">
        <f>'11-20'!I1756</f>
        <v>0</v>
      </c>
      <c r="D1756">
        <f t="shared" si="108"/>
        <v>0</v>
      </c>
      <c r="E1756">
        <f>'11-20'!AV1756</f>
        <v>151507</v>
      </c>
      <c r="F1756" s="2">
        <f>'11-20'!AD1756</f>
        <v>0</v>
      </c>
      <c r="G1756" s="2">
        <f>'11-20'!AE1756</f>
        <v>0</v>
      </c>
      <c r="H1756" s="2">
        <f>'11-20'!AF1756</f>
        <v>0</v>
      </c>
      <c r="I1756">
        <f t="shared" si="109"/>
        <v>0</v>
      </c>
      <c r="J1756" s="2">
        <f t="shared" si="110"/>
        <v>16.064383736852925</v>
      </c>
      <c r="O1756">
        <f>'11-20'!AR1756</f>
        <v>0</v>
      </c>
      <c r="P1756">
        <f>'11-20'!AS1756</f>
        <v>0</v>
      </c>
      <c r="Q1756">
        <f>'11-20'!AT1756</f>
        <v>0</v>
      </c>
      <c r="R1756">
        <f>'11-20'!AW1756</f>
        <v>0</v>
      </c>
      <c r="S1756">
        <f>'11-20'!AX1756</f>
        <v>5.1804326987864631</v>
      </c>
      <c r="T1756" s="2">
        <f>'11-20'!AD1756</f>
        <v>0</v>
      </c>
      <c r="U1756" s="2">
        <f>'11-20'!AE1756</f>
        <v>0</v>
      </c>
      <c r="V1756" s="2">
        <f>'11-20'!AF1756</f>
        <v>0</v>
      </c>
      <c r="W1756">
        <f t="shared" si="111"/>
        <v>0</v>
      </c>
      <c r="X1756" s="2">
        <f>'11-20'!AH1756</f>
        <v>16.064383736852925</v>
      </c>
    </row>
    <row r="1757" spans="1:24" x14ac:dyDescent="0.2">
      <c r="A1757">
        <f>'11-20'!G1757</f>
        <v>148654</v>
      </c>
      <c r="B1757">
        <f>'11-20'!H1757</f>
        <v>146409</v>
      </c>
      <c r="C1757">
        <f>'11-20'!I1757</f>
        <v>158904</v>
      </c>
      <c r="D1757">
        <f t="shared" si="108"/>
        <v>453967</v>
      </c>
      <c r="E1757">
        <f>'11-20'!AV1757</f>
        <v>749030</v>
      </c>
      <c r="F1757" s="2">
        <f>'11-20'!AD1757</f>
        <v>10.580291222684147</v>
      </c>
      <c r="G1757" s="2">
        <f>'11-20'!AE1757</f>
        <v>10.420505722159938</v>
      </c>
      <c r="H1757" s="2">
        <f>'11-20'!AF1757</f>
        <v>11.309824131536333</v>
      </c>
      <c r="I1757">
        <f t="shared" si="109"/>
        <v>32.310621076380414</v>
      </c>
      <c r="J1757" s="2">
        <f t="shared" si="110"/>
        <v>21.000796944844087</v>
      </c>
      <c r="O1757">
        <f>'11-20'!AR1757</f>
        <v>5.1721765997471811</v>
      </c>
      <c r="P1757">
        <f>'11-20'!AS1757</f>
        <v>5.1655677743330228</v>
      </c>
      <c r="Q1757">
        <f>'11-20'!AT1757</f>
        <v>5.2011348295929238</v>
      </c>
      <c r="R1757">
        <f>'11-20'!AW1757</f>
        <v>5.874499212323685</v>
      </c>
      <c r="S1757">
        <f>'11-20'!AX1757</f>
        <v>5.874499212323685</v>
      </c>
      <c r="T1757" s="2">
        <f>'11-20'!AD1757</f>
        <v>10.580291222684147</v>
      </c>
      <c r="U1757" s="2">
        <f>'11-20'!AE1757</f>
        <v>10.420505722159938</v>
      </c>
      <c r="V1757" s="2">
        <f>'11-20'!AF1757</f>
        <v>11.309824131536333</v>
      </c>
      <c r="W1757">
        <f t="shared" si="111"/>
        <v>32.310621076380414</v>
      </c>
      <c r="X1757" s="2">
        <f>'11-20'!AH1757</f>
        <v>21.000796944844087</v>
      </c>
    </row>
    <row r="1758" spans="1:24" x14ac:dyDescent="0.2">
      <c r="A1758">
        <f>'11-20'!G1758</f>
        <v>146655</v>
      </c>
      <c r="B1758">
        <f>'11-20'!H1758</f>
        <v>184666</v>
      </c>
      <c r="C1758">
        <f>'11-20'!I1758</f>
        <v>213745</v>
      </c>
      <c r="D1758">
        <f t="shared" si="108"/>
        <v>545066</v>
      </c>
      <c r="E1758">
        <f>'11-20'!AV1758</f>
        <v>876387</v>
      </c>
      <c r="F1758" s="2">
        <f>'11-20'!AD1758</f>
        <v>11.463439006177701</v>
      </c>
      <c r="G1758" s="2">
        <f>'11-20'!AE1758</f>
        <v>14.434607940505344</v>
      </c>
      <c r="H1758" s="2">
        <f>'11-20'!AF1758</f>
        <v>16.707597902393051</v>
      </c>
      <c r="I1758">
        <f t="shared" si="109"/>
        <v>42.6056448490761</v>
      </c>
      <c r="J1758" s="2">
        <f t="shared" si="110"/>
        <v>25.898046946683046</v>
      </c>
      <c r="O1758">
        <f>'11-20'!AR1758</f>
        <v>5.166296874240488</v>
      </c>
      <c r="P1758">
        <f>'11-20'!AS1758</f>
        <v>5.2663869421558225</v>
      </c>
      <c r="Q1758">
        <f>'11-20'!AT1758</f>
        <v>5.3298959643461412</v>
      </c>
      <c r="R1758">
        <f>'11-20'!AW1758</f>
        <v>5.9426959267730375</v>
      </c>
      <c r="S1758">
        <f>'11-20'!AX1758</f>
        <v>5.9426959267730375</v>
      </c>
      <c r="T1758" s="2">
        <f>'11-20'!AD1758</f>
        <v>11.463439006177701</v>
      </c>
      <c r="U1758" s="2">
        <f>'11-20'!AE1758</f>
        <v>14.434607940505344</v>
      </c>
      <c r="V1758" s="2">
        <f>'11-20'!AF1758</f>
        <v>16.707597902393051</v>
      </c>
      <c r="W1758">
        <f t="shared" si="111"/>
        <v>42.6056448490761</v>
      </c>
      <c r="X1758" s="2">
        <f>'11-20'!AH1758</f>
        <v>25.898046946683046</v>
      </c>
    </row>
    <row r="1759" spans="1:24" x14ac:dyDescent="0.2">
      <c r="A1759">
        <f>'11-20'!G1759</f>
        <v>144154</v>
      </c>
      <c r="B1759">
        <f>'11-20'!H1759</f>
        <v>212319</v>
      </c>
      <c r="C1759">
        <f>'11-20'!I1759</f>
        <v>204457</v>
      </c>
      <c r="D1759">
        <f t="shared" si="108"/>
        <v>560930</v>
      </c>
      <c r="E1759">
        <f>'11-20'!AV1759</f>
        <v>917403</v>
      </c>
      <c r="F1759" s="2">
        <f>'11-20'!AD1759</f>
        <v>10.55199824819865</v>
      </c>
      <c r="G1759" s="2">
        <f>'11-20'!AE1759</f>
        <v>15.541640995458256</v>
      </c>
      <c r="H1759" s="2">
        <f>'11-20'!AF1759</f>
        <v>14.966146661431187</v>
      </c>
      <c r="I1759">
        <f t="shared" si="109"/>
        <v>41.059785905088091</v>
      </c>
      <c r="J1759" s="2">
        <f t="shared" si="110"/>
        <v>26.093639243656906</v>
      </c>
      <c r="O1759">
        <f>'11-20'!AR1759</f>
        <v>5.15882669773932</v>
      </c>
      <c r="P1759">
        <f>'11-20'!AS1759</f>
        <v>5.3269888600441702</v>
      </c>
      <c r="Q1759">
        <f>'11-20'!AT1759</f>
        <v>5.3106019840971603</v>
      </c>
      <c r="R1759">
        <f>'11-20'!AW1759</f>
        <v>5.9625601559848844</v>
      </c>
      <c r="S1759">
        <f>'11-20'!AX1759</f>
        <v>5.9625601559848844</v>
      </c>
      <c r="T1759" s="2">
        <f>'11-20'!AD1759</f>
        <v>10.55199824819865</v>
      </c>
      <c r="U1759" s="2">
        <f>'11-20'!AE1759</f>
        <v>15.541640995458256</v>
      </c>
      <c r="V1759" s="2">
        <f>'11-20'!AF1759</f>
        <v>14.966146661431187</v>
      </c>
      <c r="W1759">
        <f t="shared" si="111"/>
        <v>41.059785905088091</v>
      </c>
      <c r="X1759" s="2">
        <f>'11-20'!AH1759</f>
        <v>26.093639243656906</v>
      </c>
    </row>
    <row r="1760" spans="1:24" x14ac:dyDescent="0.2">
      <c r="A1760">
        <f>'11-20'!G1760</f>
        <v>146961</v>
      </c>
      <c r="B1760">
        <f>'11-20'!H1760</f>
        <v>246649</v>
      </c>
      <c r="C1760">
        <f>'11-20'!I1760</f>
        <v>22963</v>
      </c>
      <c r="D1760">
        <f t="shared" si="108"/>
        <v>416573</v>
      </c>
      <c r="E1760">
        <f>'11-20'!AV1760</f>
        <v>810183</v>
      </c>
      <c r="F1760" s="2">
        <f>'11-20'!AD1760</f>
        <v>11.202002072621953</v>
      </c>
      <c r="G1760" s="2">
        <f>'11-20'!AE1760</f>
        <v>18.800651936296923</v>
      </c>
      <c r="H1760" s="2">
        <f>'11-20'!AF1760</f>
        <v>1.750339025956668</v>
      </c>
      <c r="I1760">
        <f t="shared" si="109"/>
        <v>31.752993034875541</v>
      </c>
      <c r="J1760" s="2">
        <f t="shared" si="110"/>
        <v>30.002654008918874</v>
      </c>
      <c r="O1760">
        <f>'11-20'!AR1760</f>
        <v>5.1672020984760607</v>
      </c>
      <c r="P1760">
        <f>'11-20'!AS1760</f>
        <v>5.3920793590223148</v>
      </c>
      <c r="Q1760">
        <f>'11-20'!AT1760</f>
        <v>4.3610286258136721</v>
      </c>
      <c r="R1760">
        <f>'11-20'!AW1760</f>
        <v>5.9085831261795239</v>
      </c>
      <c r="S1760">
        <f>'11-20'!AX1760</f>
        <v>5.9085831261795239</v>
      </c>
      <c r="T1760" s="2">
        <f>'11-20'!AD1760</f>
        <v>11.202002072621953</v>
      </c>
      <c r="U1760" s="2">
        <f>'11-20'!AE1760</f>
        <v>18.800651936296923</v>
      </c>
      <c r="V1760" s="2">
        <f>'11-20'!AF1760</f>
        <v>1.750339025956668</v>
      </c>
      <c r="W1760">
        <f t="shared" si="111"/>
        <v>31.752993034875541</v>
      </c>
      <c r="X1760" s="2">
        <f>'11-20'!AH1760</f>
        <v>30.002654008918874</v>
      </c>
    </row>
    <row r="1761" spans="1:24" x14ac:dyDescent="0.2">
      <c r="A1761">
        <f>'11-20'!G1761</f>
        <v>142349</v>
      </c>
      <c r="B1761">
        <f>'11-20'!H1761</f>
        <v>307850</v>
      </c>
      <c r="C1761">
        <f>'11-20'!I1761</f>
        <v>236764</v>
      </c>
      <c r="D1761">
        <f t="shared" si="108"/>
        <v>686963</v>
      </c>
      <c r="E1761">
        <f>'11-20'!AV1761</f>
        <v>1137162</v>
      </c>
      <c r="F1761" s="2">
        <f>'11-20'!AD1761</f>
        <v>10.988325250191249</v>
      </c>
      <c r="G1761" s="2">
        <f>'11-20'!AE1761</f>
        <v>23.763819403517946</v>
      </c>
      <c r="H1761" s="2">
        <f>'11-20'!AF1761</f>
        <v>18.276488345799976</v>
      </c>
      <c r="I1761">
        <f t="shared" si="109"/>
        <v>53.028632999509171</v>
      </c>
      <c r="J1761" s="2">
        <f t="shared" si="110"/>
        <v>34.752144653709195</v>
      </c>
      <c r="O1761">
        <f>'11-20'!AR1761</f>
        <v>5.153354420580218</v>
      </c>
      <c r="P1761">
        <f>'11-20'!AS1761</f>
        <v>5.4883391579275003</v>
      </c>
      <c r="Q1761">
        <f>'11-20'!AT1761</f>
        <v>5.3743156685326809</v>
      </c>
      <c r="R1761">
        <f>'11-20'!AW1761</f>
        <v>6.055822338649385</v>
      </c>
      <c r="S1761">
        <f>'11-20'!AX1761</f>
        <v>6.055822338649385</v>
      </c>
      <c r="T1761" s="2">
        <f>'11-20'!AD1761</f>
        <v>10.988325250191249</v>
      </c>
      <c r="U1761" s="2">
        <f>'11-20'!AE1761</f>
        <v>23.763819403517946</v>
      </c>
      <c r="V1761" s="2">
        <f>'11-20'!AF1761</f>
        <v>18.276488345799976</v>
      </c>
      <c r="W1761">
        <f t="shared" si="111"/>
        <v>53.028632999509171</v>
      </c>
      <c r="X1761" s="2">
        <f>'11-20'!AH1761</f>
        <v>34.752144653709195</v>
      </c>
    </row>
    <row r="1762" spans="1:24" x14ac:dyDescent="0.2">
      <c r="A1762">
        <f>'11-20'!G1762</f>
        <v>160223</v>
      </c>
      <c r="B1762">
        <f>'11-20'!H1762</f>
        <v>278665</v>
      </c>
      <c r="C1762">
        <f>'11-20'!I1762</f>
        <v>0</v>
      </c>
      <c r="D1762">
        <f t="shared" si="108"/>
        <v>438888</v>
      </c>
      <c r="E1762">
        <f>'11-20'!AV1762</f>
        <v>877776</v>
      </c>
      <c r="F1762" s="2">
        <f>'11-20'!AD1762</f>
        <v>12.050670491720247</v>
      </c>
      <c r="G1762" s="2">
        <f>'11-20'!AE1762</f>
        <v>20.958914092079308</v>
      </c>
      <c r="H1762" s="2">
        <f>'11-20'!AF1762</f>
        <v>0</v>
      </c>
      <c r="I1762">
        <f t="shared" si="109"/>
        <v>33.009584583799551</v>
      </c>
      <c r="J1762" s="2">
        <f t="shared" si="110"/>
        <v>33.009584583799551</v>
      </c>
      <c r="O1762">
        <f>'11-20'!AR1762</f>
        <v>5.2047248591646085</v>
      </c>
      <c r="P1762">
        <f>'11-20'!AS1762</f>
        <v>5.4450824252565511</v>
      </c>
      <c r="Q1762">
        <f>'11-20'!AT1762</f>
        <v>0</v>
      </c>
      <c r="R1762">
        <f>'11-20'!AW1762</f>
        <v>5.9433837022664653</v>
      </c>
      <c r="S1762">
        <f>'11-20'!AX1762</f>
        <v>5.9433837022664653</v>
      </c>
      <c r="T1762" s="2">
        <f>'11-20'!AD1762</f>
        <v>12.050670491720247</v>
      </c>
      <c r="U1762" s="2">
        <f>'11-20'!AE1762</f>
        <v>20.958914092079308</v>
      </c>
      <c r="V1762" s="2">
        <f>'11-20'!AF1762</f>
        <v>0</v>
      </c>
      <c r="W1762">
        <f t="shared" si="111"/>
        <v>33.009584583799551</v>
      </c>
      <c r="X1762" s="2">
        <f>'11-20'!AH1762</f>
        <v>33.009584583799551</v>
      </c>
    </row>
    <row r="1763" spans="1:24" x14ac:dyDescent="0.2">
      <c r="A1763">
        <f>'11-20'!G1763</f>
        <v>0</v>
      </c>
      <c r="B1763">
        <f>'11-20'!H1763</f>
        <v>0</v>
      </c>
      <c r="C1763">
        <f>'11-20'!I1763</f>
        <v>0</v>
      </c>
      <c r="D1763">
        <f t="shared" si="108"/>
        <v>0</v>
      </c>
      <c r="E1763">
        <f>'11-20'!AV1763</f>
        <v>445328</v>
      </c>
      <c r="F1763" s="2">
        <f>'11-20'!AD1763</f>
        <v>0</v>
      </c>
      <c r="G1763" s="2">
        <f>'11-20'!AE1763</f>
        <v>0</v>
      </c>
      <c r="H1763" s="2">
        <f>'11-20'!AF1763</f>
        <v>0</v>
      </c>
      <c r="I1763">
        <f t="shared" si="109"/>
        <v>0</v>
      </c>
      <c r="J1763" s="2">
        <f t="shared" si="110"/>
        <v>29.714646337715891</v>
      </c>
      <c r="O1763">
        <f>'11-20'!AR1763</f>
        <v>0</v>
      </c>
      <c r="P1763">
        <f>'11-20'!AS1763</f>
        <v>0</v>
      </c>
      <c r="Q1763">
        <f>'11-20'!AT1763</f>
        <v>0</v>
      </c>
      <c r="R1763">
        <f>'11-20'!AW1763</f>
        <v>0</v>
      </c>
      <c r="S1763">
        <f>'11-20'!AX1763</f>
        <v>5.6486800022571995</v>
      </c>
      <c r="T1763" s="2">
        <f>'11-20'!AD1763</f>
        <v>0</v>
      </c>
      <c r="U1763" s="2">
        <f>'11-20'!AE1763</f>
        <v>0</v>
      </c>
      <c r="V1763" s="2">
        <f>'11-20'!AF1763</f>
        <v>0</v>
      </c>
      <c r="W1763">
        <f t="shared" si="111"/>
        <v>0</v>
      </c>
      <c r="X1763" s="2">
        <f>'11-20'!AH1763</f>
        <v>29.714646337715891</v>
      </c>
    </row>
    <row r="1764" spans="1:24" x14ac:dyDescent="0.2">
      <c r="A1764">
        <f>'11-20'!G1764</f>
        <v>0</v>
      </c>
      <c r="B1764">
        <f>'11-20'!H1764</f>
        <v>0</v>
      </c>
      <c r="C1764">
        <f>'11-20'!I1764</f>
        <v>0</v>
      </c>
      <c r="D1764">
        <f t="shared" si="108"/>
        <v>0</v>
      </c>
      <c r="E1764">
        <f>'11-20'!AV1764</f>
        <v>426290</v>
      </c>
      <c r="F1764" s="2">
        <f>'11-20'!AD1764</f>
        <v>0</v>
      </c>
      <c r="G1764" s="2">
        <f>'11-20'!AE1764</f>
        <v>0</v>
      </c>
      <c r="H1764" s="2">
        <f>'11-20'!AF1764</f>
        <v>0</v>
      </c>
      <c r="I1764">
        <f t="shared" si="109"/>
        <v>0</v>
      </c>
      <c r="J1764" s="2">
        <f t="shared" si="110"/>
        <v>32.093418066149034</v>
      </c>
      <c r="O1764">
        <f>'11-20'!AR1764</f>
        <v>0</v>
      </c>
      <c r="P1764">
        <f>'11-20'!AS1764</f>
        <v>0</v>
      </c>
      <c r="Q1764">
        <f>'11-20'!AT1764</f>
        <v>0</v>
      </c>
      <c r="R1764">
        <f>'11-20'!AW1764</f>
        <v>0</v>
      </c>
      <c r="S1764">
        <f>'11-20'!AX1764</f>
        <v>5.6297051449958131</v>
      </c>
      <c r="T1764" s="2">
        <f>'11-20'!AD1764</f>
        <v>0</v>
      </c>
      <c r="U1764" s="2">
        <f>'11-20'!AE1764</f>
        <v>0</v>
      </c>
      <c r="V1764" s="2">
        <f>'11-20'!AF1764</f>
        <v>0</v>
      </c>
      <c r="W1764">
        <f t="shared" si="111"/>
        <v>0</v>
      </c>
      <c r="X1764" s="2">
        <f>'11-20'!AH1764</f>
        <v>32.093418066149034</v>
      </c>
    </row>
    <row r="1765" spans="1:24" x14ac:dyDescent="0.2">
      <c r="A1765">
        <f>'11-20'!G1765</f>
        <v>0</v>
      </c>
      <c r="B1765">
        <f>'11-20'!H1765</f>
        <v>0</v>
      </c>
      <c r="C1765">
        <f>'11-20'!I1765</f>
        <v>0</v>
      </c>
      <c r="D1765">
        <f t="shared" si="108"/>
        <v>0</v>
      </c>
      <c r="E1765">
        <f>'11-20'!AV1765</f>
        <v>460035</v>
      </c>
      <c r="F1765" s="2">
        <f>'11-20'!AD1765</f>
        <v>0</v>
      </c>
      <c r="G1765" s="2">
        <f>'11-20'!AE1765</f>
        <v>0</v>
      </c>
      <c r="H1765" s="2">
        <f>'11-20'!AF1765</f>
        <v>0</v>
      </c>
      <c r="I1765">
        <f t="shared" si="109"/>
        <v>0</v>
      </c>
      <c r="J1765" s="2">
        <f t="shared" si="110"/>
        <v>37.20965505265702</v>
      </c>
      <c r="O1765">
        <f>'11-20'!AR1765</f>
        <v>0</v>
      </c>
      <c r="P1765">
        <f>'11-20'!AS1765</f>
        <v>0</v>
      </c>
      <c r="Q1765">
        <f>'11-20'!AT1765</f>
        <v>0</v>
      </c>
      <c r="R1765">
        <f>'11-20'!AW1765</f>
        <v>0</v>
      </c>
      <c r="S1765">
        <f>'11-20'!AX1765</f>
        <v>5.6627908745698861</v>
      </c>
      <c r="T1765" s="2">
        <f>'11-20'!AD1765</f>
        <v>0</v>
      </c>
      <c r="U1765" s="2">
        <f>'11-20'!AE1765</f>
        <v>0</v>
      </c>
      <c r="V1765" s="2">
        <f>'11-20'!AF1765</f>
        <v>0</v>
      </c>
      <c r="W1765">
        <f t="shared" si="111"/>
        <v>0</v>
      </c>
      <c r="X1765" s="2">
        <f>'11-20'!AH1765</f>
        <v>37.20965505265702</v>
      </c>
    </row>
    <row r="1766" spans="1:24" x14ac:dyDescent="0.2">
      <c r="A1766">
        <f>'11-20'!G1766</f>
        <v>0</v>
      </c>
      <c r="B1766">
        <f>'11-20'!H1766</f>
        <v>0</v>
      </c>
      <c r="C1766">
        <f>'11-20'!I1766</f>
        <v>0</v>
      </c>
      <c r="D1766">
        <f t="shared" si="108"/>
        <v>0</v>
      </c>
      <c r="E1766">
        <f>'11-20'!AV1766</f>
        <v>458904</v>
      </c>
      <c r="F1766" s="2">
        <f>'11-20'!AD1766</f>
        <v>0</v>
      </c>
      <c r="G1766" s="2">
        <f>'11-20'!AE1766</f>
        <v>0</v>
      </c>
      <c r="H1766" s="2">
        <f>'11-20'!AF1766</f>
        <v>0</v>
      </c>
      <c r="I1766">
        <f t="shared" si="109"/>
        <v>0</v>
      </c>
      <c r="J1766" s="2">
        <f t="shared" si="110"/>
        <v>35.202955537123302</v>
      </c>
      <c r="O1766">
        <f>'11-20'!AR1766</f>
        <v>0</v>
      </c>
      <c r="P1766">
        <f>'11-20'!AS1766</f>
        <v>0</v>
      </c>
      <c r="Q1766">
        <f>'11-20'!AT1766</f>
        <v>0</v>
      </c>
      <c r="R1766">
        <f>'11-20'!AW1766</f>
        <v>0</v>
      </c>
      <c r="S1766">
        <f>'11-20'!AX1766</f>
        <v>5.661721843204262</v>
      </c>
      <c r="T1766" s="2">
        <f>'11-20'!AD1766</f>
        <v>0</v>
      </c>
      <c r="U1766" s="2">
        <f>'11-20'!AE1766</f>
        <v>0</v>
      </c>
      <c r="V1766" s="2">
        <f>'11-20'!AF1766</f>
        <v>0</v>
      </c>
      <c r="W1766">
        <f t="shared" si="111"/>
        <v>0</v>
      </c>
      <c r="X1766" s="2">
        <f>'11-20'!AH1766</f>
        <v>35.202955537123302</v>
      </c>
    </row>
    <row r="1767" spans="1:24" x14ac:dyDescent="0.2">
      <c r="A1767">
        <f>'11-20'!G1767</f>
        <v>0</v>
      </c>
      <c r="B1767">
        <f>'11-20'!H1767</f>
        <v>0</v>
      </c>
      <c r="C1767">
        <f>'11-20'!I1767</f>
        <v>18100000</v>
      </c>
      <c r="D1767">
        <f t="shared" si="108"/>
        <v>18100000</v>
      </c>
      <c r="E1767">
        <f>'11-20'!AV1767</f>
        <v>18100000</v>
      </c>
      <c r="F1767" s="2">
        <f>'11-20'!AD1767</f>
        <v>0</v>
      </c>
      <c r="G1767" s="2">
        <f>'11-20'!AE1767</f>
        <v>0</v>
      </c>
      <c r="H1767" s="2">
        <f>'11-20'!AF1767</f>
        <v>868.60135362355902</v>
      </c>
      <c r="I1767">
        <f t="shared" si="109"/>
        <v>868.60135362355902</v>
      </c>
      <c r="J1767" s="2">
        <f t="shared" si="110"/>
        <v>9.6457940374770921</v>
      </c>
      <c r="O1767">
        <f>'11-20'!AR1767</f>
        <v>0</v>
      </c>
      <c r="P1767">
        <f>'11-20'!AS1767</f>
        <v>0</v>
      </c>
      <c r="Q1767">
        <f>'11-20'!AT1767</f>
        <v>7.2576785748691846</v>
      </c>
      <c r="R1767">
        <f>'11-20'!AW1767</f>
        <v>7.2576785748691846</v>
      </c>
      <c r="S1767">
        <f>'11-20'!AX1767</f>
        <v>7.2576785748691846</v>
      </c>
      <c r="T1767" s="2">
        <f>'11-20'!AD1767</f>
        <v>0</v>
      </c>
      <c r="U1767" s="2">
        <f>'11-20'!AE1767</f>
        <v>0</v>
      </c>
      <c r="V1767" s="2">
        <f>'11-20'!AF1767</f>
        <v>868.60135362355902</v>
      </c>
      <c r="W1767">
        <f t="shared" si="111"/>
        <v>868.60135362355902</v>
      </c>
      <c r="X1767" s="2">
        <f>'11-20'!AH1767</f>
        <v>9.6457940374770921</v>
      </c>
    </row>
    <row r="1768" spans="1:24" x14ac:dyDescent="0.2">
      <c r="A1768">
        <f>'11-20'!G1768</f>
        <v>0</v>
      </c>
      <c r="B1768">
        <f>'11-20'!H1768</f>
        <v>0</v>
      </c>
      <c r="C1768">
        <f>'11-20'!I1768</f>
        <v>0</v>
      </c>
      <c r="D1768">
        <f t="shared" si="108"/>
        <v>0</v>
      </c>
      <c r="E1768">
        <f>'11-20'!AV1768</f>
        <v>202000</v>
      </c>
      <c r="F1768" s="2">
        <f>'11-20'!AD1768</f>
        <v>0</v>
      </c>
      <c r="G1768" s="2">
        <f>'11-20'!AE1768</f>
        <v>0</v>
      </c>
      <c r="H1768" s="2">
        <f>'11-20'!AF1768</f>
        <v>0</v>
      </c>
      <c r="I1768">
        <f t="shared" si="109"/>
        <v>0</v>
      </c>
      <c r="J1768" s="2">
        <f t="shared" si="110"/>
        <v>9.3492773798256383</v>
      </c>
      <c r="O1768">
        <f>'11-20'!AR1768</f>
        <v>0</v>
      </c>
      <c r="P1768">
        <f>'11-20'!AS1768</f>
        <v>0</v>
      </c>
      <c r="Q1768">
        <f>'11-20'!AT1768</f>
        <v>0</v>
      </c>
      <c r="R1768">
        <f>'11-20'!AW1768</f>
        <v>0</v>
      </c>
      <c r="S1768">
        <f>'11-20'!AX1768</f>
        <v>5.3053513694466234</v>
      </c>
      <c r="T1768" s="2">
        <f>'11-20'!AD1768</f>
        <v>0</v>
      </c>
      <c r="U1768" s="2">
        <f>'11-20'!AE1768</f>
        <v>0</v>
      </c>
      <c r="V1768" s="2">
        <f>'11-20'!AF1768</f>
        <v>0</v>
      </c>
      <c r="W1768">
        <f t="shared" si="111"/>
        <v>0</v>
      </c>
      <c r="X1768" s="2">
        <f>'11-20'!AH1768</f>
        <v>9.3492773798256383</v>
      </c>
    </row>
    <row r="1769" spans="1:24" x14ac:dyDescent="0.2">
      <c r="A1769">
        <f>'11-20'!G1769</f>
        <v>0</v>
      </c>
      <c r="B1769">
        <f>'11-20'!H1769</f>
        <v>0</v>
      </c>
      <c r="C1769">
        <f>'11-20'!I1769</f>
        <v>0</v>
      </c>
      <c r="D1769">
        <f t="shared" si="108"/>
        <v>0</v>
      </c>
      <c r="E1769">
        <f>'11-20'!AV1769</f>
        <v>208000</v>
      </c>
      <c r="F1769" s="2">
        <f>'11-20'!AD1769</f>
        <v>0</v>
      </c>
      <c r="G1769" s="2">
        <f>'11-20'!AE1769</f>
        <v>0</v>
      </c>
      <c r="H1769" s="2">
        <f>'11-20'!AF1769</f>
        <v>0</v>
      </c>
      <c r="I1769">
        <f t="shared" si="109"/>
        <v>0</v>
      </c>
      <c r="J1769" s="2">
        <f t="shared" si="110"/>
        <v>10.44446379531761</v>
      </c>
      <c r="O1769">
        <f>'11-20'!AR1769</f>
        <v>0</v>
      </c>
      <c r="P1769">
        <f>'11-20'!AS1769</f>
        <v>0</v>
      </c>
      <c r="Q1769">
        <f>'11-20'!AT1769</f>
        <v>0</v>
      </c>
      <c r="R1769">
        <f>'11-20'!AW1769</f>
        <v>0</v>
      </c>
      <c r="S1769">
        <f>'11-20'!AX1769</f>
        <v>5.318063334962762</v>
      </c>
      <c r="T1769" s="2">
        <f>'11-20'!AD1769</f>
        <v>0</v>
      </c>
      <c r="U1769" s="2">
        <f>'11-20'!AE1769</f>
        <v>0</v>
      </c>
      <c r="V1769" s="2">
        <f>'11-20'!AF1769</f>
        <v>0</v>
      </c>
      <c r="W1769">
        <f t="shared" si="111"/>
        <v>0</v>
      </c>
      <c r="X1769" s="2">
        <f>'11-20'!AH1769</f>
        <v>10.44446379531761</v>
      </c>
    </row>
    <row r="1770" spans="1:24" x14ac:dyDescent="0.2">
      <c r="A1770">
        <f>'11-20'!G1770</f>
        <v>0</v>
      </c>
      <c r="B1770">
        <f>'11-20'!H1770</f>
        <v>0</v>
      </c>
      <c r="C1770">
        <f>'11-20'!I1770</f>
        <v>0</v>
      </c>
      <c r="D1770">
        <f t="shared" si="108"/>
        <v>0</v>
      </c>
      <c r="E1770">
        <f>'11-20'!AV1770</f>
        <v>204000</v>
      </c>
      <c r="F1770" s="2">
        <f>'11-20'!AD1770</f>
        <v>0</v>
      </c>
      <c r="G1770" s="2">
        <f>'11-20'!AE1770</f>
        <v>0</v>
      </c>
      <c r="H1770" s="2">
        <f>'11-20'!AF1770</f>
        <v>0</v>
      </c>
      <c r="I1770">
        <f t="shared" si="109"/>
        <v>0</v>
      </c>
      <c r="J1770" s="2">
        <f t="shared" si="110"/>
        <v>10.70157999537691</v>
      </c>
      <c r="O1770">
        <f>'11-20'!AR1770</f>
        <v>0</v>
      </c>
      <c r="P1770">
        <f>'11-20'!AS1770</f>
        <v>0</v>
      </c>
      <c r="Q1770">
        <f>'11-20'!AT1770</f>
        <v>0</v>
      </c>
      <c r="R1770">
        <f>'11-20'!AW1770</f>
        <v>0</v>
      </c>
      <c r="S1770">
        <f>'11-20'!AX1770</f>
        <v>5.3096301674258983</v>
      </c>
      <c r="T1770" s="2">
        <f>'11-20'!AD1770</f>
        <v>0</v>
      </c>
      <c r="U1770" s="2">
        <f>'11-20'!AE1770</f>
        <v>0</v>
      </c>
      <c r="V1770" s="2">
        <f>'11-20'!AF1770</f>
        <v>0</v>
      </c>
      <c r="W1770">
        <f t="shared" si="111"/>
        <v>0</v>
      </c>
      <c r="X1770" s="2">
        <f>'11-20'!AH1770</f>
        <v>10.70157999537691</v>
      </c>
    </row>
    <row r="1771" spans="1:24" x14ac:dyDescent="0.2">
      <c r="A1771">
        <f>'11-20'!G1771</f>
        <v>0</v>
      </c>
      <c r="B1771">
        <f>'11-20'!H1771</f>
        <v>0</v>
      </c>
      <c r="C1771">
        <f>'11-20'!I1771</f>
        <v>0</v>
      </c>
      <c r="D1771">
        <f t="shared" si="108"/>
        <v>0</v>
      </c>
      <c r="E1771">
        <f>'11-20'!AV1771</f>
        <v>201000</v>
      </c>
      <c r="F1771" s="2">
        <f>'11-20'!AD1771</f>
        <v>0</v>
      </c>
      <c r="G1771" s="2">
        <f>'11-20'!AE1771</f>
        <v>0</v>
      </c>
      <c r="H1771" s="2">
        <f>'11-20'!AF1771</f>
        <v>0</v>
      </c>
      <c r="I1771">
        <f t="shared" si="109"/>
        <v>0</v>
      </c>
      <c r="J1771" s="2">
        <f t="shared" si="110"/>
        <v>10.70064614652337</v>
      </c>
      <c r="O1771">
        <f>'11-20'!AR1771</f>
        <v>0</v>
      </c>
      <c r="P1771">
        <f>'11-20'!AS1771</f>
        <v>0</v>
      </c>
      <c r="Q1771">
        <f>'11-20'!AT1771</f>
        <v>0</v>
      </c>
      <c r="R1771">
        <f>'11-20'!AW1771</f>
        <v>0</v>
      </c>
      <c r="S1771">
        <f>'11-20'!AX1771</f>
        <v>5.3031960574204886</v>
      </c>
      <c r="T1771" s="2">
        <f>'11-20'!AD1771</f>
        <v>0</v>
      </c>
      <c r="U1771" s="2">
        <f>'11-20'!AE1771</f>
        <v>0</v>
      </c>
      <c r="V1771" s="2">
        <f>'11-20'!AF1771</f>
        <v>0</v>
      </c>
      <c r="W1771">
        <f t="shared" si="111"/>
        <v>0</v>
      </c>
      <c r="X1771" s="2">
        <f>'11-20'!AH1771</f>
        <v>10.70064614652337</v>
      </c>
    </row>
    <row r="1772" spans="1:24" x14ac:dyDescent="0.2">
      <c r="A1772">
        <f>'11-20'!G1772</f>
        <v>0</v>
      </c>
      <c r="B1772">
        <f>'11-20'!H1772</f>
        <v>0</v>
      </c>
      <c r="C1772">
        <f>'11-20'!I1772</f>
        <v>0</v>
      </c>
      <c r="D1772">
        <f t="shared" si="108"/>
        <v>0</v>
      </c>
      <c r="E1772">
        <f>'11-20'!AV1772</f>
        <v>215000</v>
      </c>
      <c r="F1772" s="2">
        <f>'11-20'!AD1772</f>
        <v>0</v>
      </c>
      <c r="G1772" s="2">
        <f>'11-20'!AE1772</f>
        <v>0</v>
      </c>
      <c r="H1772" s="2">
        <f>'11-20'!AF1772</f>
        <v>0</v>
      </c>
      <c r="I1772">
        <f t="shared" si="109"/>
        <v>0</v>
      </c>
      <c r="J1772" s="2">
        <f t="shared" si="110"/>
        <v>12.085851674787916</v>
      </c>
      <c r="O1772">
        <f>'11-20'!AR1772</f>
        <v>0</v>
      </c>
      <c r="P1772">
        <f>'11-20'!AS1772</f>
        <v>0</v>
      </c>
      <c r="Q1772">
        <f>'11-20'!AT1772</f>
        <v>0</v>
      </c>
      <c r="R1772">
        <f>'11-20'!AW1772</f>
        <v>0</v>
      </c>
      <c r="S1772">
        <f>'11-20'!AX1772</f>
        <v>5.3324384599156049</v>
      </c>
      <c r="T1772" s="2">
        <f>'11-20'!AD1772</f>
        <v>0</v>
      </c>
      <c r="U1772" s="2">
        <f>'11-20'!AE1772</f>
        <v>0</v>
      </c>
      <c r="V1772" s="2">
        <f>'11-20'!AF1772</f>
        <v>0</v>
      </c>
      <c r="W1772">
        <f t="shared" si="111"/>
        <v>0</v>
      </c>
      <c r="X1772" s="2">
        <f>'11-20'!AH1772</f>
        <v>12.085851674787916</v>
      </c>
    </row>
    <row r="1773" spans="1:24" x14ac:dyDescent="0.2">
      <c r="A1773">
        <f>'11-20'!G1773</f>
        <v>0</v>
      </c>
      <c r="B1773">
        <f>'11-20'!H1773</f>
        <v>0</v>
      </c>
      <c r="C1773">
        <f>'11-20'!I1773</f>
        <v>0</v>
      </c>
      <c r="D1773">
        <f t="shared" si="108"/>
        <v>0</v>
      </c>
      <c r="E1773">
        <f>'11-20'!AV1773</f>
        <v>229000</v>
      </c>
      <c r="F1773" s="2">
        <f>'11-20'!AD1773</f>
        <v>0</v>
      </c>
      <c r="G1773" s="2">
        <f>'11-20'!AE1773</f>
        <v>0</v>
      </c>
      <c r="H1773" s="2">
        <f>'11-20'!AF1773</f>
        <v>0</v>
      </c>
      <c r="I1773">
        <f t="shared" si="109"/>
        <v>0</v>
      </c>
      <c r="J1773" s="2">
        <f t="shared" si="110"/>
        <v>11.491657351709911</v>
      </c>
      <c r="O1773">
        <f>'11-20'!AR1773</f>
        <v>0</v>
      </c>
      <c r="P1773">
        <f>'11-20'!AS1773</f>
        <v>0</v>
      </c>
      <c r="Q1773">
        <f>'11-20'!AT1773</f>
        <v>0</v>
      </c>
      <c r="R1773">
        <f>'11-20'!AW1773</f>
        <v>0</v>
      </c>
      <c r="S1773">
        <f>'11-20'!AX1773</f>
        <v>5.3598354823398884</v>
      </c>
      <c r="T1773" s="2">
        <f>'11-20'!AD1773</f>
        <v>0</v>
      </c>
      <c r="U1773" s="2">
        <f>'11-20'!AE1773</f>
        <v>0</v>
      </c>
      <c r="V1773" s="2">
        <f>'11-20'!AF1773</f>
        <v>0</v>
      </c>
      <c r="W1773">
        <f t="shared" si="111"/>
        <v>0</v>
      </c>
      <c r="X1773" s="2">
        <f>'11-20'!AH1773</f>
        <v>11.491657351709911</v>
      </c>
    </row>
    <row r="1774" spans="1:24" x14ac:dyDescent="0.2">
      <c r="A1774">
        <f>'11-20'!G1774</f>
        <v>0</v>
      </c>
      <c r="B1774">
        <f>'11-20'!H1774</f>
        <v>0</v>
      </c>
      <c r="C1774">
        <f>'11-20'!I1774</f>
        <v>0</v>
      </c>
      <c r="D1774">
        <f t="shared" si="108"/>
        <v>0</v>
      </c>
      <c r="E1774">
        <f>'11-20'!AV1774</f>
        <v>258594</v>
      </c>
      <c r="F1774" s="2">
        <f>'11-20'!AD1774</f>
        <v>0</v>
      </c>
      <c r="G1774" s="2">
        <f>'11-20'!AE1774</f>
        <v>0</v>
      </c>
      <c r="H1774" s="2">
        <f>'11-20'!AF1774</f>
        <v>0</v>
      </c>
      <c r="I1774">
        <f t="shared" si="109"/>
        <v>0</v>
      </c>
      <c r="J1774" s="2">
        <f t="shared" si="110"/>
        <v>14.875891975072214</v>
      </c>
      <c r="O1774">
        <f>'11-20'!AR1774</f>
        <v>0</v>
      </c>
      <c r="P1774">
        <f>'11-20'!AS1774</f>
        <v>0</v>
      </c>
      <c r="Q1774">
        <f>'11-20'!AT1774</f>
        <v>0</v>
      </c>
      <c r="R1774">
        <f>'11-20'!AW1774</f>
        <v>0</v>
      </c>
      <c r="S1774">
        <f>'11-20'!AX1774</f>
        <v>5.4126184439893823</v>
      </c>
      <c r="T1774" s="2">
        <f>'11-20'!AD1774</f>
        <v>0</v>
      </c>
      <c r="U1774" s="2">
        <f>'11-20'!AE1774</f>
        <v>0</v>
      </c>
      <c r="V1774" s="2">
        <f>'11-20'!AF1774</f>
        <v>0</v>
      </c>
      <c r="W1774">
        <f t="shared" si="111"/>
        <v>0</v>
      </c>
      <c r="X1774" s="2">
        <f>'11-20'!AH1774</f>
        <v>14.875891975072214</v>
      </c>
    </row>
    <row r="1775" spans="1:24" x14ac:dyDescent="0.2">
      <c r="A1775">
        <f>'11-20'!G1775</f>
        <v>0</v>
      </c>
      <c r="B1775">
        <f>'11-20'!H1775</f>
        <v>0</v>
      </c>
      <c r="C1775">
        <f>'11-20'!I1775</f>
        <v>0</v>
      </c>
      <c r="D1775">
        <f t="shared" si="108"/>
        <v>0</v>
      </c>
      <c r="E1775">
        <f>'11-20'!AV1775</f>
        <v>265720</v>
      </c>
      <c r="F1775" s="2">
        <f>'11-20'!AD1775</f>
        <v>0</v>
      </c>
      <c r="G1775" s="2">
        <f>'11-20'!AE1775</f>
        <v>0</v>
      </c>
      <c r="H1775" s="2">
        <f>'11-20'!AF1775</f>
        <v>0</v>
      </c>
      <c r="I1775">
        <f t="shared" si="109"/>
        <v>0</v>
      </c>
      <c r="J1775" s="2">
        <f t="shared" si="110"/>
        <v>15.682614630705725</v>
      </c>
      <c r="O1775">
        <f>'11-20'!AR1775</f>
        <v>0</v>
      </c>
      <c r="P1775">
        <f>'11-20'!AS1775</f>
        <v>0</v>
      </c>
      <c r="Q1775">
        <f>'11-20'!AT1775</f>
        <v>0</v>
      </c>
      <c r="R1775">
        <f>'11-20'!AW1775</f>
        <v>0</v>
      </c>
      <c r="S1775">
        <f>'11-20'!AX1775</f>
        <v>5.4244242437695123</v>
      </c>
      <c r="T1775" s="2">
        <f>'11-20'!AD1775</f>
        <v>0</v>
      </c>
      <c r="U1775" s="2">
        <f>'11-20'!AE1775</f>
        <v>0</v>
      </c>
      <c r="V1775" s="2">
        <f>'11-20'!AF1775</f>
        <v>0</v>
      </c>
      <c r="W1775">
        <f t="shared" si="111"/>
        <v>0</v>
      </c>
      <c r="X1775" s="2">
        <f>'11-20'!AH1775</f>
        <v>15.682614630705725</v>
      </c>
    </row>
    <row r="1776" spans="1:24" x14ac:dyDescent="0.2">
      <c r="A1776">
        <f>'11-20'!G1776</f>
        <v>0</v>
      </c>
      <c r="B1776">
        <f>'11-20'!H1776</f>
        <v>0</v>
      </c>
      <c r="C1776">
        <f>'11-20'!I1776</f>
        <v>0</v>
      </c>
      <c r="D1776">
        <f t="shared" si="108"/>
        <v>0</v>
      </c>
      <c r="E1776">
        <f>'11-20'!AV1776</f>
        <v>276599</v>
      </c>
      <c r="F1776" s="2">
        <f>'11-20'!AD1776</f>
        <v>0</v>
      </c>
      <c r="G1776" s="2">
        <f>'11-20'!AE1776</f>
        <v>0</v>
      </c>
      <c r="H1776" s="2">
        <f>'11-20'!AF1776</f>
        <v>0</v>
      </c>
      <c r="I1776">
        <f t="shared" si="109"/>
        <v>0</v>
      </c>
      <c r="J1776" s="2">
        <f t="shared" si="110"/>
        <v>17.209001546421437</v>
      </c>
      <c r="O1776">
        <f>'11-20'!AR1776</f>
        <v>0</v>
      </c>
      <c r="P1776">
        <f>'11-20'!AS1776</f>
        <v>0</v>
      </c>
      <c r="Q1776">
        <f>'11-20'!AT1776</f>
        <v>0</v>
      </c>
      <c r="R1776">
        <f>'11-20'!AW1776</f>
        <v>0</v>
      </c>
      <c r="S1776">
        <f>'11-20'!AX1776</f>
        <v>5.4418506056530207</v>
      </c>
      <c r="T1776" s="2">
        <f>'11-20'!AD1776</f>
        <v>0</v>
      </c>
      <c r="U1776" s="2">
        <f>'11-20'!AE1776</f>
        <v>0</v>
      </c>
      <c r="V1776" s="2">
        <f>'11-20'!AF1776</f>
        <v>0</v>
      </c>
      <c r="W1776">
        <f t="shared" si="111"/>
        <v>0</v>
      </c>
      <c r="X1776" s="2">
        <f>'11-20'!AH1776</f>
        <v>17.209001546421437</v>
      </c>
    </row>
    <row r="1777" spans="1:24" x14ac:dyDescent="0.2">
      <c r="A1777">
        <f>'11-20'!G1777</f>
        <v>16800</v>
      </c>
      <c r="B1777">
        <f>'11-20'!H1777</f>
        <v>273600</v>
      </c>
      <c r="C1777">
        <f>'11-20'!I1777</f>
        <v>885400</v>
      </c>
      <c r="D1777">
        <f t="shared" si="108"/>
        <v>1175800</v>
      </c>
      <c r="E1777">
        <f>'11-20'!AV1777</f>
        <v>1466200</v>
      </c>
      <c r="F1777" s="2">
        <f>'11-20'!AD1777</f>
        <v>3.2161099849887109</v>
      </c>
      <c r="G1777" s="2">
        <f>'11-20'!AE1777</f>
        <v>52.376648326959007</v>
      </c>
      <c r="H1777" s="2">
        <f>'11-20'!AF1777</f>
        <v>169.49665361363125</v>
      </c>
      <c r="I1777">
        <f t="shared" si="109"/>
        <v>225.08941192557899</v>
      </c>
      <c r="J1777" s="2">
        <f t="shared" si="110"/>
        <v>55.592758311947719</v>
      </c>
      <c r="O1777">
        <f>'11-20'!AR1777</f>
        <v>4.2253092817258633</v>
      </c>
      <c r="P1777">
        <f>'11-20'!AS1777</f>
        <v>5.4371160930480782</v>
      </c>
      <c r="Q1777">
        <f>'11-20'!AT1777</f>
        <v>5.947139517642829</v>
      </c>
      <c r="R1777">
        <f>'11-20'!AW1777</f>
        <v>6.1661932151700674</v>
      </c>
      <c r="S1777">
        <f>'11-20'!AX1777</f>
        <v>6.1661932151700674</v>
      </c>
      <c r="T1777" s="2">
        <f>'11-20'!AD1777</f>
        <v>3.2161099849887109</v>
      </c>
      <c r="U1777" s="2">
        <f>'11-20'!AE1777</f>
        <v>52.376648326959007</v>
      </c>
      <c r="V1777" s="2">
        <f>'11-20'!AF1777</f>
        <v>169.49665361363125</v>
      </c>
      <c r="W1777">
        <f t="shared" si="111"/>
        <v>225.08941192557899</v>
      </c>
      <c r="X1777" s="2">
        <f>'11-20'!AH1777</f>
        <v>55.592758311947719</v>
      </c>
    </row>
    <row r="1778" spans="1:24" x14ac:dyDescent="0.2">
      <c r="A1778">
        <f>'11-20'!G1778</f>
        <v>31</v>
      </c>
      <c r="B1778">
        <f>'11-20'!H1778</f>
        <v>306</v>
      </c>
      <c r="C1778">
        <f>'11-20'!I1778</f>
        <v>898900</v>
      </c>
      <c r="D1778">
        <f t="shared" si="108"/>
        <v>899237</v>
      </c>
      <c r="E1778">
        <f>'11-20'!AV1778</f>
        <v>899574</v>
      </c>
      <c r="F1778" s="2">
        <f>'11-20'!AD1778</f>
        <v>5.5577210747599906E-3</v>
      </c>
      <c r="G1778" s="2">
        <f>'11-20'!AE1778</f>
        <v>5.4860085447630873E-2</v>
      </c>
      <c r="H1778" s="2">
        <f>'11-20'!AF1778</f>
        <v>161.15598303554049</v>
      </c>
      <c r="I1778">
        <f t="shared" si="109"/>
        <v>161.21640084206288</v>
      </c>
      <c r="J1778" s="2">
        <f t="shared" si="110"/>
        <v>60.417806522390862</v>
      </c>
      <c r="O1778">
        <f>'11-20'!AR1778</f>
        <v>1.4913616938342726</v>
      </c>
      <c r="P1778">
        <f>'11-20'!AS1778</f>
        <v>2.4857214264815801</v>
      </c>
      <c r="Q1778">
        <f>'11-20'!AT1778</f>
        <v>5.9537113804275554</v>
      </c>
      <c r="R1778">
        <f>'11-20'!AW1778</f>
        <v>5.9540368947185671</v>
      </c>
      <c r="S1778">
        <f>'11-20'!AX1778</f>
        <v>5.9540368947185671</v>
      </c>
      <c r="T1778" s="2">
        <f>'11-20'!AD1778</f>
        <v>5.5577210747599906E-3</v>
      </c>
      <c r="U1778" s="2">
        <f>'11-20'!AE1778</f>
        <v>5.4860085447630873E-2</v>
      </c>
      <c r="V1778" s="2">
        <f>'11-20'!AF1778</f>
        <v>161.15598303554049</v>
      </c>
      <c r="W1778">
        <f t="shared" si="111"/>
        <v>161.21640084206288</v>
      </c>
      <c r="X1778" s="2">
        <f>'11-20'!AH1778</f>
        <v>60.417806522390862</v>
      </c>
    </row>
    <row r="1779" spans="1:24" x14ac:dyDescent="0.2">
      <c r="A1779">
        <f>'11-20'!G1779</f>
        <v>33</v>
      </c>
      <c r="B1779">
        <f>'11-20'!H1779</f>
        <v>300</v>
      </c>
      <c r="C1779">
        <f>'11-20'!I1779</f>
        <v>944700</v>
      </c>
      <c r="D1779">
        <f t="shared" si="108"/>
        <v>945033</v>
      </c>
      <c r="E1779">
        <f>'11-20'!AV1779</f>
        <v>945366</v>
      </c>
      <c r="F1779" s="2">
        <f>'11-20'!AD1779</f>
        <v>5.7269757305710746E-3</v>
      </c>
      <c r="G1779" s="2">
        <f>'11-20'!AE1779</f>
        <v>5.2063415732464313E-2</v>
      </c>
      <c r="H1779" s="2">
        <f>'11-20'!AF1779</f>
        <v>163.94769614153012</v>
      </c>
      <c r="I1779">
        <f t="shared" si="109"/>
        <v>164.00548653299316</v>
      </c>
      <c r="J1779" s="2">
        <f t="shared" si="110"/>
        <v>58.137480901251813</v>
      </c>
      <c r="O1779">
        <f>'11-20'!AR1779</f>
        <v>1.5185139398778875</v>
      </c>
      <c r="P1779">
        <f>'11-20'!AS1779</f>
        <v>2.4771212547196626</v>
      </c>
      <c r="Q1779">
        <f>'11-20'!AT1779</f>
        <v>5.9752939153562066</v>
      </c>
      <c r="R1779">
        <f>'11-20'!AW1779</f>
        <v>5.9755999788872352</v>
      </c>
      <c r="S1779">
        <f>'11-20'!AX1779</f>
        <v>5.9755999788872352</v>
      </c>
      <c r="T1779" s="2">
        <f>'11-20'!AD1779</f>
        <v>5.7269757305710746E-3</v>
      </c>
      <c r="U1779" s="2">
        <f>'11-20'!AE1779</f>
        <v>5.2063415732464313E-2</v>
      </c>
      <c r="V1779" s="2">
        <f>'11-20'!AF1779</f>
        <v>163.94769614153012</v>
      </c>
      <c r="W1779">
        <f t="shared" si="111"/>
        <v>164.00548653299316</v>
      </c>
      <c r="X1779" s="2">
        <f>'11-20'!AH1779</f>
        <v>58.137480901251813</v>
      </c>
    </row>
    <row r="1780" spans="1:24" x14ac:dyDescent="0.2">
      <c r="A1780">
        <f>'11-20'!G1780</f>
        <v>34.200000000000003</v>
      </c>
      <c r="B1780">
        <f>'11-20'!H1780</f>
        <v>314</v>
      </c>
      <c r="C1780">
        <f>'11-20'!I1780</f>
        <v>885.5</v>
      </c>
      <c r="D1780">
        <f t="shared" si="108"/>
        <v>1233.7</v>
      </c>
      <c r="E1780">
        <f>'11-20'!AV1780</f>
        <v>1581.9</v>
      </c>
      <c r="F1780" s="2">
        <f>'11-20'!AD1780</f>
        <v>5.2466368505510409E-3</v>
      </c>
      <c r="G1780" s="2">
        <f>'11-20'!AE1780</f>
        <v>4.8170876347164521E-2</v>
      </c>
      <c r="H1780" s="2">
        <f>'11-20'!AF1780</f>
        <v>0.1358449395076885</v>
      </c>
      <c r="I1780">
        <f t="shared" si="109"/>
        <v>0.18926245270540407</v>
      </c>
      <c r="J1780" s="2">
        <f t="shared" si="110"/>
        <v>53.847062413550155</v>
      </c>
      <c r="O1780">
        <f>'11-20'!AR1780</f>
        <v>1.5340261060561351</v>
      </c>
      <c r="P1780">
        <f>'11-20'!AS1780</f>
        <v>2.4969296480732148</v>
      </c>
      <c r="Q1780">
        <f>'11-20'!AT1780</f>
        <v>2.9471885655260937</v>
      </c>
      <c r="R1780">
        <f>'11-20'!AW1780</f>
        <v>3.1991790260511266</v>
      </c>
      <c r="S1780">
        <f>'11-20'!AX1780</f>
        <v>3.1991790260511266</v>
      </c>
      <c r="T1780" s="2">
        <f>'11-20'!AD1780</f>
        <v>5.2466368505510409E-3</v>
      </c>
      <c r="U1780" s="2">
        <f>'11-20'!AE1780</f>
        <v>4.8170876347164521E-2</v>
      </c>
      <c r="V1780" s="2">
        <f>'11-20'!AF1780</f>
        <v>0.1358449395076885</v>
      </c>
      <c r="W1780">
        <f t="shared" si="111"/>
        <v>0.18926245270540407</v>
      </c>
      <c r="X1780" s="2">
        <f>'11-20'!AH1780</f>
        <v>53.847062413550155</v>
      </c>
    </row>
    <row r="1781" spans="1:24" x14ac:dyDescent="0.2">
      <c r="A1781">
        <f>'11-20'!G1781</f>
        <v>37.5</v>
      </c>
      <c r="B1781">
        <f>'11-20'!H1781</f>
        <v>274.3</v>
      </c>
      <c r="C1781">
        <f>'11-20'!I1781</f>
        <v>974.9</v>
      </c>
      <c r="D1781">
        <f t="shared" si="108"/>
        <v>1286.7</v>
      </c>
      <c r="E1781">
        <f>'11-20'!AV1781</f>
        <v>1598.5</v>
      </c>
      <c r="F1781" s="2">
        <f>'11-20'!AD1781</f>
        <v>5.5022421790942586E-3</v>
      </c>
      <c r="G1781" s="2">
        <f>'11-20'!AE1781</f>
        <v>4.024706745934814E-2</v>
      </c>
      <c r="H1781" s="2">
        <f>'11-20'!AF1781</f>
        <v>0.1430436240106398</v>
      </c>
      <c r="I1781">
        <f t="shared" si="109"/>
        <v>0.1887929336490822</v>
      </c>
      <c r="J1781" s="2">
        <f t="shared" si="110"/>
        <v>48.258332072109376</v>
      </c>
      <c r="O1781">
        <f>'11-20'!AR1781</f>
        <v>1.5740312677277188</v>
      </c>
      <c r="P1781">
        <f>'11-20'!AS1781</f>
        <v>2.4382258076045296</v>
      </c>
      <c r="Q1781">
        <f>'11-20'!AT1781</f>
        <v>2.9889600703903381</v>
      </c>
      <c r="R1781">
        <f>'11-20'!AW1781</f>
        <v>3.2037126406077068</v>
      </c>
      <c r="S1781">
        <f>'11-20'!AX1781</f>
        <v>3.2037126406077068</v>
      </c>
      <c r="T1781" s="2">
        <f>'11-20'!AD1781</f>
        <v>5.5022421790942586E-3</v>
      </c>
      <c r="U1781" s="2">
        <f>'11-20'!AE1781</f>
        <v>4.024706745934814E-2</v>
      </c>
      <c r="V1781" s="2">
        <f>'11-20'!AF1781</f>
        <v>0.1430436240106398</v>
      </c>
      <c r="W1781">
        <f t="shared" si="111"/>
        <v>0.1887929336490822</v>
      </c>
      <c r="X1781" s="2">
        <f>'11-20'!AH1781</f>
        <v>48.258332072109376</v>
      </c>
    </row>
    <row r="1782" spans="1:24" x14ac:dyDescent="0.2">
      <c r="A1782">
        <f>'11-20'!G1782</f>
        <v>2.5</v>
      </c>
      <c r="B1782">
        <f>'11-20'!H1782</f>
        <v>0</v>
      </c>
      <c r="C1782">
        <f>'11-20'!I1782</f>
        <v>975.3</v>
      </c>
      <c r="D1782">
        <f t="shared" si="108"/>
        <v>977.8</v>
      </c>
      <c r="E1782">
        <f>'11-20'!AV1782</f>
        <v>980.3</v>
      </c>
      <c r="F1782" s="2">
        <f>'11-20'!AD1782</f>
        <v>3.4896048503095403E-4</v>
      </c>
      <c r="G1782" s="2">
        <f>'11-20'!AE1782</f>
        <v>0</v>
      </c>
      <c r="H1782" s="2">
        <f>'11-20'!AF1782</f>
        <v>0.13613646442027577</v>
      </c>
      <c r="I1782">
        <f t="shared" si="109"/>
        <v>0.13648542490530671</v>
      </c>
      <c r="J1782" s="2">
        <f t="shared" si="110"/>
        <v>1.9960539743770571</v>
      </c>
      <c r="O1782">
        <f>'11-20'!AR1782</f>
        <v>0.3979400086720376</v>
      </c>
      <c r="P1782">
        <f>'11-20'!AS1782</f>
        <v>0</v>
      </c>
      <c r="Q1782">
        <f>'11-20'!AT1782</f>
        <v>2.9891382242157891</v>
      </c>
      <c r="R1782">
        <f>'11-20'!AW1782</f>
        <v>2.9913590026379504</v>
      </c>
      <c r="S1782">
        <f>'11-20'!AX1782</f>
        <v>2.9913590026379504</v>
      </c>
      <c r="T1782" s="2">
        <f>'11-20'!AD1782</f>
        <v>3.4896048503095403E-4</v>
      </c>
      <c r="U1782" s="2">
        <f>'11-20'!AE1782</f>
        <v>0</v>
      </c>
      <c r="V1782" s="2">
        <f>'11-20'!AF1782</f>
        <v>0.13613646442027577</v>
      </c>
      <c r="W1782">
        <f t="shared" si="111"/>
        <v>0.13648542490530671</v>
      </c>
      <c r="X1782" s="2">
        <f>'11-20'!AH1782</f>
        <v>1.9960539743770571</v>
      </c>
    </row>
    <row r="1783" spans="1:24" x14ac:dyDescent="0.2">
      <c r="A1783">
        <f>'11-20'!G1783</f>
        <v>0</v>
      </c>
      <c r="B1783">
        <f>'11-20'!H1783</f>
        <v>0</v>
      </c>
      <c r="C1783">
        <f>'11-20'!I1783</f>
        <v>0</v>
      </c>
      <c r="D1783">
        <f t="shared" si="108"/>
        <v>0</v>
      </c>
      <c r="E1783">
        <f>'11-20'!AV1783</f>
        <v>37900</v>
      </c>
      <c r="F1783" s="2">
        <f>'11-20'!AD1783</f>
        <v>0</v>
      </c>
      <c r="G1783" s="2">
        <f>'11-20'!AE1783</f>
        <v>0</v>
      </c>
      <c r="H1783" s="2">
        <f>'11-20'!AF1783</f>
        <v>0</v>
      </c>
      <c r="I1783">
        <f t="shared" si="109"/>
        <v>0</v>
      </c>
      <c r="J1783" s="2">
        <f t="shared" si="110"/>
        <v>4.7767553756773156</v>
      </c>
      <c r="O1783">
        <f>'11-20'!AR1783</f>
        <v>0</v>
      </c>
      <c r="P1783">
        <f>'11-20'!AS1783</f>
        <v>0</v>
      </c>
      <c r="Q1783">
        <f>'11-20'!AT1783</f>
        <v>0</v>
      </c>
      <c r="R1783">
        <f>'11-20'!AW1783</f>
        <v>0</v>
      </c>
      <c r="S1783">
        <f>'11-20'!AX1783</f>
        <v>4.5786392099680722</v>
      </c>
      <c r="T1783" s="2">
        <f>'11-20'!AD1783</f>
        <v>0</v>
      </c>
      <c r="U1783" s="2">
        <f>'11-20'!AE1783</f>
        <v>0</v>
      </c>
      <c r="V1783" s="2">
        <f>'11-20'!AF1783</f>
        <v>0</v>
      </c>
      <c r="W1783">
        <f t="shared" si="111"/>
        <v>0</v>
      </c>
      <c r="X1783" s="2">
        <f>'11-20'!AH1783</f>
        <v>4.7767553756773156</v>
      </c>
    </row>
    <row r="1784" spans="1:24" x14ac:dyDescent="0.2">
      <c r="A1784">
        <f>'11-20'!G1784</f>
        <v>0</v>
      </c>
      <c r="B1784">
        <f>'11-20'!H1784</f>
        <v>0</v>
      </c>
      <c r="C1784">
        <f>'11-20'!I1784</f>
        <v>0</v>
      </c>
      <c r="D1784">
        <f t="shared" si="108"/>
        <v>0</v>
      </c>
      <c r="E1784">
        <f>'11-20'!AV1784</f>
        <v>45600</v>
      </c>
      <c r="F1784" s="2">
        <f>'11-20'!AD1784</f>
        <v>0</v>
      </c>
      <c r="G1784" s="2">
        <f>'11-20'!AE1784</f>
        <v>0</v>
      </c>
      <c r="H1784" s="2">
        <f>'11-20'!AF1784</f>
        <v>0</v>
      </c>
      <c r="I1784">
        <f t="shared" si="109"/>
        <v>0</v>
      </c>
      <c r="J1784" s="2">
        <f t="shared" si="110"/>
        <v>5.2489517860549535</v>
      </c>
      <c r="O1784">
        <f>'11-20'!AR1784</f>
        <v>0</v>
      </c>
      <c r="P1784">
        <f>'11-20'!AS1784</f>
        <v>0</v>
      </c>
      <c r="Q1784">
        <f>'11-20'!AT1784</f>
        <v>0</v>
      </c>
      <c r="R1784">
        <f>'11-20'!AW1784</f>
        <v>0</v>
      </c>
      <c r="S1784">
        <f>'11-20'!AX1784</f>
        <v>4.6589648426644352</v>
      </c>
      <c r="T1784" s="2">
        <f>'11-20'!AD1784</f>
        <v>0</v>
      </c>
      <c r="U1784" s="2">
        <f>'11-20'!AE1784</f>
        <v>0</v>
      </c>
      <c r="V1784" s="2">
        <f>'11-20'!AF1784</f>
        <v>0</v>
      </c>
      <c r="W1784">
        <f t="shared" si="111"/>
        <v>0</v>
      </c>
      <c r="X1784" s="2">
        <f>'11-20'!AH1784</f>
        <v>5.2489517860549535</v>
      </c>
    </row>
    <row r="1785" spans="1:24" x14ac:dyDescent="0.2">
      <c r="A1785">
        <f>'11-20'!G1785</f>
        <v>0</v>
      </c>
      <c r="B1785">
        <f>'11-20'!H1785</f>
        <v>0</v>
      </c>
      <c r="C1785">
        <f>'11-20'!I1785</f>
        <v>0</v>
      </c>
      <c r="D1785">
        <f t="shared" si="108"/>
        <v>0</v>
      </c>
      <c r="E1785">
        <f>'11-20'!AV1785</f>
        <v>549605</v>
      </c>
      <c r="F1785" s="2">
        <f>'11-20'!AD1785</f>
        <v>0</v>
      </c>
      <c r="G1785" s="2">
        <f>'11-20'!AE1785</f>
        <v>0</v>
      </c>
      <c r="H1785" s="2">
        <f>'11-20'!AF1785</f>
        <v>0</v>
      </c>
      <c r="I1785">
        <f t="shared" si="109"/>
        <v>0</v>
      </c>
      <c r="J1785" s="2">
        <f t="shared" si="110"/>
        <v>43.771382277036807</v>
      </c>
      <c r="O1785">
        <f>'11-20'!AR1785</f>
        <v>0</v>
      </c>
      <c r="P1785">
        <f>'11-20'!AS1785</f>
        <v>0</v>
      </c>
      <c r="Q1785">
        <f>'11-20'!AT1785</f>
        <v>0</v>
      </c>
      <c r="R1785">
        <f>'11-20'!AW1785</f>
        <v>0</v>
      </c>
      <c r="S1785">
        <f>'11-20'!AX1785</f>
        <v>5.740050675038634</v>
      </c>
      <c r="T1785" s="2">
        <f>'11-20'!AD1785</f>
        <v>0</v>
      </c>
      <c r="U1785" s="2">
        <f>'11-20'!AE1785</f>
        <v>0</v>
      </c>
      <c r="V1785" s="2">
        <f>'11-20'!AF1785</f>
        <v>0</v>
      </c>
      <c r="W1785">
        <f t="shared" si="111"/>
        <v>0</v>
      </c>
      <c r="X1785" s="2">
        <f>'11-20'!AH1785</f>
        <v>43.771382277036807</v>
      </c>
    </row>
    <row r="1786" spans="1:24" x14ac:dyDescent="0.2">
      <c r="A1786">
        <f>'11-20'!G1786</f>
        <v>0</v>
      </c>
      <c r="B1786">
        <f>'11-20'!H1786</f>
        <v>0</v>
      </c>
      <c r="C1786">
        <f>'11-20'!I1786</f>
        <v>0</v>
      </c>
      <c r="D1786">
        <f t="shared" si="108"/>
        <v>0</v>
      </c>
      <c r="E1786">
        <f>'11-20'!AV1786</f>
        <v>263700</v>
      </c>
      <c r="F1786" s="2">
        <f>'11-20'!AD1786</f>
        <v>0</v>
      </c>
      <c r="G1786" s="2">
        <f>'11-20'!AE1786</f>
        <v>0</v>
      </c>
      <c r="H1786" s="2">
        <f>'11-20'!AF1786</f>
        <v>0</v>
      </c>
      <c r="I1786">
        <f t="shared" si="109"/>
        <v>0</v>
      </c>
      <c r="J1786" s="2">
        <f t="shared" si="110"/>
        <v>20.052708449103918</v>
      </c>
      <c r="O1786">
        <f>'11-20'!AR1786</f>
        <v>0</v>
      </c>
      <c r="P1786">
        <f>'11-20'!AS1786</f>
        <v>0</v>
      </c>
      <c r="Q1786">
        <f>'11-20'!AT1786</f>
        <v>0</v>
      </c>
      <c r="R1786">
        <f>'11-20'!AW1786</f>
        <v>0</v>
      </c>
      <c r="S1786">
        <f>'11-20'!AX1786</f>
        <v>5.4211101297934343</v>
      </c>
      <c r="T1786" s="2">
        <f>'11-20'!AD1786</f>
        <v>0</v>
      </c>
      <c r="U1786" s="2">
        <f>'11-20'!AE1786</f>
        <v>0</v>
      </c>
      <c r="V1786" s="2">
        <f>'11-20'!AF1786</f>
        <v>0</v>
      </c>
      <c r="W1786">
        <f t="shared" si="111"/>
        <v>0</v>
      </c>
      <c r="X1786" s="2">
        <f>'11-20'!AH1786</f>
        <v>20.052708449103918</v>
      </c>
    </row>
    <row r="1787" spans="1:24" x14ac:dyDescent="0.2">
      <c r="A1787">
        <f>'11-20'!G1787</f>
        <v>4810</v>
      </c>
      <c r="B1787">
        <f>'11-20'!H1787</f>
        <v>0</v>
      </c>
      <c r="C1787">
        <f>'11-20'!I1787</f>
        <v>0</v>
      </c>
      <c r="D1787">
        <f t="shared" si="108"/>
        <v>4810</v>
      </c>
      <c r="E1787">
        <f>'11-20'!AV1787</f>
        <v>9620</v>
      </c>
      <c r="F1787" s="2">
        <f>'11-20'!AD1787</f>
        <v>0.88622331259175269</v>
      </c>
      <c r="G1787" s="2">
        <f>'11-20'!AE1787</f>
        <v>0</v>
      </c>
      <c r="H1787" s="2">
        <f>'11-20'!AF1787</f>
        <v>0</v>
      </c>
      <c r="I1787">
        <f t="shared" si="109"/>
        <v>0.88622331259175269</v>
      </c>
      <c r="J1787" s="2">
        <f t="shared" si="110"/>
        <v>55.824883098853995</v>
      </c>
      <c r="O1787">
        <f>'11-20'!AR1787</f>
        <v>3.6821450763738319</v>
      </c>
      <c r="P1787">
        <f>'11-20'!AS1787</f>
        <v>0</v>
      </c>
      <c r="Q1787">
        <f>'11-20'!AT1787</f>
        <v>0</v>
      </c>
      <c r="R1787">
        <f>'11-20'!AW1787</f>
        <v>3.9831750720378132</v>
      </c>
      <c r="S1787">
        <f>'11-20'!AX1787</f>
        <v>3.9831750720378132</v>
      </c>
      <c r="T1787" s="2">
        <f>'11-20'!AD1787</f>
        <v>0.88622331259175269</v>
      </c>
      <c r="U1787" s="2">
        <f>'11-20'!AE1787</f>
        <v>0</v>
      </c>
      <c r="V1787" s="2">
        <f>'11-20'!AF1787</f>
        <v>0</v>
      </c>
      <c r="W1787">
        <f t="shared" si="111"/>
        <v>0.88622331259175269</v>
      </c>
      <c r="X1787" s="2">
        <f>'11-20'!AH1787</f>
        <v>55.824883098853995</v>
      </c>
    </row>
    <row r="1788" spans="1:24" x14ac:dyDescent="0.2">
      <c r="A1788">
        <f>'11-20'!G1788</f>
        <v>0</v>
      </c>
      <c r="B1788">
        <f>'11-20'!H1788</f>
        <v>0</v>
      </c>
      <c r="C1788">
        <f>'11-20'!I1788</f>
        <v>0</v>
      </c>
      <c r="D1788">
        <f t="shared" si="108"/>
        <v>0</v>
      </c>
      <c r="E1788">
        <f>'11-20'!AV1788</f>
        <v>22230</v>
      </c>
      <c r="F1788" s="2">
        <f>'11-20'!AD1788</f>
        <v>0</v>
      </c>
      <c r="G1788" s="2">
        <f>'11-20'!AE1788</f>
        <v>0</v>
      </c>
      <c r="H1788" s="2">
        <f>'11-20'!AF1788</f>
        <v>0</v>
      </c>
      <c r="I1788">
        <f t="shared" si="109"/>
        <v>0</v>
      </c>
      <c r="J1788" s="2">
        <f t="shared" si="110"/>
        <v>4.7699191006271402</v>
      </c>
      <c r="O1788">
        <f>'11-20'!AR1788</f>
        <v>0</v>
      </c>
      <c r="P1788">
        <f>'11-20'!AS1788</f>
        <v>0</v>
      </c>
      <c r="Q1788">
        <f>'11-20'!AT1788</f>
        <v>0</v>
      </c>
      <c r="R1788">
        <f>'11-20'!AW1788</f>
        <v>0</v>
      </c>
      <c r="S1788">
        <f>'11-20'!AX1788</f>
        <v>4.346939462698991</v>
      </c>
      <c r="T1788" s="2">
        <f>'11-20'!AD1788</f>
        <v>0</v>
      </c>
      <c r="U1788" s="2">
        <f>'11-20'!AE1788</f>
        <v>0</v>
      </c>
      <c r="V1788" s="2">
        <f>'11-20'!AF1788</f>
        <v>0</v>
      </c>
      <c r="W1788">
        <f t="shared" si="111"/>
        <v>0</v>
      </c>
      <c r="X1788" s="2">
        <f>'11-20'!AH1788</f>
        <v>4.7699191006271402</v>
      </c>
    </row>
    <row r="1789" spans="1:24" x14ac:dyDescent="0.2">
      <c r="A1789">
        <f>'11-20'!G1789</f>
        <v>0</v>
      </c>
      <c r="B1789">
        <f>'11-20'!H1789</f>
        <v>0</v>
      </c>
      <c r="C1789">
        <f>'11-20'!I1789</f>
        <v>0</v>
      </c>
      <c r="D1789">
        <f t="shared" si="108"/>
        <v>0</v>
      </c>
      <c r="E1789">
        <f>'11-20'!AV1789</f>
        <v>18517</v>
      </c>
      <c r="F1789" s="2">
        <f>'11-20'!AD1789</f>
        <v>0</v>
      </c>
      <c r="G1789" s="2">
        <f>'11-20'!AE1789</f>
        <v>0</v>
      </c>
      <c r="H1789" s="2">
        <f>'11-20'!AF1789</f>
        <v>0</v>
      </c>
      <c r="I1789">
        <f t="shared" si="109"/>
        <v>0</v>
      </c>
      <c r="J1789" s="2">
        <f t="shared" si="110"/>
        <v>4.2445064088436526</v>
      </c>
      <c r="O1789">
        <f>'11-20'!AR1789</f>
        <v>0</v>
      </c>
      <c r="P1789">
        <f>'11-20'!AS1789</f>
        <v>0</v>
  